563.49"/>
    <n v="0.15407014605227329"/>
  </r>
  <r>
    <d v="2024-11-30T00:00:00"/>
    <x v="3"/>
    <x v="2"/>
    <x v="29"/>
    <x v="0"/>
    <n v="601038.67000000004"/>
    <n v="-48691.22"/>
    <n v="-6892.7600000000011"/>
    <n v="7175.9375209999998"/>
    <n v="0"/>
    <n v="12.64"/>
    <n v="549675.32000000007"/>
    <n v="-8.1011792469193364E-2"/>
    <n v="-1.146808074761646E-2"/>
    <n v="0.14526060334659219"/>
    <n v="0"/>
    <n v="2.1030260831636671E-5"/>
    <n v="83927.44"/>
    <n v="0.15268547985745479"/>
  </r>
  <r>
    <d v="2024-11-30T00:00:00"/>
    <x v="3"/>
    <x v="2"/>
    <x v="30"/>
    <x v="0"/>
    <n v="900542.19"/>
    <n v="-71209.39"/>
    <n v="-9190.17"/>
    <n v="10058.01298"/>
    <n v="0"/>
    <n v="0.38"/>
    <n v="828498.18"/>
    <n v="-7.9073907686657077E-2"/>
    <n v="-1.020515207621755E-2"/>
    <n v="0.13588757152695599"/>
    <n v="0"/>
    <n v="4.219680146246119E-7"/>
    <n v="127221.71"/>
    <n v="0.1535570180733529"/>
  </r>
  <r>
    <d v="2024-11-30T00:00:00"/>
    <x v="3"/>
    <x v="2"/>
    <x v="31"/>
    <x v="0"/>
    <n v="549710.30000000005"/>
    <n v="-44484.240000000013"/>
    <n v="-6267.6600000000008"/>
    <n v="6446.5945930000007"/>
    <n v="0"/>
    <n v="0"/>
    <n v="502648.21"/>
    <n v="-8.0923060746724229E-2"/>
    <n v="-1.140175106778971E-2"/>
    <n v="0.1426816407627193"/>
    <n v="0"/>
    <n v="0"/>
    <n v="93675.02"/>
    <n v="0.18636298336763199"/>
  </r>
  <r>
    <d v="2024-11-30T00:00:00"/>
    <x v="3"/>
    <x v="2"/>
    <x v="32"/>
    <x v="0"/>
    <n v="315669.21000000002"/>
    <n v="-23174.42"/>
    <n v="-3979.4699999999989"/>
    <n v="4363.8011569999999"/>
    <n v="0"/>
    <n v="0"/>
    <n v="292524.03999999998"/>
    <n v="-7.3413621809995333E-2"/>
    <n v="-1.2606455979663009E-2"/>
    <n v="0.16819161449681241"/>
    <n v="0"/>
    <n v="0"/>
    <n v="55120.74"/>
    <n v="0.1884314875454339"/>
  </r>
  <r>
    <d v="2024-11-30T00:00:00"/>
    <x v="3"/>
    <x v="2"/>
    <x v="33"/>
    <x v="0"/>
    <n v="379709.13"/>
    <n v="-27969.88"/>
    <n v="-4918.2"/>
    <n v="4871.0432520000004"/>
    <n v="0"/>
    <n v="0"/>
    <n v="350483"/>
    <n v="-7.3661331240573558E-2"/>
    <n v="-1.295254607125196E-2"/>
    <n v="0.15607831069534719"/>
    <n v="0"/>
    <n v="0"/>
    <n v="80659.22"/>
    <n v="0.2301373247775213"/>
  </r>
  <r>
    <d v="2024-11-30T00:00:00"/>
    <x v="3"/>
    <x v="2"/>
    <x v="34"/>
    <x v="0"/>
    <n v="423346.23"/>
    <n v="-39743.82"/>
    <n v="-5131.21"/>
    <n v="5774.6221679999999"/>
    <n v="0"/>
    <n v="0"/>
    <n v="383541.1"/>
    <n v="-9.3880179351071569E-2"/>
    <n v="-1.2120599255129779E-2"/>
    <n v="0.16595849464397019"/>
    <n v="0"/>
    <n v="0"/>
    <n v="70095.240000000005"/>
    <n v="0.1827580929397136"/>
  </r>
  <r>
    <d v="2024-11-30T00:00:00"/>
    <x v="3"/>
    <x v="2"/>
    <x v="35"/>
    <x v="0"/>
    <n v="280024.81"/>
    <n v="-23412.880000000001"/>
    <n v="-2757.76"/>
    <n v="3518.3156739999999"/>
    <n v="0"/>
    <n v="0"/>
    <n v="256343.36"/>
    <n v="-8.3610020126430956E-2"/>
    <n v="-9.8482702300556856E-3"/>
    <n v="0.1528656479890716"/>
    <n v="0"/>
    <n v="0"/>
    <n v="73443.490000000005"/>
    <n v="0.28650435884120429"/>
  </r>
  <r>
    <d v="2024-11-30T00:00:00"/>
    <x v="3"/>
    <x v="2"/>
    <x v="36"/>
    <x v="0"/>
    <n v="437324.12"/>
    <n v="-44230.920000000013"/>
    <n v="-5649.0999999999995"/>
    <n v="5391.2849589999996"/>
    <n v="0"/>
    <n v="420.72"/>
    <n v="389823.79"/>
    <n v="-0.10113990511202541"/>
    <n v="-1.291742152250829E-2"/>
    <n v="0.14998936487007999"/>
    <n v="0"/>
    <n v="9.6203246233022785E-4"/>
    <n v="102088.16"/>
    <n v="0.26188283685816088"/>
  </r>
  <r>
    <d v="2024-11-30T00:00:00"/>
    <x v="3"/>
    <x v="2"/>
    <x v="37"/>
    <x v="0"/>
    <n v="447959.51"/>
    <n v="-19088"/>
    <n v="-4799.1399999999994"/>
    <n v="6006.6588069999998"/>
    <n v="0"/>
    <n v="0.04"/>
    <n v="429680.15"/>
    <n v="-4.2610994015954702E-2"/>
    <n v="-1.0713334336846649E-2"/>
    <n v="0.1631420113955537"/>
    <n v="0"/>
    <n v="8.9293784610131387E-8"/>
    <n v="99558.61"/>
    <n v="0.23170400122044271"/>
  </r>
  <r>
    <d v="2024-11-30T00:00:00"/>
    <x v="3"/>
    <x v="2"/>
    <x v="38"/>
    <x v="0"/>
    <n v="422591.22"/>
    <n v="-23289.119999999999"/>
    <n v="-5588.91"/>
    <n v="5849.0605750000004"/>
    <n v="0"/>
    <n v="0"/>
    <n v="399415.51"/>
    <n v="-5.511027891208909E-2"/>
    <n v="-1.3225333929086361E-2"/>
    <n v="0.16839812793357761"/>
    <n v="0"/>
    <n v="0"/>
    <n v="51682.7"/>
    <n v="0.12939582641645539"/>
  </r>
  <r>
    <d v="2024-11-30T00:00:00"/>
    <x v="3"/>
    <x v="2"/>
    <x v="39"/>
    <x v="0"/>
    <n v="279667.3"/>
    <n v="-12478.01"/>
    <n v="-3169.01"/>
    <n v="3813.1845589999998"/>
    <n v="0"/>
    <n v="0.03"/>
    <n v="267768.05"/>
    <n v="-4.4617336385054669E-2"/>
    <n v="-1.133135693733232E-2"/>
    <n v="0.16588905985016239"/>
    <n v="0"/>
    <n v="1.07270317266266E-7"/>
    <n v="48999.009999999987"/>
    <n v="0.1829905024143097"/>
  </r>
  <r>
    <d v="2024-11-30T00:00:00"/>
    <x v="3"/>
    <x v="2"/>
    <x v="40"/>
    <x v="0"/>
    <n v="130203.67"/>
    <n v="-12081.2"/>
    <n v="-1695.67"/>
    <n v="1701.173378"/>
    <n v="0"/>
    <n v="0"/>
    <n v="118006.7"/>
    <n v="-9.2786939108552E-2"/>
    <n v="-1.302321201852452E-2"/>
    <n v="0.15896333361673551"/>
    <n v="0"/>
    <n v="0"/>
    <n v="19544.05"/>
    <n v="0.16561813863111161"/>
  </r>
  <r>
    <d v="2024-11-30T00:00:00"/>
    <x v="3"/>
    <x v="2"/>
    <x v="41"/>
    <x v="0"/>
    <n v="89742.76999999999"/>
    <n v="-5944.22"/>
    <n v="-983.29"/>
    <n v="1068.34807"/>
    <n v="0"/>
    <n v="0"/>
    <n v="83805.17"/>
    <n v="-6.623619930608339E-2"/>
    <n v="-1.0956760082177089E-2"/>
    <n v="0.14483879706038341"/>
    <n v="0"/>
    <n v="0"/>
    <n v="19569.87"/>
    <n v="0.23351626158624819"/>
  </r>
  <r>
    <d v="2024-11-30T00:00:00"/>
    <x v="3"/>
    <x v="2"/>
    <x v="42"/>
    <x v="0"/>
    <n v="89995.47"/>
    <n v="-6080.1399999999994"/>
    <n v="-1010.09"/>
    <n v="1164.263878"/>
    <n v="0"/>
    <n v="0.09"/>
    <n v="84029.459999999992"/>
    <n v="-6.7560511656864497E-2"/>
    <n v="-1.122378715284225E-2"/>
    <n v="0.15739915037575411"/>
    <n v="0"/>
    <n v="1.0000503358669051E-6"/>
    <n v="16469.87"/>
    <n v="0.19600114055237289"/>
  </r>
  <r>
    <d v="2024-11-30T00:00:00"/>
    <x v="3"/>
    <x v="2"/>
    <x v="43"/>
    <x v="0"/>
    <n v="87968.810000000012"/>
    <n v="-7384.36"/>
    <n v="-1314.78"/>
    <n v="1153.0787350000001"/>
    <n v="0"/>
    <n v="0"/>
    <n v="80658.34"/>
    <n v="-8.3942933864855046E-2"/>
    <n v="-1.4945979148746021E-2"/>
    <n v="0.15947839477613329"/>
    <n v="0"/>
    <n v="0"/>
    <n v="14458.23"/>
    <n v="0.17925275923109751"/>
  </r>
  <r>
    <d v="2024-11-30T00:00:00"/>
    <x v="3"/>
    <x v="2"/>
    <x v="44"/>
    <x v="0"/>
    <n v="92718.76"/>
    <n v="-7242.4299999999994"/>
    <n v="-1040.06"/>
    <n v="1186.514594"/>
    <n v="0"/>
    <n v="0"/>
    <n v="84862.699999999983"/>
    <n v="-7.8111808225217849E-2"/>
    <n v="-1.1217363131258439E-2"/>
    <n v="0.15569586522008419"/>
    <n v="0"/>
    <n v="0"/>
    <n v="11592.95"/>
    <n v="0.1366083096578356"/>
  </r>
  <r>
    <d v="2024-11-30T00:00:00"/>
    <x v="3"/>
    <x v="2"/>
    <x v="45"/>
    <x v="0"/>
    <n v="54387.03"/>
    <n v="-6646.56"/>
    <n v="-796.51"/>
    <n v="759.61650199999997"/>
    <n v="0"/>
    <n v="10.37"/>
    <n v="47814.67"/>
    <n v="-0.1222085486190366"/>
    <n v="-1.464521964152115E-2"/>
    <n v="0.16993023473304819"/>
    <n v="0"/>
    <n v="1.906704594827112E-4"/>
    <n v="5239.7700000000004"/>
    <n v="0.1095849872016266"/>
  </r>
  <r>
    <d v="2024-11-30T00:00:00"/>
    <x v="3"/>
    <x v="2"/>
    <x v="46"/>
    <x v="0"/>
    <n v="23520.21"/>
    <n v="-1443.2"/>
    <n v="-257.93"/>
    <n v="270.48048399999999"/>
    <n v="0"/>
    <n v="0"/>
    <n v="19638.509999999998"/>
    <n v="-6.1359996360576707E-2"/>
    <n v="-1.096631365111111E-2"/>
    <n v="0.1399156677881136"/>
    <n v="0"/>
    <n v="0"/>
    <n v="3570.75"/>
    <n v="0.1818238756402599"/>
  </r>
  <r>
    <d v="2024-12-31T00:00:00"/>
    <x v="3"/>
    <x v="2"/>
    <x v="28"/>
    <x v="0"/>
    <n v="849535.05"/>
    <n v="-63625.69"/>
    <n v="-11168.77"/>
    <n v="10945.752345999999"/>
    <n v="27518.36"/>
    <n v="16.579999999999998"/>
    <n v="754257.15"/>
    <n v="-7.4894720353209682E-2"/>
    <n v="-1.314692077742996E-2"/>
    <n v="0.15170346020981251"/>
    <n v="3.2392259742549757E-2"/>
    <n v="1.9516557910118011E-5"/>
    <n v="100875.48"/>
    <n v="0.1337414965174675"/>
  </r>
  <r>
    <d v="2024-12-31T00:00:00"/>
    <x v="3"/>
    <x v="2"/>
    <x v="29"/>
    <x v="0"/>
    <n v="737089.52"/>
    <n v="-61313.969999999987"/>
    <n v="-9973.3100000000013"/>
    <n v="9550.4005390000002"/>
    <n v="35816.769999999997"/>
    <n v="6.73"/>
    <n v="634925.21"/>
    <n v="-8.3183885181273495E-2"/>
    <n v="-1.353066314116093E-2"/>
    <n v="0.1525571336447796"/>
    <n v="4.859215743563957E-2"/>
    <n v="9.1305056134836922E-6"/>
    <n v="108672.13"/>
    <n v="0.17115737143277079"/>
  </r>
  <r>
    <d v="2024-12-31T00:00:00"/>
    <x v="3"/>
    <x v="2"/>
    <x v="30"/>
    <x v="0"/>
    <n v="549676.31000000006"/>
    <n v="-49307.16"/>
    <n v="-7004.13"/>
    <n v="6455.7130109999998"/>
    <n v="18433.414667000001"/>
    <n v="170.55"/>
    <n v="478714.12"/>
    <n v="-8.9702173994000212E-2"/>
    <n v="-1.274228099806593E-2"/>
    <n v="0.13828286411752919"/>
    <n v="3.3535035677633621E-2"/>
    <n v="3.1027351351561801E-4"/>
    <n v="85343.15"/>
    <n v="0.17827581521932129"/>
  </r>
  <r>
    <d v="2024-12-31T00:00:00"/>
    <x v="3"/>
    <x v="2"/>
    <x v="31"/>
    <x v="0"/>
    <n v="828498.49"/>
    <n v="-75408.84"/>
    <n v="-10016.34"/>
    <n v="9097.7444439999999"/>
    <n v="21691.125666"/>
    <n v="0"/>
    <n v="730215.51"/>
    <n v="-9.1018681277258567E-2"/>
    <n v="-1.2089750459291721E-2"/>
    <n v="0.1292924552432429"/>
    <n v="2.6181249486646619E-2"/>
    <n v="0"/>
    <n v="125381.49"/>
    <n v="0.17170477521081409"/>
  </r>
  <r>
    <d v="2024-12-31T00:00:00"/>
    <x v="3"/>
    <x v="2"/>
    <x v="32"/>
    <x v="0"/>
    <n v="502648.21"/>
    <n v="-45654.81"/>
    <n v="-6147.69"/>
    <n v="5817.0723930000004"/>
    <n v="19781.27"/>
    <n v="0"/>
    <n v="436687.32"/>
    <n v="-9.082855383091884E-2"/>
    <n v="-1.2230601597089139E-2"/>
    <n v="0.1362609771159064"/>
    <n v="3.9354104135773213E-2"/>
    <n v="0"/>
    <n v="91651.06"/>
    <n v="0.20987799691550471"/>
  </r>
  <r>
    <d v="2024-12-31T00:00:00"/>
    <x v="3"/>
    <x v="2"/>
    <x v="33"/>
    <x v="0"/>
    <n v="292524.03999999998"/>
    <n v="-27272.46"/>
    <n v="-4246.75"/>
    <n v="3945.5216569999998"/>
    <n v="8866.2000000000007"/>
    <n v="0"/>
    <n v="255725.18"/>
    <n v="-9.3231516972075171E-2"/>
    <n v="-1.4517610244956279E-2"/>
    <n v="0.15880860813651751"/>
    <n v="3.0309303809697138E-2"/>
    <n v="0"/>
    <n v="51644"/>
    <n v="0.20195117273942281"/>
  </r>
  <r>
    <d v="2024-12-31T00:00:00"/>
    <x v="3"/>
    <x v="2"/>
    <x v="34"/>
    <x v="0"/>
    <n v="350484.14"/>
    <n v="-29547.68"/>
    <n v="-4453.41"/>
    <n v="4357.9328150000001"/>
    <n v="16264.448"/>
    <n v="0"/>
    <n v="304053.88"/>
    <n v="-8.4305326911511588E-2"/>
    <n v="-1.2706452280551121E-2"/>
    <n v="0.14640075991648979"/>
    <n v="4.6405660467261092E-2"/>
    <n v="0"/>
    <n v="69636.45"/>
    <n v="0.22902667777171601"/>
  </r>
  <r>
    <d v="2024-12-31T00:00:00"/>
    <x v="3"/>
    <x v="2"/>
    <x v="35"/>
    <x v="0"/>
    <n v="383541.78"/>
    <n v="-39495.99"/>
    <n v="-5728.76"/>
    <n v="5039.6398330000002"/>
    <n v="19675.028999999999"/>
    <n v="200.38"/>
    <n v="323018.71000000002"/>
    <n v="-0.10297702117354721"/>
    <n v="-1.4936469242021039E-2"/>
    <n v="0.15470985926983821"/>
    <n v="5.1298267948800789E-2"/>
    <n v="5.2244634209081475E-4"/>
    <n v="61549.2"/>
    <n v="0.1905437613815002"/>
  </r>
  <r>
    <d v="2024-12-31T00:00:00"/>
    <x v="3"/>
    <x v="2"/>
    <x v="36"/>
    <x v="0"/>
    <n v="256345.16"/>
    <n v="-30049.45"/>
    <n v="-3320.78"/>
    <n v="2932.1580739999999"/>
    <n v="14695.092333000001"/>
    <n v="285.73"/>
    <n v="210183.05"/>
    <n v="-0.11722261500860789"/>
    <n v="-1.295433079368458E-2"/>
    <n v="0.13467699830081409"/>
    <n v="5.7325413645414637E-2"/>
    <n v="1.114629977800244E-3"/>
    <n v="72067.48000000001"/>
    <n v="0.34287959947293573"/>
  </r>
  <r>
    <d v="2024-12-31T00:00:00"/>
    <x v="3"/>
    <x v="2"/>
    <x v="37"/>
    <x v="0"/>
    <n v="389824.73"/>
    <n v="-23080.6"/>
    <n v="-5030.66"/>
    <n v="4920.853333"/>
    <n v="12001.83"/>
    <n v="372.5"/>
    <n v="352144.67"/>
    <n v="-5.9207634159074513E-2"/>
    <n v="-1.2904927812045171E-2"/>
    <n v="0.14862853766606279"/>
    <n v="3.0787759411774619E-2"/>
    <n v="9.5555764253335085E-4"/>
    <n v="99772.65"/>
    <n v="0.28332858197172189"/>
  </r>
  <r>
    <d v="2024-12-31T00:00:00"/>
    <x v="3"/>
    <x v="2"/>
    <x v="38"/>
    <x v="0"/>
    <n v="429680.15"/>
    <n v="-26660.38"/>
    <n v="-6533.8"/>
    <n v="5787.2368479999996"/>
    <n v="9811.1200000000008"/>
    <n v="4.3899999999999997"/>
    <n v="392296.13"/>
    <n v="-6.2047036615491782E-2"/>
    <n v="-1.5206194654326009E-2"/>
    <n v="0.15858318509409769"/>
    <n v="2.2833542578124678E-2"/>
    <n v="1.021690203748067E-5"/>
    <n v="96289.87999999999"/>
    <n v="0.24545202625373841"/>
  </r>
  <r>
    <d v="2024-12-31T00:00:00"/>
    <x v="3"/>
    <x v="2"/>
    <x v="39"/>
    <x v="0"/>
    <n v="399415.51"/>
    <n v="-21812.35"/>
    <n v="-5782.48"/>
    <n v="5582.2614189999986"/>
    <n v="8716.84"/>
    <n v="0"/>
    <n v="368611.91"/>
    <n v="-5.4610673481357792E-2"/>
    <n v="-1.447735467258144E-2"/>
    <n v="0.16455702079521151"/>
    <n v="2.1823989759436231E-2"/>
    <n v="0"/>
    <n v="51374.84"/>
    <n v="0.13937379288694171"/>
  </r>
  <r>
    <d v="2024-12-31T00:00:00"/>
    <x v="3"/>
    <x v="2"/>
    <x v="40"/>
    <x v="0"/>
    <n v="267768.05"/>
    <n v="-15032.62"/>
    <n v="-3950.47"/>
    <n v="3680.9564209999999"/>
    <n v="4551.57"/>
    <n v="0"/>
    <n v="245791.64"/>
    <n v="-5.6140454397005171E-2"/>
    <n v="-1.475332848709919E-2"/>
    <n v="0.1618575978128543"/>
    <n v="1.699818182191639E-2"/>
    <n v="0"/>
    <n v="50622.740000000013"/>
    <n v="0.2059579406362235"/>
  </r>
  <r>
    <d v="2024-12-31T00:00:00"/>
    <x v="3"/>
    <x v="2"/>
    <x v="41"/>
    <x v="0"/>
    <n v="118007.1"/>
    <n v="-9873.68"/>
    <n v="-1581.26"/>
    <n v="1573.425487"/>
    <n v="2403.5873329999999"/>
    <n v="0"/>
    <n v="105656.37"/>
    <n v="-8.3670219842704383E-2"/>
    <n v="-1.3399702221307021E-2"/>
    <n v="0.1569889965765045"/>
    <n v="2.0368158636217649E-2"/>
    <n v="0"/>
    <n v="20562.509999999998"/>
    <n v="0.19461685083445521"/>
  </r>
  <r>
    <d v="2024-12-31T00:00:00"/>
    <x v="3"/>
    <x v="2"/>
    <x v="42"/>
    <x v="0"/>
    <n v="83805.17"/>
    <n v="-4650.8999999999996"/>
    <n v="-1047.9000000000001"/>
    <n v="946.1100899999999"/>
    <n v="5813.65"/>
    <n v="0.01"/>
    <n v="73267.95"/>
    <n v="-5.5496576165885707E-2"/>
    <n v="-1.250400184141384E-2"/>
    <n v="0.1329235811793226"/>
    <n v="6.9371018518308597E-2"/>
    <n v="1.193243805841573E-7"/>
    <n v="18531.580000000002"/>
    <n v="0.25292887271992731"/>
  </r>
  <r>
    <d v="2024-12-31T00:00:00"/>
    <x v="3"/>
    <x v="2"/>
    <x v="43"/>
    <x v="0"/>
    <n v="84029.46"/>
    <n v="-10490.2"/>
    <n v="-1335.85"/>
    <n v="1044.3240020000001"/>
    <n v="2497.7600000000002"/>
    <n v="0"/>
    <n v="70807.44"/>
    <n v="-0.12483955031961411"/>
    <n v="-1.5897400744929222E-2"/>
    <n v="0.14633050035992359"/>
    <n v="2.972481317861617E-2"/>
    <n v="0"/>
    <n v="16663.669999999998"/>
    <n v="0.23533784020436271"/>
  </r>
  <r>
    <d v="2024-12-31T00:00:00"/>
    <x v="3"/>
    <x v="2"/>
    <x v="44"/>
    <x v="0"/>
    <n v="80658.34"/>
    <n v="-5840.14"/>
    <n v="-827.19999999999993"/>
    <n v="1038.749828"/>
    <n v="1910.79"/>
    <n v="0"/>
    <n v="72859.680000000008"/>
    <n v="-7.2405903716838221E-2"/>
    <n v="-1.025560407020526E-2"/>
    <n v="0.15163269567940291"/>
    <n v="2.368992468726731E-2"/>
    <n v="0"/>
    <n v="14850.79"/>
    <n v="0.20382727456392891"/>
  </r>
  <r>
    <d v="2024-12-31T00:00:00"/>
    <x v="3"/>
    <x v="2"/>
    <x v="45"/>
    <x v="0"/>
    <n v="84863.35"/>
    <n v="-9374.9699999999993"/>
    <n v="-1238.79"/>
    <n v="1050.671071"/>
    <n v="2170.9850000000001"/>
    <n v="0"/>
    <n v="73238.490000000005"/>
    <n v="-0.1104713636687687"/>
    <n v="-1.4597467575814531E-2"/>
    <n v="0.145773228910303"/>
    <n v="2.5582127031280291E-2"/>
    <n v="0"/>
    <n v="11721.65"/>
    <n v="0.1600476743854222"/>
  </r>
  <r>
    <d v="2024-12-31T00:00:00"/>
    <x v="3"/>
    <x v="2"/>
    <x v="46"/>
    <x v="0"/>
    <n v="47814.67"/>
    <n v="-5467.7400000000007"/>
    <n v="-707.8"/>
    <n v="652.14152799999999"/>
    <n v="0"/>
    <n v="0"/>
    <n v="40534.15"/>
    <n v="-0.11435277081280711"/>
    <n v="-1.480298828790411E-2"/>
    <n v="0.16058754711917711"/>
    <n v="0"/>
    <n v="0"/>
    <n v="5155.97"/>
    <n v="0.12720064439491149"/>
  </r>
  <r>
    <d v="2024-12-31T00:00:00"/>
    <x v="3"/>
    <x v="2"/>
    <x v="47"/>
    <x v="0"/>
    <n v="19638.509999999998"/>
    <n v="-1492.03"/>
    <n v="-227.6"/>
    <n v="245.61747700000001"/>
    <n v="994.35"/>
    <n v="0"/>
    <n v="17151.009999999998"/>
    <n v="-7.5974704801942725E-2"/>
    <n v="-1.1589473946852381E-2"/>
    <n v="0.14725901878831521"/>
    <n v="5.0632660013412427E-2"/>
    <n v="0"/>
    <n v="4242.8600000000006"/>
    <n v="0.24738251566525829"/>
  </r>
  <r>
    <d v="2025-01-31T00:00:00"/>
    <x v="3"/>
    <x v="2"/>
    <x v="29"/>
    <x v="0"/>
    <n v="754257.14999999991"/>
    <n v="-57143.66"/>
    <n v="-10109.26"/>
    <n v="9874.5903199999993"/>
    <n v="0"/>
    <n v="17.440000000000001"/>
    <n v="695122.90999999992"/>
    <n v="-7.5761509188212534E-2"/>
    <n v="-1.3402935590335469E-2"/>
    <n v="0.1541454895571221"/>
    <n v="0"/>
    <n v="2.3122087738909742E-5"/>
    <n v="80169.87"/>
    <n v="0.1153319346070755"/>
  </r>
  <r>
    <d v="2025-01-31T00:00:00"/>
    <x v="3"/>
    <x v="2"/>
    <x v="30"/>
    <x v="0"/>
    <n v="634925.21"/>
    <n v="-52905.94"/>
    <n v="-9047.0499999999993"/>
    <n v="8447.5329930000007"/>
    <n v="0"/>
    <n v="589.34999999999991"/>
    <n v="576702.82999999996"/>
    <n v="-8.3326255071837524E-2"/>
    <n v="-1.42490010752605E-2"/>
    <n v="0.1566529205321171"/>
    <n v="0"/>
    <n v="9.2821956148189482E-4"/>
    <n v="82128.84"/>
    <n v="0.14241102302203029"/>
  </r>
  <r>
    <d v="2025-01-31T00:00:00"/>
    <x v="3"/>
    <x v="2"/>
    <x v="31"/>
    <x v="0"/>
    <n v="478714.11999999988"/>
    <n v="-38670.69"/>
    <n v="-5690.869999999999"/>
    <n v="5681.1292509999994"/>
    <n v="0"/>
    <n v="7.6999999999999993"/>
    <n v="435427.68999999989"/>
    <n v="-8.0780341302654698E-2"/>
    <n v="-1.1887825660960241E-2"/>
    <n v="0.13972998200821279"/>
    <n v="0"/>
    <n v="1.6084756388635459E-5"/>
    <n v="69792.800000000003"/>
    <n v="0.1602856262999719"/>
  </r>
  <r>
    <d v="2025-01-31T00:00:00"/>
    <x v="3"/>
    <x v="2"/>
    <x v="32"/>
    <x v="0"/>
    <n v="730215.51"/>
    <n v="-66996.899999999994"/>
    <n v="-8096.83"/>
    <n v="8070.0161279999993"/>
    <n v="0"/>
    <n v="0"/>
    <n v="656932.1"/>
    <n v="-9.174948913369424E-2"/>
    <n v="-1.108827447392894E-2"/>
    <n v="0.13012313560646971"/>
    <n v="0"/>
    <n v="0"/>
    <n v="110611.13"/>
    <n v="0.1683752856649873"/>
  </r>
  <r>
    <d v="2025-01-31T00:00:00"/>
    <x v="3"/>
    <x v="2"/>
    <x v="33"/>
    <x v="0"/>
    <n v="436687.32"/>
    <n v="-44406.91"/>
    <n v="-5032.07"/>
    <n v="5019.7163760000003"/>
    <n v="0"/>
    <n v="29.17"/>
    <n v="390979.88"/>
    <n v="-0.1016904040172268"/>
    <n v="-1.152327940275436E-2"/>
    <n v="0.13534423708257029"/>
    <n v="0"/>
    <n v="6.6798367307756957E-5"/>
    <n v="79273.919999999998"/>
    <n v="0.20275703189637281"/>
  </r>
  <r>
    <d v="2025-01-31T00:00:00"/>
    <x v="3"/>
    <x v="2"/>
    <x v="34"/>
    <x v="0"/>
    <n v="255725.18"/>
    <n v="-25708.3"/>
    <n v="-3431.79"/>
    <n v="3465.8455869999998"/>
    <n v="0"/>
    <n v="0"/>
    <n v="228773.16"/>
    <n v="-0.1005309684404172"/>
    <n v="-1.3419836091228869E-2"/>
    <n v="0.15957574748861761"/>
    <n v="0"/>
    <n v="0"/>
    <n v="41552.97"/>
    <n v="0.1816339381770134"/>
  </r>
  <r>
    <d v="2025-01-31T00:00:00"/>
    <x v="3"/>
    <x v="2"/>
    <x v="35"/>
    <x v="0"/>
    <n v="304053.88"/>
    <n v="-32652.53"/>
    <n v="-4014.14"/>
    <n v="3772.238942"/>
    <n v="0"/>
    <n v="209.68"/>
    <n v="268424.82"/>
    <n v="-0.10739060458626611"/>
    <n v="-1.3202068001894929E-2"/>
    <n v="0.1460763184928637"/>
    <n v="0"/>
    <n v="6.8961461698827857E-4"/>
    <n v="58391.59"/>
    <n v="0.21753424292135129"/>
  </r>
  <r>
    <d v="2025-01-31T00:00:00"/>
    <x v="3"/>
    <x v="2"/>
    <x v="36"/>
    <x v="0"/>
    <n v="323018.71000000002"/>
    <n v="-32586.77"/>
    <n v="-3920.3400000000011"/>
    <n v="4348.9361520000002"/>
    <n v="0"/>
    <n v="254.56"/>
    <n v="287772.21999999997"/>
    <n v="-0.1008819891578417"/>
    <n v="-1.213657252237804E-2"/>
    <n v="0.15852089800998151"/>
    <n v="0"/>
    <n v="7.8806580584759309E-4"/>
    <n v="47012.29"/>
    <n v="0.1633663249357426"/>
  </r>
  <r>
    <d v="2025-01-31T00:00:00"/>
    <x v="3"/>
    <x v="2"/>
    <x v="37"/>
    <x v="0"/>
    <n v="210183.05"/>
    <n v="-13718.23"/>
    <n v="-2630.66"/>
    <n v="2563.2884939999999"/>
    <n v="0"/>
    <n v="0.02"/>
    <n v="190749.3"/>
    <n v="-6.5268012810738074E-2"/>
    <n v="-1.2516042563850889E-2"/>
    <n v="0.14359223947273431"/>
    <n v="0"/>
    <n v="9.5155151664227924E-8"/>
    <n v="63267.9"/>
    <n v="0.33168090262978689"/>
  </r>
  <r>
    <d v="2025-01-31T00:00:00"/>
    <x v="3"/>
    <x v="2"/>
    <x v="38"/>
    <x v="0"/>
    <n v="352144.67"/>
    <n v="-17529.43"/>
    <n v="-4456.59"/>
    <n v="4505.2214029999996"/>
    <n v="0"/>
    <n v="0"/>
    <n v="333041.71999999997"/>
    <n v="-4.9779058135396459E-2"/>
    <n v="-1.265556567986675E-2"/>
    <n v="0.15063510340013969"/>
    <n v="0"/>
    <n v="0"/>
    <n v="90834.25"/>
    <n v="0.27274135504704933"/>
  </r>
  <r>
    <d v="2025-01-31T00:00:00"/>
    <x v="3"/>
    <x v="2"/>
    <x v="39"/>
    <x v="0"/>
    <n v="392296.12999999989"/>
    <n v="-25056.04"/>
    <n v="-4807.84"/>
    <n v="5275.9210950000006"/>
    <n v="0"/>
    <n v="0"/>
    <n v="362918.56"/>
    <n v="-6.3870219673082179E-2"/>
    <n v="-1.22556396363125E-2"/>
    <n v="0.1583490413697132"/>
    <n v="0"/>
    <n v="0"/>
    <n v="92051.44"/>
    <n v="0.2536421394375642"/>
  </r>
  <r>
    <d v="2025-01-31T00:00:00"/>
    <x v="3"/>
    <x v="2"/>
    <x v="40"/>
    <x v="0"/>
    <n v="368611.91"/>
    <n v="-27471.53"/>
    <n v="-5192.3599999999997"/>
    <n v="5136.6317749999998"/>
    <n v="0"/>
    <n v="0"/>
    <n v="339335.78"/>
    <n v="-7.4526973368820346E-2"/>
    <n v="-1.4086251309676889E-2"/>
    <n v="0.16407417955009959"/>
    <n v="0"/>
    <n v="0"/>
    <n v="44104.01"/>
    <n v="0.1299715874347232"/>
  </r>
  <r>
    <d v="2025-01-31T00:00:00"/>
    <x v="3"/>
    <x v="2"/>
    <x v="41"/>
    <x v="0"/>
    <n v="245791.64"/>
    <n v="-13882.83"/>
    <n v="-3059.69"/>
    <n v="3370.245883"/>
    <n v="0"/>
    <n v="3.69"/>
    <n v="229802.87"/>
    <n v="-5.6482108179106497E-2"/>
    <n v="-1.244830784317969E-2"/>
    <n v="0.16144539062474531"/>
    <n v="0"/>
    <n v="1.501271564809934E-5"/>
    <n v="45026.46"/>
    <n v="0.19593515085342489"/>
  </r>
  <r>
    <d v="2025-01-31T00:00:00"/>
    <x v="3"/>
    <x v="2"/>
    <x v="42"/>
    <x v="0"/>
    <n v="105656.37"/>
    <n v="-7465.8499999999995"/>
    <n v="-1285.1400000000001"/>
    <n v="1409.5925549999999"/>
    <n v="0"/>
    <n v="0"/>
    <n v="97481.66"/>
    <n v="-7.0661617468023949E-2"/>
    <n v="-1.216339346127451E-2"/>
    <n v="0.15708296212462611"/>
    <n v="0"/>
    <n v="0"/>
    <n v="19655.3"/>
    <n v="0.20163074777347861"/>
  </r>
  <r>
    <d v="2025-01-31T00:00:00"/>
    <x v="3"/>
    <x v="2"/>
    <x v="43"/>
    <x v="0"/>
    <n v="73267.95"/>
    <n v="-4337.38"/>
    <n v="-767.04"/>
    <n v="863.20765900000015"/>
    <n v="0"/>
    <n v="0"/>
    <n v="69012.760000000009"/>
    <n v="-5.9198872085270568E-2"/>
    <n v="-1.0468970402474751E-2"/>
    <n v="0.1387178711771809"/>
    <n v="0"/>
    <n v="0"/>
    <n v="14247.88"/>
    <n v="0.2064528356785035"/>
  </r>
  <r>
    <d v="2025-01-31T00:00:00"/>
    <x v="3"/>
    <x v="2"/>
    <x v="44"/>
    <x v="0"/>
    <n v="70807.44"/>
    <n v="-5944.02"/>
    <n v="-882.49"/>
    <n v="898.102844"/>
    <n v="0"/>
    <n v="0"/>
    <n v="64856.83"/>
    <n v="-8.3946263274028834E-2"/>
    <n v="-1.246323832636796E-2"/>
    <n v="0.14934075729348359"/>
    <n v="0"/>
    <n v="0"/>
    <n v="15880.89"/>
    <n v="0.24486071860126371"/>
  </r>
  <r>
    <d v="2025-01-31T00:00:00"/>
    <x v="3"/>
    <x v="2"/>
    <x v="45"/>
    <x v="0"/>
    <n v="72859.680000000008"/>
    <n v="-9039.65"/>
    <n v="-1053.6099999999999"/>
    <n v="891.74452700000006"/>
    <n v="0"/>
    <n v="0"/>
    <n v="63687.87"/>
    <n v="-0.12406930691982181"/>
    <n v="-1.4460810149042651E-2"/>
    <n v="0.14410676325524491"/>
    <n v="0"/>
    <n v="0"/>
    <n v="12594.44"/>
    <n v="0.1977525704659302"/>
  </r>
  <r>
    <d v="2025-01-31T00:00:00"/>
    <x v="3"/>
    <x v="2"/>
    <x v="46"/>
    <x v="0"/>
    <n v="73238.490000000005"/>
    <n v="-7969.7099999999991"/>
    <n v="-926.44"/>
    <n v="907.51170400000001"/>
    <n v="0"/>
    <n v="0"/>
    <n v="65250.030000000013"/>
    <n v="-0.10881860071118341"/>
    <n v="-1.2649632727272229E-2"/>
    <n v="0.14589621454951601"/>
    <n v="0"/>
    <n v="0"/>
    <n v="11845.67"/>
    <n v="0.18154275178111029"/>
  </r>
  <r>
    <d v="2025-01-31T00:00:00"/>
    <x v="3"/>
    <x v="2"/>
    <x v="47"/>
    <x v="0"/>
    <n v="40534.15"/>
    <n v="-4751.71"/>
    <n v="-550.79"/>
    <n v="534.88581499999998"/>
    <n v="0"/>
    <n v="12.82"/>
    <n v="35747.33"/>
    <n v="-0.11722732560075889"/>
    <n v="-1.358829530161604E-2"/>
    <n v="0.15537143648249119"/>
    <n v="0"/>
    <n v="3.1627652238914588E-4"/>
    <n v="4924.63"/>
    <n v="0.13776217692342341"/>
  </r>
  <r>
    <d v="2025-01-31T00:00:00"/>
    <x v="3"/>
    <x v="2"/>
    <x v="48"/>
    <x v="0"/>
    <n v="17151.009999999998"/>
    <n v="-1485.5"/>
    <n v="-225.27"/>
    <n v="212.09605199999999"/>
    <n v="0"/>
    <n v="0.02"/>
    <n v="15637.32"/>
    <n v="-8.6612974979316096E-2"/>
    <n v="-1.3134503449068019E-2"/>
    <n v="0.1456042511255474"/>
    <n v="0"/>
    <n v="1.166112083195101E-6"/>
    <n v="3398.92"/>
    <n v="0.21735949638429089"/>
  </r>
  <r>
    <d v="2025-02-28T00:00:00"/>
    <x v="3"/>
    <x v="2"/>
    <x v="30"/>
    <x v="0"/>
    <n v="695122.90999999992"/>
    <n v="-55623.82"/>
    <n v="-9246.8700000000008"/>
    <n v="8144.5432949999986"/>
    <n v="0"/>
    <n v="20.97"/>
    <n v="631590.15"/>
    <n v="-8.0020121909087999E-2"/>
    <n v="-1.3302496388732181E-2"/>
    <n v="0.15273549159996749"/>
    <n v="0"/>
    <n v="3.016732681131169E-5"/>
    <n v="86775.76"/>
    <n v="0.13739251633357491"/>
  </r>
  <r>
    <d v="2025-02-28T00:00:00"/>
    <x v="3"/>
    <x v="2"/>
    <x v="31"/>
    <x v="0"/>
    <n v="576702.82999999996"/>
    <n v="-55220.78"/>
    <n v="-8099.2499999999991"/>
    <n v="6968.9892419999996"/>
    <n v="0"/>
    <n v="21.07"/>
    <n v="517483.94"/>
    <n v="-9.5752573296718518E-2"/>
    <n v="-1.404406147963588E-2"/>
    <n v="0.1575261085833905"/>
    <n v="0"/>
    <n v="3.6535281090956333E-5"/>
    <n v="79501.320000000007"/>
    <n v="0.1536305068713823"/>
  </r>
  <r>
    <d v="2025-02-28T00:00:00"/>
    <x v="3"/>
    <x v="2"/>
    <x v="32"/>
    <x v="0"/>
    <n v="435427.69000000012"/>
    <n v="-44630.06"/>
    <n v="-5324.09"/>
    <n v="4694.5456479999993"/>
    <n v="0"/>
    <n v="16.170000000000002"/>
    <n v="382449.44"/>
    <n v="-0.1024970644379552"/>
    <n v="-1.222726556503561E-2"/>
    <n v="0.14054401493982019"/>
    <n v="0"/>
    <n v="3.7135901945050842E-5"/>
    <n v="71845.070000000007"/>
    <n v="0.18785507961522971"/>
  </r>
  <r>
    <d v="2025-02-28T00:00:00"/>
    <x v="3"/>
    <x v="2"/>
    <x v="33"/>
    <x v="0"/>
    <n v="656932.1"/>
    <n v="-68138.06"/>
    <n v="-7319.08"/>
    <n v="6798.0986290000001"/>
    <n v="0"/>
    <n v="1.39"/>
    <n v="585357.49"/>
    <n v="-0.1037216175004997"/>
    <n v="-1.114130364462324E-2"/>
    <n v="0.13489685070001911"/>
    <n v="0"/>
    <n v="2.1158959959484401E-6"/>
    <n v="113393.07"/>
    <n v="0.19371592904705121"/>
  </r>
  <r>
    <d v="2025-02-28T00:00:00"/>
    <x v="3"/>
    <x v="2"/>
    <x v="34"/>
    <x v="0"/>
    <n v="390979.88"/>
    <n v="-42454.12999999999"/>
    <n v="-4258.1400000000003"/>
    <n v="4117.6282490000003"/>
    <n v="0"/>
    <n v="62.7"/>
    <n v="346442.77"/>
    <n v="-0.1085839250858637"/>
    <n v="-1.089094405574016E-2"/>
    <n v="0.1372864132771999"/>
    <n v="0"/>
    <n v="1.6036630836348921E-4"/>
    <n v="82268.27"/>
    <n v="0.23746568589091929"/>
  </r>
  <r>
    <d v="2025-02-28T00:00:00"/>
    <x v="3"/>
    <x v="2"/>
    <x v="35"/>
    <x v="0"/>
    <n v="228773.16"/>
    <n v="-21451.54"/>
    <n v="-2954.18"/>
    <n v="2914.650654"/>
    <n v="0"/>
    <n v="2.2000000000000002"/>
    <n v="199882.69"/>
    <n v="-9.3767730445302247E-2"/>
    <n v="-1.2913140684860059E-2"/>
    <n v="0.16607959241466219"/>
    <n v="0"/>
    <n v="9.6165127062982415E-6"/>
    <n v="40564.94"/>
    <n v="0.2029437366487313"/>
  </r>
  <r>
    <d v="2025-02-28T00:00:00"/>
    <x v="3"/>
    <x v="2"/>
    <x v="36"/>
    <x v="0"/>
    <n v="268424.82"/>
    <n v="-24356.63"/>
    <n v="-3167.93"/>
    <n v="3098.2797529999998"/>
    <n v="0"/>
    <n v="505.96"/>
    <n v="239197.1"/>
    <n v="-9.0739112724374738E-2"/>
    <n v="-1.180192651335297E-2"/>
    <n v="0.15046406527280681"/>
    <n v="0"/>
    <n v="1.884922564165266E-3"/>
    <n v="59735.34"/>
    <n v="0.24973270997014591"/>
  </r>
  <r>
    <d v="2025-02-28T00:00:00"/>
    <x v="3"/>
    <x v="2"/>
    <x v="37"/>
    <x v="0"/>
    <n v="287772.21999999997"/>
    <n v="-15165.66"/>
    <n v="-3641.7"/>
    <n v="3755.1658029999999"/>
    <n v="0"/>
    <n v="204.89"/>
    <n v="269186.78000000003"/>
    <n v="-5.2700222418967331E-2"/>
    <n v="-1.265480038344215E-2"/>
    <n v="0.1701042182021352"/>
    <n v="0"/>
    <n v="7.1198672338837986E-4"/>
    <n v="49775.45"/>
    <n v="0.18491045511224591"/>
  </r>
  <r>
    <d v="2025-02-28T00:00:00"/>
    <x v="3"/>
    <x v="2"/>
    <x v="38"/>
    <x v="0"/>
    <n v="190749.3"/>
    <n v="-9424.7100000000009"/>
    <n v="-2207.5500000000002"/>
    <n v="2221.8195500000002"/>
    <n v="0"/>
    <n v="1.99"/>
    <n v="177798.99"/>
    <n v="-4.9408883807175168E-2"/>
    <n v="-1.157304378050142E-2"/>
    <n v="0.15183806623780161"/>
    <n v="0"/>
    <n v="1.043254156109616E-5"/>
    <n v="63612.800000000003"/>
    <n v="0.35777931021992859"/>
  </r>
  <r>
    <d v="2025-02-28T00:00:00"/>
    <x v="3"/>
    <x v="2"/>
    <x v="39"/>
    <x v="0"/>
    <n v="333041.71999999997"/>
    <n v="-15246.54"/>
    <n v="-4191.1400000000003"/>
    <n v="4010.1604179999999"/>
    <n v="0"/>
    <n v="2.78"/>
    <n v="313940.63"/>
    <n v="-4.5779669886403418E-2"/>
    <n v="-1.258442936218322E-2"/>
    <n v="0.15696323406247301"/>
    <n v="0"/>
    <n v="8.3473025541664871E-6"/>
    <n v="90571.07"/>
    <n v="0.28849744615725592"/>
  </r>
  <r>
    <d v="2025-02-28T00:00:00"/>
    <x v="3"/>
    <x v="2"/>
    <x v="40"/>
    <x v="0"/>
    <n v="362918.56"/>
    <n v="-19716.330000000002"/>
    <n v="-4290.97"/>
    <n v="4584.0241550000001"/>
    <n v="0"/>
    <n v="1.72"/>
    <n v="337976.85"/>
    <n v="-5.4327147115319753E-2"/>
    <n v="-1.1823506629145671E-2"/>
    <n v="0.16465410080816159"/>
    <n v="0"/>
    <n v="4.7393552977836129E-6"/>
    <n v="94050.680000000008"/>
    <n v="0.27827550910661492"/>
  </r>
  <r>
    <d v="2025-02-28T00:00:00"/>
    <x v="3"/>
    <x v="2"/>
    <x v="41"/>
    <x v="0"/>
    <n v="339335.78"/>
    <n v="-26977.79"/>
    <n v="-4935.7299999999996"/>
    <n v="4442.5189289999998"/>
    <n v="0"/>
    <n v="2.06"/>
    <n v="306783.53000000003"/>
    <n v="-7.950175486946881E-2"/>
    <n v="-1.454526840641444E-2"/>
    <n v="0.17066107048104809"/>
    <n v="0"/>
    <n v="6.0706831445832203E-6"/>
    <n v="40407.54"/>
    <n v="0.1317135245167822"/>
  </r>
  <r>
    <d v="2025-02-28T00:00:00"/>
    <x v="3"/>
    <x v="2"/>
    <x v="42"/>
    <x v="0"/>
    <n v="229802.87"/>
    <n v="-12731.58"/>
    <n v="-2699.57"/>
    <n v="2974.8812330000001"/>
    <n v="0"/>
    <n v="0"/>
    <n v="216630"/>
    <n v="-5.5402180138133167E-2"/>
    <n v="-1.1747329352327061E-2"/>
    <n v="0.16875203424274651"/>
    <n v="0"/>
    <n v="0"/>
    <n v="46973.63"/>
    <n v="0.2168380649032913"/>
  </r>
  <r>
    <d v="2025-02-28T00:00:00"/>
    <x v="3"/>
    <x v="2"/>
    <x v="43"/>
    <x v="0"/>
    <n v="97481.66"/>
    <n v="-5683.93"/>
    <n v="-1241.28"/>
    <n v="1231.1587569999999"/>
    <n v="0"/>
    <n v="0.01"/>
    <n v="91727.279999999984"/>
    <n v="-5.8307685773918913E-2"/>
    <n v="-1.273347212183297E-2"/>
    <n v="0.1646364433741398"/>
    <n v="0"/>
    <n v="1.025833987644445E-7"/>
    <n v="21842.93"/>
    <n v="0.2381290495041388"/>
  </r>
  <r>
    <d v="2025-02-28T00:00:00"/>
    <x v="3"/>
    <x v="2"/>
    <x v="44"/>
    <x v="0"/>
    <n v="69012.759999999995"/>
    <n v="-4198.6399999999994"/>
    <n v="-958.36"/>
    <n v="758.02655600000003"/>
    <n v="0"/>
    <n v="0.65"/>
    <n v="64524.760000000009"/>
    <n v="-6.0838604339255517E-2"/>
    <n v="-1.3886707327746351E-2"/>
    <n v="0.14318247241524609"/>
    <n v="0"/>
    <n v="9.4185481061763077E-6"/>
    <n v="14770.96"/>
    <n v="0.2289192551820417"/>
  </r>
  <r>
    <d v="2025-02-28T00:00:00"/>
    <x v="3"/>
    <x v="2"/>
    <x v="45"/>
    <x v="0"/>
    <n v="64856.83"/>
    <n v="-8976.42"/>
    <n v="-854.29"/>
    <n v="739.35913299999993"/>
    <n v="0"/>
    <n v="0.59"/>
    <n v="54304.19"/>
    <n v="-0.13840361917164309"/>
    <n v="-1.3171935785329009E-2"/>
    <n v="0.14860538839658721"/>
    <n v="0"/>
    <n v="9.0969601813717989E-6"/>
    <n v="15908.81"/>
    <n v="0.29295732060454271"/>
  </r>
  <r>
    <d v="2025-02-28T00:00:00"/>
    <x v="3"/>
    <x v="2"/>
    <x v="46"/>
    <x v="0"/>
    <n v="63687.87"/>
    <n v="-4851.8500000000004"/>
    <n v="-748.54"/>
    <n v="744.38272099999995"/>
    <n v="0"/>
    <n v="0"/>
    <n v="56559.11"/>
    <n v="-7.6181696765804857E-2"/>
    <n v="-1.1753258509037899E-2"/>
    <n v="0.15236120269336331"/>
    <n v="0"/>
    <n v="0"/>
    <n v="12494.97"/>
    <n v="0.22091878744202309"/>
  </r>
  <r>
    <d v="2025-02-28T00:00:00"/>
    <x v="3"/>
    <x v="2"/>
    <x v="47"/>
    <x v="0"/>
    <n v="65250.030000000013"/>
    <n v="-8743.4399999999987"/>
    <n v="-756.14"/>
    <n v="732.85103099999992"/>
    <n v="0"/>
    <n v="0"/>
    <n v="56470.29"/>
    <n v="-0.1339990188510258"/>
    <n v="-1.158834716244575E-2"/>
    <n v="0.1464096898362674"/>
    <n v="0"/>
    <n v="0"/>
    <n v="11386.06"/>
    <n v="0.20162921068760231"/>
  </r>
  <r>
    <d v="2025-02-28T00:00:00"/>
    <x v="3"/>
    <x v="2"/>
    <x v="48"/>
    <x v="0"/>
    <n v="35747.33"/>
    <n v="-5707.3600000000006"/>
    <n v="-517.33000000000004"/>
    <n v="418.23885899999999"/>
    <n v="0"/>
    <n v="148.03"/>
    <n v="29735.56"/>
    <n v="-0.15965835770112061"/>
    <n v="-1.4471850065445451E-2"/>
    <n v="0.152516069566794"/>
    <n v="0"/>
    <n v="4.1410085732277056E-3"/>
    <n v="4899.37"/>
    <n v="0.16476467905766701"/>
  </r>
  <r>
    <d v="2025-02-28T00:00:00"/>
    <x v="3"/>
    <x v="2"/>
    <x v="49"/>
    <x v="0"/>
    <n v="15637.32"/>
    <n v="-1131.1500000000001"/>
    <n v="-186.1"/>
    <n v="177.752647"/>
    <n v="0"/>
    <n v="0.06"/>
    <n v="14484.1"/>
    <n v="-7.2336564065965267E-2"/>
    <n v="-1.190101628667828E-2"/>
    <n v="0.1481796573723265"/>
    <n v="0"/>
    <n v="3.8369746222498479E-6"/>
    <n v="3349.83"/>
    <n v="0.23127636511761171"/>
  </r>
  <r>
    <d v="2025-03-31T00:00:00"/>
    <x v="3"/>
    <x v="2"/>
    <x v="31"/>
    <x v="0"/>
    <n v="631590.15"/>
    <n v="-49405.07"/>
    <n v="-7625.2099999999991"/>
    <n v="7630.3002500000002"/>
    <n v="17206.849999999999"/>
    <n v="21.26"/>
    <n v="554680.33000000007"/>
    <n v="-7.822330668076441E-2"/>
    <n v="-1.2073035021207979E-2"/>
    <n v="0.14224514422178131"/>
    <n v="2.7243695931610079E-2"/>
    <n v="3.3661069603444578E-5"/>
    <n v="81075.33"/>
    <n v="0.14616586458005459"/>
  </r>
  <r>
    <d v="2025-03-31T00:00:00"/>
    <x v="3"/>
    <x v="2"/>
    <x v="32"/>
    <x v="0"/>
    <n v="517483.93999999989"/>
    <n v="-45599.03"/>
    <n v="-6614.23"/>
    <n v="6686.0976710000004"/>
    <n v="9360.51"/>
    <n v="3.39"/>
    <n v="459124.11"/>
    <n v="-8.8116802233514729E-2"/>
    <n v="-1.2781517432212491E-2"/>
    <n v="0.15212724874471309"/>
    <n v="1.8088503384278941E-2"/>
    <n v="6.5509279379762007E-6"/>
    <n v="74084.899999999994"/>
    <n v="0.16136138004166239"/>
  </r>
  <r>
    <d v="2025-03-31T00:00:00"/>
    <x v="3"/>
    <x v="2"/>
    <x v="33"/>
    <x v="0"/>
    <n v="382449.75"/>
    <n v="-36387.160000000003"/>
    <n v="-4153.9400000000014"/>
    <n v="4305.9782029999997"/>
    <n v="7876.04"/>
    <n v="31.42"/>
    <n v="337076.37"/>
    <n v="-9.5142329155660316E-2"/>
    <n v="-1.086140074611109E-2"/>
    <n v="0.13256492069156289"/>
    <n v="2.0593659689933121E-2"/>
    <n v="8.2154583706748409E-5"/>
    <n v="72231.19"/>
    <n v="0.21428731417749641"/>
  </r>
  <r>
    <d v="2025-03-31T00:00:00"/>
    <x v="3"/>
    <x v="2"/>
    <x v="34"/>
    <x v="0"/>
    <n v="585357.49"/>
    <n v="-72425.78"/>
    <n v="-6281.6100000000006"/>
    <n v="6261.1234509999986"/>
    <n v="16805.02"/>
    <n v="6.81"/>
    <n v="493262.24"/>
    <n v="-0.1237291419983368"/>
    <n v="-1.073123707702109E-2"/>
    <n v="0.12593958495759461"/>
    <n v="2.8708986024933238E-2"/>
    <n v="1.1633916224425521E-5"/>
    <n v="107820.42"/>
    <n v="0.2185864054787571"/>
  </r>
  <r>
    <d v="2025-03-31T00:00:00"/>
    <x v="3"/>
    <x v="2"/>
    <x v="35"/>
    <x v="0"/>
    <n v="346442.77"/>
    <n v="-40988.120000000003"/>
    <n v="-3811.16"/>
    <n v="3886.9555409999998"/>
    <n v="4334.38"/>
    <n v="243.79"/>
    <n v="297061.39"/>
    <n v="-0.1183113736216807"/>
    <n v="-1.100083572244847E-2"/>
    <n v="0.1321019539640261"/>
    <n v="1.2511099596623131E-2"/>
    <n v="7.036948700069566E-4"/>
    <n v="78008.899999999994"/>
    <n v="0.26260194904494322"/>
  </r>
  <r>
    <d v="2025-03-31T00:00:00"/>
    <x v="3"/>
    <x v="2"/>
    <x v="36"/>
    <x v="0"/>
    <n v="199882.69"/>
    <n v="-19541.990000000002"/>
    <n v="-2447.38"/>
    <n v="2611.208564"/>
    <n v="6796.86"/>
    <n v="1.02"/>
    <n v="169369.74"/>
    <n v="-9.7767295407121049E-2"/>
    <n v="-1.224408176615994E-2"/>
    <n v="0.15381459508945941"/>
    <n v="3.4004245190016207E-2"/>
    <n v="5.102993160638373E-6"/>
    <n v="40653.11"/>
    <n v="0.24002581570946499"/>
  </r>
  <r>
    <d v="2025-03-31T00:00:00"/>
    <x v="3"/>
    <x v="2"/>
    <x v="37"/>
    <x v="0"/>
    <n v="239197.1"/>
    <n v="-11398.82"/>
    <n v="-2889.26"/>
    <n v="2998.8653530000001"/>
    <n v="10714.04"/>
    <n v="0.03"/>
    <n v="217182.03"/>
    <n v="-4.7654507517022583E-2"/>
    <n v="-1.207899259648215E-2"/>
    <n v="0.14761559020479009"/>
    <n v="4.4791680166690988E-2"/>
    <n v="1.2541958075578681E-7"/>
    <n v="55451.77"/>
    <n v="0.25532393264765052"/>
  </r>
  <r>
    <d v="2025-03-31T00:00:00"/>
    <x v="3"/>
    <x v="2"/>
    <x v="38"/>
    <x v="0"/>
    <n v="269186.78000000003"/>
    <n v="-17078.82"/>
    <n v="-3680.88"/>
    <n v="3781.0963219999999"/>
    <n v="4386.78"/>
    <n v="0"/>
    <n v="244152.52"/>
    <n v="-6.3445983491462701E-2"/>
    <n v="-1.3674074187447101E-2"/>
    <n v="0.1653846445220028"/>
    <n v="1.6296416933996541E-2"/>
    <n v="0"/>
    <n v="50099.6"/>
    <n v="0.2051979639612157"/>
  </r>
  <r>
    <d v="2025-03-31T00:00:00"/>
    <x v="3"/>
    <x v="2"/>
    <x v="39"/>
    <x v="0"/>
    <n v="177798.99"/>
    <n v="-9722.0499999999993"/>
    <n v="-1929.88"/>
    <n v="2181.2721929999998"/>
    <n v="7289.56"/>
    <n v="2.27"/>
    <n v="160305.4"/>
    <n v="-5.4680006899926713E-2"/>
    <n v="-1.0854279880892459E-2"/>
    <n v="0.14444807016112279"/>
    <n v="4.0998883064521353E-2"/>
    <n v="1.276722663047748E-5"/>
    <n v="58261.99"/>
    <n v="0.36344371431031008"/>
  </r>
  <r>
    <d v="2025-03-31T00:00:00"/>
    <x v="3"/>
    <x v="2"/>
    <x v="40"/>
    <x v="0"/>
    <n v="313940.63"/>
    <n v="-16837.009999999998"/>
    <n v="-3503.82"/>
    <n v="3936.2160290000002"/>
    <n v="11962.81"/>
    <n v="0"/>
    <n v="282978.27"/>
    <n v="-5.3631191349778458E-2"/>
    <n v="-1.116077265946749E-2"/>
    <n v="0.1476259042154234"/>
    <n v="3.8105325838200678E-2"/>
    <n v="0"/>
    <n v="88202.45"/>
    <n v="0.31169336783350893"/>
  </r>
  <r>
    <d v="2025-03-31T00:00:00"/>
    <x v="3"/>
    <x v="2"/>
    <x v="41"/>
    <x v="0"/>
    <n v="337976.85"/>
    <n v="-17740.93"/>
    <n v="-3970.91"/>
    <n v="4512.2493210000002"/>
    <n v="12866.11"/>
    <n v="0"/>
    <n v="303232.31"/>
    <n v="-5.2491553785414598E-2"/>
    <n v="-1.1749059144139609E-2"/>
    <n v="0.15719448490046661"/>
    <n v="3.8068021522775899E-2"/>
    <n v="0"/>
    <n v="92225.51"/>
    <n v="0.30414143532395999"/>
  </r>
  <r>
    <d v="2025-03-31T00:00:00"/>
    <x v="3"/>
    <x v="2"/>
    <x v="42"/>
    <x v="0"/>
    <n v="306783.53000000003"/>
    <n v="-27928.6"/>
    <n v="-4382.88"/>
    <n v="4276.6676379999999"/>
    <n v="11242.04"/>
    <n v="0"/>
    <n v="262631.02"/>
    <n v="-9.1036829780268863E-2"/>
    <n v="-1.428655573524433E-2"/>
    <n v="0.1641362967299303"/>
    <n v="3.6644861606488457E-2"/>
    <n v="0"/>
    <n v="40325.269999999997"/>
    <n v="0.153543439004273"/>
  </r>
  <r>
    <d v="2025-03-31T00:00:00"/>
    <x v="3"/>
    <x v="2"/>
    <x v="43"/>
    <x v="0"/>
    <n v="216630"/>
    <n v="-18366.900000000001"/>
    <n v="-2811.440000000001"/>
    <n v="2934.1310050000002"/>
    <n v="5867.86"/>
    <n v="0"/>
    <n v="192436.38"/>
    <n v="-8.4784655864838659E-2"/>
    <n v="-1.2978073212389789E-2"/>
    <n v="0.1594748019627639"/>
    <n v="2.7087014725568941E-2"/>
    <n v="0"/>
    <n v="46383.71"/>
    <n v="0.2410339978334658"/>
  </r>
  <r>
    <d v="2025-03-31T00:00:00"/>
    <x v="3"/>
    <x v="2"/>
    <x v="44"/>
    <x v="0"/>
    <n v="91727.28"/>
    <n v="-6675.82"/>
    <n v="-1194.76"/>
    <n v="1183.404673"/>
    <n v="4760.7299999999996"/>
    <n v="0"/>
    <n v="79904.19"/>
    <n v="-7.2779003149335719E-2"/>
    <n v="-1.302513276312129E-2"/>
    <n v="0.1519028544830692"/>
    <n v="5.190091758962001E-2"/>
    <n v="0"/>
    <n v="20444.099999999999"/>
    <n v="0.25585767154388273"/>
  </r>
  <r>
    <d v="2025-03-31T00:00:00"/>
    <x v="3"/>
    <x v="2"/>
    <x v="45"/>
    <x v="0"/>
    <n v="64524.76"/>
    <n v="-5497.48"/>
    <n v="-766.68000000000006"/>
    <n v="751.50987800000007"/>
    <n v="0"/>
    <n v="0"/>
    <n v="59015.62"/>
    <n v="-8.5199542005270537E-2"/>
    <n v="-1.188195043267112E-2"/>
    <n v="0.13713220718832231"/>
    <n v="0"/>
    <n v="0"/>
    <n v="13649.32"/>
    <n v="0.2312831755389505"/>
  </r>
  <r>
    <d v="2025-03-31T00:00:00"/>
    <x v="3"/>
    <x v="2"/>
    <x v="46"/>
    <x v="0"/>
    <n v="54304.19"/>
    <n v="-5314.01"/>
    <n v="-692.14"/>
    <n v="667.05710699999997"/>
    <n v="0"/>
    <n v="0"/>
    <n v="48622.14"/>
    <n v="-9.7856353257455841E-2"/>
    <n v="-1.274560950085067E-2"/>
    <n v="0.14463081919912921"/>
    <n v="0"/>
    <n v="0"/>
    <n v="15287.62"/>
    <n v="0.31441684796267699"/>
  </r>
  <r>
    <d v="2025-03-31T00:00:00"/>
    <x v="3"/>
    <x v="2"/>
    <x v="47"/>
    <x v="0"/>
    <n v="56559.109999999993"/>
    <n v="-6407.3899999999994"/>
    <n v="-671.54"/>
    <n v="675.22042699999997"/>
    <n v="1636.4"/>
    <n v="0"/>
    <n v="44742.37"/>
    <n v="-0.1132866128904787"/>
    <n v="-1.1873241994083711E-2"/>
    <n v="0.1405640222295326"/>
    <n v="2.893256276486671E-2"/>
    <n v="0"/>
    <n v="9640.92"/>
    <n v="0.21547629238236601"/>
  </r>
  <r>
    <d v="2025-03-31T00:00:00"/>
    <x v="3"/>
    <x v="2"/>
    <x v="48"/>
    <x v="0"/>
    <n v="56470.29"/>
    <n v="-8809.3599999999988"/>
    <n v="-847.43000000000006"/>
    <n v="660.68385699999999"/>
    <n v="712.56"/>
    <n v="547.49"/>
    <n v="44137"/>
    <n v="-0.15599990720784329"/>
    <n v="-1.500665217054844E-2"/>
    <n v="0.13775419971480399"/>
    <n v="1.261831664048476E-2"/>
    <n v="9.6951866193710004E-3"/>
    <n v="7644.25"/>
    <n v="0.1731936923669484"/>
  </r>
  <r>
    <d v="2025-03-31T00:00:00"/>
    <x v="3"/>
    <x v="2"/>
    <x v="49"/>
    <x v="0"/>
    <n v="29735.56"/>
    <n v="-2626.55"/>
    <n v="-417.59"/>
    <n v="401.42036200000001"/>
    <n v="625.98"/>
    <n v="0"/>
    <n v="26631.69"/>
    <n v="-8.8330268540427692E-2"/>
    <n v="-1.4043455041707641E-2"/>
    <n v="0.15894777285013681"/>
    <n v="2.105156250630558E-2"/>
    <n v="0"/>
    <n v="4728.99"/>
    <n v="0.1775700302909804"/>
  </r>
  <r>
    <d v="2025-03-31T00:00:00"/>
    <x v="3"/>
    <x v="2"/>
    <x v="50"/>
    <x v="0"/>
    <n v="14484.1"/>
    <n v="-977.80000000000007"/>
    <n v="-164.6"/>
    <n v="188.15879699999999"/>
    <n v="0"/>
    <n v="0"/>
    <n v="13515.32"/>
    <n v="-6.7508509330921507E-2"/>
    <n v="-1.136418555519501E-2"/>
    <n v="0.15295517800275321"/>
    <n v="0"/>
    <n v="0"/>
    <n v="3305.94"/>
    <n v="0.2446068609548275"/>
  </r>
  <r>
    <d v="2025-04-30T00:00:00"/>
    <x v="3"/>
    <x v="2"/>
    <x v="32"/>
    <x v="0"/>
    <n v="554680.32999999996"/>
    <n v="-47691.47"/>
    <n v="-7245.87"/>
    <n v="6817.7830299999996"/>
    <n v="0"/>
    <n v="6.88"/>
    <n v="506517.19"/>
    <n v="-8.5980099564734888E-2"/>
    <n v="-1.306314575820635E-2"/>
    <n v="0.14954504251424719"/>
    <n v="0"/>
    <n v="1.2403540612301861E-5"/>
    <n v="84198.41"/>
    <n v="0.1662301135327707"/>
  </r>
  <r>
    <d v="2025-04-30T00:00:00"/>
    <x v="3"/>
    <x v="2"/>
    <x v="33"/>
    <x v="0"/>
    <n v="459124.11"/>
    <n v="-49858.95"/>
    <n v="-6169.36"/>
    <n v="5604.8024210000003"/>
    <n v="0"/>
    <n v="2.7"/>
    <n v="405039.53"/>
    <n v="-0.10859579994611911"/>
    <n v="-1.343723813589315E-2"/>
    <n v="0.14852577179802939"/>
    <n v="0"/>
    <n v="5.8807628290311313E-6"/>
    <n v="77104.149999999994"/>
    <n v="0.19036203700907911"/>
  </r>
  <r>
    <d v="2025-04-30T00:00:00"/>
    <x v="3"/>
    <x v="2"/>
    <x v="34"/>
    <x v="0"/>
    <n v="337076.37"/>
    <n v="-36829.040000000001"/>
    <n v="-3704.64"/>
    <n v="3503.700742"/>
    <n v="0"/>
    <n v="8.34"/>
    <n v="295661.93"/>
    <n v="-0.1092602249157958"/>
    <n v="-1.099050639473779E-2"/>
    <n v="0.12646498782358029"/>
    <n v="0"/>
    <n v="2.474216747973167E-5"/>
    <n v="73290.92"/>
    <n v="0.24788757889796631"/>
  </r>
  <r>
    <d v="2025-04-30T00:00:00"/>
    <x v="3"/>
    <x v="2"/>
    <x v="35"/>
    <x v="0"/>
    <n v="493262.24"/>
    <n v="-59652.89"/>
    <n v="-4892.29"/>
    <n v="4954.2274740000003"/>
    <n v="0"/>
    <n v="100.87"/>
    <n v="431595.1"/>
    <n v="-0.12093544804889179"/>
    <n v="-9.9182333518981706E-3"/>
    <n v="0.12219957130105891"/>
    <n v="0"/>
    <n v="2.044956857025991E-4"/>
    <n v="110857"/>
    <n v="0.25685416725074028"/>
  </r>
  <r>
    <d v="2025-04-30T00:00:00"/>
    <x v="3"/>
    <x v="2"/>
    <x v="36"/>
    <x v="0"/>
    <n v="297061.39"/>
    <n v="-37154.49"/>
    <n v="-3152.31"/>
    <n v="2953.2098860000001"/>
    <n v="0"/>
    <n v="276.23"/>
    <n v="259451.6"/>
    <n v="-0.12507344020708991"/>
    <n v="-1.0611644953253599E-2"/>
    <n v="0.1209538549579488"/>
    <n v="0"/>
    <n v="9.2987513456393642E-4"/>
    <n v="79361.599999999991"/>
    <n v="0.30588209901191588"/>
  </r>
  <r>
    <d v="2025-04-30T00:00:00"/>
    <x v="3"/>
    <x v="2"/>
    <x v="37"/>
    <x v="0"/>
    <n v="169369.74"/>
    <n v="-6966.38"/>
    <n v="-2012.44"/>
    <n v="2260.8698960000002"/>
    <n v="0"/>
    <n v="0.02"/>
    <n v="159700.1"/>
    <n v="-4.113119616290372E-2"/>
    <n v="-1.1881933573258129E-2"/>
    <n v="0.16240947409692741"/>
    <n v="0"/>
    <n v="1.180848479781571E-7"/>
    <n v="43742.79"/>
    <n v="0.27390583975839722"/>
  </r>
  <r>
    <d v="2025-04-30T00:00:00"/>
    <x v="3"/>
    <x v="2"/>
    <x v="38"/>
    <x v="0"/>
    <n v="217182.03"/>
    <n v="-8799.4599999999991"/>
    <n v="-2603.86"/>
    <n v="2673.026969"/>
    <n v="0"/>
    <n v="0"/>
    <n v="206511.12"/>
    <n v="-4.0516519713900821E-2"/>
    <n v="-1.198929764124592E-2"/>
    <n v="0.14974456276531409"/>
    <n v="0"/>
    <n v="0"/>
    <n v="57267.66"/>
    <n v="0.27731029689829778"/>
  </r>
  <r>
    <d v="2025-04-30T00:00:00"/>
    <x v="3"/>
    <x v="2"/>
    <x v="39"/>
    <x v="0"/>
    <n v="244152.52"/>
    <n v="-13801.51"/>
    <n v="-3203.38"/>
    <n v="3267.6928039999998"/>
    <n v="0"/>
    <n v="0.75"/>
    <n v="228192.22"/>
    <n v="-5.652823079606141E-2"/>
    <n v="-1.3120405228666081E-2"/>
    <n v="0.16283644795201521"/>
    <n v="0"/>
    <n v="3.0718503335537968E-6"/>
    <n v="51639.97"/>
    <n v="0.22630030944963861"/>
  </r>
  <r>
    <d v="2025-04-30T00:00:00"/>
    <x v="3"/>
    <x v="2"/>
    <x v="40"/>
    <x v="0"/>
    <n v="160305.4"/>
    <n v="-9773.8700000000008"/>
    <n v="-1766.44"/>
    <n v="1888.1412009999999"/>
    <n v="0"/>
    <n v="0.04"/>
    <n v="150444.92000000001"/>
    <n v="-6.0970310419985858E-2"/>
    <n v="-1.101921706941875E-2"/>
    <n v="0.14330387255929411"/>
    <n v="0"/>
    <n v="2.4952372159640291E-7"/>
    <n v="58621.41"/>
    <n v="0.38965363536369318"/>
  </r>
  <r>
    <d v="2025-04-30T00:00:00"/>
    <x v="3"/>
    <x v="2"/>
    <x v="41"/>
    <x v="0"/>
    <n v="282978.27"/>
    <n v="-15314.21"/>
    <n v="-3464.13"/>
    <n v="3394.150545"/>
    <n v="0"/>
    <n v="0"/>
    <n v="265183.55"/>
    <n v="-5.4117971673231298E-2"/>
    <n v="-1.224168202031909E-2"/>
    <n v="0.14593169396893971"/>
    <n v="0"/>
    <n v="0"/>
    <n v="88263.78"/>
    <n v="0.33284032889672083"/>
  </r>
  <r>
    <d v="2025-04-30T00:00:00"/>
    <x v="3"/>
    <x v="2"/>
    <x v="42"/>
    <x v="0"/>
    <n v="303232.31"/>
    <n v="-21214.85"/>
    <n v="-3870.67"/>
    <n v="3888.8402059999999"/>
    <n v="0"/>
    <n v="1.55"/>
    <n v="279877.02"/>
    <n v="-6.9962366477371751E-2"/>
    <n v="-1.276470175622116E-2"/>
    <n v="0.1560329191382453"/>
    <n v="0"/>
    <n v="5.1115924948762882E-6"/>
    <n v="90809.47"/>
    <n v="0.32446204407921742"/>
  </r>
  <r>
    <d v="2025-04-30T00:00:00"/>
    <x v="3"/>
    <x v="2"/>
    <x v="43"/>
    <x v="0"/>
    <n v="262631.02"/>
    <n v="-17811"/>
    <n v="-3701.32"/>
    <n v="3539.5704860000001"/>
    <n v="0"/>
    <n v="0"/>
    <n v="242954.87"/>
    <n v="-6.7817579202944123E-2"/>
    <n v="-1.409323239882326E-2"/>
    <n v="0.16397443929636851"/>
    <n v="0"/>
    <n v="0"/>
    <n v="41474.870000000003"/>
    <n v="0.17071018168929891"/>
  </r>
  <r>
    <d v="2025-04-30T00:00:00"/>
    <x v="3"/>
    <x v="2"/>
    <x v="44"/>
    <x v="0"/>
    <n v="192436.38"/>
    <n v="-15803.62"/>
    <n v="-2358.9299999999998"/>
    <n v="2468.2369309999999"/>
    <n v="0"/>
    <n v="0"/>
    <n v="175739.66"/>
    <n v="-8.2123868678053505E-2"/>
    <n v="-1.2258233084617371E-2"/>
    <n v="0.1560526964487346"/>
    <n v="0"/>
    <n v="0"/>
    <n v="47871.57"/>
    <n v="0.2724004928654124"/>
  </r>
  <r>
    <d v="2025-04-30T00:00:00"/>
    <x v="3"/>
    <x v="2"/>
    <x v="45"/>
    <x v="0"/>
    <n v="79904.19"/>
    <n v="-7166.33"/>
    <n v="-1030.83"/>
    <n v="989.84479900000008"/>
    <n v="0"/>
    <n v="0"/>
    <n v="72439.75"/>
    <n v="-8.9686535837482359E-2"/>
    <n v="-1.290082535096094E-2"/>
    <n v="0.15071940183820981"/>
    <n v="0"/>
    <n v="0"/>
    <n v="20992.799999999999"/>
    <n v="0.28979669311393258"/>
  </r>
  <r>
    <d v="2025-04-30T00:00:00"/>
    <x v="3"/>
    <x v="2"/>
    <x v="46"/>
    <x v="0"/>
    <n v="59015.62"/>
    <n v="-4513.13"/>
    <n v="-653.75"/>
    <n v="637.67278600000009"/>
    <n v="0"/>
    <n v="0"/>
    <n v="54470.240000000013"/>
    <n v="-7.647348278303269E-2"/>
    <n v="-1.1077575733339749E-2"/>
    <n v="0.13146269122762189"/>
    <n v="0"/>
    <n v="0"/>
    <n v="13358.36"/>
    <n v="0.2452414382605988"/>
  </r>
  <r>
    <d v="2025-04-30T00:00:00"/>
    <x v="3"/>
    <x v="2"/>
    <x v="47"/>
    <x v="0"/>
    <n v="48622.14"/>
    <n v="-5959.44"/>
    <n v="-644.06999999999994"/>
    <n v="534.41201799999999"/>
    <n v="0"/>
    <n v="0"/>
    <n v="42598.89"/>
    <n v="-0.12256638642396241"/>
    <n v="-1.324643464890685E-2"/>
    <n v="0.1337253540396755"/>
    <n v="0"/>
    <n v="0"/>
    <n v="15230.96"/>
    <n v="0.35754358857707319"/>
  </r>
  <r>
    <d v="2025-04-30T00:00:00"/>
    <x v="3"/>
    <x v="2"/>
    <x v="48"/>
    <x v="0"/>
    <n v="44742.37"/>
    <n v="-4958.0700000000006"/>
    <n v="-585.01"/>
    <n v="522.613159"/>
    <n v="0"/>
    <n v="0"/>
    <n v="39729.78"/>
    <n v="-0.11081375438985459"/>
    <n v="-1.3075078499417889E-2"/>
    <n v="0.14211272449730911"/>
    <n v="0"/>
    <n v="0"/>
    <n v="9508.23"/>
    <n v="0.23932249310215159"/>
  </r>
  <r>
    <d v="2025-04-30T00:00:00"/>
    <x v="3"/>
    <x v="2"/>
    <x v="49"/>
    <x v="0"/>
    <n v="44137"/>
    <n v="-2844.8"/>
    <n v="-549.91"/>
    <n v="519.78254400000003"/>
    <n v="0"/>
    <n v="0"/>
    <n v="40023.339999999997"/>
    <n v="-6.4453859573600378E-2"/>
    <n v="-1.245916124793257E-2"/>
    <n v="0.14328162204046491"/>
    <n v="0"/>
    <n v="0"/>
    <n v="7750.3899999999994"/>
    <n v="0.1936467571172221"/>
  </r>
  <r>
    <d v="2025-04-30T00:00:00"/>
    <x v="3"/>
    <x v="2"/>
    <x v="50"/>
    <x v="0"/>
    <n v="26631.69"/>
    <n v="-2120.64"/>
    <n v="-380.4"/>
    <n v="345.82571100000001"/>
    <n v="0"/>
    <n v="0"/>
    <n v="24477.06"/>
    <n v="-7.9628442656098794E-2"/>
    <n v="-1.4283734903793191E-2"/>
    <n v="0.15799020454578741"/>
    <n v="0"/>
    <n v="0"/>
    <n v="4748.87"/>
    <n v="0.19401308817317109"/>
  </r>
  <r>
    <d v="2025-04-30T00:00:00"/>
    <x v="3"/>
    <x v="2"/>
    <x v="51"/>
    <x v="0"/>
    <n v="13515.32"/>
    <n v="-984.55"/>
    <n v="-162.85"/>
    <n v="156.824162"/>
    <n v="0"/>
    <n v="0"/>
    <n v="12512.68"/>
    <n v="-7.2846961818144151E-2"/>
    <n v="-1.204928925101293E-2"/>
    <n v="0.1411751482268517"/>
    <n v="0"/>
    <n v="0"/>
    <n v="3256.08"/>
    <n v="0.26022243036663611"/>
  </r>
  <r>
    <d v="2025-05-31T00:00:00"/>
    <x v="3"/>
    <x v="2"/>
    <x v="33"/>
    <x v="0"/>
    <n v="506517.19000000012"/>
    <n v="-51757.53"/>
    <n v="-6242.0700000000006"/>
    <n v="6118.9992270000002"/>
    <n v="0"/>
    <n v="19.75"/>
    <n v="451951.47"/>
    <n v="-0.1021831657875224"/>
    <n v="-1.232351067887745E-2"/>
    <n v="0.14223857085902461"/>
    <n v="0"/>
    <n v="3.8991766498586153E-5"/>
    <n v="71064.42"/>
    <n v="0.15723905046707781"/>
  </r>
  <r>
    <d v="2025-05-31T00:00:00"/>
    <x v="3"/>
    <x v="2"/>
    <x v="34"/>
    <x v="0"/>
    <n v="405039.53"/>
    <n v="-43044.74"/>
    <n v="-4863.7599999999993"/>
    <n v="4959.5283199999994"/>
    <n v="0"/>
    <n v="19.23"/>
    <n v="360618.88"/>
    <n v="-0.1062729358786289"/>
    <n v="-1.2008111899596561E-2"/>
    <n v="0.14416974646496131"/>
    <n v="0"/>
    <n v="4.7476847506711258E-5"/>
    <n v="71585.73"/>
    <n v="0.198507992704098"/>
  </r>
  <r>
    <d v="2025-05-31T00:00:00"/>
    <x v="3"/>
    <x v="2"/>
    <x v="35"/>
    <x v="0"/>
    <n v="295661.93"/>
    <n v="-32662.240000000002"/>
    <n v="-2886.57"/>
    <n v="2950.5930699999999"/>
    <n v="0"/>
    <n v="178.65"/>
    <n v="254660.72"/>
    <n v="-0.11047157812979171"/>
    <n v="-9.7630763622492765E-3"/>
    <n v="0.1175019519378422"/>
    <n v="0"/>
    <n v="6.0423741399509914E-4"/>
    <n v="66694.33"/>
    <n v="0.26189484581681849"/>
  </r>
  <r>
    <d v="2025-05-31T00:00:00"/>
    <x v="3"/>
    <x v="2"/>
    <x v="36"/>
    <x v="0"/>
    <n v="431595.1"/>
    <n v="-50088.109999999993"/>
    <n v="-4122.3999999999996"/>
    <n v="4238.5481390000004"/>
    <n v="0"/>
    <n v="843.8599999999999"/>
    <n v="380130.23"/>
    <n v="-0.11605347234016319"/>
    <n v="-9.5515449549821094E-3"/>
    <n v="0.11563033536002131"/>
    <n v="0"/>
    <n v="1.9552121884608979E-3"/>
    <n v="98623.57"/>
    <n v="0.25944679537852072"/>
  </r>
  <r>
    <d v="2025-05-31T00:00:00"/>
    <x v="3"/>
    <x v="2"/>
    <x v="37"/>
    <x v="0"/>
    <n v="259451.6"/>
    <n v="-11215.39"/>
    <n v="-2136.0100000000002"/>
    <n v="2723.268364"/>
    <n v="0"/>
    <n v="0.03"/>
    <n v="246512.83"/>
    <n v="-4.3227291718378302E-2"/>
    <n v="-8.232787926534273E-3"/>
    <n v="0.12358485668207669"/>
    <n v="0"/>
    <n v="1.156285025800573E-7"/>
    <n v="75724.399999999994"/>
    <n v="0.3071823888436151"/>
  </r>
  <r>
    <d v="2025-05-31T00:00:00"/>
    <x v="3"/>
    <x v="2"/>
    <x v="38"/>
    <x v="0"/>
    <n v="159700.1"/>
    <n v="-10917.01"/>
    <n v="-1916.86"/>
    <n v="2071.9917399999999"/>
    <n v="0"/>
    <n v="0"/>
    <n v="145338.45000000001"/>
    <n v="-6.8359443732345815E-2"/>
    <n v="-1.2002872884863571E-2"/>
    <n v="0.1527615310035457"/>
    <n v="0"/>
    <n v="0"/>
    <n v="39933.4"/>
    <n v="0.27476142755065852"/>
  </r>
  <r>
    <d v="2025-05-31T00:00:00"/>
    <x v="3"/>
    <x v="2"/>
    <x v="39"/>
    <x v="0"/>
    <n v="206511.12"/>
    <n v="-8744.85"/>
    <n v="-2250.5700000000002"/>
    <n v="2573.0884529999998"/>
    <n v="0"/>
    <n v="0"/>
    <n v="196062.39"/>
    <n v="-4.2345661579870367E-2"/>
    <n v="-1.0898057208735301E-2"/>
    <n v="0.14670416519334131"/>
    <n v="0"/>
    <n v="0"/>
    <n v="50156.53"/>
    <n v="0.25581923182717498"/>
  </r>
  <r>
    <d v="2025-05-31T00:00:00"/>
    <x v="3"/>
    <x v="2"/>
    <x v="40"/>
    <x v="0"/>
    <n v="228192.22"/>
    <n v="-12294.64"/>
    <n v="-2716.95"/>
    <n v="3094.6234380000001"/>
    <n v="0"/>
    <n v="1.82"/>
    <n v="214240.77"/>
    <n v="-5.3878436346339938E-2"/>
    <n v="-1.1906409429734279E-2"/>
    <n v="0.1596754495766205"/>
    <n v="0"/>
    <n v="7.9757320385418928E-6"/>
    <n v="47088.98"/>
    <n v="0.21979467306806269"/>
  </r>
  <r>
    <d v="2025-05-31T00:00:00"/>
    <x v="3"/>
    <x v="2"/>
    <x v="41"/>
    <x v="0"/>
    <n v="150444.92000000001"/>
    <n v="-12616.47"/>
    <n v="-1587.78"/>
    <n v="1743.4927259999999"/>
    <n v="0"/>
    <n v="9.8699999999999992"/>
    <n v="137388.85"/>
    <n v="-8.3861056923690072E-2"/>
    <n v="-1.055389573805483E-2"/>
    <n v="0.13645007625467859"/>
    <n v="0"/>
    <n v="6.5605405619544998E-5"/>
    <n v="52366.01"/>
    <n v="0.38115181836080592"/>
  </r>
  <r>
    <d v="2025-05-31T00:00:00"/>
    <x v="3"/>
    <x v="2"/>
    <x v="42"/>
    <x v="0"/>
    <n v="265183.55"/>
    <n v="-17368.77"/>
    <n v="-3088.59"/>
    <n v="3167.90778"/>
    <n v="0"/>
    <n v="7.22"/>
    <n v="247897.85"/>
    <n v="-6.5497162248563306E-2"/>
    <n v="-1.164698941544451E-2"/>
    <n v="0.14065563020466881"/>
    <n v="0"/>
    <n v="2.7226424866851661E-5"/>
    <n v="80162.97"/>
    <n v="0.32337097719887448"/>
  </r>
  <r>
    <d v="2025-05-31T00:00:00"/>
    <x v="3"/>
    <x v="2"/>
    <x v="43"/>
    <x v="0"/>
    <n v="279877.02"/>
    <n v="-16699.740000000002"/>
    <n v="-2863.43"/>
    <n v="3649.0323079999998"/>
    <n v="0"/>
    <n v="0"/>
    <n v="262785.86"/>
    <n v="-5.9668135669016333E-2"/>
    <n v="-1.023102932852436E-2"/>
    <n v="0.15351175547999499"/>
    <n v="0"/>
    <n v="0"/>
    <n v="81653.41"/>
    <n v="0.31072223596809961"/>
  </r>
  <r>
    <d v="2025-05-31T00:00:00"/>
    <x v="3"/>
    <x v="2"/>
    <x v="44"/>
    <x v="0"/>
    <n v="242954.87"/>
    <n v="-18127.150000000001"/>
    <n v="-3244.48"/>
    <n v="3325.8688780000002"/>
    <n v="0"/>
    <n v="0"/>
    <n v="222605.84"/>
    <n v="-7.4611181903865523E-2"/>
    <n v="-1.3354249700777761E-2"/>
    <n v="0.16117982687949009"/>
    <n v="0"/>
    <n v="0"/>
    <n v="35535.94"/>
    <n v="0.15963615330127909"/>
  </r>
  <r>
    <d v="2025-05-31T00:00:00"/>
    <x v="3"/>
    <x v="2"/>
    <x v="45"/>
    <x v="0"/>
    <n v="175739.66"/>
    <n v="-10916.84"/>
    <n v="-1873.73"/>
    <n v="2302.9933369999999"/>
    <n v="0"/>
    <n v="0"/>
    <n v="164821.69"/>
    <n v="-6.2119387280025473E-2"/>
    <n v="-1.0661964408034019E-2"/>
    <n v="0.15429578781752429"/>
    <n v="0"/>
    <n v="0"/>
    <n v="44555.4"/>
    <n v="0.27032485833630271"/>
  </r>
  <r>
    <d v="2025-05-31T00:00:00"/>
    <x v="3"/>
    <x v="2"/>
    <x v="46"/>
    <x v="0"/>
    <n v="72439.75"/>
    <n v="-5606.9599999999991"/>
    <n v="-871.82"/>
    <n v="910.57585500000005"/>
    <n v="0"/>
    <n v="0"/>
    <n v="66841.08"/>
    <n v="-7.7401702794391194E-2"/>
    <n v="-1.203510503556404E-2"/>
    <n v="0.14800294530638311"/>
    <n v="0"/>
    <n v="0"/>
    <n v="16364.45"/>
    <n v="0.24482623560241701"/>
  </r>
  <r>
    <d v="2025-05-31T00:00:00"/>
    <x v="3"/>
    <x v="2"/>
    <x v="47"/>
    <x v="0"/>
    <n v="54470.239999999998"/>
    <n v="-4648.08"/>
    <n v="-479.7"/>
    <n v="585.399001"/>
    <n v="0"/>
    <n v="0.02"/>
    <n v="49870.19"/>
    <n v="-8.533246778424329E-2"/>
    <n v="-8.8066437746556654E-3"/>
    <n v="0.12653884287652209"/>
    <n v="0"/>
    <n v="3.6717297371922728E-7"/>
    <n v="13676.5"/>
    <n v="0.27424198704677077"/>
  </r>
  <r>
    <d v="2025-05-31T00:00:00"/>
    <x v="3"/>
    <x v="2"/>
    <x v="48"/>
    <x v="0"/>
    <n v="42598.89"/>
    <n v="-4086.19"/>
    <n v="-322.69"/>
    <n v="459.40666700000003"/>
    <n v="0"/>
    <n v="0.21"/>
    <n v="38567.230000000003"/>
    <n v="-9.5922452439488451E-2"/>
    <n v="-7.5750800079532592E-3"/>
    <n v="0.12697849673260081"/>
    <n v="0"/>
    <n v="4.92970591487243E-6"/>
    <n v="15322.87"/>
    <n v="0.39730283974244451"/>
  </r>
  <r>
    <d v="2025-05-31T00:00:00"/>
    <x v="3"/>
    <x v="2"/>
    <x v="49"/>
    <x v="0"/>
    <n v="39729.78"/>
    <n v="-3923.37"/>
    <n v="-500.8"/>
    <n v="468.46036700000002"/>
    <n v="0"/>
    <n v="0.01"/>
    <n v="35802.32"/>
    <n v="-9.8751364845211839E-2"/>
    <n v="-1.2605154118648531E-2"/>
    <n v="0.138831451641727"/>
    <n v="0"/>
    <n v="2.5170036179410011E-7"/>
    <n v="8457.93"/>
    <n v="0.2362397185433793"/>
  </r>
  <r>
    <d v="2025-05-31T00:00:00"/>
    <x v="3"/>
    <x v="2"/>
    <x v="50"/>
    <x v="0"/>
    <n v="40023.339999999997"/>
    <n v="-2566.12"/>
    <n v="-470.44"/>
    <n v="482.440876"/>
    <n v="0"/>
    <n v="0"/>
    <n v="37449.910000000003"/>
    <n v="-6.4115588554078701E-2"/>
    <n v="-1.175414145845899E-2"/>
    <n v="0.14192599242535531"/>
    <n v="0"/>
    <n v="0"/>
    <n v="7127.76"/>
    <n v="0.19032782722308281"/>
  </r>
  <r>
    <d v="2025-05-31T00:00:00"/>
    <x v="3"/>
    <x v="2"/>
    <x v="51"/>
    <x v="0"/>
    <n v="24477.06"/>
    <n v="-1969.88"/>
    <n v="-329.55"/>
    <n v="323.50280400000003"/>
    <n v="0"/>
    <n v="0"/>
    <n v="22501.14"/>
    <n v="-8.0478619572775495E-2"/>
    <n v="-1.346362675909607E-2"/>
    <n v="0.15561446626931241"/>
    <n v="0"/>
    <n v="0"/>
    <n v="4007.58"/>
    <n v="0.17810564264743919"/>
  </r>
  <r>
    <d v="2025-05-31T00:00:00"/>
    <x v="3"/>
    <x v="2"/>
    <x v="52"/>
    <x v="0"/>
    <n v="12512.68"/>
    <n v="-1006.05"/>
    <n v="-141.35"/>
    <n v="148.11094299999999"/>
    <n v="0"/>
    <n v="0"/>
    <n v="11502.03"/>
    <n v="-8.0402439765102279E-2"/>
    <n v="-1.1296540789023609E-2"/>
    <n v="0.13936957626312901"/>
    <n v="0"/>
    <n v="0"/>
    <n v="3205.89"/>
    <n v="0.27872384266081729"/>
  </r>
  <r>
    <d v="2025-06-30T00:00:00"/>
    <x v="3"/>
    <x v="2"/>
    <x v="34"/>
    <x v="0"/>
    <n v="451951.47"/>
    <n v="-51626.66"/>
    <n v="-5927.08"/>
    <n v="5080.330739"/>
    <n v="17176.439999999999"/>
    <n v="0.14000000000000001"/>
    <n v="375219.53"/>
    <n v="-0.11423053895587509"/>
    <n v="-1.311441690852339E-2"/>
    <n v="0.1367639995901182"/>
    <n v="3.8005053949708358E-2"/>
    <n v="3.0976777219023102E-7"/>
    <n v="61516.66"/>
    <n v="0.16394844905860839"/>
  </r>
  <r>
    <d v="2025-06-30T00:00:00"/>
    <x v="3"/>
    <x v="2"/>
    <x v="35"/>
    <x v="0"/>
    <n v="360618.88"/>
    <n v="-43463.65"/>
    <n v="-4656.7900000000009"/>
    <n v="4037.7558669999999"/>
    <n v="9563.6200000000008"/>
    <n v="1.04"/>
    <n v="299740.51"/>
    <n v="-0.1205251649608584"/>
    <n v="-1.291332833156157E-2"/>
    <n v="0.13622700429652121"/>
    <n v="2.652002024963308E-2"/>
    <n v="2.8839310909068322E-6"/>
    <n v="67304.929999999993"/>
    <n v="0.224543989732986"/>
  </r>
  <r>
    <d v="2025-06-30T00:00:00"/>
    <x v="3"/>
    <x v="2"/>
    <x v="36"/>
    <x v="0"/>
    <n v="254660.72"/>
    <n v="-32404.36"/>
    <n v="-2481.9699999999998"/>
    <n v="2266.9701180000002"/>
    <n v="7269.84"/>
    <n v="404.36"/>
    <n v="214018.52"/>
    <n v="-0.12724522258477869"/>
    <n v="-9.7461830784111511E-3"/>
    <n v="0.1083067297108089"/>
    <n v="2.8547158745172791E-2"/>
    <n v="1.587838124387617E-3"/>
    <n v="67488.63"/>
    <n v="0.31534013972248759"/>
  </r>
  <r>
    <d v="2025-06-30T00:00:00"/>
    <x v="3"/>
    <x v="2"/>
    <x v="37"/>
    <x v="0"/>
    <n v="380130.57"/>
    <n v="-31688.82"/>
    <n v="-4009.19"/>
    <n v="3537.444833"/>
    <n v="15582.076128999999"/>
    <n v="0"/>
    <n v="324033.33"/>
    <n v="-8.3362987617649376E-2"/>
    <n v="-1.0546876037883511E-2"/>
    <n v="0.11322139162560201"/>
    <n v="4.0991378643922272E-2"/>
    <n v="0"/>
    <n v="88475.77"/>
    <n v="0.27304527592886818"/>
  </r>
  <r>
    <d v="2025-06-30T00:00:00"/>
    <x v="3"/>
    <x v="2"/>
    <x v="38"/>
    <x v="0"/>
    <n v="246512.83"/>
    <n v="-11302.41"/>
    <n v="-2432.13"/>
    <n v="2318.5735300000001"/>
    <n v="14364.63"/>
    <n v="193.72"/>
    <n v="210899.91"/>
    <n v="-4.584917547699241E-2"/>
    <n v="-9.8661396244568694E-3"/>
    <n v="0.11443344057048339"/>
    <n v="5.8271328108966979E-2"/>
    <n v="7.8584145092975481E-4"/>
    <n v="66454.649999999994"/>
    <n v="0.31510041896177188"/>
  </r>
  <r>
    <d v="2025-06-30T00:00:00"/>
    <x v="3"/>
    <x v="2"/>
    <x v="39"/>
    <x v="0"/>
    <n v="145338.45000000001"/>
    <n v="-7570.66"/>
    <n v="-2039.08"/>
    <n v="1802.0134399999999"/>
    <n v="5285.01"/>
    <n v="0.03"/>
    <n v="130245.91"/>
    <n v="-5.2089863349994443E-2"/>
    <n v="-1.402987303084628E-2"/>
    <n v="0.1508513187895793"/>
    <n v="3.6363467478839909E-2"/>
    <n v="2.064147512237814E-7"/>
    <n v="38104.21"/>
    <n v="0.29255590444260399"/>
  </r>
  <r>
    <d v="2025-06-30T00:00:00"/>
    <x v="3"/>
    <x v="2"/>
    <x v="40"/>
    <x v="0"/>
    <n v="196062.39"/>
    <n v="-9539.07"/>
    <n v="-2411.84"/>
    <n v="2237.4095659999998"/>
    <n v="8613.75"/>
    <n v="0"/>
    <n v="170414.63"/>
    <n v="-4.8653237370002482E-2"/>
    <n v="-1.230139038904912E-2"/>
    <n v="0.1388426224240831"/>
    <n v="4.39337192615065E-2"/>
    <n v="0"/>
    <n v="43479.11"/>
    <n v="0.25513719097943638"/>
  </r>
  <r>
    <d v="2025-06-30T00:00:00"/>
    <x v="3"/>
    <x v="2"/>
    <x v="41"/>
    <x v="0"/>
    <n v="214241.47"/>
    <n v="-13642.65"/>
    <n v="-3096.5"/>
    <n v="2710.1525999999999"/>
    <n v="4479.3245159999997"/>
    <n v="0"/>
    <n v="195627.69"/>
    <n v="-6.3678847984006082E-2"/>
    <n v="-1.4453317557987261E-2"/>
    <n v="0.1539082200098795"/>
    <n v="2.0907831317624921E-2"/>
    <n v="0"/>
    <n v="48496.29"/>
    <n v="0.24790094899142351"/>
  </r>
  <r>
    <d v="2025-06-30T00:00:00"/>
    <x v="3"/>
    <x v="2"/>
    <x v="42"/>
    <x v="0"/>
    <n v="137388.85"/>
    <n v="-6898.5999999999995"/>
    <n v="-1487.28"/>
    <n v="1436.946107"/>
    <n v="3879.03"/>
    <n v="0.01"/>
    <n v="121845.57"/>
    <n v="-5.0212226101317543E-2"/>
    <n v="-1.0825332623426141E-2"/>
    <n v="0.1272508234972004"/>
    <n v="2.8233950571680311E-2"/>
    <n v="7.2786110372129926E-8"/>
    <n v="47989.399999999987"/>
    <n v="0.39385428620835372"/>
  </r>
  <r>
    <d v="2025-06-30T00:00:00"/>
    <x v="3"/>
    <x v="2"/>
    <x v="43"/>
    <x v="0"/>
    <n v="247898.42"/>
    <n v="-13309.56"/>
    <n v="-3111.11"/>
    <n v="2735.5462859999998"/>
    <n v="5677.0658059999996"/>
    <n v="0"/>
    <n v="219964.23"/>
    <n v="-5.3689571720545858E-2"/>
    <n v="-1.254993880154621E-2"/>
    <n v="0.13425853949775071"/>
    <n v="2.2900774462378579E-2"/>
    <n v="0"/>
    <n v="71091.94"/>
    <n v="0.3231977308310538"/>
  </r>
  <r>
    <d v="2025-06-30T00:00:00"/>
    <x v="3"/>
    <x v="2"/>
    <x v="44"/>
    <x v="0"/>
    <n v="262785.86"/>
    <n v="-21513.7"/>
    <n v="-3188.96"/>
    <n v="2943.3078959999998"/>
    <n v="16881.650000000001"/>
    <n v="0"/>
    <n v="214081.97"/>
    <n v="-8.1867799127395974E-2"/>
    <n v="-1.213520392611688E-2"/>
    <n v="0.1362715865610121"/>
    <n v="6.4241089684201433E-2"/>
    <n v="0"/>
    <n v="75896.100000000006"/>
    <n v="0.35451887891353018"/>
  </r>
  <r>
    <d v="2025-06-30T00:00:00"/>
    <x v="3"/>
    <x v="2"/>
    <x v="45"/>
    <x v="0"/>
    <n v="222605.84"/>
    <n v="-18116.36"/>
    <n v="-3260.81"/>
    <n v="2850.0827340000001"/>
    <n v="4440.08"/>
    <n v="0"/>
    <n v="198403.82"/>
    <n v="-8.1383129930463649E-2"/>
    <n v="-1.464835783284033E-2"/>
    <n v="0.1557731216620373"/>
    <n v="1.9945927743854341E-2"/>
    <n v="0"/>
    <n v="34399.43"/>
    <n v="0.17338088550916009"/>
  </r>
  <r>
    <d v="2025-06-30T00:00:00"/>
    <x v="3"/>
    <x v="2"/>
    <x v="46"/>
    <x v="0"/>
    <n v="164821.69"/>
    <n v="-13999.41"/>
    <n v="-2136.7399999999998"/>
    <n v="1942.9949549999999"/>
    <n v="5336.25"/>
    <n v="0"/>
    <n v="143099.28"/>
    <n v="-8.4936697348510379E-2"/>
    <n v="-1.296394910160186E-2"/>
    <n v="0.14342634123275891"/>
    <n v="3.2375896643214858E-2"/>
    <n v="0"/>
    <n v="44954.9"/>
    <n v="0.31415182522232121"/>
  </r>
  <r>
    <d v="2025-06-30T00:00:00"/>
    <x v="3"/>
    <x v="2"/>
    <x v="47"/>
    <x v="0"/>
    <n v="66841.08"/>
    <n v="-5729.55"/>
    <n v="-841.08999999999992"/>
    <n v="756.33180900000002"/>
    <n v="5823.12"/>
    <n v="0"/>
    <n v="54293.43"/>
    <n v="-8.571899197319971E-2"/>
    <n v="-1.258342923244208E-2"/>
    <n v="0.13767038188940101"/>
    <n v="8.7118879587223905E-2"/>
    <n v="0"/>
    <n v="15309.1"/>
    <n v="0.28196966004910717"/>
  </r>
  <r>
    <d v="2025-06-30T00:00:00"/>
    <x v="3"/>
    <x v="2"/>
    <x v="48"/>
    <x v="0"/>
    <n v="49870.19"/>
    <n v="-2490.96"/>
    <n v="-608.24"/>
    <n v="473.85552100000001"/>
    <n v="3652.32"/>
    <n v="0.17"/>
    <n v="40458.230000000003"/>
    <n v="-4.9948877275181852E-2"/>
    <n v="-1.219646446103374E-2"/>
    <n v="0.11560497708484101"/>
    <n v="7.3236536696571652E-2"/>
    <n v="3.4088500565167288E-6"/>
    <n v="13442.72"/>
    <n v="0.3322616931091647"/>
  </r>
  <r>
    <d v="2025-06-30T00:00:00"/>
    <x v="3"/>
    <x v="2"/>
    <x v="49"/>
    <x v="0"/>
    <n v="38567.230000000003"/>
    <n v="-4217.1799999999994"/>
    <n v="-519.17999999999995"/>
    <n v="389.01485400000001"/>
    <n v="0"/>
    <n v="0"/>
    <n v="34199.33"/>
    <n v="-0.1093461988325322"/>
    <n v="-1.346168755184129E-2"/>
    <n v="0.1227211302704394"/>
    <n v="0"/>
    <n v="0"/>
    <n v="15166.99"/>
    <n v="0.44348792797987557"/>
  </r>
  <r>
    <d v="2025-06-30T00:00:00"/>
    <x v="3"/>
    <x v="2"/>
    <x v="50"/>
    <x v="0"/>
    <n v="35802.32"/>
    <n v="-2428.9899999999998"/>
    <n v="-447.67999999999989"/>
    <n v="398.72135300000002"/>
    <n v="713.73"/>
    <n v="0"/>
    <n v="32610.63"/>
    <n v="-6.784448605565227E-2"/>
    <n v="-1.2504217603775399E-2"/>
    <n v="0.13549707937455821"/>
    <n v="1.9935300282216351E-2"/>
    <n v="0"/>
    <n v="8484.61"/>
    <n v="0.26017927283220232"/>
  </r>
  <r>
    <d v="2025-06-30T00:00:00"/>
    <x v="3"/>
    <x v="2"/>
    <x v="51"/>
    <x v="0"/>
    <n v="37449.910000000003"/>
    <n v="-2857.14"/>
    <n v="-463.41"/>
    <n v="425.84609499999999"/>
    <n v="1111.68"/>
    <n v="0"/>
    <n v="33421.17"/>
    <n v="-7.6292306176436731E-2"/>
    <n v="-1.237412853595643E-2"/>
    <n v="0.1383481960081257"/>
    <n v="2.9684450510027931E-2"/>
    <n v="0"/>
    <n v="7375.08"/>
    <n v="0.2206709100848355"/>
  </r>
  <r>
    <d v="2025-06-30T00:00:00"/>
    <x v="3"/>
    <x v="2"/>
    <x v="52"/>
    <x v="0"/>
    <n v="22501.14"/>
    <n v="-3366"/>
    <n v="-308.52"/>
    <n v="265.51797599999998"/>
    <n v="0"/>
    <n v="0"/>
    <n v="18338.79"/>
    <n v="-0.14959242065068701"/>
    <n v="-1.3711305293865109E-2"/>
    <n v="0.14356911285383761"/>
    <n v="0"/>
    <n v="0"/>
    <n v="3887.58"/>
    <n v="0.2119867232243785"/>
  </r>
  <r>
    <d v="2025-06-30T00:00:00"/>
    <x v="3"/>
    <x v="2"/>
    <x v="53"/>
    <x v="0"/>
    <n v="11502.03"/>
    <n v="-887.91"/>
    <n v="-108.46"/>
    <n v="126.30500600000001"/>
    <n v="0"/>
    <n v="0"/>
    <n v="10622.29"/>
    <n v="-7.7195938456081234E-2"/>
    <n v="-9.4296398114072054E-3"/>
    <n v="0.1336034514197349"/>
    <n v="0"/>
    <n v="0"/>
    <n v="3155.01"/>
    <n v="0.29701787467674112"/>
  </r>
  <r>
    <d v="2025-07-31T00:00:00"/>
    <x v="3"/>
    <x v="2"/>
    <x v="35"/>
    <x v="0"/>
    <n v="375219.53"/>
    <n v="-43104.99"/>
    <n v="-4470.0599999999986"/>
    <n v="4398.4153200000001"/>
    <n v="0"/>
    <n v="100.03"/>
    <n v="328520.71000000002"/>
    <n v="-0.11487938807449601"/>
    <n v="-1.191318586215382E-2"/>
    <n v="0.13801998335180199"/>
    <n v="0"/>
    <n v="2.66590600974315E-4"/>
    <n v="59120.13"/>
    <n v="0.17995860900215391"/>
  </r>
  <r>
    <d v="2025-07-31T00:00:00"/>
    <x v="3"/>
    <x v="2"/>
    <x v="36"/>
    <x v="0"/>
    <n v="299740.51"/>
    <n v="-31231.8"/>
    <n v="-3374.28"/>
    <n v="3294.9340689999999"/>
    <n v="0"/>
    <n v="341.22"/>
    <n v="262902.75"/>
    <n v="-0.104196126175938"/>
    <n v="-1.1257337221451979E-2"/>
    <n v="0.12942925685147011"/>
    <n v="0"/>
    <n v="1.138384664788887E-3"/>
    <n v="64055.78"/>
    <n v="0.24364819310562549"/>
  </r>
  <r>
    <d v="2025-07-31T00:00:00"/>
    <x v="3"/>
    <x v="2"/>
    <x v="37"/>
    <x v="0"/>
    <n v="214018.52"/>
    <n v="-10715.71"/>
    <n v="-2072.0100000000002"/>
    <n v="2035.3643480000001"/>
    <n v="0"/>
    <n v="3.31"/>
    <n v="203482.02"/>
    <n v="-5.0069078133985798E-2"/>
    <n v="-9.6814518668758218E-3"/>
    <n v="0.1119752336145429"/>
    <n v="0"/>
    <n v="1.5465951264404601E-5"/>
    <n v="63636.97"/>
    <n v="0.31274001506373877"/>
  </r>
  <r>
    <d v="2025-07-31T00:00:00"/>
    <x v="3"/>
    <x v="2"/>
    <x v="38"/>
    <x v="0"/>
    <n v="324033.33"/>
    <n v="-14980.91"/>
    <n v="-3537.23"/>
    <n v="3306.248595"/>
    <n v="0"/>
    <n v="0"/>
    <n v="303053.43"/>
    <n v="-4.6232620576407993E-2"/>
    <n v="-1.091625358416062E-2"/>
    <n v="0.1201370577422172"/>
    <n v="0"/>
    <n v="0"/>
    <n v="83368.680000000008"/>
    <n v="0.27509564897516592"/>
  </r>
  <r>
    <d v="2025-07-31T00:00:00"/>
    <x v="3"/>
    <x v="2"/>
    <x v="39"/>
    <x v="0"/>
    <n v="210899.91"/>
    <n v="-15041.45"/>
    <n v="-2084.2199999999998"/>
    <n v="2157.589383"/>
    <n v="0"/>
    <n v="6.01"/>
    <n v="193682.14"/>
    <n v="-7.132032441360453E-2"/>
    <n v="-9.8825077734741584E-3"/>
    <n v="0.1204546507079453"/>
    <n v="0"/>
    <n v="2.8496930131454299E-5"/>
    <n v="57979.34"/>
    <n v="0.29935305341008728"/>
  </r>
  <r>
    <d v="2025-07-31T00:00:00"/>
    <x v="3"/>
    <x v="2"/>
    <x v="40"/>
    <x v="0"/>
    <n v="130245.91"/>
    <n v="-10292.76"/>
    <n v="-1486.89"/>
    <n v="1651.7740329999999"/>
    <n v="0"/>
    <n v="0"/>
    <n v="118254.22"/>
    <n v="-7.9025590899553022E-2"/>
    <n v="-1.141602066429572E-2"/>
    <n v="0.14931990695709321"/>
    <n v="0"/>
    <n v="0"/>
    <n v="34892.699999999997"/>
    <n v="0.29506515708276632"/>
  </r>
  <r>
    <d v="2025-07-31T00:00:00"/>
    <x v="3"/>
    <x v="2"/>
    <x v="41"/>
    <x v="0"/>
    <n v="170414.63"/>
    <n v="-14750.22"/>
    <n v="-2037.78"/>
    <n v="2067.8554819999999"/>
    <n v="0"/>
    <n v="0"/>
    <n v="152561.96"/>
    <n v="-8.6554892616907367E-2"/>
    <n v="-1.1957776160415341E-2"/>
    <n v="0.1428711295219271"/>
    <n v="0"/>
    <n v="0"/>
    <n v="38818.339999999997"/>
    <n v="0.25444311281790027"/>
  </r>
  <r>
    <d v="2025-07-31T00:00:00"/>
    <x v="3"/>
    <x v="2"/>
    <x v="42"/>
    <x v="0"/>
    <n v="195627.69"/>
    <n v="-12480.03"/>
    <n v="-2535.46"/>
    <n v="2561.3348299999998"/>
    <n v="0"/>
    <n v="0.06"/>
    <n v="182163.12"/>
    <n v="-6.3794803281682674E-2"/>
    <n v="-1.2960639672226359E-2"/>
    <n v="0.1541584017612494"/>
    <n v="0"/>
    <n v="3.0670504773634041E-7"/>
    <n v="47451.11"/>
    <n v="0.26048691963554432"/>
  </r>
  <r>
    <d v="2025-07-31T00:00:00"/>
    <x v="3"/>
    <x v="2"/>
    <x v="43"/>
    <x v="0"/>
    <n v="121845.57"/>
    <n v="-9161.32"/>
    <n v="-1254.9000000000001"/>
    <n v="1329.2219700000001"/>
    <n v="0"/>
    <n v="0"/>
    <n v="112180.09"/>
    <n v="-7.5187961285748825E-2"/>
    <n v="-1.0299102380168601E-2"/>
    <n v="0.1284455129845786"/>
    <n v="0"/>
    <n v="0"/>
    <n v="44577.07"/>
    <n v="0.39737060292962861"/>
  </r>
  <r>
    <d v="2025-07-31T00:00:00"/>
    <x v="3"/>
    <x v="2"/>
    <x v="44"/>
    <x v="0"/>
    <n v="219964.23"/>
    <n v="-11477.94"/>
    <n v="-2262.5100000000002"/>
    <n v="2585.2775109999998"/>
    <n v="0"/>
    <n v="0"/>
    <n v="208569.63"/>
    <n v="-5.2180938691713648E-2"/>
    <n v="-1.028580874263056E-2"/>
    <n v="0.1383841263227501"/>
    <n v="0"/>
    <n v="0"/>
    <n v="69753.61"/>
    <n v="0.33443800039344168"/>
  </r>
  <r>
    <d v="2025-07-31T00:00:00"/>
    <x v="3"/>
    <x v="2"/>
    <x v="45"/>
    <x v="0"/>
    <n v="214081.97"/>
    <n v="-17877.330000000002"/>
    <n v="-2456.73"/>
    <n v="2661.8154089999998"/>
    <n v="0"/>
    <n v="0"/>
    <n v="192341.02"/>
    <n v="-8.3506938954270638E-2"/>
    <n v="-1.147565112559455E-2"/>
    <n v="0.14639593336909759"/>
    <n v="0"/>
    <n v="0"/>
    <n v="63676.94"/>
    <n v="0.33106271350749827"/>
  </r>
  <r>
    <d v="2025-07-31T00:00:00"/>
    <x v="3"/>
    <x v="2"/>
    <x v="46"/>
    <x v="0"/>
    <n v="198403.82"/>
    <n v="-19395.099999999999"/>
    <n v="-2674.15"/>
    <n v="2626.8974410000001"/>
    <n v="0"/>
    <n v="0"/>
    <n v="176831.58"/>
    <n v="-9.7755678292887727E-2"/>
    <n v="-1.34783191170412E-2"/>
    <n v="0.15589215420397029"/>
    <n v="0"/>
    <n v="0"/>
    <n v="31823.07"/>
    <n v="0.17996259491658681"/>
  </r>
  <r>
    <d v="2025-07-31T00:00:00"/>
    <x v="3"/>
    <x v="2"/>
    <x v="47"/>
    <x v="0"/>
    <n v="143099.28"/>
    <n v="-14104.82"/>
    <n v="-1784.92"/>
    <n v="1780.0257790000001"/>
    <n v="0"/>
    <n v="94.04"/>
    <n v="126395.36"/>
    <n v="-9.8566673431201055E-2"/>
    <n v="-1.2473298258383969E-2"/>
    <n v="0.1464603318972989"/>
    <n v="0"/>
    <n v="6.5716612969680911E-4"/>
    <n v="42228.83"/>
    <n v="0.33410110940781368"/>
  </r>
  <r>
    <d v="2025-07-31T00:00:00"/>
    <x v="3"/>
    <x v="2"/>
    <x v="48"/>
    <x v="0"/>
    <n v="54293.43"/>
    <n v="-5292.6799999999994"/>
    <n v="-842.78"/>
    <n v="684.090012"/>
    <n v="0"/>
    <n v="0.09"/>
    <n v="49012.5"/>
    <n v="-9.7482881446244951E-2"/>
    <n v="-1.5522688472619979E-2"/>
    <n v="0.14835327600054829"/>
    <n v="0"/>
    <n v="1.6576591311324409E-6"/>
    <n v="10457.92"/>
    <n v="0.21337250701351701"/>
  </r>
  <r>
    <d v="2025-07-31T00:00:00"/>
    <x v="3"/>
    <x v="2"/>
    <x v="49"/>
    <x v="0"/>
    <n v="40458.230000000003"/>
    <n v="-2047.71"/>
    <n v="-344.83"/>
    <n v="420.86368199999998"/>
    <n v="0"/>
    <n v="0"/>
    <n v="38470.78"/>
    <n v="-5.061294080339155E-2"/>
    <n v="-8.5231113669579708E-3"/>
    <n v="0.1224801591506806"/>
    <n v="0"/>
    <n v="0"/>
    <n v="12442.7"/>
    <n v="0.32343248564234989"/>
  </r>
  <r>
    <d v="2025-07-31T00:00:00"/>
    <x v="3"/>
    <x v="2"/>
    <x v="50"/>
    <x v="0"/>
    <n v="34199.33"/>
    <n v="-1901.56"/>
    <n v="-340.34"/>
    <n v="362.28639700000002"/>
    <n v="0"/>
    <n v="0"/>
    <n v="32297.73"/>
    <n v="-5.5602258874662157E-2"/>
    <n v="-9.9516569476653469E-3"/>
    <n v="0.1247284715292904"/>
    <n v="0"/>
    <n v="0"/>
    <n v="15412.87"/>
    <n v="0.47721217559252621"/>
  </r>
  <r>
    <d v="2025-07-31T00:00:00"/>
    <x v="3"/>
    <x v="2"/>
    <x v="51"/>
    <x v="0"/>
    <n v="32610.63"/>
    <n v="-2393.85"/>
    <n v="-378.06"/>
    <n v="369.69816800000001"/>
    <n v="0"/>
    <n v="0"/>
    <n v="30208.45"/>
    <n v="-7.3407045494061282E-2"/>
    <n v="-1.159315229420591E-2"/>
    <n v="0.133480947302034"/>
    <n v="0"/>
    <n v="0"/>
    <n v="7955.42"/>
    <n v="0.26335081740373972"/>
  </r>
  <r>
    <d v="2025-07-31T00:00:00"/>
    <x v="3"/>
    <x v="2"/>
    <x v="52"/>
    <x v="0"/>
    <n v="33421.17"/>
    <n v="-2732.1"/>
    <n v="-387.7"/>
    <n v="394.088053"/>
    <n v="0"/>
    <n v="0"/>
    <n v="29130"/>
    <n v="-8.1747586933671082E-2"/>
    <n v="-1.1600431702420951E-2"/>
    <n v="0.13883622300263671"/>
    <n v="0"/>
    <n v="0"/>
    <n v="5720.59"/>
    <n v="0.1963813937521455"/>
  </r>
  <r>
    <d v="2025-07-31T00:00:00"/>
    <x v="3"/>
    <x v="2"/>
    <x v="53"/>
    <x v="0"/>
    <n v="18338.79"/>
    <n v="-1753.87"/>
    <n v="-213.64"/>
    <n v="212.37420900000001"/>
    <n v="0"/>
    <n v="0"/>
    <n v="15350.05"/>
    <n v="-9.5637171263752943E-2"/>
    <n v="-1.164962355749752E-2"/>
    <n v="0.13635223705880339"/>
    <n v="0"/>
    <n v="0"/>
    <n v="3886.58"/>
    <n v="0.25319656939228208"/>
  </r>
  <r>
    <d v="2025-07-31T00:00:00"/>
    <x v="3"/>
    <x v="2"/>
    <x v="54"/>
    <x v="0"/>
    <n v="10622.29"/>
    <n v="-905.32"/>
    <n v="-103.58"/>
    <n v="115.717314"/>
    <n v="0"/>
    <n v="0"/>
    <n v="9720.23"/>
    <n v="-8.5228326471975452E-2"/>
    <n v="-9.7511930101701252E-3"/>
    <n v="0.12826594377817629"/>
    <n v="0"/>
    <n v="0"/>
    <n v="3592.37"/>
    <n v="0.36957664582010918"/>
  </r>
  <r>
    <d v="2025-08-31T00:00:00"/>
    <x v="3"/>
    <x v="2"/>
    <x v="36"/>
    <x v="0"/>
    <n v="328520.71000000002"/>
    <n v="-37978.33"/>
    <n v="-3876.45"/>
    <n v="3685.6603169999998"/>
    <n v="0"/>
    <n v="280.83"/>
    <n v="289807.07"/>
    <n v="-0.11560406648335809"/>
    <n v="-1.179971271826364E-2"/>
    <n v="0.1320941925578078"/>
    <n v="0"/>
    <n v="8.5483195260353589E-4"/>
    <n v="51488.08"/>
    <n v="0.17766329855237831"/>
  </r>
  <r>
    <d v="2025-08-31T00:00:00"/>
    <x v="3"/>
    <x v="2"/>
    <x v="37"/>
    <x v="0"/>
    <n v="262902.75"/>
    <n v="-17858.240000000002"/>
    <n v="-2943.11"/>
    <n v="2740.119948"/>
    <n v="0"/>
    <n v="0.02"/>
    <n v="241626.22"/>
    <n v="-6.7927170788437935E-2"/>
    <n v="-1.119467179403791E-2"/>
    <n v="0.12271725044164961"/>
    <n v="0"/>
    <n v="7.6073757311401276E-8"/>
    <n v="61217.2"/>
    <n v="0.2533549546071614"/>
  </r>
  <r>
    <d v="2025-08-31T00:00:00"/>
    <x v="3"/>
    <x v="2"/>
    <x v="38"/>
    <x v="0"/>
    <n v="203482.02"/>
    <n v="-9158.7999999999993"/>
    <n v="-1754.5"/>
    <n v="1845.79186"/>
    <n v="0"/>
    <n v="0"/>
    <n v="188931.1"/>
    <n v="-4.5010365043555198E-2"/>
    <n v="-8.6223834420358133E-3"/>
    <n v="0.10680408327810691"/>
    <n v="0"/>
    <n v="0"/>
    <n v="61217.26"/>
    <n v="0.32401896776126321"/>
  </r>
  <r>
    <d v="2025-08-31T00:00:00"/>
    <x v="3"/>
    <x v="2"/>
    <x v="39"/>
    <x v="0"/>
    <n v="303053.43"/>
    <n v="-16205.59"/>
    <n v="-2423.02"/>
    <n v="2943.796135"/>
    <n v="0"/>
    <n v="0"/>
    <n v="283988.58"/>
    <n v="-5.3474365889869653E-2"/>
    <n v="-7.9953558024405142E-3"/>
    <n v="0.1143719952632903"/>
    <n v="0"/>
    <n v="0"/>
    <n v="77041.7"/>
    <n v="0.27128450024293232"/>
  </r>
  <r>
    <d v="2025-08-31T00:00:00"/>
    <x v="3"/>
    <x v="2"/>
    <x v="40"/>
    <x v="0"/>
    <n v="193682.14"/>
    <n v="-9761.9"/>
    <n v="-1932.21"/>
    <n v="1926.089363"/>
    <n v="0"/>
    <n v="0"/>
    <n v="183873.92000000001"/>
    <n v="-5.0401652935061533E-2"/>
    <n v="-9.9761908867797514E-3"/>
    <n v="0.11708952075525191"/>
    <n v="0"/>
    <n v="0"/>
    <n v="56602.95"/>
    <n v="0.30783566261055401"/>
  </r>
  <r>
    <d v="2025-08-31T00:00:00"/>
    <x v="3"/>
    <x v="2"/>
    <x v="41"/>
    <x v="0"/>
    <n v="118254.22"/>
    <n v="-7792.63"/>
    <n v="-1833.94"/>
    <n v="1494.2524659999999"/>
    <n v="0"/>
    <n v="0"/>
    <n v="110373.28"/>
    <n v="-6.5897267767695736E-2"/>
    <n v="-1.550845289072982E-2"/>
    <n v="0.14877792728951841"/>
    <n v="0"/>
    <n v="0"/>
    <n v="33323.31"/>
    <n v="0.30191464818296598"/>
  </r>
  <r>
    <d v="2025-08-31T00:00:00"/>
    <x v="3"/>
    <x v="2"/>
    <x v="42"/>
    <x v="0"/>
    <n v="152561.96"/>
    <n v="-10557.27"/>
    <n v="-1773.13"/>
    <n v="1845.133589"/>
    <n v="0"/>
    <n v="0.03"/>
    <n v="140884.07"/>
    <n v="-6.9199884427284503E-2"/>
    <n v="-1.162235985956132E-2"/>
    <n v="0.14240089731094249"/>
    <n v="0"/>
    <n v="1.9664141703475749E-7"/>
    <n v="35123.480000000003"/>
    <n v="0.24930767545259019"/>
  </r>
  <r>
    <d v="2025-08-31T00:00:00"/>
    <x v="3"/>
    <x v="2"/>
    <x v="43"/>
    <x v="0"/>
    <n v="182163.12"/>
    <n v="-7180.78"/>
    <n v="-1709.51"/>
    <n v="2305.7502829999999"/>
    <n v="0"/>
    <n v="0.04"/>
    <n v="173271.98"/>
    <n v="-3.9419504892098903E-2"/>
    <n v="-9.3845010998933262E-3"/>
    <n v="0.14903318578585131"/>
    <n v="0"/>
    <n v="2.1958341512815549E-7"/>
    <n v="47624.38"/>
    <n v="0.27485332596764922"/>
  </r>
  <r>
    <d v="2025-08-31T00:00:00"/>
    <x v="3"/>
    <x v="2"/>
    <x v="44"/>
    <x v="0"/>
    <n v="112180.09"/>
    <n v="-5780.42"/>
    <n v="-1041.76"/>
    <n v="1147.538734"/>
    <n v="0"/>
    <n v="0"/>
    <n v="105719.41"/>
    <n v="-5.152803853161466E-2"/>
    <n v="-9.2864963827360095E-3"/>
    <n v="0.1204433260696002"/>
    <n v="0"/>
    <n v="0"/>
    <n v="44962.75"/>
    <n v="0.42530269512476471"/>
  </r>
  <r>
    <d v="2025-08-31T00:00:00"/>
    <x v="3"/>
    <x v="2"/>
    <x v="45"/>
    <x v="0"/>
    <n v="208569.63"/>
    <n v="-11549.97"/>
    <n v="-2083.64"/>
    <n v="2307.559808"/>
    <n v="0"/>
    <n v="1818.87"/>
    <n v="193745.27"/>
    <n v="-5.5377046025348937E-2"/>
    <n v="-9.9901409423797695E-3"/>
    <n v="0.13026659635859239"/>
    <n v="0"/>
    <n v="8.7206847900147301E-3"/>
    <n v="67846.260000000009"/>
    <n v="0.35018279413995512"/>
  </r>
  <r>
    <d v="2025-08-31T00:00:00"/>
    <x v="3"/>
    <x v="2"/>
    <x v="46"/>
    <x v="0"/>
    <n v="192341.02"/>
    <n v="-11380.43"/>
    <n v="-1760.01"/>
    <n v="2291.7776260000001"/>
    <n v="0"/>
    <n v="0"/>
    <n v="178325.89"/>
    <n v="-5.9167981952055783E-2"/>
    <n v="-9.1504661876078211E-3"/>
    <n v="0.1402916202606552"/>
    <n v="0"/>
    <n v="0"/>
    <n v="61034.75"/>
    <n v="0.34226522015395522"/>
  </r>
  <r>
    <d v="2025-08-31T00:00:00"/>
    <x v="3"/>
    <x v="2"/>
    <x v="47"/>
    <x v="0"/>
    <n v="176831.58"/>
    <n v="-21609.71"/>
    <n v="-2240.91"/>
    <n v="2169.750849"/>
    <n v="0"/>
    <n v="0"/>
    <n v="148963.73000000001"/>
    <n v="-0.1222050382629619"/>
    <n v="-1.2672566744017099E-2"/>
    <n v="0.14447117674288279"/>
    <n v="0"/>
    <n v="0"/>
    <n v="29489.74"/>
    <n v="0.19796590754004351"/>
  </r>
  <r>
    <d v="2025-08-31T00:00:00"/>
    <x v="3"/>
    <x v="2"/>
    <x v="48"/>
    <x v="0"/>
    <n v="126395.36"/>
    <n v="-12507.08"/>
    <n v="-1527.98"/>
    <n v="1469.3332800000001"/>
    <n v="0"/>
    <n v="93.61"/>
    <n v="111450.05"/>
    <n v="-9.8952050138549394E-2"/>
    <n v="-1.2088893136583489E-2"/>
    <n v="0.13687380949590591"/>
    <n v="0"/>
    <n v="7.4061263008388912E-4"/>
    <n v="37111.15"/>
    <n v="0.33298459713566753"/>
  </r>
  <r>
    <d v="2025-08-31T00:00:00"/>
    <x v="3"/>
    <x v="2"/>
    <x v="49"/>
    <x v="0"/>
    <n v="49012.499999999993"/>
    <n v="-4281.2800000000007"/>
    <n v="-376.58"/>
    <n v="589.55936399999996"/>
    <n v="0"/>
    <n v="0"/>
    <n v="43717.48"/>
    <n v="-8.7350777862790135E-2"/>
    <n v="-7.6833460851823522E-3"/>
    <n v="0.14162889181331301"/>
    <n v="0"/>
    <n v="0"/>
    <n v="10380.6"/>
    <n v="0.23744735515404819"/>
  </r>
  <r>
    <d v="2025-08-31T00:00:00"/>
    <x v="3"/>
    <x v="2"/>
    <x v="50"/>
    <x v="0"/>
    <n v="38470.78"/>
    <n v="-2995.44"/>
    <n v="-317.05999999999989"/>
    <n v="380.99691000000001"/>
    <n v="0"/>
    <n v="0"/>
    <n v="34396.850000000013"/>
    <n v="-7.7862731142960967E-2"/>
    <n v="-8.2415797132265045E-3"/>
    <n v="0.1166061972145462"/>
    <n v="0"/>
    <n v="0"/>
    <n v="10954.19"/>
    <n v="0.31846491757239392"/>
  </r>
  <r>
    <d v="2025-08-31T00:00:00"/>
    <x v="3"/>
    <x v="2"/>
    <x v="51"/>
    <x v="0"/>
    <n v="32297.73"/>
    <n v="-1503.29"/>
    <n v="-244.49"/>
    <n v="324.59396199999998"/>
    <n v="0"/>
    <n v="0"/>
    <n v="30856.16"/>
    <n v="-4.6544757170240758E-2"/>
    <n v="-7.5698818461854746E-3"/>
    <n v="0.118331292422898"/>
    <n v="0"/>
    <n v="0"/>
    <n v="15439.77"/>
    <n v="0.50037885465981513"/>
  </r>
  <r>
    <d v="2025-08-31T00:00:00"/>
    <x v="3"/>
    <x v="2"/>
    <x v="52"/>
    <x v="0"/>
    <n v="30208.45"/>
    <n v="-2367.31"/>
    <n v="-321.64999999999998"/>
    <n v="327.06001099999997"/>
    <n v="0"/>
    <n v="0"/>
    <n v="27848.07"/>
    <n v="-7.8365821483723924E-2"/>
    <n v="-1.06476830158449E-2"/>
    <n v="0.1274765130766925"/>
    <n v="0"/>
    <n v="0"/>
    <n v="8338.94"/>
    <n v="0.29944409073950179"/>
  </r>
  <r>
    <d v="2025-08-31T00:00:00"/>
    <x v="3"/>
    <x v="2"/>
    <x v="53"/>
    <x v="0"/>
    <n v="29130"/>
    <n v="-3281.27"/>
    <n v="-448.26"/>
    <n v="319.39409499999999"/>
    <n v="0"/>
    <n v="0"/>
    <n v="25874.04"/>
    <n v="-0.1126422931685547"/>
    <n v="-1.5388259526261581E-2"/>
    <n v="0.12909742165265831"/>
    <n v="0"/>
    <n v="0"/>
    <n v="5983.97"/>
    <n v="0.23127312163079289"/>
  </r>
  <r>
    <d v="2025-08-31T00:00:00"/>
    <x v="3"/>
    <x v="2"/>
    <x v="54"/>
    <x v="0"/>
    <n v="15350.05"/>
    <n v="-2130.38"/>
    <n v="-163.43"/>
    <n v="163.03962899999999"/>
    <n v="0"/>
    <n v="0"/>
    <n v="13219.14"/>
    <n v="-0.13878651861068861"/>
    <n v="-1.064687085709819E-2"/>
    <n v="0.1250588856650777"/>
    <n v="0"/>
    <n v="0"/>
    <n v="4070.68"/>
    <n v="0.30793833789490088"/>
  </r>
  <r>
    <d v="2025-08-31T00:00:00"/>
    <x v="3"/>
    <x v="2"/>
    <x v="55"/>
    <x v="0"/>
    <n v="9720.23"/>
    <n v="-913.15000000000009"/>
    <n v="-89.53"/>
    <n v="96.823245"/>
    <n v="0"/>
    <n v="0"/>
    <n v="8807"/>
    <n v="-9.3943250314035789E-2"/>
    <n v="-9.2106874014298012E-3"/>
    <n v="0.11728278308362081"/>
    <n v="0"/>
    <n v="0"/>
    <n v="3820.69"/>
    <n v="0.4338242307255592"/>
  </r>
  <r>
    <d v="2025-09-30T00:00:00"/>
    <x v="3"/>
    <x v="2"/>
    <x v="37"/>
    <x v="0"/>
    <n v="289807.07"/>
    <n v="-19864.509999999998"/>
    <n v="-4023.91"/>
    <n v="3187.6854400000002"/>
    <n v="8217.0400000000009"/>
    <n v="0"/>
    <n v="261106.02"/>
    <n v="-6.8543910954277282E-2"/>
    <n v="-1.3884788939069021E-2"/>
    <n v="0.1338252589443959"/>
    <n v="2.835348357788511E-2"/>
    <n v="0"/>
    <n v="46514.06"/>
    <n v="0.17814242658978141"/>
  </r>
  <r>
    <d v="2025-09-30T00:00:00"/>
    <x v="3"/>
    <x v="2"/>
    <x v="38"/>
    <x v="0"/>
    <n v="241626.22"/>
    <n v="-13100.83"/>
    <n v="-2763.7"/>
    <n v="2502.4198190000002"/>
    <n v="13813.75"/>
    <n v="5.57"/>
    <n v="214393.53"/>
    <n v="-5.4219405493327669E-2"/>
    <n v="-1.143791431244507E-2"/>
    <n v="0.12600498322505449"/>
    <n v="5.7169913099662767E-2"/>
    <n v="2.3052133994398461E-5"/>
    <n v="50842.080000000002"/>
    <n v="0.2371437235069547"/>
  </r>
  <r>
    <d v="2025-09-30T00:00:00"/>
    <x v="3"/>
    <x v="2"/>
    <x v="39"/>
    <x v="0"/>
    <n v="188931.1"/>
    <n v="-13528.52"/>
    <n v="-1793.72"/>
    <n v="1572.2708640000001"/>
    <n v="7638.73"/>
    <n v="0"/>
    <n v="165541.12"/>
    <n v="-7.1605574730682242E-2"/>
    <n v="-9.4940430664935526E-3"/>
    <n v="0.10125011452323091"/>
    <n v="4.0431300087703917E-2"/>
    <n v="0"/>
    <n v="53894.8"/>
    <n v="0.32556744813614891"/>
  </r>
  <r>
    <d v="2025-09-30T00:00:00"/>
    <x v="3"/>
    <x v="2"/>
    <x v="40"/>
    <x v="0"/>
    <n v="283955.68"/>
    <n v="-20273.349999999999"/>
    <n v="-3012.08"/>
    <n v="2656.957817"/>
    <n v="5339.084194"/>
    <n v="0"/>
    <n v="257916.05"/>
    <n v="-7.1396177037205244E-2"/>
    <n v="-1.060757087162335E-2"/>
    <n v="0.1138428366949143"/>
    <n v="1.880252648582342E-2"/>
    <n v="0"/>
    <n v="73849.67"/>
    <n v="0.28633219995420989"/>
  </r>
  <r>
    <d v="2025-09-30T00:00:00"/>
    <x v="3"/>
    <x v="2"/>
    <x v="41"/>
    <x v="0"/>
    <n v="183873.92000000001"/>
    <n v="-9829.15"/>
    <n v="-1763.35"/>
    <n v="1717.502794"/>
    <n v="7392.45"/>
    <n v="0"/>
    <n v="163662.82"/>
    <n v="-5.3455922405961663E-2"/>
    <n v="-9.5899951444990139E-3"/>
    <n v="0.1136446321134975"/>
    <n v="4.0203907112003709E-2"/>
    <n v="0"/>
    <n v="50506.95"/>
    <n v="0.30860368897468587"/>
  </r>
  <r>
    <d v="2025-09-30T00:00:00"/>
    <x v="3"/>
    <x v="2"/>
    <x v="42"/>
    <x v="0"/>
    <n v="110373.28"/>
    <n v="-7159.74"/>
    <n v="-1325.75"/>
    <n v="1298.211603"/>
    <n v="2852.48"/>
    <n v="0"/>
    <n v="99042.48"/>
    <n v="-6.4868417428566041E-2"/>
    <n v="-1.201151220657753E-2"/>
    <n v="0.14310445278513059"/>
    <n v="2.5843936141066028E-2"/>
    <n v="0"/>
    <n v="30494.400000000001"/>
    <n v="0.30789212871083199"/>
  </r>
  <r>
    <d v="2025-09-30T00:00:00"/>
    <x v="3"/>
    <x v="2"/>
    <x v="43"/>
    <x v="0"/>
    <n v="140884.07"/>
    <n v="-8186.12"/>
    <n v="-1602.84"/>
    <n v="1548.7732820000001"/>
    <n v="11216.27"/>
    <n v="0"/>
    <n v="121429.19"/>
    <n v="-5.8105362799356942E-2"/>
    <n v="-1.1377013739026699E-2"/>
    <n v="0.13375116338088"/>
    <n v="7.9613472268369304E-2"/>
    <n v="0"/>
    <n v="26688.93"/>
    <n v="0.21979006859882699"/>
  </r>
  <r>
    <d v="2025-09-30T00:00:00"/>
    <x v="3"/>
    <x v="2"/>
    <x v="44"/>
    <x v="0"/>
    <n v="173183.62"/>
    <n v="-12845.33"/>
    <n v="-2422.69"/>
    <n v="2068.8159420000002"/>
    <n v="3845.3404"/>
    <n v="0.01"/>
    <n v="155371.84"/>
    <n v="-7.4171737488799461E-2"/>
    <n v="-1.398914054343015E-2"/>
    <n v="0.14534050022167219"/>
    <n v="2.220383428871622E-2"/>
    <n v="5.7742181391057658E-8"/>
    <n v="42537.2"/>
    <n v="0.27377676675515977"/>
  </r>
  <r>
    <d v="2025-09-30T00:00:00"/>
    <x v="3"/>
    <x v="2"/>
    <x v="45"/>
    <x v="0"/>
    <n v="105719.41"/>
    <n v="-6500.4"/>
    <n v="-1079.0899999999999"/>
    <n v="995.13810100000001"/>
    <n v="2105.4"/>
    <n v="0"/>
    <n v="94378.53"/>
    <n v="-6.1487289798533677E-2"/>
    <n v="-1.02071133389791E-2"/>
    <n v="0.11452498232979801"/>
    <n v="1.9914980607629199E-2"/>
    <n v="0"/>
    <n v="41996.31"/>
    <n v="0.4449773693232984"/>
  </r>
  <r>
    <d v="2025-09-30T00:00:00"/>
    <x v="3"/>
    <x v="2"/>
    <x v="46"/>
    <x v="0"/>
    <n v="193741.37"/>
    <n v="-13223.84"/>
    <n v="-2224.38"/>
    <n v="1995.948924"/>
    <n v="5854.0296770000004"/>
    <n v="0"/>
    <n v="168987.55"/>
    <n v="-6.8255117634400952E-2"/>
    <n v="-1.148118236182597E-2"/>
    <n v="0.12534259070223361"/>
    <n v="3.0215692585429749E-2"/>
    <n v="0"/>
    <n v="58362.570000000007"/>
    <n v="0.34536609353766012"/>
  </r>
  <r>
    <d v="2025-09-30T00:00:00"/>
    <x v="3"/>
    <x v="2"/>
    <x v="47"/>
    <x v="0"/>
    <n v="178220.49"/>
    <n v="-16120.9"/>
    <n v="-2207.39"/>
    <n v="1921.360897"/>
    <n v="8458.8610069999995"/>
    <n v="108.37"/>
    <n v="152986.44"/>
    <n v="-9.0454806851894526E-2"/>
    <n v="-1.238572512060762E-2"/>
    <n v="0.13116649819651299"/>
    <n v="4.7462898385028561E-2"/>
    <n v="6.0806700733456623E-4"/>
    <n v="55099.68"/>
    <n v="0.36016054756225452"/>
  </r>
  <r>
    <d v="2025-09-30T00:00:00"/>
    <x v="3"/>
    <x v="2"/>
    <x v="48"/>
    <x v="0"/>
    <n v="148794.85"/>
    <n v="-18789.95"/>
    <n v="-2202.77"/>
    <n v="1730.4248889999999"/>
    <n v="3171.301101"/>
    <n v="304.43"/>
    <n v="126369.69"/>
    <n v="-0.12628091630859539"/>
    <n v="-1.480407420014873E-2"/>
    <n v="0.1414934913148316"/>
    <n v="2.13132450551884E-2"/>
    <n v="2.045971349142796E-3"/>
    <n v="25692.61"/>
    <n v="0.20331307293703099"/>
  </r>
  <r>
    <d v="2025-09-30T00:00:00"/>
    <x v="3"/>
    <x v="2"/>
    <x v="49"/>
    <x v="0"/>
    <n v="111450.73"/>
    <n v="-10071.59"/>
    <n v="-1265.1300000000001"/>
    <n v="1185.3744589999999"/>
    <n v="4966.0661289999998"/>
    <n v="0"/>
    <n v="94341.59"/>
    <n v="-9.0368093596156801E-2"/>
    <n v="-1.1351473426867639E-2"/>
    <n v="0.1294029740122235"/>
    <n v="4.4558399294468497E-2"/>
    <n v="0"/>
    <n v="31211.02"/>
    <n v="0.3308299128729969"/>
  </r>
  <r>
    <d v="2025-09-30T00:00:00"/>
    <x v="3"/>
    <x v="2"/>
    <x v="50"/>
    <x v="0"/>
    <n v="43717.48"/>
    <n v="-3250.9"/>
    <n v="-581.85"/>
    <n v="520.23878400000001"/>
    <n v="807.19"/>
    <n v="0"/>
    <n v="38725.33"/>
    <n v="-7.4361559723936516E-2"/>
    <n v="-1.330932158029237E-2"/>
    <n v="0.14478354818255759"/>
    <n v="1.8463781535440749E-2"/>
    <n v="0"/>
    <n v="8812.4"/>
    <n v="0.2275616502170543"/>
  </r>
  <r>
    <d v="2025-09-30T00:00:00"/>
    <x v="3"/>
    <x v="2"/>
    <x v="51"/>
    <x v="0"/>
    <n v="34396.85"/>
    <n v="-2308.73"/>
    <n v="-373.17"/>
    <n v="332.97652699999998"/>
    <n v="0"/>
    <n v="0"/>
    <n v="31485.25"/>
    <n v="-6.7120390384584644E-2"/>
    <n v="-1.0848958552890741E-2"/>
    <n v="0.11777864577231149"/>
    <n v="0"/>
    <n v="0"/>
    <n v="10715.05"/>
    <n v="0.34031967349790782"/>
  </r>
  <r>
    <d v="2025-09-30T00:00:00"/>
    <x v="3"/>
    <x v="2"/>
    <x v="52"/>
    <x v="0"/>
    <n v="30856.16"/>
    <n v="-2503.61"/>
    <n v="-377.28"/>
    <n v="277.66285099999999"/>
    <n v="1978.51"/>
    <n v="0"/>
    <n v="26270.9"/>
    <n v="-8.1138093657798005E-2"/>
    <n v="-1.222705612104682E-2"/>
    <n v="0.1094832070430453"/>
    <n v="6.4120421983811349E-2"/>
    <n v="0"/>
    <n v="9434.66"/>
    <n v="0.3591296834139675"/>
  </r>
  <r>
    <d v="2025-09-30T00:00:00"/>
    <x v="3"/>
    <x v="2"/>
    <x v="53"/>
    <x v="0"/>
    <n v="27848.07"/>
    <n v="-4398.79"/>
    <n v="-391.04"/>
    <n v="281.84929299999999"/>
    <n v="97.44"/>
    <n v="0"/>
    <n v="23276.05"/>
    <n v="-0.15795672734232569"/>
    <n v="-1.404190667432249E-2"/>
    <n v="0.12313838618499109"/>
    <n v="3.4989857465885432E-3"/>
    <n v="0"/>
    <n v="7629.84"/>
    <n v="0.32779788666891507"/>
  </r>
  <r>
    <d v="2025-09-30T00:00:00"/>
    <x v="3"/>
    <x v="2"/>
    <x v="54"/>
    <x v="0"/>
    <n v="25874.04"/>
    <n v="-2949.98"/>
    <n v="-320.69000000000011"/>
    <n v="265.60090500000001"/>
    <n v="137.63"/>
    <n v="0"/>
    <n v="22714.66"/>
    <n v="-0.114013118940838"/>
    <n v="-1.239427627073314E-2"/>
    <n v="0.12489265988226041"/>
    <n v="5.3192311676104704E-3"/>
    <n v="0"/>
    <n v="6368.32"/>
    <n v="0.28036166951211239"/>
  </r>
  <r>
    <d v="2025-09-30T00:00:00"/>
    <x v="3"/>
    <x v="2"/>
    <x v="55"/>
    <x v="0"/>
    <n v="13219.14"/>
    <n v="-1878.88"/>
    <n v="-157.16"/>
    <n v="126.65072600000001"/>
    <n v="0"/>
    <n v="0"/>
    <n v="11309.42"/>
    <n v="-0.14213330065344651"/>
    <n v="-1.1888821814429681E-2"/>
    <n v="0.1165671266310315"/>
    <n v="0"/>
    <n v="0"/>
    <n v="4108.99"/>
    <n v="0.36332455598960872"/>
  </r>
  <r>
    <d v="2025-09-30T00:00:00"/>
    <x v="3"/>
    <x v="2"/>
    <x v="56"/>
    <x v="0"/>
    <n v="8807"/>
    <n v="-926.24"/>
    <n v="-71.400000000000006"/>
    <n v="78.814526999999998"/>
    <n v="0"/>
    <n v="0"/>
    <n v="7882.16"/>
    <n v="-0.1051708867945952"/>
    <n v="-8.1071874645168625E-3"/>
    <n v="0.1088804449301692"/>
    <n v="0"/>
    <n v="0"/>
    <n v="3813.25"/>
    <n v="0.48378236422503479"/>
  </r>
  <r>
    <d v="2025-10-31T00:00:00"/>
    <x v="3"/>
    <x v="2"/>
    <x v="57"/>
    <x v="1"/>
    <n v="2237190.62"/>
    <n v="-232095.91"/>
    <n v="0"/>
    <n v="23070.93"/>
    <n v="0"/>
    <n v="-649.75"/>
    <n v="2027515.89"/>
    <n v="-0.10374435904991421"/>
    <n v="0"/>
    <n v="0.123749468812777"/>
    <n v="2.040344343518943E-2"/>
    <n v="2.904317464719768E-4"/>
    <n v="0"/>
    <n v="0"/>
  </r>
  <r>
    <d v="2025-11-30T00:00:00"/>
    <x v="3"/>
    <x v="2"/>
    <x v="58"/>
    <x v="1"/>
    <n v="2027515.89"/>
    <n v="-226452.99"/>
    <n v="0"/>
    <n v="20067.349999999999"/>
    <n v="0"/>
    <n v="-412.77"/>
    <n v="1820717.48"/>
    <n v="-0.1116898700092735"/>
    <n v="0"/>
    <n v="0.1187700590945056"/>
    <n v="1.476891472031795E-2"/>
    <n v="2.035849419302387E-4"/>
    <n v="0"/>
    <n v="0"/>
  </r>
  <r>
    <d v="2025-12-31T00:00:00"/>
    <x v="3"/>
    <x v="2"/>
    <x v="59"/>
    <x v="1"/>
    <n v="1820717.48"/>
    <n v="-198051.68"/>
    <n v="0"/>
    <n v="17340.939999999999"/>
    <n v="0"/>
    <n v="-74.98"/>
    <n v="1639931.75"/>
    <n v="-0.1087767242320478"/>
    <n v="0"/>
    <n v="0.1142907895574376"/>
    <n v="0"/>
    <n v="4.1183877504720629E-5"/>
    <n v="0"/>
    <n v="0"/>
  </r>
  <r>
    <d v="2026-01-31T00:00:00"/>
    <x v="3"/>
    <x v="2"/>
    <x v="60"/>
    <x v="1"/>
    <n v="1639931.75"/>
    <n v="-174850.51"/>
    <n v="0"/>
    <n v="15566.86"/>
    <n v="0"/>
    <n v="-73.14"/>
    <n v="1480574.96"/>
    <n v="-0.1066206022791702"/>
    <n v="0"/>
    <n v="0.11390860870920461"/>
    <n v="7.8121502782274891E-3"/>
    <n v="4.4600047158911338E-5"/>
    <n v="0"/>
    <n v="0"/>
  </r>
  <r>
    <d v="2026-02-28T00:00:00"/>
    <x v="3"/>
    <x v="2"/>
    <x v="61"/>
    <x v="1"/>
    <n v="1480574.96"/>
    <n v="-158569.54"/>
    <n v="0"/>
    <n v="13851.82"/>
    <n v="0"/>
    <n v="-71.540000000000006"/>
    <n v="1335785.7"/>
    <n v="-0.1070999761507129"/>
    <n v="0"/>
    <n v="0.1122684653586092"/>
    <n v="0"/>
    <n v="4.8316717755487277E-5"/>
    <n v="0"/>
    <n v="0"/>
  </r>
  <r>
    <d v="2026-03-31T00:00:00"/>
    <x v="3"/>
    <x v="2"/>
    <x v="62"/>
    <x v="1"/>
    <n v="1335785.7"/>
    <n v="-142040.76"/>
    <n v="0"/>
    <n v="12376.6"/>
    <n v="-25217.67"/>
    <n v="-69.92"/>
    <n v="1180833.95"/>
    <n v="-0.1063349938409527"/>
    <n v="0"/>
    <n v="0.11118486640262649"/>
    <n v="1.887852844291112E-2"/>
    <n v="5.2343110901777897E-5"/>
    <n v="0"/>
    <n v="0"/>
  </r>
  <r>
    <d v="2026-04-30T00:00:00"/>
    <x v="3"/>
    <x v="2"/>
    <x v="63"/>
    <x v="1"/>
    <n v="1180833.95"/>
    <n v="-125083.42"/>
    <n v="0"/>
    <n v="10889.97"/>
    <n v="0"/>
    <n v="-66.959999999999994"/>
    <n v="1066573.53"/>
    <n v="-0.1059280387757702"/>
    <n v="0"/>
    <n v="0.11066721254349129"/>
    <n v="2.5305754178794208E-2"/>
    <n v="5.670503681025939E-5"/>
    <n v="0"/>
    <n v="0"/>
  </r>
  <r>
    <d v="2026-05-31T00:00:00"/>
    <x v="3"/>
    <x v="2"/>
    <x v="64"/>
    <x v="1"/>
    <n v="1066573.53"/>
    <n v="-112856.93"/>
    <n v="0"/>
    <n v="9788.2099999999991"/>
    <n v="0"/>
    <n v="-39.71"/>
    <n v="963465.1"/>
    <n v="-0.1058126115252036"/>
    <n v="0"/>
    <n v="0.1101269798492058"/>
    <n v="0"/>
    <n v="3.7227811005116268E-5"/>
    <n v="0"/>
    <n v="0"/>
  </r>
  <r>
    <d v="2026-06-30T00:00:00"/>
    <x v="3"/>
    <x v="2"/>
    <x v="65"/>
    <x v="1"/>
    <n v="963465.1"/>
    <n v="-101740.04"/>
    <n v="0"/>
    <n v="8813.2999999999993"/>
    <n v="0"/>
    <n v="-22.51"/>
    <n v="870515.86"/>
    <n v="-0.1055980507542854"/>
    <n v="0"/>
    <n v="0.10977006559763849"/>
    <n v="0"/>
    <n v="2.336471676135607E-5"/>
    <n v="0"/>
    <n v="0"/>
  </r>
  <r>
    <d v="2026-07-31T00:00:00"/>
    <x v="3"/>
    <x v="2"/>
    <x v="66"/>
    <x v="1"/>
    <n v="870515.86"/>
    <n v="-91817.86"/>
    <n v="0"/>
    <n v="7945.94"/>
    <n v="0"/>
    <n v="-19.05"/>
    <n v="786624.9"/>
    <n v="-0.1054752269065075"/>
    <n v="0"/>
    <n v="0.10953426546347381"/>
    <n v="9.0735935230152626E-3"/>
    <n v="2.1879786699409021E-5"/>
    <n v="0"/>
    <n v="0"/>
  </r>
  <r>
    <d v="2026-08-31T00:00:00"/>
    <x v="3"/>
    <x v="2"/>
    <x v="67"/>
    <x v="1"/>
    <n v="786624.9"/>
    <n v="-82910.070000000007"/>
    <n v="0"/>
    <n v="7167.82"/>
    <n v="0"/>
    <n v="-15.72"/>
    <n v="710866.92"/>
    <n v="-0.1053997582616303"/>
    <n v="0"/>
    <n v="0.1093454409501376"/>
    <n v="0"/>
    <n v="1.9986431661117161E-5"/>
    <n v="0"/>
    <n v="0"/>
  </r>
  <r>
    <d v="2026-09-30T00:00:00"/>
    <x v="3"/>
    <x v="2"/>
    <x v="68"/>
    <x v="1"/>
    <n v="710866.92"/>
    <n v="-74876.289999999994"/>
    <n v="0"/>
    <n v="6469.79"/>
    <n v="0"/>
    <n v="-12.53"/>
    <n v="642447.89"/>
    <n v="-0.1053309493843681"/>
    <n v="0"/>
    <n v="0.1092151844669596"/>
    <n v="0"/>
    <n v="1.7625574486586322E-5"/>
    <n v="0"/>
    <n v="0"/>
  </r>
  <r>
    <d v="2026-10-31T00:00:00"/>
    <x v="3"/>
    <x v="2"/>
    <x v="69"/>
    <x v="1"/>
    <n v="642447.89"/>
    <n v="-67641.05"/>
    <n v="0"/>
    <n v="5842.14"/>
    <n v="0"/>
    <n v="-9.4600000000000009"/>
    <n v="580639.52"/>
    <n v="-0.1052864324893819"/>
    <n v="0"/>
    <n v="0.1091227042785131"/>
    <n v="0"/>
    <n v="1.473244645198702E-5"/>
    <n v="0"/>
    <n v="0"/>
  </r>
  <r>
    <d v="2026-11-30T00:00:00"/>
    <x v="3"/>
    <x v="2"/>
    <x v="70"/>
    <x v="1"/>
    <n v="580639.52"/>
    <n v="-61115.19"/>
    <n v="0"/>
    <n v="5276.76"/>
    <n v="0"/>
    <n v="-6.52"/>
    <n v="524794.56000000006"/>
    <n v="-0.1052549667531943"/>
    <n v="0"/>
    <n v="0.1090541107476863"/>
    <n v="0"/>
    <n v="1.123473058879765E-5"/>
    <n v="0"/>
    <n v="0"/>
  </r>
  <r>
    <d v="2026-12-31T00:00:00"/>
    <x v="3"/>
    <x v="2"/>
    <x v="71"/>
    <x v="1"/>
    <n v="524794.56000000006"/>
    <n v="-55224.57"/>
    <n v="0"/>
    <n v="4767.13"/>
    <n v="0"/>
    <n v="-4.76"/>
    <n v="474332.36"/>
    <n v="-0.1052308348351217"/>
    <n v="0"/>
    <n v="0.10900555571394439"/>
    <n v="0"/>
    <n v="9.0686405541044369E-6"/>
    <n v="0"/>
    <n v="0"/>
  </r>
  <r>
    <d v="2027-01-31T00:00:00"/>
    <x v="3"/>
    <x v="2"/>
    <x v="72"/>
    <x v="1"/>
    <n v="474332.36"/>
    <n v="-49906.48"/>
    <n v="0"/>
    <n v="4307.3599999999997"/>
    <n v="0"/>
    <n v="-3.74"/>
    <n v="428729.51"/>
    <n v="-0.1052141490769139"/>
    <n v="0"/>
    <n v="0.1089706175884419"/>
    <n v="0"/>
    <n v="7.877300870166801E-6"/>
    <n v="0"/>
    <n v="0"/>
  </r>
  <r>
    <d v="2027-02-28T00:00:00"/>
    <x v="3"/>
    <x v="2"/>
    <x v="73"/>
    <x v="1"/>
    <n v="428729.51"/>
    <n v="-45103.25"/>
    <n v="0"/>
    <n v="3892.34"/>
    <n v="0"/>
    <n v="-2.88"/>
    <n v="387515.72"/>
    <n v="-0.1052021018415026"/>
    <n v="0"/>
    <n v="0.1089452698067634"/>
    <n v="0"/>
    <n v="6.7104270510632828E-6"/>
    <n v="0"/>
    <n v="0"/>
  </r>
  <r>
    <d v="2027-03-31T00:00:00"/>
    <x v="3"/>
    <x v="2"/>
    <x v="74"/>
    <x v="1"/>
    <n v="387515.72"/>
    <n v="-40764.050000000003"/>
    <n v="0"/>
    <n v="3517.58"/>
    <n v="0"/>
    <n v="-2.17"/>
    <n v="350267.08"/>
    <n v="-0.1051932910228873"/>
    <n v="0"/>
    <n v="0.1089271296499429"/>
    <n v="0"/>
    <n v="5.6040933335587924E-6"/>
    <n v="0"/>
    <n v="0"/>
  </r>
  <r>
    <d v="2027-04-30T00:00:00"/>
    <x v="3"/>
    <x v="2"/>
    <x v="75"/>
    <x v="1"/>
    <n v="350267.08"/>
    <n v="-36843.550000000003"/>
    <n v="0"/>
    <n v="3179.08"/>
    <n v="0"/>
    <n v="-1.61"/>
    <n v="316600.99"/>
    <n v="-0.1051870337208482"/>
    <n v="0"/>
    <n v="0.108914058639276"/>
    <n v="0"/>
    <n v="4.6023032374731651E-6"/>
    <n v="0"/>
    <n v="0"/>
  </r>
  <r>
    <d v="2027-05-31T00:00:00"/>
    <x v="3"/>
    <x v="2"/>
    <x v="76"/>
    <x v="1"/>
    <n v="316600.99"/>
    <n v="-33300.89"/>
    <n v="0"/>
    <n v="2873.28"/>
    <n v="0"/>
    <n v="-1.19"/>
    <n v="286172.19"/>
    <n v="-0.1051825144948373"/>
    <n v="0"/>
    <n v="0.1089046321477483"/>
    <n v="0"/>
    <n v="3.7581246362636772E-6"/>
    <n v="0"/>
    <n v="0"/>
  </r>
  <r>
    <d v="2027-06-30T00:00:00"/>
    <x v="3"/>
    <x v="2"/>
    <x v="77"/>
    <x v="1"/>
    <n v="286172.19"/>
    <n v="-30099.38"/>
    <n v="0"/>
    <n v="2596.96"/>
    <n v="0"/>
    <n v="-0.9"/>
    <n v="258668.88"/>
    <n v="-0.1051792499370597"/>
    <n v="0"/>
    <n v="0.1088978592045791"/>
    <n v="0"/>
    <n v="3.13507414021918E-6"/>
    <n v="0"/>
    <n v="0"/>
  </r>
  <r>
    <d v="2027-07-31T00:00:00"/>
    <x v="3"/>
    <x v="2"/>
    <x v="78"/>
    <x v="1"/>
    <n v="258668.88"/>
    <n v="-27205.99"/>
    <n v="0"/>
    <n v="2347.27"/>
    <n v="0"/>
    <n v="-0.68"/>
    <n v="233809.47"/>
    <n v="-0.1051769097560885"/>
    <n v="0"/>
    <n v="0.10889298079701849"/>
    <n v="0"/>
    <n v="2.6406102723954079E-6"/>
    <n v="0"/>
    <n v="0"/>
  </r>
  <r>
    <d v="2027-08-31T00:00:00"/>
    <x v="3"/>
    <x v="2"/>
    <x v="79"/>
    <x v="1"/>
    <n v="233809.47"/>
    <n v="-24590.959999999999"/>
    <n v="0"/>
    <n v="2121.62"/>
    <n v="0"/>
    <n v="-0.52"/>
    <n v="211339.61"/>
    <n v="-0.10517522242862851"/>
    <n v="0"/>
    <n v="0.1088894678233089"/>
    <n v="0"/>
    <n v="2.2042193892477918E-6"/>
    <n v="0"/>
    <n v="0"/>
  </r>
  <r>
    <d v="2027-09-30T00:00:00"/>
    <x v="3"/>
    <x v="2"/>
    <x v="80"/>
    <x v="1"/>
    <n v="211339.61"/>
    <n v="-22227.43"/>
    <n v="0"/>
    <n v="1917.68"/>
    <n v="0"/>
    <n v="-0.39"/>
    <n v="191029.47"/>
    <n v="-0.1051740070842604"/>
    <n v="0"/>
    <n v="0.1088869404359023"/>
    <n v="0"/>
    <n v="1.8287020840965011E-6"/>
    <n v="0"/>
    <n v="0"/>
  </r>
  <r>
    <d v="2027-10-31T00:00:00"/>
    <x v="3"/>
    <x v="2"/>
    <x v="81"/>
    <x v="1"/>
    <n v="191029.47"/>
    <n v="-20091.169999999998"/>
    <n v="0"/>
    <n v="1733.36"/>
    <n v="0"/>
    <n v="-0.28999999999999998"/>
    <n v="172671.37"/>
    <n v="-0.1051731332754605"/>
    <n v="0"/>
    <n v="0.10888512064112291"/>
    <n v="0"/>
    <n v="1.51408614664131E-6"/>
    <n v="0"/>
    <n v="0"/>
  </r>
  <r>
    <d v="2027-11-30T00:00:00"/>
    <x v="3"/>
    <x v="2"/>
    <x v="82"/>
    <x v="1"/>
    <n v="172671.37"/>
    <n v="-18160.28"/>
    <n v="0"/>
    <n v="1566.76"/>
    <n v="0"/>
    <n v="-0.22"/>
    <n v="156077.63"/>
    <n v="-0.1051725038620225"/>
    <n v="0"/>
    <n v="0.1088838106151403"/>
    <n v="0"/>
    <n v="1.256734722405323E-6"/>
    <n v="0"/>
    <n v="0"/>
  </r>
  <r>
    <d v="2027-12-31T00:00:00"/>
    <x v="3"/>
    <x v="2"/>
    <x v="83"/>
    <x v="1"/>
    <n v="156077.63"/>
    <n v="-16415"/>
    <n v="0"/>
    <n v="1416.18"/>
    <n v="0"/>
    <n v="-0.16"/>
    <n v="141078.64000000001"/>
    <n v="-0.1051720507675882"/>
    <n v="0"/>
    <n v="0.1088828677471122"/>
    <n v="0"/>
    <n v="1.0482855629171259E-6"/>
    <n v="0"/>
    <n v="0"/>
  </r>
  <r>
    <d v="2028-01-31T00:00:00"/>
    <x v="3"/>
    <x v="2"/>
    <x v="84"/>
    <x v="1"/>
    <n v="141078.64000000001"/>
    <n v="-14837.48"/>
    <n v="0"/>
    <n v="1280.08"/>
    <n v="0"/>
    <n v="-0.12"/>
    <n v="127521.11"/>
    <n v="-0.1051717247148095"/>
    <n v="0"/>
    <n v="0.10888218896564721"/>
    <n v="0"/>
    <n v="8.7438651480862174E-7"/>
    <n v="0"/>
    <n v="0"/>
  </r>
  <r>
    <d v="2028-02-29T00:00:00"/>
    <x v="3"/>
    <x v="2"/>
    <x v="85"/>
    <x v="1"/>
    <n v="127521.11"/>
    <n v="-13411.59"/>
    <n v="0"/>
    <n v="1157.06"/>
    <n v="0"/>
    <n v="-0.09"/>
    <n v="115266.5"/>
    <n v="-0.10517148995470101"/>
    <n v="0"/>
    <n v="0.10888170035306791"/>
    <n v="0"/>
    <n v="7.272012016763896E-7"/>
    <n v="0"/>
    <n v="0"/>
  </r>
  <r>
    <d v="2028-03-31T00:00:00"/>
    <x v="3"/>
    <x v="2"/>
    <x v="86"/>
    <x v="1"/>
    <n v="115266.5"/>
    <n v="-12122.73"/>
    <n v="0"/>
    <n v="1045.8599999999999"/>
    <n v="0"/>
    <n v="-7.0000000000000007E-2"/>
    <n v="104189.56"/>
    <n v="-0.10517132097014741"/>
    <n v="0"/>
    <n v="0.1088813486427225"/>
    <n v="0"/>
    <n v="6.0411635271210599E-7"/>
    <n v="0"/>
    <n v="0"/>
  </r>
  <r>
    <d v="2028-04-30T00:00:00"/>
    <x v="3"/>
    <x v="2"/>
    <x v="87"/>
    <x v="1"/>
    <n v="104189.56"/>
    <n v="-10957.74"/>
    <n v="0"/>
    <n v="945.36"/>
    <n v="0"/>
    <n v="-0.05"/>
    <n v="94177.12"/>
    <n v="-0.1051711993372406"/>
    <n v="0"/>
    <n v="0.1088810954586575"/>
    <n v="0"/>
    <n v="5.0206754176340636E-7"/>
    <n v="0"/>
    <n v="0"/>
  </r>
  <r>
    <d v="2028-05-31T00:00:00"/>
    <x v="3"/>
    <x v="2"/>
    <x v="88"/>
    <x v="1"/>
    <n v="94177.12"/>
    <n v="-9904.7099999999991"/>
    <n v="0"/>
    <n v="854.51"/>
    <n v="0"/>
    <n v="-0.04"/>
    <n v="85126.88"/>
    <n v="-0.1051711117743124"/>
    <n v="0"/>
    <n v="0.1088809132074926"/>
    <n v="0"/>
    <n v="4.1773265802358111E-7"/>
    <n v="0"/>
    <n v="0"/>
  </r>
  <r>
    <d v="2028-06-30T00:00:00"/>
    <x v="3"/>
    <x v="2"/>
    <x v="89"/>
    <x v="1"/>
    <n v="85126.88"/>
    <n v="-8952.8799999999992"/>
    <n v="0"/>
    <n v="772.39"/>
    <n v="0"/>
    <n v="-0.03"/>
    <n v="76946.36"/>
    <n v="-0.10517104874424769"/>
    <n v="0"/>
    <n v="0.1088807820165633"/>
    <n v="0"/>
    <n v="3.478158193251026E-7"/>
    <n v="0"/>
    <n v="0"/>
  </r>
  <r>
    <d v="2028-07-31T00:00:00"/>
    <x v="3"/>
    <x v="2"/>
    <x v="90"/>
    <x v="1"/>
    <n v="76946.36"/>
    <n v="-8092.53"/>
    <n v="0"/>
    <n v="698.16"/>
    <n v="0"/>
    <n v="-0.02"/>
    <n v="69551.97"/>
    <n v="-0.1051710033732644"/>
    <n v="0"/>
    <n v="0.10888068757887021"/>
    <n v="0"/>
    <n v="2.8944334069243389E-7"/>
    <n v="0"/>
    <n v="0"/>
  </r>
  <r>
    <d v="2028-08-31T00:00:00"/>
    <x v="3"/>
    <x v="2"/>
    <x v="91"/>
    <x v="1"/>
    <n v="69551.97"/>
    <n v="-7314.85"/>
    <n v="0"/>
    <n v="631.07000000000005"/>
    <n v="0"/>
    <n v="-0.02"/>
    <n v="62868.18"/>
    <n v="-0.1051709707126017"/>
    <n v="0"/>
    <n v="0.1088806195989056"/>
    <n v="0"/>
    <n v="2.4069807618275158E-7"/>
    <n v="0"/>
    <n v="0"/>
  </r>
  <r>
    <d v="2028-09-30T00:00:00"/>
    <x v="3"/>
    <x v="2"/>
    <x v="92"/>
    <x v="1"/>
    <n v="62868.18"/>
    <n v="-6611.91"/>
    <n v="0"/>
    <n v="570.42999999999995"/>
    <n v="0"/>
    <n v="-0.01"/>
    <n v="56826.69"/>
    <n v="-0.10517094720231659"/>
    <n v="0"/>
    <n v="0.1088805706641411"/>
    <n v="0"/>
    <n v="2.0015614905828179E-7"/>
    <n v="0"/>
    <n v="0"/>
  </r>
  <r>
    <d v="2028-10-31T00:00:00"/>
    <x v="3"/>
    <x v="2"/>
    <x v="93"/>
    <x v="1"/>
    <n v="56826.69"/>
    <n v="-5976.52"/>
    <n v="0"/>
    <n v="515.61"/>
    <n v="0"/>
    <n v="-0.01"/>
    <n v="51365.77"/>
    <n v="-0.1051709302786614"/>
    <n v="0"/>
    <n v="0.10888053543873739"/>
    <n v="0"/>
    <n v="1.6649279875379639E-7"/>
    <n v="0"/>
    <n v="0"/>
  </r>
  <r>
    <d v="2028-11-30T00:00:00"/>
    <x v="3"/>
    <x v="2"/>
    <x v="94"/>
    <x v="1"/>
    <n v="51365.77"/>
    <n v="-5402.19"/>
    <n v="0"/>
    <n v="466.06"/>
    <n v="0"/>
    <n v="-0.01"/>
    <n v="46429.64"/>
    <n v="-0.1051709180962275"/>
    <n v="0"/>
    <n v="0.1088805100820486"/>
    <n v="0"/>
    <n v="1.3852823683632901E-7"/>
    <n v="0"/>
    <n v="0"/>
  </r>
  <r>
    <d v="2028-12-31T00:00:00"/>
    <x v="3"/>
    <x v="2"/>
    <x v="95"/>
    <x v="1"/>
    <n v="46429.64"/>
    <n v="-4883.05"/>
    <n v="0"/>
    <n v="421.27"/>
    <n v="0"/>
    <n v="-0.01"/>
    <n v="41967.86"/>
    <n v="-0.1051709093268318"/>
    <n v="0"/>
    <n v="0.1088804918292391"/>
    <n v="0"/>
    <n v="1.152612017373913E-7"/>
    <n v="0"/>
    <n v="0"/>
  </r>
  <r>
    <d v="2022-09-30T00:00:00"/>
    <x v="3"/>
    <x v="3"/>
    <x v="0"/>
    <x v="0"/>
    <n v="290494.92"/>
    <n v="-60660.86"/>
    <n v="-692.58"/>
    <n v="32393.895689000001"/>
    <n v="0"/>
    <n v="0"/>
    <n v="3329540.4"/>
    <n v="-0.20881900447691129"/>
    <n v="-2.3841380771822112E-3"/>
    <n v="1.3567388059069441"/>
    <n v="0"/>
    <n v="0"/>
    <n v="1554.38"/>
    <n v="4.6684521383191498E-4"/>
  </r>
  <r>
    <d v="2022-10-31T00:00:00"/>
    <x v="3"/>
    <x v="3"/>
    <x v="0"/>
    <x v="0"/>
    <n v="32500"/>
    <n v="-43699.49"/>
    <n v="-301.66000000000003"/>
    <n v="19723.169045999999"/>
    <n v="0"/>
    <n v="0"/>
    <n v="1898007.41"/>
    <n v="-1.3445996923076919"/>
    <n v="-9.2818461538461527E-3"/>
    <n v="7.1453664533895793"/>
    <n v="0"/>
    <n v="0"/>
    <n v="0"/>
    <n v="0"/>
  </r>
  <r>
    <d v="2022-10-31T00:00:00"/>
    <x v="3"/>
    <x v="3"/>
    <x v="1"/>
    <x v="0"/>
    <n v="3299540.4"/>
    <n v="-129701.23"/>
    <n v="-52470.420000000013"/>
    <n v="56779.163275999999"/>
    <n v="0"/>
    <n v="74.62"/>
    <n v="3174129.01"/>
    <n v="-3.9308877684904243E-2"/>
    <n v="-1.5902342035272549E-2"/>
    <n v="0.2026127208283604"/>
    <n v="0"/>
    <n v="2.2615270902577829E-5"/>
    <n v="2911.69"/>
    <n v="9.1731936251702648E-4"/>
  </r>
  <r>
    <d v="2022-11-30T00:00:00"/>
    <x v="3"/>
    <x v="3"/>
    <x v="0"/>
    <x v="0"/>
    <n v="49000"/>
    <n v="-22555.39"/>
    <n v="-35.049999999999997"/>
    <n v="11390.562314000001"/>
    <n v="0"/>
    <n v="0"/>
    <n v="1223845.24"/>
    <n v="-0.46031408163265303"/>
    <n v="-7.1530612244897953E-4"/>
    <n v="2.8282688738843529"/>
    <n v="0"/>
    <n v="0"/>
    <n v="0"/>
    <n v="0"/>
  </r>
  <r>
    <d v="2022-11-30T00:00:00"/>
    <x v="3"/>
    <x v="3"/>
    <x v="1"/>
    <x v="0"/>
    <n v="1884007.41"/>
    <n v="-66782.540000000008"/>
    <n v="-31512.22"/>
    <n v="33150.755450999997"/>
    <n v="0"/>
    <n v="0"/>
    <n v="1818875.58"/>
    <n v="-3.5447068650329781E-2"/>
    <n v="-1.6726165636471679E-2"/>
    <n v="0.21408312365422169"/>
    <n v="0"/>
    <n v="0"/>
    <n v="3602.9"/>
    <n v="1.9808391731775299E-3"/>
  </r>
  <r>
    <d v="2022-11-30T00:00:00"/>
    <x v="3"/>
    <x v="3"/>
    <x v="2"/>
    <x v="0"/>
    <n v="3174129.01"/>
    <n v="-147792.95000000001"/>
    <n v="-57621.34"/>
    <n v="52586.312775999999"/>
    <n v="0"/>
    <n v="62.98"/>
    <n v="3021265.66"/>
    <n v="-4.6561733796699083E-2"/>
    <n v="-1.8153433530415951E-2"/>
    <n v="0.20156715015646659"/>
    <n v="0"/>
    <n v="1.984166358758052E-5"/>
    <n v="10471.77"/>
    <n v="3.4660209258129261E-3"/>
  </r>
  <r>
    <d v="2022-12-31T00:00:00"/>
    <x v="3"/>
    <x v="3"/>
    <x v="0"/>
    <x v="0"/>
    <n v="79250"/>
    <n v="-21810.240000000002"/>
    <n v="-52.11"/>
    <n v="11645.169701999999"/>
    <n v="0"/>
    <n v="0"/>
    <n v="1059774.1100000001"/>
    <n v="-0.27520807570977918"/>
    <n v="-6.5753943217665618E-4"/>
    <n v="1.7301259555225399"/>
    <n v="0"/>
    <n v="0"/>
    <n v="0"/>
    <n v="0"/>
  </r>
  <r>
    <d v="2022-12-31T00:00:00"/>
    <x v="3"/>
    <x v="3"/>
    <x v="1"/>
    <x v="0"/>
    <n v="1223845.24"/>
    <n v="-47850.09"/>
    <n v="-20345.689999999999"/>
    <n v="24610.036057000001"/>
    <n v="0"/>
    <n v="0"/>
    <n v="1180220.44"/>
    <n v="-3.9098154273166097E-2"/>
    <n v="-1.662439770570992E-2"/>
    <n v="0.2367646809394815"/>
    <n v="0"/>
    <n v="0"/>
    <n v="7767.6"/>
    <n v="6.5814823542625651E-3"/>
  </r>
  <r>
    <d v="2022-12-31T00:00:00"/>
    <x v="3"/>
    <x v="3"/>
    <x v="2"/>
    <x v="0"/>
    <n v="1818875.58"/>
    <n v="-93433.09"/>
    <n v="-33752.69"/>
    <n v="32973.818469999998"/>
    <n v="0"/>
    <n v="0"/>
    <n v="1724647.01"/>
    <n v="-5.1368598835111079E-2"/>
    <n v="-1.8556898762696009E-2"/>
    <n v="0.21345062024262329"/>
    <n v="0"/>
    <n v="0"/>
    <n v="8874.67"/>
    <n v="5.1457892244280183E-3"/>
  </r>
  <r>
    <d v="2022-12-31T00:00:00"/>
    <x v="3"/>
    <x v="3"/>
    <x v="3"/>
    <x v="0"/>
    <n v="3021265.66"/>
    <n v="-106916.09"/>
    <n v="-49776.66"/>
    <n v="51277.512457999997"/>
    <n v="0"/>
    <n v="22.09"/>
    <n v="2915827.93"/>
    <n v="-3.5387848018634677E-2"/>
    <n v="-1.6475433014387749E-2"/>
    <n v="0.1998339187293853"/>
    <n v="0"/>
    <n v="7.3115053377993903E-6"/>
    <n v="24983.17"/>
    <n v="8.56812219368514E-3"/>
  </r>
  <r>
    <d v="2023-01-31T00:00:00"/>
    <x v="3"/>
    <x v="3"/>
    <x v="0"/>
    <x v="0"/>
    <n v="20000"/>
    <n v="-59453.29"/>
    <n v="-3240.59"/>
    <n v="13497.470968"/>
    <n v="0"/>
    <n v="0"/>
    <n v="1056066.52"/>
    <n v="-2.9726645"/>
    <n v="-0.16202949999999999"/>
    <n v="7.9460917795483867"/>
    <n v="0"/>
    <n v="0"/>
    <n v="0.26"/>
    <n v="2.4619661269064749E-7"/>
  </r>
  <r>
    <d v="2023-01-31T00:00:00"/>
    <x v="3"/>
    <x v="3"/>
    <x v="1"/>
    <x v="0"/>
    <n v="1059774.1100000001"/>
    <n v="-65433.39"/>
    <n v="-18216.32"/>
    <n v="21559.157868999999"/>
    <n v="0"/>
    <n v="35.21"/>
    <n v="997614.91999999993"/>
    <n v="-6.1742770825001569E-2"/>
    <n v="-1.718887056034989E-2"/>
    <n v="0.2395243430600873"/>
    <n v="0"/>
    <n v="3.3224061304913368E-5"/>
    <n v="3536.13"/>
    <n v="3.544584116685024E-3"/>
  </r>
  <r>
    <d v="2023-01-31T00:00:00"/>
    <x v="3"/>
    <x v="3"/>
    <x v="2"/>
    <x v="0"/>
    <n v="1180220.44"/>
    <n v="-44029.84"/>
    <n v="-23706.74"/>
    <n v="23329.976597000001"/>
    <n v="0"/>
    <n v="17.420000000000002"/>
    <n v="1135820.98"/>
    <n v="-3.7306454377285657E-2"/>
    <n v="-2.0086705158232979E-2"/>
    <n v="0.23274606219531269"/>
    <n v="0"/>
    <n v="1.475995450477031E-5"/>
    <n v="17012.419999999998"/>
    <n v="1.497808219742516E-2"/>
  </r>
  <r>
    <d v="2023-01-31T00:00:00"/>
    <x v="3"/>
    <x v="3"/>
    <x v="3"/>
    <x v="0"/>
    <n v="1724647.01"/>
    <n v="-78026.720000000001"/>
    <n v="-29764.95"/>
    <n v="31119.280237999999"/>
    <n v="0"/>
    <n v="0"/>
    <n v="1647963.15"/>
    <n v="-4.5242139143592049E-2"/>
    <n v="-1.7258575133006489E-2"/>
    <n v="0.21245183883089769"/>
    <n v="0"/>
    <n v="0"/>
    <n v="28329.95"/>
    <n v="1.719088803654378E-2"/>
  </r>
  <r>
    <d v="2023-01-31T00:00:00"/>
    <x v="3"/>
    <x v="3"/>
    <x v="4"/>
    <x v="0"/>
    <n v="2915827.93"/>
    <n v="-135745.5"/>
    <n v="-48902.32"/>
    <n v="49387.889002999997"/>
    <n v="0"/>
    <n v="0"/>
    <n v="2780533.37"/>
    <n v="-4.6554701875017708E-2"/>
    <n v="-1.6771332593689781E-2"/>
    <n v="0.19942965704000939"/>
    <n v="0"/>
    <n v="0"/>
    <n v="41265.85"/>
    <n v="1.4840983548418989E-2"/>
  </r>
  <r>
    <d v="2023-02-28T00:00:00"/>
    <x v="3"/>
    <x v="3"/>
    <x v="0"/>
    <x v="0"/>
    <n v="48329.64"/>
    <n v="-35872.26"/>
    <n v="-1515.3"/>
    <n v="7169.896788"/>
    <n v="0"/>
    <n v="0"/>
    <n v="788577.38"/>
    <n v="-0.74224140713649023"/>
    <n v="-3.1353430317295969E-2"/>
    <n v="1.9339007281334719"/>
    <n v="0"/>
    <n v="0"/>
    <n v="0"/>
    <n v="0"/>
  </r>
  <r>
    <d v="2023-02-28T00:00:00"/>
    <x v="3"/>
    <x v="3"/>
    <x v="1"/>
    <x v="0"/>
    <n v="1049066.52"/>
    <n v="-53474.759999999987"/>
    <n v="-19435.32"/>
    <n v="20635.885509"/>
    <n v="0"/>
    <n v="74.87"/>
    <n v="996714.10000000009"/>
    <n v="-5.0973659897181729E-2"/>
    <n v="-1.85262989805451E-2"/>
    <n v="0.25642178298477752"/>
    <n v="0"/>
    <n v="7.1368210282795041E-5"/>
    <n v="4413.78"/>
    <n v="4.4283310530070751E-3"/>
  </r>
  <r>
    <d v="2023-02-28T00:00:00"/>
    <x v="3"/>
    <x v="3"/>
    <x v="2"/>
    <x v="0"/>
    <n v="997614.92"/>
    <n v="-46415.17"/>
    <n v="-22871.79"/>
    <n v="18480.032635"/>
    <n v="0"/>
    <n v="36.6"/>
    <n v="946786.94"/>
    <n v="-4.6526138562562797E-2"/>
    <n v="-2.2926471468570259E-2"/>
    <n v="0.24147636587124799"/>
    <n v="0"/>
    <n v="3.6687502628769832E-5"/>
    <n v="5455.23"/>
    <n v="5.7618348643465652E-3"/>
  </r>
  <r>
    <d v="2023-02-28T00:00:00"/>
    <x v="3"/>
    <x v="3"/>
    <x v="3"/>
    <x v="0"/>
    <n v="1135820.98"/>
    <n v="-59817.120000000003"/>
    <n v="-23338.1"/>
    <n v="20349.237245"/>
    <n v="0"/>
    <n v="1.17"/>
    <n v="1073013.77"/>
    <n v="-5.266421474271412E-2"/>
    <n v="-2.0547340127490869E-2"/>
    <n v="0.23354634870191929"/>
    <n v="0"/>
    <n v="1.0300919076173431E-6"/>
    <n v="22939.62"/>
    <n v="2.1378681841147301E-2"/>
  </r>
  <r>
    <d v="2023-02-28T00:00:00"/>
    <x v="3"/>
    <x v="3"/>
    <x v="4"/>
    <x v="0"/>
    <n v="1647963.15"/>
    <n v="-87272.639999999985"/>
    <n v="-30858.21"/>
    <n v="26388.473096999998"/>
    <n v="0"/>
    <n v="0"/>
    <n v="1556221.01"/>
    <n v="-5.2957883190531289E-2"/>
    <n v="-1.8725060690829159E-2"/>
    <n v="0.20873803866837071"/>
    <n v="0"/>
    <n v="0"/>
    <n v="41729.54"/>
    <n v="2.6814661755530472E-2"/>
  </r>
  <r>
    <d v="2023-02-28T00:00:00"/>
    <x v="3"/>
    <x v="3"/>
    <x v="5"/>
    <x v="0"/>
    <n v="2780533.37"/>
    <n v="-119173.05"/>
    <n v="-48968.84"/>
    <n v="41955.363942000004"/>
    <n v="0"/>
    <n v="1.29"/>
    <n v="2653308.08"/>
    <n v="-4.2859780531963203E-2"/>
    <n v="-1.761131174627838E-2"/>
    <n v="0.19669540491832749"/>
    <n v="0"/>
    <n v="4.6393976562849168E-7"/>
    <n v="60185.26"/>
    <n v="2.2683102823099231E-2"/>
  </r>
  <r>
    <d v="2023-03-31T00:00:00"/>
    <x v="3"/>
    <x v="3"/>
    <x v="0"/>
    <x v="0"/>
    <n v="64612.53"/>
    <n v="-35582.46"/>
    <n v="-3018.19"/>
    <n v="13195.375461"/>
    <n v="0"/>
    <n v="0"/>
    <n v="884666.63"/>
    <n v="-0.55070525794300274"/>
    <n v="-4.6712147009256563E-2"/>
    <n v="2.4045630873988619"/>
    <n v="0"/>
    <n v="0"/>
    <n v="0"/>
    <n v="0"/>
  </r>
  <r>
    <d v="2023-03-31T00:00:00"/>
    <x v="3"/>
    <x v="3"/>
    <x v="1"/>
    <x v="0"/>
    <n v="777578.13"/>
    <n v="-40604.89"/>
    <n v="-12501.11"/>
    <n v="16909.503878"/>
    <n v="0"/>
    <n v="70.959999999999994"/>
    <n v="741321.26"/>
    <n v="-5.2219691415446572E-2"/>
    <n v="-1.6076982514927469E-2"/>
    <n v="0.25604600204840411"/>
    <n v="0"/>
    <n v="9.1257710656034003E-5"/>
    <n v="850.35"/>
    <n v="1.147073537321727E-3"/>
  </r>
  <r>
    <d v="2023-03-31T00:00:00"/>
    <x v="3"/>
    <x v="3"/>
    <x v="2"/>
    <x v="0"/>
    <n v="996714.10000000009"/>
    <n v="-63150.66"/>
    <n v="-21125.33"/>
    <n v="21622.394920999999"/>
    <n v="0"/>
    <n v="7.0000000000000007E-2"/>
    <n v="933936.13"/>
    <n v="-6.3358850848001441E-2"/>
    <n v="-2.119497456692947E-2"/>
    <n v="0.2554255656456712"/>
    <n v="0"/>
    <n v="7.0230771291386367E-8"/>
    <n v="10860.53"/>
    <n v="1.162877165914975E-2"/>
  </r>
  <r>
    <d v="2023-03-31T00:00:00"/>
    <x v="3"/>
    <x v="3"/>
    <x v="3"/>
    <x v="0"/>
    <n v="946786.94000000006"/>
    <n v="-52259.91"/>
    <n v="-18366.939999999999"/>
    <n v="19443.984565999999"/>
    <n v="0"/>
    <n v="0"/>
    <n v="895614.82000000007"/>
    <n v="-5.5197117526779582E-2"/>
    <n v="-1.9399232524267819E-2"/>
    <n v="0.2418043890972297"/>
    <n v="0"/>
    <n v="0"/>
    <n v="9026.6899999999987"/>
    <n v="1.0078763547034649E-2"/>
  </r>
  <r>
    <d v="2023-03-31T00:00:00"/>
    <x v="3"/>
    <x v="3"/>
    <x v="4"/>
    <x v="0"/>
    <n v="1073013.77"/>
    <n v="-57677.69"/>
    <n v="-19623.169999999998"/>
    <n v="20859.726757"/>
    <n v="0"/>
    <n v="0"/>
    <n v="1016421.77"/>
    <n v="-5.375298212622192E-2"/>
    <n v="-1.8287901375207881E-2"/>
    <n v="0.228894043180254"/>
    <n v="0"/>
    <n v="0"/>
    <n v="28576.35"/>
    <n v="2.811465755992219E-2"/>
  </r>
  <r>
    <d v="2023-03-31T00:00:00"/>
    <x v="3"/>
    <x v="3"/>
    <x v="5"/>
    <x v="0"/>
    <n v="1556221.01"/>
    <n v="-87852.73000000001"/>
    <n v="-25806.76"/>
    <n v="27208.858059999999"/>
    <n v="0"/>
    <n v="5002.04"/>
    <n v="1464958.71"/>
    <n v="-5.6452605019129007E-2"/>
    <n v="-1.6582965937466689E-2"/>
    <n v="0.20585916715584779"/>
    <n v="0"/>
    <n v="3.2142221238871472E-3"/>
    <n v="48725.33"/>
    <n v="3.326054834678583E-2"/>
  </r>
  <r>
    <d v="2023-03-31T00:00:00"/>
    <x v="3"/>
    <x v="3"/>
    <x v="6"/>
    <x v="0"/>
    <n v="2653308.08"/>
    <n v="-127292.32"/>
    <n v="-39803.699999999997"/>
    <n v="43250.232226000007"/>
    <n v="2638.61"/>
    <n v="5.94"/>
    <n v="2526825.73"/>
    <n v="-4.7974949068108223E-2"/>
    <n v="-1.500153725081183E-2"/>
    <n v="0.1919251703487117"/>
    <n v="9.9446046989010053E-4"/>
    <n v="2.2387147745014222E-6"/>
    <n v="88455.37"/>
    <n v="3.5006517841655829E-2"/>
  </r>
  <r>
    <d v="2023-04-30T00:00:00"/>
    <x v="3"/>
    <x v="3"/>
    <x v="0"/>
    <x v="0"/>
    <n v="0"/>
    <n v="-3500"/>
    <n v="-3.08"/>
    <n v="2218.1513319999999"/>
    <n v="0"/>
    <n v="0"/>
    <n v="545215.43999999994"/>
    <n v="0"/>
    <n v="0"/>
    <n v="0"/>
    <n v="0"/>
    <n v="0"/>
    <n v="0"/>
    <n v="0"/>
  </r>
  <r>
    <d v="2023-04-30T00:00:00"/>
    <x v="3"/>
    <x v="3"/>
    <x v="1"/>
    <x v="0"/>
    <n v="884666.63"/>
    <n v="-78037.490000000005"/>
    <n v="-17350.96"/>
    <n v="17243.489848000001"/>
    <n v="0"/>
    <n v="25.5"/>
    <n v="807540.92999999993"/>
    <n v="-8.8211183007999308E-2"/>
    <n v="-1.9612992523522669E-2"/>
    <n v="0.2371467240158778"/>
    <n v="0"/>
    <n v="2.8824417170567398E-5"/>
    <n v="3099.45"/>
    <n v="3.8381336287189802E-3"/>
  </r>
  <r>
    <d v="2023-04-30T00:00:00"/>
    <x v="3"/>
    <x v="3"/>
    <x v="2"/>
    <x v="0"/>
    <n v="741321.26"/>
    <n v="-39153.300000000003"/>
    <n v="-16964.23"/>
    <n v="15332.029321"/>
    <n v="0"/>
    <n v="0"/>
    <n v="700570.74"/>
    <n v="-5.2815563390155557E-2"/>
    <n v="-2.2883776461503341E-2"/>
    <n v="0.25163137783498429"/>
    <n v="0"/>
    <n v="0"/>
    <n v="3477.89"/>
    <n v="4.9643666248464788E-3"/>
  </r>
  <r>
    <d v="2023-04-30T00:00:00"/>
    <x v="3"/>
    <x v="3"/>
    <x v="3"/>
    <x v="0"/>
    <n v="933936.13"/>
    <n v="-62904.39"/>
    <n v="-20220.759999999998"/>
    <n v="19287.552749999999"/>
    <n v="0"/>
    <n v="0"/>
    <n v="870201.21000000008"/>
    <n v="-6.735405985417868E-2"/>
    <n v="-2.1651116549051379E-2"/>
    <n v="0.25126474668562188"/>
    <n v="0"/>
    <n v="0"/>
    <n v="16697.89"/>
    <n v="1.9188539165556889E-2"/>
  </r>
  <r>
    <d v="2023-04-30T00:00:00"/>
    <x v="3"/>
    <x v="3"/>
    <x v="4"/>
    <x v="0"/>
    <n v="895614.82000000007"/>
    <n v="-39228.839999999997"/>
    <n v="-18209.16"/>
    <n v="17434.118157000001"/>
    <n v="0"/>
    <n v="41.25"/>
    <n v="855565.1"/>
    <n v="-4.3801017048824629E-2"/>
    <n v="-2.033146347444317E-2"/>
    <n v="0.23683742107293401"/>
    <n v="0"/>
    <n v="4.605774611902916E-5"/>
    <n v="18176.439999999999"/>
    <n v="2.1244952605009259E-2"/>
  </r>
  <r>
    <d v="2023-04-30T00:00:00"/>
    <x v="3"/>
    <x v="3"/>
    <x v="5"/>
    <x v="0"/>
    <n v="1016421.77"/>
    <n v="-67412.310000000012"/>
    <n v="-20729.84"/>
    <n v="18901.743576000001"/>
    <n v="0"/>
    <n v="11.02"/>
    <n v="947141.89000000013"/>
    <n v="-6.632316621868499E-2"/>
    <n v="-2.0394919325665371E-2"/>
    <n v="0.22625569453121799"/>
    <n v="0"/>
    <n v="1.0841955893959259E-5"/>
    <n v="29558.06"/>
    <n v="3.1207636693167479E-2"/>
  </r>
  <r>
    <d v="2023-04-30T00:00:00"/>
    <x v="3"/>
    <x v="3"/>
    <x v="6"/>
    <x v="0"/>
    <n v="1464958.71"/>
    <n v="-85832.14"/>
    <n v="-25324.15"/>
    <n v="24240.565703"/>
    <n v="0"/>
    <n v="60.37"/>
    <n v="1377990.14"/>
    <n v="-5.8590142789758208E-2"/>
    <n v="-1.7286596425642599E-2"/>
    <n v="0.20132095239724079"/>
    <n v="0"/>
    <n v="4.1209352583049933E-5"/>
    <n v="67702.180000000008"/>
    <n v="4.9131106264664562E-2"/>
  </r>
  <r>
    <d v="2023-04-30T00:00:00"/>
    <x v="3"/>
    <x v="3"/>
    <x v="7"/>
    <x v="0"/>
    <n v="2526825.73"/>
    <n v="-140036.91"/>
    <n v="-41836.350000000013"/>
    <n v="39220.881684"/>
    <n v="0"/>
    <n v="58.4"/>
    <n v="2384043.0699999998"/>
    <n v="-5.5420090248962293E-2"/>
    <n v="-1.655687984465791E-2"/>
    <n v="0.18884855736450021"/>
    <n v="0"/>
    <n v="2.311200147546384E-5"/>
    <n v="113084.23"/>
    <n v="4.7433803282756967E-2"/>
  </r>
  <r>
    <d v="2023-05-31T00:00:00"/>
    <x v="3"/>
    <x v="3"/>
    <x v="0"/>
    <x v="0"/>
    <n v="40500"/>
    <n v="-44175.41"/>
    <n v="-2551.2600000000002"/>
    <n v="15574.870958"/>
    <n v="0"/>
    <n v="0"/>
    <n v="1507130.76"/>
    <n v="-1.090750864197531"/>
    <n v="-6.2994074074074077E-2"/>
    <n v="4.5279393864356834"/>
    <n v="0"/>
    <n v="0"/>
    <n v="645"/>
    <n v="4.2796552039054661E-4"/>
  </r>
  <r>
    <d v="2023-05-31T00:00:00"/>
    <x v="3"/>
    <x v="3"/>
    <x v="1"/>
    <x v="0"/>
    <n v="545215.43999999994"/>
    <n v="-23763.89"/>
    <n v="-6365.54"/>
    <n v="11306.572919"/>
    <n v="0"/>
    <n v="105.34"/>
    <n v="526286.51"/>
    <n v="-4.358623813001334E-2"/>
    <n v="-1.1675274640057879E-2"/>
    <n v="0.244170960964088"/>
    <n v="0"/>
    <n v="1.932080280044894E-4"/>
    <n v="0"/>
    <n v="0"/>
  </r>
  <r>
    <d v="2023-05-31T00:00:00"/>
    <x v="3"/>
    <x v="3"/>
    <x v="2"/>
    <x v="0"/>
    <n v="807540.92999999993"/>
    <n v="-62547.24"/>
    <n v="-16102.71"/>
    <n v="16385.753139"/>
    <n v="0"/>
    <n v="0"/>
    <n v="745258.7699999999"/>
    <n v="-7.7453956420512338E-2"/>
    <n v="-1.9940425806033141E-2"/>
    <n v="0.2389092883436601"/>
    <n v="0"/>
    <n v="0"/>
    <n v="9788.2200000000012"/>
    <n v="1.3133988346088169E-2"/>
  </r>
  <r>
    <d v="2023-05-31T00:00:00"/>
    <x v="3"/>
    <x v="3"/>
    <x v="3"/>
    <x v="0"/>
    <n v="700570.74"/>
    <n v="-42976.51"/>
    <n v="-14496.8"/>
    <n v="14817.109748000001"/>
    <n v="0"/>
    <n v="3.02"/>
    <n v="657911.19000000006"/>
    <n v="-6.1344997080523232E-2"/>
    <n v="-2.0692842524368059E-2"/>
    <n v="0.24902484223169971"/>
    <n v="0"/>
    <n v="4.3107709579763493E-6"/>
    <n v="8623.43"/>
    <n v="1.310728580251082E-2"/>
  </r>
  <r>
    <d v="2023-05-31T00:00:00"/>
    <x v="3"/>
    <x v="3"/>
    <x v="4"/>
    <x v="0"/>
    <n v="870201.21"/>
    <n v="-51672.68"/>
    <n v="-17755.66"/>
    <n v="18249.06207"/>
    <n v="0"/>
    <n v="0"/>
    <n v="819012.95000000007"/>
    <n v="-5.9380151861659673E-2"/>
    <n v="-2.040408562520845E-2"/>
    <n v="0.24691759379271569"/>
    <n v="0"/>
    <n v="0"/>
    <n v="25216.6"/>
    <n v="3.078901255468549E-2"/>
  </r>
  <r>
    <d v="2023-05-31T00:00:00"/>
    <x v="3"/>
    <x v="3"/>
    <x v="5"/>
    <x v="0"/>
    <n v="855565.10000000009"/>
    <n v="-56703.88"/>
    <n v="-16521.669999999998"/>
    <n v="16639.631690999999"/>
    <n v="0"/>
    <n v="1.08"/>
    <n v="798978.13"/>
    <n v="-6.6276522967100918E-2"/>
    <n v="-1.931082742856154E-2"/>
    <n v="0.2289927956431482"/>
    <n v="0"/>
    <n v="1.2623235800525289E-6"/>
    <n v="29705.31"/>
    <n v="3.7179127794148753E-2"/>
  </r>
  <r>
    <d v="2023-05-31T00:00:00"/>
    <x v="3"/>
    <x v="3"/>
    <x v="6"/>
    <x v="0"/>
    <n v="947141.89"/>
    <n v="-58386.46"/>
    <n v="-17947.91"/>
    <n v="18326.643952999999"/>
    <n v="2569.29"/>
    <n v="0"/>
    <n v="886539.65"/>
    <n v="-6.1644892509188878E-2"/>
    <n v="-1.89495472531576E-2"/>
    <n v="0.2278237878328874"/>
    <n v="2.712676978103038E-3"/>
    <n v="0"/>
    <n v="37785.97"/>
    <n v="4.2621861300845373E-2"/>
  </r>
  <r>
    <d v="2023-05-31T00:00:00"/>
    <x v="3"/>
    <x v="3"/>
    <x v="7"/>
    <x v="0"/>
    <n v="1377990.14"/>
    <n v="-103665.71"/>
    <n v="-23286.89"/>
    <n v="23134.155469000001"/>
    <n v="0"/>
    <n v="43.21"/>
    <n v="1271420.74"/>
    <n v="-7.5229645692530128E-2"/>
    <n v="-1.6899170265470841E-2"/>
    <n v="0.19766906610121601"/>
    <n v="0"/>
    <n v="3.135726355777843E-5"/>
    <n v="79854.099999999991"/>
    <n v="6.2806982368401501E-2"/>
  </r>
  <r>
    <d v="2023-05-31T00:00:00"/>
    <x v="3"/>
    <x v="3"/>
    <x v="8"/>
    <x v="0"/>
    <n v="2384043.0699999998"/>
    <n v="-153426.74"/>
    <n v="-37176.239999999998"/>
    <n v="36700.748542000001"/>
    <n v="0"/>
    <n v="13.92"/>
    <n v="2218742.35"/>
    <n v="-6.4355691359216927E-2"/>
    <n v="-1.5593778681187999E-2"/>
    <n v="0.18125583473799969"/>
    <n v="0"/>
    <n v="5.8388206887554259E-6"/>
    <n v="130845.75999999999"/>
    <n v="5.8972940233461543E-2"/>
  </r>
  <r>
    <d v="2023-06-30T00:00:00"/>
    <x v="3"/>
    <x v="3"/>
    <x v="1"/>
    <x v="0"/>
    <n v="1507130.76"/>
    <n v="-74267.959999999992"/>
    <n v="-24713.69"/>
    <n v="30591.542836000001"/>
    <n v="0"/>
    <n v="4345.63"/>
    <n v="1434411.87"/>
    <n v="-4.927771496084387E-2"/>
    <n v="-1.6397840622667671E-2"/>
    <n v="0.24695740700340199"/>
    <n v="0"/>
    <n v="2.8833795416663122E-3"/>
    <n v="3786.26"/>
    <n v="2.6395905382461731E-3"/>
  </r>
  <r>
    <d v="2023-06-30T00:00:00"/>
    <x v="3"/>
    <x v="3"/>
    <x v="2"/>
    <x v="0"/>
    <n v="526286.51"/>
    <n v="-25766.39"/>
    <n v="-11978.57"/>
    <n v="10414.343065999999"/>
    <n v="0"/>
    <n v="104.38"/>
    <n v="498851.49"/>
    <n v="-4.8958864630598273E-2"/>
    <n v="-2.2760549192112109E-2"/>
    <n v="0.24075829083351069"/>
    <n v="0"/>
    <n v="1.9833303346498469E-4"/>
    <n v="2134.7800000000002"/>
    <n v="4.2793898440596006E-3"/>
  </r>
  <r>
    <d v="2023-06-30T00:00:00"/>
    <x v="3"/>
    <x v="3"/>
    <x v="3"/>
    <x v="0"/>
    <n v="745258.77"/>
    <n v="-54935.99"/>
    <n v="-14369.04"/>
    <n v="14220.959545"/>
    <n v="0"/>
    <n v="0"/>
    <n v="685228.14"/>
    <n v="-7.3713979910628891E-2"/>
    <n v="-1.9280605044070798E-2"/>
    <n v="0.23216321823917169"/>
    <n v="0"/>
    <n v="0"/>
    <n v="10831.97"/>
    <n v="1.58078300753965E-2"/>
  </r>
  <r>
    <d v="2023-06-30T00:00:00"/>
    <x v="3"/>
    <x v="3"/>
    <x v="4"/>
    <x v="0"/>
    <n v="657911.19000000006"/>
    <n v="-47108.31"/>
    <n v="-14355.25"/>
    <n v="13152.137669"/>
    <n v="0"/>
    <n v="21.66"/>
    <n v="609576.16999999993"/>
    <n v="-7.1602840498882533E-2"/>
    <n v="-2.1819434322130921E-2"/>
    <n v="0.2432207832987813"/>
    <n v="0"/>
    <n v="3.2922376650866808E-5"/>
    <n v="16039.38"/>
    <n v="2.6312347479068941E-2"/>
  </r>
  <r>
    <d v="2023-06-30T00:00:00"/>
    <x v="3"/>
    <x v="3"/>
    <x v="5"/>
    <x v="0"/>
    <n v="819012.95"/>
    <n v="-49030.39"/>
    <n v="-16593.72"/>
    <n v="16235.893361"/>
    <n v="2149.98"/>
    <n v="0"/>
    <n v="767474.7300000001"/>
    <n v="-5.9865219469362477E-2"/>
    <n v="-2.0260632020531539E-2"/>
    <n v="0.24118874134875801"/>
    <n v="2.6250866973470928E-3"/>
    <n v="0"/>
    <n v="33337.56"/>
    <n v="4.3437990459959497E-2"/>
  </r>
  <r>
    <d v="2023-06-30T00:00:00"/>
    <x v="3"/>
    <x v="3"/>
    <x v="6"/>
    <x v="0"/>
    <n v="798978.92"/>
    <n v="-41456.269999999997"/>
    <n v="-15445.74"/>
    <n v="14980.529766"/>
    <n v="1329.948065"/>
    <n v="0"/>
    <n v="752534.62"/>
    <n v="-5.1886562914576023E-2"/>
    <n v="-1.9331849205733741E-2"/>
    <n v="0.2281200512186228"/>
    <n v="1.664559641949001E-3"/>
    <n v="0"/>
    <n v="37403.64"/>
    <n v="4.9703547193616152E-2"/>
  </r>
  <r>
    <d v="2023-06-30T00:00:00"/>
    <x v="3"/>
    <x v="3"/>
    <x v="7"/>
    <x v="0"/>
    <n v="886539.64999999991"/>
    <n v="-58527.54"/>
    <n v="-17289.53"/>
    <n v="16410.587957"/>
    <n v="0"/>
    <n v="4.3899999999999997"/>
    <n v="819486.28"/>
    <n v="-6.6017960956399419E-2"/>
    <n v="-1.9502263660739819E-2"/>
    <n v="0.2252151423535691"/>
    <n v="0"/>
    <n v="4.9518371795328049E-6"/>
    <n v="36684.01"/>
    <n v="4.4764642063318011E-2"/>
  </r>
  <r>
    <d v="2023-06-30T00:00:00"/>
    <x v="3"/>
    <x v="3"/>
    <x v="8"/>
    <x v="0"/>
    <n v="1271420.74"/>
    <n v="-83992.069999999992"/>
    <n v="-21717.56"/>
    <n v="20151.897087000001"/>
    <n v="27224.23"/>
    <n v="40.99"/>
    <n v="1137663.24"/>
    <n v="-6.6061585561361852E-2"/>
    <n v="-1.7081332179621361E-2"/>
    <n v="0.19284050263211841"/>
    <n v="2.141244762139085E-2"/>
    <n v="3.2239524423677397E-5"/>
    <n v="70976.06"/>
    <n v="6.2387583165647513E-2"/>
  </r>
  <r>
    <d v="2023-06-30T00:00:00"/>
    <x v="3"/>
    <x v="3"/>
    <x v="9"/>
    <x v="0"/>
    <n v="2218742.35"/>
    <n v="-110348.85"/>
    <n v="-35748.480000000003"/>
    <n v="33545.859363000003"/>
    <n v="36711.440000000002"/>
    <n v="66.2"/>
    <n v="2059540.53"/>
    <n v="-4.9734864437955127E-2"/>
    <n v="-1.6112046538436509E-2"/>
    <n v="0.1839516376998438"/>
    <n v="1.6546058175704811E-2"/>
    <n v="2.983672259196747E-5"/>
    <n v="141221.4"/>
    <n v="6.8569371635526871E-2"/>
  </r>
  <r>
    <d v="2023-07-31T00:00:00"/>
    <x v="3"/>
    <x v="3"/>
    <x v="2"/>
    <x v="0"/>
    <n v="1434411.87"/>
    <n v="-95863.57"/>
    <n v="-31349.01"/>
    <n v="29834.309923000001"/>
    <n v="0"/>
    <n v="8.24"/>
    <n v="1333733.02"/>
    <n v="-6.6831272108756334E-2"/>
    <n v="-2.185495718185879E-2"/>
    <n v="0.24489126642264031"/>
    <n v="0"/>
    <n v="5.7445146490596183E-6"/>
    <n v="13201.46"/>
    <n v="9.8981278876937445E-3"/>
  </r>
  <r>
    <d v="2023-07-31T00:00:00"/>
    <x v="3"/>
    <x v="3"/>
    <x v="3"/>
    <x v="0"/>
    <n v="498851.49"/>
    <n v="-24382.7"/>
    <n v="-9752.15"/>
    <n v="10058.860547"/>
    <n v="0"/>
    <n v="105.2"/>
    <n v="474654.84"/>
    <n v="-4.8877672992417041E-2"/>
    <n v="-1.9549204914673102E-2"/>
    <n v="0.23741528958170069"/>
    <n v="0"/>
    <n v="2.1088440569757541E-4"/>
    <n v="3834.69"/>
    <n v="8.0789021344436305E-3"/>
  </r>
  <r>
    <d v="2023-07-31T00:00:00"/>
    <x v="3"/>
    <x v="3"/>
    <x v="4"/>
    <x v="0"/>
    <n v="685228.1399999999"/>
    <n v="-40601.08"/>
    <n v="-15170.84"/>
    <n v="13294.102378"/>
    <n v="0"/>
    <n v="0.55000000000000004"/>
    <n v="642773.15"/>
    <n v="-5.9251915719631718E-2"/>
    <n v="-2.2139837981551669E-2"/>
    <n v="0.22843097840471821"/>
    <n v="0"/>
    <n v="8.0265238377396483E-7"/>
    <n v="18618.3"/>
    <n v="2.8965584514536739E-2"/>
  </r>
  <r>
    <d v="2023-07-31T00:00:00"/>
    <x v="3"/>
    <x v="3"/>
    <x v="5"/>
    <x v="0"/>
    <n v="609576.16999999993"/>
    <n v="-36880.25"/>
    <n v="-12704.95"/>
    <n v="12520.577179"/>
    <n v="0"/>
    <n v="0.99"/>
    <n v="572574.02"/>
    <n v="-6.0501462844257843E-2"/>
    <n v="-2.0842268161499821E-2"/>
    <n v="0.2418396687702942"/>
    <n v="0"/>
    <n v="1.6240792352496331E-6"/>
    <n v="21412.14"/>
    <n v="3.7396282842172959E-2"/>
  </r>
  <r>
    <d v="2023-07-31T00:00:00"/>
    <x v="3"/>
    <x v="3"/>
    <x v="6"/>
    <x v="0"/>
    <n v="767474.7300000001"/>
    <n v="-54913.8"/>
    <n v="-16756.150000000001"/>
    <n v="15582.482142000001"/>
    <n v="0"/>
    <n v="0"/>
    <n v="711362.77999999991"/>
    <n v="-7.155128091318394E-2"/>
    <n v="-2.1832836111750541E-2"/>
    <n v="0.2390582432651476"/>
    <n v="0"/>
    <n v="0"/>
    <n v="39977.67"/>
    <n v="5.6198709187455669E-2"/>
  </r>
  <r>
    <d v="2023-07-31T00:00:00"/>
    <x v="3"/>
    <x v="3"/>
    <x v="7"/>
    <x v="0"/>
    <n v="752534.62"/>
    <n v="-45361.490000000013"/>
    <n v="-14502.36"/>
    <n v="14122.967441000001"/>
    <n v="0"/>
    <n v="6.76"/>
    <n v="706835.01"/>
    <n v="-6.027827663264184E-2"/>
    <n v="-1.9271352592389709E-2"/>
    <n v="0.22096864078878289"/>
    <n v="0"/>
    <n v="8.9829754277617148E-6"/>
    <n v="45089.63"/>
    <n v="6.3790883816012445E-2"/>
  </r>
  <r>
    <d v="2023-07-31T00:00:00"/>
    <x v="3"/>
    <x v="3"/>
    <x v="8"/>
    <x v="0"/>
    <n v="819486.28"/>
    <n v="-50503.68"/>
    <n v="-15283.27"/>
    <n v="15215.994272"/>
    <n v="0"/>
    <n v="1.31"/>
    <n v="768735.4"/>
    <n v="-6.1628463139126621E-2"/>
    <n v="-1.864981802990039E-2"/>
    <n v="0.21861996468040609"/>
    <n v="0"/>
    <n v="1.5985624554934591E-6"/>
    <n v="47583.05"/>
    <n v="6.1897825961962992E-2"/>
  </r>
  <r>
    <d v="2023-07-31T00:00:00"/>
    <x v="3"/>
    <x v="3"/>
    <x v="9"/>
    <x v="0"/>
    <n v="1137663.24"/>
    <n v="-69586.680000000008"/>
    <n v="-19257.509999999998"/>
    <n v="19203.224184999999"/>
    <n v="0"/>
    <n v="40.950000000000003"/>
    <n v="1067893.58"/>
    <n v="-6.1166325458489823E-2"/>
    <n v="-1.6927249930304509E-2"/>
    <n v="0.198742888367614"/>
    <n v="0"/>
    <n v="3.5994834464371017E-5"/>
    <n v="60822.73"/>
    <n v="5.6955797037378943E-2"/>
  </r>
  <r>
    <d v="2023-07-31T00:00:00"/>
    <x v="3"/>
    <x v="3"/>
    <x v="10"/>
    <x v="0"/>
    <n v="2059540.53"/>
    <n v="-103565.35"/>
    <n v="-32299.38"/>
    <n v="32390.794288000001"/>
    <n v="0"/>
    <n v="75.040000000000006"/>
    <n v="1955874.14"/>
    <n v="-5.0285657646174119E-2"/>
    <n v="-1.5682808631107641E-2"/>
    <n v="0.18517503082733849"/>
    <n v="0"/>
    <n v="3.6435311132235887E-5"/>
    <n v="128840.04"/>
    <n v="6.5873379766655124E-2"/>
  </r>
  <r>
    <d v="2023-08-31T00:00:00"/>
    <x v="3"/>
    <x v="3"/>
    <x v="3"/>
    <x v="0"/>
    <n v="1333733.02"/>
    <n v="-82712.909999999989"/>
    <n v="-22664.15"/>
    <n v="27173.877743000001"/>
    <n v="0"/>
    <n v="12.22"/>
    <n v="1251690.05"/>
    <n v="-6.2016092246107837E-2"/>
    <n v="-1.6993018587783029E-2"/>
    <n v="0.2398909610907663"/>
    <n v="0"/>
    <n v="9.1622534770864423E-6"/>
    <n v="16079.36"/>
    <n v="1.2846119532547211E-2"/>
  </r>
  <r>
    <d v="2023-08-31T00:00:00"/>
    <x v="3"/>
    <x v="3"/>
    <x v="4"/>
    <x v="0"/>
    <n v="474654.84"/>
    <n v="-34300.17"/>
    <n v="-6921.91"/>
    <n v="9364.6996650000001"/>
    <n v="0"/>
    <n v="102.34"/>
    <n v="442695.12"/>
    <n v="-7.2263394596376596E-2"/>
    <n v="-1.45830389088627E-2"/>
    <n v="0.23229887717615141"/>
    <n v="0"/>
    <n v="2.156093046475624E-4"/>
    <n v="12518.42"/>
    <n v="2.8277745641289199E-2"/>
  </r>
  <r>
    <d v="2023-08-31T00:00:00"/>
    <x v="3"/>
    <x v="3"/>
    <x v="5"/>
    <x v="0"/>
    <n v="642773.14999999991"/>
    <n v="-42948.81"/>
    <n v="-12297.49"/>
    <n v="12247.431612"/>
    <n v="0"/>
    <n v="0"/>
    <n v="599773.21000000008"/>
    <n v="-6.6817990141623082E-2"/>
    <n v="-1.9131928581646571E-2"/>
    <n v="0.22434607025872591"/>
    <n v="0"/>
    <n v="0"/>
    <n v="25370.41"/>
    <n v="4.2300005363694049E-2"/>
  </r>
  <r>
    <d v="2023-08-31T00:00:00"/>
    <x v="3"/>
    <x v="3"/>
    <x v="6"/>
    <x v="0"/>
    <n v="572574.02"/>
    <n v="-46121.64"/>
    <n v="-11989.53"/>
    <n v="11520.740354"/>
    <n v="0"/>
    <n v="7.0000000000000007E-2"/>
    <n v="526102.15999999992"/>
    <n v="-8.0551401895601199E-2"/>
    <n v="-2.0939703132181929E-2"/>
    <n v="0.23690810621954109"/>
    <n v="0"/>
    <n v="1.2225493570246169E-7"/>
    <n v="27548.240000000002"/>
    <n v="5.2362909895675033E-2"/>
  </r>
  <r>
    <d v="2023-08-31T00:00:00"/>
    <x v="3"/>
    <x v="3"/>
    <x v="7"/>
    <x v="0"/>
    <n v="711362.78"/>
    <n v="-56521.47"/>
    <n v="-13382.23"/>
    <n v="14061.951607999999"/>
    <n v="0"/>
    <n v="0.74"/>
    <n v="655520.29999999993"/>
    <n v="-7.9455197248301357E-2"/>
    <n v="-1.8812103157828979E-2"/>
    <n v="0.23274782509796921"/>
    <n v="0"/>
    <n v="1.0402568433507299E-6"/>
    <n v="47536.639999999999"/>
    <n v="7.2517418606258266E-2"/>
  </r>
  <r>
    <d v="2023-08-31T00:00:00"/>
    <x v="3"/>
    <x v="3"/>
    <x v="8"/>
    <x v="0"/>
    <n v="706835.01"/>
    <n v="-35165.58"/>
    <n v="-12835.3"/>
    <n v="13107.336848000001"/>
    <n v="0"/>
    <n v="0"/>
    <n v="671876.55999999994"/>
    <n v="-4.9750761496661008E-2"/>
    <n v="-1.815883454895648E-2"/>
    <n v="0.21833712078333259"/>
    <n v="0"/>
    <n v="0"/>
    <n v="53554.36"/>
    <n v="7.9708629811404655E-2"/>
  </r>
  <r>
    <d v="2023-08-31T00:00:00"/>
    <x v="3"/>
    <x v="3"/>
    <x v="9"/>
    <x v="0"/>
    <n v="768735.4"/>
    <n v="-48006.09"/>
    <n v="-14754.71"/>
    <n v="14157.030984000001"/>
    <n v="0"/>
    <n v="0"/>
    <n v="720131.60000000009"/>
    <n v="-6.2448132348269632E-2"/>
    <n v="-1.9193483219323581E-2"/>
    <n v="0.2168335462060535"/>
    <n v="0"/>
    <n v="0"/>
    <n v="46143"/>
    <n v="6.40757883697924E-2"/>
  </r>
  <r>
    <d v="2023-08-31T00:00:00"/>
    <x v="3"/>
    <x v="3"/>
    <x v="10"/>
    <x v="0"/>
    <n v="1067893.58"/>
    <n v="-76738.509999999995"/>
    <n v="-17989.18"/>
    <n v="17213.455258999998"/>
    <n v="0"/>
    <n v="142.46"/>
    <n v="990200.92"/>
    <n v="-7.1859697854911711E-2"/>
    <n v="-1.6845480052422451E-2"/>
    <n v="0.1897890928944134"/>
    <n v="0"/>
    <n v="1.334028059237888E-4"/>
    <n v="76117.97"/>
    <n v="7.6871237405030893E-2"/>
  </r>
  <r>
    <d v="2023-08-31T00:00:00"/>
    <x v="3"/>
    <x v="3"/>
    <x v="11"/>
    <x v="0"/>
    <n v="1955874.14"/>
    <n v="-101668.37"/>
    <n v="-30260.6"/>
    <n v="29846.993829999999"/>
    <n v="0"/>
    <n v="85.31"/>
    <n v="1853609.55"/>
    <n v="-5.1981039025343428E-2"/>
    <n v="-1.547164992937634E-2"/>
    <n v="0.17967632732847291"/>
    <n v="0"/>
    <n v="4.3617326010558128E-5"/>
    <n v="147520.94"/>
    <n v="7.9585768211002147E-2"/>
  </r>
  <r>
    <d v="2023-09-30T00:00:00"/>
    <x v="3"/>
    <x v="3"/>
    <x v="4"/>
    <x v="0"/>
    <n v="1251690.05"/>
    <n v="-78670.13"/>
    <n v="-24312.79"/>
    <n v="24367.427999"/>
    <n v="0"/>
    <n v="0.03"/>
    <n v="1173235.8"/>
    <n v="-6.2851126762571943E-2"/>
    <n v="-1.942397001558014E-2"/>
    <n v="0.23685606032246831"/>
    <n v="0"/>
    <n v="2.3967594853054881E-8"/>
    <n v="25330.1"/>
    <n v="2.1589948073524521E-2"/>
  </r>
  <r>
    <d v="2023-09-30T00:00:00"/>
    <x v="3"/>
    <x v="3"/>
    <x v="5"/>
    <x v="0"/>
    <n v="442695.12"/>
    <n v="-33599.21"/>
    <n v="-9185.2100000000009"/>
    <n v="8397.899284000001"/>
    <n v="0"/>
    <n v="96.72"/>
    <n v="408211.88"/>
    <n v="-7.589695138270329E-2"/>
    <n v="-2.0748387739173639E-2"/>
    <n v="0.23080092070738589"/>
    <n v="0"/>
    <n v="2.1847993264529321E-4"/>
    <n v="13507.28"/>
    <n v="3.3088894914082359E-2"/>
  </r>
  <r>
    <d v="2023-09-30T00:00:00"/>
    <x v="3"/>
    <x v="3"/>
    <x v="6"/>
    <x v="0"/>
    <n v="597658.6"/>
    <n v="-42491.73"/>
    <n v="-8848.36"/>
    <n v="11026.931251"/>
    <n v="4033.95"/>
    <n v="1.0900000000000001"/>
    <n v="555425.02"/>
    <n v="-7.109699417025038E-2"/>
    <n v="-1.480504087115956E-2"/>
    <n v="0.22447764808733051"/>
    <n v="6.7495891467135253E-3"/>
    <n v="1.8237836785080981E-6"/>
    <n v="29507.66"/>
    <n v="5.3126270761083103E-2"/>
  </r>
  <r>
    <d v="2023-09-30T00:00:00"/>
    <x v="3"/>
    <x v="3"/>
    <x v="7"/>
    <x v="0"/>
    <n v="526102.16"/>
    <n v="-32694.52"/>
    <n v="-7549.53"/>
    <n v="10127.738355"/>
    <n v="11037.49"/>
    <n v="2.1"/>
    <n v="484963.09"/>
    <n v="-6.2144812330745799E-2"/>
    <n v="-1.434993157982853E-2"/>
    <n v="0.2342146184165067"/>
    <n v="2.0979746595224009E-2"/>
    <n v="3.9916201826656626E-6"/>
    <n v="32530.11"/>
    <n v="6.7077496557521515E-2"/>
  </r>
  <r>
    <d v="2023-09-30T00:00:00"/>
    <x v="3"/>
    <x v="3"/>
    <x v="8"/>
    <x v="0"/>
    <n v="646266.26"/>
    <n v="-43380.18"/>
    <n v="-10494.49"/>
    <n v="12183.632926"/>
    <n v="13622.82"/>
    <n v="0"/>
    <n v="600190.41"/>
    <n v="-6.7124314984353353E-2"/>
    <n v="-1.6238647519677109E-2"/>
    <n v="0.22937016795471679"/>
    <n v="2.107926847364738E-2"/>
    <n v="0"/>
    <n v="57638.89"/>
    <n v="9.6034340168814084E-2"/>
  </r>
  <r>
    <d v="2023-09-30T00:00:00"/>
    <x v="3"/>
    <x v="3"/>
    <x v="9"/>
    <x v="0"/>
    <n v="663009.67999999993"/>
    <n v="-39249.85"/>
    <n v="-13032.05"/>
    <n v="11809.758102"/>
    <n v="23628.560000000001"/>
    <n v="15.52"/>
    <n v="607777.82000000007"/>
    <n v="-5.9199512743162368E-2"/>
    <n v="-1.9655897030040351E-2"/>
    <n v="0.21671688148052379"/>
    <n v="3.563833336490653E-2"/>
    <n v="2.3408406344836478E-5"/>
    <n v="56551.25"/>
    <n v="9.3045925894432932E-2"/>
  </r>
  <r>
    <d v="2023-09-30T00:00:00"/>
    <x v="3"/>
    <x v="3"/>
    <x v="10"/>
    <x v="0"/>
    <n v="715211.32"/>
    <n v="-44127.600000000013"/>
    <n v="-13138.78"/>
    <n v="12683.214717000001"/>
    <n v="12979.02"/>
    <n v="0"/>
    <n v="662567.72"/>
    <n v="-6.169868787870976E-2"/>
    <n v="-1.8370486641626421E-2"/>
    <n v="0.21575783465437881"/>
    <n v="1.8147112101078049E-2"/>
    <n v="0"/>
    <n v="51555.99"/>
    <n v="7.7812408367857105E-2"/>
  </r>
  <r>
    <d v="2023-09-30T00:00:00"/>
    <x v="3"/>
    <x v="3"/>
    <x v="11"/>
    <x v="0"/>
    <n v="980328.11"/>
    <n v="-85120.28"/>
    <n v="-16268.66"/>
    <n v="15462.666753"/>
    <n v="24680.639999999999"/>
    <n v="47.63"/>
    <n v="879586.23"/>
    <n v="-8.682835790559959E-2"/>
    <n v="-1.6595117322505421E-2"/>
    <n v="0.19190423108595761"/>
    <n v="2.5175897485995781E-2"/>
    <n v="4.8585774001726843E-5"/>
    <n v="85824.53"/>
    <n v="9.7573753513626515E-2"/>
  </r>
  <r>
    <d v="2023-09-30T00:00:00"/>
    <x v="3"/>
    <x v="3"/>
    <x v="12"/>
    <x v="0"/>
    <n v="1832223.05"/>
    <n v="-99638.97"/>
    <n v="-27015.3"/>
    <n v="26855.007540999999"/>
    <n v="82081.01999999999"/>
    <n v="491.15"/>
    <n v="1671436.48"/>
    <n v="-5.4381462999278388E-2"/>
    <n v="-1.47445476138945E-2"/>
    <n v="0.1783275923104268"/>
    <n v="4.4798595891477291E-2"/>
    <n v="2.6806234099063428E-4"/>
    <n v="174636.3"/>
    <n v="0.10448276203711911"/>
  </r>
  <r>
    <d v="2023-10-31T00:00:00"/>
    <x v="3"/>
    <x v="3"/>
    <x v="5"/>
    <x v="0"/>
    <n v="1173235.8"/>
    <n v="-71157.73"/>
    <n v="-30776.7"/>
    <n v="23388.008162999999"/>
    <n v="0"/>
    <n v="49.279999999999987"/>
    <n v="1094695.98"/>
    <n v="-6.0650834214230419E-2"/>
    <n v="-2.623232260727127E-2"/>
    <n v="0.2347140573296683"/>
    <n v="0"/>
    <n v="4.2003491540234267E-5"/>
    <n v="37062.53"/>
    <n v="3.3856459397978239E-2"/>
  </r>
  <r>
    <d v="2023-10-31T00:00:00"/>
    <x v="3"/>
    <x v="3"/>
    <x v="6"/>
    <x v="0"/>
    <n v="408211.88"/>
    <n v="-38606.019999999997"/>
    <n v="-10032.42"/>
    <n v="7925.8397420000001"/>
    <n v="0"/>
    <n v="96.78"/>
    <n v="367402.48"/>
    <n v="-9.4573484730527693E-2"/>
    <n v="-2.4576501791177659E-2"/>
    <n v="0.2286076807852982"/>
    <n v="0"/>
    <n v="2.3708276202054679E-4"/>
    <n v="17057.78"/>
    <n v="4.6428048063257482E-2"/>
  </r>
  <r>
    <d v="2023-10-31T00:00:00"/>
    <x v="3"/>
    <x v="3"/>
    <x v="7"/>
    <x v="0"/>
    <n v="555425.02"/>
    <n v="-44098.68"/>
    <n v="-14275.31"/>
    <n v="10357.364479"/>
    <n v="0"/>
    <n v="1.28"/>
    <n v="502689.47"/>
    <n v="-7.9396279267361772E-2"/>
    <n v="-2.570159695002577E-2"/>
    <n v="0.21956089415441801"/>
    <n v="0"/>
    <n v="2.304541484285314E-6"/>
    <n v="26228.91"/>
    <n v="5.2177162175288852E-2"/>
  </r>
  <r>
    <d v="2023-10-31T00:00:00"/>
    <x v="3"/>
    <x v="3"/>
    <x v="8"/>
    <x v="0"/>
    <n v="484963.09"/>
    <n v="-47031.3"/>
    <n v="-12376.58"/>
    <n v="9521.1561300000012"/>
    <n v="0"/>
    <n v="3.61"/>
    <n v="424816.31000000011"/>
    <n v="-9.6979132989275518E-2"/>
    <n v="-2.5520663850933479E-2"/>
    <n v="0.23115972615365901"/>
    <n v="0"/>
    <n v="7.4438654702567148E-6"/>
    <n v="37517.449999999997"/>
    <n v="8.8314523517234997E-2"/>
  </r>
  <r>
    <d v="2023-10-31T00:00:00"/>
    <x v="3"/>
    <x v="3"/>
    <x v="9"/>
    <x v="0"/>
    <n v="600190.41"/>
    <n v="-42980.77"/>
    <n v="-15382.93"/>
    <n v="11535.607276000001"/>
    <n v="0"/>
    <n v="3.41"/>
    <n v="545042.78"/>
    <n v="-7.1611890633174219E-2"/>
    <n v="-2.5630082959839359E-2"/>
    <n v="0.22629897196425791"/>
    <n v="0"/>
    <n v="5.681530299692726E-6"/>
    <n v="59548.57"/>
    <n v="0.1092548551876974"/>
  </r>
  <r>
    <d v="2023-10-31T00:00:00"/>
    <x v="3"/>
    <x v="3"/>
    <x v="10"/>
    <x v="0"/>
    <n v="607777.81999999995"/>
    <n v="-30200.07"/>
    <n v="-11522.75"/>
    <n v="11081.42081"/>
    <n v="0"/>
    <n v="1.31"/>
    <n v="561831.05000000005"/>
    <n v="-4.9689325615732409E-2"/>
    <n v="-1.8958819523884569E-2"/>
    <n v="0.21467514791517811"/>
    <n v="0"/>
    <n v="2.1553929032816629E-6"/>
    <n v="61615.97"/>
    <n v="0.1096699265731219"/>
  </r>
  <r>
    <d v="2023-10-31T00:00:00"/>
    <x v="3"/>
    <x v="3"/>
    <x v="11"/>
    <x v="0"/>
    <n v="662567.72"/>
    <n v="-56427.45"/>
    <n v="-12575.02"/>
    <n v="12018.73755"/>
    <n v="0"/>
    <n v="0"/>
    <n v="595663.47"/>
    <n v="-8.5164803984111997E-2"/>
    <n v="-1.897922222954055E-2"/>
    <n v="0.21357959020546269"/>
    <n v="0"/>
    <n v="0"/>
    <n v="53579.19"/>
    <n v="8.9948759154225122E-2"/>
  </r>
  <r>
    <d v="2023-10-31T00:00:00"/>
    <x v="3"/>
    <x v="3"/>
    <x v="12"/>
    <x v="0"/>
    <n v="879586.23"/>
    <n v="-65851.81"/>
    <n v="-14138.19"/>
    <n v="13720.891752"/>
    <n v="0"/>
    <n v="527.24"/>
    <n v="810311.9"/>
    <n v="-7.4866804133575396E-2"/>
    <n v="-1.6073682736029191E-2"/>
    <n v="0.18366867242170909"/>
    <n v="0"/>
    <n v="5.9941820598987782E-4"/>
    <n v="95234.98"/>
    <n v="0.1175287935423384"/>
  </r>
  <r>
    <d v="2023-10-31T00:00:00"/>
    <x v="3"/>
    <x v="3"/>
    <x v="13"/>
    <x v="0"/>
    <n v="1671436.48"/>
    <n v="-99792.95"/>
    <n v="-26501.9"/>
    <n v="25311.532843000001"/>
    <n v="0"/>
    <n v="80.72"/>
    <n v="1558239.11"/>
    <n v="-5.9704901259544127E-2"/>
    <n v="-1.585576258333192E-2"/>
    <n v="0.17830344752307831"/>
    <n v="0"/>
    <n v="4.8293788585971283E-5"/>
    <n v="183782.57"/>
    <n v="0.1179424703311419"/>
  </r>
  <r>
    <d v="2023-11-30T00:00:00"/>
    <x v="3"/>
    <x v="3"/>
    <x v="6"/>
    <x v="0"/>
    <n v="1094695.98"/>
    <n v="-59615.95"/>
    <n v="-22423.54"/>
    <n v="21022.348387999999"/>
    <n v="0"/>
    <n v="0"/>
    <n v="1033786.28"/>
    <n v="-5.4458910135031277E-2"/>
    <n v="-2.0483805923905921E-2"/>
    <n v="0.2336465192713445"/>
    <n v="0"/>
    <n v="0"/>
    <n v="43686.16"/>
    <n v="4.2258405673559533E-2"/>
  </r>
  <r>
    <d v="2023-11-30T00:00:00"/>
    <x v="3"/>
    <x v="3"/>
    <x v="7"/>
    <x v="0"/>
    <n v="367402.48"/>
    <n v="-23650.91"/>
    <n v="-6928.45"/>
    <n v="6737.2177220000003"/>
    <n v="0"/>
    <n v="91.32"/>
    <n v="328227.26"/>
    <n v="-6.4373299820948388E-2"/>
    <n v="-1.8857929320455321E-2"/>
    <n v="0.22310541367149539"/>
    <n v="0"/>
    <n v="2.4855575280820089E-4"/>
    <n v="20931.3"/>
    <n v="6.3770754446172445E-2"/>
  </r>
  <r>
    <d v="2023-11-30T00:00:00"/>
    <x v="3"/>
    <x v="3"/>
    <x v="8"/>
    <x v="0"/>
    <n v="502689.47"/>
    <n v="-36880.449999999997"/>
    <n v="-9490.0499999999993"/>
    <n v="8968.0461670000004"/>
    <n v="0"/>
    <n v="3.38"/>
    <n v="446797.74"/>
    <n v="-7.3366267250435935E-2"/>
    <n v="-1.887855339400684E-2"/>
    <n v="0.21705493127828329"/>
    <n v="0"/>
    <n v="6.7238329062273771E-6"/>
    <n v="26579.97"/>
    <n v="5.9489938333170622E-2"/>
  </r>
  <r>
    <d v="2023-11-30T00:00:00"/>
    <x v="3"/>
    <x v="3"/>
    <x v="9"/>
    <x v="0"/>
    <n v="424816.31000000011"/>
    <n v="-31805.13"/>
    <n v="-8320.8599999999988"/>
    <n v="7788.2384249999996"/>
    <n v="0"/>
    <n v="14.53"/>
    <n v="384972.54"/>
    <n v="-7.4867958812598306E-2"/>
    <n v="-1.9586959832121321E-2"/>
    <n v="0.223053820220556"/>
    <n v="0"/>
    <n v="3.4203018240989852E-5"/>
    <n v="39410.129999999997"/>
    <n v="0.1023712756239705"/>
  </r>
  <r>
    <d v="2023-11-30T00:00:00"/>
    <x v="3"/>
    <x v="3"/>
    <x v="10"/>
    <x v="0"/>
    <n v="545042.78"/>
    <n v="-44586.44"/>
    <n v="-10026.290000000001"/>
    <n v="9759.5428179999999"/>
    <n v="0"/>
    <n v="156.76"/>
    <n v="489991.34"/>
    <n v="-8.1803560447126736E-2"/>
    <n v="-1.839541842935705E-2"/>
    <n v="0.21785648511052039"/>
    <n v="0"/>
    <n v="2.8761045142181323E-4"/>
    <n v="55810.6"/>
    <n v="0.11390119670278261"/>
  </r>
  <r>
    <d v="2023-11-30T00:00:00"/>
    <x v="3"/>
    <x v="3"/>
    <x v="11"/>
    <x v="0"/>
    <n v="561831.05000000005"/>
    <n v="-40889.160000000003"/>
    <n v="-10041.15"/>
    <n v="9674.9102910000001"/>
    <n v="0"/>
    <n v="0"/>
    <n v="515126.45"/>
    <n v="-7.2778391297526182E-2"/>
    <n v="-1.7872187733305241E-2"/>
    <n v="0.2095138895233718"/>
    <n v="0"/>
    <n v="0"/>
    <n v="51175.31"/>
    <n v="9.9345141372569779E-2"/>
  </r>
  <r>
    <d v="2023-11-30T00:00:00"/>
    <x v="3"/>
    <x v="3"/>
    <x v="12"/>
    <x v="0"/>
    <n v="595663.47"/>
    <n v="-41847.4"/>
    <n v="-10164.5"/>
    <n v="10102.059781"/>
    <n v="0"/>
    <n v="9.9999999999999992E-2"/>
    <n v="538745.15"/>
    <n v="-7.0253426821691792E-2"/>
    <n v="-1.7064165442275649E-2"/>
    <n v="0.20633864621942771"/>
    <n v="0"/>
    <n v="1.67880027962769E-7"/>
    <n v="53743.56"/>
    <n v="9.9756925886014938E-2"/>
  </r>
  <r>
    <d v="2023-11-30T00:00:00"/>
    <x v="3"/>
    <x v="3"/>
    <x v="13"/>
    <x v="0"/>
    <n v="810311.9"/>
    <n v="-44220.34"/>
    <n v="-12572.07"/>
    <n v="11710.802334"/>
    <n v="0"/>
    <n v="40.32"/>
    <n v="756280.49000000011"/>
    <n v="-5.4571998757515457E-2"/>
    <n v="-1.5515099802927741E-2"/>
    <n v="0.17583529058008401"/>
    <n v="0"/>
    <n v="4.9758617638467362E-5"/>
    <n v="83895.989999999991"/>
    <n v="0.11093237378105569"/>
  </r>
  <r>
    <d v="2023-11-30T00:00:00"/>
    <x v="3"/>
    <x v="3"/>
    <x v="14"/>
    <x v="0"/>
    <n v="1558239.11"/>
    <n v="-84221.759999999995"/>
    <n v="-23453.82"/>
    <n v="22539.335633999999"/>
    <n v="0"/>
    <n v="106.71"/>
    <n v="1465366.79"/>
    <n v="-5.4049317245027942E-2"/>
    <n v="-1.5051489754996591E-2"/>
    <n v="0.17598620249430141"/>
    <n v="0"/>
    <n v="6.8481146003324215E-5"/>
    <n v="144179.99"/>
    <n v="9.839174122405217E-2"/>
  </r>
  <r>
    <d v="2023-12-31T00:00:00"/>
    <x v="3"/>
    <x v="3"/>
    <x v="7"/>
    <x v="0"/>
    <n v="1033786.28"/>
    <n v="-73164.5"/>
    <n v="-20170.22"/>
    <n v="19660.881283999999"/>
    <n v="9105.81"/>
    <n v="15.29"/>
    <n v="900718.53"/>
    <n v="-7.0773332375817566E-2"/>
    <n v="-1.9511015371571769E-2"/>
    <n v="0.2239254148059282"/>
    <n v="8.8082132411352945E-3"/>
    <n v="1.479029108414942E-5"/>
    <n v="53451.09"/>
    <n v="5.9342722748248547E-2"/>
  </r>
  <r>
    <d v="2023-12-31T00:00:00"/>
    <x v="3"/>
    <x v="3"/>
    <x v="8"/>
    <x v="0"/>
    <n v="328227.26000000013"/>
    <n v="-20002.93"/>
    <n v="-5686.83"/>
    <n v="5790.5013310000004"/>
    <n v="8801.61"/>
    <n v="99.51"/>
    <n v="268885.32"/>
    <n v="-6.0942317831858307E-2"/>
    <n v="-1.732589182263532E-2"/>
    <n v="0.20771730968776661"/>
    <n v="2.6815597217610749E-2"/>
    <n v="3.0317408736861161E-4"/>
    <n v="24022.639999999999"/>
    <n v="8.9341582500673519E-2"/>
  </r>
  <r>
    <d v="2023-12-31T00:00:00"/>
    <x v="3"/>
    <x v="3"/>
    <x v="9"/>
    <x v="0"/>
    <n v="446497.37"/>
    <n v="-34515.99"/>
    <n v="-8033.23"/>
    <n v="8041.7304979999999"/>
    <n v="10097.43"/>
    <n v="0"/>
    <n v="392122.39"/>
    <n v="-7.7303904388059438E-2"/>
    <n v="-1.799166252647804E-2"/>
    <n v="0.21206147607861461"/>
    <n v="2.2614758066772041E-2"/>
    <n v="0"/>
    <n v="27819.14"/>
    <n v="7.0945043459517826E-2"/>
  </r>
  <r>
    <d v="2023-12-31T00:00:00"/>
    <x v="3"/>
    <x v="3"/>
    <x v="10"/>
    <x v="0"/>
    <n v="384972.54"/>
    <n v="-28344.59"/>
    <n v="-6898.85"/>
    <n v="7018.920916"/>
    <n v="14005.68"/>
    <n v="138.53"/>
    <n v="325616.23"/>
    <n v="-7.3627563150348324E-2"/>
    <n v="-1.792036907359678E-2"/>
    <n v="0.21467020314177851"/>
    <n v="3.6380984472295083E-2"/>
    <n v="3.5984384756377691E-4"/>
    <n v="42884.34"/>
    <n v="0.1317020960533816"/>
  </r>
  <r>
    <d v="2023-12-31T00:00:00"/>
    <x v="3"/>
    <x v="3"/>
    <x v="11"/>
    <x v="0"/>
    <n v="489994.06000000011"/>
    <n v="-34674.519999999997"/>
    <n v="-9102.83"/>
    <n v="8669.4081200000001"/>
    <n v="29107.9"/>
    <n v="85.55"/>
    <n v="411442.14"/>
    <n v="-7.0765184377949389E-2"/>
    <n v="-1.857742928557134E-2"/>
    <n v="0.2083194419843348"/>
    <n v="5.9404597680224942E-2"/>
    <n v="1.7459395324098421E-4"/>
    <n v="58331.41"/>
    <n v="0.1417730570816105"/>
  </r>
  <r>
    <d v="2023-12-31T00:00:00"/>
    <x v="3"/>
    <x v="3"/>
    <x v="12"/>
    <x v="0"/>
    <n v="515126.45"/>
    <n v="-29935.24"/>
    <n v="-8561.74"/>
    <n v="8669.4534220000005"/>
    <n v="18447"/>
    <n v="0"/>
    <n v="448319.6"/>
    <n v="-5.811241104004658E-2"/>
    <n v="-1.662065692802224E-2"/>
    <n v="0.19815682644398261"/>
    <n v="3.5810624750486027E-2"/>
    <n v="0"/>
    <n v="57507.99"/>
    <n v="0.1282745389672903"/>
  </r>
  <r>
    <d v="2023-12-31T00:00:00"/>
    <x v="3"/>
    <x v="3"/>
    <x v="13"/>
    <x v="0"/>
    <n v="538745.15"/>
    <n v="-27529.75"/>
    <n v="-9029.2899999999991"/>
    <n v="9071.829984"/>
    <n v="16177.47"/>
    <n v="2.1800000000000002"/>
    <n v="478313.29999999987"/>
    <n v="-5.109976396075213E-2"/>
    <n v="-1.6759853893812311E-2"/>
    <n v="0.19826346848723819"/>
    <n v="3.002805686510588E-2"/>
    <n v="4.0464401396467333E-6"/>
    <n v="63509.88"/>
    <n v="0.13277882927361631"/>
  </r>
  <r>
    <d v="2023-12-31T00:00:00"/>
    <x v="3"/>
    <x v="3"/>
    <x v="14"/>
    <x v="0"/>
    <n v="756281.92"/>
    <n v="-32056.7"/>
    <n v="-10962.25"/>
    <n v="10930.907674"/>
    <n v="32657.65"/>
    <n v="28.16"/>
    <n v="688420.40999999992"/>
    <n v="-4.2387235701734083E-2"/>
    <n v="-1.449492538443865E-2"/>
    <n v="0.17017810317774851"/>
    <n v="4.3181846790678269E-2"/>
    <n v="3.7234792020414818E-5"/>
    <n v="88981.329999999987"/>
    <n v="0.1292543461923216"/>
  </r>
  <r>
    <d v="2023-12-31T00:00:00"/>
    <x v="3"/>
    <x v="3"/>
    <x v="15"/>
    <x v="0"/>
    <n v="1465367.72"/>
    <n v="-65460.889999999992"/>
    <n v="-19940.04"/>
    <n v="21007.657169999999"/>
    <n v="33555.01"/>
    <n v="77.789999999999992"/>
    <n v="1358128.34"/>
    <n v="-4.4671988543599148E-2"/>
    <n v="-1.360753326816835E-2"/>
    <n v="0.16879600808849671"/>
    <n v="2.2898696035149459E-2"/>
    <n v="5.3085651429526509E-5"/>
    <n v="163089.76"/>
    <n v="0.12008420352969"/>
  </r>
  <r>
    <d v="2024-01-31T00:00:00"/>
    <x v="3"/>
    <x v="3"/>
    <x v="8"/>
    <x v="0"/>
    <n v="900718.52999999991"/>
    <n v="-60222.67"/>
    <n v="-17726.48"/>
    <n v="16553.249354"/>
    <n v="0"/>
    <n v="0.92"/>
    <n v="797920.79999999993"/>
    <n v="-6.6860698424845336E-2"/>
    <n v="-1.9680376732118521E-2"/>
    <n v="0.2163840925407737"/>
    <n v="0"/>
    <n v="1.021406765107852E-6"/>
    <n v="63164.100000000013"/>
    <n v="7.9160864085758897E-2"/>
  </r>
  <r>
    <d v="2024-01-31T00:00:00"/>
    <x v="3"/>
    <x v="3"/>
    <x v="9"/>
    <x v="0"/>
    <n v="268885.32"/>
    <n v="-16618.82"/>
    <n v="-4829.0599999999986"/>
    <n v="4865.9296720000002"/>
    <n v="0"/>
    <n v="88.27"/>
    <n v="244182.5"/>
    <n v="-6.1806349264437337E-2"/>
    <n v="-1.795955242182801E-2"/>
    <n v="0.21307372879623079"/>
    <n v="0"/>
    <n v="3.2828121669119009E-4"/>
    <n v="28620.799999999999"/>
    <n v="0.11721069282196719"/>
  </r>
  <r>
    <d v="2024-01-31T00:00:00"/>
    <x v="3"/>
    <x v="3"/>
    <x v="10"/>
    <x v="0"/>
    <n v="392122.39"/>
    <n v="-24745.32"/>
    <n v="-7146.7"/>
    <n v="7091.9371179999998"/>
    <n v="0"/>
    <n v="0"/>
    <n v="357628.98"/>
    <n v="-6.3106113374449241E-2"/>
    <n v="-1.8225687138140718E-2"/>
    <n v="0.2129484120004537"/>
    <n v="0"/>
    <n v="0"/>
    <n v="36601.22"/>
    <n v="0.1023441109274757"/>
  </r>
  <r>
    <d v="2024-01-31T00:00:00"/>
    <x v="3"/>
    <x v="3"/>
    <x v="11"/>
    <x v="0"/>
    <n v="325616.23"/>
    <n v="-31407.51"/>
    <n v="-6573.5000000000009"/>
    <n v="6146.9445589999996"/>
    <n v="0"/>
    <n v="0.26"/>
    <n v="286451.71999999997"/>
    <n v="-9.6455603579711002E-2"/>
    <n v="-2.018787577019733E-2"/>
    <n v="0.22227182892225911"/>
    <n v="0"/>
    <n v="7.9848599684358497E-7"/>
    <n v="41421.21"/>
    <n v="0.1446010168834036"/>
  </r>
  <r>
    <d v="2024-01-31T00:00:00"/>
    <x v="3"/>
    <x v="3"/>
    <x v="12"/>
    <x v="0"/>
    <n v="411442.14"/>
    <n v="-32071.13"/>
    <n v="-8051.1"/>
    <n v="7421.2167229999995"/>
    <n v="0"/>
    <n v="238.62"/>
    <n v="367470.23"/>
    <n v="-7.7948092531309507E-2"/>
    <n v="-1.9568000496983609E-2"/>
    <n v="0.2123721261539448"/>
    <n v="0"/>
    <n v="5.7996004006784522E-4"/>
    <n v="60817.13"/>
    <n v="0.16550219591938101"/>
  </r>
  <r>
    <d v="2024-01-31T00:00:00"/>
    <x v="3"/>
    <x v="3"/>
    <x v="13"/>
    <x v="0"/>
    <n v="448319.6"/>
    <n v="-34048.21"/>
    <n v="-7952.06"/>
    <n v="7667.7412859999986"/>
    <n v="0"/>
    <n v="46.4"/>
    <n v="408748.93000000011"/>
    <n v="-7.5946289209751258E-2"/>
    <n v="-1.773748013693803E-2"/>
    <n v="0.20137747709518519"/>
    <n v="0"/>
    <n v="1.0349759412704691E-4"/>
    <n v="62490.53"/>
    <n v="0.15288243078703589"/>
  </r>
  <r>
    <d v="2024-01-31T00:00:00"/>
    <x v="3"/>
    <x v="3"/>
    <x v="14"/>
    <x v="0"/>
    <n v="478313.3"/>
    <n v="-31893.61"/>
    <n v="-8305.2999999999993"/>
    <n v="8061.9671149999986"/>
    <n v="0"/>
    <n v="0"/>
    <n v="436801.73"/>
    <n v="-6.6679329217899652E-2"/>
    <n v="-1.736372373504981E-2"/>
    <n v="0.19845394471101249"/>
    <n v="0"/>
    <n v="0"/>
    <n v="67902.679999999993"/>
    <n v="0.15545423778426881"/>
  </r>
  <r>
    <d v="2024-01-31T00:00:00"/>
    <x v="3"/>
    <x v="3"/>
    <x v="15"/>
    <x v="0"/>
    <n v="688420.41"/>
    <n v="-45511.88"/>
    <n v="-10527.58"/>
    <n v="9938.9213500000005"/>
    <n v="0"/>
    <n v="25.78"/>
    <n v="640330.06999999995"/>
    <n v="-6.6110590765314461E-2"/>
    <n v="-1.529237054433061E-2"/>
    <n v="0.16998738261856119"/>
    <n v="0"/>
    <n v="3.7448047189652608E-5"/>
    <n v="94229.93"/>
    <n v="0.1471583709945091"/>
  </r>
  <r>
    <d v="2024-01-31T00:00:00"/>
    <x v="3"/>
    <x v="3"/>
    <x v="16"/>
    <x v="0"/>
    <n v="1358128.34"/>
    <n v="-71163.62"/>
    <n v="-20959.189999999999"/>
    <n v="19580.708085999999"/>
    <n v="0"/>
    <n v="66.489999999999995"/>
    <n v="1277741.28"/>
    <n v="-5.2398302799571937E-2"/>
    <n v="-1.543240751459468E-2"/>
    <n v="0.1697535056363173"/>
    <n v="0"/>
    <n v="4.8957081626026588E-5"/>
    <n v="171764.18"/>
    <n v="0.1344279806002667"/>
  </r>
  <r>
    <d v="2024-02-29T00:00:00"/>
    <x v="3"/>
    <x v="3"/>
    <x v="9"/>
    <x v="0"/>
    <n v="797920.8"/>
    <n v="-42981.490000000013"/>
    <n v="-14719.55"/>
    <n v="13679.491939"/>
    <n v="0"/>
    <n v="0"/>
    <n v="732175.09"/>
    <n v="-5.3866862475574019E-2"/>
    <n v="-1.8447382246458539E-2"/>
    <n v="0.21577694902046099"/>
    <n v="0"/>
    <n v="0"/>
    <n v="69038.080000000002"/>
    <n v="9.4291762916982061E-2"/>
  </r>
  <r>
    <d v="2024-02-29T00:00:00"/>
    <x v="3"/>
    <x v="3"/>
    <x v="10"/>
    <x v="0"/>
    <n v="244182.5"/>
    <n v="-16410.98"/>
    <n v="-4205.0599999999986"/>
    <n v="4034.8848280000002"/>
    <n v="0"/>
    <n v="80.239999999999995"/>
    <n v="225224.91"/>
    <n v="-6.7207846590152845E-2"/>
    <n v="-1.7220972018879319E-2"/>
    <n v="0.20797516303979821"/>
    <n v="0"/>
    <n v="3.2860667738269519E-4"/>
    <n v="31690.45"/>
    <n v="0.14070579493183061"/>
  </r>
  <r>
    <d v="2024-02-29T00:00:00"/>
    <x v="3"/>
    <x v="3"/>
    <x v="11"/>
    <x v="0"/>
    <n v="357628.98"/>
    <n v="-25755.9"/>
    <n v="-5948.71"/>
    <n v="5838.8556630000003"/>
    <n v="0"/>
    <n v="13.3"/>
    <n v="323964.24"/>
    <n v="-7.2018492461097525E-2"/>
    <n v="-1.6633747074971381E-2"/>
    <n v="0.2054896261863921"/>
    <n v="0"/>
    <n v="3.7189379898687181E-5"/>
    <n v="42744.53"/>
    <n v="0.13194212422951371"/>
  </r>
  <r>
    <d v="2024-02-29T00:00:00"/>
    <x v="3"/>
    <x v="3"/>
    <x v="12"/>
    <x v="0"/>
    <n v="286451.71999999997"/>
    <n v="-26776.37"/>
    <n v="-5345.18"/>
    <n v="4734.7273340000002"/>
    <n v="0"/>
    <n v="0.35"/>
    <n v="256532.21"/>
    <n v="-9.3476031493195444E-2"/>
    <n v="-1.8659968248750609E-2"/>
    <n v="0.2080359574188724"/>
    <n v="0"/>
    <n v="1.2218463900304041E-6"/>
    <n v="44499.46"/>
    <n v="0.1734653905644051"/>
  </r>
  <r>
    <d v="2024-02-29T00:00:00"/>
    <x v="3"/>
    <x v="3"/>
    <x v="13"/>
    <x v="0"/>
    <n v="367470.23"/>
    <n v="-32081.73"/>
    <n v="-7327.9000000000005"/>
    <n v="6206.4213949999994"/>
    <n v="0"/>
    <n v="17.82"/>
    <n v="327133.21999999997"/>
    <n v="-8.7304296731737965E-2"/>
    <n v="-1.9941479341061181E-2"/>
    <n v="0.2125758697912894"/>
    <n v="0"/>
    <n v="4.8493724239920048E-5"/>
    <n v="63103.66"/>
    <n v="0.1928989663599435"/>
  </r>
  <r>
    <d v="2024-02-29T00:00:00"/>
    <x v="3"/>
    <x v="3"/>
    <x v="14"/>
    <x v="0"/>
    <n v="408748.93"/>
    <n v="-20760.36"/>
    <n v="-6701.76"/>
    <n v="6494.2625229999994"/>
    <n v="0"/>
    <n v="3.67"/>
    <n v="385898.79"/>
    <n v="-5.0790004514507242E-2"/>
    <n v="-1.6395786039121861E-2"/>
    <n v="0.19997148801098999"/>
    <n v="0"/>
    <n v="8.9786167758286247E-6"/>
    <n v="67431.319999999992"/>
    <n v="0.17473835561909901"/>
  </r>
  <r>
    <d v="2024-02-29T00:00:00"/>
    <x v="3"/>
    <x v="3"/>
    <x v="15"/>
    <x v="0"/>
    <n v="436801.73"/>
    <n v="-30078.5"/>
    <n v="-7753"/>
    <n v="6902.5388409999996"/>
    <n v="0"/>
    <n v="3487.53"/>
    <n v="395382.93"/>
    <n v="-6.8860762067036674E-2"/>
    <n v="-1.7749471825580908E-2"/>
    <n v="0.19889294386336409"/>
    <n v="0"/>
    <n v="7.9842403554582983E-3"/>
    <n v="74041.72"/>
    <n v="0.187265848831663"/>
  </r>
  <r>
    <d v="2024-02-29T00:00:00"/>
    <x v="3"/>
    <x v="3"/>
    <x v="16"/>
    <x v="0"/>
    <n v="640330.07000000007"/>
    <n v="-36871.170000000013"/>
    <n v="-9544.7900000000009"/>
    <n v="8704.0673199999983"/>
    <n v="0"/>
    <n v="24.23"/>
    <n v="598460.74"/>
    <n v="-5.7581506362804423E-2"/>
    <n v="-1.4906046814262519E-2"/>
    <n v="0.17108550302976469"/>
    <n v="0"/>
    <n v="3.7839859683615983E-5"/>
    <n v="98670.73"/>
    <n v="0.16487419041055221"/>
  </r>
  <r>
    <d v="2024-02-29T00:00:00"/>
    <x v="3"/>
    <x v="3"/>
    <x v="17"/>
    <x v="0"/>
    <n v="1277741.28"/>
    <n v="-73628.62000000001"/>
    <n v="-18667.34"/>
    <n v="16588.121480000002"/>
    <n v="0"/>
    <n v="276.33999999999997"/>
    <n v="1195379.71"/>
    <n v="-5.7624044204003487E-2"/>
    <n v="-1.460963991082764E-2"/>
    <n v="0.163398907306504"/>
    <n v="0"/>
    <n v="2.1627226444464559E-4"/>
    <n v="183169.78"/>
    <n v="0.15323146149101019"/>
  </r>
  <r>
    <d v="2024-03-31T00:00:00"/>
    <x v="3"/>
    <x v="3"/>
    <x v="10"/>
    <x v="0"/>
    <n v="732140.87"/>
    <n v="-49894.57"/>
    <n v="-12360.96"/>
    <n v="13183.770944"/>
    <n v="21683.18"/>
    <n v="133.78"/>
    <n v="653033.34"/>
    <n v="-6.8148865941604922E-2"/>
    <n v="-1.6883308262793741E-2"/>
    <n v="0.21201967702234409"/>
    <n v="2.961613111422123E-2"/>
    <n v="1.8272439837978171E-4"/>
    <n v="68356.850000000006"/>
    <n v="0.10467589602699311"/>
  </r>
  <r>
    <d v="2024-03-31T00:00:00"/>
    <x v="3"/>
    <x v="3"/>
    <x v="11"/>
    <x v="0"/>
    <n v="225088.19"/>
    <n v="-15498.81"/>
    <n v="-4009.06"/>
    <n v="3762.90454"/>
    <n v="8984.6"/>
    <n v="87.75"/>
    <n v="194861.15"/>
    <n v="-6.885661126867651E-2"/>
    <n v="-1.7811063299233959E-2"/>
    <n v="0.19683470002608541"/>
    <n v="3.9915910292761252E-2"/>
    <n v="3.8984719722522982E-4"/>
    <n v="25321.1"/>
    <n v="0.1299443218927939"/>
  </r>
  <r>
    <d v="2024-03-31T00:00:00"/>
    <x v="3"/>
    <x v="3"/>
    <x v="12"/>
    <x v="0"/>
    <n v="323964.24"/>
    <n v="-22336.91"/>
    <n v="-5480.93"/>
    <n v="5299.3099169999996"/>
    <n v="10398.91"/>
    <n v="8.49"/>
    <n v="275508.07"/>
    <n v="-6.8948690139380819E-2"/>
    <n v="-1.6918317898296429E-2"/>
    <n v="0.19259872829064451"/>
    <n v="3.2098944006906438E-2"/>
    <n v="2.6206596135425322E-5"/>
    <n v="36807.449999999997"/>
    <n v="0.1335984459547773"/>
  </r>
  <r>
    <d v="2024-03-31T00:00:00"/>
    <x v="3"/>
    <x v="3"/>
    <x v="13"/>
    <x v="0"/>
    <n v="256532.21"/>
    <n v="-15784.38"/>
    <n v="-4220.91"/>
    <n v="4286.6674389999998"/>
    <n v="19477.29"/>
    <n v="8.81"/>
    <n v="215484.45"/>
    <n v="-6.1529817249849447E-2"/>
    <n v="-1.64537232965794E-2"/>
    <n v="0.1967474263927903"/>
    <n v="7.5925319475476399E-2"/>
    <n v="3.4342665975551383E-5"/>
    <n v="37751.58"/>
    <n v="0.17519398731555799"/>
  </r>
  <r>
    <d v="2024-03-31T00:00:00"/>
    <x v="3"/>
    <x v="3"/>
    <x v="14"/>
    <x v="0"/>
    <n v="327080.53999999998"/>
    <n v="-21879.45"/>
    <n v="-5488.37"/>
    <n v="5802.1351910000003"/>
    <n v="22424.94"/>
    <n v="7.84"/>
    <n v="278657.75"/>
    <n v="-6.689315726334559E-2"/>
    <n v="-1.6779873238560759E-2"/>
    <n v="0.2088643449492347"/>
    <n v="6.8560911633568908E-2"/>
    <n v="2.3969631455298441E-5"/>
    <n v="38381.32"/>
    <n v="0.13773641680520279"/>
  </r>
  <r>
    <d v="2024-03-31T00:00:00"/>
    <x v="3"/>
    <x v="3"/>
    <x v="15"/>
    <x v="0"/>
    <n v="385742.82"/>
    <n v="-22817.81"/>
    <n v="-5840.81"/>
    <n v="6044.1039969999993"/>
    <n v="25038.81"/>
    <n v="7.39"/>
    <n v="330050.84999999998"/>
    <n v="-5.9152909184414633E-2"/>
    <n v="-1.5141720589899771E-2"/>
    <n v="0.1844867787487478"/>
    <n v="6.4910631389069023E-2"/>
    <n v="1.9157842004680731E-5"/>
    <n v="55406.18"/>
    <n v="0.16787164765671711"/>
  </r>
  <r>
    <d v="2024-03-31T00:00:00"/>
    <x v="3"/>
    <x v="3"/>
    <x v="16"/>
    <x v="0"/>
    <n v="395382.93000000011"/>
    <n v="-28299.35"/>
    <n v="-6294.0099999999993"/>
    <n v="6322.1405999999997"/>
    <n v="28263.47"/>
    <n v="21.87"/>
    <n v="336630.35"/>
    <n v="-7.157453661441579E-2"/>
    <n v="-1.591877019071106E-2"/>
    <n v="0.18826838848231539"/>
    <n v="7.1483789145879412E-2"/>
    <n v="5.5313465353701527E-5"/>
    <n v="60930.42"/>
    <n v="0.18100097035219789"/>
  </r>
  <r>
    <d v="2024-03-31T00:00:00"/>
    <x v="3"/>
    <x v="3"/>
    <x v="17"/>
    <x v="0"/>
    <n v="598460.74"/>
    <n v="-33554.660000000003"/>
    <n v="-8255.9699999999993"/>
    <n v="8562.5099840000003"/>
    <n v="35472.449999999997"/>
    <n v="26.24"/>
    <n v="528918.30999999994"/>
    <n v="-5.6068272749186507E-2"/>
    <n v="-1.379534102771721E-2"/>
    <n v="0.16845992238624191"/>
    <n v="5.9272810443672538E-2"/>
    <n v="4.3845816853416313E-5"/>
    <n v="73531.16"/>
    <n v="0.13902177067759289"/>
  </r>
  <r>
    <d v="2024-03-31T00:00:00"/>
    <x v="3"/>
    <x v="3"/>
    <x v="18"/>
    <x v="0"/>
    <n v="1195339.1399999999"/>
    <n v="-66929.52"/>
    <n v="-15580.49"/>
    <n v="15993.648455"/>
    <n v="81225.97"/>
    <n v="57.28"/>
    <n v="1035306.02"/>
    <n v="-5.5992076022876647E-2"/>
    <n v="-1.3034367802931639E-2"/>
    <n v="0.15753881568207681"/>
    <n v="6.7952238224208067E-2"/>
    <n v="4.7919454892107008E-5"/>
    <n v="156145.68"/>
    <n v="0.15082079789316791"/>
  </r>
  <r>
    <d v="2024-04-30T00:00:00"/>
    <x v="3"/>
    <x v="3"/>
    <x v="11"/>
    <x v="0"/>
    <n v="653033.34"/>
    <n v="-52631.63"/>
    <n v="-12493.7"/>
    <n v="11522.984026"/>
    <n v="0"/>
    <n v="66.61"/>
    <n v="591432.71"/>
    <n v="-8.0595624719558723E-2"/>
    <n v="-1.9131795016775099E-2"/>
    <n v="0.21468475966275569"/>
    <n v="0"/>
    <n v="1.020009177479361E-4"/>
    <n v="65207.53"/>
    <n v="0.11025350626954671"/>
  </r>
  <r>
    <d v="2024-04-30T00:00:00"/>
    <x v="3"/>
    <x v="3"/>
    <x v="12"/>
    <x v="0"/>
    <n v="194861.15"/>
    <n v="-16134.87"/>
    <n v="-3313.48"/>
    <n v="3274.6701819999998"/>
    <n v="0"/>
    <n v="78.2"/>
    <n v="178767.16"/>
    <n v="-8.2801882263344964E-2"/>
    <n v="-1.7004313071127829E-2"/>
    <n v="0.2044626163176532"/>
    <n v="0"/>
    <n v="4.013113953191799E-4"/>
    <n v="18389.13"/>
    <n v="0.1028663765761004"/>
  </r>
  <r>
    <d v="2024-04-30T00:00:00"/>
    <x v="3"/>
    <x v="3"/>
    <x v="13"/>
    <x v="0"/>
    <n v="275508.07"/>
    <n v="-16123.78"/>
    <n v="-4727.71"/>
    <n v="4517.9883449999998"/>
    <n v="0"/>
    <n v="7.92"/>
    <n v="256977.25"/>
    <n v="-5.8523802950672187E-2"/>
    <n v="-1.715996921614674E-2"/>
    <n v="0.19951814187330341"/>
    <n v="0"/>
    <n v="2.8746889337942081E-5"/>
    <n v="30244.14"/>
    <n v="0.1176918968507913"/>
  </r>
  <r>
    <d v="2024-04-30T00:00:00"/>
    <x v="3"/>
    <x v="3"/>
    <x v="14"/>
    <x v="0"/>
    <n v="215484.45"/>
    <n v="-15250.45"/>
    <n v="-4086.46"/>
    <n v="3749.5190029999999"/>
    <n v="0"/>
    <n v="0.57999999999999996"/>
    <n v="197663.66"/>
    <n v="-7.0772856231621356E-2"/>
    <n v="-1.8964059819629678E-2"/>
    <n v="0.2117050574639299"/>
    <n v="0"/>
    <n v="2.6916095337737819E-6"/>
    <n v="29447.81"/>
    <n v="0.14897938245198941"/>
  </r>
  <r>
    <d v="2024-04-30T00:00:00"/>
    <x v="3"/>
    <x v="3"/>
    <x v="15"/>
    <x v="0"/>
    <n v="278657.75"/>
    <n v="-21422.81"/>
    <n v="-5501.69"/>
    <n v="4981.0157499999996"/>
    <n v="0"/>
    <n v="0.81"/>
    <n v="254293.52"/>
    <n v="-7.6878572370587206E-2"/>
    <n v="-1.9743538444561469E-2"/>
    <n v="0.21747953642655429"/>
    <n v="0"/>
    <n v="2.9067915749696541E-6"/>
    <n v="23104.32"/>
    <n v="9.085689639279837E-2"/>
  </r>
  <r>
    <d v="2024-04-30T00:00:00"/>
    <x v="3"/>
    <x v="3"/>
    <x v="16"/>
    <x v="0"/>
    <n v="330050.84999999998"/>
    <n v="-20622.88"/>
    <n v="-5598.73"/>
    <n v="5329.6441819999991"/>
    <n v="0"/>
    <n v="32.94"/>
    <n v="306264.84000000003"/>
    <n v="-6.2483947549294303E-2"/>
    <n v="-1.6963234604607139E-2"/>
    <n v="0.1964667087339218"/>
    <n v="0"/>
    <n v="9.9802803113520231E-5"/>
    <n v="38654.120000000003"/>
    <n v="0.12621141884912421"/>
  </r>
  <r>
    <d v="2024-04-30T00:00:00"/>
    <x v="3"/>
    <x v="3"/>
    <x v="17"/>
    <x v="0"/>
    <n v="336630.35"/>
    <n v="-29541.16"/>
    <n v="-5813.94"/>
    <n v="5447.2424919999994"/>
    <n v="0"/>
    <n v="4.6399999999999997"/>
    <n v="306954.07"/>
    <n v="-8.7755486099218336E-2"/>
    <n v="-1.7270991756982101E-2"/>
    <n v="0.19687703040639881"/>
    <n v="0"/>
    <n v="1.3783665079515259E-5"/>
    <n v="40340.51"/>
    <n v="0.1314219746296246"/>
  </r>
  <r>
    <d v="2024-04-30T00:00:00"/>
    <x v="3"/>
    <x v="3"/>
    <x v="18"/>
    <x v="0"/>
    <n v="528918.31000000006"/>
    <n v="-40924.160000000003"/>
    <n v="-7968.65"/>
    <n v="7563.7222740000007"/>
    <n v="0"/>
    <n v="18.79"/>
    <n v="479275.53"/>
    <n v="-7.7373309311224242E-2"/>
    <n v="-1.5065937119855049E-2"/>
    <n v="0.1739877140328154"/>
    <n v="0"/>
    <n v="3.5525334715676599E-5"/>
    <n v="46211.34"/>
    <n v="9.6419151630795757E-2"/>
  </r>
  <r>
    <d v="2024-04-30T00:00:00"/>
    <x v="3"/>
    <x v="3"/>
    <x v="19"/>
    <x v="0"/>
    <n v="1035306.02"/>
    <n v="-62726.170000000013"/>
    <n v="-14756.3"/>
    <n v="14083.383019000001"/>
    <n v="0"/>
    <n v="72.88"/>
    <n v="964997.72000000009"/>
    <n v="-6.0587081296021063E-2"/>
    <n v="-1.425308045634662E-2"/>
    <n v="0.1655045208093803"/>
    <n v="0"/>
    <n v="7.0394645247015951E-5"/>
    <n v="117290.3"/>
    <n v="0.1215446395044332"/>
  </r>
  <r>
    <d v="2024-05-31T00:00:00"/>
    <x v="3"/>
    <x v="3"/>
    <x v="12"/>
    <x v="0"/>
    <n v="591432.71"/>
    <n v="-37720.780000000013"/>
    <n v="-9502.18"/>
    <n v="10272.682124000001"/>
    <n v="0"/>
    <n v="244.24"/>
    <n v="540061.14"/>
    <n v="-6.3778650321859962E-2"/>
    <n v="-1.606637549688451E-2"/>
    <n v="0.20450770737559021"/>
    <n v="0"/>
    <n v="4.1296329382931832E-4"/>
    <n v="71792.78"/>
    <n v="0.1329345414483997"/>
  </r>
  <r>
    <d v="2024-05-31T00:00:00"/>
    <x v="3"/>
    <x v="3"/>
    <x v="13"/>
    <x v="0"/>
    <n v="178767.16"/>
    <n v="-11212.57"/>
    <n v="-2948.39"/>
    <n v="3070.9488390000001"/>
    <n v="0"/>
    <n v="83.62"/>
    <n v="164863.75"/>
    <n v="-6.2721643057930765E-2"/>
    <n v="-1.649290619149513E-2"/>
    <n v="0.20226279819839749"/>
    <n v="0"/>
    <n v="4.6775929091226822E-4"/>
    <n v="21089.03"/>
    <n v="0.12791793223191869"/>
  </r>
  <r>
    <d v="2024-05-31T00:00:00"/>
    <x v="3"/>
    <x v="3"/>
    <x v="14"/>
    <x v="0"/>
    <n v="256977.25"/>
    <n v="-21648.13"/>
    <n v="-4635.3499999999995"/>
    <n v="4259.1707900000001"/>
    <n v="0"/>
    <n v="3.2"/>
    <n v="230591.93"/>
    <n v="-8.424142604063202E-2"/>
    <n v="-1.8037978070043169E-2"/>
    <n v="0.19514685147069161"/>
    <n v="0"/>
    <n v="1.2452464177276399E-5"/>
    <n v="32597.49"/>
    <n v="0.14136440074030349"/>
  </r>
  <r>
    <d v="2024-05-31T00:00:00"/>
    <x v="3"/>
    <x v="3"/>
    <x v="15"/>
    <x v="0"/>
    <n v="197663.66"/>
    <n v="-14489.98"/>
    <n v="-3634.37"/>
    <n v="3506.044495000001"/>
    <n v="0"/>
    <n v="2.85"/>
    <n v="183042.51"/>
    <n v="-7.3306241521582674E-2"/>
    <n v="-1.8386637179540231E-2"/>
    <n v="0.20884388396626419"/>
    <n v="0"/>
    <n v="1.44184317946961E-5"/>
    <n v="26292.94"/>
    <n v="0.143643899988041"/>
  </r>
  <r>
    <d v="2024-05-31T00:00:00"/>
    <x v="3"/>
    <x v="3"/>
    <x v="16"/>
    <x v="0"/>
    <n v="254293.52"/>
    <n v="-21124.49"/>
    <n v="-4818.76"/>
    <n v="4672.582042"/>
    <n v="0"/>
    <n v="33.6"/>
    <n v="229575.01"/>
    <n v="-8.3071287070154209E-2"/>
    <n v="-1.8949598086494691E-2"/>
    <n v="0.21634796408978799"/>
    <n v="0"/>
    <n v="1.3213077549125121E-4"/>
    <n v="18716"/>
    <n v="8.1524552694128172E-2"/>
  </r>
  <r>
    <d v="2024-05-31T00:00:00"/>
    <x v="3"/>
    <x v="3"/>
    <x v="17"/>
    <x v="0"/>
    <n v="306264.84000000003"/>
    <n v="-22218.89"/>
    <n v="-5097.84"/>
    <n v="5030.5360989999999"/>
    <n v="0"/>
    <n v="55.35"/>
    <n v="283041.68"/>
    <n v="-7.2547962084057713E-2"/>
    <n v="-1.6645201584354251E-2"/>
    <n v="0.19339636140333369"/>
    <n v="0"/>
    <n v="1.8072593641503209E-4"/>
    <n v="40609.26"/>
    <n v="0.1434744875737029"/>
  </r>
  <r>
    <d v="2024-05-31T00:00:00"/>
    <x v="3"/>
    <x v="3"/>
    <x v="18"/>
    <x v="0"/>
    <n v="306954.07"/>
    <n v="-23208.9"/>
    <n v="-5337.3"/>
    <n v="4928.8825489999999"/>
    <n v="0"/>
    <n v="0"/>
    <n v="282195.94"/>
    <n v="-7.5610334796994222E-2"/>
    <n v="-1.7387943414465881E-2"/>
    <n v="0.18906286894711491"/>
    <n v="0"/>
    <n v="0"/>
    <n v="38536.959999999999"/>
    <n v="0.13656100084218081"/>
  </r>
  <r>
    <d v="2024-05-31T00:00:00"/>
    <x v="3"/>
    <x v="3"/>
    <x v="19"/>
    <x v="0"/>
    <n v="479275.53"/>
    <n v="-34415.24"/>
    <n v="-7142.420000000001"/>
    <n v="6857.027911000001"/>
    <n v="0"/>
    <n v="18.39"/>
    <n v="434680.45"/>
    <n v="-7.1806795560791503E-2"/>
    <n v="-1.490253424788868E-2"/>
    <n v="0.16845419542033879"/>
    <n v="0"/>
    <n v="3.8370412943886368E-5"/>
    <n v="43929.74"/>
    <n v="0.10106214806762071"/>
  </r>
  <r>
    <d v="2024-05-31T00:00:00"/>
    <x v="3"/>
    <x v="3"/>
    <x v="20"/>
    <x v="0"/>
    <n v="964997.72"/>
    <n v="-56535.490000000013"/>
    <n v="-13367.66"/>
    <n v="13306.967723"/>
    <n v="0"/>
    <n v="64.88"/>
    <n v="891871.21"/>
    <n v="-5.8586138421135338E-2"/>
    <n v="-1.3852530138620429E-2"/>
    <n v="0.16236184839145729"/>
    <n v="0"/>
    <n v="6.7233319473542386E-5"/>
    <n v="101363.02"/>
    <n v="0.113652082120691"/>
  </r>
  <r>
    <d v="2024-06-30T00:00:00"/>
    <x v="3"/>
    <x v="3"/>
    <x v="13"/>
    <x v="0"/>
    <n v="540061.14"/>
    <n v="-37257.089999999997"/>
    <n v="-8937.16"/>
    <n v="8807.699826"/>
    <n v="24361.55"/>
    <n v="41.1"/>
    <n v="473972.81999999989"/>
    <n v="-6.8986800272280269E-2"/>
    <n v="-1.6548422647109921E-2"/>
    <n v="0.1984226228219271"/>
    <n v="4.5108874154507761E-2"/>
    <n v="7.6102494617553862E-5"/>
    <n v="82576.929999999993"/>
    <n v="0.1742229227405909"/>
  </r>
  <r>
    <d v="2024-06-30T00:00:00"/>
    <x v="3"/>
    <x v="3"/>
    <x v="14"/>
    <x v="0"/>
    <n v="164863.75"/>
    <n v="-7993.8300000000008"/>
    <n v="-2695.21"/>
    <n v="2644.3518300000001"/>
    <n v="12463.09"/>
    <n v="73.069999999999993"/>
    <n v="144122.97"/>
    <n v="-4.8487493460509061E-2"/>
    <n v="-1.634810563268153E-2"/>
    <n v="0.19514870470312609"/>
    <n v="7.5596303007786733E-2"/>
    <n v="4.4321447255688407E-4"/>
    <n v="24478.61"/>
    <n v="0.169845306407438"/>
  </r>
  <r>
    <d v="2024-06-30T00:00:00"/>
    <x v="3"/>
    <x v="3"/>
    <x v="15"/>
    <x v="0"/>
    <n v="230591.93"/>
    <n v="-18971.97"/>
    <n v="-3860.27"/>
    <n v="3706.4704929999998"/>
    <n v="13707.75"/>
    <n v="33.020000000000003"/>
    <n v="197690.36"/>
    <n v="-8.2275082219919846E-2"/>
    <n v="-1.67406986012043E-2"/>
    <n v="0.19556361316793119"/>
    <n v="5.9445922500410149E-2"/>
    <n v="1.431966851571953E-4"/>
    <n v="33509.370000000003"/>
    <n v="0.16950431978574981"/>
  </r>
  <r>
    <d v="2024-06-30T00:00:00"/>
    <x v="3"/>
    <x v="3"/>
    <x v="16"/>
    <x v="0"/>
    <n v="183042.51"/>
    <n v="-17751.599999999999"/>
    <n v="-3321.63"/>
    <n v="3126.2201920000002"/>
    <n v="8775.31"/>
    <n v="0"/>
    <n v="152167.22"/>
    <n v="-9.6980750537129318E-2"/>
    <n v="-1.8146768201550562E-2"/>
    <n v="0.2077969702374966"/>
    <n v="4.7941377115075623E-2"/>
    <n v="0"/>
    <n v="25729.05"/>
    <n v="0.1690840510853783"/>
  </r>
  <r>
    <d v="2024-06-30T00:00:00"/>
    <x v="3"/>
    <x v="3"/>
    <x v="17"/>
    <x v="0"/>
    <n v="229525.01"/>
    <n v="-19995.330000000002"/>
    <n v="-4285.1399999999994"/>
    <n v="3995.6830030000001"/>
    <n v="7330.95"/>
    <n v="243.33"/>
    <n v="201298.5"/>
    <n v="-8.7116127344902428E-2"/>
    <n v="-1.8669599448007869E-2"/>
    <n v="0.2118032505615256"/>
    <n v="3.1939656597771197E-2"/>
    <n v="1.060145907411136E-3"/>
    <n v="17703.09"/>
    <n v="8.7944470525115684E-2"/>
  </r>
  <r>
    <d v="2024-06-30T00:00:00"/>
    <x v="3"/>
    <x v="3"/>
    <x v="18"/>
    <x v="0"/>
    <n v="283041.68"/>
    <n v="-26254.16"/>
    <n v="-4591.9000000000005"/>
    <n v="4313.5983729999998"/>
    <n v="22182.43"/>
    <n v="35.32"/>
    <n v="228892.79999999999"/>
    <n v="-9.2757222187205793E-2"/>
    <n v="-1.622340568357282E-2"/>
    <n v="0.1854218556721634"/>
    <n v="7.8371602373191115E-2"/>
    <n v="1.2478727514619051E-4"/>
    <n v="41915.089999999997"/>
    <n v="0.1831210505529226"/>
  </r>
  <r>
    <d v="2024-06-30T00:00:00"/>
    <x v="3"/>
    <x v="3"/>
    <x v="19"/>
    <x v="0"/>
    <n v="282195.94"/>
    <n v="-23768.54"/>
    <n v="-4678.8"/>
    <n v="4291.6020680000001"/>
    <n v="19879.580000000002"/>
    <n v="0.01"/>
    <n v="238160.56"/>
    <n v="-8.4227079950193476E-2"/>
    <n v="-1.657996922280313E-2"/>
    <n v="0.18502920994303931"/>
    <n v="7.0446017047587572E-2"/>
    <n v="3.5436370913061329E-8"/>
    <n v="40466.129999999997"/>
    <n v="0.16991113054151369"/>
  </r>
  <r>
    <d v="2024-06-30T00:00:00"/>
    <x v="3"/>
    <x v="3"/>
    <x v="20"/>
    <x v="0"/>
    <n v="434680.45"/>
    <n v="-28574.69"/>
    <n v="-6211.3399999999992"/>
    <n v="5989.3111960000006"/>
    <n v="7092.48"/>
    <n v="36.479999999999997"/>
    <n v="396753.71"/>
    <n v="-6.5737232948939836E-2"/>
    <n v="-1.428943951815638E-2"/>
    <n v="0.16764028123341329"/>
    <n v="1.6316537815307772E-2"/>
    <n v="8.3923719136666939E-5"/>
    <n v="47858.1"/>
    <n v="0.1206242028587458"/>
  </r>
  <r>
    <d v="2024-06-30T00:00:00"/>
    <x v="3"/>
    <x v="3"/>
    <x v="21"/>
    <x v="0"/>
    <n v="891871.21"/>
    <n v="-59357.760000000009"/>
    <n v="-11976.95"/>
    <n v="11631.664459"/>
    <n v="21045.040000000001"/>
    <n v="252.34"/>
    <n v="807582.23"/>
    <n v="-6.655418331083926E-2"/>
    <n v="-1.342901291768348E-2"/>
    <n v="0.15867603154402379"/>
    <n v="2.3596501113652951E-2"/>
    <n v="2.8293322754526412E-4"/>
    <n v="110669.16"/>
    <n v="0.13703763640267319"/>
  </r>
  <r>
    <d v="2024-07-31T00:00:00"/>
    <x v="3"/>
    <x v="3"/>
    <x v="14"/>
    <x v="0"/>
    <n v="473972.82000000012"/>
    <n v="-31317.7"/>
    <n v="-8897.35"/>
    <n v="8103.2956359999998"/>
    <n v="0"/>
    <n v="0"/>
    <n v="438905.81"/>
    <n v="-6.6074885897465588E-2"/>
    <n v="-1.8771857002264389E-2"/>
    <n v="0.20129797990961701"/>
    <n v="0"/>
    <n v="0"/>
    <n v="62611.42"/>
    <n v="0.14265343172376779"/>
  </r>
  <r>
    <d v="2024-07-31T00:00:00"/>
    <x v="3"/>
    <x v="3"/>
    <x v="15"/>
    <x v="0"/>
    <n v="144122.97"/>
    <n v="-7975.8899999999994"/>
    <n v="-2405.96"/>
    <n v="2452.0139680000002"/>
    <n v="0"/>
    <n v="71.31"/>
    <n v="133042.69"/>
    <n v="-5.5340866206129387E-2"/>
    <n v="-1.669379974614733E-2"/>
    <n v="0.2003184297588417"/>
    <n v="0"/>
    <n v="4.9478580687034135E-4"/>
    <n v="16159.45"/>
    <n v="0.12146063793508689"/>
  </r>
  <r>
    <d v="2024-07-31T00:00:00"/>
    <x v="3"/>
    <x v="3"/>
    <x v="16"/>
    <x v="0"/>
    <n v="197690.36"/>
    <n v="-17173.16"/>
    <n v="-2680.34"/>
    <n v="3455.2345519999999"/>
    <n v="0"/>
    <n v="0"/>
    <n v="180029.56"/>
    <n v="-8.6868980358981593E-2"/>
    <n v="-1.355827365583228E-2"/>
    <n v="0.2057895001573298"/>
    <n v="0"/>
    <n v="0"/>
    <n v="24226.080000000002"/>
    <n v="0.13456723440306129"/>
  </r>
  <r>
    <d v="2024-07-31T00:00:00"/>
    <x v="3"/>
    <x v="3"/>
    <x v="17"/>
    <x v="0"/>
    <n v="152167.22"/>
    <n v="-13692.14"/>
    <n v="-2667.89"/>
    <n v="2649.2923649999998"/>
    <n v="0"/>
    <n v="163.68"/>
    <n v="136142.32"/>
    <n v="-8.998087761608578E-2"/>
    <n v="-1.7532619706136451E-2"/>
    <n v="0.2049934346686112"/>
    <n v="0"/>
    <n v="1.075658739116086E-3"/>
    <n v="19116.13"/>
    <n v="0.14041284150292141"/>
  </r>
  <r>
    <d v="2024-07-31T00:00:00"/>
    <x v="3"/>
    <x v="3"/>
    <x v="18"/>
    <x v="0"/>
    <n v="201298.5"/>
    <n v="-17650.169999999998"/>
    <n v="-3717.82"/>
    <n v="3583.0801980000001"/>
    <n v="0"/>
    <n v="0.02"/>
    <n v="181522.7"/>
    <n v="-8.7681577358996704E-2"/>
    <n v="-1.8469188791769439E-2"/>
    <n v="0.20957870898513981"/>
    <n v="0"/>
    <n v="9.935493806461549E-8"/>
    <n v="12874.72"/>
    <n v="7.0926225755787026E-2"/>
  </r>
  <r>
    <d v="2024-07-31T00:00:00"/>
    <x v="3"/>
    <x v="3"/>
    <x v="19"/>
    <x v="0"/>
    <n v="228892.79999999999"/>
    <n v="-16997.73"/>
    <n v="-3973.83"/>
    <n v="3755.6468559999998"/>
    <n v="0"/>
    <n v="0"/>
    <n v="206118.77"/>
    <n v="-7.4260658264480139E-2"/>
    <n v="-1.7361096548253151E-2"/>
    <n v="0.1931896196906826"/>
    <n v="0"/>
    <n v="0"/>
    <n v="22789.07"/>
    <n v="0.11056280803538659"/>
  </r>
  <r>
    <d v="2024-07-31T00:00:00"/>
    <x v="3"/>
    <x v="3"/>
    <x v="20"/>
    <x v="0"/>
    <n v="238160.56"/>
    <n v="-22594.55"/>
    <n v="-4048.38"/>
    <n v="3934.9608979999998"/>
    <n v="0"/>
    <n v="0"/>
    <n v="215449.49"/>
    <n v="-9.4871081928930637E-2"/>
    <n v="-1.6998532418633881E-2"/>
    <n v="0.19453679155938791"/>
    <n v="0"/>
    <n v="0"/>
    <n v="26334.71"/>
    <n v="0.12223147987029349"/>
  </r>
  <r>
    <d v="2024-07-31T00:00:00"/>
    <x v="3"/>
    <x v="3"/>
    <x v="21"/>
    <x v="0"/>
    <n v="396753.71"/>
    <n v="-30045.05"/>
    <n v="-5558.17"/>
    <n v="5497.1067870000006"/>
    <n v="0"/>
    <n v="11.02"/>
    <n v="364548.36"/>
    <n v="-7.5727206180378259E-2"/>
    <n v="-1.4009119158583289E-2"/>
    <n v="0.16313394842934259"/>
    <n v="0"/>
    <n v="2.7775417651419069E-5"/>
    <n v="50754.43"/>
    <n v="0.1392255063223985"/>
  </r>
  <r>
    <d v="2024-07-31T00:00:00"/>
    <x v="3"/>
    <x v="3"/>
    <x v="22"/>
    <x v="0"/>
    <n v="807582.23"/>
    <n v="-65430.62"/>
    <n v="-11276.11"/>
    <n v="10752.702499999999"/>
    <n v="0"/>
    <n v="52.7"/>
    <n v="738870.25"/>
    <n v="-8.1020381045283765E-2"/>
    <n v="-1.3962801038849009E-2"/>
    <n v="0.15676967087701499"/>
    <n v="0"/>
    <n v="6.5256512640205066E-5"/>
    <n v="96473.78"/>
    <n v="0.13056931172963049"/>
  </r>
  <r>
    <d v="2024-08-31T00:00:00"/>
    <x v="3"/>
    <x v="3"/>
    <x v="15"/>
    <x v="0"/>
    <n v="438905.81"/>
    <n v="-24251.11"/>
    <n v="-6922.32"/>
    <n v="7191.7254849999999"/>
    <n v="0"/>
    <n v="14.05"/>
    <n v="407633.89"/>
    <n v="-5.5253563401222693E-2"/>
    <n v="-1.5771766612066491E-2"/>
    <n v="0.19292696947269411"/>
    <n v="0"/>
    <n v="3.201142404562838E-5"/>
    <n v="66487.86"/>
    <n v="0.16310680154684881"/>
  </r>
  <r>
    <d v="2024-08-31T00:00:00"/>
    <x v="3"/>
    <x v="3"/>
    <x v="16"/>
    <x v="0"/>
    <n v="133042.69"/>
    <n v="-11439.32"/>
    <n v="-2200.3200000000002"/>
    <n v="2201.224181"/>
    <n v="0"/>
    <n v="65.81"/>
    <n v="120844.41"/>
    <n v="-8.5982326424698718E-2"/>
    <n v="-1.6538450928795859E-2"/>
    <n v="0.19480694167025539"/>
    <n v="0"/>
    <n v="4.9465325753711084E-4"/>
    <n v="17745.169999999998"/>
    <n v="0.14684311835359201"/>
  </r>
  <r>
    <d v="2024-08-31T00:00:00"/>
    <x v="3"/>
    <x v="3"/>
    <x v="17"/>
    <x v="0"/>
    <n v="180029.56"/>
    <n v="-15117.21"/>
    <n v="-3331.74"/>
    <n v="2961.9541770000001"/>
    <n v="0"/>
    <n v="1.72"/>
    <n v="163370.1"/>
    <n v="-8.3970710143378688E-2"/>
    <n v="-1.8506627467178169E-2"/>
    <n v="0.19371608618857711"/>
    <n v="0"/>
    <n v="9.5539865786485288E-6"/>
    <n v="22035.95"/>
    <n v="0.1348836170143741"/>
  </r>
  <r>
    <d v="2024-08-31T00:00:00"/>
    <x v="3"/>
    <x v="3"/>
    <x v="18"/>
    <x v="0"/>
    <n v="136142.32"/>
    <n v="-12902.59"/>
    <n v="-2290.8200000000002"/>
    <n v="2322.9264360000002"/>
    <n v="0"/>
    <n v="0"/>
    <n v="122722.82"/>
    <n v="-9.4772808337627856E-2"/>
    <n v="-1.6826656105169941E-2"/>
    <n v="0.20089701318538589"/>
    <n v="0"/>
    <n v="0"/>
    <n v="22425.75"/>
    <n v="0.18273496322851771"/>
  </r>
  <r>
    <d v="2024-08-31T00:00:00"/>
    <x v="3"/>
    <x v="3"/>
    <x v="19"/>
    <x v="0"/>
    <n v="181522.7"/>
    <n v="-15464.64"/>
    <n v="-3434.75"/>
    <n v="3241.8509680000002"/>
    <n v="0"/>
    <n v="2.2799999999999998"/>
    <n v="165859.69"/>
    <n v="-8.5193972985196903E-2"/>
    <n v="-1.8921875886597109E-2"/>
    <n v="0.21027772698542971"/>
    <n v="0"/>
    <n v="1.256041255446289E-5"/>
    <n v="14226.55"/>
    <n v="8.5774608646621731E-2"/>
  </r>
  <r>
    <d v="2024-08-31T00:00:00"/>
    <x v="3"/>
    <x v="3"/>
    <x v="20"/>
    <x v="0"/>
    <n v="206118.77"/>
    <n v="-20602.47"/>
    <n v="-3253.97"/>
    <n v="3329.7341900000001"/>
    <n v="0"/>
    <n v="0"/>
    <n v="185590.44"/>
    <n v="-9.9954361264624272E-2"/>
    <n v="-1.578686890087691E-2"/>
    <n v="0.19020555390342139"/>
    <n v="0"/>
    <n v="0"/>
    <n v="26170.02"/>
    <n v="0.14100952613722989"/>
  </r>
  <r>
    <d v="2024-08-31T00:00:00"/>
    <x v="3"/>
    <x v="3"/>
    <x v="21"/>
    <x v="0"/>
    <n v="215449.49"/>
    <n v="-17159.09"/>
    <n v="-3550.47"/>
    <n v="3460.9270900000001"/>
    <n v="0"/>
    <n v="0"/>
    <n v="197680.29"/>
    <n v="-7.9643214750705613E-2"/>
    <n v="-1.647936135750426E-2"/>
    <n v="0.18913772046764249"/>
    <n v="0"/>
    <n v="0"/>
    <n v="27364.25"/>
    <n v="0.13842680016303091"/>
  </r>
  <r>
    <d v="2024-08-31T00:00:00"/>
    <x v="3"/>
    <x v="3"/>
    <x v="22"/>
    <x v="0"/>
    <n v="364548.36"/>
    <n v="-30964.66"/>
    <n v="-4953.84"/>
    <n v="5010.6528550000003"/>
    <n v="0"/>
    <n v="8.3699999999999992"/>
    <n v="332999.32"/>
    <n v="-8.4939786863943101E-2"/>
    <n v="-1.358897897661644E-2"/>
    <n v="0.16183421184105279"/>
    <n v="0"/>
    <n v="2.2959916758369181E-5"/>
    <n v="52772.38"/>
    <n v="0.15847593923014619"/>
  </r>
  <r>
    <d v="2024-08-31T00:00:00"/>
    <x v="3"/>
    <x v="3"/>
    <x v="23"/>
    <x v="0"/>
    <n v="738870.25"/>
    <n v="-56318.280000000013"/>
    <n v="-9422.4600000000009"/>
    <n v="9463.5716119999997"/>
    <n v="0"/>
    <n v="49.97"/>
    <n v="679304.97"/>
    <n v="-7.6222151318178E-2"/>
    <n v="-1.2752523193348219E-2"/>
    <n v="0.150805806322165"/>
    <n v="0"/>
    <n v="6.7630277440457233E-5"/>
    <n v="104703.8"/>
    <n v="0.1541337169960644"/>
  </r>
  <r>
    <d v="2024-09-30T00:00:00"/>
    <x v="3"/>
    <x v="3"/>
    <x v="16"/>
    <x v="0"/>
    <n v="407633.89"/>
    <n v="-32722.28"/>
    <n v="-7000.06"/>
    <n v="6404.5251619999999"/>
    <n v="40833.620000000003"/>
    <n v="0"/>
    <n v="331512.34999999998"/>
    <n v="-8.0273698538656832E-2"/>
    <n v="-1.7172419103818871E-2"/>
    <n v="0.19115614455984839"/>
    <n v="0.1001722894041023"/>
    <n v="0"/>
    <n v="66637.599999999991"/>
    <n v="0.20101091256479581"/>
  </r>
  <r>
    <d v="2024-09-30T00:00:00"/>
    <x v="3"/>
    <x v="3"/>
    <x v="17"/>
    <x v="0"/>
    <n v="120844.41"/>
    <n v="-7593.47"/>
    <n v="-2118.4"/>
    <n v="1878.6657700000001"/>
    <n v="5282.96"/>
    <n v="60.52"/>
    <n v="107667.72"/>
    <n v="-6.28367501649435E-2"/>
    <n v="-1.7529979251833E-2"/>
    <n v="0.1891448698509651"/>
    <n v="4.3717040779958291E-2"/>
    <n v="5.00809263746664E-4"/>
    <n v="17910.37"/>
    <n v="0.16634855832370191"/>
  </r>
  <r>
    <d v="2024-09-30T00:00:00"/>
    <x v="3"/>
    <x v="3"/>
    <x v="18"/>
    <x v="0"/>
    <n v="163370.1"/>
    <n v="-14203.89"/>
    <n v="-2745.59"/>
    <n v="2576.1676069999999"/>
    <n v="2456.23"/>
    <n v="0"/>
    <n v="146541.64000000001"/>
    <n v="-8.6943020785321193E-2"/>
    <n v="-1.6805951639865559E-2"/>
    <n v="0.19185501234211971"/>
    <n v="1.50347585023208E-2"/>
    <n v="0"/>
    <n v="23133.41"/>
    <n v="0.15786236594595229"/>
  </r>
  <r>
    <d v="2024-09-30T00:00:00"/>
    <x v="3"/>
    <x v="3"/>
    <x v="19"/>
    <x v="0"/>
    <n v="122722.82"/>
    <n v="-11382.09"/>
    <n v="-2426.5100000000002"/>
    <n v="1993.5803900000001"/>
    <n v="8079.03"/>
    <n v="0"/>
    <n v="102320.94"/>
    <n v="-9.2746320529466325E-2"/>
    <n v="-1.9772280330585621E-2"/>
    <n v="0.19764236250709791"/>
    <n v="6.5831521798472362E-2"/>
    <n v="0"/>
    <n v="20269.03"/>
    <n v="0.1980926875769515"/>
  </r>
  <r>
    <d v="2024-09-30T00:00:00"/>
    <x v="3"/>
    <x v="3"/>
    <x v="20"/>
    <x v="0"/>
    <n v="165859.69"/>
    <n v="-21328.74"/>
    <n v="-3220.78"/>
    <n v="2749.5763430000002"/>
    <n v="486.39"/>
    <n v="0"/>
    <n v="141297.60000000001"/>
    <n v="-0.12859507937100331"/>
    <n v="-1.9418702639562389E-2"/>
    <n v="0.20169565516391191"/>
    <n v="2.9325389430065862E-3"/>
    <n v="0"/>
    <n v="14834.85"/>
    <n v="0.1049901059890614"/>
  </r>
  <r>
    <d v="2024-09-30T00:00:00"/>
    <x v="3"/>
    <x v="3"/>
    <x v="21"/>
    <x v="0"/>
    <n v="185590.44"/>
    <n v="-23744.38"/>
    <n v="-3433.71"/>
    <n v="2824.1619350000001"/>
    <n v="9194.6999999999989"/>
    <n v="0"/>
    <n v="152041.07"/>
    <n v="-0.1279396718925824"/>
    <n v="-1.8501545661511451E-2"/>
    <n v="0.18514227821127721"/>
    <n v="4.9542961372363803E-2"/>
    <n v="0"/>
    <n v="27346.799999999999"/>
    <n v="0.17986455896423251"/>
  </r>
  <r>
    <d v="2024-09-30T00:00:00"/>
    <x v="3"/>
    <x v="3"/>
    <x v="22"/>
    <x v="0"/>
    <n v="197680.29"/>
    <n v="-19524.41"/>
    <n v="-3484.33"/>
    <n v="3029.2349680000002"/>
    <n v="13454.71"/>
    <n v="12.53"/>
    <n v="164233.54"/>
    <n v="-9.8767611075439049E-2"/>
    <n v="-1.762608705197671E-2"/>
    <n v="0.18644090470864169"/>
    <n v="6.8062981898701178E-2"/>
    <n v="6.3385176134656628E-5"/>
    <n v="26091.33"/>
    <n v="0.15886724477838091"/>
  </r>
  <r>
    <d v="2024-09-30T00:00:00"/>
    <x v="3"/>
    <x v="3"/>
    <x v="23"/>
    <x v="0"/>
    <n v="332999.32"/>
    <n v="-24527.29"/>
    <n v="-4616.8500000000004"/>
    <n v="4179.2632059999996"/>
    <n v="11570.07"/>
    <n v="5.68"/>
    <n v="296190.61"/>
    <n v="-7.3655675933512424E-2"/>
    <n v="-1.3864442726189349E-2"/>
    <n v="0.1526961146337075"/>
    <n v="3.4745025905758613E-2"/>
    <n v="1.7057091888355811E-5"/>
    <n v="55336.45"/>
    <n v="0.18682715836265029"/>
  </r>
  <r>
    <d v="2024-09-30T00:00:00"/>
    <x v="3"/>
    <x v="3"/>
    <x v="24"/>
    <x v="0"/>
    <n v="679304.97"/>
    <n v="-52989.919999999998"/>
    <n v="-9089.2800000000007"/>
    <n v="8044.384105000001"/>
    <n v="17618.939999999999"/>
    <n v="180.61"/>
    <n v="598311.78"/>
    <n v="-7.8006083188232822E-2"/>
    <n v="-1.338026424273033E-2"/>
    <n v="0.14407864547813731"/>
    <n v="2.5936715875934189E-2"/>
    <n v="2.6587469248164048E-4"/>
    <n v="114192.13"/>
    <n v="0.1908572316593867"/>
  </r>
  <r>
    <d v="2024-10-31T00:00:00"/>
    <x v="3"/>
    <x v="3"/>
    <x v="17"/>
    <x v="0"/>
    <n v="331512.34999999998"/>
    <n v="-32163.02"/>
    <n v="-5820.93"/>
    <n v="5949.585"/>
    <n v="0"/>
    <n v="0.93"/>
    <n v="297140.51"/>
    <n v="-9.7019070330260707E-2"/>
    <n v="-1.7558712367729289E-2"/>
    <n v="0.21130906683440501"/>
    <n v="0"/>
    <n v="2.805325352132432E-6"/>
    <n v="62049.47"/>
    <n v="0.20882198122363049"/>
  </r>
  <r>
    <d v="2024-10-31T00:00:00"/>
    <x v="3"/>
    <x v="3"/>
    <x v="18"/>
    <x v="0"/>
    <n v="107667.72"/>
    <n v="-6842.26"/>
    <n v="-1558.57"/>
    <n v="1795.138522"/>
    <n v="0"/>
    <n v="325.92"/>
    <n v="99892.03"/>
    <n v="-6.3549780751370979E-2"/>
    <n v="-1.447574073269129E-2"/>
    <n v="0.1963105413971202"/>
    <n v="0"/>
    <n v="3.027091128148716E-3"/>
    <n v="19968.900000000001"/>
    <n v="0.19990483725278191"/>
  </r>
  <r>
    <d v="2024-10-31T00:00:00"/>
    <x v="3"/>
    <x v="3"/>
    <x v="19"/>
    <x v="0"/>
    <n v="146541.64000000001"/>
    <n v="-13371.72"/>
    <n v="-2363.16"/>
    <n v="2428.8894690000002"/>
    <n v="0"/>
    <n v="0"/>
    <n v="133235.66"/>
    <n v="-9.124860346861137E-2"/>
    <n v="-1.6126201399138149E-2"/>
    <n v="0.19515418768102469"/>
    <n v="0"/>
    <n v="0"/>
    <n v="25959.93"/>
    <n v="0.1948422066584877"/>
  </r>
  <r>
    <d v="2024-10-31T00:00:00"/>
    <x v="3"/>
    <x v="3"/>
    <x v="20"/>
    <x v="0"/>
    <n v="102320.94"/>
    <n v="-10412.34"/>
    <n v="-1467.66"/>
    <n v="1755.604734"/>
    <n v="0"/>
    <n v="0"/>
    <n v="91728.47"/>
    <n v="-0.10176157490343619"/>
    <n v="-1.4343691525898801E-2"/>
    <n v="0.20201954685502929"/>
    <n v="0"/>
    <n v="0"/>
    <n v="21096.9"/>
    <n v="0.22999293458181519"/>
  </r>
  <r>
    <d v="2024-10-31T00:00:00"/>
    <x v="3"/>
    <x v="3"/>
    <x v="21"/>
    <x v="0"/>
    <n v="141297.60000000001"/>
    <n v="-13074.33"/>
    <n v="-2451.88"/>
    <n v="2396.5801000000001"/>
    <n v="0"/>
    <n v="0.18"/>
    <n v="128167.78"/>
    <n v="-9.253044637700851E-2"/>
    <n v="-1.735259480698894E-2"/>
    <n v="0.1997047221723009"/>
    <n v="0"/>
    <n v="1.2739069878044641E-6"/>
    <n v="16381.26"/>
    <n v="0.12781106140716489"/>
  </r>
  <r>
    <d v="2024-10-31T00:00:00"/>
    <x v="3"/>
    <x v="3"/>
    <x v="22"/>
    <x v="0"/>
    <n v="152041.07"/>
    <n v="-14524.24"/>
    <n v="-2331.9499999999998"/>
    <n v="2385.000642"/>
    <n v="0"/>
    <n v="0"/>
    <n v="136295.46"/>
    <n v="-9.5528399004295342E-2"/>
    <n v="-1.533763212795069E-2"/>
    <n v="0.1846965374022656"/>
    <n v="0"/>
    <n v="0"/>
    <n v="26514.46"/>
    <n v="0.19453663386880241"/>
  </r>
  <r>
    <d v="2024-10-31T00:00:00"/>
    <x v="3"/>
    <x v="3"/>
    <x v="23"/>
    <x v="0"/>
    <n v="164233.54"/>
    <n v="-16759.54"/>
    <n v="-2588.41"/>
    <n v="2676.1120890000002"/>
    <n v="0"/>
    <n v="73.180000000000007"/>
    <n v="147488.47"/>
    <n v="-0.1020469996567084"/>
    <n v="-1.576054440524146E-2"/>
    <n v="0.19185521844724601"/>
    <n v="0"/>
    <n v="4.4558498830385082E-4"/>
    <n v="27577.27"/>
    <n v="0.18697915843862239"/>
  </r>
  <r>
    <d v="2024-10-31T00:00:00"/>
    <x v="3"/>
    <x v="3"/>
    <x v="24"/>
    <x v="0"/>
    <n v="296190.61"/>
    <n v="-25700.84"/>
    <n v="-3858.6"/>
    <n v="3957.077495"/>
    <n v="0"/>
    <n v="2.97"/>
    <n v="267457.11"/>
    <n v="-8.6771285558309902E-2"/>
    <n v="-1.3027421767354479E-2"/>
    <n v="0.157302070825597"/>
    <n v="0"/>
    <n v="1.00273266596804E-5"/>
    <n v="58039.48"/>
    <n v="0.2170048124725493"/>
  </r>
  <r>
    <d v="2024-10-31T00:00:00"/>
    <x v="3"/>
    <x v="3"/>
    <x v="25"/>
    <x v="0"/>
    <n v="598311.78"/>
    <n v="-34477.71"/>
    <n v="-7063.6399999999994"/>
    <n v="7378.210740999999"/>
    <n v="0"/>
    <n v="40.67"/>
    <n v="561438.85"/>
    <n v="-5.762498943276697E-2"/>
    <n v="-1.1805951739743451E-2"/>
    <n v="0.1451960068466687"/>
    <n v="0"/>
    <n v="6.7974593446914924E-5"/>
    <n v="119672.4"/>
    <n v="0.21315304418281711"/>
  </r>
  <r>
    <d v="2024-11-30T00:00:00"/>
    <x v="3"/>
    <x v="3"/>
    <x v="18"/>
    <x v="0"/>
    <n v="297140.51"/>
    <n v="-23615.62"/>
    <n v="-5613.05"/>
    <n v="5032.91"/>
    <n v="0"/>
    <n v="0.61"/>
    <n v="271269.87"/>
    <n v="-7.9476272016898664E-2"/>
    <n v="-1.889022132996945E-2"/>
    <n v="0.2060767087373355"/>
    <n v="0"/>
    <n v="2.0529008313272402E-6"/>
    <n v="35193.25"/>
    <n v="0.12973519690926241"/>
  </r>
  <r>
    <d v="2024-11-30T00:00:00"/>
    <x v="3"/>
    <x v="3"/>
    <x v="19"/>
    <x v="0"/>
    <n v="99892.03"/>
    <n v="-9982.4599999999991"/>
    <n v="-1751.65"/>
    <n v="1536.63"/>
    <n v="0"/>
    <n v="5.9"/>
    <n v="88542.48"/>
    <n v="-9.9932497117137364E-2"/>
    <n v="-1.7535433007017681E-2"/>
    <n v="0.18715872527568009"/>
    <n v="0"/>
    <n v="5.906377115371467E-5"/>
    <n v="17960.740000000002"/>
    <n v="0.20284884724258909"/>
  </r>
  <r>
    <d v="2024-11-30T00:00:00"/>
    <x v="3"/>
    <x v="3"/>
    <x v="20"/>
    <x v="0"/>
    <n v="133235.66"/>
    <n v="-12792.77"/>
    <n v="-2173.9699999999998"/>
    <n v="2022.2028250000001"/>
    <n v="0"/>
    <n v="0"/>
    <n v="120288.64"/>
    <n v="-9.6016111602554452E-2"/>
    <n v="-1.6316727818963778E-2"/>
    <n v="0.18466128140294169"/>
    <n v="0"/>
    <n v="0"/>
    <n v="24049.4"/>
    <n v="0.1999307665295742"/>
  </r>
  <r>
    <d v="2024-11-30T00:00:00"/>
    <x v="3"/>
    <x v="3"/>
    <x v="21"/>
    <x v="0"/>
    <n v="91728.47"/>
    <n v="-9408.0499999999993"/>
    <n v="-1607.59"/>
    <n v="1463.387579"/>
    <n v="0"/>
    <n v="0"/>
    <n v="81937.55"/>
    <n v="-0.10256412213132959"/>
    <n v="-1.7525529423961829E-2"/>
    <n v="0.19410057616608381"/>
    <n v="0"/>
    <n v="0"/>
    <n v="17592.32"/>
    <n v="0.2147040032317295"/>
  </r>
  <r>
    <d v="2024-11-30T00:00:00"/>
    <x v="3"/>
    <x v="3"/>
    <x v="22"/>
    <x v="0"/>
    <n v="128167.78"/>
    <n v="-14298.73"/>
    <n v="-2247.21"/>
    <n v="2015.219568"/>
    <n v="0"/>
    <n v="0"/>
    <n v="113323.32"/>
    <n v="-0.1115625939686246"/>
    <n v="-1.75333457441488E-2"/>
    <n v="0.19130006577316069"/>
    <n v="0"/>
    <n v="0"/>
    <n v="17365.66"/>
    <n v="0.15323995096507939"/>
  </r>
  <r>
    <d v="2024-11-30T00:00:00"/>
    <x v="3"/>
    <x v="3"/>
    <x v="23"/>
    <x v="0"/>
    <n v="136295.46"/>
    <n v="-11082.39"/>
    <n v="-3139.08"/>
    <n v="1966.3102369999999"/>
    <n v="0"/>
    <n v="36.65"/>
    <n v="122823.46"/>
    <n v="-8.1311512503791414E-2"/>
    <n v="-2.3031434796140681E-2"/>
    <n v="0.17552632506492391"/>
    <n v="0"/>
    <n v="2.6890110646385433E-4"/>
    <n v="21423.42"/>
    <n v="0.1744244951249542"/>
  </r>
  <r>
    <d v="2024-11-30T00:00:00"/>
    <x v="3"/>
    <x v="3"/>
    <x v="24"/>
    <x v="0"/>
    <n v="147488.47"/>
    <n v="-15978.15"/>
    <n v="-2434.98"/>
    <n v="2230.5268759999999"/>
    <n v="0"/>
    <n v="0.06"/>
    <n v="131337.68"/>
    <n v="-0.10833490916272979"/>
    <n v="-1.650962953239667E-2"/>
    <n v="0.18400134594475981"/>
    <n v="0"/>
    <n v="4.0681146126202269E-7"/>
    <n v="21892.92"/>
    <n v="0.16669184349837771"/>
  </r>
  <r>
    <d v="2024-11-30T00:00:00"/>
    <x v="3"/>
    <x v="3"/>
    <x v="25"/>
    <x v="0"/>
    <n v="267457.11"/>
    <n v="-15685.29"/>
    <n v="-3548.15"/>
    <n v="3440.3480410000002"/>
    <n v="0"/>
    <n v="3.62"/>
    <n v="251227"/>
    <n v="-5.86460012224016E-2"/>
    <n v="-1.326623921121409E-2"/>
    <n v="0.15650198206421459"/>
    <n v="0"/>
    <n v="1.353488041503178E-5"/>
    <n v="47756.31"/>
    <n v="0.19009226715281399"/>
  </r>
  <r>
    <d v="2024-11-30T00:00:00"/>
    <x v="3"/>
    <x v="3"/>
    <x v="26"/>
    <x v="0"/>
    <n v="561438.85"/>
    <n v="-35157.259999999987"/>
    <n v="-6676.2"/>
    <n v="6706.570299"/>
    <n v="0"/>
    <n v="41.11"/>
    <n v="522162.99"/>
    <n v="-6.2619927352729504E-2"/>
    <n v="-1.1891232678322851E-2"/>
    <n v="0.14533480414563399"/>
    <n v="0"/>
    <n v="7.3222578024303089E-5"/>
    <n v="116100.11"/>
    <n v="0.22234457865349669"/>
  </r>
  <r>
    <d v="2024-12-31T00:00:00"/>
    <x v="3"/>
    <x v="3"/>
    <x v="19"/>
    <x v="0"/>
    <n v="271269.87"/>
    <n v="-23689.24"/>
    <n v="-4988.3500000000004"/>
    <n v="4622.8664520000002"/>
    <n v="11926.97"/>
    <n v="6.31"/>
    <n v="230035.77"/>
    <n v="-8.732720666692545E-2"/>
    <n v="-1.8388883365483971E-2"/>
    <n v="0.20065082920633071"/>
    <n v="4.3967175565793583E-2"/>
    <n v="2.3260968864695511E-5"/>
    <n v="31384.89"/>
    <n v="0.13643482489701489"/>
  </r>
  <r>
    <d v="2024-12-31T00:00:00"/>
    <x v="3"/>
    <x v="3"/>
    <x v="20"/>
    <x v="0"/>
    <n v="88542.48000000001"/>
    <n v="-6851.17"/>
    <n v="-1342.52"/>
    <n v="1313.17"/>
    <n v="2519.23"/>
    <n v="0"/>
    <n v="79142.73"/>
    <n v="-7.7377209222059276E-2"/>
    <n v="-1.5162439543143591E-2"/>
    <n v="0.17462259631688071"/>
    <n v="2.8452218641266881E-2"/>
    <n v="0"/>
    <n v="18590.150000000001"/>
    <n v="0.23489396941449961"/>
  </r>
  <r>
    <d v="2024-12-31T00:00:00"/>
    <x v="3"/>
    <x v="3"/>
    <x v="21"/>
    <x v="0"/>
    <n v="120288.64"/>
    <n v="-15374.57"/>
    <n v="-1926.12"/>
    <n v="1790.4017240000001"/>
    <n v="6984.13"/>
    <n v="0"/>
    <n v="95132.950000000012"/>
    <n v="-0.1278139814366511"/>
    <n v="-1.6012484636953251E-2"/>
    <n v="0.17524960318565361"/>
    <n v="5.8061426249394803E-2"/>
    <n v="0"/>
    <n v="23115.16"/>
    <n v="0.24297743316064521"/>
  </r>
  <r>
    <d v="2024-12-31T00:00:00"/>
    <x v="3"/>
    <x v="3"/>
    <x v="22"/>
    <x v="0"/>
    <n v="81937.55"/>
    <n v="-9915.2000000000007"/>
    <n v="-1300.5999999999999"/>
    <n v="1217.2199909999999"/>
    <n v="2752.96"/>
    <n v="0"/>
    <n v="69026.210000000006"/>
    <n v="-0.1210092320309797"/>
    <n v="-1.5873064303240699E-2"/>
    <n v="0.17491106049668309"/>
    <n v="3.3598270878248133E-2"/>
    <n v="0"/>
    <n v="17429.87"/>
    <n v="0.25251089405024552"/>
  </r>
  <r>
    <d v="2024-12-31T00:00:00"/>
    <x v="3"/>
    <x v="3"/>
    <x v="23"/>
    <x v="0"/>
    <n v="113323.32"/>
    <n v="-12655.41"/>
    <n v="-1747.27"/>
    <n v="1742.690454"/>
    <n v="5529.92"/>
    <n v="1.01"/>
    <n v="94685.34"/>
    <n v="-0.11167524918966371"/>
    <n v="-1.541845050074424E-2"/>
    <n v="0.18106400959945909"/>
    <n v="4.8797723187072171E-2"/>
    <n v="8.9125521560787314E-6"/>
    <n v="18991.37"/>
    <n v="0.20057349955125051"/>
  </r>
  <r>
    <d v="2024-12-31T00:00:00"/>
    <x v="3"/>
    <x v="3"/>
    <x v="24"/>
    <x v="0"/>
    <n v="122823.46"/>
    <n v="-14544.95"/>
    <n v="-1882.29"/>
    <n v="1734.586444"/>
    <n v="11335.25"/>
    <n v="1.72"/>
    <n v="96982.23"/>
    <n v="-0.1184215947018591"/>
    <n v="-1.5325166706751299E-2"/>
    <n v="0.16628221121652589"/>
    <n v="9.2288964990890177E-2"/>
    <n v="1.4003839331671651E-5"/>
    <n v="22426.68"/>
    <n v="0.2312452497741081"/>
  </r>
  <r>
    <d v="2024-12-31T00:00:00"/>
    <x v="3"/>
    <x v="3"/>
    <x v="25"/>
    <x v="0"/>
    <n v="131337.68"/>
    <n v="-14346.86"/>
    <n v="-2384.2800000000002"/>
    <n v="2068.9550250000002"/>
    <n v="4180.6900000000014"/>
    <n v="0"/>
    <n v="112544.99"/>
    <n v="-0.1092364354235586"/>
    <n v="-1.8153815416870469E-2"/>
    <n v="0.18547820326396861"/>
    <n v="3.1831611461387167E-2"/>
    <n v="0"/>
    <n v="16826.060000000001"/>
    <n v="0.14950518899153131"/>
  </r>
  <r>
    <d v="2024-12-31T00:00:00"/>
    <x v="3"/>
    <x v="3"/>
    <x v="26"/>
    <x v="0"/>
    <n v="251227"/>
    <n v="-14733.47"/>
    <n v="-3382.2"/>
    <n v="3267.4044730000001"/>
    <n v="8864.43"/>
    <n v="0"/>
    <n v="226385.05"/>
    <n v="-5.8646045210108792E-2"/>
    <n v="-1.3462724945965201E-2"/>
    <n v="0.15313263568791469"/>
    <n v="3.5284543460694907E-2"/>
    <n v="0"/>
    <n v="49995.38"/>
    <n v="0.22084223317750001"/>
  </r>
  <r>
    <d v="2024-12-31T00:00:00"/>
    <x v="3"/>
    <x v="3"/>
    <x v="27"/>
    <x v="0"/>
    <n v="522162.98999999987"/>
    <n v="-31489.38"/>
    <n v="-6264.25"/>
    <n v="5941.6375779999998"/>
    <n v="23223.68"/>
    <n v="32.58"/>
    <n v="464259.47"/>
    <n v="-6.0305652838398227E-2"/>
    <n v="-1.1996733050728089E-2"/>
    <n v="0.13397730627699589"/>
    <n v="4.4475921206135277E-2"/>
    <n v="6.2394311017714986E-5"/>
    <n v="118300.52"/>
    <n v="0.25481552374149741"/>
  </r>
  <r>
    <d v="2025-01-31T00:00:00"/>
    <x v="3"/>
    <x v="3"/>
    <x v="20"/>
    <x v="0"/>
    <n v="230035.77"/>
    <n v="-19956.919999999998"/>
    <n v="-4181.8"/>
    <n v="4077.6564520000002"/>
    <n v="0"/>
    <n v="16.7"/>
    <n v="209289.92"/>
    <n v="-8.6755724990074376E-2"/>
    <n v="-1.817891191443835E-2"/>
    <n v="0.2087115246888665"/>
    <n v="0"/>
    <n v="7.2597405177464357E-5"/>
    <n v="20825.28"/>
    <n v="9.9504457739770749E-2"/>
  </r>
  <r>
    <d v="2025-01-31T00:00:00"/>
    <x v="3"/>
    <x v="3"/>
    <x v="21"/>
    <x v="0"/>
    <n v="79142.73"/>
    <n v="-7309.88"/>
    <n v="-1260.43"/>
    <n v="1143.6300000000001"/>
    <n v="0"/>
    <n v="0"/>
    <n v="70317.36"/>
    <n v="-9.2363253074540144E-2"/>
    <n v="-1.592603641547367E-2"/>
    <n v="0.17013970793959141"/>
    <n v="0"/>
    <n v="0"/>
    <n v="15822.99"/>
    <n v="0.2250225264429723"/>
  </r>
  <r>
    <d v="2025-01-31T00:00:00"/>
    <x v="3"/>
    <x v="3"/>
    <x v="22"/>
    <x v="0"/>
    <n v="95132.95"/>
    <n v="-10352.57"/>
    <n v="-1654.5"/>
    <n v="1440.7377300000001"/>
    <n v="0"/>
    <n v="0"/>
    <n v="83456.22"/>
    <n v="-0.10882212734914661"/>
    <n v="-1.7391450596244518E-2"/>
    <n v="0.17831387427262449"/>
    <n v="0"/>
    <n v="0"/>
    <n v="14429.55"/>
    <n v="0.172899635281828"/>
  </r>
  <r>
    <d v="2025-01-31T00:00:00"/>
    <x v="3"/>
    <x v="3"/>
    <x v="23"/>
    <x v="0"/>
    <n v="69026.210000000006"/>
    <n v="-9304.98"/>
    <n v="-1121.19"/>
    <n v="979.90387099999998"/>
    <n v="0"/>
    <n v="1.32"/>
    <n v="59578.319999999992"/>
    <n v="-0.13480357678626709"/>
    <n v="-1.6242960463858581E-2"/>
    <n v="0.16714778105255579"/>
    <n v="0"/>
    <n v="1.9123170749198021E-5"/>
    <n v="13854.1"/>
    <n v="0.23253592917692209"/>
  </r>
  <r>
    <d v="2025-01-31T00:00:00"/>
    <x v="3"/>
    <x v="3"/>
    <x v="24"/>
    <x v="0"/>
    <n v="94685.34"/>
    <n v="-12878.26"/>
    <n v="-1474.67"/>
    <n v="1468.5502220000001"/>
    <n v="0"/>
    <n v="4.5199999999999996"/>
    <n v="80936.81"/>
    <n v="-0.13601112907235691"/>
    <n v="-1.557442788925931E-2"/>
    <n v="0.1826153293567393"/>
    <n v="0"/>
    <n v="4.7737062569559343E-5"/>
    <n v="13964.72"/>
    <n v="0.17253855198889109"/>
  </r>
  <r>
    <d v="2025-01-31T00:00:00"/>
    <x v="3"/>
    <x v="3"/>
    <x v="25"/>
    <x v="0"/>
    <n v="96982.23"/>
    <n v="-9373.9"/>
    <n v="-1521.31"/>
    <n v="1515.6783929999999"/>
    <n v="0"/>
    <n v="0.39"/>
    <n v="85605.87999999999"/>
    <n v="-9.6655851283271171E-2"/>
    <n v="-1.5686481946228709E-2"/>
    <n v="0.18401196545274659"/>
    <n v="0"/>
    <n v="4.0213552524003629E-6"/>
    <n v="18483.34"/>
    <n v="0.215912037817963"/>
  </r>
  <r>
    <d v="2025-01-31T00:00:00"/>
    <x v="3"/>
    <x v="3"/>
    <x v="26"/>
    <x v="0"/>
    <n v="112544.99"/>
    <n v="-8843.07"/>
    <n v="-1855.04"/>
    <n v="1786.660648"/>
    <n v="0"/>
    <n v="0"/>
    <n v="101980.43"/>
    <n v="-7.857364419331328E-2"/>
    <n v="-1.6482652848429771E-2"/>
    <n v="0.18691625699943379"/>
    <n v="0"/>
    <n v="0"/>
    <n v="13401.86"/>
    <n v="0.13141599814787991"/>
  </r>
  <r>
    <d v="2025-01-31T00:00:00"/>
    <x v="3"/>
    <x v="3"/>
    <x v="27"/>
    <x v="0"/>
    <n v="226385.05"/>
    <n v="-15696.49"/>
    <n v="-3093.15"/>
    <n v="2902.806662"/>
    <n v="0"/>
    <n v="0"/>
    <n v="207913.84"/>
    <n v="-6.9335364680662426E-2"/>
    <n v="-1.366322555310079E-2"/>
    <n v="0.15097378325969621"/>
    <n v="0"/>
    <n v="0"/>
    <n v="38246.559999999998"/>
    <n v="0.18395389166974169"/>
  </r>
  <r>
    <d v="2025-01-31T00:00:00"/>
    <x v="3"/>
    <x v="3"/>
    <x v="28"/>
    <x v="0"/>
    <n v="464259.47"/>
    <n v="-27915.43"/>
    <n v="-5620.05"/>
    <n v="5444.6054839999997"/>
    <n v="0"/>
    <n v="40.869999999999997"/>
    <n v="432675.16"/>
    <n v="-6.0128940396196977E-2"/>
    <n v="-1.210540734904126E-2"/>
    <n v="0.13808191949908061"/>
    <n v="0"/>
    <n v="8.8032668455852926E-5"/>
    <n v="96102.88"/>
    <n v="0.2221132361746859"/>
  </r>
  <r>
    <d v="2025-02-28T00:00:00"/>
    <x v="3"/>
    <x v="3"/>
    <x v="21"/>
    <x v="0"/>
    <n v="209289.92"/>
    <n v="-19217.169999999998"/>
    <n v="-3946.74"/>
    <n v="3276.89"/>
    <n v="0"/>
    <n v="0.68"/>
    <n v="186091.85"/>
    <n v="-9.18208100992155E-2"/>
    <n v="-1.8857764387314981E-2"/>
    <n v="0.20410252813759161"/>
    <n v="0"/>
    <n v="3.2490814655574429E-6"/>
    <n v="21983.39"/>
    <n v="0.11813193323619491"/>
  </r>
  <r>
    <d v="2025-02-28T00:00:00"/>
    <x v="3"/>
    <x v="3"/>
    <x v="22"/>
    <x v="0"/>
    <n v="70317.359999999986"/>
    <n v="-9862.0499999999993"/>
    <n v="-1148.33"/>
    <n v="899.22096800000008"/>
    <n v="0"/>
    <n v="7.23"/>
    <n v="59796.79"/>
    <n v="-0.14025057254709219"/>
    <n v="-1.633067566814227E-2"/>
    <n v="0.16670119041117909"/>
    <n v="0"/>
    <n v="1.028195597786948E-4"/>
    <n v="16988.79"/>
    <n v="0.2841087289133748"/>
  </r>
  <r>
    <d v="2025-02-28T00:00:00"/>
    <x v="3"/>
    <x v="3"/>
    <x v="23"/>
    <x v="0"/>
    <n v="83456.22"/>
    <n v="-10775.08"/>
    <n v="-1229.4100000000001"/>
    <n v="1135.8502129999999"/>
    <n v="0"/>
    <n v="1.02"/>
    <n v="71431.62"/>
    <n v="-0.12911056839142721"/>
    <n v="-1.473119678796859E-2"/>
    <n v="0.17741779879361561"/>
    <n v="0"/>
    <n v="1.222197698386052E-5"/>
    <n v="13557.14"/>
    <n v="0.18979185968342871"/>
  </r>
  <r>
    <d v="2025-02-28T00:00:00"/>
    <x v="3"/>
    <x v="3"/>
    <x v="24"/>
    <x v="0"/>
    <n v="59578.32"/>
    <n v="-7259.79"/>
    <n v="-881.04000000000008"/>
    <n v="675.64668700000004"/>
    <n v="0"/>
    <n v="2.36"/>
    <n v="51663.38"/>
    <n v="-0.1218528820550831"/>
    <n v="-1.478792956901101E-2"/>
    <n v="0.14783124414755949"/>
    <n v="0"/>
    <n v="3.9611724533353741E-5"/>
    <n v="15050.58"/>
    <n v="0.29132008010316007"/>
  </r>
  <r>
    <d v="2025-02-28T00:00:00"/>
    <x v="3"/>
    <x v="3"/>
    <x v="25"/>
    <x v="0"/>
    <n v="80936.81"/>
    <n v="-7330.8099999999986"/>
    <n v="-1486.62"/>
    <n v="1142.9489659999999"/>
    <n v="0"/>
    <n v="0.01"/>
    <n v="73262.42"/>
    <n v="-9.0574486441953914E-2"/>
    <n v="-1.8367662377600499E-2"/>
    <n v="0.18408380765103749"/>
    <n v="0"/>
    <n v="1.2355317685488219E-7"/>
    <n v="13858.74"/>
    <n v="0.18916574145380399"/>
  </r>
  <r>
    <d v="2025-02-28T00:00:00"/>
    <x v="3"/>
    <x v="3"/>
    <x v="26"/>
    <x v="0"/>
    <n v="85605.88"/>
    <n v="-6925.09"/>
    <n v="-1395.02"/>
    <n v="1168.103053"/>
    <n v="0"/>
    <n v="0"/>
    <n v="78453.87"/>
    <n v="-8.0895027304199188E-2"/>
    <n v="-1.629584322946041E-2"/>
    <n v="0.17787396911495529"/>
    <n v="0"/>
    <n v="0"/>
    <n v="18831.2"/>
    <n v="0.24002894949605419"/>
  </r>
  <r>
    <d v="2025-02-28T00:00:00"/>
    <x v="3"/>
    <x v="3"/>
    <x v="27"/>
    <x v="0"/>
    <n v="101980.43"/>
    <n v="-11247.76"/>
    <n v="-1782.99"/>
    <n v="1452.1121419999999"/>
    <n v="0"/>
    <n v="0"/>
    <n v="89847.01"/>
    <n v="-0.1102933180415105"/>
    <n v="-1.7483648578457651E-2"/>
    <n v="0.18561717178412149"/>
    <n v="0"/>
    <n v="0"/>
    <n v="12995.09"/>
    <n v="0.14463575359936851"/>
  </r>
  <r>
    <d v="2025-02-28T00:00:00"/>
    <x v="3"/>
    <x v="3"/>
    <x v="28"/>
    <x v="0"/>
    <n v="207913.84"/>
    <n v="-20852.73"/>
    <n v="-2804.23"/>
    <n v="2383.4494909999999"/>
    <n v="0"/>
    <n v="17.75"/>
    <n v="186599.92"/>
    <n v="-0.1002950549131313"/>
    <n v="-1.348746192172681E-2"/>
    <n v="0.14943674061864831"/>
    <n v="0"/>
    <n v="8.5371902130228558E-5"/>
    <n v="38353.94"/>
    <n v="0.2055410313144829"/>
  </r>
  <r>
    <d v="2025-02-28T00:00:00"/>
    <x v="3"/>
    <x v="3"/>
    <x v="29"/>
    <x v="0"/>
    <n v="432675.16"/>
    <n v="-27637.46"/>
    <n v="-5128.84"/>
    <n v="4432.1559740000002"/>
    <n v="0"/>
    <n v="31.94"/>
    <n v="400912.79"/>
    <n v="-6.3875772299939765E-2"/>
    <n v="-1.1853788879398581E-2"/>
    <n v="0.13353278461094401"/>
    <n v="0"/>
    <n v="7.3819814384537365E-5"/>
    <n v="99784.12"/>
    <n v="0.2488923339163113"/>
  </r>
  <r>
    <d v="2025-03-31T00:00:00"/>
    <x v="3"/>
    <x v="3"/>
    <x v="22"/>
    <x v="0"/>
    <n v="186091.85"/>
    <n v="-19143.48"/>
    <n v="-2906.85"/>
    <n v="3112.1767650000002"/>
    <n v="12241.46"/>
    <n v="1.36"/>
    <n v="152955.57999999999"/>
    <n v="-0.10287113594711431"/>
    <n v="-1.5620512128822411E-2"/>
    <n v="0.1969101365153994"/>
    <n v="6.5781816882362121E-2"/>
    <n v="7.3082190326981019E-6"/>
    <n v="20881.79"/>
    <n v="0.13652192355453779"/>
  </r>
  <r>
    <d v="2025-03-31T00:00:00"/>
    <x v="3"/>
    <x v="3"/>
    <x v="23"/>
    <x v="0"/>
    <n v="59796.79"/>
    <n v="-5189.99"/>
    <n v="-722"/>
    <n v="750.67"/>
    <n v="10772.03"/>
    <n v="97.73"/>
    <n v="43109.31"/>
    <n v="-8.6793789432509663E-2"/>
    <n v="-1.207422672688617E-2"/>
    <n v="0.1478095040046086"/>
    <n v="0.1801439508709414"/>
    <n v="1.6343686676157699E-3"/>
    <n v="16941.150000000001"/>
    <n v="0.39298123769552329"/>
  </r>
  <r>
    <d v="2025-03-31T00:00:00"/>
    <x v="3"/>
    <x v="3"/>
    <x v="24"/>
    <x v="0"/>
    <n v="71431.62"/>
    <n v="-9837.08"/>
    <n v="-1043.03"/>
    <n v="1026.7492400000001"/>
    <n v="6403.36"/>
    <n v="4.16"/>
    <n v="55158.17"/>
    <n v="-0.13771324239881441"/>
    <n v="-1.4601796795312779E-2"/>
    <n v="0.16924079668666839"/>
    <n v="8.9643214027625304E-2"/>
    <n v="5.8237514422884442E-5"/>
    <n v="14308.82"/>
    <n v="0.25941433517464407"/>
  </r>
  <r>
    <d v="2025-03-31T00:00:00"/>
    <x v="3"/>
    <x v="3"/>
    <x v="25"/>
    <x v="0"/>
    <n v="51663.38"/>
    <n v="-4832.3999999999996"/>
    <n v="-625.02"/>
    <n v="643.09297500000002"/>
    <n v="9778.82"/>
    <n v="0"/>
    <n v="37067.43"/>
    <n v="-9.3536272694508177E-2"/>
    <n v="-1.209793087482855E-2"/>
    <n v="0.14656224887450381"/>
    <n v="0.1892795244910418"/>
    <n v="0"/>
    <n v="15640.97"/>
    <n v="0.42195992546556371"/>
  </r>
  <r>
    <d v="2025-03-31T00:00:00"/>
    <x v="3"/>
    <x v="3"/>
    <x v="26"/>
    <x v="0"/>
    <n v="73262.42"/>
    <n v="-8176.4"/>
    <n v="-1156.1600000000001"/>
    <n v="1113.5404820000001"/>
    <n v="2861.01"/>
    <n v="0"/>
    <n v="62182.45"/>
    <n v="-0.1116042849799392"/>
    <n v="-1.5781078484712899E-2"/>
    <n v="0.17895997919577669"/>
    <n v="3.9051535562161337E-2"/>
    <n v="0"/>
    <n v="13942.27"/>
    <n v="0.2242155141844685"/>
  </r>
  <r>
    <d v="2025-03-31T00:00:00"/>
    <x v="3"/>
    <x v="3"/>
    <x v="27"/>
    <x v="0"/>
    <n v="78453.87"/>
    <n v="-7142.98"/>
    <n v="-1021.18"/>
    <n v="1157.9262940000001"/>
    <n v="3082.56"/>
    <n v="0"/>
    <n v="67415.08"/>
    <n v="-9.1046878885643251E-2"/>
    <n v="-1.3016311368706219E-2"/>
    <n v="0.17377916857795009"/>
    <n v="3.929136956532546E-2"/>
    <n v="0"/>
    <n v="13711.66"/>
    <n v="0.2033915853841603"/>
  </r>
  <r>
    <d v="2025-03-31T00:00:00"/>
    <x v="3"/>
    <x v="3"/>
    <x v="28"/>
    <x v="0"/>
    <n v="89847.01"/>
    <n v="-11368.65"/>
    <n v="-1401.67"/>
    <n v="1394.799786"/>
    <n v="486.56"/>
    <n v="0"/>
    <n v="77984.899999999994"/>
    <n v="-0.1265334260984311"/>
    <n v="-1.560063044947183E-2"/>
    <n v="0.18278452050449881"/>
    <n v="5.4154278478493606E-3"/>
    <n v="0"/>
    <n v="12202.68"/>
    <n v="0.15647490732180211"/>
  </r>
  <r>
    <d v="2025-03-31T00:00:00"/>
    <x v="3"/>
    <x v="3"/>
    <x v="29"/>
    <x v="0"/>
    <n v="186599.92"/>
    <n v="-13277.34"/>
    <n v="-2206.3200000000002"/>
    <n v="2245.242647"/>
    <n v="5788.86"/>
    <n v="5.24"/>
    <n v="162048.41"/>
    <n v="-7.1154049798092089E-2"/>
    <n v="-1.1823799281371609E-2"/>
    <n v="0.1416716657159926"/>
    <n v="3.1022842882247749E-2"/>
    <n v="2.808146970266654E-5"/>
    <n v="36661.360000000001"/>
    <n v="0.22623708557214481"/>
  </r>
  <r>
    <d v="2025-03-31T00:00:00"/>
    <x v="3"/>
    <x v="3"/>
    <x v="30"/>
    <x v="0"/>
    <n v="400913.46"/>
    <n v="-29432.639999999999"/>
    <n v="-4274.05"/>
    <n v="4273.0959939999993"/>
    <n v="26430.151429000001"/>
    <n v="39.99"/>
    <n v="342798.79"/>
    <n v="-7.3413948237108326E-2"/>
    <n v="-1.066077951087E-2"/>
    <n v="0.12549406369193369"/>
    <n v="6.5924829335986868E-2"/>
    <n v="9.9747212278679788E-5"/>
    <n v="99815.37"/>
    <n v="0.29117771973465828"/>
  </r>
  <r>
    <d v="2025-04-30T00:00:00"/>
    <x v="3"/>
    <x v="3"/>
    <x v="23"/>
    <x v="0"/>
    <n v="152955.57999999999"/>
    <n v="-17241.78"/>
    <n v="-2703.65"/>
    <n v="2575.67094"/>
    <n v="0"/>
    <n v="78.72"/>
    <n v="134189.24"/>
    <n v="-0.1127240993757796"/>
    <n v="-1.767604686275584E-2"/>
    <n v="0.20487863058019851"/>
    <n v="0"/>
    <n v="5.1465922328561016E-4"/>
    <n v="22541.54"/>
    <n v="0.1679832153457311"/>
  </r>
  <r>
    <d v="2025-04-30T00:00:00"/>
    <x v="3"/>
    <x v="3"/>
    <x v="24"/>
    <x v="0"/>
    <n v="43109.31"/>
    <n v="-6583.8499999999995"/>
    <n v="-714.54"/>
    <n v="646.41"/>
    <n v="0"/>
    <n v="0.03"/>
    <n v="35918.910000000003"/>
    <n v="-0.1527245506829035"/>
    <n v="-1.6575073922547121E-2"/>
    <n v="0.1824351862741482"/>
    <n v="0"/>
    <n v="6.9590536243795134E-7"/>
    <n v="17088.63"/>
    <n v="0.47575580662108058"/>
  </r>
  <r>
    <d v="2025-04-30T00:00:00"/>
    <x v="3"/>
    <x v="3"/>
    <x v="25"/>
    <x v="0"/>
    <n v="55158.17"/>
    <n v="-4283.62"/>
    <n v="-862.43"/>
    <n v="823.20748500000002"/>
    <n v="0"/>
    <n v="1.67"/>
    <n v="49741.49"/>
    <n v="-7.7660662056047186E-2"/>
    <n v="-1.5635580368239189E-2"/>
    <n v="0.18158127921031461"/>
    <n v="0"/>
    <n v="3.0276566463318129E-5"/>
    <n v="16019.87"/>
    <n v="0.32206252768061427"/>
  </r>
  <r>
    <d v="2025-04-30T00:00:00"/>
    <x v="3"/>
    <x v="3"/>
    <x v="26"/>
    <x v="0"/>
    <n v="37067.43"/>
    <n v="-2757.27"/>
    <n v="-560.70999999999992"/>
    <n v="533.66149799999994"/>
    <n v="0"/>
    <n v="0"/>
    <n v="34283.11"/>
    <n v="-7.4385248721047015E-2"/>
    <n v="-1.5126756832076029E-2"/>
    <n v="0.1751640607131382"/>
    <n v="0"/>
    <n v="0"/>
    <n v="16365.15"/>
    <n v="0.47735313394846612"/>
  </r>
  <r>
    <d v="2025-04-30T00:00:00"/>
    <x v="3"/>
    <x v="3"/>
    <x v="27"/>
    <x v="0"/>
    <n v="62182.45"/>
    <n v="-7958.33"/>
    <n v="-1101.77"/>
    <n v="951.67657500000007"/>
    <n v="0"/>
    <n v="2.96"/>
    <n v="53907.87"/>
    <n v="-0.1279835387637509"/>
    <n v="-1.7718343358938089E-2"/>
    <n v="0.1862057809317581"/>
    <n v="0"/>
    <n v="4.7601855507462317E-5"/>
    <n v="12518.59"/>
    <n v="0.23222193716798681"/>
  </r>
  <r>
    <d v="2025-04-30T00:00:00"/>
    <x v="3"/>
    <x v="3"/>
    <x v="28"/>
    <x v="0"/>
    <n v="67415.08"/>
    <n v="-9753.2899999999991"/>
    <n v="-1238.24"/>
    <n v="959.39383599999996"/>
    <n v="0"/>
    <n v="1.32"/>
    <n v="57286.89"/>
    <n v="-0.14467519730006989"/>
    <n v="-1.8367403850889152E-2"/>
    <n v="0.17314560784718591"/>
    <n v="0"/>
    <n v="1.9580188883555429E-5"/>
    <n v="13385.45"/>
    <n v="0.2336564264528935"/>
  </r>
  <r>
    <d v="2025-04-30T00:00:00"/>
    <x v="3"/>
    <x v="3"/>
    <x v="29"/>
    <x v="0"/>
    <n v="77984.900000000009"/>
    <n v="-10586.44"/>
    <n v="-1272.74"/>
    <n v="1157.2480559999999"/>
    <n v="0"/>
    <n v="0"/>
    <n v="66066.559999999998"/>
    <n v="-0.13574986952602361"/>
    <n v="-1.6320338937409681E-2"/>
    <n v="0.1805458665459595"/>
    <n v="0"/>
    <n v="0"/>
    <n v="13214.83"/>
    <n v="0.2000229768282169"/>
  </r>
  <r>
    <d v="2025-04-30T00:00:00"/>
    <x v="3"/>
    <x v="3"/>
    <x v="30"/>
    <x v="0"/>
    <n v="162048.41"/>
    <n v="-15703.29"/>
    <n v="-2233.34"/>
    <n v="1962.5569419999999"/>
    <n v="0"/>
    <n v="0.01"/>
    <n v="144343.35"/>
    <n v="-9.6904931063501329E-2"/>
    <n v="-1.3781930967418929E-2"/>
    <n v="0.1473496477235825"/>
    <n v="0"/>
    <n v="6.1709954451265518E-8"/>
    <n v="38088.5"/>
    <n v="0.26387429694544301"/>
  </r>
  <r>
    <d v="2025-04-30T00:00:00"/>
    <x v="3"/>
    <x v="3"/>
    <x v="31"/>
    <x v="0"/>
    <n v="342798.79"/>
    <n v="-26514.880000000001"/>
    <n v="-4082.6"/>
    <n v="3674.8951480000001"/>
    <n v="0"/>
    <n v="87.28"/>
    <n v="314701.40999999997"/>
    <n v="-7.7348231013300836E-2"/>
    <n v="-1.190961029938291E-2"/>
    <n v="0.13042993617529011"/>
    <n v="0"/>
    <n v="2.5461000022783051E-4"/>
    <n v="99365.13"/>
    <n v="0.31574415252858262"/>
  </r>
  <r>
    <d v="2025-05-31T00:00:00"/>
    <x v="3"/>
    <x v="3"/>
    <x v="24"/>
    <x v="0"/>
    <n v="134189.24"/>
    <n v="-14811.37"/>
    <n v="-2179.4699999999998"/>
    <n v="2245.2950999999998"/>
    <n v="0"/>
    <n v="143.19999999999999"/>
    <n v="119365.11"/>
    <n v="-0.1103767336337846"/>
    <n v="-1.6241764242796219E-2"/>
    <n v="0.19700938078675431"/>
    <n v="0"/>
    <n v="1.0671496462756631E-3"/>
    <n v="13537.86"/>
    <n v="0.1134155533388274"/>
  </r>
  <r>
    <d v="2025-05-31T00:00:00"/>
    <x v="3"/>
    <x v="3"/>
    <x v="25"/>
    <x v="0"/>
    <n v="35918.910000000003"/>
    <n v="-3025.61"/>
    <n v="-561.79"/>
    <n v="522.65"/>
    <n v="0"/>
    <n v="2.38"/>
    <n v="32856.83"/>
    <n v="-8.4234460344147416E-2"/>
    <n v="-1.564050802209755E-2"/>
    <n v="0.17132430405222529"/>
    <n v="0"/>
    <n v="6.6260362577817629E-5"/>
    <n v="7851.92"/>
    <n v="0.23897375370661139"/>
  </r>
  <r>
    <d v="2025-05-31T00:00:00"/>
    <x v="3"/>
    <x v="3"/>
    <x v="26"/>
    <x v="0"/>
    <n v="49741.490000000013"/>
    <n v="-6412.7800000000007"/>
    <n v="-735.54"/>
    <n v="714.44345999999996"/>
    <n v="0"/>
    <n v="7.75"/>
    <n v="43235.87"/>
    <n v="-0.12892215331708001"/>
    <n v="-1.4787253055748829E-2"/>
    <n v="0.1691142661271175"/>
    <n v="0"/>
    <n v="1.558055458330661E-4"/>
    <n v="10201.92"/>
    <n v="0.2359596325921047"/>
  </r>
  <r>
    <d v="2025-05-31T00:00:00"/>
    <x v="3"/>
    <x v="3"/>
    <x v="27"/>
    <x v="0"/>
    <n v="34283.11"/>
    <n v="-3222.93"/>
    <n v="-516.27"/>
    <n v="488.74620700000003"/>
    <n v="0"/>
    <n v="0"/>
    <n v="31037.47"/>
    <n v="-9.4009265787147078E-2"/>
    <n v="-1.505901885797409E-2"/>
    <n v="0.16785502940830241"/>
    <n v="0"/>
    <n v="0"/>
    <n v="8386.2099999999991"/>
    <n v="0.27019631432587771"/>
  </r>
  <r>
    <d v="2025-05-31T00:00:00"/>
    <x v="3"/>
    <x v="3"/>
    <x v="28"/>
    <x v="0"/>
    <n v="53907.87"/>
    <n v="-6339.89"/>
    <n v="-896.49"/>
    <n v="826.9896369999999"/>
    <n v="0"/>
    <n v="33.6"/>
    <n v="47464.87"/>
    <n v="-0.11760601930664299"/>
    <n v="-1.6630039361599711E-2"/>
    <n v="0.18062550140727851"/>
    <n v="0"/>
    <n v="6.2328561673833521E-4"/>
    <n v="9658.17"/>
    <n v="0.20348038454545431"/>
  </r>
  <r>
    <d v="2025-05-31T00:00:00"/>
    <x v="3"/>
    <x v="3"/>
    <x v="29"/>
    <x v="0"/>
    <n v="57286.89"/>
    <n v="-6898.19"/>
    <n v="-821.8"/>
    <n v="821.40886500000011"/>
    <n v="0"/>
    <n v="5.47"/>
    <n v="49878.85"/>
    <n v="-0.1204148104391773"/>
    <n v="-1.434534149087164E-2"/>
    <n v="0.16882443712463649"/>
    <n v="0"/>
    <n v="9.548432459852507E-5"/>
    <n v="11620.56"/>
    <n v="0.2329757001213941"/>
  </r>
  <r>
    <d v="2025-05-31T00:00:00"/>
    <x v="3"/>
    <x v="3"/>
    <x v="30"/>
    <x v="0"/>
    <n v="66066.559999999998"/>
    <n v="-8067.71"/>
    <n v="-991.63999999999987"/>
    <n v="937.87"/>
    <n v="0"/>
    <n v="0.05"/>
    <n v="57100.92"/>
    <n v="-0.1221148792974842"/>
    <n v="-1.500971141830299E-2"/>
    <n v="0.1671445115838604"/>
    <n v="0"/>
    <n v="7.5681252361255083E-7"/>
    <n v="12328.32"/>
    <n v="0.2159040519837509"/>
  </r>
  <r>
    <d v="2025-05-31T00:00:00"/>
    <x v="3"/>
    <x v="3"/>
    <x v="31"/>
    <x v="0"/>
    <n v="144343.35"/>
    <n v="-10643.67"/>
    <n v="-1581.29"/>
    <n v="1678.082206"/>
    <n v="0"/>
    <n v="10.71"/>
    <n v="130774.29"/>
    <n v="-7.3738554633795056E-2"/>
    <n v="-1.0955059585356719E-2"/>
    <n v="0.1368824035436921"/>
    <n v="0"/>
    <n v="7.4198083943596997E-5"/>
    <n v="34354.129999999997"/>
    <n v="0.2626978896234114"/>
  </r>
  <r>
    <d v="2025-05-31T00:00:00"/>
    <x v="3"/>
    <x v="3"/>
    <x v="32"/>
    <x v="0"/>
    <n v="314701.40999999997"/>
    <n v="-21590.95"/>
    <n v="-3509.56"/>
    <n v="3448.2251889999998"/>
    <n v="0"/>
    <n v="76.34"/>
    <n v="291003.40999999997"/>
    <n v="-6.8607732008572814E-2"/>
    <n v="-1.115203138111139E-2"/>
    <n v="0.12901140409161069"/>
    <n v="0"/>
    <n v="2.4257914827899879E-4"/>
    <n v="79078.5"/>
    <n v="0.27174423832353028"/>
  </r>
  <r>
    <d v="2025-06-30T00:00:00"/>
    <x v="3"/>
    <x v="3"/>
    <x v="25"/>
    <x v="0"/>
    <n v="119365.11"/>
    <n v="-9760.9199999999983"/>
    <n v="-2247.65"/>
    <n v="1836.28961"/>
    <n v="3788.97"/>
    <n v="175.59"/>
    <n v="100952.77"/>
    <n v="-8.1773643906498286E-2"/>
    <n v="-1.883004170984302E-2"/>
    <n v="0.1871696309611186"/>
    <n v="3.1742692651144037E-2"/>
    <n v="1.4710328671418309E-3"/>
    <n v="12484.71"/>
    <n v="0.1236688205781773"/>
  </r>
  <r>
    <d v="2025-06-30T00:00:00"/>
    <x v="3"/>
    <x v="3"/>
    <x v="26"/>
    <x v="0"/>
    <n v="32856.83"/>
    <n v="-2053.09"/>
    <n v="-482.18"/>
    <n v="459.07"/>
    <n v="0"/>
    <n v="0"/>
    <n v="30781.64"/>
    <n v="-6.2485942800933628E-2"/>
    <n v="-1.4675183211527099E-2"/>
    <n v="0.16999058237409589"/>
    <n v="0"/>
    <n v="0"/>
    <n v="7807.17"/>
    <n v="0.25363073572428241"/>
  </r>
  <r>
    <d v="2025-06-30T00:00:00"/>
    <x v="3"/>
    <x v="3"/>
    <x v="27"/>
    <x v="0"/>
    <n v="43235.87"/>
    <n v="-4347.38"/>
    <n v="-611.26"/>
    <n v="584.41514899999993"/>
    <n v="1165.9000000000001"/>
    <n v="0"/>
    <n v="37695.74"/>
    <n v="-0.1005503069557754"/>
    <n v="-1.413779808293438E-2"/>
    <n v="0.1644556779552101"/>
    <n v="2.69660353775696E-2"/>
    <n v="0"/>
    <n v="10550.44"/>
    <n v="0.27988414606000572"/>
  </r>
  <r>
    <d v="2025-06-30T00:00:00"/>
    <x v="3"/>
    <x v="3"/>
    <x v="28"/>
    <x v="0"/>
    <n v="31037.47"/>
    <n v="-2860.1"/>
    <n v="-506.18"/>
    <n v="394.23728799999998"/>
    <n v="1690.07"/>
    <n v="0"/>
    <n v="24555.7"/>
    <n v="-9.2149907837204517E-2"/>
    <n v="-1.6308674643906219E-2"/>
    <n v="0.15454074287197589"/>
    <n v="5.4452569748758513E-2"/>
    <n v="0"/>
    <n v="6501.51"/>
    <n v="0.26476581811962191"/>
  </r>
  <r>
    <d v="2025-06-30T00:00:00"/>
    <x v="3"/>
    <x v="3"/>
    <x v="29"/>
    <x v="0"/>
    <n v="47464.87"/>
    <n v="-6489.0700000000006"/>
    <n v="-759.49"/>
    <n v="681.86205399999994"/>
    <n v="1115.45"/>
    <n v="0"/>
    <n v="39843.46"/>
    <n v="-0.1367131101380874"/>
    <n v="-1.600109723254272E-2"/>
    <n v="0.17478165059056661"/>
    <n v="2.350053839818796E-2"/>
    <n v="0"/>
    <n v="10111.959999999999"/>
    <n v="0.25379221583667683"/>
  </r>
  <r>
    <d v="2025-06-30T00:00:00"/>
    <x v="3"/>
    <x v="3"/>
    <x v="30"/>
    <x v="0"/>
    <n v="49878.85"/>
    <n v="-6654.7999999999993"/>
    <n v="-714.14"/>
    <n v="626.61409600000002"/>
    <n v="910.51"/>
    <n v="133.04"/>
    <n v="42154.490000000013"/>
    <n v="-0.13341927490309019"/>
    <n v="-1.4317491281374771E-2"/>
    <n v="0.1528464436262397"/>
    <n v="1.8254430485065309E-2"/>
    <n v="2.6672627777103919E-3"/>
    <n v="11749.73"/>
    <n v="0.27873021355494992"/>
  </r>
  <r>
    <d v="2025-06-30T00:00:00"/>
    <x v="3"/>
    <x v="3"/>
    <x v="31"/>
    <x v="0"/>
    <n v="57100.92"/>
    <n v="-7835.54"/>
    <n v="-873.47"/>
    <n v="737.842668"/>
    <n v="0"/>
    <n v="1.36"/>
    <n v="47279.79"/>
    <n v="-0.13722265770849229"/>
    <n v="-1.5296951432656429E-2"/>
    <n v="0.15721438102923729"/>
    <n v="0"/>
    <n v="2.3817479648313901E-5"/>
    <n v="12024.55"/>
    <n v="0.25432748326504828"/>
  </r>
  <r>
    <d v="2025-06-30T00:00:00"/>
    <x v="3"/>
    <x v="3"/>
    <x v="32"/>
    <x v="0"/>
    <n v="130774.29"/>
    <n v="-14222.84"/>
    <n v="-1646.19"/>
    <n v="1355.8497620000001"/>
    <n v="781.4"/>
    <n v="0"/>
    <n v="114383.12"/>
    <n v="-0.1087586864359959"/>
    <n v="-1.258802475624222E-2"/>
    <n v="0.12614231822121399"/>
    <n v="5.9751805955130782E-3"/>
    <n v="0"/>
    <n v="33486.39"/>
    <n v="0.29275639622349869"/>
  </r>
  <r>
    <d v="2025-06-30T00:00:00"/>
    <x v="3"/>
    <x v="3"/>
    <x v="33"/>
    <x v="0"/>
    <n v="291003.40999999997"/>
    <n v="-20557.73"/>
    <n v="-3503.71"/>
    <n v="2884.0501490000001"/>
    <n v="7362.8"/>
    <n v="0.48"/>
    <n v="252361.81"/>
    <n v="-7.0644292450043805E-2"/>
    <n v="-1.204009946137745E-2"/>
    <n v="0.12058029427501669"/>
    <n v="2.530142172560796E-2"/>
    <n v="1.649465207297743E-6"/>
    <n v="71253.23"/>
    <n v="0.28234553397758561"/>
  </r>
  <r>
    <d v="2025-07-31T00:00:00"/>
    <x v="3"/>
    <x v="3"/>
    <x v="26"/>
    <x v="0"/>
    <n v="100952.77"/>
    <n v="-10153.99"/>
    <n v="-1513.75"/>
    <n v="1630.28"/>
    <n v="0"/>
    <n v="0.63"/>
    <n v="90584.16"/>
    <n v="-0.1005815887964243"/>
    <n v="-1.499463561029578E-2"/>
    <n v="0.19014071885362349"/>
    <n v="0"/>
    <n v="6.2405419880999796E-6"/>
    <n v="12260.2"/>
    <n v="0.1353459589402827"/>
  </r>
  <r>
    <d v="2025-07-31T00:00:00"/>
    <x v="3"/>
    <x v="3"/>
    <x v="27"/>
    <x v="0"/>
    <n v="30781.64"/>
    <n v="-5254.4000000000005"/>
    <n v="-568.36"/>
    <n v="429.89333099999999"/>
    <n v="0"/>
    <n v="0"/>
    <n v="23175.46"/>
    <n v="-0.17069915702996979"/>
    <n v="-1.846425336661724E-2"/>
    <n v="0.16443721921102439"/>
    <n v="0"/>
    <n v="0"/>
    <n v="5444.7"/>
    <n v="0.23493384813073831"/>
  </r>
  <r>
    <d v="2025-07-31T00:00:00"/>
    <x v="3"/>
    <x v="3"/>
    <x v="28"/>
    <x v="0"/>
    <n v="37695.74"/>
    <n v="-3619.26"/>
    <n v="-498.02"/>
    <n v="510.06128100000001"/>
    <n v="0"/>
    <n v="0"/>
    <n v="34088.53"/>
    <n v="-9.601244066305635E-2"/>
    <n v="-1.3211572448239509E-2"/>
    <n v="0.15931668257559761"/>
    <n v="0"/>
    <n v="0"/>
    <n v="10365.49"/>
    <n v="0.30407559375543619"/>
  </r>
  <r>
    <d v="2025-07-31T00:00:00"/>
    <x v="3"/>
    <x v="3"/>
    <x v="29"/>
    <x v="0"/>
    <n v="24555.7"/>
    <n v="-3343.49"/>
    <n v="-358.12"/>
    <n v="318.99561299999999"/>
    <n v="0"/>
    <n v="0"/>
    <n v="19933.740000000002"/>
    <n v="-0.13615942530654801"/>
    <n v="-1.458398661003352E-2"/>
    <n v="0.1529549590746094"/>
    <n v="0"/>
    <n v="0"/>
    <n v="5611.93"/>
    <n v="0.2815292062603405"/>
  </r>
  <r>
    <d v="2025-07-31T00:00:00"/>
    <x v="3"/>
    <x v="3"/>
    <x v="30"/>
    <x v="0"/>
    <n v="39843.460000000006"/>
    <n v="-5702.47"/>
    <n v="-630.02999999999986"/>
    <n v="848.22135900000001"/>
    <n v="0"/>
    <n v="28.04"/>
    <n v="34054.69"/>
    <n v="-0.14312185738889141"/>
    <n v="-1.5812632738221019E-2"/>
    <n v="0.25065901537521929"/>
    <n v="0"/>
    <n v="7.0375414183406751E-4"/>
    <n v="8609.85"/>
    <n v="0.25282420717968662"/>
  </r>
  <r>
    <d v="2025-07-31T00:00:00"/>
    <x v="3"/>
    <x v="3"/>
    <x v="31"/>
    <x v="0"/>
    <n v="42154.49"/>
    <n v="-5200.1100000000006"/>
    <n v="-578.15000000000009"/>
    <n v="500.181467"/>
    <n v="0"/>
    <n v="2.4500000000000002"/>
    <n v="36874.01"/>
    <n v="-0.1233583895808015"/>
    <n v="-1.3715027746747739E-2"/>
    <n v="0.13970595781787881"/>
    <n v="0"/>
    <n v="5.8119550254314563E-5"/>
    <n v="11573.21"/>
    <n v="0.3138581890062947"/>
  </r>
  <r>
    <d v="2025-07-31T00:00:00"/>
    <x v="3"/>
    <x v="3"/>
    <x v="32"/>
    <x v="0"/>
    <n v="47279.79"/>
    <n v="-7425.05"/>
    <n v="-684.7600000000001"/>
    <n v="621.61483599999997"/>
    <n v="0"/>
    <n v="0"/>
    <n v="39789.269999999997"/>
    <n v="-0.15704490227219711"/>
    <n v="-1.448314385491137E-2"/>
    <n v="0.1548021552467323"/>
    <n v="0"/>
    <n v="0"/>
    <n v="12370.65"/>
    <n v="0.31090417089833522"/>
  </r>
  <r>
    <d v="2025-07-31T00:00:00"/>
    <x v="3"/>
    <x v="3"/>
    <x v="33"/>
    <x v="0"/>
    <n v="114383.12"/>
    <n v="-9690.57"/>
    <n v="-1199.08"/>
    <n v="1187.921202"/>
    <n v="0"/>
    <n v="1.38"/>
    <n v="104321.93"/>
    <n v="-8.4720280405010812E-2"/>
    <n v="-1.0483015326037621E-2"/>
    <n v="0.1222804042465413"/>
    <n v="0"/>
    <n v="1.206471724149507E-5"/>
    <n v="34714.07"/>
    <n v="0.33275908526615638"/>
  </r>
  <r>
    <d v="2025-07-31T00:00:00"/>
    <x v="3"/>
    <x v="3"/>
    <x v="34"/>
    <x v="0"/>
    <n v="252361.81"/>
    <n v="-19595.8"/>
    <n v="-2721.16"/>
    <n v="2647.9522160000001"/>
    <n v="0"/>
    <n v="2.5"/>
    <n v="232523.04"/>
    <n v="-7.7649625353376578E-2"/>
    <n v="-1.078277255976251E-2"/>
    <n v="0.12354286846359409"/>
    <n v="0"/>
    <n v="9.9064117506527636E-6"/>
    <n v="64172.55"/>
    <n v="0.27598361865559651"/>
  </r>
  <r>
    <d v="2025-08-31T00:00:00"/>
    <x v="3"/>
    <x v="3"/>
    <x v="27"/>
    <x v="0"/>
    <n v="90584.16"/>
    <n v="-8268.7100000000009"/>
    <n v="-1598.93"/>
    <n v="1405.55"/>
    <n v="0"/>
    <n v="0"/>
    <n v="82121.570000000007"/>
    <n v="-9.1282074040317879E-2"/>
    <n v="-1.765132005419049E-2"/>
    <n v="0.18269438875334809"/>
    <n v="0"/>
    <n v="0"/>
    <n v="11861.03"/>
    <n v="0.14443257721448821"/>
  </r>
  <r>
    <d v="2025-08-31T00:00:00"/>
    <x v="3"/>
    <x v="3"/>
    <x v="28"/>
    <x v="0"/>
    <n v="23175.46"/>
    <n v="-2012.33"/>
    <n v="-352.59"/>
    <n v="342.13419399999998"/>
    <n v="0"/>
    <n v="0"/>
    <n v="21150.03"/>
    <n v="-8.6830207469452608E-2"/>
    <n v="-1.521393750113267E-2"/>
    <n v="0.1738198171547585"/>
    <n v="0"/>
    <n v="0"/>
    <n v="5382.6100000000006"/>
    <n v="0.25449656572591162"/>
  </r>
  <r>
    <d v="2025-08-31T00:00:00"/>
    <x v="3"/>
    <x v="3"/>
    <x v="29"/>
    <x v="0"/>
    <n v="34088.53"/>
    <n v="-3142.24"/>
    <n v="-436.52"/>
    <n v="418.82969900000001"/>
    <n v="0"/>
    <n v="0"/>
    <n v="30928.59"/>
    <n v="-9.217880618495429E-2"/>
    <n v="-1.2805480318453161E-2"/>
    <n v="0.14466396585123231"/>
    <n v="0"/>
    <n v="0"/>
    <n v="10423.780000000001"/>
    <n v="0.33702732649629358"/>
  </r>
  <r>
    <d v="2025-08-31T00:00:00"/>
    <x v="3"/>
    <x v="3"/>
    <x v="30"/>
    <x v="0"/>
    <n v="19933.740000000002"/>
    <n v="-2296.67"/>
    <n v="-284.93"/>
    <n v="250.01"/>
    <n v="0"/>
    <n v="5.75"/>
    <n v="17596.400000000001"/>
    <n v="-0.1152152079840511"/>
    <n v="-1.429385554341533E-2"/>
    <n v="0.14767254559516971"/>
    <n v="0"/>
    <n v="2.8845565358031152E-4"/>
    <n v="5204.5400000000009"/>
    <n v="0.29577299902252729"/>
  </r>
  <r>
    <d v="2025-08-31T00:00:00"/>
    <x v="3"/>
    <x v="3"/>
    <x v="31"/>
    <x v="0"/>
    <n v="34054.69"/>
    <n v="-4362.96"/>
    <n v="-477.05"/>
    <n v="464.92193500000002"/>
    <n v="0"/>
    <n v="0"/>
    <n v="29742.91"/>
    <n v="-0.12811627414608681"/>
    <n v="-1.400834951074287E-2"/>
    <n v="0.16074381671307661"/>
    <n v="0"/>
    <n v="0"/>
    <n v="9217.380000000001"/>
    <n v="0.30990175473751558"/>
  </r>
  <r>
    <d v="2025-08-31T00:00:00"/>
    <x v="3"/>
    <x v="3"/>
    <x v="32"/>
    <x v="0"/>
    <n v="36874.01"/>
    <n v="-4856.87"/>
    <n v="-604.46999999999991"/>
    <n v="403.86869300000001"/>
    <n v="0"/>
    <n v="0"/>
    <n v="31663.200000000001"/>
    <n v="-0.13171526503355621"/>
    <n v="-1.6392846885923171E-2"/>
    <n v="0.12895880213505739"/>
    <n v="0"/>
    <n v="0"/>
    <n v="11093.48"/>
    <n v="0.35035877611864868"/>
  </r>
  <r>
    <d v="2025-08-31T00:00:00"/>
    <x v="3"/>
    <x v="3"/>
    <x v="33"/>
    <x v="0"/>
    <n v="39789.269999999997"/>
    <n v="-7467.1100000000006"/>
    <n v="-583.1099999999999"/>
    <n v="480.32"/>
    <n v="0"/>
    <n v="0"/>
    <n v="32219.34"/>
    <n v="-0.1876664236363221"/>
    <n v="-1.4654955971798431E-2"/>
    <n v="0.14213330993911899"/>
    <n v="0"/>
    <n v="0"/>
    <n v="11475.55"/>
    <n v="0.35616961737887859"/>
  </r>
  <r>
    <d v="2025-08-31T00:00:00"/>
    <x v="3"/>
    <x v="3"/>
    <x v="34"/>
    <x v="0"/>
    <n v="104321.93"/>
    <n v="-8813.5400000000009"/>
    <n v="-1063.52"/>
    <n v="1010.571511"/>
    <n v="0"/>
    <n v="1.21"/>
    <n v="95442.21"/>
    <n v="-8.4484058145780083E-2"/>
    <n v="-1.019459666821732E-2"/>
    <n v="0.11405717441193811"/>
    <n v="0"/>
    <n v="1.159871179530517E-5"/>
    <n v="34044.300000000003"/>
    <n v="0.35670066734624017"/>
  </r>
  <r>
    <d v="2025-08-31T00:00:00"/>
    <x v="3"/>
    <x v="3"/>
    <x v="35"/>
    <x v="0"/>
    <n v="232523.04"/>
    <n v="-17304.650000000001"/>
    <n v="-2433.56"/>
    <n v="2332.0196729999998"/>
    <n v="0"/>
    <n v="178.68"/>
    <n v="212489.94"/>
    <n v="-7.4421227246985938E-2"/>
    <n v="-1.046588759548301E-2"/>
    <n v="0.11808572169256169"/>
    <n v="0"/>
    <n v="7.68439979109167E-4"/>
    <n v="64843.06"/>
    <n v="0.30515825831566429"/>
  </r>
  <r>
    <d v="2025-09-30T00:00:00"/>
    <x v="3"/>
    <x v="3"/>
    <x v="28"/>
    <x v="0"/>
    <n v="82121.569999999992"/>
    <n v="-6165.37"/>
    <n v="-1312.43"/>
    <n v="1217.6099999999999"/>
    <n v="5098.21"/>
    <n v="0"/>
    <n v="70876.2"/>
    <n v="-7.5076134077806847E-2"/>
    <n v="-1.598155027966465E-2"/>
    <n v="0.18039420093892511"/>
    <n v="6.2081253439260853E-2"/>
    <n v="0"/>
    <n v="7476.4"/>
    <n v="0.1054853392252971"/>
  </r>
  <r>
    <d v="2025-09-30T00:00:00"/>
    <x v="3"/>
    <x v="3"/>
    <x v="29"/>
    <x v="0"/>
    <n v="21150.03"/>
    <n v="-2097.2800000000002"/>
    <n v="-331.65"/>
    <n v="285.41000000000003"/>
    <n v="295.29000000000002"/>
    <n v="0"/>
    <n v="17746.09"/>
    <n v="-9.9162034285530568E-2"/>
    <n v="-1.5680828821519398E-2"/>
    <n v="0.16418361266311829"/>
    <n v="1.3961682323854859E-2"/>
    <n v="0"/>
    <n v="4114.09"/>
    <n v="0.23183078638731119"/>
  </r>
  <r>
    <d v="2025-09-30T00:00:00"/>
    <x v="3"/>
    <x v="3"/>
    <x v="30"/>
    <x v="0"/>
    <n v="30928.59"/>
    <n v="-3514.04"/>
    <n v="-404.5"/>
    <n v="342.82106599999997"/>
    <n v="1383.43"/>
    <n v="0.01"/>
    <n v="25969.43"/>
    <n v="-0.1136178532548687"/>
    <n v="-1.307851408680448E-2"/>
    <n v="0.13485870634042271"/>
    <n v="4.4729811478635147E-2"/>
    <n v="3.233254409593196E-7"/>
    <n v="8672.01"/>
    <n v="0.33393147250440242"/>
  </r>
  <r>
    <d v="2025-09-30T00:00:00"/>
    <x v="3"/>
    <x v="3"/>
    <x v="31"/>
    <x v="0"/>
    <n v="17596.400000000001"/>
    <n v="-2090.64"/>
    <n v="-295"/>
    <n v="200.9"/>
    <n v="606.62"/>
    <n v="0"/>
    <n v="12749.11"/>
    <n v="-0.1188106658180082"/>
    <n v="-1.6764792798526971E-2"/>
    <n v="0.13890814787873279"/>
    <n v="3.447409697438112E-2"/>
    <n v="0"/>
    <n v="2606.0100000000002"/>
    <n v="0.2044072096012976"/>
  </r>
  <r>
    <d v="2025-09-30T00:00:00"/>
    <x v="3"/>
    <x v="3"/>
    <x v="32"/>
    <x v="0"/>
    <n v="29742.91"/>
    <n v="-5194.4799999999996"/>
    <n v="-468.5"/>
    <n v="376.98436900000002"/>
    <n v="0"/>
    <n v="0"/>
    <n v="24515.11"/>
    <n v="-0.17464599126312791"/>
    <n v="-1.5751653083037269E-2"/>
    <n v="0.15420963033431051"/>
    <n v="0"/>
    <n v="0"/>
    <n v="8390.880000000001"/>
    <n v="0.3422738058283239"/>
  </r>
  <r>
    <d v="2025-09-30T00:00:00"/>
    <x v="3"/>
    <x v="3"/>
    <x v="33"/>
    <x v="0"/>
    <n v="31663.200000000001"/>
    <n v="-4717.74"/>
    <n v="-351.92"/>
    <n v="305.30516"/>
    <n v="0"/>
    <n v="0"/>
    <n v="25596.47"/>
    <n v="-0.14899757447131051"/>
    <n v="-1.1114479900957579E-2"/>
    <n v="0.1173142990390527"/>
    <n v="0"/>
    <n v="0"/>
    <n v="9916.36"/>
    <n v="0.38741123287703338"/>
  </r>
  <r>
    <d v="2025-09-30T00:00:00"/>
    <x v="3"/>
    <x v="3"/>
    <x v="34"/>
    <x v="0"/>
    <n v="32219.34"/>
    <n v="-7101.49"/>
    <n v="-452.33"/>
    <n v="311.16466700000001"/>
    <n v="0"/>
    <n v="1.19"/>
    <n v="24972.91"/>
    <n v="-0.22041078433015701"/>
    <n v="-1.403908335800795E-2"/>
    <n v="0.1175019966837723"/>
    <n v="0"/>
    <n v="3.6934338195630323E-5"/>
    <n v="11187.57"/>
    <n v="0.44798824005692572"/>
  </r>
  <r>
    <d v="2025-09-30T00:00:00"/>
    <x v="3"/>
    <x v="3"/>
    <x v="35"/>
    <x v="0"/>
    <n v="95442.21"/>
    <n v="-10743.78"/>
    <n v="-1032.68"/>
    <n v="827.192497"/>
    <n v="2673.49"/>
    <n v="0"/>
    <n v="81345.73"/>
    <n v="-0.1125684327720408"/>
    <n v="-1.081995062771493E-2"/>
    <n v="0.1054478451428007"/>
    <n v="2.8011610376582851E-2"/>
    <n v="0"/>
    <n v="31572.98"/>
    <n v="0.38813321854755012"/>
  </r>
  <r>
    <d v="2025-09-30T00:00:00"/>
    <x v="3"/>
    <x v="3"/>
    <x v="36"/>
    <x v="0"/>
    <n v="212314.49"/>
    <n v="-18858.32"/>
    <n v="-2201.5300000000002"/>
    <n v="1964.9790350000001"/>
    <n v="7155.42"/>
    <n v="193.01"/>
    <n v="186127.63"/>
    <n v="-8.8822576358306954E-2"/>
    <n v="-1.0369193360283611E-2"/>
    <n v="0.11260298308341241"/>
    <n v="3.3701986143291493E-2"/>
    <n v="9.090759655641026E-4"/>
    <n v="61897.23"/>
    <n v="0.33255261456883112"/>
  </r>
  <r>
    <d v="2025-10-31T00:00:00"/>
    <x v="3"/>
    <x v="3"/>
    <x v="37"/>
    <x v="1"/>
    <n v="469898.68"/>
    <n v="-42188.639999999999"/>
    <n v="0"/>
    <n v="4827.8100000000004"/>
    <n v="0"/>
    <n v="-93.82"/>
    <n v="432444.03"/>
    <n v="-8.9782417006244744E-2"/>
    <n v="0"/>
    <n v="0.1232898360559318"/>
    <n v="1.9546304838760551E-2"/>
    <n v="1.9966333679850609E-4"/>
    <n v="140446.69"/>
    <n v="0.32477400000000001"/>
  </r>
  <r>
    <d v="2025-11-30T00:00:00"/>
    <x v="3"/>
    <x v="3"/>
    <x v="38"/>
    <x v="1"/>
    <n v="432444.03"/>
    <n v="-38433.379999999997"/>
    <n v="0"/>
    <n v="4247.41"/>
    <n v="0"/>
    <n v="-119.31"/>
    <n v="398138.75"/>
    <n v="-8.8874798167349209E-2"/>
    <n v="0"/>
    <n v="0.11786238664209819"/>
    <n v="1.9546304838760551E-2"/>
    <n v="2.7588929021068358E-4"/>
    <n v="132912.22"/>
    <n v="0.33383400000000002"/>
  </r>
  <r>
    <d v="2025-12-31T00:00:00"/>
    <x v="3"/>
    <x v="3"/>
    <x v="39"/>
    <x v="1"/>
    <n v="398138.75"/>
    <n v="-35211.89"/>
    <n v="0"/>
    <n v="3838.93"/>
    <n v="-7782.14"/>
    <n v="-145.22999999999999"/>
    <n v="358838.43"/>
    <n v="-8.8441251840807422E-2"/>
    <n v="0"/>
    <n v="0.1157064205285068"/>
    <n v="1.9546304838760551E-2"/>
    <n v="3.6477566282891861E-4"/>
    <n v="123043.39"/>
    <n v="0.34289399999999998"/>
  </r>
  <r>
    <d v="2026-01-31T00:00:00"/>
    <x v="3"/>
    <x v="3"/>
    <x v="40"/>
    <x v="1"/>
    <n v="358838.43"/>
    <n v="-31910.68"/>
    <n v="0"/>
    <n v="3462.13"/>
    <n v="0"/>
    <n v="-159.5"/>
    <n v="330230.38"/>
    <n v="-8.8927699348220368E-2"/>
    <n v="0"/>
    <n v="0.1157779320794623"/>
    <n v="2.6210177993420111E-2"/>
    <n v="4.4449746146748193E-4"/>
    <n v="116225.65"/>
    <n v="0.35195300000000002"/>
  </r>
  <r>
    <d v="2026-02-28T00:00:00"/>
    <x v="3"/>
    <x v="3"/>
    <x v="41"/>
    <x v="1"/>
    <n v="330230.38"/>
    <n v="-29319.59"/>
    <n v="0"/>
    <n v="3151.66"/>
    <n v="0"/>
    <n v="-175.89"/>
    <n v="303886.57"/>
    <n v="-8.8785246405216303E-2"/>
    <n v="0"/>
    <n v="0.11452594808338409"/>
    <n v="2.5305754178794208E-2"/>
    <n v="5.3262663541097678E-4"/>
    <n v="109706.96"/>
    <n v="0.36101299999999997"/>
  </r>
  <r>
    <d v="2026-03-31T00:00:00"/>
    <x v="3"/>
    <x v="3"/>
    <x v="42"/>
    <x v="1"/>
    <n v="303886.57"/>
    <n v="-26976.11"/>
    <n v="0"/>
    <n v="2886.16"/>
    <n v="-7964.92"/>
    <n v="-197.95"/>
    <n v="271633.75"/>
    <n v="-8.8770321111527495E-2"/>
    <n v="0"/>
    <n v="0.1139698749902651"/>
    <n v="2.6210177993420111E-2"/>
    <n v="6.5139349983571156E-4"/>
    <n v="100524.19"/>
    <n v="0.37007299999999999"/>
  </r>
  <r>
    <d v="2026-04-30T00:00:00"/>
    <x v="3"/>
    <x v="3"/>
    <x v="43"/>
    <x v="1"/>
    <n v="271633.75"/>
    <n v="-24127.91"/>
    <n v="0"/>
    <n v="2573.29"/>
    <n v="0"/>
    <n v="-179.35"/>
    <n v="249899.77"/>
    <n v="-8.8825165989980845E-2"/>
    <n v="0"/>
    <n v="0.11368045073389139"/>
    <n v="2.7114601808046E-2"/>
    <n v="6.6027513999474116E-4"/>
    <n v="94745.05"/>
    <n v="0.37913200000000002"/>
  </r>
  <r>
    <d v="2026-05-31T00:00:00"/>
    <x v="3"/>
    <x v="3"/>
    <x v="44"/>
    <x v="1"/>
    <n v="249899.77"/>
    <n v="-22193.119999999999"/>
    <n v="0"/>
    <n v="2360.11"/>
    <n v="0"/>
    <n v="-174.59"/>
    <n v="229892.17"/>
    <n v="-8.8808077096940927E-2"/>
    <n v="0"/>
    <n v="0.1133308705096296"/>
    <n v="2.7949907195213751E-2"/>
    <n v="6.9865945692776073E-4"/>
    <n v="89242.26"/>
    <n v="0.38819199999999998"/>
  </r>
  <r>
    <d v="2026-06-30T00:00:00"/>
    <x v="3"/>
    <x v="3"/>
    <x v="45"/>
    <x v="1"/>
    <n v="229892.17"/>
    <n v="-20417.16"/>
    <n v="0"/>
    <n v="2167.34"/>
    <n v="-7408.58"/>
    <n v="-168.72"/>
    <n v="204065.06"/>
    <n v="-8.8811882212228355E-2"/>
    <n v="0"/>
    <n v="0.11313169091400389"/>
    <n v="3.2226318343723477E-2"/>
    <n v="7.3389030415418378E-4"/>
    <n v="81065.149999999994"/>
    <n v="0.39725100000000002"/>
  </r>
  <r>
    <d v="2026-07-31T00:00:00"/>
    <x v="3"/>
    <x v="3"/>
    <x v="46"/>
    <x v="1"/>
    <n v="204065.06"/>
    <n v="-18124.82"/>
    <n v="0"/>
    <n v="1921.48"/>
    <n v="0"/>
    <n v="-156.04"/>
    <n v="187705.68"/>
    <n v="-8.8818809062345142E-2"/>
    <n v="0"/>
    <n v="0.1129919935679604"/>
    <n v="3.0505765463052489E-2"/>
    <n v="7.6464985759795614E-4"/>
    <n v="76266.91"/>
    <n v="0.40631099999999998"/>
  </r>
  <r>
    <d v="2026-08-31T00:00:00"/>
    <x v="3"/>
    <x v="3"/>
    <x v="47"/>
    <x v="1"/>
    <n v="187705.68"/>
    <n v="-16671.599999999999"/>
    <n v="0"/>
    <n v="1765.64"/>
    <n v="0"/>
    <n v="-148.54"/>
    <n v="172651.19"/>
    <n v="-8.8817749574405871E-2"/>
    <n v="0"/>
    <n v="0.1128772507069718"/>
    <n v="3.2226318343723477E-2"/>
    <n v="7.9132922394216235E-4"/>
    <n v="71714.259999999995"/>
    <n v="0.41537099999999999"/>
  </r>
  <r>
    <d v="2026-09-30T00:00:00"/>
    <x v="3"/>
    <x v="3"/>
    <x v="48"/>
    <x v="1"/>
    <n v="172651.19"/>
    <n v="-15334.77"/>
    <n v="0"/>
    <n v="1622.94"/>
    <n v="-5762.7"/>
    <n v="-140.35"/>
    <n v="153036.32"/>
    <n v="-8.8819361653983367E-2"/>
    <n v="0"/>
    <n v="0.1128016474065289"/>
    <n v="3.3377694797324997E-2"/>
    <n v="8.1288777298642778E-4"/>
    <n v="64953.27"/>
    <n v="0.42442999999999997"/>
  </r>
  <r>
    <d v="2026-10-31T00:00:00"/>
    <x v="3"/>
    <x v="3"/>
    <x v="49"/>
    <x v="1"/>
    <n v="153036.32"/>
    <n v="-13592.78"/>
    <n v="0"/>
    <n v="1437.86"/>
    <n v="0"/>
    <n v="-126.46"/>
    <n v="140754.94"/>
    <n v="-8.8820608227609218E-2"/>
    <n v="0"/>
    <n v="0.1127466401552831"/>
    <n v="3.2226318343723477E-2"/>
    <n v="8.2634562908232066E-4"/>
    <n v="61015.87"/>
    <n v="0.43348999999999999"/>
  </r>
  <r>
    <d v="2026-11-30T00:00:00"/>
    <x v="3"/>
    <x v="3"/>
    <x v="50"/>
    <x v="1"/>
    <n v="140754.94"/>
    <n v="-12501.98"/>
    <n v="0"/>
    <n v="1321.99"/>
    <n v="0"/>
    <n v="-118.26"/>
    <n v="129456.69"/>
    <n v="-8.8820908088486542E-2"/>
    <n v="0"/>
    <n v="0.1127057479198368"/>
    <n v="3.4761301289032751E-2"/>
    <n v="8.4018483650628558E-4"/>
    <n v="57291.03"/>
    <n v="0.44255"/>
  </r>
  <r>
    <d v="2026-12-31T00:00:00"/>
    <x v="3"/>
    <x v="3"/>
    <x v="51"/>
    <x v="1"/>
    <n v="129456.69"/>
    <n v="-11498.53"/>
    <n v="0"/>
    <n v="1215.57"/>
    <n v="-4362.95"/>
    <n v="-110.29"/>
    <n v="114700.49"/>
    <n v="-8.8821434507500005E-2"/>
    <n v="0"/>
    <n v="0.112677164121981"/>
    <n v="3.3701986143291493E-2"/>
    <n v="8.5197861813782931E-4"/>
    <n v="51799.82"/>
    <n v="0.45160899999999998"/>
  </r>
  <r>
    <d v="2027-01-31T00:00:00"/>
    <x v="3"/>
    <x v="3"/>
    <x v="52"/>
    <x v="1"/>
    <n v="114700.49"/>
    <n v="-10187.9"/>
    <n v="0"/>
    <n v="1076.81"/>
    <n v="0"/>
    <n v="-98.85"/>
    <n v="105490.55"/>
    <n v="-8.8821779983086088E-2"/>
    <n v="0"/>
    <n v="0.1126564169078897"/>
    <n v="2.9670460075884749E-2"/>
    <n v="8.6181931096979971E-4"/>
    <n v="48596.23"/>
    <n v="0.460669"/>
  </r>
  <r>
    <d v="2027-02-28T00:00:00"/>
    <x v="3"/>
    <x v="3"/>
    <x v="53"/>
    <x v="1"/>
    <n v="105490.55"/>
    <n v="-9369.8799999999992"/>
    <n v="0"/>
    <n v="990.22"/>
    <n v="0"/>
    <n v="-91.77"/>
    <n v="97019.12"/>
    <n v="-8.8821975275665585E-2"/>
    <n v="0"/>
    <n v="0.1126413796999908"/>
    <n v="2.7114601808046E-2"/>
    <n v="8.6991676541745347E-4"/>
    <n v="45572.67"/>
    <n v="0.46972900000000001"/>
  </r>
  <r>
    <d v="2027-03-31T00:00:00"/>
    <x v="3"/>
    <x v="3"/>
    <x v="54"/>
    <x v="1"/>
    <n v="97019.12"/>
    <n v="-8617.4500000000007"/>
    <n v="0"/>
    <n v="910.61"/>
    <n v="-3554.06"/>
    <n v="-85.03"/>
    <n v="85673.19"/>
    <n v="-8.8822153140195426E-2"/>
    <n v="0"/>
    <n v="0.1126306516633498"/>
    <n v="3.6632595845416713E-2"/>
    <n v="8.7646572720706105E-4"/>
    <n v="41019.32"/>
    <n v="0.47878799999999999"/>
  </r>
  <r>
    <d v="2027-04-30T00:00:00"/>
    <x v="3"/>
    <x v="3"/>
    <x v="55"/>
    <x v="1"/>
    <n v="85673.19"/>
    <n v="-7609.69"/>
    <n v="0"/>
    <n v="804.06"/>
    <n v="0"/>
    <n v="-75.540000000000006"/>
    <n v="78792.02"/>
    <n v="-8.8822272912311317E-2"/>
    <n v="0"/>
    <n v="0.1126228995869112"/>
    <n v="2.5305754178794208E-2"/>
    <n v="8.8176389005878051E-4"/>
    <n v="38438.53"/>
    <n v="0.487848"/>
  </r>
  <r>
    <d v="2027-05-31T00:00:00"/>
    <x v="3"/>
    <x v="3"/>
    <x v="56"/>
    <x v="1"/>
    <n v="78792.02"/>
    <n v="-6998.49"/>
    <n v="0"/>
    <n v="739.45"/>
    <n v="0"/>
    <n v="-69.84"/>
    <n v="72463.13"/>
    <n v="-8.8822355067182182E-2"/>
    <n v="0"/>
    <n v="0.1126173133667482"/>
    <n v="1.68386378510238E-2"/>
    <n v="8.8638207847348543E-4"/>
    <n v="36007.49"/>
    <n v="0.49690800000000002"/>
  </r>
  <r>
    <d v="2027-06-30T00:00:00"/>
    <x v="3"/>
    <x v="3"/>
    <x v="57"/>
    <x v="1"/>
    <n v="72463.13"/>
    <n v="-6436.35"/>
    <n v="0"/>
    <n v="680.03"/>
    <n v="-1478.5"/>
    <n v="-64.510000000000005"/>
    <n v="65163.8"/>
    <n v="-8.8822418365768277E-2"/>
    <n v="0"/>
    <n v="0.1126133023112077"/>
    <n v="2.040344343518943E-2"/>
    <n v="8.9023184863741892E-4"/>
    <n v="32970.75"/>
    <n v="0.50596699999999994"/>
  </r>
  <r>
    <d v="2027-07-31T00:00:00"/>
    <x v="3"/>
    <x v="3"/>
    <x v="58"/>
    <x v="1"/>
    <n v="65163.8"/>
    <n v="-5788.01"/>
    <n v="0"/>
    <n v="611.51"/>
    <n v="0"/>
    <n v="-58.22"/>
    <n v="59929.08"/>
    <n v="-8.8822462570030417E-2"/>
    <n v="0"/>
    <n v="0.1126104107525174"/>
    <n v="1.476891472031795E-2"/>
    <n v="8.9341961784571806E-4"/>
    <n v="30865.09"/>
    <n v="0.51502700000000001"/>
  </r>
  <r>
    <d v="2027-08-31T00:00:00"/>
    <x v="3"/>
    <x v="3"/>
    <x v="59"/>
    <x v="1"/>
    <n v="59929.08"/>
    <n v="-5323.05"/>
    <n v="0"/>
    <n v="562.38"/>
    <n v="0"/>
    <n v="-53.7"/>
    <n v="55114.71"/>
    <n v="-8.8822494179650283E-2"/>
    <n v="0"/>
    <n v="0.11260832928011839"/>
    <n v="0"/>
    <n v="8.9605297675204464E-4"/>
    <n v="28884.880000000001"/>
    <n v="0.52408699999999997"/>
  </r>
  <r>
    <d v="2027-09-30T00:00:00"/>
    <x v="3"/>
    <x v="3"/>
    <x v="60"/>
    <x v="1"/>
    <n v="55114.71"/>
    <n v="-4895.43"/>
    <n v="0"/>
    <n v="517.19000000000005"/>
    <n v="-430.56"/>
    <n v="-49.51"/>
    <n v="50256.4"/>
    <n v="-8.8822517365061637E-2"/>
    <n v="0"/>
    <n v="0.1126068319323468"/>
    <n v="7.8121502782274891E-3"/>
    <n v="8.9823099436326054E-4"/>
    <n v="26794.01"/>
    <n v="0.53314600000000001"/>
  </r>
  <r>
    <d v="2027-10-31T00:00:00"/>
    <x v="3"/>
    <x v="3"/>
    <x v="61"/>
    <x v="1"/>
    <n v="50256.4"/>
    <n v="-4463.8999999999996"/>
    <n v="0"/>
    <n v="471.6"/>
    <n v="0"/>
    <n v="-45.23"/>
    <n v="46218.87"/>
    <n v="-8.8822533864943876E-2"/>
    <n v="0"/>
    <n v="0.11260575353586991"/>
    <n v="0"/>
    <n v="9.0004476662627713E-4"/>
    <n v="25060.14"/>
    <n v="0.54220599999999997"/>
  </r>
  <r>
    <d v="2027-11-30T00:00:00"/>
    <x v="3"/>
    <x v="3"/>
    <x v="62"/>
    <x v="1"/>
    <n v="46218.87"/>
    <n v="-4105.28"/>
    <n v="0"/>
    <n v="433.71"/>
    <n v="0"/>
    <n v="-41.67"/>
    <n v="42505.62"/>
    <n v="-8.8822545747429427E-2"/>
    <n v="0"/>
    <n v="0.11260497733309539"/>
    <n v="1.887852844291112E-2"/>
    <n v="9.0156817300690183E-4"/>
    <n v="23431.89"/>
    <n v="0.55126600000000003"/>
  </r>
  <r>
    <d v="2027-12-31T00:00:00"/>
    <x v="3"/>
    <x v="3"/>
    <x v="63"/>
    <x v="1"/>
    <n v="42505.62"/>
    <n v="-3775.46"/>
    <n v="0"/>
    <n v="398.86"/>
    <n v="-1075.6400000000001"/>
    <n v="-38.380000000000003"/>
    <n v="38015.01"/>
    <n v="-8.8822554342059282E-2"/>
    <n v="0"/>
    <n v="0.11260441867525819"/>
    <n v="2.5305754178794208E-2"/>
    <n v="9.0283368088468644E-4"/>
    <n v="21300.77"/>
    <n v="0.56032499999999996"/>
  </r>
  <r>
    <d v="2028-01-31T00:00:00"/>
    <x v="3"/>
    <x v="3"/>
    <x v="64"/>
    <x v="1"/>
    <n v="38015.01"/>
    <n v="-3376.59"/>
    <n v="0"/>
    <n v="356.72"/>
    <n v="0"/>
    <n v="-34.36"/>
    <n v="34960.78"/>
    <n v="-8.8822560504892234E-2"/>
    <n v="0"/>
    <n v="0.1126040164657435"/>
    <n v="0"/>
    <n v="9.0388383357195882E-4"/>
    <n v="19906.14"/>
    <n v="0.56938500000000003"/>
  </r>
  <r>
    <d v="2028-02-29T00:00:00"/>
    <x v="3"/>
    <x v="3"/>
    <x v="65"/>
    <x v="1"/>
    <n v="34960.78"/>
    <n v="-3105.31"/>
    <n v="0"/>
    <n v="328.06"/>
    <n v="0"/>
    <n v="-31.63"/>
    <n v="32151.9"/>
    <n v="-8.8822564944883622E-2"/>
    <n v="0"/>
    <n v="0.1126037269540557"/>
    <n v="0"/>
    <n v="9.0475585154914558E-4"/>
    <n v="18598.09"/>
    <n v="0.57844499999999999"/>
  </r>
  <r>
    <d v="2028-03-31T00:00:00"/>
    <x v="3"/>
    <x v="3"/>
    <x v="66"/>
    <x v="1"/>
    <n v="32151.9"/>
    <n v="-2855.81"/>
    <n v="0"/>
    <n v="301.7"/>
    <n v="-291.73"/>
    <n v="-29.11"/>
    <n v="29276.95"/>
    <n v="-8.8822568144459338E-2"/>
    <n v="0"/>
    <n v="0.1126035185575491"/>
    <n v="9.0735935230152626E-3"/>
    <n v="9.0548109111557057E-4"/>
    <n v="17200.330000000002"/>
    <n v="0.58750400000000003"/>
  </r>
  <r>
    <d v="2028-04-30T00:00:00"/>
    <x v="3"/>
    <x v="3"/>
    <x v="67"/>
    <x v="1"/>
    <n v="29276.95"/>
    <n v="-2600.4499999999998"/>
    <n v="0"/>
    <n v="274.72000000000003"/>
    <n v="0"/>
    <n v="-26.53"/>
    <n v="26924.69"/>
    <n v="-8.8822570444859347E-2"/>
    <n v="0"/>
    <n v="0.1126033685379309"/>
    <n v="0"/>
    <n v="9.0608526584492978E-4"/>
    <n v="16062.3"/>
    <n v="0.59656399999999998"/>
  </r>
  <r>
    <d v="2028-05-31T00:00:00"/>
    <x v="3"/>
    <x v="3"/>
    <x v="68"/>
    <x v="1"/>
    <n v="26924.69"/>
    <n v="-2391.52"/>
    <n v="0"/>
    <n v="252.65"/>
    <n v="0"/>
    <n v="-24.41"/>
    <n v="24761.41"/>
    <n v="-8.8822572101520517E-2"/>
    <n v="0"/>
    <n v="0.1126032605499622"/>
    <n v="0"/>
    <n v="9.065886407798175E-4"/>
    <n v="14996.09"/>
    <n v="0.60562400000000005"/>
  </r>
  <r>
    <d v="2028-06-30T00:00:00"/>
    <x v="3"/>
    <x v="3"/>
    <x v="69"/>
    <x v="1"/>
    <n v="24761.41"/>
    <n v="-2199.37"/>
    <n v="0"/>
    <n v="232.35"/>
    <n v="0"/>
    <n v="-22.46"/>
    <n v="22771.93"/>
    <n v="-8.8822573294293342E-2"/>
    <n v="0"/>
    <n v="0.1126031828159466"/>
    <n v="0"/>
    <n v="9.0700701309422713E-4"/>
    <n v="13997.52"/>
    <n v="0.61468299999999998"/>
  </r>
  <r>
    <d v="2028-07-31T00:00:00"/>
    <x v="3"/>
    <x v="3"/>
    <x v="70"/>
    <x v="1"/>
    <n v="22771.93"/>
    <n v="-2022.66"/>
    <n v="0"/>
    <n v="213.68"/>
    <n v="0"/>
    <n v="-20.66"/>
    <n v="20942.29"/>
    <n v="-8.8822574152599018E-2"/>
    <n v="0"/>
    <n v="0.1126031268590128"/>
    <n v="0"/>
    <n v="9.0735479077835553E-4"/>
    <n v="13062.6"/>
    <n v="0.62374300000000005"/>
  </r>
  <r>
    <d v="2028-08-31T00:00:00"/>
    <x v="3"/>
    <x v="3"/>
    <x v="71"/>
    <x v="1"/>
    <n v="20942.29"/>
    <n v="-1860.15"/>
    <n v="0"/>
    <n v="196.51"/>
    <n v="0"/>
    <n v="-19.010000000000002"/>
    <n v="19259.650000000001"/>
    <n v="-8.8822574770555621E-2"/>
    <n v="0"/>
    <n v="0.1126030865791931"/>
    <n v="0"/>
    <n v="9.07644037212222E-4"/>
    <n v="12187.55"/>
    <n v="0.63280199999999998"/>
  </r>
  <r>
    <d v="2028-09-30T00:00:00"/>
    <x v="3"/>
    <x v="3"/>
    <x v="72"/>
    <x v="1"/>
    <n v="19259.650000000001"/>
    <n v="-1710.69"/>
    <n v="0"/>
    <n v="180.72"/>
    <n v="0"/>
    <n v="-17.489999999999998"/>
    <n v="17712.189999999999"/>
    <n v="-8.8822575215394814E-2"/>
    <n v="0"/>
    <n v="0.112603057584065"/>
    <n v="0"/>
    <n v="9.0788471935081174E-4"/>
    <n v="11368.79"/>
    <n v="0.64186200000000004"/>
  </r>
  <r>
    <d v="2028-10-31T00:00:00"/>
    <x v="3"/>
    <x v="3"/>
    <x v="73"/>
    <x v="1"/>
    <n v="17712.189999999999"/>
    <n v="-1573.24"/>
    <n v="0"/>
    <n v="166.2"/>
    <n v="0"/>
    <n v="-16.079999999999998"/>
    <n v="16289.07"/>
    <n v="-8.8822575535578374E-2"/>
    <n v="0"/>
    <n v="0.1126030367120847"/>
    <n v="0"/>
    <n v="9.0808502170374849E-4"/>
    <n v="10602.91"/>
    <n v="0.650922"/>
  </r>
  <r>
    <d v="2028-11-30T00:00:00"/>
    <x v="3"/>
    <x v="3"/>
    <x v="74"/>
    <x v="1"/>
    <n v="16289.07"/>
    <n v="-1446.84"/>
    <n v="0"/>
    <n v="152.85"/>
    <n v="0"/>
    <n v="-14.79"/>
    <n v="14980.29"/>
    <n v="-8.882257576607494E-2"/>
    <n v="0"/>
    <n v="0.1126030216875967"/>
    <n v="0"/>
    <n v="9.082516680253166E-4"/>
    <n v="9886.7099999999991"/>
    <n v="0.65998100000000004"/>
  </r>
  <r>
    <d v="2028-12-31T00:00:00"/>
    <x v="3"/>
    <x v="3"/>
    <x v="75"/>
    <x v="1"/>
    <n v="14980.29"/>
    <n v="-1330.59"/>
    <n v="0"/>
    <n v="140.57"/>
    <n v="0"/>
    <n v="-13.61"/>
    <n v="13776.66"/>
    <n v="-8.8822575931994829E-2"/>
    <n v="0"/>
    <n v="0.1126030108723306"/>
    <n v="0"/>
    <n v="9.0839025362910808E-4"/>
    <n v="9217.15"/>
    <n v="0.669041"/>
  </r>
  <r>
    <d v="2023-06-30T00:00:00"/>
    <x v="3"/>
    <x v="4"/>
    <x v="0"/>
    <x v="0"/>
    <n v="127358.91"/>
    <n v="-78805.09"/>
    <n v="-4411.93"/>
    <n v="19489.336338000001"/>
    <n v="0"/>
    <n v="0"/>
    <n v="1818271.16"/>
    <n v="-0.6187638540562258"/>
    <n v="-3.4641706654053493E-2"/>
    <n v="1.861827011388524"/>
    <n v="0"/>
    <n v="0"/>
    <n v="129.4"/>
    <n v="7.1166503020374583E-5"/>
  </r>
  <r>
    <d v="2023-07-31T00:00:00"/>
    <x v="3"/>
    <x v="4"/>
    <x v="0"/>
    <x v="0"/>
    <n v="56000"/>
    <n v="-47321.58"/>
    <n v="-3998.49"/>
    <n v="19760.863219999999"/>
    <n v="0"/>
    <n v="0"/>
    <n v="1974175.28"/>
    <n v="-0.84502821428571429"/>
    <n v="-7.1401607142857135E-2"/>
    <n v="4.1547897899193558"/>
    <n v="0"/>
    <n v="0"/>
    <n v="0"/>
    <n v="0"/>
  </r>
  <r>
    <d v="2023-07-31T00:00:00"/>
    <x v="3"/>
    <x v="4"/>
    <x v="1"/>
    <x v="0"/>
    <n v="1818271.16"/>
    <n v="-96831.06"/>
    <n v="-29218.560000000001"/>
    <n v="38172.33281"/>
    <n v="0"/>
    <n v="10.51"/>
    <n v="1730400.45"/>
    <n v="-5.3254466182040751E-2"/>
    <n v="-1.60694183809196E-2"/>
    <n v="0.24718449293249919"/>
    <n v="0"/>
    <n v="5.78021597174758E-6"/>
    <n v="2432.19"/>
    <n v="1.405564821715112E-3"/>
  </r>
  <r>
    <d v="2023-08-31T00:00:00"/>
    <x v="3"/>
    <x v="4"/>
    <x v="0"/>
    <x v="0"/>
    <n v="116700"/>
    <n v="-62514.25"/>
    <n v="-5062.22"/>
    <n v="24226.802253000002"/>
    <n v="0"/>
    <n v="0"/>
    <n v="2473981.42"/>
    <n v="-0.5356833761782348"/>
    <n v="-4.3378063410454158E-2"/>
    <n v="2.4443107008168168"/>
    <n v="0"/>
    <n v="0"/>
    <n v="0"/>
    <n v="0"/>
  </r>
  <r>
    <d v="2023-08-31T00:00:00"/>
    <x v="3"/>
    <x v="4"/>
    <x v="1"/>
    <x v="0"/>
    <n v="1974175.28"/>
    <n v="-121207.46"/>
    <n v="-25687.49"/>
    <n v="41508.963287999999"/>
    <n v="0"/>
    <n v="70.69"/>
    <n v="1868698.51"/>
    <n v="-6.1396503759281192E-2"/>
    <n v="-1.3011757497034411E-2"/>
    <n v="0.24756391830912119"/>
    <n v="0"/>
    <n v="3.5807357490566891E-5"/>
    <n v="3082.26"/>
    <n v="1.64941534629896E-3"/>
  </r>
  <r>
    <d v="2023-08-31T00:00:00"/>
    <x v="3"/>
    <x v="4"/>
    <x v="2"/>
    <x v="0"/>
    <n v="1730400.45"/>
    <n v="-107616.84"/>
    <n v="-28827.37"/>
    <n v="35343.412257999997"/>
    <n v="0"/>
    <n v="16.510000000000002"/>
    <n v="1629283.08"/>
    <n v="-6.2191870095734188E-2"/>
    <n v="-1.6659363443877979E-2"/>
    <n v="0.2404877880066022"/>
    <n v="0"/>
    <n v="9.5411440744828761E-6"/>
    <n v="4779.43"/>
    <n v="2.933455860844023E-3"/>
  </r>
  <r>
    <d v="2023-09-30T00:00:00"/>
    <x v="3"/>
    <x v="4"/>
    <x v="0"/>
    <x v="0"/>
    <n v="150400"/>
    <n v="-80770.349999999991"/>
    <n v="-6028.37"/>
    <n v="28465.213329999999"/>
    <n v="0"/>
    <n v="0"/>
    <n v="2637205.23"/>
    <n v="-0.53703690159574458"/>
    <n v="-4.0082247340425529E-2"/>
    <n v="2.3027045357823579"/>
    <n v="0"/>
    <n v="0"/>
    <n v="2587.48"/>
    <n v="9.8114472494050084E-4"/>
  </r>
  <r>
    <d v="2023-09-30T00:00:00"/>
    <x v="3"/>
    <x v="4"/>
    <x v="1"/>
    <x v="0"/>
    <n v="2473981.42"/>
    <n v="-128209.8"/>
    <n v="-32404.37"/>
    <n v="52351.634752999998"/>
    <n v="0"/>
    <n v="63.75"/>
    <n v="2365592.2400000002"/>
    <n v="-5.182326712865936E-2"/>
    <n v="-1.3098065223141411E-2"/>
    <n v="0.25745742645667619"/>
    <n v="0"/>
    <n v="2.5768180587225269E-5"/>
    <n v="12111.77"/>
    <n v="5.1199736772893712E-3"/>
  </r>
  <r>
    <d v="2023-09-30T00:00:00"/>
    <x v="3"/>
    <x v="4"/>
    <x v="2"/>
    <x v="0"/>
    <n v="1868698.51"/>
    <n v="-106094.8"/>
    <n v="-33214.239999999998"/>
    <n v="39291.684902000001"/>
    <n v="0"/>
    <n v="6.59"/>
    <n v="1768708.09"/>
    <n v="-5.6774701447158543E-2"/>
    <n v="-1.7773996084579739E-2"/>
    <n v="0.25581913316468219"/>
    <n v="0"/>
    <n v="3.5265185714735759E-6"/>
    <n v="7835.4699999999993"/>
    <n v="4.4300526719476922E-3"/>
  </r>
  <r>
    <d v="2023-09-30T00:00:00"/>
    <x v="3"/>
    <x v="4"/>
    <x v="3"/>
    <x v="0"/>
    <n v="1629283.08"/>
    <n v="-106175.76"/>
    <n v="-34279.600000000013"/>
    <n v="33102.763995000001"/>
    <n v="0"/>
    <n v="16.13"/>
    <n v="1521936.1"/>
    <n v="-6.516716542591236E-2"/>
    <n v="-2.1039683294323541E-2"/>
    <n v="0.24719479396576069"/>
    <n v="0"/>
    <n v="9.9000598471813743E-6"/>
    <n v="12329.59"/>
    <n v="8.1012533969067428E-3"/>
  </r>
  <r>
    <d v="2023-10-31T00:00:00"/>
    <x v="3"/>
    <x v="4"/>
    <x v="0"/>
    <x v="0"/>
    <n v="29910"/>
    <n v="-61199.040000000001"/>
    <n v="-5661.1100000000006"/>
    <n v="29934.060313999998"/>
    <n v="0"/>
    <n v="0"/>
    <n v="2974829.04"/>
    <n v="-2.0461063189568711"/>
    <n v="-0.1892714811099967"/>
    <n v="11.78366498917182"/>
    <n v="0"/>
    <n v="0"/>
    <n v="5172.47"/>
    <n v="1.7387452960994361E-3"/>
  </r>
  <r>
    <d v="2023-10-31T00:00:00"/>
    <x v="3"/>
    <x v="4"/>
    <x v="1"/>
    <x v="0"/>
    <n v="2637205.23"/>
    <n v="-111345.43"/>
    <n v="-43606.68"/>
    <n v="57899.902611999998"/>
    <n v="0"/>
    <n v="12.89"/>
    <n v="2540059.0299999998"/>
    <n v="-4.2220995443725873E-2"/>
    <n v="-1.65351863798632E-2"/>
    <n v="0.2585026952136189"/>
    <n v="0"/>
    <n v="4.8877500519745302E-6"/>
    <n v="19920.02"/>
    <n v="7.8423453017152905E-3"/>
  </r>
  <r>
    <d v="2023-10-31T00:00:00"/>
    <x v="3"/>
    <x v="4"/>
    <x v="2"/>
    <x v="0"/>
    <n v="2365592.2400000002"/>
    <n v="-144802.01"/>
    <n v="-58306.2"/>
    <n v="50004.413202000003"/>
    <n v="0"/>
    <n v="0"/>
    <n v="2211497.0499999998"/>
    <n v="-6.1211736981348908E-2"/>
    <n v="-2.4647612134540989E-2"/>
    <n v="0.2488855134703481"/>
    <n v="0"/>
    <n v="0"/>
    <n v="32574.51"/>
    <n v="1.4729619467500539E-2"/>
  </r>
  <r>
    <d v="2023-10-31T00:00:00"/>
    <x v="3"/>
    <x v="4"/>
    <x v="3"/>
    <x v="0"/>
    <n v="1768708.09"/>
    <n v="-92942.819999999992"/>
    <n v="-50339.350000000013"/>
    <n v="37234.212608000002"/>
    <n v="0"/>
    <n v="31"/>
    <n v="1662526.03"/>
    <n v="-5.2548422504247148E-2"/>
    <n v="-2.8461084270836351E-2"/>
    <n v="0.24786612802137811"/>
    <n v="0"/>
    <n v="1.7526917061819961E-5"/>
    <n v="20806.43"/>
    <n v="1.251494991630296E-2"/>
  </r>
  <r>
    <d v="2023-10-31T00:00:00"/>
    <x v="3"/>
    <x v="4"/>
    <x v="4"/>
    <x v="0"/>
    <n v="1521936.1"/>
    <n v="-81230.959999999992"/>
    <n v="-40847.620000000003"/>
    <n v="31031.185663"/>
    <n v="0"/>
    <n v="2.0299999999999998"/>
    <n v="1430880.7"/>
    <n v="-5.3373436637714287E-2"/>
    <n v="-2.6839247718744571E-2"/>
    <n v="0.24006736290183059"/>
    <n v="0"/>
    <n v="1.3338273531983371E-6"/>
    <n v="20579.060000000001"/>
    <n v="1.4382093489694841E-2"/>
  </r>
  <r>
    <d v="2023-11-30T00:00:00"/>
    <x v="3"/>
    <x v="4"/>
    <x v="0"/>
    <x v="0"/>
    <n v="135968.4"/>
    <n v="-47446.46"/>
    <n v="-3752.67"/>
    <n v="29579.267667"/>
    <n v="0"/>
    <n v="0"/>
    <n v="2983898.27"/>
    <n v="-0.34895210946072758"/>
    <n v="-2.7599574607041051E-2"/>
    <n v="2.6467994765585239"/>
    <n v="0"/>
    <n v="0"/>
    <n v="1302.46"/>
    <n v="4.3649611419225768E-4"/>
  </r>
  <r>
    <d v="2023-11-30T00:00:00"/>
    <x v="3"/>
    <x v="4"/>
    <x v="1"/>
    <x v="0"/>
    <n v="2974829.040000001"/>
    <n v="-152539.9"/>
    <n v="-42347.180000000008"/>
    <n v="62185.052284999998"/>
    <n v="0"/>
    <n v="56.52"/>
    <n v="2842011.040000001"/>
    <n v="-5.1276862619305343E-2"/>
    <n v="-1.4235164249976531E-2"/>
    <n v="0.25432883457424937"/>
    <n v="0"/>
    <n v="1.8999411139270041E-5"/>
    <n v="13030.53"/>
    <n v="4.5849681146910666E-3"/>
  </r>
  <r>
    <d v="2023-11-30T00:00:00"/>
    <x v="3"/>
    <x v="4"/>
    <x v="2"/>
    <x v="0"/>
    <n v="2540059.0299999998"/>
    <n v="-137011.62"/>
    <n v="-58317.58"/>
    <n v="53560.611938000002"/>
    <n v="0"/>
    <n v="5.64"/>
    <n v="2398315.52"/>
    <n v="-5.394032909542263E-2"/>
    <n v="-2.2959143591241651E-2"/>
    <n v="0.25655077469295401"/>
    <n v="0"/>
    <n v="2.220420838014934E-6"/>
    <n v="31991.32"/>
    <n v="1.3339078921525719E-2"/>
  </r>
  <r>
    <d v="2023-11-30T00:00:00"/>
    <x v="3"/>
    <x v="4"/>
    <x v="3"/>
    <x v="0"/>
    <n v="2211497.0499999998"/>
    <n v="-111770.16"/>
    <n v="-45922.52"/>
    <n v="44033.402999999998"/>
    <n v="0"/>
    <n v="50.07"/>
    <n v="2097777.7799999998"/>
    <n v="-5.0540496990488862E-2"/>
    <n v="-2.076535440099276E-2"/>
    <n v="0.24225206924874709"/>
    <n v="0"/>
    <n v="2.2640771779460429E-5"/>
    <n v="62343.91"/>
    <n v="2.9719024862585781E-2"/>
  </r>
  <r>
    <d v="2023-11-30T00:00:00"/>
    <x v="3"/>
    <x v="4"/>
    <x v="4"/>
    <x v="0"/>
    <n v="1662526.03"/>
    <n v="-90505.31"/>
    <n v="-37381.629999999997"/>
    <n v="33742.97"/>
    <n v="0"/>
    <n v="14.76"/>
    <n v="1568398.61"/>
    <n v="-5.4438431860221757E-2"/>
    <n v="-2.248483892910837E-2"/>
    <n v="0.24693716725345549"/>
    <n v="0"/>
    <n v="8.8780564837231455E-6"/>
    <n v="31488.639999999999"/>
    <n v="2.0076936946533001E-2"/>
  </r>
  <r>
    <d v="2023-11-30T00:00:00"/>
    <x v="3"/>
    <x v="4"/>
    <x v="5"/>
    <x v="0"/>
    <n v="1430880.7"/>
    <n v="-84745.15"/>
    <n v="-29924.58"/>
    <n v="27965.09"/>
    <n v="0"/>
    <n v="0"/>
    <n v="1344178.03"/>
    <n v="-5.9225866978288258E-2"/>
    <n v="-2.0913399698521341E-2"/>
    <n v="0.2377849728026476"/>
    <n v="0"/>
    <n v="0"/>
    <n v="31059.99"/>
    <n v="2.3107050782551479E-2"/>
  </r>
  <r>
    <d v="2023-12-31T00:00:00"/>
    <x v="3"/>
    <x v="4"/>
    <x v="0"/>
    <x v="0"/>
    <n v="85723.6"/>
    <n v="-46429.35"/>
    <n v="-5716.0599999999986"/>
    <n v="35597.915781999996"/>
    <n v="0"/>
    <n v="0"/>
    <n v="2889123.24"/>
    <n v="-0.54161689429748627"/>
    <n v="-6.6680120760210709E-2"/>
    <n v="4.8893974394035187"/>
    <n v="0"/>
    <n v="0"/>
    <n v="0"/>
    <n v="0"/>
  </r>
  <r>
    <d v="2023-12-31T00:00:00"/>
    <x v="3"/>
    <x v="4"/>
    <x v="1"/>
    <x v="0"/>
    <n v="2983898.27"/>
    <n v="-133249.67000000001"/>
    <n v="-34565.660000000003"/>
    <n v="65343.638333000003"/>
    <n v="0"/>
    <n v="92.78"/>
    <n v="2881338.66"/>
    <n v="-4.4656237560002338E-2"/>
    <n v="-1.158406114160185E-2"/>
    <n v="0.25784010555043102"/>
    <n v="0"/>
    <n v="3.109355333350557E-5"/>
    <n v="11532.44"/>
    <n v="4.0024590514465943E-3"/>
  </r>
  <r>
    <d v="2023-12-31T00:00:00"/>
    <x v="3"/>
    <x v="4"/>
    <x v="2"/>
    <x v="0"/>
    <n v="2842011.04"/>
    <n v="-124335.81"/>
    <n v="-45970.920000000013"/>
    <n v="60897.719250000002"/>
    <n v="0"/>
    <n v="6.08"/>
    <n v="2732588.63"/>
    <n v="-4.3749235400577471E-2"/>
    <n v="-1.6175489592749791E-2"/>
    <n v="0.25229371843145221"/>
    <n v="0"/>
    <n v="2.1393301836012569E-6"/>
    <n v="32073.97"/>
    <n v="1.173757719982901E-2"/>
  </r>
  <r>
    <d v="2023-12-31T00:00:00"/>
    <x v="3"/>
    <x v="4"/>
    <x v="3"/>
    <x v="0"/>
    <n v="2398315.52"/>
    <n v="-121878.27"/>
    <n v="-34815.82"/>
    <n v="50934.597784999998"/>
    <n v="0"/>
    <n v="13.02"/>
    <n v="2292517.35"/>
    <n v="-5.0818280156899452E-2"/>
    <n v="-1.4516780511014659E-2"/>
    <n v="0.25005626141711268"/>
    <n v="0"/>
    <n v="5.4288103009899216E-6"/>
    <n v="57563.32"/>
    <n v="2.5109218911691111E-2"/>
  </r>
  <r>
    <d v="2023-12-31T00:00:00"/>
    <x v="3"/>
    <x v="4"/>
    <x v="4"/>
    <x v="0"/>
    <n v="2097777.7799999998"/>
    <n v="-121755.59"/>
    <n v="-29732.86"/>
    <n v="42612.767940999998"/>
    <n v="0"/>
    <n v="25.6"/>
    <n v="1990219.74"/>
    <n v="-5.8040270595296317E-2"/>
    <n v="-1.41735031629518E-2"/>
    <n v="0.2391726054843801"/>
    <n v="0"/>
    <n v="1.220338981758116E-5"/>
    <n v="78537.2"/>
    <n v="3.9461572218151143E-2"/>
  </r>
  <r>
    <d v="2023-12-31T00:00:00"/>
    <x v="3"/>
    <x v="4"/>
    <x v="5"/>
    <x v="0"/>
    <n v="1568401.1"/>
    <n v="-89680.06"/>
    <n v="-22420.38"/>
    <n v="32246.756127000001"/>
    <n v="3363.71"/>
    <n v="0"/>
    <n v="1485187.72"/>
    <n v="-5.717928914995022E-2"/>
    <n v="-1.4295055008568921E-2"/>
    <n v="0.2420806437504637"/>
    <n v="2.1446745988637729E-3"/>
    <n v="0"/>
    <n v="43471.63"/>
    <n v="2.9270124856674691E-2"/>
  </r>
  <r>
    <d v="2023-12-31T00:00:00"/>
    <x v="3"/>
    <x v="4"/>
    <x v="6"/>
    <x v="0"/>
    <n v="1344178.03"/>
    <n v="-82473.19"/>
    <n v="-24620.31"/>
    <n v="26386.145078000001"/>
    <n v="6039.29"/>
    <n v="311.45"/>
    <n v="1257142.97"/>
    <n v="-6.1355853286785243E-2"/>
    <n v="-1.831625681309491E-2"/>
    <n v="0.23112680925471871"/>
    <n v="4.4929241999290834E-3"/>
    <n v="2.3170293893287329E-4"/>
    <n v="46267.19"/>
    <n v="3.6803443286963618E-2"/>
  </r>
  <r>
    <d v="2024-01-31T00:00:00"/>
    <x v="3"/>
    <x v="4"/>
    <x v="0"/>
    <x v="0"/>
    <n v="55915.54"/>
    <n v="-74552.800000000003"/>
    <n v="-9794.23"/>
    <n v="42645.069662999987"/>
    <n v="0"/>
    <n v="0"/>
    <n v="3909910.57"/>
    <n v="-1.333310918574693"/>
    <n v="-0.17516114482664391"/>
    <n v="8.9798167753832452"/>
    <n v="0"/>
    <n v="0"/>
    <n v="1205.95"/>
    <n v="3.0843416451849953E-4"/>
  </r>
  <r>
    <d v="2024-01-31T00:00:00"/>
    <x v="3"/>
    <x v="4"/>
    <x v="1"/>
    <x v="0"/>
    <n v="2889123.24"/>
    <n v="-129193.34"/>
    <n v="-50141.34"/>
    <n v="62139.430974000003"/>
    <n v="0"/>
    <n v="186.35"/>
    <n v="2771751.75"/>
    <n v="-4.4717144014943443E-2"/>
    <n v="-1.7355209810987499E-2"/>
    <n v="0.25324004083485069"/>
    <n v="0"/>
    <n v="6.4500536847988531E-5"/>
    <n v="13467.05"/>
    <n v="4.8586782708804994E-3"/>
  </r>
  <r>
    <d v="2024-01-31T00:00:00"/>
    <x v="3"/>
    <x v="4"/>
    <x v="2"/>
    <x v="0"/>
    <n v="2881338.66"/>
    <n v="-130082.69"/>
    <n v="-79039.88"/>
    <n v="61667.031931999998"/>
    <n v="0"/>
    <n v="27.31"/>
    <n v="2733832.36"/>
    <n v="-4.5146615983002847E-2"/>
    <n v="-2.7431652202938209E-2"/>
    <n v="0.25199383175663748"/>
    <n v="0"/>
    <n v="9.4782332875789075E-6"/>
    <n v="34416.699999999997"/>
    <n v="1.258917719446411E-2"/>
  </r>
  <r>
    <d v="2024-01-31T00:00:00"/>
    <x v="3"/>
    <x v="4"/>
    <x v="3"/>
    <x v="0"/>
    <n v="2732588.63"/>
    <n v="-130641.84"/>
    <n v="-76711.490000000005"/>
    <n v="57642.726770000001"/>
    <n v="0"/>
    <n v="2151.5100000000002"/>
    <n v="2580795.649999999"/>
    <n v="-4.780882075177191E-2"/>
    <n v="-2.8072827778691301E-2"/>
    <n v="0.24837131143547719"/>
    <n v="0"/>
    <n v="7.8735232093825986E-4"/>
    <n v="57904.240000000013"/>
    <n v="2.2436584624590489E-2"/>
  </r>
  <r>
    <d v="2024-01-31T00:00:00"/>
    <x v="3"/>
    <x v="4"/>
    <x v="4"/>
    <x v="0"/>
    <n v="2292517.35"/>
    <n v="-124082.83"/>
    <n v="-62816.54"/>
    <n v="48129.509677000002"/>
    <n v="0"/>
    <n v="51.25"/>
    <n v="2149645.08"/>
    <n v="-5.4125143262274557E-2"/>
    <n v="-2.740068248556549E-2"/>
    <n v="0.24718947593830329"/>
    <n v="0"/>
    <n v="2.235533789962375E-5"/>
    <n v="75218.739999999991"/>
    <n v="3.4991236785934923E-2"/>
  </r>
  <r>
    <d v="2024-01-31T00:00:00"/>
    <x v="3"/>
    <x v="4"/>
    <x v="5"/>
    <x v="0"/>
    <n v="1990219.74"/>
    <n v="-123123.49"/>
    <n v="-52414.8"/>
    <n v="39979.081440000002"/>
    <n v="0"/>
    <n v="11.94"/>
    <n v="1849116.42"/>
    <n v="-6.1864269319326523E-2"/>
    <n v="-2.6336187379992521E-2"/>
    <n v="0.2365173218316538"/>
    <n v="0"/>
    <n v="5.9993375404868607E-6"/>
    <n v="101448.73"/>
    <n v="5.486335468266515E-2"/>
  </r>
  <r>
    <d v="2024-01-31T00:00:00"/>
    <x v="3"/>
    <x v="4"/>
    <x v="6"/>
    <x v="0"/>
    <n v="1485187.72"/>
    <n v="-91323.840000000011"/>
    <n v="-39778.92"/>
    <n v="30256.711611999999"/>
    <n v="0"/>
    <n v="0"/>
    <n v="1384240.9"/>
    <n v="-6.148976238505393E-2"/>
    <n v="-2.6783765758580338E-2"/>
    <n v="0.23986757623973581"/>
    <n v="0"/>
    <n v="0"/>
    <n v="66930.53"/>
    <n v="4.8351793390875822E-2"/>
  </r>
  <r>
    <d v="2024-01-31T00:00:00"/>
    <x v="3"/>
    <x v="4"/>
    <x v="7"/>
    <x v="0"/>
    <n v="1257142.97"/>
    <n v="-86079.49"/>
    <n v="-26835.86"/>
    <n v="24202.712900999999"/>
    <n v="0"/>
    <n v="21.68"/>
    <n v="1108577.53"/>
    <n v="-6.8472315443962595E-2"/>
    <n v="-2.13467049018299E-2"/>
    <n v="0.22667861404213979"/>
    <n v="0"/>
    <n v="1.72454529972832E-5"/>
    <n v="60451.95"/>
    <n v="5.453109806402083E-2"/>
  </r>
  <r>
    <d v="2024-02-29T00:00:00"/>
    <x v="3"/>
    <x v="4"/>
    <x v="0"/>
    <x v="0"/>
    <n v="142805.69"/>
    <n v="-70435.76999999999"/>
    <n v="-7868.83"/>
    <n v="35241.155862"/>
    <n v="0"/>
    <n v="0"/>
    <n v="3606752.15"/>
    <n v="-0.49322803594170511"/>
    <n v="-5.5101655963428343E-2"/>
    <n v="3.1059860356597739"/>
    <n v="0"/>
    <n v="0"/>
    <n v="0"/>
    <n v="0"/>
  </r>
  <r>
    <d v="2024-02-29T00:00:00"/>
    <x v="3"/>
    <x v="4"/>
    <x v="1"/>
    <x v="0"/>
    <n v="3909910.57"/>
    <n v="-182909.33"/>
    <n v="-54539.839999999997"/>
    <n v="80692.826810999992"/>
    <n v="0"/>
    <n v="53.59"/>
    <n v="3753086.05"/>
    <n v="-4.6780949775022597E-2"/>
    <n v="-1.394912723029366E-2"/>
    <n v="0.25975443558824463"/>
    <n v="0"/>
    <n v="1.3706195842735089E-5"/>
    <n v="8971.6899999999987"/>
    <n v="2.390483426299272E-3"/>
  </r>
  <r>
    <d v="2024-02-29T00:00:00"/>
    <x v="3"/>
    <x v="4"/>
    <x v="2"/>
    <x v="0"/>
    <n v="2771751.75"/>
    <n v="-140174.44"/>
    <n v="-43963.7"/>
    <n v="57321.372837000003"/>
    <n v="0"/>
    <n v="1.27"/>
    <n v="2645014.39"/>
    <n v="-5.0572508883596809E-2"/>
    <n v="-1.5861341117580249E-2"/>
    <n v="0.2602897817673831"/>
    <n v="0"/>
    <n v="4.5819399230107821E-7"/>
    <n v="28710.69"/>
    <n v="1.0854644159421761E-2"/>
  </r>
  <r>
    <d v="2024-02-29T00:00:00"/>
    <x v="3"/>
    <x v="4"/>
    <x v="3"/>
    <x v="0"/>
    <n v="2733832.36"/>
    <n v="-144127.35999999999"/>
    <n v="-44919.519999999997"/>
    <n v="55156.703299999986"/>
    <n v="0"/>
    <n v="1563.05"/>
    <n v="2598373.4500000002"/>
    <n v="-5.2719896841077703E-2"/>
    <n v="-1.6430970917324279E-2"/>
    <n v="0.25393425347614113"/>
    <n v="0"/>
    <n v="5.717431774053622E-4"/>
    <n v="62380.73"/>
    <n v="2.4007607528471329E-2"/>
  </r>
  <r>
    <d v="2024-02-29T00:00:00"/>
    <x v="3"/>
    <x v="4"/>
    <x v="4"/>
    <x v="0"/>
    <n v="2580795.65"/>
    <n v="-164070.26"/>
    <n v="-42708.04"/>
    <n v="50523.147636000002"/>
    <n v="0"/>
    <n v="29.95"/>
    <n v="2424447.64"/>
    <n v="-6.3573518500002119E-2"/>
    <n v="-1.654840049036815E-2"/>
    <n v="0.24639486245713571"/>
    <n v="0"/>
    <n v="1.1604948264695041E-5"/>
    <n v="70984.800000000003"/>
    <n v="2.9278751509766571E-2"/>
  </r>
  <r>
    <d v="2024-02-29T00:00:00"/>
    <x v="3"/>
    <x v="4"/>
    <x v="5"/>
    <x v="0"/>
    <n v="2149645.08"/>
    <n v="-126358.47"/>
    <n v="-33865.81"/>
    <n v="41142.635069999997"/>
    <n v="0"/>
    <n v="1202.74"/>
    <n v="2029359.23"/>
    <n v="-5.8781084922167708E-2"/>
    <n v="-1.5754140213695179E-2"/>
    <n v="0.24089079731261731"/>
    <n v="0"/>
    <n v="5.5950631627059108E-4"/>
    <n v="100311.07"/>
    <n v="4.9429922764339752E-2"/>
  </r>
  <r>
    <d v="2024-02-29T00:00:00"/>
    <x v="3"/>
    <x v="4"/>
    <x v="6"/>
    <x v="0"/>
    <n v="1849116.42"/>
    <n v="-110120.55"/>
    <n v="-33604.78"/>
    <n v="33768.103909999998"/>
    <n v="0"/>
    <n v="0.94"/>
    <n v="1739195.15"/>
    <n v="-5.9553064809191411E-2"/>
    <n v="-1.8173425770563439E-2"/>
    <n v="0.2298461782711968"/>
    <n v="0"/>
    <n v="5.0835090199458615E-7"/>
    <n v="116745.71"/>
    <n v="6.7126285397012514E-2"/>
  </r>
  <r>
    <d v="2024-02-29T00:00:00"/>
    <x v="3"/>
    <x v="4"/>
    <x v="7"/>
    <x v="0"/>
    <n v="1384240.9"/>
    <n v="-92927.819999999992"/>
    <n v="-28496.57"/>
    <n v="25265.781008999998"/>
    <n v="0"/>
    <n v="9.26"/>
    <n v="1209519.8799999999"/>
    <n v="-6.7132693449528907E-2"/>
    <n v="-2.058642393820324E-2"/>
    <n v="0.22972905018356371"/>
    <n v="0"/>
    <n v="6.6895870509244464E-6"/>
    <n v="78444.98"/>
    <n v="6.4856296533133448E-2"/>
  </r>
  <r>
    <d v="2024-02-29T00:00:00"/>
    <x v="3"/>
    <x v="4"/>
    <x v="8"/>
    <x v="0"/>
    <n v="1108577.53"/>
    <n v="-77159.73000000001"/>
    <n v="-21857.97"/>
    <n v="19556.988221"/>
    <n v="0"/>
    <n v="17.12"/>
    <n v="981319.19000000006"/>
    <n v="-6.9602466144158645E-2"/>
    <n v="-1.9717132458926891E-2"/>
    <n v="0.22203977021158919"/>
    <n v="0"/>
    <n v="1.5443213971692179E-5"/>
    <n v="73851.320000000007"/>
    <n v="7.5257185177434474E-2"/>
  </r>
  <r>
    <d v="2024-03-31T00:00:00"/>
    <x v="3"/>
    <x v="4"/>
    <x v="0"/>
    <x v="0"/>
    <n v="50707.65"/>
    <n v="-110762.24000000001"/>
    <n v="-9083.35"/>
    <n v="44444.820957999997"/>
    <n v="0"/>
    <n v="0"/>
    <n v="4366685.63"/>
    <n v="-2.1843299778238592"/>
    <n v="-0.1791317483653847"/>
    <n v="10.319979809415409"/>
    <n v="0"/>
    <n v="0"/>
    <n v="0"/>
    <n v="0"/>
  </r>
  <r>
    <d v="2024-03-31T00:00:00"/>
    <x v="3"/>
    <x v="4"/>
    <x v="1"/>
    <x v="0"/>
    <n v="3606752.15"/>
    <n v="-153481.59"/>
    <n v="-46287.14"/>
    <n v="74695.564299000005"/>
    <n v="0"/>
    <n v="204.48"/>
    <n v="3481474.21"/>
    <n v="-4.2553960909124292E-2"/>
    <n v="-1.283346847107307E-2"/>
    <n v="0.2438426580718665"/>
    <n v="0"/>
    <n v="5.6693665518436022E-5"/>
    <n v="1329.14"/>
    <n v="3.8177505270102242E-4"/>
  </r>
  <r>
    <d v="2024-03-31T00:00:00"/>
    <x v="3"/>
    <x v="4"/>
    <x v="2"/>
    <x v="0"/>
    <n v="3753086.05"/>
    <n v="-150133.79999999999"/>
    <n v="-65477.77"/>
    <n v="77543.359999999986"/>
    <n v="0"/>
    <n v="0"/>
    <n v="3615154.85"/>
    <n v="-4.0002759862113997E-2"/>
    <n v="-1.7446381225391831E-2"/>
    <n v="0.2432692767681833"/>
    <n v="0"/>
    <n v="0"/>
    <n v="25757.26"/>
    <n v="7.1248013069205047E-3"/>
  </r>
  <r>
    <d v="2024-03-31T00:00:00"/>
    <x v="3"/>
    <x v="4"/>
    <x v="3"/>
    <x v="0"/>
    <n v="2645014.39"/>
    <n v="-121654.31"/>
    <n v="-58085.43"/>
    <n v="56974.093453000001"/>
    <n v="0"/>
    <n v="25.59"/>
    <n v="2522307.71"/>
    <n v="-4.5993817825694318E-2"/>
    <n v="-2.196034555411247E-2"/>
    <n v="0.25361828128258918"/>
    <n v="0"/>
    <n v="9.6748055877306575E-6"/>
    <n v="41484.089999999997"/>
    <n v="1.6446879116109109E-2"/>
  </r>
  <r>
    <d v="2024-03-31T00:00:00"/>
    <x v="3"/>
    <x v="4"/>
    <x v="4"/>
    <x v="0"/>
    <n v="2598373.4500000002"/>
    <n v="-151785.20000000001"/>
    <n v="-48729.08"/>
    <n v="54665.885612999999"/>
    <n v="0"/>
    <n v="8.9700000000000006"/>
    <n v="2450492.42"/>
    <n v="-5.8415467568759212E-2"/>
    <n v="-1.8753686080035959E-2"/>
    <n v="0.24771139718251489"/>
    <n v="0"/>
    <n v="3.4521596578043851E-6"/>
    <n v="85074.489999999991"/>
    <n v="3.4717303879683088E-2"/>
  </r>
  <r>
    <d v="2024-03-31T00:00:00"/>
    <x v="3"/>
    <x v="4"/>
    <x v="5"/>
    <x v="0"/>
    <n v="2424447.64"/>
    <n v="-155099.32"/>
    <n v="-49526.62"/>
    <n v="50051.694329999998"/>
    <n v="7259.49"/>
    <n v="34.29"/>
    <n v="2262453.63"/>
    <n v="-6.397305408501211E-2"/>
    <n v="-2.0428001489031952E-2"/>
    <n v="0.24307323727813271"/>
    <n v="2.9942861541856192E-3"/>
    <n v="1.414342773762687E-5"/>
    <n v="100164.02"/>
    <n v="4.4272297417207181E-2"/>
  </r>
  <r>
    <d v="2024-03-31T00:00:00"/>
    <x v="3"/>
    <x v="4"/>
    <x v="6"/>
    <x v="0"/>
    <n v="2029359.23"/>
    <n v="-116450.77"/>
    <n v="-41491.789999999994"/>
    <n v="40937.492900999998"/>
    <n v="22729"/>
    <n v="9.39"/>
    <n v="1890817.69"/>
    <n v="-5.7383024295801971E-2"/>
    <n v="-2.0445759127623739E-2"/>
    <n v="0.23751633406082409"/>
    <n v="1.120008703436897E-2"/>
    <n v="4.6270763013209836E-6"/>
    <n v="112523.82"/>
    <n v="5.9510665991283379E-2"/>
  </r>
  <r>
    <d v="2024-03-31T00:00:00"/>
    <x v="3"/>
    <x v="4"/>
    <x v="7"/>
    <x v="0"/>
    <n v="1738830.75"/>
    <n v="-96335.709999999992"/>
    <n v="-32793.81"/>
    <n v="31778.449969000001"/>
    <n v="53369.95"/>
    <n v="46.89"/>
    <n v="1488047.89"/>
    <n v="-5.5402580153358798E-2"/>
    <n v="-1.8859690628314461E-2"/>
    <n v="0.215182311793567"/>
    <n v="3.0693010231156771E-2"/>
    <n v="2.6966396815791301E-5"/>
    <n v="132537.26"/>
    <n v="8.9067872674447324E-2"/>
  </r>
  <r>
    <d v="2024-03-31T00:00:00"/>
    <x v="3"/>
    <x v="4"/>
    <x v="8"/>
    <x v="0"/>
    <n v="1209475.07"/>
    <n v="-77663.58"/>
    <n v="-22961.279999999999"/>
    <n v="23058.067394999998"/>
    <n v="21933.88"/>
    <n v="21.3"/>
    <n v="1071498.18"/>
    <n v="-6.4212633998317961E-2"/>
    <n v="-1.898450044117073E-2"/>
    <n v="0.22446940420234029"/>
    <n v="1.8135041014115321E-2"/>
    <n v="1.7610945879190381E-5"/>
    <n v="86950.11"/>
    <n v="8.1148163966083459E-2"/>
  </r>
  <r>
    <d v="2024-03-31T00:00:00"/>
    <x v="3"/>
    <x v="4"/>
    <x v="9"/>
    <x v="0"/>
    <n v="981250.2"/>
    <n v="-63813.35"/>
    <n v="-17543.3"/>
    <n v="17821.849804000001"/>
    <n v="20609.169999999998"/>
    <n v="17.399999999999999"/>
    <n v="871424.69000000006"/>
    <n v="-6.5032700120723541E-2"/>
    <n v="-1.7878518648964351E-2"/>
    <n v="0.21384750696874311"/>
    <n v="2.1002971515317909E-2"/>
    <n v="1.7732480462169591E-5"/>
    <n v="76726.899999999994"/>
    <n v="8.8047654467995382E-2"/>
  </r>
  <r>
    <d v="2024-04-30T00:00:00"/>
    <x v="3"/>
    <x v="4"/>
    <x v="1"/>
    <x v="0"/>
    <n v="4366685.6300000008"/>
    <n v="-179516.54"/>
    <n v="-66287.429999999993"/>
    <n v="74100.600917000003"/>
    <n v="0"/>
    <n v="744.42"/>
    <n v="4194239.21"/>
    <n v="-4.1110479482810852E-2"/>
    <n v="-1.518026155686412E-2"/>
    <n v="0.20646260975668931"/>
    <n v="0"/>
    <n v="1.7047712225622249E-4"/>
    <n v="6453.97"/>
    <n v="1.5387701265612841E-3"/>
  </r>
  <r>
    <d v="2024-04-30T00:00:00"/>
    <x v="3"/>
    <x v="4"/>
    <x v="2"/>
    <x v="0"/>
    <n v="3481474.209999999"/>
    <n v="-160666.14000000001"/>
    <n v="-81682.759999999995"/>
    <n v="59363.062704999997"/>
    <n v="0"/>
    <n v="128.69999999999999"/>
    <n v="3298474.68"/>
    <n v="-4.614888128095599E-2"/>
    <n v="-2.3462118365081899E-2"/>
    <n v="0.20745539179052741"/>
    <n v="0"/>
    <n v="3.6967098486706868E-5"/>
    <n v="15292.2"/>
    <n v="4.6361429095462996E-3"/>
  </r>
  <r>
    <d v="2024-04-30T00:00:00"/>
    <x v="3"/>
    <x v="4"/>
    <x v="3"/>
    <x v="0"/>
    <n v="3615154.85"/>
    <n v="-137462.26"/>
    <n v="-91086.76"/>
    <n v="61349.898357999999"/>
    <n v="0"/>
    <n v="22.44"/>
    <n v="3448082.58"/>
    <n v="-3.8023892669493818E-2"/>
    <n v="-2.5195811460192358E-2"/>
    <n v="0.2064707583288353"/>
    <n v="0"/>
    <n v="6.2072029915952304E-6"/>
    <n v="67570.05"/>
    <n v="1.959641291421739E-2"/>
  </r>
  <r>
    <d v="2024-04-30T00:00:00"/>
    <x v="3"/>
    <x v="4"/>
    <x v="4"/>
    <x v="0"/>
    <n v="2522307.71"/>
    <n v="-150459.1"/>
    <n v="-63903.490000000013"/>
    <n v="43168.936399999999"/>
    <n v="0"/>
    <n v="65.7"/>
    <n v="2348963.2200000002"/>
    <n v="-5.9651365851789748E-2"/>
    <n v="-2.5335326751231318E-2"/>
    <n v="0.20823076322172179"/>
    <n v="0"/>
    <n v="2.6047575297622989E-5"/>
    <n v="70457.61"/>
    <n v="2.9995195071636761E-2"/>
  </r>
  <r>
    <d v="2024-04-30T00:00:00"/>
    <x v="3"/>
    <x v="4"/>
    <x v="5"/>
    <x v="0"/>
    <n v="2450492.42"/>
    <n v="-146213.15"/>
    <n v="-57686.23"/>
    <n v="45668.559648000002"/>
    <n v="0"/>
    <n v="46.080000000000013"/>
    <n v="2292011.71"/>
    <n v="-5.9666844429577953E-2"/>
    <n v="-2.3540668613861698E-2"/>
    <n v="0.22674387312897709"/>
    <n v="0"/>
    <n v="1.8804383814417191E-5"/>
    <n v="112722.55"/>
    <n v="4.9180616969884502E-2"/>
  </r>
  <r>
    <d v="2024-04-30T00:00:00"/>
    <x v="3"/>
    <x v="4"/>
    <x v="6"/>
    <x v="0"/>
    <n v="2262453.63"/>
    <n v="-137753.04999999999"/>
    <n v="-48751.82"/>
    <n v="43808.349070999997"/>
    <n v="0"/>
    <n v="29.67"/>
    <n v="2115696.41"/>
    <n v="-6.0886573838863603E-2"/>
    <n v="-2.1548207376961798E-2"/>
    <n v="0.23558563733473439"/>
    <n v="0"/>
    <n v="1.311408092814702E-5"/>
    <n v="112598.89"/>
    <n v="5.3220721776429163E-2"/>
  </r>
  <r>
    <d v="2024-04-30T00:00:00"/>
    <x v="3"/>
    <x v="4"/>
    <x v="7"/>
    <x v="0"/>
    <n v="1890817.69"/>
    <n v="-116863.28"/>
    <n v="-39181.670000000013"/>
    <n v="35213.156546999999"/>
    <n v="0"/>
    <n v="58.49"/>
    <n v="1637032.27"/>
    <n v="-6.1805683656365622E-2"/>
    <n v="-2.072207712420969E-2"/>
    <n v="0.22658278492650449"/>
    <n v="0"/>
    <n v="3.0933706781641117E-5"/>
    <n v="111144.41"/>
    <n v="6.7893841823900028E-2"/>
  </r>
  <r>
    <d v="2024-04-30T00:00:00"/>
    <x v="3"/>
    <x v="4"/>
    <x v="8"/>
    <x v="0"/>
    <n v="1488047.89"/>
    <n v="-109410.14"/>
    <n v="-28031.77"/>
    <n v="27006.486248000001"/>
    <n v="0"/>
    <n v="106.72"/>
    <n v="1324320.77"/>
    <n v="-7.3525953522907125E-2"/>
    <n v="-1.8837948824348659E-2"/>
    <n v="0.22081205734402359"/>
    <n v="0"/>
    <n v="7.171812192146585E-5"/>
    <n v="89200.510000000009"/>
    <n v="6.7355667917222209E-2"/>
  </r>
  <r>
    <d v="2024-04-30T00:00:00"/>
    <x v="3"/>
    <x v="4"/>
    <x v="9"/>
    <x v="0"/>
    <n v="1071498.18"/>
    <n v="-63508.57"/>
    <n v="-21895.94"/>
    <n v="19551.300756000001"/>
    <n v="0"/>
    <n v="50.14"/>
    <n v="968455.24"/>
    <n v="-5.9270814627048633E-2"/>
    <n v="-2.0434883053184461E-2"/>
    <n v="0.22200145892734971"/>
    <n v="0"/>
    <n v="4.67942932016926E-5"/>
    <n v="73504.22"/>
    <n v="7.5898417360001066E-2"/>
  </r>
  <r>
    <d v="2024-04-30T00:00:00"/>
    <x v="3"/>
    <x v="4"/>
    <x v="10"/>
    <x v="0"/>
    <n v="871424.69"/>
    <n v="-62781.1"/>
    <n v="-16603.96"/>
    <n v="15453.900525999999"/>
    <n v="0"/>
    <n v="48.55"/>
    <n v="791616.82"/>
    <n v="-7.2044206137882094E-2"/>
    <n v="-1.9053809457705399E-2"/>
    <n v="0.21576443559301339"/>
    <n v="0"/>
    <n v="5.5713362906896747E-5"/>
    <n v="73852.67"/>
    <n v="9.3293457306781333E-2"/>
  </r>
  <r>
    <d v="2024-05-31T00:00:00"/>
    <x v="3"/>
    <x v="4"/>
    <x v="2"/>
    <x v="0"/>
    <n v="4194239.209999999"/>
    <n v="-182869.31"/>
    <n v="-67565.89"/>
    <n v="106296.5643"/>
    <n v="0"/>
    <n v="468.34"/>
    <n v="4049950.33"/>
    <n v="-4.360011454854526E-2"/>
    <n v="-1.6109212330786452E-2"/>
    <n v="0.29839888927002189"/>
    <n v="0"/>
    <n v="1.116626822054816E-4"/>
    <n v="30466.959999999999"/>
    <n v="7.5227984339254848E-3"/>
  </r>
  <r>
    <d v="2024-05-31T00:00:00"/>
    <x v="3"/>
    <x v="4"/>
    <x v="3"/>
    <x v="0"/>
    <n v="3298474.68"/>
    <n v="-156208.19"/>
    <n v="-54513.29"/>
    <n v="86031.076411999995"/>
    <n v="0"/>
    <n v="90.22"/>
    <n v="3173780.69"/>
    <n v="-4.7357704743696862E-2"/>
    <n v="-1.6526817783545939E-2"/>
    <n v="0.30709544353724361"/>
    <n v="0"/>
    <n v="2.7352036547996182E-5"/>
    <n v="44429.66"/>
    <n v="1.399896979019051E-2"/>
  </r>
  <r>
    <d v="2024-05-31T00:00:00"/>
    <x v="3"/>
    <x v="4"/>
    <x v="4"/>
    <x v="0"/>
    <n v="3448082.58"/>
    <n v="-170684.39"/>
    <n v="-59102.73"/>
    <n v="88872.896774000008"/>
    <n v="0"/>
    <n v="21.76"/>
    <n v="3307147.15"/>
    <n v="-4.9501247734037732E-2"/>
    <n v="-1.7140752470029299E-2"/>
    <n v="0.30347494978583228"/>
    <n v="0"/>
    <n v="6.3107537291058732E-6"/>
    <n v="101313.12"/>
    <n v="3.0634596951635489E-2"/>
  </r>
  <r>
    <d v="2024-05-31T00:00:00"/>
    <x v="3"/>
    <x v="4"/>
    <x v="5"/>
    <x v="0"/>
    <n v="2348963.2200000002"/>
    <n v="-136106.01999999999"/>
    <n v="-39947.67"/>
    <n v="63156.456784000002"/>
    <n v="0"/>
    <n v="316.25"/>
    <n v="2235749.84"/>
    <n v="-5.7943018792776149E-2"/>
    <n v="-1.7006511494036931E-2"/>
    <n v="0.31657215390761262"/>
    <n v="0"/>
    <n v="1.346338662552579E-4"/>
    <n v="97447.82"/>
    <n v="4.3586191199280151E-2"/>
  </r>
  <r>
    <d v="2024-05-31T00:00:00"/>
    <x v="3"/>
    <x v="4"/>
    <x v="6"/>
    <x v="0"/>
    <n v="2292011.71"/>
    <n v="-113497.37"/>
    <n v="-47728.14"/>
    <n v="48865.287591"/>
    <n v="0"/>
    <n v="78.23"/>
    <n v="2174175.1"/>
    <n v="-4.9518669343971193E-2"/>
    <n v="-2.0823689421726379E-2"/>
    <n v="0.25102374101484509"/>
    <n v="0"/>
    <n v="3.4131588271859227E-5"/>
    <n v="144823.14000000001"/>
    <n v="6.6610614756833511E-2"/>
  </r>
  <r>
    <d v="2024-05-31T00:00:00"/>
    <x v="3"/>
    <x v="4"/>
    <x v="7"/>
    <x v="0"/>
    <n v="2115696.41"/>
    <n v="-125985.05"/>
    <n v="-42923.66"/>
    <n v="40187.023665000001"/>
    <n v="0"/>
    <n v="65.91"/>
    <n v="1843269.89"/>
    <n v="-5.9547792114465037E-2"/>
    <n v="-2.0288194372840102E-2"/>
    <n v="0.22364730238650951"/>
    <n v="0"/>
    <n v="3.1152862806058258E-5"/>
    <n v="121575.73"/>
    <n v="6.5956553980274696E-2"/>
  </r>
  <r>
    <d v="2024-05-31T00:00:00"/>
    <x v="3"/>
    <x v="4"/>
    <x v="8"/>
    <x v="0"/>
    <n v="1637032.27"/>
    <n v="-81206.14"/>
    <n v="-31284.81"/>
    <n v="31743.605793999999"/>
    <n v="0"/>
    <n v="113.76"/>
    <n v="1520105.48"/>
    <n v="-4.9605705084848441E-2"/>
    <n v="-1.9110686193131669E-2"/>
    <n v="0.2283127616917765"/>
    <n v="0"/>
    <n v="6.9491605073857205E-5"/>
    <n v="122046.46"/>
    <n v="8.0288152109023375E-2"/>
  </r>
  <r>
    <d v="2024-05-31T00:00:00"/>
    <x v="3"/>
    <x v="4"/>
    <x v="9"/>
    <x v="0"/>
    <n v="1324320.77"/>
    <n v="-89513.02"/>
    <n v="-20961.939999999999"/>
    <n v="24904.641743"/>
    <n v="0"/>
    <n v="109.36"/>
    <n v="1209674.1499999999"/>
    <n v="-6.7591645489332622E-2"/>
    <n v="-1.5828446155080691E-2"/>
    <n v="0.22142073036830989"/>
    <n v="0"/>
    <n v="8.257818081339916E-5"/>
    <n v="89212.53"/>
    <n v="7.3749224119569731E-2"/>
  </r>
  <r>
    <d v="2024-05-31T00:00:00"/>
    <x v="3"/>
    <x v="4"/>
    <x v="10"/>
    <x v="0"/>
    <n v="968455.24"/>
    <n v="-66732.73"/>
    <n v="-12649.12"/>
    <n v="18062.309022000001"/>
    <n v="0"/>
    <n v="61.23"/>
    <n v="888554.08"/>
    <n v="-6.8906364738136994E-2"/>
    <n v="-1.306113021805737E-2"/>
    <n v="0.21959623281692031"/>
    <n v="0"/>
    <n v="6.3224398476072061E-5"/>
    <n v="76999.37"/>
    <n v="8.6656931449799884E-2"/>
  </r>
  <r>
    <d v="2024-05-31T00:00:00"/>
    <x v="3"/>
    <x v="4"/>
    <x v="11"/>
    <x v="0"/>
    <n v="791616.82"/>
    <n v="-53978.92"/>
    <n v="-11306.05"/>
    <n v="14238.683325"/>
    <n v="0"/>
    <n v="1643.03"/>
    <n v="723809.82000000007"/>
    <n v="-6.8188192363067779E-2"/>
    <n v="-1.428222558484798E-2"/>
    <n v="0.21178050934130219"/>
    <n v="0"/>
    <n v="2.0755370003381181E-3"/>
    <n v="74984.490000000005"/>
    <n v="0.1035969503701953"/>
  </r>
  <r>
    <d v="2024-06-30T00:00:00"/>
    <x v="3"/>
    <x v="4"/>
    <x v="3"/>
    <x v="0"/>
    <n v="4049950.33"/>
    <n v="-135571.41"/>
    <n v="-104493.23"/>
    <n v="80798.747995999991"/>
    <n v="0"/>
    <n v="492.52"/>
    <n v="3890082.91"/>
    <n v="-3.3474832764183553E-2"/>
    <n v="-2.5801113960822328E-2"/>
    <n v="0.24273172603362109"/>
    <n v="0"/>
    <n v="1.216113680090491E-4"/>
    <n v="50128.959999999999"/>
    <n v="1.288634745319605E-2"/>
  </r>
  <r>
    <d v="2024-06-30T00:00:00"/>
    <x v="3"/>
    <x v="4"/>
    <x v="4"/>
    <x v="0"/>
    <n v="3173780.69"/>
    <n v="-149512.88"/>
    <n v="-81815.11"/>
    <n v="62908.355576000002"/>
    <n v="0"/>
    <n v="180.21"/>
    <n v="3002052.99"/>
    <n v="-4.7108762262965308E-2"/>
    <n v="-2.577843839613253E-2"/>
    <n v="0.2411587527937645"/>
    <n v="0"/>
    <n v="5.6780860935920572E-5"/>
    <n v="81100.28"/>
    <n v="2.7014939533095989E-2"/>
  </r>
  <r>
    <d v="2024-06-30T00:00:00"/>
    <x v="3"/>
    <x v="4"/>
    <x v="5"/>
    <x v="0"/>
    <n v="3307147.15"/>
    <n v="-109075.89"/>
    <n v="-84215.76999999999"/>
    <n v="64873.261535999998"/>
    <n v="3038.19"/>
    <n v="85.79"/>
    <n v="3175507.6"/>
    <n v="-3.2981867770836858E-2"/>
    <n v="-2.5464778608354329E-2"/>
    <n v="0.23866230103731551"/>
    <n v="9.1867396949664004E-4"/>
    <n v="2.594078706174293E-5"/>
    <n v="141701.14000000001"/>
    <n v="4.4623146233377001E-2"/>
  </r>
  <r>
    <d v="2024-06-30T00:00:00"/>
    <x v="3"/>
    <x v="4"/>
    <x v="6"/>
    <x v="0"/>
    <n v="2235749.84"/>
    <n v="-104681.04"/>
    <n v="-58974.93"/>
    <n v="44500.068726999998"/>
    <n v="22434.65"/>
    <n v="287.02"/>
    <n v="2092590.12"/>
    <n v="-4.6821445819716583E-2"/>
    <n v="-2.6378143450968561E-2"/>
    <n v="0.2421637220580844"/>
    <n v="1.003450815409653E-2"/>
    <n v="1.2837751114409121E-4"/>
    <n v="116150.13"/>
    <n v="5.5505437443239013E-2"/>
  </r>
  <r>
    <d v="2024-06-30T00:00:00"/>
    <x v="3"/>
    <x v="4"/>
    <x v="7"/>
    <x v="0"/>
    <n v="2174175.1"/>
    <n v="-111467.24"/>
    <n v="-52645.72"/>
    <n v="39539.946688000004"/>
    <n v="50223.44"/>
    <n v="113.68"/>
    <n v="1819982.12"/>
    <n v="-5.1268750157243553E-2"/>
    <n v="-2.4214112285620419E-2"/>
    <n v="0.2212652289922126"/>
    <n v="2.3099997787666689E-2"/>
    <n v="5.228649707192398E-5"/>
    <n v="173490.69"/>
    <n v="9.5325491439443383E-2"/>
  </r>
  <r>
    <d v="2024-06-30T00:00:00"/>
    <x v="3"/>
    <x v="4"/>
    <x v="8"/>
    <x v="0"/>
    <n v="1843269.89"/>
    <n v="-92188.81"/>
    <n v="-45360.42"/>
    <n v="33650.978754999996"/>
    <n v="39028.390000000007"/>
    <n v="140.29"/>
    <n v="1630643.63"/>
    <n v="-5.0013734016997373E-2"/>
    <n v="-2.4608669759152851E-2"/>
    <n v="0.22211627485498969"/>
    <n v="2.1173453877663031E-2"/>
    <n v="7.6109310286623285E-5"/>
    <n v="134693.57"/>
    <n v="8.2601475590347112E-2"/>
  </r>
  <r>
    <d v="2024-06-30T00:00:00"/>
    <x v="3"/>
    <x v="4"/>
    <x v="9"/>
    <x v="0"/>
    <n v="1520147.28"/>
    <n v="-92992.06"/>
    <n v="-37686.76"/>
    <n v="27458.036837"/>
    <n v="44239.7"/>
    <n v="139.19999999999999"/>
    <n v="1313659.42"/>
    <n v="-6.1173059494603707E-2"/>
    <n v="-2.4791518884933309E-2"/>
    <n v="0.21976343076233601"/>
    <n v="2.9102245935012299E-2"/>
    <n v="9.1570074710129392E-5"/>
    <n v="135915.66"/>
    <n v="0.1034633923608602"/>
  </r>
  <r>
    <d v="2024-06-30T00:00:00"/>
    <x v="3"/>
    <x v="4"/>
    <x v="10"/>
    <x v="0"/>
    <n v="1209674.1499999999"/>
    <n v="-72872.84"/>
    <n v="-29510.71"/>
    <n v="21462.423361000001"/>
    <n v="49655.76"/>
    <n v="94.69"/>
    <n v="1045614.11"/>
    <n v="-6.0241710546596362E-2"/>
    <n v="-2.4395586199804298E-2"/>
    <n v="0.21586486814830799"/>
    <n v="4.104887254141952E-2"/>
    <n v="7.8277278224057274E-5"/>
    <n v="100955.36"/>
    <n v="9.6551260196746966E-2"/>
  </r>
  <r>
    <d v="2024-06-30T00:00:00"/>
    <x v="3"/>
    <x v="4"/>
    <x v="11"/>
    <x v="0"/>
    <n v="888555.33"/>
    <n v="-54237.58"/>
    <n v="-21480.91"/>
    <n v="15648.01952"/>
    <n v="36593.07"/>
    <n v="230.79"/>
    <n v="771068.52"/>
    <n v="-6.1040183057593053E-2"/>
    <n v="-2.417509554525997E-2"/>
    <n v="0.21426267005042141"/>
    <n v="4.1182657696735667E-2"/>
    <n v="2.5973621698943613E-4"/>
    <n v="86509.14"/>
    <n v="0.11219384238381309"/>
  </r>
  <r>
    <d v="2024-06-30T00:00:00"/>
    <x v="3"/>
    <x v="4"/>
    <x v="12"/>
    <x v="0"/>
    <n v="723809.82"/>
    <n v="-42878.92"/>
    <n v="-16607.900000000001"/>
    <n v="12292.118321"/>
    <n v="31634.75"/>
    <n v="5"/>
    <n v="632961.77"/>
    <n v="-5.9240588916022172E-2"/>
    <n v="-2.294511561061716E-2"/>
    <n v="0.20662072012069879"/>
    <n v="4.3705886720354248E-2"/>
    <n v="6.9078919100600217E-6"/>
    <n v="78228.540000000008"/>
    <n v="0.1235912557562521"/>
  </r>
  <r>
    <d v="2024-07-31T00:00:00"/>
    <x v="3"/>
    <x v="4"/>
    <x v="4"/>
    <x v="0"/>
    <n v="3890082.91"/>
    <n v="-176928.88"/>
    <n v="-83310.02"/>
    <n v="78424.661505000011"/>
    <n v="0"/>
    <n v="35.58"/>
    <n v="3708193.73"/>
    <n v="-4.5482033183709178E-2"/>
    <n v="-2.1416001130937331E-2"/>
    <n v="0.23736952781981011"/>
    <n v="0"/>
    <n v="9.1463346214386971E-6"/>
    <n v="87019.41"/>
    <n v="2.346679174175725E-2"/>
  </r>
  <r>
    <d v="2024-07-31T00:00:00"/>
    <x v="3"/>
    <x v="4"/>
    <x v="5"/>
    <x v="0"/>
    <n v="3002052.99"/>
    <n v="-159155.71"/>
    <n v="-62212.49"/>
    <n v="59944.907579999999"/>
    <n v="0"/>
    <n v="4.84"/>
    <n v="2840555.790000001"/>
    <n v="-5.3015623151941769E-2"/>
    <n v="-2.072331508045766E-2"/>
    <n v="0.23510675742172579"/>
    <n v="0"/>
    <n v="1.6122300359528299E-6"/>
    <n v="121766.86"/>
    <n v="4.2867265775476983E-2"/>
  </r>
  <r>
    <d v="2024-07-31T00:00:00"/>
    <x v="3"/>
    <x v="4"/>
    <x v="6"/>
    <x v="0"/>
    <n v="3175507.6"/>
    <n v="-155388.35"/>
    <n v="-65020.41"/>
    <n v="62840.006719999998"/>
    <n v="0"/>
    <n v="10.77"/>
    <n v="3016481.22"/>
    <n v="-4.8933389420954307E-2"/>
    <n v="-2.0475595775617101E-2"/>
    <n v="0.23299909649192019"/>
    <n v="0"/>
    <n v="3.3915837581368098E-6"/>
    <n v="193952.44"/>
    <n v="6.4297579150849146E-2"/>
  </r>
  <r>
    <d v="2024-07-31T00:00:00"/>
    <x v="3"/>
    <x v="4"/>
    <x v="7"/>
    <x v="0"/>
    <n v="2092590.12"/>
    <n v="-109839.41"/>
    <n v="-41398.449999999997"/>
    <n v="39319.732842999998"/>
    <n v="0"/>
    <n v="79.09"/>
    <n v="1772648.19"/>
    <n v="-5.2489691578970092E-2"/>
    <n v="-1.9783353464365969E-2"/>
    <n v="0.22123689696305879"/>
    <n v="0"/>
    <n v="3.7795265897556658E-5"/>
    <n v="123233.35"/>
    <n v="6.9519350029629973E-2"/>
  </r>
  <r>
    <d v="2024-07-31T00:00:00"/>
    <x v="3"/>
    <x v="4"/>
    <x v="8"/>
    <x v="0"/>
    <n v="1819982.12"/>
    <n v="-102482.63"/>
    <n v="-35792.879999999997"/>
    <n v="34340.859178999999"/>
    <n v="0"/>
    <n v="1.03"/>
    <n v="1621128.78"/>
    <n v="-5.6309690558938023E-2"/>
    <n v="-1.9666610790659851E-2"/>
    <n v="0.22216477741630319"/>
    <n v="0"/>
    <n v="5.6593962582445593E-7"/>
    <n v="151463.51"/>
    <n v="9.3430893256981104E-2"/>
  </r>
  <r>
    <d v="2024-07-31T00:00:00"/>
    <x v="3"/>
    <x v="4"/>
    <x v="9"/>
    <x v="0"/>
    <n v="1630643.63"/>
    <n v="-95713.66"/>
    <n v="-31624.13"/>
    <n v="30637.303898999999"/>
    <n v="0"/>
    <n v="9.9"/>
    <n v="1473930.43"/>
    <n v="-5.869685947259979E-2"/>
    <n v="-1.9393648874708451E-2"/>
    <n v="0.22121911818806211"/>
    <n v="0"/>
    <n v="6.0712223185148074E-6"/>
    <n v="120932.62"/>
    <n v="8.2047712387619279E-2"/>
  </r>
  <r>
    <d v="2024-07-31T00:00:00"/>
    <x v="3"/>
    <x v="4"/>
    <x v="10"/>
    <x v="0"/>
    <n v="1313659.42"/>
    <n v="-76141.23"/>
    <n v="-26366.41"/>
    <n v="24867.166667000001"/>
    <n v="0"/>
    <n v="96.94"/>
    <n v="1212238.3400000001"/>
    <n v="-5.7961164698229012E-2"/>
    <n v="-2.007096329427608E-2"/>
    <n v="0.22288184355824739"/>
    <n v="0"/>
    <n v="7.3793860512186643E-5"/>
    <n v="110987.72"/>
    <n v="9.1556021895826192E-2"/>
  </r>
  <r>
    <d v="2024-07-31T00:00:00"/>
    <x v="3"/>
    <x v="4"/>
    <x v="11"/>
    <x v="0"/>
    <n v="1045614.11"/>
    <n v="-73930.599999999991"/>
    <n v="-20311.560000000001"/>
    <n v="19659.799598000001"/>
    <n v="0"/>
    <n v="1.07"/>
    <n v="947598.45"/>
    <n v="-7.0705434531674397E-2"/>
    <n v="-1.9425483843174229E-2"/>
    <n v="0.22138022371308169"/>
    <n v="0"/>
    <n v="1.0233220743358179E-6"/>
    <n v="68265.67"/>
    <n v="7.2040715136247852E-2"/>
  </r>
  <r>
    <d v="2024-07-31T00:00:00"/>
    <x v="3"/>
    <x v="4"/>
    <x v="12"/>
    <x v="0"/>
    <n v="771068.52"/>
    <n v="-67660.11"/>
    <n v="-14919.9"/>
    <n v="14371.533394"/>
    <n v="0"/>
    <n v="0"/>
    <n v="678944.25"/>
    <n v="-8.7748505152304757E-2"/>
    <n v="-1.9349642234129851E-2"/>
    <n v="0.2194528908637905"/>
    <n v="0"/>
    <n v="0"/>
    <n v="56609.43"/>
    <n v="8.3378613192467574E-2"/>
  </r>
  <r>
    <d v="2024-07-31T00:00:00"/>
    <x v="3"/>
    <x v="4"/>
    <x v="13"/>
    <x v="0"/>
    <n v="632961.77"/>
    <n v="-36639.089999999997"/>
    <n v="-11828.06"/>
    <n v="11461.690817000001"/>
    <n v="0"/>
    <n v="229.41"/>
    <n v="585354.62"/>
    <n v="-5.7885154738492338E-2"/>
    <n v="-1.8686847390483E-2"/>
    <n v="0.21320745180412551"/>
    <n v="0"/>
    <n v="3.6243895109178549E-4"/>
    <n v="51511.360000000001"/>
    <n v="8.8000262131697191E-2"/>
  </r>
  <r>
    <d v="2024-08-31T00:00:00"/>
    <x v="3"/>
    <x v="4"/>
    <x v="5"/>
    <x v="0"/>
    <n v="3708193.73"/>
    <n v="-141140.76"/>
    <n v="-74663.929999999993"/>
    <n v="73065.563548999999"/>
    <n v="0"/>
    <n v="16.37"/>
    <n v="3565400.02"/>
    <n v="-3.8061862533811039E-2"/>
    <n v="-2.0134851476597469E-2"/>
    <n v="0.2319965324324906"/>
    <n v="0"/>
    <n v="4.4145482118594711E-6"/>
    <n v="123048.59"/>
    <n v="3.4511861028149092E-2"/>
  </r>
  <r>
    <d v="2024-08-31T00:00:00"/>
    <x v="3"/>
    <x v="4"/>
    <x v="6"/>
    <x v="0"/>
    <n v="2840555.79"/>
    <n v="-141991.56"/>
    <n v="-56753.98"/>
    <n v="55436.562581000013"/>
    <n v="0"/>
    <n v="0"/>
    <n v="2697175.43"/>
    <n v="-4.9987245629842039E-2"/>
    <n v="-1.9979885696946649E-2"/>
    <n v="0.2297863044210682"/>
    <n v="0"/>
    <n v="0"/>
    <n v="159053.74"/>
    <n v="5.8970483799787539E-2"/>
  </r>
  <r>
    <d v="2024-08-31T00:00:00"/>
    <x v="3"/>
    <x v="4"/>
    <x v="7"/>
    <x v="0"/>
    <n v="3016481.22"/>
    <n v="-144320.20000000001"/>
    <n v="-57916.39"/>
    <n v="56107.758392000003"/>
    <n v="0"/>
    <n v="29.72"/>
    <n v="2656763.08"/>
    <n v="-4.7843891433211043E-2"/>
    <n v="-1.9199983615346361E-2"/>
    <n v="0.21900471400035709"/>
    <n v="0"/>
    <n v="9.8525393769897239E-6"/>
    <n v="227623.79"/>
    <n v="8.5677112766863656E-2"/>
  </r>
  <r>
    <d v="2024-08-31T00:00:00"/>
    <x v="3"/>
    <x v="4"/>
    <x v="8"/>
    <x v="0"/>
    <n v="1772648.19"/>
    <n v="-92628.800000000003"/>
    <n v="-34895.19"/>
    <n v="34107.456123999997"/>
    <n v="0"/>
    <n v="311.66000000000003"/>
    <n v="1606976.11"/>
    <n v="-5.2254474702055811E-2"/>
    <n v="-1.968534433219939E-2"/>
    <n v="0.22654680839241809"/>
    <n v="0"/>
    <n v="1.758160484173682E-4"/>
    <n v="141313.01"/>
    <n v="8.793721892978236E-2"/>
  </r>
  <r>
    <d v="2024-08-31T00:00:00"/>
    <x v="3"/>
    <x v="4"/>
    <x v="9"/>
    <x v="0"/>
    <n v="1621128.78"/>
    <n v="-84398.010000000009"/>
    <n v="-31191.69"/>
    <n v="30662.25129"/>
    <n v="0"/>
    <n v="17.16"/>
    <n v="1498371.85"/>
    <n v="-5.2061261906657413E-2"/>
    <n v="-1.9240723121330312E-2"/>
    <n v="0.2226987058472566"/>
    <n v="0"/>
    <n v="1.058521704858019E-5"/>
    <n v="168394.69"/>
    <n v="0.1123851132147204"/>
  </r>
  <r>
    <d v="2024-08-31T00:00:00"/>
    <x v="3"/>
    <x v="4"/>
    <x v="10"/>
    <x v="0"/>
    <n v="1473930.43"/>
    <n v="-83967.400000000009"/>
    <n v="-28520.639999999999"/>
    <n v="27517.480974999999"/>
    <n v="0"/>
    <n v="14.16"/>
    <n v="1364912.17"/>
    <n v="-5.6968360440187132E-2"/>
    <n v="-1.935005846917754E-2"/>
    <n v="0.21981780168804149"/>
    <n v="0"/>
    <n v="9.6069663206559875E-6"/>
    <n v="137707.69"/>
    <n v="0.1008912463576319"/>
  </r>
  <r>
    <d v="2024-08-31T00:00:00"/>
    <x v="3"/>
    <x v="4"/>
    <x v="11"/>
    <x v="0"/>
    <n v="1212238.3400000001"/>
    <n v="-67121.48"/>
    <n v="-23378.69"/>
    <n v="22726.989030000001"/>
    <n v="0"/>
    <n v="0.64"/>
    <n v="1129821.21"/>
    <n v="-5.5369870581720743E-2"/>
    <n v="-1.928555567711214E-2"/>
    <n v="0.22074204286534141"/>
    <n v="0"/>
    <n v="5.2794898402569907E-7"/>
    <n v="117675.14"/>
    <n v="0.1041537713741451"/>
  </r>
  <r>
    <d v="2024-08-31T00:00:00"/>
    <x v="3"/>
    <x v="4"/>
    <x v="12"/>
    <x v="0"/>
    <n v="947598.45"/>
    <n v="-75276.639999999999"/>
    <n v="-18713.2"/>
    <n v="17535.784191999999"/>
    <n v="0"/>
    <n v="155.75"/>
    <n v="852928.5"/>
    <n v="-7.9439387010394547E-2"/>
    <n v="-1.974802723664227E-2"/>
    <n v="0.21788735207339649"/>
    <n v="0"/>
    <n v="1.6436286910346889E-4"/>
    <n v="80741.820000000007"/>
    <n v="9.4664230354595966E-2"/>
  </r>
  <r>
    <d v="2024-08-31T00:00:00"/>
    <x v="3"/>
    <x v="4"/>
    <x v="13"/>
    <x v="0"/>
    <n v="678944.25000000012"/>
    <n v="-33910.620000000003"/>
    <n v="-12831.39"/>
    <n v="12596.199678999999"/>
    <n v="0"/>
    <n v="78.3"/>
    <n v="641545.4"/>
    <n v="-4.994610382222104E-2"/>
    <n v="-1.889903331532743E-2"/>
    <n v="0.21844222555044451"/>
    <n v="0"/>
    <n v="1.153261110908591E-4"/>
    <n v="63401.03"/>
    <n v="9.8825476731654524E-2"/>
  </r>
  <r>
    <d v="2024-08-31T00:00:00"/>
    <x v="3"/>
    <x v="4"/>
    <x v="14"/>
    <x v="0"/>
    <n v="585354.62"/>
    <n v="-35369.24"/>
    <n v="-10425.299999999999"/>
    <n v="10435.019999"/>
    <n v="0"/>
    <n v="4.58"/>
    <n v="537858.54"/>
    <n v="-6.0423611246119488E-2"/>
    <n v="-1.781022929314199E-2"/>
    <n v="0.2098966010544448"/>
    <n v="0"/>
    <n v="7.824316821826742E-6"/>
    <n v="55453.39"/>
    <n v="0.10310032448308799"/>
  </r>
  <r>
    <d v="2024-09-30T00:00:00"/>
    <x v="3"/>
    <x v="4"/>
    <x v="6"/>
    <x v="0"/>
    <n v="3565402.55"/>
    <n v="-160360.07"/>
    <n v="-72674.61"/>
    <n v="67145.319999999992"/>
    <n v="29040.639999999999"/>
    <n v="47.87"/>
    <n v="3370344.99"/>
    <n v="-4.4976708170021362E-2"/>
    <n v="-2.0383283228425361E-2"/>
    <n v="0.22912832848752701"/>
    <n v="8.1451223509109785E-3"/>
    <n v="1.342625393028902E-5"/>
    <n v="139612.88"/>
    <n v="4.1423913698520221E-2"/>
  </r>
  <r>
    <d v="2024-09-30T00:00:00"/>
    <x v="3"/>
    <x v="4"/>
    <x v="7"/>
    <x v="0"/>
    <n v="2697177.52"/>
    <n v="-124147.29"/>
    <n v="-51844.73"/>
    <n v="47348.337032000003"/>
    <n v="35417.040000000001"/>
    <n v="6.46"/>
    <n v="2310195.35"/>
    <n v="-4.6028594365564793E-2"/>
    <n v="-1.9221845657381869E-2"/>
    <n v="0.21358306215207271"/>
    <n v="1.3131149039088829E-2"/>
    <n v="2.395096337596644E-6"/>
    <n v="183099.94"/>
    <n v="7.9257340726618636E-2"/>
  </r>
  <r>
    <d v="2024-09-30T00:00:00"/>
    <x v="3"/>
    <x v="4"/>
    <x v="8"/>
    <x v="0"/>
    <n v="2656763.08"/>
    <n v="-112208.28"/>
    <n v="-50701.04"/>
    <n v="47418.771994000002"/>
    <n v="81088.209999999992"/>
    <n v="97.38"/>
    <n v="2356786.6800000002"/>
    <n v="-4.223495909164772E-2"/>
    <n v="-1.9083764142040091E-2"/>
    <n v="0.21715462584404269"/>
    <n v="3.0521430612472981E-2"/>
    <n v="3.6653625885225723E-5"/>
    <n v="258978.25"/>
    <n v="0.10988616500497191"/>
  </r>
  <r>
    <d v="2024-09-30T00:00:00"/>
    <x v="3"/>
    <x v="4"/>
    <x v="9"/>
    <x v="0"/>
    <n v="1606976.11"/>
    <n v="-76710.12"/>
    <n v="-31119.63"/>
    <n v="28805.932953"/>
    <n v="47266.53"/>
    <n v="83.45"/>
    <n v="1441340.48"/>
    <n v="-4.7735694091930223E-2"/>
    <n v="-1.9365334559951861E-2"/>
    <n v="0.21809420941640509"/>
    <n v="2.9413337078172251E-2"/>
    <n v="5.192983236073124E-5"/>
    <n v="167882.49"/>
    <n v="0.1164766356940173"/>
  </r>
  <r>
    <d v="2024-09-30T00:00:00"/>
    <x v="3"/>
    <x v="4"/>
    <x v="10"/>
    <x v="0"/>
    <n v="1498371.85"/>
    <n v="-88057.510000000009"/>
    <n v="-29607.1"/>
    <n v="26649.185815000001"/>
    <n v="61959.56"/>
    <n v="0.05"/>
    <n v="1310064.26"/>
    <n v="-5.8768796277105718E-2"/>
    <n v="-1.975951430214069E-2"/>
    <n v="0.2163893834158501"/>
    <n v="4.1351257366454133E-2"/>
    <n v="3.3369553759302139E-8"/>
    <n v="181231.54"/>
    <n v="0.1383379010736466"/>
  </r>
  <r>
    <d v="2024-09-30T00:00:00"/>
    <x v="3"/>
    <x v="4"/>
    <x v="11"/>
    <x v="0"/>
    <n v="1364912.17"/>
    <n v="-90646.56"/>
    <n v="-26846.28"/>
    <n v="24186.998722"/>
    <n v="42697.66"/>
    <n v="17.489999999999998"/>
    <n v="1207162.06"/>
    <n v="-6.6412009499483018E-2"/>
    <n v="-1.9668869975714261E-2"/>
    <n v="0.21560006393500511"/>
    <n v="3.128234983793865E-2"/>
    <n v="1.281401132206184E-5"/>
    <n v="143810.49"/>
    <n v="0.1191310551956877"/>
  </r>
  <r>
    <d v="2024-09-30T00:00:00"/>
    <x v="3"/>
    <x v="4"/>
    <x v="12"/>
    <x v="0"/>
    <n v="1129821.21"/>
    <n v="-74075.180000000008"/>
    <n v="-21595.48"/>
    <n v="19876.447749999999"/>
    <n v="56880.81"/>
    <n v="37.49"/>
    <n v="990737.88"/>
    <n v="-6.5563630195967032E-2"/>
    <n v="-1.9114068499386731E-2"/>
    <n v="0.21404281682025311"/>
    <n v="5.0344965642838302E-2"/>
    <n v="3.3182241285769463E-5"/>
    <n v="127232.97"/>
    <n v="0.12842243399434769"/>
  </r>
  <r>
    <d v="2024-09-30T00:00:00"/>
    <x v="3"/>
    <x v="4"/>
    <x v="13"/>
    <x v="0"/>
    <n v="852928.5"/>
    <n v="-58027.17"/>
    <n v="-16605.13"/>
    <n v="14838.089244999999"/>
    <n v="21943.53"/>
    <n v="19.690000000000001"/>
    <n v="760219.84"/>
    <n v="-6.8032865591898972E-2"/>
    <n v="-1.9468372788574891E-2"/>
    <n v="0.21165910837094401"/>
    <n v="2.5727279601983049E-2"/>
    <n v="2.3085170679605621E-5"/>
    <n v="84937.919999999998"/>
    <n v="0.11172810222895529"/>
  </r>
  <r>
    <d v="2024-09-30T00:00:00"/>
    <x v="3"/>
    <x v="4"/>
    <x v="14"/>
    <x v="0"/>
    <n v="641545.4"/>
    <n v="-37715.589999999997"/>
    <n v="-12305.98"/>
    <n v="11269.5"/>
    <n v="20350.54"/>
    <n v="0"/>
    <n v="575745.86"/>
    <n v="-5.8788653149099028E-2"/>
    <n v="-1.918177575585453E-2"/>
    <n v="0.213721819219653"/>
    <n v="3.1721122152851527E-2"/>
    <n v="0"/>
    <n v="67447.509999999995"/>
    <n v="0.1171480590411888"/>
  </r>
  <r>
    <d v="2024-09-30T00:00:00"/>
    <x v="3"/>
    <x v="4"/>
    <x v="15"/>
    <x v="0"/>
    <n v="537858.54"/>
    <n v="-35686.699999999997"/>
    <n v="-10157.24"/>
    <n v="9137.3830140000009"/>
    <n v="27683.88"/>
    <n v="0"/>
    <n v="469965.69"/>
    <n v="-6.6349601886027509E-2"/>
    <n v="-1.8884593707483011E-2"/>
    <n v="0.20669281059848929"/>
    <n v="5.1470559526674058E-2"/>
    <n v="0"/>
    <n v="56356.43"/>
    <n v="0.11991605174411769"/>
  </r>
  <r>
    <d v="2024-10-31T00:00:00"/>
    <x v="3"/>
    <x v="4"/>
    <x v="7"/>
    <x v="0"/>
    <n v="3370344.99"/>
    <n v="-176172.05"/>
    <n v="-59402.17"/>
    <n v="64001.315845999998"/>
    <n v="0"/>
    <n v="29.26"/>
    <n v="2994927.08"/>
    <n v="-5.2271221647253382E-2"/>
    <n v="-1.762495239396843E-2"/>
    <n v="0.22358657121396289"/>
    <n v="0"/>
    <n v="8.6816038378314504E-6"/>
    <n v="168731.06"/>
    <n v="5.6338954336076857E-2"/>
  </r>
  <r>
    <d v="2024-10-31T00:00:00"/>
    <x v="3"/>
    <x v="4"/>
    <x v="8"/>
    <x v="0"/>
    <n v="2310195.35"/>
    <n v="-110687.08"/>
    <n v="-41464.46"/>
    <n v="42940.480892999993"/>
    <n v="0"/>
    <n v="7.86"/>
    <n v="2115355.17"/>
    <n v="-4.7912433032990039E-2"/>
    <n v="-1.7948464834369959E-2"/>
    <n v="0.2188514201169178"/>
    <n v="0"/>
    <n v="3.402309679136009E-6"/>
    <n v="207277.42"/>
    <n v="9.7987053398697108E-2"/>
  </r>
  <r>
    <d v="2024-10-31T00:00:00"/>
    <x v="3"/>
    <x v="4"/>
    <x v="9"/>
    <x v="0"/>
    <n v="2356786.6800000002"/>
    <n v="-124530.47"/>
    <n v="-43066.990000000013"/>
    <n v="44384.164239999998"/>
    <n v="0"/>
    <n v="19.82"/>
    <n v="2179105.0499999998"/>
    <n v="-5.2839092759977752E-2"/>
    <n v="-1.8273605483887071E-2"/>
    <n v="0.2217373955309189"/>
    <n v="0"/>
    <n v="8.4097556084286777E-6"/>
    <n v="269669.65000000002"/>
    <n v="0.1237524781102224"/>
  </r>
  <r>
    <d v="2024-10-31T00:00:00"/>
    <x v="3"/>
    <x v="4"/>
    <x v="10"/>
    <x v="0"/>
    <n v="1441340.48"/>
    <n v="-81211.66"/>
    <n v="-26719.47"/>
    <n v="26795.585192999999"/>
    <n v="0"/>
    <n v="2.0499999999999998"/>
    <n v="1335519.8899999999"/>
    <n v="-5.6344535608963117E-2"/>
    <n v="-1.853793074624533E-2"/>
    <n v="0.2188909634347308"/>
    <n v="0"/>
    <n v="1.422287119834447E-6"/>
    <n v="190129.82"/>
    <n v="0.1423638999491052"/>
  </r>
  <r>
    <d v="2024-10-31T00:00:00"/>
    <x v="3"/>
    <x v="4"/>
    <x v="11"/>
    <x v="0"/>
    <n v="1310064.26"/>
    <n v="-80709.63"/>
    <n v="-23930.720000000001"/>
    <n v="24893.701686"/>
    <n v="0"/>
    <n v="5.41"/>
    <n v="1212615.3"/>
    <n v="-6.160738252641134E-2"/>
    <n v="-1.8266829140121722E-2"/>
    <n v="0.2237319731070094"/>
    <n v="0"/>
    <n v="4.129568422849731E-6"/>
    <n v="177495.9"/>
    <n v="0.14637445197994781"/>
  </r>
  <r>
    <d v="2024-10-31T00:00:00"/>
    <x v="3"/>
    <x v="4"/>
    <x v="12"/>
    <x v="0"/>
    <n v="1207162.06"/>
    <n v="-80386.509999999995"/>
    <n v="-21760.55"/>
    <n v="22552.341507000001"/>
    <n v="0"/>
    <n v="63.06"/>
    <n v="1105769.26"/>
    <n v="-6.6591315833766332E-2"/>
    <n v="-1.8026204368947779E-2"/>
    <n v="0.21996684842194419"/>
    <n v="0"/>
    <n v="5.2238222264871381E-5"/>
    <n v="148781.51"/>
    <n v="0.13455023157362869"/>
  </r>
  <r>
    <d v="2024-10-31T00:00:00"/>
    <x v="3"/>
    <x v="4"/>
    <x v="13"/>
    <x v="0"/>
    <n v="990737.88"/>
    <n v="-61688.259999999987"/>
    <n v="-18801.71"/>
    <n v="19124.716677"/>
    <n v="0"/>
    <n v="101.85"/>
    <n v="920141.27"/>
    <n v="-6.2264965583025848E-2"/>
    <n v="-1.8977481712922899E-2"/>
    <n v="0.22728324035926081"/>
    <n v="0"/>
    <n v="1.028021659977309E-4"/>
    <n v="123016.82"/>
    <n v="0.13369340557890641"/>
  </r>
  <r>
    <d v="2024-10-31T00:00:00"/>
    <x v="3"/>
    <x v="4"/>
    <x v="14"/>
    <x v="0"/>
    <n v="760219.84"/>
    <n v="-48971.839999999997"/>
    <n v="-13363.32"/>
    <n v="13895.186701000001"/>
    <n v="0"/>
    <n v="3.56"/>
    <n v="693835.6"/>
    <n v="-6.4417997825471113E-2"/>
    <n v="-1.7578231054848559E-2"/>
    <n v="0.21520698224417351"/>
    <n v="0"/>
    <n v="4.6828559486161271E-6"/>
    <n v="83933.64"/>
    <n v="0.1209705007929832"/>
  </r>
  <r>
    <d v="2024-10-31T00:00:00"/>
    <x v="3"/>
    <x v="4"/>
    <x v="15"/>
    <x v="0"/>
    <n v="575745.86"/>
    <n v="-39838.019999999997"/>
    <n v="-10399.65"/>
    <n v="10612.839029999999"/>
    <n v="0"/>
    <n v="0"/>
    <n v="523983.11"/>
    <n v="-6.9193758510048164E-2"/>
    <n v="-1.8062917551851781E-2"/>
    <n v="0.21703607358478749"/>
    <n v="0"/>
    <n v="0"/>
    <n v="63481.48"/>
    <n v="0.1211517676590759"/>
  </r>
  <r>
    <d v="2024-10-31T00:00:00"/>
    <x v="3"/>
    <x v="4"/>
    <x v="16"/>
    <x v="0"/>
    <n v="469965.69"/>
    <n v="-39113.89"/>
    <n v="-8595.93"/>
    <n v="8672.5013340000005"/>
    <n v="0"/>
    <n v="3.23"/>
    <n v="428088.71"/>
    <n v="-8.3227118132815178E-2"/>
    <n v="-1.8290547975959689E-2"/>
    <n v="0.2172748169236807"/>
    <n v="0"/>
    <n v="6.872842143008354E-6"/>
    <n v="54238.74"/>
    <n v="0.12669976743838909"/>
  </r>
  <r>
    <d v="2024-11-30T00:00:00"/>
    <x v="3"/>
    <x v="4"/>
    <x v="8"/>
    <x v="0"/>
    <n v="2994927.08"/>
    <n v="-130135.79"/>
    <n v="-58206.73"/>
    <n v="54670.052061000002"/>
    <n v="0"/>
    <n v="1.91"/>
    <n v="2768322.32"/>
    <n v="-4.3452072963325698E-2"/>
    <n v="-1.9435107581984929E-2"/>
    <n v="0.2220929866764903"/>
    <n v="0"/>
    <n v="6.3774507658463599E-7"/>
    <n v="183383.22"/>
    <n v="6.6243449570568783E-2"/>
  </r>
  <r>
    <d v="2024-11-30T00:00:00"/>
    <x v="3"/>
    <x v="4"/>
    <x v="9"/>
    <x v="0"/>
    <n v="2115355.17"/>
    <n v="-109074.2"/>
    <n v="-39516.06"/>
    <n v="37766.665285000003"/>
    <n v="0"/>
    <n v="27.55"/>
    <n v="1960126.22"/>
    <n v="-5.1563066830049159E-2"/>
    <n v="-1.8680579299598189E-2"/>
    <n v="0.21721857121240151"/>
    <n v="0"/>
    <n v="1.302381765044212E-5"/>
    <n v="212482.92"/>
    <n v="0.108402672150368"/>
  </r>
  <r>
    <d v="2024-11-30T00:00:00"/>
    <x v="3"/>
    <x v="4"/>
    <x v="10"/>
    <x v="0"/>
    <n v="2179105.0499999998"/>
    <n v="-110171.94"/>
    <n v="-41923.14"/>
    <n v="38978.644109999987"/>
    <n v="0"/>
    <n v="113.87"/>
    <n v="2023274.94"/>
    <n v="-5.0558342747175043E-2"/>
    <n v="-1.9238696179424669E-2"/>
    <n v="0.21763070578217419"/>
    <n v="0"/>
    <n v="5.2255397232914497E-5"/>
    <n v="236055.1"/>
    <n v="0.1166698086024829"/>
  </r>
  <r>
    <d v="2024-11-30T00:00:00"/>
    <x v="3"/>
    <x v="4"/>
    <x v="11"/>
    <x v="0"/>
    <n v="1335519.8899999999"/>
    <n v="-72637.759999999995"/>
    <n v="-25578.12"/>
    <n v="23671.157232000001"/>
    <n v="0"/>
    <n v="2.1"/>
    <n v="1233875.1299999999"/>
    <n v="-5.4389126319938218E-2"/>
    <n v="-1.915218200157244E-2"/>
    <n v="0.2156456686362043"/>
    <n v="0"/>
    <n v="1.5724213586965001E-6"/>
    <n v="167530.66"/>
    <n v="0.13577602459658941"/>
  </r>
  <r>
    <d v="2024-11-30T00:00:00"/>
    <x v="3"/>
    <x v="4"/>
    <x v="12"/>
    <x v="0"/>
    <n v="1212615.3"/>
    <n v="-68653.53"/>
    <n v="-23013.49"/>
    <n v="21852.111131000001"/>
    <n v="0"/>
    <n v="273.86"/>
    <n v="1115917.1499999999"/>
    <n v="-5.6616084260193648E-2"/>
    <n v="-1.8978393229905639E-2"/>
    <n v="0.21925119375768501"/>
    <n v="0"/>
    <n v="2.2584244153937361E-4"/>
    <n v="139804.81"/>
    <n v="0.12528242800103931"/>
  </r>
  <r>
    <d v="2024-11-30T00:00:00"/>
    <x v="3"/>
    <x v="4"/>
    <x v="13"/>
    <x v="0"/>
    <n v="1105769.26"/>
    <n v="-73348.430000000008"/>
    <n v="-21498.67"/>
    <n v="19925.575927999998"/>
    <n v="0"/>
    <n v="41.64"/>
    <n v="1019274.7"/>
    <n v="-6.6332491463906323E-2"/>
    <n v="-1.9442274964308559E-2"/>
    <n v="0.2192390847050073"/>
    <n v="0"/>
    <n v="3.7657042482805138E-5"/>
    <n v="133382.46"/>
    <n v="0.13086016949110971"/>
  </r>
  <r>
    <d v="2024-11-30T00:00:00"/>
    <x v="3"/>
    <x v="4"/>
    <x v="14"/>
    <x v="0"/>
    <n v="920141.27"/>
    <n v="-52167.65"/>
    <n v="-18491.009999999998"/>
    <n v="16874.215667"/>
    <n v="0"/>
    <n v="85.17"/>
    <n v="851478.38"/>
    <n v="-5.669526158738647E-2"/>
    <n v="-2.0095838109728519E-2"/>
    <n v="0.22312112713065599"/>
    <n v="0"/>
    <n v="9.2561873678375492E-5"/>
    <n v="89805.23"/>
    <n v="0.10546977129354709"/>
  </r>
  <r>
    <d v="2024-11-30T00:00:00"/>
    <x v="3"/>
    <x v="4"/>
    <x v="15"/>
    <x v="0"/>
    <n v="693835.59999999986"/>
    <n v="-46817.47"/>
    <n v="-13230.88"/>
    <n v="12214.635546"/>
    <n v="0"/>
    <n v="22.35"/>
    <n v="640027.84000000008"/>
    <n v="-6.7476315715134835E-2"/>
    <n v="-1.9069185841718132E-2"/>
    <n v="0.21418820127275109"/>
    <n v="0"/>
    <n v="3.2212241631879377E-5"/>
    <n v="79591.05"/>
    <n v="0.1243556061561322"/>
  </r>
  <r>
    <d v="2024-11-30T00:00:00"/>
    <x v="3"/>
    <x v="4"/>
    <x v="16"/>
    <x v="0"/>
    <n v="523983.11"/>
    <n v="-33126.14"/>
    <n v="-10144.209999999999"/>
    <n v="9227.17"/>
    <n v="0"/>
    <n v="0"/>
    <n v="480851.15"/>
    <n v="-6.3219862182198966E-2"/>
    <n v="-1.935980341045726E-2"/>
    <n v="0.21425099306477011"/>
    <n v="0"/>
    <n v="0"/>
    <n v="53946.14"/>
    <n v="0.112188855116599"/>
  </r>
  <r>
    <d v="2024-11-30T00:00:00"/>
    <x v="3"/>
    <x v="4"/>
    <x v="17"/>
    <x v="0"/>
    <n v="428088.71"/>
    <n v="-27235.200000000001"/>
    <n v="-8056.4"/>
    <n v="7446.2023330000002"/>
    <n v="0"/>
    <n v="1.97"/>
    <n v="398834.32"/>
    <n v="-6.3620458479271752E-2"/>
    <n v="-1.881946384430461E-2"/>
    <n v="0.21162777621060519"/>
    <n v="0"/>
    <n v="4.6018499296559354E-6"/>
    <n v="39932.800000000003"/>
    <n v="0.1001237807217794"/>
  </r>
  <r>
    <d v="2024-12-31T00:00:00"/>
    <x v="3"/>
    <x v="4"/>
    <x v="9"/>
    <x v="0"/>
    <n v="2768322.32"/>
    <n v="-107681.95"/>
    <n v="-49407.47"/>
    <n v="50905.041770999997"/>
    <n v="51499.14"/>
    <n v="16.13"/>
    <n v="2503890.7000000002"/>
    <n v="-3.889790911341566E-2"/>
    <n v="-1.784744126182532E-2"/>
    <n v="0.21650868111357921"/>
    <n v="1.8603014406212641E-2"/>
    <n v="5.826633655867067E-6"/>
    <n v="222364.13"/>
    <n v="8.8807442752992391E-2"/>
  </r>
  <r>
    <d v="2024-12-31T00:00:00"/>
    <x v="3"/>
    <x v="4"/>
    <x v="10"/>
    <x v="0"/>
    <n v="1960126.22"/>
    <n v="-97171.65"/>
    <n v="-35614.160000000003"/>
    <n v="35224.071939000001"/>
    <n v="85424.700000000012"/>
    <n v="7.79"/>
    <n v="1738839.87"/>
    <n v="-4.9574179972961117E-2"/>
    <n v="-1.8169319728808069E-2"/>
    <n v="0.21158588479679469"/>
    <n v="4.3581224070356042E-2"/>
    <n v="3.9742338633682473E-6"/>
    <n v="233355.5"/>
    <n v="0.1342018342379048"/>
  </r>
  <r>
    <d v="2024-12-31T00:00:00"/>
    <x v="3"/>
    <x v="4"/>
    <x v="11"/>
    <x v="0"/>
    <n v="2023174.94"/>
    <n v="-100830.9"/>
    <n v="-37098.629999999997"/>
    <n v="36174.825855000003"/>
    <n v="92440.790000000008"/>
    <n v="10.1"/>
    <n v="1784075.83"/>
    <n v="-4.9837954200836442E-2"/>
    <n v="-1.833683744619731E-2"/>
    <n v="0.2105252456300036"/>
    <n v="4.5690952459108661E-2"/>
    <n v="4.9921535702691144E-6"/>
    <n v="243038.88"/>
    <n v="0.1362267656526685"/>
  </r>
  <r>
    <d v="2024-12-31T00:00:00"/>
    <x v="3"/>
    <x v="4"/>
    <x v="12"/>
    <x v="0"/>
    <n v="1233875.1299999999"/>
    <n v="-60418.85"/>
    <n v="-21870.53"/>
    <n v="21645.979974999998"/>
    <n v="47870.98"/>
    <n v="275.26"/>
    <n v="1098292.97"/>
    <n v="-4.8966745929954827E-2"/>
    <n v="-1.7725075632248129E-2"/>
    <n v="0.20655571343768089"/>
    <n v="3.8797264679449363E-2"/>
    <n v="2.2308578340500299E-4"/>
    <n v="185420.42"/>
    <n v="0.16882601005813591"/>
  </r>
  <r>
    <d v="2024-12-31T00:00:00"/>
    <x v="3"/>
    <x v="4"/>
    <x v="13"/>
    <x v="0"/>
    <n v="1115917.1499999999"/>
    <n v="-59160.53"/>
    <n v="-20825.89"/>
    <n v="20101.674046"/>
    <n v="43647.35"/>
    <n v="302.24"/>
    <n v="982561.1399999999"/>
    <n v="-5.3015163356885407E-2"/>
    <n v="-1.866257723523651E-2"/>
    <n v="0.21209549549820389"/>
    <n v="3.9113432390567707E-2"/>
    <n v="2.7084447980748401E-4"/>
    <n v="146880.88"/>
    <n v="0.14948777640442809"/>
  </r>
  <r>
    <d v="2024-12-31T00:00:00"/>
    <x v="3"/>
    <x v="4"/>
    <x v="14"/>
    <x v="0"/>
    <n v="1019274.7"/>
    <n v="-51779.219999999987"/>
    <n v="-18061.509999999998"/>
    <n v="18521.112666000001"/>
    <n v="33131.71"/>
    <n v="62.68"/>
    <n v="928632.60999999987"/>
    <n v="-5.0800064006297808E-2"/>
    <n v="-1.7719963028612409E-2"/>
    <n v="0.2139473934366935"/>
    <n v="3.25051823615361E-2"/>
    <n v="6.1494707952625537E-5"/>
    <n v="135957.07"/>
    <n v="0.1464056598227797"/>
  </r>
  <r>
    <d v="2024-12-31T00:00:00"/>
    <x v="3"/>
    <x v="4"/>
    <x v="15"/>
    <x v="0"/>
    <n v="851478.38000000012"/>
    <n v="-49905.63"/>
    <n v="-15823.38"/>
    <n v="15892.334331"/>
    <n v="20259.34"/>
    <n v="0"/>
    <n v="771443.57"/>
    <n v="-5.8610566248317418E-2"/>
    <n v="-1.8583419581363881E-2"/>
    <n v="0.21975827542311871"/>
    <n v="2.379313494724317E-2"/>
    <n v="0"/>
    <n v="99714.32"/>
    <n v="0.12925679061658391"/>
  </r>
  <r>
    <d v="2024-12-31T00:00:00"/>
    <x v="3"/>
    <x v="4"/>
    <x v="16"/>
    <x v="0"/>
    <n v="640027.84"/>
    <n v="-43483.72"/>
    <n v="-11743.6"/>
    <n v="11438.405902"/>
    <n v="26305.27"/>
    <n v="0"/>
    <n v="566657.44000000006"/>
    <n v="-6.79403570944664E-2"/>
    <n v="-1.8348576836907601E-2"/>
    <n v="0.21042522927621601"/>
    <n v="4.110019651645154E-2"/>
    <n v="0"/>
    <n v="81378.070000000007"/>
    <n v="0.1436106971435864"/>
  </r>
  <r>
    <d v="2024-12-31T00:00:00"/>
    <x v="3"/>
    <x v="4"/>
    <x v="17"/>
    <x v="0"/>
    <n v="480851.15"/>
    <n v="-33164.31"/>
    <n v="-9072.7799999999988"/>
    <n v="8503.4356689999986"/>
    <n v="5748.63"/>
    <n v="0"/>
    <n v="433796.63"/>
    <n v="-6.897001286156848E-2"/>
    <n v="-1.8868167415217778E-2"/>
    <n v="0.20821640416803511"/>
    <n v="1.195511334432703E-2"/>
    <n v="0"/>
    <n v="51559.97"/>
    <n v="0.1188574701467828"/>
  </r>
  <r>
    <d v="2024-12-31T00:00:00"/>
    <x v="3"/>
    <x v="4"/>
    <x v="18"/>
    <x v="0"/>
    <n v="398834.32"/>
    <n v="-28153.39"/>
    <n v="-7279.9"/>
    <n v="7028.8086149999999"/>
    <n v="9642.5300000000007"/>
    <n v="2.16"/>
    <n v="357873.76"/>
    <n v="-7.058918600585827E-2"/>
    <n v="-1.825294272569121E-2"/>
    <n v="0.20750108227291131"/>
    <n v="2.417678097511769E-2"/>
    <n v="5.4157826738681868E-6"/>
    <n v="38981.81"/>
    <n v="0.1089261475890269"/>
  </r>
  <r>
    <d v="2025-01-31T00:00:00"/>
    <x v="3"/>
    <x v="4"/>
    <x v="10"/>
    <x v="0"/>
    <n v="2503890.7000000002"/>
    <n v="-105803.95"/>
    <n v="-47763.56"/>
    <n v="46557.590639999988"/>
    <n v="0"/>
    <n v="43.080000000000013"/>
    <n v="2319186.84"/>
    <n v="-4.2255818115383377E-2"/>
    <n v="-1.907573681231373E-2"/>
    <n v="0.21893051615309539"/>
    <n v="0"/>
    <n v="1.7205223854220159E-5"/>
    <n v="191441.67"/>
    <n v="8.2546893893206116E-2"/>
  </r>
  <r>
    <d v="2025-01-31T00:00:00"/>
    <x v="3"/>
    <x v="4"/>
    <x v="11"/>
    <x v="0"/>
    <n v="1738839.87"/>
    <n v="-81477.570000000007"/>
    <n v="-32601.11"/>
    <n v="31995.709027000001"/>
    <n v="0"/>
    <n v="256.61"/>
    <n v="1624717.58"/>
    <n v="-4.6857431443644092E-2"/>
    <n v="-1.8748770696176871E-2"/>
    <n v="0.21665230784118961"/>
    <n v="0"/>
    <n v="1.4757540612408431E-4"/>
    <n v="174471.94"/>
    <n v="0.1073860110506098"/>
  </r>
  <r>
    <d v="2025-01-31T00:00:00"/>
    <x v="3"/>
    <x v="4"/>
    <x v="12"/>
    <x v="0"/>
    <n v="1784075.83"/>
    <n v="-96188.18"/>
    <n v="-33683.72"/>
    <n v="32358.837727999999"/>
    <n v="0"/>
    <n v="73.52"/>
    <n v="1631643.76"/>
    <n v="-5.3914849572285269E-2"/>
    <n v="-1.888020645400482E-2"/>
    <n v="0.21355550700461121"/>
    <n v="0"/>
    <n v="4.120901071789084E-5"/>
    <n v="180802.44"/>
    <n v="0.1108099969076583"/>
  </r>
  <r>
    <d v="2025-01-31T00:00:00"/>
    <x v="3"/>
    <x v="4"/>
    <x v="13"/>
    <x v="0"/>
    <n v="1098292.97"/>
    <n v="-62576.800000000003"/>
    <n v="-20783.46"/>
    <n v="19613.665163999998"/>
    <n v="0"/>
    <n v="84.039999999999992"/>
    <n v="1016049.08"/>
    <n v="-5.6976418596214821E-2"/>
    <n v="-1.8923420769960859E-2"/>
    <n v="0.21026729310139669"/>
    <n v="0"/>
    <n v="7.6518745267030152E-5"/>
    <n v="150415.65"/>
    <n v="0.14803974823735869"/>
  </r>
  <r>
    <d v="2025-01-31T00:00:00"/>
    <x v="3"/>
    <x v="4"/>
    <x v="14"/>
    <x v="0"/>
    <n v="982561.14"/>
    <n v="-53619.05"/>
    <n v="-18640.39"/>
    <n v="17901.689999999999"/>
    <n v="0"/>
    <n v="13.52"/>
    <n v="904014.86"/>
    <n v="-5.4570700811554587E-2"/>
    <n v="-1.897122656407926E-2"/>
    <n v="0.21451892846406059"/>
    <n v="0"/>
    <n v="1.3759957980833641E-5"/>
    <n v="111727.48"/>
    <n v="0.1235903135486069"/>
  </r>
  <r>
    <d v="2025-01-31T00:00:00"/>
    <x v="3"/>
    <x v="4"/>
    <x v="15"/>
    <x v="0"/>
    <n v="928632.6100000001"/>
    <n v="-60803.51"/>
    <n v="-17496.669999999998"/>
    <n v="17076.389031999999"/>
    <n v="0"/>
    <n v="6.35"/>
    <n v="850322.61999999988"/>
    <n v="-6.5476388988751966E-2"/>
    <n v="-1.8841326280799028E-2"/>
    <n v="0.2165126524797816"/>
    <n v="0"/>
    <n v="6.8380109976969247E-6"/>
    <n v="108141.67"/>
    <n v="0.12717722362836831"/>
  </r>
  <r>
    <d v="2025-01-31T00:00:00"/>
    <x v="3"/>
    <x v="4"/>
    <x v="16"/>
    <x v="0"/>
    <n v="771443.57"/>
    <n v="-42639.95"/>
    <n v="-14833.03"/>
    <n v="14362.957418"/>
    <n v="0"/>
    <n v="10.08"/>
    <n v="717255.52999999991"/>
    <n v="-5.527293461011025E-2"/>
    <n v="-1.92276280169138E-2"/>
    <n v="0.21921530899113489"/>
    <n v="0"/>
    <n v="1.3066412621729421E-5"/>
    <n v="91554.93"/>
    <n v="0.127646182107512"/>
  </r>
  <r>
    <d v="2025-01-31T00:00:00"/>
    <x v="3"/>
    <x v="4"/>
    <x v="17"/>
    <x v="0"/>
    <n v="566657.44000000006"/>
    <n v="-38291.279999999999"/>
    <n v="-10711.26"/>
    <n v="10188.32451"/>
    <n v="0"/>
    <n v="3.49"/>
    <n v="518553.81000000011"/>
    <n v="-6.7573947321683439E-2"/>
    <n v="-1.890253130709799E-2"/>
    <n v="0.21169633758716039"/>
    <n v="0"/>
    <n v="6.1589238111829961E-6"/>
    <n v="55621.19"/>
    <n v="0.10726213736622631"/>
  </r>
  <r>
    <d v="2025-01-31T00:00:00"/>
    <x v="3"/>
    <x v="4"/>
    <x v="18"/>
    <x v="0"/>
    <n v="433796.63"/>
    <n v="-39655.089999999997"/>
    <n v="-8275.1"/>
    <n v="7635.4699999999993"/>
    <n v="0"/>
    <n v="4.29"/>
    <n v="384553.88"/>
    <n v="-9.1414011215347618E-2"/>
    <n v="-1.907598959447887E-2"/>
    <n v="0.20724343020576999"/>
    <n v="0"/>
    <n v="9.8894267574185623E-6"/>
    <n v="42769.55"/>
    <n v="0.1112186151911925"/>
  </r>
  <r>
    <d v="2025-01-31T00:00:00"/>
    <x v="3"/>
    <x v="4"/>
    <x v="19"/>
    <x v="0"/>
    <n v="357873.76"/>
    <n v="-28220.28"/>
    <n v="-6685.91"/>
    <n v="6335.2145149999997"/>
    <n v="0"/>
    <n v="8.9600000000000009"/>
    <n v="326442.75"/>
    <n v="-7.8855404207338359E-2"/>
    <n v="-1.868231412104648E-2"/>
    <n v="0.2084311570375019"/>
    <n v="0"/>
    <n v="2.503676156642499E-5"/>
    <n v="31788.9"/>
    <n v="9.7379708999510636E-2"/>
  </r>
  <r>
    <d v="2025-02-28T00:00:00"/>
    <x v="3"/>
    <x v="4"/>
    <x v="11"/>
    <x v="0"/>
    <n v="2319186.84"/>
    <n v="-102428.01"/>
    <n v="-34944.86"/>
    <n v="37445.655358999997"/>
    <n v="0"/>
    <n v="272.81"/>
    <n v="2157736.16"/>
    <n v="-4.4165484312596391E-2"/>
    <n v="-1.5067720891344829E-2"/>
    <n v="0.21047500618848369"/>
    <n v="0"/>
    <n v="1.17631747168762E-4"/>
    <n v="214255.01"/>
    <n v="9.9296204036363744E-2"/>
  </r>
  <r>
    <d v="2025-02-28T00:00:00"/>
    <x v="3"/>
    <x v="4"/>
    <x v="12"/>
    <x v="0"/>
    <n v="1624717.58"/>
    <n v="-93484.29"/>
    <n v="-30240.880000000001"/>
    <n v="25600.782759999998"/>
    <n v="0"/>
    <n v="150.69"/>
    <n v="1480210.62"/>
    <n v="-5.7538793911493212E-2"/>
    <n v="-1.8613007191071319E-2"/>
    <n v="0.2054046153362851"/>
    <n v="0"/>
    <n v="9.2748427083555032E-5"/>
    <n v="186138.94"/>
    <n v="0.12575165823361001"/>
  </r>
  <r>
    <d v="2025-02-28T00:00:00"/>
    <x v="3"/>
    <x v="4"/>
    <x v="13"/>
    <x v="0"/>
    <n v="1631643.76"/>
    <n v="-82604.070000000007"/>
    <n v="-30518.720000000001"/>
    <n v="25749.097795000001"/>
    <n v="0"/>
    <n v="79.11"/>
    <n v="1520725.74"/>
    <n v="-5.0626289895534547E-2"/>
    <n v="-1.8704278929121149E-2"/>
    <n v="0.20571762672664259"/>
    <n v="0"/>
    <n v="4.8484848187695093E-5"/>
    <n v="197557.81"/>
    <n v="0.1299102164207466"/>
  </r>
  <r>
    <d v="2025-02-28T00:00:00"/>
    <x v="3"/>
    <x v="4"/>
    <x v="14"/>
    <x v="0"/>
    <n v="1016049.08"/>
    <n v="-42814.79"/>
    <n v="-18798.32"/>
    <n v="15351.622303"/>
    <n v="0"/>
    <n v="30.59"/>
    <n v="958835.29"/>
    <n v="-4.2138505750135613E-2"/>
    <n v="-1.8501389716331421E-2"/>
    <n v="0.19695836166113859"/>
    <n v="0"/>
    <n v="3.0106813344095541E-5"/>
    <n v="159082.94"/>
    <n v="0.1659126876733959"/>
  </r>
  <r>
    <d v="2025-02-28T00:00:00"/>
    <x v="3"/>
    <x v="4"/>
    <x v="15"/>
    <x v="0"/>
    <n v="904014.8600000001"/>
    <n v="-49081.420000000013"/>
    <n v="-16208.48"/>
    <n v="14393.741615999999"/>
    <n v="0"/>
    <n v="20.43"/>
    <n v="844281.59"/>
    <n v="-5.4292713728179197E-2"/>
    <n v="-1.7929439788191091E-2"/>
    <n v="0.2075548882112086"/>
    <n v="0"/>
    <n v="2.2599186035503881E-5"/>
    <n v="132211.26999999999"/>
    <n v="0.15659617782261481"/>
  </r>
  <r>
    <d v="2025-02-28T00:00:00"/>
    <x v="3"/>
    <x v="4"/>
    <x v="16"/>
    <x v="0"/>
    <n v="850322.62"/>
    <n v="-55003.7"/>
    <n v="-15870.44"/>
    <n v="13611.410226"/>
    <n v="0"/>
    <n v="43.23"/>
    <n v="785457.26"/>
    <n v="-6.4685683652635273E-2"/>
    <n v="-1.8664021897947389E-2"/>
    <n v="0.2086672170755445"/>
    <n v="0"/>
    <n v="5.0839527237320818E-5"/>
    <n v="116586.77"/>
    <n v="0.14843171734131019"/>
  </r>
  <r>
    <d v="2025-02-28T00:00:00"/>
    <x v="3"/>
    <x v="4"/>
    <x v="17"/>
    <x v="0"/>
    <n v="717255.53"/>
    <n v="-53870.02"/>
    <n v="-13438.98"/>
    <n v="11742.362743"/>
    <n v="0"/>
    <n v="202.2"/>
    <n v="654356.67999999993"/>
    <n v="-7.5105757637030687E-2"/>
    <n v="-1.8736669761193751E-2"/>
    <n v="0.2134108129594543"/>
    <n v="0"/>
    <n v="2.8190789968534637E-4"/>
    <n v="97604.05"/>
    <n v="0.14916031727528181"/>
  </r>
  <r>
    <d v="2025-02-28T00:00:00"/>
    <x v="3"/>
    <x v="4"/>
    <x v="18"/>
    <x v="0"/>
    <n v="518553.81000000011"/>
    <n v="-41796.519999999997"/>
    <n v="-9895.2699999999986"/>
    <n v="8297.8224949999985"/>
    <n v="0"/>
    <n v="11.99"/>
    <n v="467059.77"/>
    <n v="-8.0602088334863445E-2"/>
    <n v="-1.9082436208500711E-2"/>
    <n v="0.20859560021050241"/>
    <n v="0"/>
    <n v="2.3121997695861109E-5"/>
    <n v="61535.56"/>
    <n v="0.1317509320059829"/>
  </r>
  <r>
    <d v="2025-02-28T00:00:00"/>
    <x v="3"/>
    <x v="4"/>
    <x v="19"/>
    <x v="0"/>
    <n v="384553.88"/>
    <n v="-27626.52"/>
    <n v="-6963.2099999999991"/>
    <n v="6077.5091759999996"/>
    <n v="0"/>
    <n v="54.64"/>
    <n v="346901.27"/>
    <n v="-7.184044014846501E-2"/>
    <n v="-1.8107241565213171E-2"/>
    <n v="0.20601709489224981"/>
    <n v="0"/>
    <n v="1.42086721371788E-4"/>
    <n v="46183.08"/>
    <n v="0.13313032840727279"/>
  </r>
  <r>
    <d v="2025-02-28T00:00:00"/>
    <x v="3"/>
    <x v="4"/>
    <x v="20"/>
    <x v="0"/>
    <n v="326442.75"/>
    <n v="-32634.98"/>
    <n v="-5928.85"/>
    <n v="5149.839062"/>
    <n v="0"/>
    <n v="56.2"/>
    <n v="290303.68"/>
    <n v="-9.9971526400877336E-2"/>
    <n v="-1.8161990119247559E-2"/>
    <n v="0.20564656629575279"/>
    <n v="0"/>
    <n v="1.7215882417361079E-4"/>
    <n v="34598.03"/>
    <n v="0.1191787510237555"/>
  </r>
  <r>
    <d v="2025-03-31T00:00:00"/>
    <x v="3"/>
    <x v="4"/>
    <x v="12"/>
    <x v="0"/>
    <n v="2157736.16"/>
    <n v="-107966.43"/>
    <n v="-35607.86"/>
    <n v="38349.895429999997"/>
    <n v="94062.42"/>
    <n v="130.31"/>
    <n v="1910021.61"/>
    <n v="-5.0036900711716292E-2"/>
    <n v="-1.6502416124870429E-2"/>
    <n v="0.20926520105832849"/>
    <n v="4.3593105470318479E-2"/>
    <n v="6.0391998992128859E-5"/>
    <n v="219014.26"/>
    <n v="0.1146658544873741"/>
  </r>
  <r>
    <d v="2025-03-31T00:00:00"/>
    <x v="3"/>
    <x v="4"/>
    <x v="13"/>
    <x v="0"/>
    <n v="1480210.62"/>
    <n v="-83582.680000000008"/>
    <n v="-24030.18"/>
    <n v="26722.487152999998"/>
    <n v="61158.62"/>
    <n v="89.22"/>
    <n v="1314992.8400000001"/>
    <n v="-5.6466747955098442E-2"/>
    <n v="-1.623429779202638E-2"/>
    <n v="0.2125614636069221"/>
    <n v="4.1317511963263713E-2"/>
    <n v="6.0275205970350349E-5"/>
    <n v="183755.04"/>
    <n v="0.13973843386097831"/>
  </r>
  <r>
    <d v="2025-03-31T00:00:00"/>
    <x v="3"/>
    <x v="4"/>
    <x v="14"/>
    <x v="0"/>
    <n v="1520727.46"/>
    <n v="-84805.46"/>
    <n v="-24881.06"/>
    <n v="27317.644463000001"/>
    <n v="49383.48"/>
    <n v="253.94"/>
    <n v="1357188.84"/>
    <n v="-5.5766376441969433E-2"/>
    <n v="-1.636128803776582E-2"/>
    <n v="0.2115061650779865"/>
    <n v="3.2473589975155703E-2"/>
    <n v="1.669858713539637E-4"/>
    <n v="194487.72"/>
    <n v="0.14330188568305649"/>
  </r>
  <r>
    <d v="2025-03-31T00:00:00"/>
    <x v="3"/>
    <x v="4"/>
    <x v="15"/>
    <x v="0"/>
    <n v="958835.97"/>
    <n v="-52405.1"/>
    <n v="-14901.53"/>
    <n v="17201.886925999999"/>
    <n v="50788.09"/>
    <n v="85.29"/>
    <n v="840624.53999999992"/>
    <n v="-5.4654916627710583E-2"/>
    <n v="-1.5541271360522701E-2"/>
    <n v="0.21123357112290389"/>
    <n v="5.2968486361645362E-2"/>
    <n v="8.8951606602743536E-5"/>
    <n v="153638.68"/>
    <n v="0.1827673029864201"/>
  </r>
  <r>
    <d v="2025-03-31T00:00:00"/>
    <x v="3"/>
    <x v="4"/>
    <x v="16"/>
    <x v="0"/>
    <n v="844281.59000000008"/>
    <n v="-53217.75"/>
    <n v="-13933.35"/>
    <n v="14737.58581"/>
    <n v="23467.8"/>
    <n v="2.33"/>
    <n v="763478.87"/>
    <n v="-6.3033175933636068E-2"/>
    <n v="-1.6503202444577762E-2"/>
    <n v="0.2055276223219592"/>
    <n v="2.7796176391812592E-2"/>
    <n v="2.7597427535995422E-6"/>
    <n v="135615.07999999999"/>
    <n v="0.17762781044614889"/>
  </r>
  <r>
    <d v="2025-03-31T00:00:00"/>
    <x v="3"/>
    <x v="4"/>
    <x v="17"/>
    <x v="0"/>
    <n v="785457.26"/>
    <n v="-56474.92"/>
    <n v="-12280.14"/>
    <n v="13754.372404"/>
    <n v="30317.81"/>
    <n v="55.19"/>
    <n v="692899.91"/>
    <n v="-7.1900691324694094E-2"/>
    <n v="-1.5634383467281208E-2"/>
    <n v="0.2061813558401514"/>
    <n v="3.8598930258789632E-2"/>
    <n v="7.0264803459834339E-5"/>
    <n v="125365.34"/>
    <n v="0.1809284980279475"/>
  </r>
  <r>
    <d v="2025-03-31T00:00:00"/>
    <x v="3"/>
    <x v="4"/>
    <x v="18"/>
    <x v="0"/>
    <n v="654356.67999999993"/>
    <n v="-43335.040000000001"/>
    <n v="-11045.6"/>
    <n v="11555.490457"/>
    <n v="23319.72"/>
    <n v="179.22"/>
    <n v="578678.98"/>
    <n v="-6.6225410887530034E-2"/>
    <n v="-1.6880090534110541E-2"/>
    <n v="0.20792418774919219"/>
    <n v="3.5637628089927972E-2"/>
    <n v="2.7388732395915941E-4"/>
    <n v="97983.15"/>
    <n v="0.169322117074306"/>
  </r>
  <r>
    <d v="2025-03-31T00:00:00"/>
    <x v="3"/>
    <x v="4"/>
    <x v="19"/>
    <x v="0"/>
    <n v="467059.77"/>
    <n v="-37195.14"/>
    <n v="-7783.17"/>
    <n v="8180.8954739999999"/>
    <n v="13616.95"/>
    <n v="32.130000000000003"/>
    <n v="412364.73"/>
    <n v="-7.9636788242327103E-2"/>
    <n v="-1.6664184115022369E-2"/>
    <n v="0.20623366193581599"/>
    <n v="2.9154619760978339E-2"/>
    <n v="6.8792052032227053E-5"/>
    <n v="58828.74"/>
    <n v="0.14266191000379691"/>
  </r>
  <r>
    <d v="2025-03-31T00:00:00"/>
    <x v="3"/>
    <x v="4"/>
    <x v="20"/>
    <x v="0"/>
    <n v="346901.27"/>
    <n v="-28859.86"/>
    <n v="-5699.4000000000005"/>
    <n v="5733.0368769999995"/>
    <n v="14424.46"/>
    <n v="77.64"/>
    <n v="301228.96999999997"/>
    <n v="-8.3193295890787597E-2"/>
    <n v="-1.64294584450498E-2"/>
    <n v="0.19458529457052351"/>
    <n v="4.1580879770200897E-2"/>
    <n v="2.238100771438513E-4"/>
    <n v="45516.34"/>
    <n v="0.15110213337050549"/>
  </r>
  <r>
    <d v="2025-03-31T00:00:00"/>
    <x v="3"/>
    <x v="4"/>
    <x v="21"/>
    <x v="0"/>
    <n v="290303.68"/>
    <n v="-29576.29"/>
    <n v="-4727.99"/>
    <n v="4961.4265519999999"/>
    <n v="5932.59"/>
    <n v="74.73"/>
    <n v="254825.94"/>
    <n v="-0.1018805204260587"/>
    <n v="-1.6286359167062569E-2"/>
    <n v="0.20122651045744519"/>
    <n v="2.0435807083120681E-2"/>
    <n v="2.5742009195336421E-4"/>
    <n v="37092.300000000003"/>
    <n v="0.14555935710469661"/>
  </r>
  <r>
    <d v="2025-04-30T00:00:00"/>
    <x v="3"/>
    <x v="4"/>
    <x v="13"/>
    <x v="0"/>
    <n v="1910021.61"/>
    <n v="-87336.99"/>
    <n v="-35092.240000000013"/>
    <n v="33784.458016999997"/>
    <n v="0"/>
    <n v="196.49"/>
    <n v="1790585.29"/>
    <n v="-4.5725655428579162E-2"/>
    <n v="-1.8372692652414549E-2"/>
    <n v="0.2152039731146462"/>
    <n v="0"/>
    <n v="1.028731816285576E-4"/>
    <n v="236951.23"/>
    <n v="0.1323317193117341"/>
  </r>
  <r>
    <d v="2025-04-30T00:00:00"/>
    <x v="3"/>
    <x v="4"/>
    <x v="14"/>
    <x v="0"/>
    <n v="1314992.8400000001"/>
    <n v="-71953.67"/>
    <n v="-23739.42"/>
    <n v="22300.427901999999"/>
    <n v="0"/>
    <n v="87.960000000000008"/>
    <n v="1216534.75"/>
    <n v="-5.4717917703643162E-2"/>
    <n v="-1.805288917010377E-2"/>
    <n v="0.20632954382296609"/>
    <n v="0"/>
    <n v="6.6890098047986334E-5"/>
    <n v="193823.61"/>
    <n v="0.15932435140056619"/>
  </r>
  <r>
    <d v="2025-04-30T00:00:00"/>
    <x v="3"/>
    <x v="4"/>
    <x v="15"/>
    <x v="0"/>
    <n v="1357188.84"/>
    <n v="-73735.739999999991"/>
    <n v="-24663.01"/>
    <n v="23340.732974999999"/>
    <n v="0"/>
    <n v="108.35"/>
    <n v="1263262.8999999999"/>
    <n v="-5.4329757088188248E-2"/>
    <n v="-1.81721285005556E-2"/>
    <n v="0.2092405341783535"/>
    <n v="0"/>
    <n v="7.9834137156624418E-5"/>
    <n v="212594.57"/>
    <n v="0.16829004477215309"/>
  </r>
  <r>
    <d v="2025-04-30T00:00:00"/>
    <x v="3"/>
    <x v="4"/>
    <x v="16"/>
    <x v="0"/>
    <n v="840624.53999999992"/>
    <n v="-42477.23"/>
    <n v="-15451.21"/>
    <n v="14310.975548"/>
    <n v="0"/>
    <n v="48.69"/>
    <n v="792309.58000000007"/>
    <n v="-5.0530561479920633E-2"/>
    <n v="-1.8380631619438571E-2"/>
    <n v="0.20712798744530261"/>
    <n v="0"/>
    <n v="5.792122128625938E-5"/>
    <n v="161255.78"/>
    <n v="0.2035262277151817"/>
  </r>
  <r>
    <d v="2025-04-30T00:00:00"/>
    <x v="3"/>
    <x v="4"/>
    <x v="17"/>
    <x v="0"/>
    <n v="763478.87"/>
    <n v="-42445.14"/>
    <n v="-13323.68"/>
    <n v="12676.741236"/>
    <n v="0"/>
    <n v="2.71"/>
    <n v="709246.94"/>
    <n v="-5.5594387307667067E-2"/>
    <n v="-1.7451275370594078E-2"/>
    <n v="0.20201434656338299"/>
    <n v="0"/>
    <n v="3.5495415871823669E-6"/>
    <n v="145550.28"/>
    <n v="0.20521805846635019"/>
  </r>
  <r>
    <d v="2025-04-30T00:00:00"/>
    <x v="3"/>
    <x v="4"/>
    <x v="18"/>
    <x v="0"/>
    <n v="692899.91"/>
    <n v="-51879.009999999987"/>
    <n v="-12287.56"/>
    <n v="11746.897870000001"/>
    <n v="0"/>
    <n v="50.05"/>
    <n v="639804.73"/>
    <n v="-7.4872300098869971E-2"/>
    <n v="-1.7733528064681089E-2"/>
    <n v="0.20626440946090849"/>
    <n v="0"/>
    <n v="7.223265478559522E-5"/>
    <n v="130561.66"/>
    <n v="0.20406485585062811"/>
  </r>
  <r>
    <d v="2025-04-30T00:00:00"/>
    <x v="3"/>
    <x v="4"/>
    <x v="19"/>
    <x v="0"/>
    <n v="578678.98"/>
    <n v="-33393.11"/>
    <n v="-10476.61"/>
    <n v="9758.9223550000006"/>
    <n v="0"/>
    <n v="24.79"/>
    <n v="534891.62"/>
    <n v="-5.7705759417769072E-2"/>
    <n v="-1.8104355544416011E-2"/>
    <n v="0.205180349421309"/>
    <n v="0"/>
    <n v="4.2838950189619822E-5"/>
    <n v="99385.35"/>
    <n v="0.18580464954751019"/>
  </r>
  <r>
    <d v="2025-04-30T00:00:00"/>
    <x v="3"/>
    <x v="4"/>
    <x v="20"/>
    <x v="0"/>
    <n v="412364.73"/>
    <n v="-36198.089999999997"/>
    <n v="-7531.33"/>
    <n v="6980.8832289999991"/>
    <n v="0"/>
    <n v="30.52"/>
    <n v="372507.71"/>
    <n v="-8.7781731478344435E-2"/>
    <n v="-1.8263758881609488E-2"/>
    <n v="0.2059683409057963"/>
    <n v="0"/>
    <n v="7.4012149390176996E-5"/>
    <n v="60607.91"/>
    <n v="0.1627024310449843"/>
  </r>
  <r>
    <d v="2025-04-30T00:00:00"/>
    <x v="3"/>
    <x v="4"/>
    <x v="21"/>
    <x v="0"/>
    <n v="301228.96999999997"/>
    <n v="-25536.66"/>
    <n v="-5365.5599999999986"/>
    <n v="5081.9817300000004"/>
    <n v="0"/>
    <n v="279.22000000000003"/>
    <n v="272722.11"/>
    <n v="-8.4774913913492442E-2"/>
    <n v="-1.7812231008192871E-2"/>
    <n v="0.20526172404666121"/>
    <n v="0"/>
    <n v="9.2693607789449994E-4"/>
    <n v="50052.23"/>
    <n v="0.18352831752438409"/>
  </r>
  <r>
    <d v="2025-04-30T00:00:00"/>
    <x v="3"/>
    <x v="4"/>
    <x v="22"/>
    <x v="0"/>
    <n v="254825.94"/>
    <n v="-23637.87"/>
    <n v="-4343.5600000000004"/>
    <n v="4036.3271549999999"/>
    <n v="0"/>
    <n v="53.17"/>
    <n v="227191.37"/>
    <n v="-9.2760846874537173E-2"/>
    <n v="-1.7045203482816549E-2"/>
    <n v="0.19271447425054139"/>
    <n v="0"/>
    <n v="2.0865222747731249E-4"/>
    <n v="38741.800000000003"/>
    <n v="0.1705249631621131"/>
  </r>
  <r>
    <d v="2025-05-31T00:00:00"/>
    <x v="3"/>
    <x v="4"/>
    <x v="14"/>
    <x v="0"/>
    <n v="1790585.29"/>
    <n v="-85535.590000000011"/>
    <n v="-30311.9"/>
    <n v="32034.656642000002"/>
    <n v="0"/>
    <n v="311.94"/>
    <n v="1677684.61"/>
    <n v="-4.776962620976296E-2"/>
    <n v="-1.6928487109374162E-2"/>
    <n v="0.21064746240545301"/>
    <n v="0"/>
    <n v="1.7421119325737339E-4"/>
    <n v="187507.47"/>
    <n v="0.11176562560229961"/>
  </r>
  <r>
    <d v="2025-05-31T00:00:00"/>
    <x v="3"/>
    <x v="4"/>
    <x v="15"/>
    <x v="0"/>
    <n v="1216534.75"/>
    <n v="-60149.99"/>
    <n v="-20480.86"/>
    <n v="20884.858433000001"/>
    <n v="0"/>
    <n v="106.57"/>
    <n v="1143116.6499999999"/>
    <n v="-4.9443708862406108E-2"/>
    <n v="-1.683540893509208E-2"/>
    <n v="0.20213344947261591"/>
    <n v="0"/>
    <n v="8.7601278960588668E-5"/>
    <n v="159954.75"/>
    <n v="0.139928632830254"/>
  </r>
  <r>
    <d v="2025-05-31T00:00:00"/>
    <x v="3"/>
    <x v="4"/>
    <x v="16"/>
    <x v="0"/>
    <n v="1263262.8999999999"/>
    <n v="-60779.199999999997"/>
    <n v="-20405.509999999998"/>
    <n v="21498.732334"/>
    <n v="0"/>
    <n v="48.53"/>
    <n v="1192377.3999999999"/>
    <n v="-4.811286708412002E-2"/>
    <n v="-1.6153019296300079E-2"/>
    <n v="0.20037811254132759"/>
    <n v="0"/>
    <n v="3.8416389810862022E-5"/>
    <n v="192729.93"/>
    <n v="0.16163500750685139"/>
  </r>
  <r>
    <d v="2025-05-31T00:00:00"/>
    <x v="3"/>
    <x v="4"/>
    <x v="17"/>
    <x v="0"/>
    <n v="792309.58"/>
    <n v="-51746.33"/>
    <n v="-13784.2"/>
    <n v="13613.463334"/>
    <n v="0"/>
    <n v="0.68"/>
    <n v="727928.14"/>
    <n v="-6.5310746337309211E-2"/>
    <n v="-1.7397492530634301E-2"/>
    <n v="0.2023041954868034"/>
    <n v="0"/>
    <n v="8.5825038238209879E-7"/>
    <n v="129218.7"/>
    <n v="0.17751573664949949"/>
  </r>
  <r>
    <d v="2025-05-31T00:00:00"/>
    <x v="3"/>
    <x v="4"/>
    <x v="18"/>
    <x v="0"/>
    <n v="709246.94"/>
    <n v="-40434.730000000003"/>
    <n v="-11563.92"/>
    <n v="11751.078771"/>
    <n v="0"/>
    <n v="6.9899999999999993"/>
    <n v="659194.29999999993"/>
    <n v="-5.7010792320090951E-2"/>
    <n v="-1.630450460596982E-2"/>
    <n v="0.1950794117660864"/>
    <n v="0"/>
    <n v="9.8555236628867228E-6"/>
    <n v="125776.46"/>
    <n v="0.19080331853597651"/>
  </r>
  <r>
    <d v="2025-05-31T00:00:00"/>
    <x v="3"/>
    <x v="4"/>
    <x v="19"/>
    <x v="0"/>
    <n v="639804.73"/>
    <n v="-44205.54"/>
    <n v="-10672.69"/>
    <n v="10589.545056999999"/>
    <n v="0"/>
    <n v="33.049999999999997"/>
    <n v="589728.46"/>
    <n v="-6.909223693922989E-2"/>
    <n v="-1.6681167705652939E-2"/>
    <n v="0.1948771980639841"/>
    <n v="0"/>
    <n v="5.1656385847600732E-5"/>
    <n v="110452.29"/>
    <n v="0.18729347062544691"/>
  </r>
  <r>
    <d v="2025-05-31T00:00:00"/>
    <x v="3"/>
    <x v="4"/>
    <x v="20"/>
    <x v="0"/>
    <n v="534891.62"/>
    <n v="-36078.93"/>
    <n v="-8992.65"/>
    <n v="8976.4441189999998"/>
    <n v="0"/>
    <n v="37.43"/>
    <n v="498208.85"/>
    <n v="-6.7450916505291295E-2"/>
    <n v="-1.6812097374043738E-2"/>
    <n v="0.19759215976011571"/>
    <n v="0"/>
    <n v="6.9976792681852078E-5"/>
    <n v="82611.37"/>
    <n v="0.16581674532678409"/>
  </r>
  <r>
    <d v="2025-05-31T00:00:00"/>
    <x v="3"/>
    <x v="4"/>
    <x v="21"/>
    <x v="0"/>
    <n v="372507.71"/>
    <n v="-27440.74"/>
    <n v="-6055.27"/>
    <n v="6313.0087989999993"/>
    <n v="0"/>
    <n v="151.22"/>
    <n v="343854.53"/>
    <n v="-7.3664891392449292E-2"/>
    <n v="-1.6255421934756729E-2"/>
    <n v="0.19954107116896119"/>
    <n v="0"/>
    <n v="4.0595132916846201E-4"/>
    <n v="55086.42"/>
    <n v="0.1602026880378746"/>
  </r>
  <r>
    <d v="2025-05-31T00:00:00"/>
    <x v="3"/>
    <x v="4"/>
    <x v="22"/>
    <x v="0"/>
    <n v="272722.11"/>
    <n v="-27304.55"/>
    <n v="-4439.0200000000004"/>
    <n v="4621.3356910000002"/>
    <n v="0"/>
    <n v="80.760000000000005"/>
    <n v="244700.19"/>
    <n v="-0.10011857857802579"/>
    <n v="-1.627671478487755E-2"/>
    <n v="0.1995162800621601"/>
    <n v="0"/>
    <n v="2.9612560565771512E-4"/>
    <n v="42045.599999999999"/>
    <n v="0.1718249585339513"/>
  </r>
  <r>
    <d v="2025-05-31T00:00:00"/>
    <x v="3"/>
    <x v="4"/>
    <x v="23"/>
    <x v="0"/>
    <n v="227191.37"/>
    <n v="-25483"/>
    <n v="-3779.79"/>
    <n v="3645.610287"/>
    <n v="0"/>
    <n v="93.52"/>
    <n v="199268.68"/>
    <n v="-0.112165352055406"/>
    <n v="-1.663703159147286E-2"/>
    <n v="0.18893376593102559"/>
    <n v="0"/>
    <n v="4.1163535393091727E-4"/>
    <n v="33536.699999999997"/>
    <n v="0.16829890176419091"/>
  </r>
  <r>
    <d v="2025-06-30T00:00:00"/>
    <x v="3"/>
    <x v="4"/>
    <x v="15"/>
    <x v="0"/>
    <n v="1677701.91"/>
    <n v="-95240.739999999991"/>
    <n v="-30702.84"/>
    <n v="28283.139673000001"/>
    <n v="70842.48"/>
    <n v="25.23"/>
    <n v="1499148.56"/>
    <n v="-5.6768571003176588E-2"/>
    <n v="-1.8300533495846111E-2"/>
    <n v="0.20510886387926119"/>
    <n v="4.2225904123814217E-2"/>
    <n v="1.5038428370150691E-5"/>
    <n v="195851.77"/>
    <n v="0.13064200255110139"/>
  </r>
  <r>
    <d v="2025-06-30T00:00:00"/>
    <x v="3"/>
    <x v="4"/>
    <x v="16"/>
    <x v="0"/>
    <n v="1143116.6499999999"/>
    <n v="-63941.62000000001"/>
    <n v="-20646.509999999998"/>
    <n v="18632.1813"/>
    <n v="70560.760000000009"/>
    <n v="0"/>
    <n v="995867.25"/>
    <n v="-5.5936216133322877E-2"/>
    <n v="-1.8061595026194401E-2"/>
    <n v="0.19831006673728349"/>
    <n v="6.1726648807013701E-2"/>
    <n v="0"/>
    <n v="175409.05"/>
    <n v="0.176136980104527"/>
  </r>
  <r>
    <d v="2025-06-30T00:00:00"/>
    <x v="3"/>
    <x v="4"/>
    <x v="17"/>
    <x v="0"/>
    <n v="1192377.3999999999"/>
    <n v="-51455.42"/>
    <n v="-21286.5"/>
    <n v="19105.147435999999"/>
    <n v="62201.93"/>
    <n v="1.62"/>
    <n v="1060491.0900000001"/>
    <n v="-4.31536357532439E-2"/>
    <n v="-1.7852149831085361E-2"/>
    <n v="0.19494327925984961"/>
    <n v="5.2166310767044061E-2"/>
    <n v="1.358630245759438E-6"/>
    <n v="195411.38"/>
    <n v="0.18426498991141921"/>
  </r>
  <r>
    <d v="2025-06-30T00:00:00"/>
    <x v="3"/>
    <x v="4"/>
    <x v="18"/>
    <x v="0"/>
    <n v="727928.14"/>
    <n v="-41309.65"/>
    <n v="-12828.49"/>
    <n v="11820.791284999999"/>
    <n v="21942.35"/>
    <n v="0"/>
    <n v="661919.1"/>
    <n v="-5.6749626412299442E-2"/>
    <n v="-1.7623291771630099E-2"/>
    <n v="0.197573935389877"/>
    <n v="3.0143566094312551E-2"/>
    <n v="0"/>
    <n v="135349.74"/>
    <n v="0.20448078926865829"/>
  </r>
  <r>
    <d v="2025-06-30T00:00:00"/>
    <x v="3"/>
    <x v="4"/>
    <x v="19"/>
    <x v="0"/>
    <n v="659194.30000000005"/>
    <n v="-41426.92"/>
    <n v="-11609.13"/>
    <n v="10142.150738"/>
    <n v="36054.589999999997"/>
    <n v="4.6399999999999997"/>
    <n v="573109.34"/>
    <n v="-6.2844778845933577E-2"/>
    <n v="-1.7611089780357629E-2"/>
    <n v="0.18719240641542759"/>
    <n v="5.4694935924051523E-2"/>
    <n v="7.0388958156950077E-6"/>
    <n v="130327.7"/>
    <n v="0.2274045996179368"/>
  </r>
  <r>
    <d v="2025-06-30T00:00:00"/>
    <x v="3"/>
    <x v="4"/>
    <x v="20"/>
    <x v="0"/>
    <n v="589728.46000000008"/>
    <n v="-43264.099999999991"/>
    <n v="-10550.94"/>
    <n v="9103.4029480000008"/>
    <n v="22544.48"/>
    <n v="5.19"/>
    <n v="514060.5"/>
    <n v="-7.3362747322725422E-2"/>
    <n v="-1.7891183342245341E-2"/>
    <n v="0.1878119790940167"/>
    <n v="3.8228577267578362E-2"/>
    <n v="8.8006605616422151E-6"/>
    <n v="114195.76"/>
    <n v="0.22214459193032729"/>
  </r>
  <r>
    <d v="2025-06-30T00:00:00"/>
    <x v="3"/>
    <x v="4"/>
    <x v="21"/>
    <x v="0"/>
    <n v="498208.85"/>
    <n v="-40731.93"/>
    <n v="-8801.09"/>
    <n v="7970.4809989999994"/>
    <n v="28635.97"/>
    <n v="36"/>
    <n v="423588.65"/>
    <n v="-8.1756737159526569E-2"/>
    <n v="-1.7665462988062139E-2"/>
    <n v="0.1946456500879768"/>
    <n v="5.7477842876536622E-2"/>
    <n v="7.2258852888703196E-5"/>
    <n v="87657.22"/>
    <n v="0.20693949188676319"/>
  </r>
  <r>
    <d v="2025-06-30T00:00:00"/>
    <x v="3"/>
    <x v="4"/>
    <x v="22"/>
    <x v="0"/>
    <n v="343854.53"/>
    <n v="-29355.13"/>
    <n v="-6293.670000000001"/>
    <n v="5475.2796969999999"/>
    <n v="7550.98"/>
    <n v="5.23"/>
    <n v="304549.19"/>
    <n v="-8.5370781650019267E-2"/>
    <n v="-1.8303292383555339E-2"/>
    <n v="0.19373280607984619"/>
    <n v="2.1959809574124269E-2"/>
    <n v="1.520992031135958E-5"/>
    <n v="56695.61"/>
    <n v="0.186162406145293"/>
  </r>
  <r>
    <d v="2025-06-30T00:00:00"/>
    <x v="3"/>
    <x v="4"/>
    <x v="23"/>
    <x v="0"/>
    <n v="244700.19"/>
    <n v="-21770.17"/>
    <n v="-4379.55"/>
    <n v="3818.0436410000002"/>
    <n v="6153.56"/>
    <n v="0"/>
    <n v="214000.48"/>
    <n v="-8.8966706564469783E-2"/>
    <n v="-1.7897615853914951E-2"/>
    <n v="0.18983583257059719"/>
    <n v="2.5147344593398149E-2"/>
    <n v="0"/>
    <n v="42059.1"/>
    <n v="0.1965374096357167"/>
  </r>
  <r>
    <d v="2025-06-30T00:00:00"/>
    <x v="3"/>
    <x v="4"/>
    <x v="24"/>
    <x v="0"/>
    <n v="199268.68"/>
    <n v="-19934.580000000002"/>
    <n v="-3485.09"/>
    <n v="2858.2056670000002"/>
    <n v="10230.27"/>
    <n v="7.18"/>
    <n v="162496.74"/>
    <n v="-0.10003870151596329"/>
    <n v="-1.7489401746425982E-2"/>
    <n v="0.17451229975110319"/>
    <n v="5.1339076467009269E-2"/>
    <n v="3.6031753710618238E-5"/>
    <n v="33122.949999999997"/>
    <n v="0.20383762775794759"/>
  </r>
  <r>
    <d v="2025-07-31T00:00:00"/>
    <x v="3"/>
    <x v="4"/>
    <x v="16"/>
    <x v="0"/>
    <n v="1499148.56"/>
    <n v="-88472.12"/>
    <n v="-24993.77"/>
    <n v="26672.752669000001"/>
    <n v="0"/>
    <n v="0"/>
    <n v="1391891.13"/>
    <n v="-5.9014911770985529E-2"/>
    <n v="-1.6671976791946489E-2"/>
    <n v="0.2094856779191146"/>
    <n v="0"/>
    <n v="0"/>
    <n v="175160.87"/>
    <n v="0.1258438007288688"/>
  </r>
  <r>
    <d v="2025-07-31T00:00:00"/>
    <x v="3"/>
    <x v="4"/>
    <x v="17"/>
    <x v="0"/>
    <n v="995867.25"/>
    <n v="-53503.27"/>
    <n v="-16804.98"/>
    <n v="17292.331332000002"/>
    <n v="0"/>
    <n v="0.08"/>
    <n v="926880.22"/>
    <n v="-5.3725303246994018E-2"/>
    <n v="-1.6874718994926281E-2"/>
    <n v="0.20444818925997049"/>
    <n v="0"/>
    <n v="8.0331992040103746E-8"/>
    <n v="144439.42000000001"/>
    <n v="0.15583396525605001"/>
  </r>
  <r>
    <d v="2025-07-31T00:00:00"/>
    <x v="3"/>
    <x v="4"/>
    <x v="18"/>
    <x v="0"/>
    <n v="1060491.0900000001"/>
    <n v="-63117.42"/>
    <n v="-18014.27"/>
    <n v="18079.593667000001"/>
    <n v="0"/>
    <n v="4.4400000000000004"/>
    <n v="988285.03"/>
    <n v="-5.9517161997089493E-2"/>
    <n v="-1.6986724518354989E-2"/>
    <n v="0.2007302438641437"/>
    <n v="0"/>
    <n v="4.1867395604427014E-6"/>
    <n v="157916.23000000001"/>
    <n v="0.15978814330517591"/>
  </r>
  <r>
    <d v="2025-07-31T00:00:00"/>
    <x v="3"/>
    <x v="4"/>
    <x v="19"/>
    <x v="0"/>
    <n v="661919.1"/>
    <n v="-42768.539999999994"/>
    <n v="-10771.14"/>
    <n v="11102.742442999999"/>
    <n v="0"/>
    <n v="69.69"/>
    <n v="618776.78"/>
    <n v="-6.461294137002542E-2"/>
    <n v="-1.6272592828942389E-2"/>
    <n v="0.1974951900342114"/>
    <n v="0"/>
    <n v="1.052847696946651E-4"/>
    <n v="132227.41"/>
    <n v="0.21369161590064839"/>
  </r>
  <r>
    <d v="2025-07-31T00:00:00"/>
    <x v="3"/>
    <x v="4"/>
    <x v="20"/>
    <x v="0"/>
    <n v="573109.34"/>
    <n v="-38195.65"/>
    <n v="-9203.75"/>
    <n v="9285.3046679999989"/>
    <n v="0"/>
    <n v="61.79"/>
    <n v="530700.85"/>
    <n v="-6.6646357569395048E-2"/>
    <n v="-1.6059326480353641E-2"/>
    <n v="0.19076111081486499"/>
    <n v="0"/>
    <n v="1.078153777776506E-4"/>
    <n v="115034.02"/>
    <n v="0.21675868806315271"/>
  </r>
  <r>
    <d v="2025-07-31T00:00:00"/>
    <x v="3"/>
    <x v="4"/>
    <x v="21"/>
    <x v="0"/>
    <n v="514060.5"/>
    <n v="-38996.71"/>
    <n v="-8063.45"/>
    <n v="8360.7710000000006"/>
    <n v="0"/>
    <n v="0"/>
    <n v="472794.10999999993"/>
    <n v="-7.5860156537995035E-2"/>
    <n v="-1.568579962864293E-2"/>
    <n v="0.1914975688031699"/>
    <n v="0"/>
    <n v="0"/>
    <n v="108233.68"/>
    <n v="0.22892349483795391"/>
  </r>
  <r>
    <d v="2025-07-31T00:00:00"/>
    <x v="3"/>
    <x v="4"/>
    <x v="22"/>
    <x v="0"/>
    <n v="423588.65"/>
    <n v="-31607.26"/>
    <n v="-7305.1200000000008"/>
    <n v="7169.6964980000002"/>
    <n v="0"/>
    <n v="5.58"/>
    <n v="380191.34"/>
    <n v="-7.4617816128926012E-2"/>
    <n v="-1.724578786518477E-2"/>
    <n v="0.19929097309534891"/>
    <n v="0"/>
    <n v="1.31731574960755E-5"/>
    <n v="67809.540000000008"/>
    <n v="0.17835635077853171"/>
  </r>
  <r>
    <d v="2025-07-31T00:00:00"/>
    <x v="3"/>
    <x v="4"/>
    <x v="23"/>
    <x v="0"/>
    <n v="304549.19"/>
    <n v="-30040.19"/>
    <n v="-4701.21"/>
    <n v="4841.2754280000008"/>
    <n v="0"/>
    <n v="64.849999999999994"/>
    <n v="273628.86"/>
    <n v="-9.8638219986728587E-2"/>
    <n v="-1.5436619614716429E-2"/>
    <n v="0.1871688245512082"/>
    <n v="0"/>
    <n v="2.129376866837176E-4"/>
    <n v="57522.75"/>
    <n v="0.21022179458701831"/>
  </r>
  <r>
    <d v="2025-07-31T00:00:00"/>
    <x v="3"/>
    <x v="4"/>
    <x v="24"/>
    <x v="0"/>
    <n v="214000.48"/>
    <n v="-22905.14"/>
    <n v="-3619.51"/>
    <n v="3742.56"/>
    <n v="0"/>
    <n v="76.62"/>
    <n v="190761.04"/>
    <n v="-0.1070331244116836"/>
    <n v="-1.6913560193883681E-2"/>
    <n v="0.20591367742003011"/>
    <n v="0"/>
    <n v="3.5803658010486708E-4"/>
    <n v="37720.410000000003"/>
    <n v="0.19773644555513009"/>
  </r>
  <r>
    <d v="2025-07-31T00:00:00"/>
    <x v="3"/>
    <x v="4"/>
    <x v="25"/>
    <x v="0"/>
    <n v="162620.32"/>
    <n v="-9885.4100000000017"/>
    <n v="-2578.37"/>
    <n v="3335.16"/>
    <n v="0"/>
    <n v="0"/>
    <n v="152559.01999999999"/>
    <n v="-6.0788282792703888E-2"/>
    <n v="-1.5855152664808431E-2"/>
    <n v="0.24147547707960909"/>
    <n v="0"/>
    <n v="0"/>
    <n v="26958.37"/>
    <n v="0.1767078079028038"/>
  </r>
  <r>
    <d v="2025-08-31T00:00:00"/>
    <x v="3"/>
    <x v="4"/>
    <x v="17"/>
    <x v="0"/>
    <n v="1391891.13"/>
    <n v="-65618.540000000008"/>
    <n v="-23981.57"/>
    <n v="24086.520640999999"/>
    <n v="0"/>
    <n v="136.94999999999999"/>
    <n v="1319410.32"/>
    <n v="-4.7143442892692337E-2"/>
    <n v="-1.722948690678127E-2"/>
    <n v="0.20375110511290839"/>
    <n v="0"/>
    <n v="9.839131599322715E-5"/>
    <n v="171653.68"/>
    <n v="0.13009878534222771"/>
  </r>
  <r>
    <d v="2025-08-31T00:00:00"/>
    <x v="3"/>
    <x v="4"/>
    <x v="18"/>
    <x v="0"/>
    <n v="926880.22"/>
    <n v="-42677.37"/>
    <n v="-16078.15"/>
    <n v="15609.567743"/>
    <n v="0"/>
    <n v="212.16"/>
    <n v="862486.38"/>
    <n v="-4.6044104814320017E-2"/>
    <n v="-1.7346524020115571E-2"/>
    <n v="0.19828891354779579"/>
    <n v="0"/>
    <n v="2.2889689025837659E-4"/>
    <n v="134662.78"/>
    <n v="0.1561332249675641"/>
  </r>
  <r>
    <d v="2025-08-31T00:00:00"/>
    <x v="3"/>
    <x v="4"/>
    <x v="19"/>
    <x v="0"/>
    <n v="988285.03"/>
    <n v="-55150.98"/>
    <n v="-16511.2"/>
    <n v="16310.922256"/>
    <n v="0"/>
    <n v="880.04000000000008"/>
    <n v="918388.84"/>
    <n v="-5.5804730746553947E-2"/>
    <n v="-1.6706921079235611E-2"/>
    <n v="0.19432446082365401"/>
    <n v="0"/>
    <n v="8.9047185102055025E-4"/>
    <n v="162057.82"/>
    <n v="0.1764588297915293"/>
  </r>
  <r>
    <d v="2025-08-31T00:00:00"/>
    <x v="3"/>
    <x v="4"/>
    <x v="20"/>
    <x v="0"/>
    <n v="618776.78"/>
    <n v="-38379.629999999997"/>
    <n v="-10368.77"/>
    <n v="9915.196774"/>
    <n v="0"/>
    <n v="1.1599999999999999"/>
    <n v="576344.91999999993"/>
    <n v="-6.2025000356348219E-2"/>
    <n v="-1.675688282937831E-2"/>
    <n v="0.18866811047340751"/>
    <n v="0"/>
    <n v="1.874666337673499E-6"/>
    <n v="127785.51"/>
    <n v="0.2217170752541725"/>
  </r>
  <r>
    <d v="2025-08-31T00:00:00"/>
    <x v="3"/>
    <x v="4"/>
    <x v="21"/>
    <x v="0"/>
    <n v="530700.85"/>
    <n v="-39134.519999999997"/>
    <n v="-8369.27"/>
    <n v="8258.059032000001"/>
    <n v="0"/>
    <n v="0.85"/>
    <n v="485152.21"/>
    <n v="-7.3741204673028138E-2"/>
    <n v="-1.5770221585286699E-2"/>
    <n v="0.18321430119581339"/>
    <n v="0"/>
    <n v="1.601655621994953E-6"/>
    <n v="114748.93"/>
    <n v="0.2365215032206078"/>
  </r>
  <r>
    <d v="2025-08-31T00:00:00"/>
    <x v="3"/>
    <x v="4"/>
    <x v="22"/>
    <x v="0"/>
    <n v="472794.11"/>
    <n v="-36382.730000000003"/>
    <n v="-7742.4600000000009"/>
    <n v="7260.8303219999989"/>
    <n v="0"/>
    <n v="0"/>
    <n v="429351.58"/>
    <n v="-7.6952587247755694E-2"/>
    <n v="-1.6375965428164919E-2"/>
    <n v="0.18081955702287791"/>
    <n v="0"/>
    <n v="0"/>
    <n v="105489.21"/>
    <n v="0.2456942396718326"/>
  </r>
  <r>
    <d v="2025-08-31T00:00:00"/>
    <x v="3"/>
    <x v="4"/>
    <x v="23"/>
    <x v="0"/>
    <n v="380191.34"/>
    <n v="-33011.54"/>
    <n v="-6574.71"/>
    <n v="6202.5445180000006"/>
    <n v="0"/>
    <n v="0.05"/>
    <n v="344675.32"/>
    <n v="-8.6828753122046382E-2"/>
    <n v="-1.72931608594767E-2"/>
    <n v="0.19208738328290001"/>
    <n v="0"/>
    <n v="1.315127272493898E-7"/>
    <n v="69025.61"/>
    <n v="0.2002626994006998"/>
  </r>
  <r>
    <d v="2025-08-31T00:00:00"/>
    <x v="3"/>
    <x v="4"/>
    <x v="24"/>
    <x v="0"/>
    <n v="273628.86"/>
    <n v="-26139.68"/>
    <n v="-4313.5600000000004"/>
    <n v="4148.1912899999998"/>
    <n v="0"/>
    <n v="110.44"/>
    <n v="245623.23"/>
    <n v="-9.552968937560169E-2"/>
    <n v="-1.576427281829848E-2"/>
    <n v="0.17849581774449361"/>
    <n v="0"/>
    <n v="4.0361239673329782E-4"/>
    <n v="58185.22"/>
    <n v="0.2368880988984633"/>
  </r>
  <r>
    <d v="2025-08-31T00:00:00"/>
    <x v="3"/>
    <x v="4"/>
    <x v="25"/>
    <x v="0"/>
    <n v="190761.04"/>
    <n v="-10648.78"/>
    <n v="-2965.82"/>
    <n v="2893.3925819999999"/>
    <n v="0"/>
    <n v="0.21"/>
    <n v="178206.52"/>
    <n v="-5.5822614512900548E-2"/>
    <n v="-1.5547304627821281E-2"/>
    <n v="0.17858659332081381"/>
    <n v="0"/>
    <n v="1.100853717299927E-6"/>
    <n v="38165.800000000003"/>
    <n v="0.21416612590830009"/>
  </r>
  <r>
    <d v="2025-08-31T00:00:00"/>
    <x v="3"/>
    <x v="4"/>
    <x v="26"/>
    <x v="0"/>
    <n v="152559.01999999999"/>
    <n v="-10563.37"/>
    <n v="-2491.1"/>
    <n v="2377.7399999999998"/>
    <n v="0"/>
    <n v="0"/>
    <n v="141478.35999999999"/>
    <n v="-6.9241202519523273E-2"/>
    <n v="-1.632876246845319E-2"/>
    <n v="0.18350911645697471"/>
    <n v="0"/>
    <n v="0"/>
    <n v="26876.11"/>
    <n v="0.18996622522341941"/>
  </r>
  <r>
    <d v="2025-09-30T00:00:00"/>
    <x v="3"/>
    <x v="4"/>
    <x v="18"/>
    <x v="0"/>
    <n v="1318962.3600000001"/>
    <n v="-68450.180000000008"/>
    <n v="-23316.65"/>
    <n v="21920.457739000001"/>
    <n v="57401.39"/>
    <n v="134.76"/>
    <n v="1182500.99"/>
    <n v="-5.1896992723886377E-2"/>
    <n v="-1.7678025322875782E-2"/>
    <n v="0.2022035734902751"/>
    <n v="4.3520112279777257E-2"/>
    <n v="1.0217122496202239E-4"/>
    <n v="134413.54999999999"/>
    <n v="0.11366886889456219"/>
  </r>
  <r>
    <d v="2025-09-30T00:00:00"/>
    <x v="3"/>
    <x v="4"/>
    <x v="19"/>
    <x v="0"/>
    <n v="862207.75000000012"/>
    <n v="-55772.46"/>
    <n v="-15182.24"/>
    <n v="13749.721399"/>
    <n v="25269.05"/>
    <n v="6.8"/>
    <n v="768180.40999999992"/>
    <n v="-6.4685639858839114E-2"/>
    <n v="-1.7608563597346461E-2"/>
    <n v="0.19402316555513061"/>
    <n v="2.9307379804925201E-2"/>
    <n v="7.8867303152865413E-6"/>
    <n v="123432.94"/>
    <n v="0.16068222828020309"/>
  </r>
  <r>
    <d v="2025-09-30T00:00:00"/>
    <x v="3"/>
    <x v="4"/>
    <x v="20"/>
    <x v="0"/>
    <n v="918146.79"/>
    <n v="-48156.52"/>
    <n v="-15686.44"/>
    <n v="14296.281387000001"/>
    <n v="41279.660000000003"/>
    <n v="1.6"/>
    <n v="818729.22"/>
    <n v="-5.2449695979441373E-2"/>
    <n v="-1.70848933643824E-2"/>
    <n v="0.1894447512129297"/>
    <n v="4.4959760737169271E-2"/>
    <n v="1.7426407383072151E-6"/>
    <n v="131184.26"/>
    <n v="0.16022911702113191"/>
  </r>
  <r>
    <d v="2025-09-30T00:00:00"/>
    <x v="3"/>
    <x v="4"/>
    <x v="21"/>
    <x v="0"/>
    <n v="576320.29999999993"/>
    <n v="-33723.94"/>
    <n v="-9512.73"/>
    <n v="8584.4366650000011"/>
    <n v="31241.1"/>
    <n v="3.38"/>
    <n v="508749.37"/>
    <n v="-5.851596759649106E-2"/>
    <n v="-1.650597766554467E-2"/>
    <n v="0.18122557790202201"/>
    <n v="5.4207877112779128E-2"/>
    <n v="5.8647942819296848E-6"/>
    <n v="107252.47"/>
    <n v="0.21081592690719211"/>
  </r>
  <r>
    <d v="2025-09-30T00:00:00"/>
    <x v="3"/>
    <x v="4"/>
    <x v="22"/>
    <x v="0"/>
    <n v="485015.65"/>
    <n v="-32845.660000000003"/>
    <n v="-8262.7100000000009"/>
    <n v="6932.6325779999997"/>
    <n v="17544.439999999999"/>
    <n v="0"/>
    <n v="430543.5"/>
    <n v="-6.7720825090901701E-2"/>
    <n v="-1.7035965746672301E-2"/>
    <n v="0.17390578984203911"/>
    <n v="3.6172935862997413E-2"/>
    <n v="0"/>
    <n v="103581.94"/>
    <n v="0.24058414538832901"/>
  </r>
  <r>
    <d v="2025-09-30T00:00:00"/>
    <x v="3"/>
    <x v="4"/>
    <x v="23"/>
    <x v="0"/>
    <n v="429090.58"/>
    <n v="-38237.509999999987"/>
    <n v="-7076.2"/>
    <n v="6152.77"/>
    <n v="32884.120000000003"/>
    <n v="1.63"/>
    <n v="356985.31"/>
    <n v="-8.9112909446765282E-2"/>
    <n v="-1.6491156715675279E-2"/>
    <n v="0.1744589724311045"/>
    <n v="7.6636779115495837E-2"/>
    <n v="3.7987317269934001E-6"/>
    <n v="80228.23"/>
    <n v="0.22473818320423319"/>
  </r>
  <r>
    <d v="2025-09-30T00:00:00"/>
    <x v="3"/>
    <x v="4"/>
    <x v="24"/>
    <x v="0"/>
    <n v="344650.58"/>
    <n v="-28521.25"/>
    <n v="-5556.6500000000005"/>
    <n v="5501.7999999999993"/>
    <n v="13844.13"/>
    <n v="1.1299999999999999"/>
    <n v="296447.87"/>
    <n v="-8.2754104171244972E-2"/>
    <n v="-1.6122561000767789E-2"/>
    <n v="0.19422154074618611"/>
    <n v="4.0168596263496781E-2"/>
    <n v="3.2786830070037891E-6"/>
    <n v="60565.07"/>
    <n v="0.20430259795761049"/>
  </r>
  <r>
    <d v="2025-09-30T00:00:00"/>
    <x v="3"/>
    <x v="4"/>
    <x v="25"/>
    <x v="0"/>
    <n v="245621.82"/>
    <n v="-14302.86"/>
    <n v="-3763.43"/>
    <n v="3364.68"/>
    <n v="7379.79"/>
    <n v="136.22999999999999"/>
    <n v="221581.93"/>
    <n v="-5.8231227176803749E-2"/>
    <n v="-1.532205078522747E-2"/>
    <n v="0.16666654452768079"/>
    <n v="3.004533554877168E-2"/>
    <n v="5.5463313479234061E-4"/>
    <n v="53288.98"/>
    <n v="0.24049334708836589"/>
  </r>
  <r>
    <d v="2025-09-30T00:00:00"/>
    <x v="3"/>
    <x v="4"/>
    <x v="26"/>
    <x v="0"/>
    <n v="178206.52"/>
    <n v="-10450.69"/>
    <n v="-2760.44"/>
    <n v="3220.31"/>
    <n v="3416.78"/>
    <n v="0"/>
    <n v="163944.37"/>
    <n v="-5.8643701700700962E-2"/>
    <n v="-1.54901178699859E-2"/>
    <n v="0.21985973539763479"/>
    <n v="1.9173148098060609E-2"/>
    <n v="0"/>
    <n v="37339.79"/>
    <n v="0.22775890382817049"/>
  </r>
  <r>
    <d v="2025-09-30T00:00:00"/>
    <x v="3"/>
    <x v="4"/>
    <x v="27"/>
    <x v="0"/>
    <n v="141444.51"/>
    <n v="-9873.2999999999993"/>
    <n v="-2283"/>
    <n v="2217.8200000000002"/>
    <n v="3579.36"/>
    <n v="0"/>
    <n v="127439.5"/>
    <n v="-6.9803345495700039E-2"/>
    <n v="-1.6140605245124041E-2"/>
    <n v="0.19077075997270351"/>
    <n v="2.5305754178794208E-2"/>
    <n v="0"/>
    <n v="24404.65"/>
    <n v="0.19149988818223551"/>
  </r>
  <r>
    <d v="2025-10-31T00:00:00"/>
    <x v="3"/>
    <x v="4"/>
    <x v="28"/>
    <x v="1"/>
    <n v="4875102.47"/>
    <n v="-381200.98"/>
    <n v="0"/>
    <n v="73003.78"/>
    <n v="0"/>
    <n v="-475.38"/>
    <n v="4566429.8899999997"/>
    <n v="-7.819342838367388E-2"/>
    <n v="0"/>
    <n v="0.17969783529660779"/>
    <n v="1.9712083718150371E-2"/>
    <n v="9.7512277723772769E-5"/>
    <n v="1102681.03"/>
    <n v="0.241476"/>
  </r>
  <r>
    <d v="2025-11-30T00:00:00"/>
    <x v="3"/>
    <x v="4"/>
    <x v="29"/>
    <x v="1"/>
    <n v="4566429.8899999997"/>
    <n v="-357561.33"/>
    <n v="0"/>
    <n v="68042.100000000006"/>
    <n v="0"/>
    <n v="-456.69"/>
    <n v="4276453.97"/>
    <n v="-7.8302161292448755E-2"/>
    <n v="0"/>
    <n v="0.178806021949896"/>
    <n v="1.9379136833382229E-2"/>
    <n v="1.000096640557402E-4"/>
    <n v="1067149.8700000001"/>
    <n v="0.24954100000000001"/>
  </r>
  <r>
    <d v="2025-12-31T00:00:00"/>
    <x v="3"/>
    <x v="4"/>
    <x v="30"/>
    <x v="1"/>
    <n v="4276453.97"/>
    <n v="-335615.36"/>
    <n v="0"/>
    <n v="63402.31"/>
    <n v="-83588.87"/>
    <n v="-363.36"/>
    <n v="3920288.69"/>
    <n v="-7.8479825006653237E-2"/>
    <n v="0"/>
    <n v="0.17791088743126879"/>
    <n v="1.9546304838760551E-2"/>
    <n v="8.4967630014553739E-5"/>
    <n v="1009890.43"/>
    <n v="0.257606"/>
  </r>
  <r>
    <d v="2026-01-31T00:00:00"/>
    <x v="3"/>
    <x v="4"/>
    <x v="31"/>
    <x v="1"/>
    <n v="3920288.69"/>
    <n v="-308489.09999999998"/>
    <n v="0"/>
    <n v="57836.34"/>
    <n v="0"/>
    <n v="-282.54000000000002"/>
    <n v="3669353.39"/>
    <n v="-7.8690404570288697E-2"/>
    <n v="0"/>
    <n v="0.1770369970236545"/>
    <n v="1.9546304838760551E-2"/>
    <n v="7.2070304822257407E-5"/>
    <n v="974842.42"/>
    <n v="0.26567099999999999"/>
  </r>
  <r>
    <d v="2026-02-28T00:00:00"/>
    <x v="3"/>
    <x v="4"/>
    <x v="32"/>
    <x v="1"/>
    <n v="3669353.39"/>
    <n v="-289565.08"/>
    <n v="0"/>
    <n v="53877.34"/>
    <n v="0"/>
    <n v="-235.98"/>
    <n v="3433429.68"/>
    <n v="-7.8914469769969076E-2"/>
    <n v="0"/>
    <n v="0.17619674082076919"/>
    <n v="1.6710643568474251E-2"/>
    <n v="6.431109645818786E-5"/>
    <n v="939855.9"/>
    <n v="0.27373700000000001"/>
  </r>
  <r>
    <d v="2026-03-31T00:00:00"/>
    <x v="3"/>
    <x v="4"/>
    <x v="33"/>
    <x v="1"/>
    <n v="3433429.68"/>
    <n v="-271724.42"/>
    <n v="0"/>
    <n v="50184.3"/>
    <n v="-86885.53"/>
    <n v="-119.85"/>
    <n v="3124884.19"/>
    <n v="-7.9140813030425597E-2"/>
    <n v="0"/>
    <n v="0.1753965050288028"/>
    <n v="2.5305754178794208E-2"/>
    <n v="3.4905914422875987E-5"/>
    <n v="880598.81"/>
    <n v="0.281802"/>
  </r>
  <r>
    <d v="2026-04-30T00:00:00"/>
    <x v="3"/>
    <x v="4"/>
    <x v="34"/>
    <x v="1"/>
    <n v="3124884.19"/>
    <n v="-247999.26"/>
    <n v="0"/>
    <n v="45477.33"/>
    <n v="0"/>
    <n v="-118.17"/>
    <n v="2922244.09"/>
    <n v="-7.9362703991328845E-2"/>
    <n v="0"/>
    <n v="0.17463942813931471"/>
    <n v="1.9546304838760551E-2"/>
    <n v="3.7814740624782329E-5"/>
    <n v="847063.21"/>
    <n v="0.28986699999999999"/>
  </r>
  <r>
    <d v="2026-05-31T00:00:00"/>
    <x v="3"/>
    <x v="4"/>
    <x v="35"/>
    <x v="1"/>
    <n v="2922244.09"/>
    <n v="-232540.57"/>
    <n v="0"/>
    <n v="42354.71"/>
    <n v="0"/>
    <n v="-95.97"/>
    <n v="2731962.26"/>
    <n v="-7.9576025592089622E-2"/>
    <n v="0"/>
    <n v="0.17392676904613699"/>
    <n v="1.417657788534735E-2"/>
    <n v="3.2839945866533123E-5"/>
    <n v="813940.84"/>
    <n v="0.297933"/>
  </r>
  <r>
    <d v="2026-06-30T00:00:00"/>
    <x v="3"/>
    <x v="4"/>
    <x v="36"/>
    <x v="1"/>
    <n v="2731962.26"/>
    <n v="-217951.22"/>
    <n v="0"/>
    <n v="39444.67"/>
    <n v="-54555.18"/>
    <n v="-74.430000000000007"/>
    <n v="2498826.11"/>
    <n v="-7.9778268853310408E-2"/>
    <n v="0"/>
    <n v="0.1732586439073163"/>
    <n v="1.996922940294454E-2"/>
    <n v="2.7242469350765872E-5"/>
    <n v="764635.76"/>
    <n v="0.30599799999999999"/>
  </r>
  <r>
    <d v="2026-07-31T00:00:00"/>
    <x v="3"/>
    <x v="4"/>
    <x v="37"/>
    <x v="1"/>
    <n v="2498826.11"/>
    <n v="-186631.92"/>
    <n v="0"/>
    <n v="37973.03"/>
    <n v="0"/>
    <n v="-56.05"/>
    <n v="2350111.17"/>
    <n v="-7.4687839153971508E-2"/>
    <n v="0"/>
    <n v="0.1823561868351464"/>
    <n v="1.9546304838760551E-2"/>
    <n v="2.243203929545022E-5"/>
    <n v="738083.66"/>
    <n v="0.31406299999999998"/>
  </r>
  <r>
    <d v="2026-08-31T00:00:00"/>
    <x v="3"/>
    <x v="4"/>
    <x v="38"/>
    <x v="1"/>
    <n v="2350111.17"/>
    <n v="-173693.65"/>
    <n v="0"/>
    <n v="35964.99"/>
    <n v="0"/>
    <n v="-43"/>
    <n v="2212339.5099999998"/>
    <n v="-7.3908695014411954E-2"/>
    <n v="0"/>
    <n v="0.18364231328445171"/>
    <n v="1.9546304838760551E-2"/>
    <n v="1.8295517168216279E-5"/>
    <n v="712657.84"/>
    <n v="0.322129"/>
  </r>
  <r>
    <d v="2026-09-30T00:00:00"/>
    <x v="3"/>
    <x v="4"/>
    <x v="39"/>
    <x v="1"/>
    <n v="2212339.5099999998"/>
    <n v="-161421.45000000001"/>
    <n v="0"/>
    <n v="34155.120000000003"/>
    <n v="-43243.06"/>
    <n v="-31.99"/>
    <n v="2041798.13"/>
    <n v="-7.2964139918132345E-2"/>
    <n v="0"/>
    <n v="0.1852615706575042"/>
    <n v="1.9546304838760551E-2"/>
    <n v="1.446088556071865E-5"/>
    <n v="674189.32"/>
    <n v="0.33019399999999999"/>
  </r>
  <r>
    <d v="2026-10-31T00:00:00"/>
    <x v="3"/>
    <x v="4"/>
    <x v="40"/>
    <x v="1"/>
    <n v="2041798.13"/>
    <n v="-146659.20000000001"/>
    <n v="0"/>
    <n v="31862.61"/>
    <n v="0"/>
    <n v="-26.05"/>
    <n v="1926975.49"/>
    <n v="-7.1828451762269332E-2"/>
    <n v="0"/>
    <n v="0.18726205844920221"/>
    <n v="2.6210177993420111E-2"/>
    <n v="1.275713315553887E-5"/>
    <n v="651817.23"/>
    <n v="0.33825899999999998"/>
  </r>
  <r>
    <d v="2026-11-30T00:00:00"/>
    <x v="3"/>
    <x v="4"/>
    <x v="41"/>
    <x v="1"/>
    <n v="1926975.49"/>
    <n v="-137493.34"/>
    <n v="0"/>
    <n v="30202.080000000002"/>
    <n v="0"/>
    <n v="-20.56"/>
    <n v="1819663.68"/>
    <n v="-7.1351887196985625E-2"/>
    <n v="0"/>
    <n v="0.18807970371821139"/>
    <n v="2.5305754178794208E-2"/>
    <n v="1.066899919976858E-5"/>
    <n v="630194.17000000004"/>
    <n v="0.34632499999999999"/>
  </r>
  <r>
    <d v="2026-12-31T00:00:00"/>
    <x v="3"/>
    <x v="4"/>
    <x v="42"/>
    <x v="1"/>
    <n v="1819663.68"/>
    <n v="-129061.02"/>
    <n v="0"/>
    <n v="28632.3"/>
    <n v="-47693.71"/>
    <n v="-16.05"/>
    <n v="1671525.2"/>
    <n v="-7.0925752560747901E-2"/>
    <n v="0"/>
    <n v="0.1888192687905047"/>
    <n v="2.6210177993420111E-2"/>
    <n v="8.8214203108715403E-6"/>
    <n v="592371.55000000005"/>
    <n v="0.35438999999999998"/>
  </r>
  <r>
    <d v="2027-01-31T00:00:00"/>
    <x v="3"/>
    <x v="4"/>
    <x v="43"/>
    <x v="1"/>
    <n v="1671525.2"/>
    <n v="-117986.31"/>
    <n v="0"/>
    <n v="26383.94"/>
    <n v="0"/>
    <n v="-12.18"/>
    <n v="1579910.65"/>
    <n v="-7.0586021334517177E-2"/>
    <n v="0"/>
    <n v="0.1894122184793382"/>
    <n v="2.7114601808046E-2"/>
    <n v="7.2863328908803456E-6"/>
    <n v="572646.75"/>
    <n v="0.36245500000000003"/>
  </r>
  <r>
    <d v="2027-02-28T00:00:00"/>
    <x v="3"/>
    <x v="4"/>
    <x v="44"/>
    <x v="1"/>
    <n v="1579910.65"/>
    <n v="-111192.45"/>
    <n v="0"/>
    <n v="24985.05"/>
    <n v="0"/>
    <n v="-9.52"/>
    <n v="1493693.72"/>
    <n v="-7.0378949596558479E-2"/>
    <n v="0"/>
    <n v="0.1897705784843608"/>
    <n v="2.7949907195213751E-2"/>
    <n v="6.0241906904995222E-6"/>
    <n v="553444.07999999996"/>
    <n v="0.37052000000000002"/>
  </r>
  <r>
    <d v="2027-03-31T00:00:00"/>
    <x v="3"/>
    <x v="4"/>
    <x v="45"/>
    <x v="1"/>
    <n v="1493693.72"/>
    <n v="-104882.38"/>
    <n v="0"/>
    <n v="23656.67"/>
    <n v="-48136.25"/>
    <n v="-7.47"/>
    <n v="1364324.29"/>
    <n v="-7.0216793329820615E-2"/>
    <n v="0"/>
    <n v="0.1900523909453857"/>
    <n v="3.2226318343723477E-2"/>
    <n v="5.001580150689793E-6"/>
    <n v="516513.76"/>
    <n v="0.37858599999999998"/>
  </r>
  <r>
    <d v="2027-04-30T00:00:00"/>
    <x v="3"/>
    <x v="4"/>
    <x v="46"/>
    <x v="1"/>
    <n v="1364324.29"/>
    <n v="-95637.27"/>
    <n v="0"/>
    <n v="21631.119999999999"/>
    <n v="0"/>
    <n v="-5.75"/>
    <n v="1290312.3999999999"/>
    <n v="-7.009863345799941E-2"/>
    <n v="0"/>
    <n v="0.19025791130453251"/>
    <n v="3.0505765463052489E-2"/>
    <n v="4.213304699854055E-6"/>
    <n v="498900.67"/>
    <n v="0.38665100000000002"/>
  </r>
  <r>
    <d v="2027-05-31T00:00:00"/>
    <x v="3"/>
    <x v="4"/>
    <x v="47"/>
    <x v="1"/>
    <n v="1290312.3999999999"/>
    <n v="-90344.320000000007"/>
    <n v="0"/>
    <n v="20472.830000000002"/>
    <n v="0"/>
    <n v="-4.5199999999999996"/>
    <n v="1220436.3899999999"/>
    <n v="-7.0017402145246446E-2"/>
    <n v="0"/>
    <n v="0.19039886010873161"/>
    <n v="3.2226318343723477E-2"/>
    <n v="3.5013189952136541E-6"/>
    <n v="481726.24"/>
    <n v="0.39471600000000001"/>
  </r>
  <r>
    <d v="2027-06-30T00:00:00"/>
    <x v="3"/>
    <x v="4"/>
    <x v="48"/>
    <x v="1"/>
    <n v="1220436.3899999999"/>
    <n v="-85378.240000000005"/>
    <n v="0"/>
    <n v="19374.79"/>
    <n v="-40735.35"/>
    <n v="-3.54"/>
    <n v="1113694.04"/>
    <n v="-6.9957144236694427E-2"/>
    <n v="0"/>
    <n v="0.19050357371279339"/>
    <n v="3.3377694797324997E-2"/>
    <n v="2.9040123115007429E-6"/>
    <n v="448575.57"/>
    <n v="0.40278199999999997"/>
  </r>
  <r>
    <d v="2027-07-31T00:00:00"/>
    <x v="3"/>
    <x v="4"/>
    <x v="49"/>
    <x v="1"/>
    <n v="1113694.04"/>
    <n v="-77862.66"/>
    <n v="0"/>
    <n v="17687.2"/>
    <n v="0"/>
    <n v="-2.68"/>
    <n v="1053515.8999999999"/>
    <n v="-6.9913869387840069E-2"/>
    <n v="0"/>
    <n v="0.19057877084069469"/>
    <n v="3.2226318343723477E-2"/>
    <n v="2.410894978219843E-6"/>
    <n v="432833.85"/>
    <n v="0.41084700000000002"/>
  </r>
  <r>
    <d v="2027-08-31T00:00:00"/>
    <x v="3"/>
    <x v="4"/>
    <x v="50"/>
    <x v="1"/>
    <n v="1053515.8999999999"/>
    <n v="-73622.929999999993"/>
    <n v="0"/>
    <n v="16736.18"/>
    <n v="0"/>
    <n v="-2.11"/>
    <n v="996627.03"/>
    <n v="-6.9883075376146839E-2"/>
    <n v="0"/>
    <n v="0.19063224743005511"/>
    <n v="3.4761301289032751E-2"/>
    <n v="2.0046084854981342E-6"/>
    <n v="417499.33"/>
    <n v="0.41891200000000001"/>
  </r>
  <r>
    <d v="2027-09-30T00:00:00"/>
    <x v="3"/>
    <x v="4"/>
    <x v="51"/>
    <x v="1"/>
    <n v="996627.03"/>
    <n v="-69625.05"/>
    <n v="0"/>
    <n v="15835.67"/>
    <n v="-33588.31"/>
    <n v="-1.66"/>
    <n v="909247.68"/>
    <n v="-6.9860687581296904E-2"/>
    <n v="0"/>
    <n v="0.19067114531694229"/>
    <n v="3.3701986143291493E-2"/>
    <n v="1.6696433017480181E-6"/>
    <n v="388228.41"/>
    <n v="0.42697800000000002"/>
  </r>
  <r>
    <d v="2027-10-31T00:00:00"/>
    <x v="3"/>
    <x v="4"/>
    <x v="52"/>
    <x v="1"/>
    <n v="909247.68"/>
    <n v="-63506.05"/>
    <n v="0"/>
    <n v="14449.39"/>
    <n v="0"/>
    <n v="-1.27"/>
    <n v="860189.75"/>
    <n v="-6.9844611472063986E-2"/>
    <n v="0"/>
    <n v="0.1906990739176338"/>
    <n v="2.9670460075884749E-2"/>
    <n v="1.391981897669537E-6"/>
    <n v="374219.47"/>
    <n v="0.43504300000000001"/>
  </r>
  <r>
    <d v="2027-11-30T00:00:00"/>
    <x v="3"/>
    <x v="4"/>
    <x v="53"/>
    <x v="1"/>
    <n v="860189.75"/>
    <n v="-60069.69"/>
    <n v="0"/>
    <n v="13671.22"/>
    <n v="0"/>
    <n v="-1"/>
    <n v="813790.29"/>
    <n v="-6.983306848610131E-2"/>
    <n v="0"/>
    <n v="0.19071912443045699"/>
    <n v="2.7114601808046E-2"/>
    <n v="1.1568716641541611E-6"/>
    <n v="360597.18"/>
    <n v="0.443108"/>
  </r>
  <r>
    <d v="2027-12-31T00:00:00"/>
    <x v="3"/>
    <x v="4"/>
    <x v="54"/>
    <x v="1"/>
    <n v="813790.29"/>
    <n v="-56822.69"/>
    <n v="0"/>
    <n v="12934.76"/>
    <n v="-29811.25"/>
    <n v="-0.78"/>
    <n v="740090.33"/>
    <n v="-6.9824734004427055E-2"/>
    <n v="0"/>
    <n v="0.19073360393052399"/>
    <n v="3.6632595845416713E-2"/>
    <n v="9.6150105323253631E-7"/>
    <n v="333909.17"/>
    <n v="0.45117400000000002"/>
  </r>
  <r>
    <d v="2028-01-31T00:00:00"/>
    <x v="3"/>
    <x v="4"/>
    <x v="55"/>
    <x v="1"/>
    <n v="740090.33"/>
    <n v="-51672.18"/>
    <n v="0"/>
    <n v="11763.98"/>
    <n v="0"/>
    <n v="-0.59"/>
    <n v="700181.54"/>
    <n v="-6.9818741741615412E-2"/>
    <n v="0"/>
    <n v="0.19074401369945429"/>
    <n v="2.5305754178794208E-2"/>
    <n v="7.9962511504351905E-7"/>
    <n v="321550.57"/>
    <n v="0.45923900000000001"/>
  </r>
  <r>
    <d v="2028-02-29T00:00:00"/>
    <x v="3"/>
    <x v="4"/>
    <x v="56"/>
    <x v="1"/>
    <n v="700181.54"/>
    <n v="-48882.78"/>
    <n v="0"/>
    <n v="11130.06"/>
    <n v="0"/>
    <n v="-0.47"/>
    <n v="662428.36"/>
    <n v="-6.9814430119873996E-2"/>
    <n v="0"/>
    <n v="0.19075150366309099"/>
    <n v="1.68386378510238E-2"/>
    <n v="6.6535262644549212E-7"/>
    <n v="309555.53000000003"/>
    <n v="0.467304"/>
  </r>
  <r>
    <d v="2028-03-31T00:00:00"/>
    <x v="3"/>
    <x v="4"/>
    <x v="57"/>
    <x v="1"/>
    <n v="662428.36"/>
    <n v="-46245"/>
    <n v="0"/>
    <n v="10530.23"/>
    <n v="-13515.82"/>
    <n v="-0.37"/>
    <n v="613197.4"/>
    <n v="-6.9811323725502764E-2"/>
    <n v="0"/>
    <n v="0.19075690020186331"/>
    <n v="2.040344343518943E-2"/>
    <n v="5.5374797152443869E-7"/>
    <n v="291495.32"/>
    <n v="0.47536899999999999"/>
  </r>
  <r>
    <d v="2028-04-30T00:00:00"/>
    <x v="3"/>
    <x v="4"/>
    <x v="58"/>
    <x v="1"/>
    <n v="613197.4"/>
    <n v="-42806.75"/>
    <n v="0"/>
    <n v="9747.83"/>
    <n v="0"/>
    <n v="-0.28000000000000003"/>
    <n v="580138.19999999995"/>
    <n v="-6.9809088679015377E-2"/>
    <n v="0"/>
    <n v="0.1907607829137532"/>
    <n v="1.476891472031795E-2"/>
    <n v="4.6075669400580702E-7"/>
    <n v="280458.98"/>
    <n v="0.483435"/>
  </r>
  <r>
    <d v="2028-05-31T00:00:00"/>
    <x v="3"/>
    <x v="4"/>
    <x v="59"/>
    <x v="1"/>
    <n v="580138.19999999995"/>
    <n v="-40497.99"/>
    <n v="0"/>
    <n v="9222.44"/>
    <n v="0"/>
    <n v="-0.22"/>
    <n v="548862.43000000005"/>
    <n v="-6.9807479835248709E-2"/>
    <n v="0"/>
    <n v="0.19076357778280301"/>
    <n v="0"/>
    <n v="3.8315459370049622E-7"/>
    <n v="269765.93"/>
    <n v="0.49149999999999999"/>
  </r>
  <r>
    <d v="2028-06-30T00:00:00"/>
    <x v="3"/>
    <x v="4"/>
    <x v="60"/>
    <x v="1"/>
    <n v="548862.43000000005"/>
    <n v="-38314.07"/>
    <n v="0"/>
    <n v="8725.34"/>
    <n v="-4287.8"/>
    <n v="-0.17"/>
    <n v="514985.73"/>
    <n v="-6.9806321454477835E-2"/>
    <n v="0"/>
    <n v="0.1907655901360884"/>
    <n v="7.8121502782274891E-3"/>
    <n v="3.1867817116269081E-7"/>
    <n v="257269.05"/>
    <n v="0.49956499999999998"/>
  </r>
  <r>
    <d v="2028-07-31T00:00:00"/>
    <x v="3"/>
    <x v="4"/>
    <x v="61"/>
    <x v="1"/>
    <n v="514985.73"/>
    <n v="-35948.83"/>
    <n v="0"/>
    <n v="8186.86"/>
    <n v="0"/>
    <n v="-0.14000000000000001"/>
    <n v="487223.62"/>
    <n v="-6.9805487742640338E-2"/>
    <n v="0"/>
    <n v="0.19076703845845919"/>
    <n v="0"/>
    <n v="2.6510959765687028E-7"/>
    <n v="247329.67"/>
    <n v="0.50763100000000005"/>
  </r>
  <r>
    <d v="2028-08-31T00:00:00"/>
    <x v="3"/>
    <x v="4"/>
    <x v="62"/>
    <x v="1"/>
    <n v="487223.62"/>
    <n v="-34010.589999999997"/>
    <n v="0"/>
    <n v="7745.56"/>
    <n v="0"/>
    <n v="-0.11"/>
    <n v="460958.49"/>
    <n v="-6.9804887586577838E-2"/>
    <n v="0"/>
    <n v="0.19076808104924359"/>
    <n v="1.887852844291112E-2"/>
    <n v="2.2056663787464961E-7"/>
    <n v="237714.45"/>
    <n v="0.51569600000000004"/>
  </r>
  <r>
    <d v="2028-09-30T00:00:00"/>
    <x v="3"/>
    <x v="4"/>
    <x v="63"/>
    <x v="1"/>
    <n v="460958.49"/>
    <n v="-32176.959999999999"/>
    <n v="0"/>
    <n v="7328.04"/>
    <n v="-11664.9"/>
    <n v="-0.08"/>
    <n v="424444.59"/>
    <n v="-6.980445554513269E-2"/>
    <n v="0"/>
    <n v="0.1907688315936503"/>
    <n v="2.5305754178794208E-2"/>
    <n v="1.8350113882707941E-7"/>
    <n v="222307.66"/>
    <n v="0.52376100000000003"/>
  </r>
  <r>
    <d v="2028-10-31T00:00:00"/>
    <x v="3"/>
    <x v="4"/>
    <x v="64"/>
    <x v="1"/>
    <n v="424444.59"/>
    <n v="-29627.99"/>
    <n v="0"/>
    <n v="6747.59"/>
    <n v="0"/>
    <n v="-0.06"/>
    <n v="401564.11"/>
    <n v="-6.9804144560241838E-2"/>
    <n v="0"/>
    <n v="0.1907693718365773"/>
    <n v="0"/>
    <n v="1.5264723610229941E-7"/>
    <n v="213562.49"/>
    <n v="0.53182700000000005"/>
  </r>
  <r>
    <d v="2028-11-30T00:00:00"/>
    <x v="3"/>
    <x v="4"/>
    <x v="65"/>
    <x v="1"/>
    <n v="401564.11"/>
    <n v="-28030.75"/>
    <n v="0"/>
    <n v="6383.86"/>
    <n v="0"/>
    <n v="-0.05"/>
    <n v="379917.17"/>
    <n v="-6.9803920696508745E-2"/>
    <n v="0"/>
    <n v="0.19076976073293031"/>
    <n v="0"/>
    <n v="1.2697144794367381E-7"/>
    <n v="205114.22"/>
    <n v="0.53989200000000004"/>
  </r>
  <r>
    <d v="2028-12-31T00:00:00"/>
    <x v="3"/>
    <x v="4"/>
    <x v="66"/>
    <x v="1"/>
    <n v="379917.17"/>
    <n v="-26519.65"/>
    <n v="0"/>
    <n v="6039.73"/>
    <n v="-3447.21"/>
    <n v="-0.04"/>
    <n v="355990.01"/>
    <n v="-6.980375954816391E-2"/>
    <n v="0"/>
    <n v="0.19077004068021139"/>
    <n v="9.0735935230152626E-3"/>
    <n v="1.056228524639386E-7"/>
    <n v="195067.3"/>
    <n v="0.54795700000000003"/>
  </r>
  <r>
    <d v="2024-04-30T00:00:00"/>
    <x v="3"/>
    <x v="5"/>
    <x v="0"/>
    <x v="0"/>
    <n v="129339.94"/>
    <n v="-88959.83"/>
    <n v="-9247.0299999999988"/>
    <n v="41271.172349"/>
    <n v="0"/>
    <n v="0"/>
    <n v="4263631.03"/>
    <n v="-0.6877986026590085"/>
    <n v="-7.1494002548632682E-2"/>
    <n v="3.8822702168628909"/>
    <n v="0"/>
    <n v="0"/>
    <n v="1822.35"/>
    <n v="4.2741737903150592E-4"/>
  </r>
  <r>
    <d v="2024-05-31T00:00:00"/>
    <x v="3"/>
    <x v="5"/>
    <x v="1"/>
    <x v="0"/>
    <n v="4263631.03"/>
    <n v="-205552.39"/>
    <n v="-59529.46"/>
    <n v="99627.426718999996"/>
    <n v="0"/>
    <n v="626.9"/>
    <n v="4097592.69"/>
    <n v="-4.8210642185892903E-2"/>
    <n v="-1.396215094156494E-2"/>
    <n v="0.27512526216820832"/>
    <n v="0"/>
    <n v="1.4703429907254431E-4"/>
    <n v="8379.36"/>
    <n v="2.0449470296180169E-3"/>
  </r>
  <r>
    <d v="2024-06-30T00:00:00"/>
    <x v="3"/>
    <x v="5"/>
    <x v="2"/>
    <x v="0"/>
    <n v="4097592.69"/>
    <n v="-163683.06"/>
    <n v="-102383.48"/>
    <n v="83514.91715400001"/>
    <n v="0"/>
    <n v="550.24"/>
    <n v="3912435.56"/>
    <n v="-3.9946151895346137E-2"/>
    <n v="-2.4986251134687571E-2"/>
    <n v="0.24797441707340609"/>
    <n v="0"/>
    <n v="1.3428372257272839E-4"/>
    <n v="24948.5"/>
    <n v="6.3767184449167007E-3"/>
  </r>
  <r>
    <d v="2024-07-31T00:00:00"/>
    <x v="3"/>
    <x v="5"/>
    <x v="3"/>
    <x v="0"/>
    <n v="3912435.560000001"/>
    <n v="-172428.24"/>
    <n v="-82265.56"/>
    <n v="80694.452965000004"/>
    <n v="0"/>
    <n v="18.05"/>
    <n v="3738421.2"/>
    <n v="-4.4071841530854493E-2"/>
    <n v="-2.102668752964713E-2"/>
    <n v="0.24284415498235809"/>
    <n v="0"/>
    <n v="4.6134945159326786E-6"/>
    <n v="56280.149999999987"/>
    <n v="1.5054523551278809E-2"/>
  </r>
  <r>
    <d v="2024-08-31T00:00:00"/>
    <x v="3"/>
    <x v="5"/>
    <x v="4"/>
    <x v="0"/>
    <n v="3738421.2"/>
    <n v="-173742.55"/>
    <n v="-76277.98"/>
    <n v="75560.282582999993"/>
    <n v="0"/>
    <n v="22.12"/>
    <n v="3563938.23"/>
    <n v="-4.6474846119533043E-2"/>
    <n v="-2.0403795056586991E-2"/>
    <n v="0.23797783719583671"/>
    <n v="0"/>
    <n v="5.9169362724564054E-6"/>
    <n v="93995.75"/>
    <n v="2.6374124334921489E-2"/>
  </r>
  <r>
    <d v="2024-09-30T00:00:00"/>
    <x v="3"/>
    <x v="5"/>
    <x v="5"/>
    <x v="0"/>
    <n v="3563938.23"/>
    <n v="-175552.23"/>
    <n v="-74721.98000000001"/>
    <n v="68673.016040000002"/>
    <n v="1462.47"/>
    <n v="46.1"/>
    <n v="3380800.38"/>
    <n v="-4.9257932845822618E-2"/>
    <n v="-2.09661265649938E-2"/>
    <n v="0.2344377599252985"/>
    <n v="4.1035222992627448E-4"/>
    <n v="1.293512878869396E-5"/>
    <n v="123986.03"/>
    <n v="3.6673573137731369E-2"/>
  </r>
  <r>
    <d v="2024-10-31T00:00:00"/>
    <x v="3"/>
    <x v="5"/>
    <x v="6"/>
    <x v="0"/>
    <n v="3380800.38"/>
    <n v="-167417.75"/>
    <n v="-64535.399999999987"/>
    <n v="66599.896720000004"/>
    <n v="0"/>
    <n v="0.77"/>
    <n v="3215422.38"/>
    <n v="-4.952015238474388E-2"/>
    <n v="-1.908879340577925E-2"/>
    <n v="0.23194509765284371"/>
    <n v="0"/>
    <n v="2.277567183661994E-7"/>
    <n v="169888.79"/>
    <n v="5.2835606002095442E-2"/>
  </r>
  <r>
    <d v="2024-11-30T00:00:00"/>
    <x v="3"/>
    <x v="5"/>
    <x v="7"/>
    <x v="0"/>
    <n v="3215422.38"/>
    <n v="-130374.02"/>
    <n v="-61590.27"/>
    <n v="57768.700885000013"/>
    <n v="0"/>
    <n v="16.350000000000001"/>
    <n v="2866856.43"/>
    <n v="-4.0546467801844427E-2"/>
    <n v="-1.91546436894552E-2"/>
    <n v="0.2185879316527512"/>
    <n v="0"/>
    <n v="5.0848685080060926E-6"/>
    <n v="192406.5"/>
    <n v="6.711410379207583E-2"/>
  </r>
  <r>
    <d v="2024-12-31T00:00:00"/>
    <x v="3"/>
    <x v="5"/>
    <x v="8"/>
    <x v="0"/>
    <n v="2866856.43"/>
    <n v="-126427.78"/>
    <n v="-51992.79"/>
    <n v="52888.500259000008"/>
    <n v="73436.460000000006"/>
    <n v="0.85"/>
    <n v="2554075.54"/>
    <n v="-4.4099794700915657E-2"/>
    <n v="-1.8135819239472689E-2"/>
    <n v="0.2172133323514171"/>
    <n v="2.5615674099173501E-2"/>
    <n v="2.9649200117077358E-7"/>
    <n v="233776.12"/>
    <n v="9.1530620899333309E-2"/>
  </r>
  <r>
    <d v="2025-01-31T00:00:00"/>
    <x v="3"/>
    <x v="5"/>
    <x v="9"/>
    <x v="0"/>
    <n v="2554075.54"/>
    <n v="-126531.83"/>
    <n v="-49132.62"/>
    <n v="47716.198387999997"/>
    <n v="0"/>
    <n v="43.07"/>
    <n v="2342433.33"/>
    <n v="-4.9541146304545078E-2"/>
    <n v="-1.9236948645614451E-2"/>
    <n v="0.21996990551561699"/>
    <n v="0"/>
    <n v="1.6863244381565939E-5"/>
    <n v="188772.52"/>
    <n v="8.0588214649421841E-2"/>
  </r>
  <r>
    <d v="2025-02-28T00:00:00"/>
    <x v="3"/>
    <x v="5"/>
    <x v="10"/>
    <x v="0"/>
    <n v="2342433.33"/>
    <n v="-112746.85"/>
    <n v="-39743.32"/>
    <n v="38779.092908999999"/>
    <n v="0"/>
    <n v="148.09"/>
    <n v="2158163.25"/>
    <n v="-4.8132362426724848E-2"/>
    <n v="-1.6966681395367611E-2"/>
    <n v="0.21580685731657209"/>
    <n v="0"/>
    <n v="6.322058267502537E-5"/>
    <n v="214143.6"/>
    <n v="9.9224931200176822E-2"/>
  </r>
  <r>
    <d v="2025-03-31T00:00:00"/>
    <x v="3"/>
    <x v="5"/>
    <x v="11"/>
    <x v="0"/>
    <n v="2158163.25"/>
    <n v="-107347.86"/>
    <n v="-35096.949999999997"/>
    <n v="38265.421544999997"/>
    <n v="81191.63"/>
    <n v="187.11"/>
    <n v="1901967.08"/>
    <n v="-4.974037992723674E-2"/>
    <n v="-1.6262416663799649E-2"/>
    <n v="0.2087629281433884"/>
    <n v="3.762070825735727E-2"/>
    <n v="8.6698724019139878E-5"/>
    <n v="225175.95"/>
    <n v="0.11839108697927619"/>
  </r>
  <r>
    <d v="2025-04-30T00:00:00"/>
    <x v="3"/>
    <x v="5"/>
    <x v="12"/>
    <x v="0"/>
    <n v="1901967.08"/>
    <n v="-90221.13"/>
    <n v="-34660.160000000003"/>
    <n v="33061.242343999998"/>
    <n v="0"/>
    <n v="319.47000000000003"/>
    <n v="1770592"/>
    <n v="-4.7435694838629909E-2"/>
    <n v="-1.8223322771706438E-2"/>
    <n v="0.21148899968622659"/>
    <n v="0"/>
    <n v="1.6796820689451679E-4"/>
    <n v="253049.98"/>
    <n v="0.14291828947606219"/>
  </r>
  <r>
    <d v="2025-05-31T00:00:00"/>
    <x v="3"/>
    <x v="5"/>
    <x v="13"/>
    <x v="0"/>
    <n v="1770592"/>
    <n v="-80628.800000000003"/>
    <n v="-29511.07"/>
    <n v="30793.201415"/>
    <n v="0"/>
    <n v="84.88"/>
    <n v="1659478.76"/>
    <n v="-4.5537763640635449E-2"/>
    <n v="-1.6667346288698918E-2"/>
    <n v="0.20477055890610449"/>
    <n v="0"/>
    <n v="4.7938768502286243E-5"/>
    <n v="210411.35"/>
    <n v="0.12679363850369499"/>
  </r>
  <r>
    <d v="2025-06-30T00:00:00"/>
    <x v="3"/>
    <x v="5"/>
    <x v="14"/>
    <x v="0"/>
    <n v="1659478.76"/>
    <n v="-80471.320000000007"/>
    <n v="-28924.09"/>
    <n v="27053.55848"/>
    <n v="77004.239999999991"/>
    <n v="2.4900000000000002"/>
    <n v="1474206.16"/>
    <n v="-4.8491925259712278E-2"/>
    <n v="-1.7429623504189959E-2"/>
    <n v="0.19834639412518501"/>
    <n v="4.6402666822924557E-2"/>
    <n v="1.500471147940453E-6"/>
    <n v="231468.71"/>
    <n v="0.15701244254738431"/>
  </r>
  <r>
    <d v="2025-07-31T00:00:00"/>
    <x v="3"/>
    <x v="5"/>
    <x v="15"/>
    <x v="0"/>
    <n v="1474206.16"/>
    <n v="-63001.02"/>
    <n v="-25107.93"/>
    <n v="25167.105024"/>
    <n v="0"/>
    <n v="8.26"/>
    <n v="1372598.2"/>
    <n v="-4.2735556063610541E-2"/>
    <n v="-1.703149171483587E-2"/>
    <n v="0.2010046991020315"/>
    <n v="0"/>
    <n v="5.6030155239617238E-6"/>
    <n v="198218.1"/>
    <n v="0.14441086983794679"/>
  </r>
  <r>
    <d v="2025-08-31T00:00:00"/>
    <x v="3"/>
    <x v="5"/>
    <x v="16"/>
    <x v="0"/>
    <n v="1372598.2"/>
    <n v="-67814.349999999991"/>
    <n v="-23828.6"/>
    <n v="23155.930649999998"/>
    <n v="0"/>
    <n v="17.84"/>
    <n v="1299297.3500000001"/>
    <n v="-4.9405827575761063E-2"/>
    <n v="-1.736021510154975E-2"/>
    <n v="0.19863235232723531"/>
    <n v="0"/>
    <n v="1.299724857573032E-5"/>
    <n v="195964.33"/>
    <n v="0.15082331230799481"/>
  </r>
  <r>
    <d v="2025-09-30T00:00:00"/>
    <x v="3"/>
    <x v="5"/>
    <x v="17"/>
    <x v="0"/>
    <n v="1298761.73"/>
    <n v="-65011.95"/>
    <n v="-22785.46"/>
    <n v="20407.30831"/>
    <n v="82542.64"/>
    <n v="1.07"/>
    <n v="1135465.04"/>
    <n v="-5.0056872248614839E-2"/>
    <n v="-1.7543987841403361E-2"/>
    <n v="0.19117357097646129"/>
    <n v="6.3554875458179699E-2"/>
    <n v="8.2386166398666529E-7"/>
    <n v="142130.71"/>
    <n v="0.12517400799940079"/>
  </r>
  <r>
    <d v="2025-10-31T00:00:00"/>
    <x v="3"/>
    <x v="5"/>
    <x v="18"/>
    <x v="1"/>
    <n v="1135465.04"/>
    <n v="-54817.48"/>
    <n v="0"/>
    <n v="17789.34"/>
    <n v="0"/>
    <n v="-38.72"/>
    <n v="1098398.18"/>
    <n v="-4.8277558514088409E-2"/>
    <n v="0"/>
    <n v="0.1880041145690293"/>
    <n v="1.5090935640646119E-2"/>
    <n v="3.4101936717641371E-5"/>
    <n v="192711.99"/>
    <n v="0.17544799999999999"/>
  </r>
  <r>
    <d v="2025-11-30T00:00:00"/>
    <x v="3"/>
    <x v="5"/>
    <x v="19"/>
    <x v="1"/>
    <n v="1098398.18"/>
    <n v="-53600.85"/>
    <n v="0"/>
    <n v="16952.73"/>
    <n v="0"/>
    <n v="-40.17"/>
    <n v="1061709.8899999999"/>
    <n v="-4.8799104121967952E-2"/>
    <n v="0"/>
    <n v="0.18520855427467961"/>
    <n v="1.417657788534735E-2"/>
    <n v="3.6569701147246018E-5"/>
    <n v="196863.92"/>
    <n v="0.185422"/>
  </r>
  <r>
    <d v="2025-12-31T00:00:00"/>
    <x v="3"/>
    <x v="5"/>
    <x v="20"/>
    <x v="1"/>
    <n v="1061709.8899999999"/>
    <n v="-52239.1"/>
    <n v="0"/>
    <n v="16176.23"/>
    <n v="-20752.509999999998"/>
    <n v="-40.619999999999997"/>
    <n v="1004853.9"/>
    <n v="-4.9202802978298488E-2"/>
    <n v="0"/>
    <n v="0.18283218095331299"/>
    <n v="1.9546304838760551E-2"/>
    <n v="3.8255853349620688E-5"/>
    <n v="196343.37"/>
    <n v="0.19539500000000001"/>
  </r>
  <r>
    <d v="2026-01-31T00:00:00"/>
    <x v="3"/>
    <x v="5"/>
    <x v="21"/>
    <x v="1"/>
    <n v="1004853.9"/>
    <n v="-49777.72"/>
    <n v="0"/>
    <n v="15136.24"/>
    <n v="0"/>
    <n v="-29.16"/>
    <n v="970183.26"/>
    <n v="-4.9537266438097062E-2"/>
    <n v="0"/>
    <n v="0.18075746596812331"/>
    <n v="1.615335438092837E-2"/>
    <n v="2.901922070957419E-5"/>
    <n v="199244.89"/>
    <n v="0.20536799999999999"/>
  </r>
  <r>
    <d v="2026-02-28T00:00:00"/>
    <x v="3"/>
    <x v="5"/>
    <x v="22"/>
    <x v="1"/>
    <n v="970183.26"/>
    <n v="-48339.07"/>
    <n v="0"/>
    <n v="14465.85"/>
    <n v="0"/>
    <n v="-13.11"/>
    <n v="936296.93"/>
    <n v="-4.9824675844375749E-2"/>
    <n v="0"/>
    <n v="0.17892519029320139"/>
    <n v="1.9546304838760551E-2"/>
    <n v="1.3513896290970669E-5"/>
    <n v="201623.74"/>
    <n v="0.21534200000000001"/>
  </r>
  <r>
    <d v="2026-03-31T00:00:00"/>
    <x v="3"/>
    <x v="5"/>
    <x v="23"/>
    <x v="1"/>
    <n v="936296.93"/>
    <n v="-46886.86"/>
    <n v="0"/>
    <n v="13833.72"/>
    <n v="-18088.57"/>
    <n v="-13.22"/>
    <n v="885142"/>
    <n v="-5.0076913211407198E-2"/>
    <n v="0"/>
    <n v="0.17729909796125931"/>
    <n v="1.9319265382841021E-2"/>
    <n v="1.411675223122527E-5"/>
    <n v="199435.8"/>
    <n v="0.22531499999999999"/>
  </r>
  <r>
    <d v="2026-04-30T00:00:00"/>
    <x v="3"/>
    <x v="5"/>
    <x v="24"/>
    <x v="1"/>
    <n v="885142"/>
    <n v="-44523.64"/>
    <n v="0"/>
    <n v="12971.29"/>
    <n v="0"/>
    <n v="-12.58"/>
    <n v="853577.08"/>
    <n v="-5.0301124204324033E-2"/>
    <n v="0"/>
    <n v="0.17585368255508829"/>
    <n v="2.1444396691235101E-2"/>
    <n v="1.4210044202516509E-5"/>
    <n v="200836.78"/>
    <n v="0.235288"/>
  </r>
  <r>
    <d v="2026-05-31T00:00:00"/>
    <x v="3"/>
    <x v="5"/>
    <x v="25"/>
    <x v="1"/>
    <n v="853577.08"/>
    <n v="-43107.360000000001"/>
    <n v="0"/>
    <n v="12417.35"/>
    <n v="0"/>
    <n v="-10.71"/>
    <n v="822876.35"/>
    <n v="-5.0502014719510997E-2"/>
    <n v="0"/>
    <n v="0.1745691637372303"/>
    <n v="1.9546304838760551E-2"/>
    <n v="1.2552386492922781E-5"/>
    <n v="201820.11"/>
    <n v="0.24526200000000001"/>
  </r>
  <r>
    <d v="2026-06-30T00:00:00"/>
    <x v="3"/>
    <x v="5"/>
    <x v="26"/>
    <x v="1"/>
    <n v="822876.35"/>
    <n v="-41705.78"/>
    <n v="0"/>
    <n v="11892.56"/>
    <n v="-15170.52"/>
    <n v="-8.68"/>
    <n v="777883.93"/>
    <n v="-5.0682922200510842E-2"/>
    <n v="0"/>
    <n v="0.1734291711329603"/>
    <n v="1.8435968467792802E-2"/>
    <n v="1.0550943605062511E-5"/>
    <n v="198543.31"/>
    <n v="0.25523499999999999"/>
  </r>
  <r>
    <d v="2026-07-31T00:00:00"/>
    <x v="3"/>
    <x v="5"/>
    <x v="27"/>
    <x v="1"/>
    <n v="777883.93"/>
    <n v="-39552.57"/>
    <n v="0"/>
    <n v="11176.87"/>
    <n v="0"/>
    <n v="-6.41"/>
    <n v="749501.82"/>
    <n v="-5.0846361376611811E-2"/>
    <n v="0"/>
    <n v="0.1724195869380003"/>
    <n v="1.9546304838760551E-2"/>
    <n v="8.2422011263493279E-6"/>
    <n v="198774.25"/>
    <n v="0.265208"/>
  </r>
  <r>
    <d v="2026-08-31T00:00:00"/>
    <x v="3"/>
    <x v="5"/>
    <x v="28"/>
    <x v="1"/>
    <n v="749501.82"/>
    <n v="-38220.339999999997"/>
    <n v="0"/>
    <n v="10713.37"/>
    <n v="0"/>
    <n v="-4.88"/>
    <n v="721989.98"/>
    <n v="-5.0994321390593657E-2"/>
    <n v="0"/>
    <n v="0.1715279295234978"/>
    <n v="1.9712083718150371E-2"/>
    <n v="6.5107828277472542E-6"/>
    <n v="198678.54"/>
    <n v="0.27518199999999998"/>
  </r>
  <r>
    <d v="2026-09-30T00:00:00"/>
    <x v="3"/>
    <x v="5"/>
    <x v="29"/>
    <x v="1"/>
    <n v="721989.98"/>
    <n v="-36914.22"/>
    <n v="0"/>
    <n v="10272.89"/>
    <n v="-13991.54"/>
    <n v="-4.28"/>
    <n v="681352.84"/>
    <n v="-5.1128436363310888E-2"/>
    <n v="0"/>
    <n v="0.1707430048017414"/>
    <n v="1.9379136833382229E-2"/>
    <n v="5.927190039145304E-6"/>
    <n v="194291.32"/>
    <n v="0.28515499999999999"/>
  </r>
  <r>
    <d v="2026-10-31T00:00:00"/>
    <x v="3"/>
    <x v="5"/>
    <x v="30"/>
    <x v="1"/>
    <n v="681352.84"/>
    <n v="-34919.39"/>
    <n v="0"/>
    <n v="9655.6"/>
    <n v="0"/>
    <n v="-3.57"/>
    <n v="656085.47"/>
    <n v="-5.1250087793993537E-2"/>
    <n v="0"/>
    <n v="0.17005469526154901"/>
    <n v="1.9546304838760551E-2"/>
    <n v="5.2447265231386404E-6"/>
    <n v="193629.58"/>
    <n v="0.29512899999999997"/>
  </r>
  <r>
    <d v="2026-11-30T00:00:00"/>
    <x v="3"/>
    <x v="5"/>
    <x v="31"/>
    <x v="1"/>
    <n v="656085.47"/>
    <n v="-33696.86"/>
    <n v="0"/>
    <n v="9264.68"/>
    <n v="0"/>
    <n v="-2.95"/>
    <n v="631650.35"/>
    <n v="-5.1360468592756128E-2"/>
    <n v="0"/>
    <n v="0.1694538215541396"/>
    <n v="1.9546304838760551E-2"/>
    <n v="4.497616716523817E-6"/>
    <n v="192717.75"/>
    <n v="0.30510199999999998"/>
  </r>
  <r>
    <d v="2026-12-31T00:00:00"/>
    <x v="3"/>
    <x v="5"/>
    <x v="32"/>
    <x v="1"/>
    <n v="631650.35"/>
    <n v="-32505.119999999999"/>
    <n v="0"/>
    <n v="8892.17"/>
    <n v="-10555.28"/>
    <n v="-2.42"/>
    <n v="597479.68999999994"/>
    <n v="-5.1460624733767203E-2"/>
    <n v="0"/>
    <n v="0.16893204301449469"/>
    <n v="1.6710643568474251E-2"/>
    <n v="3.8263859018239038E-6"/>
    <n v="188251.1"/>
    <n v="0.31507499999999999"/>
  </r>
  <r>
    <d v="2027-01-31T00:00:00"/>
    <x v="3"/>
    <x v="5"/>
    <x v="33"/>
    <x v="1"/>
    <n v="597479.68999999994"/>
    <n v="-30800.959999999999"/>
    <n v="0"/>
    <n v="8388.7000000000007"/>
    <n v="0"/>
    <n v="-1.95"/>
    <n v="575065.48"/>
    <n v="-5.1551483455580117E-2"/>
    <n v="0"/>
    <n v="0.16848177951548121"/>
    <n v="2.5305754178794208E-2"/>
    <n v="3.2660060932206869E-6"/>
    <n v="186924.28"/>
    <n v="0.32504899999999998"/>
  </r>
  <r>
    <d v="2027-02-28T00:00:00"/>
    <x v="3"/>
    <x v="5"/>
    <x v="34"/>
    <x v="1"/>
    <n v="575065.48"/>
    <n v="-29692.86"/>
    <n v="0"/>
    <n v="8055.52"/>
    <n v="0"/>
    <n v="-1.64"/>
    <n v="553426.51"/>
    <n v="-5.1633873151585012E-2"/>
    <n v="0"/>
    <n v="0.16809614544109561"/>
    <n v="1.9546304838760551E-2"/>
    <n v="2.8513231737932999E-6"/>
    <n v="185410.08"/>
    <n v="0.33502199999999999"/>
  </r>
  <r>
    <d v="2027-03-31T00:00:00"/>
    <x v="3"/>
    <x v="5"/>
    <x v="35"/>
    <x v="1"/>
    <n v="553426.51"/>
    <n v="-28616.880000000001"/>
    <n v="0"/>
    <n v="7737.31"/>
    <n v="-7845.69"/>
    <n v="-1.41"/>
    <n v="524699.84"/>
    <n v="-5.1708537989527487E-2"/>
    <n v="0"/>
    <n v="0.1677688910274007"/>
    <n v="1.417657788534735E-2"/>
    <n v="2.5463682026304699E-6"/>
    <n v="181019.04"/>
    <n v="0.344995"/>
  </r>
  <r>
    <d v="2027-04-30T00:00:00"/>
    <x v="3"/>
    <x v="5"/>
    <x v="36"/>
    <x v="1"/>
    <n v="524699.84"/>
    <n v="-27166.94"/>
    <n v="0"/>
    <n v="7323.69"/>
    <n v="0"/>
    <n v="-1.19"/>
    <n v="504855.4"/>
    <n v="-5.1776149093762762E-2"/>
    <n v="0"/>
    <n v="0.167494348694153"/>
    <n v="1.996922940294454E-2"/>
    <n v="2.2646330495875679E-6"/>
    <n v="179207.9"/>
    <n v="0.35496899999999998"/>
  </r>
  <r>
    <d v="2027-05-31T00:00:00"/>
    <x v="3"/>
    <x v="5"/>
    <x v="37"/>
    <x v="1"/>
    <n v="504855.4"/>
    <n v="-25687.82"/>
    <n v="0"/>
    <n v="7550.95"/>
    <n v="0"/>
    <n v="-1.02"/>
    <n v="486717.52"/>
    <n v="-5.0881529496786627E-2"/>
    <n v="0"/>
    <n v="0.17948001634867219"/>
    <n v="1.9546304838760551E-2"/>
    <n v="2.0162919267916448E-6"/>
    <n v="177623.74"/>
    <n v="0.36494199999999999"/>
  </r>
  <r>
    <d v="2027-06-30T00:00:00"/>
    <x v="3"/>
    <x v="5"/>
    <x v="38"/>
    <x v="1"/>
    <n v="486717.52"/>
    <n v="-24703.9"/>
    <n v="0"/>
    <n v="7356.63"/>
    <n v="-9513.5300000000007"/>
    <n v="-0.88"/>
    <n v="459855.84"/>
    <n v="-5.0756138887653568E-2"/>
    <n v="0"/>
    <n v="0.1813773281666016"/>
    <n v="1.9546304838760551E-2"/>
    <n v="1.8095148609806301E-6"/>
    <n v="172407.08"/>
    <n v="0.37491600000000003"/>
  </r>
  <r>
    <d v="2027-07-31T00:00:00"/>
    <x v="3"/>
    <x v="5"/>
    <x v="39"/>
    <x v="1"/>
    <n v="459855.84"/>
    <n v="-23267.51"/>
    <n v="0"/>
    <n v="7037.53"/>
    <n v="0"/>
    <n v="-0.75"/>
    <n v="443625.11"/>
    <n v="-5.0597405704007913E-2"/>
    <n v="0"/>
    <n v="0.18364540102313509"/>
    <n v="1.9546304838760551E-2"/>
    <n v="1.6414422742436911E-6"/>
    <n v="170746.37"/>
    <n v="0.38488899999999998"/>
  </r>
  <r>
    <d v="2027-08-31T00:00:00"/>
    <x v="3"/>
    <x v="5"/>
    <x v="40"/>
    <x v="1"/>
    <n v="443625.11"/>
    <n v="-22359.13"/>
    <n v="0"/>
    <n v="6888.66"/>
    <n v="0"/>
    <n v="-0.67"/>
    <n v="428153.97"/>
    <n v="-5.0400948472382107E-2"/>
    <n v="0"/>
    <n v="0.18633724307796551"/>
    <n v="2.6210177993420111E-2"/>
    <n v="1.5060619559956081E-6"/>
    <n v="169061.83"/>
    <n v="0.39486199999999999"/>
  </r>
  <r>
    <d v="2027-09-30T00:00:00"/>
    <x v="3"/>
    <x v="5"/>
    <x v="41"/>
    <x v="1"/>
    <n v="428153.97"/>
    <n v="-21545.07"/>
    <n v="0"/>
    <n v="6689.2"/>
    <n v="-10834.76"/>
    <n v="-0.6"/>
    <n v="402462.74"/>
    <n v="-5.0320851634981352E-2"/>
    <n v="0"/>
    <n v="0.18748011419951441"/>
    <n v="2.5305754178794208E-2"/>
    <n v="1.3939568545124671E-6"/>
    <n v="162931.24"/>
    <n v="0.40483599999999997"/>
  </r>
  <r>
    <d v="2027-10-31T00:00:00"/>
    <x v="3"/>
    <x v="5"/>
    <x v="42"/>
    <x v="1"/>
    <n v="402462.74"/>
    <n v="-20223.07"/>
    <n v="0"/>
    <n v="6321.93"/>
    <n v="0"/>
    <n v="-0.52"/>
    <n v="388561.07"/>
    <n v="-5.0248303759535977E-2"/>
    <n v="0"/>
    <n v="0.1884972452049998"/>
    <n v="2.6210177993420111E-2"/>
    <n v="1.2979225755026331E-6"/>
    <n v="161178.62"/>
    <n v="0.41480899999999998"/>
  </r>
  <r>
    <d v="2027-11-30T00:00:00"/>
    <x v="3"/>
    <x v="5"/>
    <x v="43"/>
    <x v="1"/>
    <n v="388561.07"/>
    <n v="-19501.93"/>
    <n v="0"/>
    <n v="6129.74"/>
    <n v="0"/>
    <n v="-0.47"/>
    <n v="375188.41"/>
    <n v="-5.0190120102123988E-2"/>
    <n v="0"/>
    <n v="0.18930588590197731"/>
    <n v="2.7114601808046E-2"/>
    <n v="1.2173633693288889E-6"/>
    <n v="159373.41"/>
    <n v="0.42478199999999999"/>
  </r>
  <r>
    <d v="2027-12-31T00:00:00"/>
    <x v="3"/>
    <x v="5"/>
    <x v="44"/>
    <x v="1"/>
    <n v="375188.41"/>
    <n v="-18817.57"/>
    <n v="0"/>
    <n v="5934.25"/>
    <n v="-10486.48"/>
    <n v="-0.43"/>
    <n v="351818.18"/>
    <n v="-5.0154982040414298E-2"/>
    <n v="0"/>
    <n v="0.1898006597059792"/>
    <n v="2.7949907195213751E-2"/>
    <n v="1.1507859895403261E-6"/>
    <n v="152954.96"/>
    <n v="0.43475599999999998"/>
  </r>
  <r>
    <d v="2028-01-31T00:00:00"/>
    <x v="3"/>
    <x v="5"/>
    <x v="45"/>
    <x v="1"/>
    <n v="351818.18"/>
    <n v="-17635.71"/>
    <n v="0"/>
    <n v="5575.95"/>
    <n v="0"/>
    <n v="-0.39"/>
    <n v="339758.04"/>
    <n v="-5.0127337107986468E-2"/>
    <n v="0"/>
    <n v="0.19018741729038999"/>
    <n v="3.2226318343723477E-2"/>
    <n v="1.0958919169203009E-6"/>
    <n v="151100.26999999999"/>
    <n v="0.44472899999999999"/>
  </r>
  <r>
    <d v="2028-02-29T00:00:00"/>
    <x v="3"/>
    <x v="5"/>
    <x v="46"/>
    <x v="1"/>
    <n v="339758.04"/>
    <n v="-17024.32"/>
    <n v="0"/>
    <n v="5392.78"/>
    <n v="0"/>
    <n v="-0.36"/>
    <n v="328126.15000000002"/>
    <n v="-5.0107175999394883E-2"/>
    <n v="0"/>
    <n v="0.1904691126379551"/>
    <n v="3.0505765463052489E-2"/>
    <n v="1.0504293871433509E-6"/>
    <n v="149199.76"/>
    <n v="0.454702"/>
  </r>
  <r>
    <d v="2028-03-31T00:00:00"/>
    <x v="3"/>
    <x v="5"/>
    <x v="47"/>
    <x v="1"/>
    <n v="328126.15000000002"/>
    <n v="-16436.939999999999"/>
    <n v="0"/>
    <n v="5213.46"/>
    <n v="-10574.3"/>
    <n v="-0.33"/>
    <n v="306328.03999999998"/>
    <n v="-5.0093351982273361E-2"/>
    <n v="0"/>
    <n v="0.19066298376061799"/>
    <n v="3.2226318343723477E-2"/>
    <n v="1.0124600064056629E-6"/>
    <n v="142343.22"/>
    <n v="0.46467599999999998"/>
  </r>
  <r>
    <d v="2028-04-30T00:00:00"/>
    <x v="3"/>
    <x v="5"/>
    <x v="48"/>
    <x v="1"/>
    <n v="306328.03999999998"/>
    <n v="-15341.85"/>
    <n v="0"/>
    <n v="4870.79"/>
    <n v="0"/>
    <n v="-0.3"/>
    <n v="295856.67"/>
    <n v="-5.0083080305916537E-2"/>
    <n v="0"/>
    <n v="0.19080670443639119"/>
    <n v="3.3377694797324997E-2"/>
    <n v="9.8066860239676274E-7"/>
    <n v="140428.12"/>
    <n v="0.47464899999999999"/>
  </r>
  <r>
    <d v="2028-05-31T00:00:00"/>
    <x v="3"/>
    <x v="5"/>
    <x v="49"/>
    <x v="1"/>
    <n v="295856.67"/>
    <n v="-14815.23"/>
    <n v="0"/>
    <n v="4706.83"/>
    <n v="0"/>
    <n v="-0.28000000000000003"/>
    <n v="285747.99"/>
    <n v="-5.0075704172238222E-2"/>
    <n v="0"/>
    <n v="0.19090991896072471"/>
    <n v="3.2226318343723477E-2"/>
    <n v="9.5423077130460706E-7"/>
    <n v="138479.91"/>
    <n v="0.48462300000000003"/>
  </r>
  <r>
    <d v="2028-06-30T00:00:00"/>
    <x v="3"/>
    <x v="5"/>
    <x v="50"/>
    <x v="1"/>
    <n v="285747.99"/>
    <n v="-14307.53"/>
    <n v="0"/>
    <n v="4547.76"/>
    <n v="-9932.9699999999993"/>
    <n v="-0.27"/>
    <n v="266054.98"/>
    <n v="-5.0070458867712109E-2"/>
    <n v="0"/>
    <n v="0.19098338668118631"/>
    <n v="3.4761301289032751E-2"/>
    <n v="9.3230305480258332E-7"/>
    <n v="131589.70000000001"/>
    <n v="0.49459599999999998"/>
  </r>
  <r>
    <d v="2028-07-31T00:00:00"/>
    <x v="3"/>
    <x v="5"/>
    <x v="51"/>
    <x v="1"/>
    <n v="266054.98"/>
    <n v="-13320.48"/>
    <n v="0"/>
    <n v="4235.5200000000004"/>
    <n v="0"/>
    <n v="-0.24"/>
    <n v="256969.78"/>
    <n v="-5.0066643348618552E-2"/>
    <n v="0"/>
    <n v="0.1910367871679477"/>
    <n v="3.3701986143291493E-2"/>
    <n v="9.1409614357443821E-7"/>
    <n v="129659.05"/>
    <n v="0.50456900000000005"/>
  </r>
  <r>
    <d v="2028-08-31T00:00:00"/>
    <x v="3"/>
    <x v="5"/>
    <x v="52"/>
    <x v="1"/>
    <n v="256969.78"/>
    <n v="-12864.91"/>
    <n v="0"/>
    <n v="4091.71"/>
    <n v="0"/>
    <n v="-0.23"/>
    <n v="248196.35"/>
    <n v="-5.0063903855735573E-2"/>
    <n v="0"/>
    <n v="0.19107513428987369"/>
    <n v="2.9670460075884749E-2"/>
    <n v="8.9894649579561644E-7"/>
    <n v="127707.6"/>
    <n v="0.51454299999999997"/>
  </r>
  <r>
    <d v="2028-09-30T00:00:00"/>
    <x v="3"/>
    <x v="5"/>
    <x v="53"/>
    <x v="1"/>
    <n v="248196.35"/>
    <n v="-12425.19"/>
    <n v="0"/>
    <n v="3952.58"/>
    <n v="-6729.75"/>
    <n v="-0.22"/>
    <n v="232993.78"/>
    <n v="-5.0061937136318457E-2"/>
    <n v="0"/>
    <n v="0.19110267017806529"/>
    <n v="2.7114601808046E-2"/>
    <n v="8.8632292151663845E-7"/>
    <n v="122208.96000000001"/>
    <n v="0.52451599999999998"/>
  </r>
  <r>
    <d v="2028-10-31T00:00:00"/>
    <x v="3"/>
    <x v="5"/>
    <x v="54"/>
    <x v="1"/>
    <n v="232993.78"/>
    <n v="-11663.79"/>
    <n v="0"/>
    <n v="3710.86"/>
    <n v="0"/>
    <n v="-0.2"/>
    <n v="225040.65"/>
    <n v="-5.0060516847752853E-2"/>
    <n v="0"/>
    <n v="0.19112255076087839"/>
    <n v="3.6632595845416713E-2"/>
    <n v="8.7581149777588634E-7"/>
    <n v="120281.83"/>
    <n v="0.53448899999999999"/>
  </r>
  <r>
    <d v="2028-11-30T00:00:00"/>
    <x v="3"/>
    <x v="5"/>
    <x v="55"/>
    <x v="1"/>
    <n v="225040.65"/>
    <n v="-11265.42"/>
    <n v="0"/>
    <n v="3584.46"/>
    <n v="0"/>
    <n v="-0.2"/>
    <n v="217359.5"/>
    <n v="-5.0059495764275229E-2"/>
    <n v="0"/>
    <n v="0.19113684469303349"/>
    <n v="2.5305754178794208E-2"/>
    <n v="8.670734057241468E-7"/>
    <n v="118344.14"/>
    <n v="0.54446300000000003"/>
  </r>
  <r>
    <d v="2028-12-31T00:00:00"/>
    <x v="3"/>
    <x v="5"/>
    <x v="56"/>
    <x v="1"/>
    <n v="217359.5"/>
    <n v="-10880.75"/>
    <n v="0"/>
    <n v="3462.3"/>
    <n v="-3660.04"/>
    <n v="-0.19"/>
    <n v="206280.83"/>
    <n v="-5.005876108236517E-2"/>
    <n v="0"/>
    <n v="0.1911471297602268"/>
    <n v="1.68386378510238E-2"/>
    <n v="8.5981029192577511E-7"/>
    <n v="114369.53"/>
    <n v="0.55443600000000004"/>
  </r>
  <r>
    <d v="2024-05-31T00:00:00"/>
    <x v="3"/>
    <x v="6"/>
    <x v="0"/>
    <x v="0"/>
    <n v="813932.17"/>
    <n v="-95728.319999999992"/>
    <n v="-13154.98"/>
    <n v="51366.525805999998"/>
    <n v="0"/>
    <n v="0"/>
    <n v="3638898.19"/>
    <n v="-0.1176121592540076"/>
    <n v="-1.61622558793812E-2"/>
    <n v="0.7430587449910776"/>
    <n v="0"/>
    <n v="0"/>
    <n v="0"/>
    <n v="0"/>
  </r>
  <r>
    <d v="2024-06-30T00:00:00"/>
    <x v="3"/>
    <x v="6"/>
    <x v="1"/>
    <x v="0"/>
    <n v="3638898.19"/>
    <n v="-141019.93"/>
    <n v="-66151.960000000006"/>
    <n v="76629.621543999994"/>
    <n v="0"/>
    <n v="648.84"/>
    <n v="3507707.27"/>
    <n v="-3.8753469494566983E-2"/>
    <n v="-1.8179118113771691E-2"/>
    <n v="0.25621136218671359"/>
    <n v="0"/>
    <n v="1.7830671981509881E-4"/>
    <n v="8530.74"/>
    <n v="2.4319988366646112E-3"/>
  </r>
  <r>
    <d v="2024-07-31T00:00:00"/>
    <x v="3"/>
    <x v="6"/>
    <x v="2"/>
    <x v="0"/>
    <n v="3507707.27"/>
    <n v="-135709.32999999999"/>
    <n v="-77322.899999999994"/>
    <n v="75231.351196000003"/>
    <n v="0"/>
    <n v="0"/>
    <n v="3369933.48"/>
    <n v="-3.8688898346982067E-2"/>
    <n v="-2.2043715181512279E-2"/>
    <n v="0.25252634319407941"/>
    <n v="0"/>
    <n v="0"/>
    <n v="32738.18"/>
    <n v="9.7147852307161858E-3"/>
  </r>
  <r>
    <d v="2024-08-31T00:00:00"/>
    <x v="3"/>
    <x v="6"/>
    <x v="3"/>
    <x v="0"/>
    <n v="3369933.48"/>
    <n v="-162990.95000000001"/>
    <n v="-72238.45"/>
    <n v="71345.380646000005"/>
    <n v="0"/>
    <n v="61.18"/>
    <n v="3206068.08"/>
    <n v="-4.8366221756994447E-2"/>
    <n v="-2.143616496548769E-2"/>
    <n v="0.24927326473795999"/>
    <n v="0"/>
    <n v="1.8154661023160609E-5"/>
    <n v="54642.01"/>
    <n v="1.7043309323612369E-2"/>
  </r>
  <r>
    <d v="2024-09-30T00:00:00"/>
    <x v="3"/>
    <x v="6"/>
    <x v="4"/>
    <x v="0"/>
    <n v="3206068.08"/>
    <n v="-153719.38"/>
    <n v="-69329.490000000005"/>
    <n v="64527.691658999996"/>
    <n v="0"/>
    <n v="130.07"/>
    <n v="3047297.16"/>
    <n v="-4.794638671553101E-2"/>
    <n v="-2.1624459702677311E-2"/>
    <n v="0.2448753100665598"/>
    <n v="0"/>
    <n v="4.0569943230899823E-5"/>
    <n v="74102.100000000006"/>
    <n v="2.431731994263402E-2"/>
  </r>
  <r>
    <d v="2024-10-31T00:00:00"/>
    <x v="3"/>
    <x v="6"/>
    <x v="5"/>
    <x v="0"/>
    <n v="3047297.16"/>
    <n v="-174935.51"/>
    <n v="-61119.82"/>
    <n v="62498.344988999997"/>
    <n v="0"/>
    <n v="4104.34"/>
    <n v="2869739.52"/>
    <n v="-5.7406777486708901E-2"/>
    <n v="-2.0057059351573051E-2"/>
    <n v="0.2414820648322839"/>
    <n v="0"/>
    <n v="1.3468788189990629E-3"/>
    <n v="111309.83"/>
    <n v="3.8787433223207657E-2"/>
  </r>
  <r>
    <d v="2024-11-30T00:00:00"/>
    <x v="3"/>
    <x v="6"/>
    <x v="6"/>
    <x v="0"/>
    <n v="2869739.52"/>
    <n v="-154261.67000000001"/>
    <n v="-60166.1"/>
    <n v="56043.044418999998"/>
    <n v="0"/>
    <n v="52.37"/>
    <n v="2711558.67"/>
    <n v="-5.3754589545465102E-2"/>
    <n v="-2.0965700747641369E-2"/>
    <n v="0.23760241502028959"/>
    <n v="0"/>
    <n v="1.824904303509748E-5"/>
    <n v="145857.69"/>
    <n v="5.3791087618251687E-2"/>
  </r>
  <r>
    <d v="2024-12-31T00:00:00"/>
    <x v="3"/>
    <x v="6"/>
    <x v="7"/>
    <x v="0"/>
    <n v="2711558.67"/>
    <n v="-129719.4"/>
    <n v="-50497.63"/>
    <n v="50670.669259000002"/>
    <n v="43870.52"/>
    <n v="177.03"/>
    <n v="2285933.33"/>
    <n v="-4.7839422187387161E-2"/>
    <n v="-1.8623100639013651E-2"/>
    <n v="0.2200233665170056"/>
    <n v="1.6179078286364348E-2"/>
    <n v="6.5287173004447668E-5"/>
    <n v="185067.4"/>
    <n v="8.0959229025283949E-2"/>
  </r>
  <r>
    <d v="2025-01-31T00:00:00"/>
    <x v="3"/>
    <x v="6"/>
    <x v="8"/>
    <x v="0"/>
    <n v="2285933.33"/>
    <n v="-115268.36"/>
    <n v="-45379.24"/>
    <n v="43870.507726999997"/>
    <n v="0"/>
    <n v="148.77000000000001"/>
    <n v="2062825.45"/>
    <n v="-5.0425075170499399E-2"/>
    <n v="-1.985151509208713E-2"/>
    <n v="0.22596452935209169"/>
    <n v="0"/>
    <n v="6.5080638200415048E-5"/>
    <n v="154009.54"/>
    <n v="7.4659511302810427E-2"/>
  </r>
  <r>
    <d v="2025-02-28T00:00:00"/>
    <x v="3"/>
    <x v="6"/>
    <x v="9"/>
    <x v="0"/>
    <n v="2062825.45"/>
    <n v="-117832.61"/>
    <n v="-40502.980000000003"/>
    <n v="36114.087073000002"/>
    <n v="0"/>
    <n v="209.32"/>
    <n v="1885855.76"/>
    <n v="-5.7121948926895393E-2"/>
    <n v="-1.963471024656982E-2"/>
    <n v="0.2282175260020356"/>
    <n v="0"/>
    <n v="1.014724731072132E-4"/>
    <n v="174914.81"/>
    <n v="9.2750895222230581E-2"/>
  </r>
  <r>
    <d v="2025-03-31T00:00:00"/>
    <x v="3"/>
    <x v="6"/>
    <x v="10"/>
    <x v="0"/>
    <n v="1885857.62"/>
    <n v="-95114.799999999988"/>
    <n v="-32143.71"/>
    <n v="34139.733334999997"/>
    <n v="51275.27"/>
    <n v="384.68"/>
    <n v="1697051.14"/>
    <n v="-5.0435833008432518E-2"/>
    <n v="-1.7044611246950871E-2"/>
    <n v="0.21314855570942459"/>
    <n v="2.7189364380541099E-2"/>
    <n v="2.0398146494219431E-4"/>
    <n v="187570.47"/>
    <n v="0.1105272938327598"/>
  </r>
  <r>
    <d v="2025-04-30T00:00:00"/>
    <x v="3"/>
    <x v="6"/>
    <x v="11"/>
    <x v="0"/>
    <n v="1697051.14"/>
    <n v="-92997.829999999987"/>
    <n v="-31931.95"/>
    <n v="30412.791376000001"/>
    <n v="0"/>
    <n v="218.26"/>
    <n v="1553951.01"/>
    <n v="-5.479966266661828E-2"/>
    <n v="-1.8816138917298629E-2"/>
    <n v="0.21803838809163209"/>
    <n v="0"/>
    <n v="1.286113275289983E-4"/>
    <n v="212099.18"/>
    <n v="0.13649026168463321"/>
  </r>
  <r>
    <d v="2025-05-31T00:00:00"/>
    <x v="3"/>
    <x v="6"/>
    <x v="12"/>
    <x v="0"/>
    <n v="1553951.01"/>
    <n v="-83593.679999999993"/>
    <n v="-26636.09"/>
    <n v="28201.398227999998"/>
    <n v="0"/>
    <n v="486.66"/>
    <n v="1440767.49"/>
    <n v="-5.3794282742542818E-2"/>
    <n v="-1.7140881423282451E-2"/>
    <n v="0.21368030197529381"/>
    <n v="0"/>
    <n v="3.13175896066376E-4"/>
    <n v="173988.66"/>
    <n v="0.12076109518545559"/>
  </r>
  <r>
    <d v="2025-06-30T00:00:00"/>
    <x v="3"/>
    <x v="6"/>
    <x v="13"/>
    <x v="0"/>
    <n v="1440767.49"/>
    <n v="-69346.509999999995"/>
    <n v="-26137.279999999999"/>
    <n v="24617.422364999999"/>
    <n v="60640.39"/>
    <n v="3.61"/>
    <n v="1293129.58"/>
    <n v="-4.8131645446830559E-2"/>
    <n v="-1.81412199965728E-2"/>
    <n v="0.20788362743214039"/>
    <n v="4.2088949411261352E-2"/>
    <n v="2.5056090070438779E-6"/>
    <n v="191463.15"/>
    <n v="0.1480618438872924"/>
  </r>
  <r>
    <d v="2025-07-31T00:00:00"/>
    <x v="3"/>
    <x v="6"/>
    <x v="14"/>
    <x v="0"/>
    <n v="1293129.58"/>
    <n v="-65594.320000000007"/>
    <n v="-23287.43"/>
    <n v="22861.839721"/>
    <n v="0"/>
    <n v="3.42"/>
    <n v="1209969.94"/>
    <n v="-5.0725249050447063E-2"/>
    <n v="-1.8008581939638248E-2"/>
    <n v="0.2081614479403201"/>
    <n v="0"/>
    <n v="2.644746553551114E-6"/>
    <n v="167800.83"/>
    <n v="0.13868181716977199"/>
  </r>
  <r>
    <d v="2025-08-31T00:00:00"/>
    <x v="3"/>
    <x v="6"/>
    <x v="15"/>
    <x v="0"/>
    <n v="1209969.94"/>
    <n v="-60013.62"/>
    <n v="-21641.25"/>
    <n v="21039.976450999999"/>
    <n v="0"/>
    <n v="0"/>
    <n v="1132797.21"/>
    <n v="-4.9599265251168152E-2"/>
    <n v="-1.7885774914375149E-2"/>
    <n v="0.2047395945948712"/>
    <n v="0"/>
    <n v="0"/>
    <n v="169940.89"/>
    <n v="0.15001881051596169"/>
  </r>
  <r>
    <d v="2025-09-30T00:00:00"/>
    <x v="3"/>
    <x v="6"/>
    <x v="16"/>
    <x v="0"/>
    <n v="1132584.7"/>
    <n v="-59056.38"/>
    <n v="-20309.71"/>
    <n v="18595.98"/>
    <n v="51896.5"/>
    <n v="0"/>
    <n v="1006382.04"/>
    <n v="-5.2143014116295239E-2"/>
    <n v="-1.7932177611087279E-2"/>
    <n v="0.1997652714185526"/>
    <n v="4.58212970738524E-2"/>
    <n v="0"/>
    <n v="133438.69"/>
    <n v="0.1325924794921817"/>
  </r>
  <r>
    <d v="2025-10-31T00:00:00"/>
    <x v="3"/>
    <x v="6"/>
    <x v="17"/>
    <x v="1"/>
    <n v="1006382.04"/>
    <n v="-52002.05"/>
    <n v="0"/>
    <n v="16347.44"/>
    <n v="0"/>
    <n v="-188.52"/>
    <n v="970538.91"/>
    <n v="-5.1672277531917471E-2"/>
    <n v="0"/>
    <n v="0.19492524138555831"/>
    <n v="1.417657788534735E-2"/>
    <n v="1.8732393253703339E-4"/>
    <n v="168996.35"/>
    <n v="0.174126"/>
  </r>
  <r>
    <d v="2025-11-30T00:00:00"/>
    <x v="3"/>
    <x v="6"/>
    <x v="18"/>
    <x v="1"/>
    <n v="970538.91"/>
    <n v="-50256.6"/>
    <n v="0"/>
    <n v="15553.57"/>
    <n v="0"/>
    <n v="-86.55"/>
    <n v="935749.33"/>
    <n v="-5.1782161144470297E-2"/>
    <n v="0"/>
    <n v="0.192308498691487"/>
    <n v="1.5090935640646119E-2"/>
    <n v="8.9173605078939422E-5"/>
    <n v="172904.97"/>
    <n v="0.184777"/>
  </r>
  <r>
    <d v="2025-12-31T00:00:00"/>
    <x v="3"/>
    <x v="6"/>
    <x v="19"/>
    <x v="1"/>
    <n v="935749.33"/>
    <n v="-48531.96"/>
    <n v="0"/>
    <n v="14821.43"/>
    <n v="-13265.72"/>
    <n v="-80.23"/>
    <n v="888692.84"/>
    <n v="-5.1864278561344582E-2"/>
    <n v="0"/>
    <n v="0.1900692280186172"/>
    <n v="1.417657788534735E-2"/>
    <n v="8.5740754568445801E-5"/>
    <n v="173675.23"/>
    <n v="0.19542799999999999"/>
  </r>
  <r>
    <d v="2026-01-31T00:00:00"/>
    <x v="3"/>
    <x v="6"/>
    <x v="20"/>
    <x v="1"/>
    <n v="888692.84"/>
    <n v="-46150.66"/>
    <n v="0"/>
    <n v="13931.29"/>
    <n v="0"/>
    <n v="-59.93"/>
    <n v="856413.55"/>
    <n v="-5.1930941136784557E-2"/>
    <n v="0"/>
    <n v="0.18811395102776529"/>
    <n v="1.9546304838760551E-2"/>
    <n v="6.7431322611698991E-5"/>
    <n v="176488.39"/>
    <n v="0.20607800000000001"/>
  </r>
  <r>
    <d v="2026-02-28T00:00:00"/>
    <x v="3"/>
    <x v="6"/>
    <x v="21"/>
    <x v="1"/>
    <n v="856413.55"/>
    <n v="-44522.84"/>
    <n v="0"/>
    <n v="13302.53"/>
    <n v="0"/>
    <n v="-31.03"/>
    <n v="825162.22"/>
    <n v="-5.1987542707710402E-2"/>
    <n v="0"/>
    <n v="0.18639405170795389"/>
    <n v="1.615335438092837E-2"/>
    <n v="3.623499752972605E-5"/>
    <n v="178836.73"/>
    <n v="0.216729"/>
  </r>
  <r>
    <d v="2026-03-31T00:00:00"/>
    <x v="3"/>
    <x v="6"/>
    <x v="22"/>
    <x v="1"/>
    <n v="825162.22"/>
    <n v="-42938.87"/>
    <n v="0"/>
    <n v="12712.87"/>
    <n v="-16128.87"/>
    <n v="-32.04"/>
    <n v="778775.31"/>
    <n v="-5.203687724214745E-2"/>
    <n v="0"/>
    <n v="0.184878112568929"/>
    <n v="1.9546304838760551E-2"/>
    <n v="3.8825384360486969E-5"/>
    <n v="177077.86"/>
    <n v="0.22738"/>
  </r>
  <r>
    <d v="2026-04-30T00:00:00"/>
    <x v="3"/>
    <x v="6"/>
    <x v="23"/>
    <x v="1"/>
    <n v="778775.31"/>
    <n v="-40559.06"/>
    <n v="0"/>
    <n v="11911.54"/>
    <n v="0"/>
    <n v="-32.76"/>
    <n v="750095.04"/>
    <n v="-5.2080573206511951E-2"/>
    <n v="0"/>
    <n v="0.18354270750502499"/>
    <n v="1.9319265382841021E-2"/>
    <n v="4.2060833057194232E-5"/>
    <n v="178545.59"/>
    <n v="0.23803099999999999"/>
  </r>
  <r>
    <d v="2026-05-31T00:00:00"/>
    <x v="3"/>
    <x v="6"/>
    <x v="24"/>
    <x v="1"/>
    <n v="750095.04"/>
    <n v="-39094.71"/>
    <n v="0"/>
    <n v="11399.49"/>
    <n v="0"/>
    <n v="-22.47"/>
    <n v="722377.35"/>
    <n v="-5.2119671012392052E-2"/>
    <n v="0"/>
    <n v="0.18236873232713741"/>
    <n v="2.1444396691235101E-2"/>
    <n v="2.9955574767207621E-5"/>
    <n v="179641.77"/>
    <n v="0.24868100000000001"/>
  </r>
  <r>
    <d v="2026-06-30T00:00:00"/>
    <x v="3"/>
    <x v="6"/>
    <x v="25"/>
    <x v="1"/>
    <n v="722377.35"/>
    <n v="-37675.51"/>
    <n v="0"/>
    <n v="10916.31"/>
    <n v="-14119.81"/>
    <n v="-18.07"/>
    <n v="681480.27"/>
    <n v="-5.2154887416176771E-2"/>
    <n v="0"/>
    <n v="0.1813397669126193"/>
    <n v="1.9546304838760551E-2"/>
    <n v="2.5020738907896638E-5"/>
    <n v="176729.69"/>
    <n v="0.25933200000000001"/>
  </r>
  <r>
    <d v="2026-07-31T00:00:00"/>
    <x v="3"/>
    <x v="6"/>
    <x v="26"/>
    <x v="1"/>
    <n v="681480.27"/>
    <n v="-35564.239999999998"/>
    <n v="0"/>
    <n v="10247.26"/>
    <n v="0"/>
    <n v="-13.6"/>
    <n v="656149.68999999994"/>
    <n v="-5.2186748219217031E-2"/>
    <n v="0"/>
    <n v="0.18044128349737851"/>
    <n v="1.8435968467792802E-2"/>
    <n v="1.996073760285087E-5"/>
    <n v="177149.13"/>
    <n v="0.26998299999999997"/>
  </r>
  <r>
    <d v="2026-08-31T00:00:00"/>
    <x v="3"/>
    <x v="6"/>
    <x v="27"/>
    <x v="1"/>
    <n v="656149.68999999994"/>
    <n v="-34261.29"/>
    <n v="0"/>
    <n v="9823.67"/>
    <n v="0"/>
    <n v="-10.5"/>
    <n v="631701.56999999995"/>
    <n v="-5.2215659604518787E-2"/>
    <n v="0"/>
    <n v="0.1796602360480381"/>
    <n v="1.9546304838760551E-2"/>
    <n v="1.6004855518780199E-5"/>
    <n v="177276.63"/>
    <n v="0.28063399999999999"/>
  </r>
  <r>
    <d v="2026-09-30T00:00:00"/>
    <x v="3"/>
    <x v="6"/>
    <x v="28"/>
    <x v="1"/>
    <n v="631701.56999999995"/>
    <n v="-33001.32"/>
    <n v="0"/>
    <n v="9422.08"/>
    <n v="-12452.15"/>
    <n v="-9.0500000000000007"/>
    <n v="595661.13"/>
    <n v="-5.2241948615421308E-2"/>
    <n v="0"/>
    <n v="0.1789848289418518"/>
    <n v="1.9712083718150371E-2"/>
    <n v="1.431901035120138E-5"/>
    <n v="173506.7"/>
    <n v="0.29128399999999999"/>
  </r>
  <r>
    <d v="2026-10-31T00:00:00"/>
    <x v="3"/>
    <x v="6"/>
    <x v="29"/>
    <x v="1"/>
    <n v="595661.13"/>
    <n v="-31132.76"/>
    <n v="0"/>
    <n v="8855.7099999999991"/>
    <n v="0"/>
    <n v="-7.31"/>
    <n v="573376.77"/>
    <n v="-5.2265887185316523E-2"/>
    <n v="0"/>
    <n v="0.1784043716322421"/>
    <n v="1.9379136833382229E-2"/>
    <n v="1.227681251709424E-5"/>
    <n v="173122.49"/>
    <n v="0.30193500000000001"/>
  </r>
  <r>
    <d v="2026-11-30T00:00:00"/>
    <x v="3"/>
    <x v="6"/>
    <x v="30"/>
    <x v="1"/>
    <n v="573376.77"/>
    <n v="-29980.560000000001"/>
    <n v="0"/>
    <n v="8500.75"/>
    <n v="0"/>
    <n v="-5.62"/>
    <n v="551891.35"/>
    <n v="-5.2287706990616058E-2"/>
    <n v="0"/>
    <n v="0.1779091746688064"/>
    <n v="1.9546304838760551E-2"/>
    <n v="9.7948108054192457E-6"/>
    <n v="172513.33"/>
    <n v="0.31258599999999997"/>
  </r>
  <r>
    <d v="2026-12-31T00:00:00"/>
    <x v="3"/>
    <x v="6"/>
    <x v="31"/>
    <x v="1"/>
    <n v="551891.35"/>
    <n v="-28868.12"/>
    <n v="0"/>
    <n v="8162.95"/>
    <n v="-10787.44"/>
    <n v="-4.4800000000000004"/>
    <n v="520394.27"/>
    <n v="-5.2307608992661847E-2"/>
    <n v="0"/>
    <n v="0.1774904656030212"/>
    <n v="1.9546304838760551E-2"/>
    <n v="8.1147471419368813E-6"/>
    <n v="168210.37"/>
    <n v="0.32323600000000002"/>
  </r>
  <r>
    <d v="2027-01-31T00:00:00"/>
    <x v="3"/>
    <x v="6"/>
    <x v="32"/>
    <x v="1"/>
    <n v="520394.27"/>
    <n v="-27230.03"/>
    <n v="0"/>
    <n v="7681.9"/>
    <n v="0"/>
    <n v="-3.49"/>
    <n v="500842.65"/>
    <n v="-5.2325769809237282E-2"/>
    <n v="0"/>
    <n v="0.17714031469386191"/>
    <n v="1.6710643568474251E-2"/>
    <n v="6.7059144947735688E-6"/>
    <n v="167224.91"/>
    <n v="0.33388699999999999"/>
  </r>
  <r>
    <d v="2027-02-28T00:00:00"/>
    <x v="3"/>
    <x v="6"/>
    <x v="33"/>
    <x v="1"/>
    <n v="500842.65"/>
    <n v="-26215.279999999999"/>
    <n v="0"/>
    <n v="7381.23"/>
    <n v="0"/>
    <n v="-2.81"/>
    <n v="482005.8"/>
    <n v="-5.2342346140287731E-2"/>
    <n v="0"/>
    <n v="0.1768515659692462"/>
    <n v="2.5305754178794208E-2"/>
    <n v="5.6013459024337926E-6"/>
    <n v="166069.24"/>
    <n v="0.34453800000000001"/>
  </r>
  <r>
    <d v="2027-03-31T00:00:00"/>
    <x v="3"/>
    <x v="6"/>
    <x v="34"/>
    <x v="1"/>
    <n v="482005.8"/>
    <n v="-25236.61"/>
    <n v="0"/>
    <n v="7094.23"/>
    <n v="-9421.43"/>
    <n v="-2.2799999999999998"/>
    <n v="454439.71"/>
    <n v="-5.2357477967127183E-2"/>
    <n v="0"/>
    <n v="0.17661777194607739"/>
    <n v="1.9546304838760551E-2"/>
    <n v="4.7343867677382594E-6"/>
    <n v="161411.79"/>
    <n v="0.35518899999999998"/>
  </r>
  <r>
    <d v="2027-04-30T00:00:00"/>
    <x v="3"/>
    <x v="6"/>
    <x v="35"/>
    <x v="1"/>
    <n v="454439.71"/>
    <n v="-23799.59"/>
    <n v="0"/>
    <n v="6681.52"/>
    <n v="0"/>
    <n v="-1.79"/>
    <n v="437319.85"/>
    <n v="-5.2371290957023101E-2"/>
    <n v="0"/>
    <n v="0.1764331315782762"/>
    <n v="1.417657788534735E-2"/>
    <n v="3.9356681357829994E-6"/>
    <n v="159988.78"/>
    <n v="0.36583900000000003"/>
  </r>
  <r>
    <d v="2027-05-31T00:00:00"/>
    <x v="3"/>
    <x v="6"/>
    <x v="36"/>
    <x v="1"/>
    <n v="437319.85"/>
    <n v="-22908.52"/>
    <n v="0"/>
    <n v="6424.68"/>
    <n v="0"/>
    <n v="-1.42"/>
    <n v="420834.59"/>
    <n v="-5.2383898337577041E-2"/>
    <n v="0"/>
    <n v="0.17629243151705981"/>
    <n v="1.996922940294454E-2"/>
    <n v="3.2405727706737288E-6"/>
    <n v="158440.01999999999"/>
    <n v="0.37648999999999999"/>
  </r>
  <r>
    <d v="2027-06-30T00:00:00"/>
    <x v="3"/>
    <x v="6"/>
    <x v="37"/>
    <x v="1"/>
    <n v="420834.59"/>
    <n v="-21991.53"/>
    <n v="0"/>
    <n v="6596.81"/>
    <n v="-8225.76"/>
    <n v="-1.1299999999999999"/>
    <n v="397212.98"/>
    <n v="-5.2256951601768853E-2"/>
    <n v="0"/>
    <n v="0.18810652488284521"/>
    <n v="1.9546304838760551E-2"/>
    <n v="2.6943862677782689E-6"/>
    <n v="153777.32"/>
    <n v="0.38714100000000001"/>
  </r>
  <r>
    <d v="2027-07-31T00:00:00"/>
    <x v="3"/>
    <x v="6"/>
    <x v="38"/>
    <x v="1"/>
    <n v="397212.98"/>
    <n v="-20750.48"/>
    <n v="0"/>
    <n v="6289.91"/>
    <n v="0"/>
    <n v="-0.89"/>
    <n v="382751.51"/>
    <n v="-5.2240197207542451E-2"/>
    <n v="0"/>
    <n v="0.19002131703897321"/>
    <n v="1.9546304838760551E-2"/>
    <n v="2.2426895282650521E-6"/>
    <n v="152255.28"/>
    <n v="0.39779100000000001"/>
  </r>
  <r>
    <d v="2027-08-31T00:00:00"/>
    <x v="3"/>
    <x v="6"/>
    <x v="39"/>
    <x v="1"/>
    <n v="382751.51"/>
    <n v="-19986.650000000001"/>
    <n v="0"/>
    <n v="6133.15"/>
    <n v="0"/>
    <n v="-0.72"/>
    <n v="368897.29"/>
    <n v="-5.2218348249295672E-2"/>
    <n v="0"/>
    <n v="0.19228601461575601"/>
    <n v="1.9546304838760551E-2"/>
    <n v="1.870754114389342E-6"/>
    <n v="150673.21"/>
    <n v="0.40844200000000003"/>
  </r>
  <r>
    <d v="2027-09-30T00:00:00"/>
    <x v="3"/>
    <x v="6"/>
    <x v="40"/>
    <x v="1"/>
    <n v="368897.29"/>
    <n v="-19253.03"/>
    <n v="0"/>
    <n v="5993.09"/>
    <n v="-9668.86"/>
    <n v="-0.57999999999999996"/>
    <n v="345967.92"/>
    <n v="-5.2190756567915442E-2"/>
    <n v="0"/>
    <n v="0.19495161179887199"/>
    <n v="2.6210177993420111E-2"/>
    <n v="1.559871465385638E-6"/>
    <n v="144992.70000000001"/>
    <n v="0.41909299999999999"/>
  </r>
  <r>
    <d v="2027-10-31T00:00:00"/>
    <x v="3"/>
    <x v="6"/>
    <x v="41"/>
    <x v="1"/>
    <n v="345967.92"/>
    <n v="-18052.509999999998"/>
    <n v="0"/>
    <n v="5653.47"/>
    <n v="0"/>
    <n v="-0.45"/>
    <n v="333568.43"/>
    <n v="-5.2179724062273218E-2"/>
    <n v="0"/>
    <n v="0.19609245961820981"/>
    <n v="2.5305754178794208E-2"/>
    <n v="1.2953285235229189E-6"/>
    <n v="143348.9"/>
    <n v="0.42974400000000001"/>
  </r>
  <r>
    <d v="2027-11-30T00:00:00"/>
    <x v="3"/>
    <x v="6"/>
    <x v="42"/>
    <x v="1"/>
    <n v="333568.43"/>
    <n v="-17402.150000000001"/>
    <n v="0"/>
    <n v="5478.98"/>
    <n v="0"/>
    <n v="-0.36"/>
    <n v="321644.90999999997"/>
    <n v="-5.2169645204728339E-2"/>
    <n v="0"/>
    <n v="0.19710431671474929"/>
    <n v="2.6210177993420111E-2"/>
    <n v="1.075300222501246E-6"/>
    <n v="141650.6"/>
    <n v="0.44039400000000001"/>
  </r>
  <r>
    <d v="2027-12-31T00:00:00"/>
    <x v="3"/>
    <x v="6"/>
    <x v="43"/>
    <x v="1"/>
    <n v="321644.90999999997"/>
    <n v="-16777.490000000002"/>
    <n v="0"/>
    <n v="5304.66"/>
    <n v="-8721.27"/>
    <n v="-0.28999999999999998"/>
    <n v="301450.52"/>
    <n v="-5.2161528030633793E-2"/>
    <n v="0"/>
    <n v="0.19790736706458151"/>
    <n v="2.7114601808046E-2"/>
    <n v="8.9486084348687215E-7"/>
    <n v="135967.76999999999"/>
    <n v="0.45104499999999997"/>
  </r>
  <r>
    <d v="2028-01-31T00:00:00"/>
    <x v="3"/>
    <x v="6"/>
    <x v="44"/>
    <x v="1"/>
    <n v="301450.52"/>
    <n v="-15722.65"/>
    <n v="0"/>
    <n v="4983.9799999999996"/>
    <n v="0"/>
    <n v="-0.22"/>
    <n v="290711.62"/>
    <n v="-5.215665660775351E-2"/>
    <n v="0"/>
    <n v="0.1983999929421997"/>
    <n v="2.7949907195213751E-2"/>
    <n v="7.4490039146258904E-7"/>
    <n v="134220.32999999999"/>
    <n v="0.461696"/>
  </r>
  <r>
    <d v="2028-02-29T00:00:00"/>
    <x v="3"/>
    <x v="6"/>
    <x v="45"/>
    <x v="1"/>
    <n v="290711.62"/>
    <n v="-15161.43"/>
    <n v="0"/>
    <n v="4815.75"/>
    <n v="0"/>
    <n v="-0.18"/>
    <n v="280365.76"/>
    <n v="-5.2152812032000229E-2"/>
    <n v="0"/>
    <n v="0.1987845818295314"/>
    <n v="3.2226318343723477E-2"/>
    <n v="6.2008463006238381E-7"/>
    <n v="132429.79"/>
    <n v="0.47234700000000002"/>
  </r>
  <r>
    <d v="2028-03-31T00:00:00"/>
    <x v="3"/>
    <x v="6"/>
    <x v="46"/>
    <x v="1"/>
    <n v="280365.76"/>
    <n v="-14621.08"/>
    <n v="0"/>
    <n v="4650.91"/>
    <n v="-8552.77"/>
    <n v="-0.14000000000000001"/>
    <n v="261842.68"/>
    <n v="-5.21500065032122E-2"/>
    <n v="0"/>
    <n v="0.1990646260153284"/>
    <n v="3.0505765463052489E-2"/>
    <n v="5.1586217303513727E-7"/>
    <n v="126469.29"/>
    <n v="0.48299700000000001"/>
  </r>
  <r>
    <d v="2028-04-30T00:00:00"/>
    <x v="3"/>
    <x v="6"/>
    <x v="47"/>
    <x v="1"/>
    <n v="261842.68"/>
    <n v="-13654.59"/>
    <n v="0"/>
    <n v="4347.84"/>
    <n v="0"/>
    <n v="-0.11"/>
    <n v="252535.81"/>
    <n v="-5.2148086248641937E-2"/>
    <n v="0"/>
    <n v="0.1992575025071196"/>
    <n v="3.2226318343723477E-2"/>
    <n v="4.288613986725956E-7"/>
    <n v="124663.79"/>
    <n v="0.49364799999999998"/>
  </r>
  <r>
    <d v="2028-05-31T00:00:00"/>
    <x v="3"/>
    <x v="6"/>
    <x v="48"/>
    <x v="1"/>
    <n v="252535.81"/>
    <n v="-13168.9"/>
    <n v="0"/>
    <n v="4196.3100000000004"/>
    <n v="0"/>
    <n v="-0.09"/>
    <n v="243563.14"/>
    <n v="-5.2146657855456677E-2"/>
    <n v="0"/>
    <n v="0.19940042076793951"/>
    <n v="3.3377694797324997E-2"/>
    <n v="3.5665580493506862E-7"/>
    <n v="122828.57"/>
    <n v="0.50429900000000005"/>
  </r>
  <r>
    <d v="2028-06-30T00:00:00"/>
    <x v="3"/>
    <x v="6"/>
    <x v="49"/>
    <x v="1"/>
    <n v="243563.14"/>
    <n v="-12700.75"/>
    <n v="0"/>
    <n v="4049.3"/>
    <n v="-7849.14"/>
    <n v="-7.0000000000000007E-2"/>
    <n v="227062.47"/>
    <n v="-5.2145632159366087E-2"/>
    <n v="0"/>
    <n v="0.1995030605910075"/>
    <n v="3.2226318343723477E-2"/>
    <n v="2.9676877013788718E-7"/>
    <n v="116925.68"/>
    <n v="0.51494899999999999"/>
  </r>
  <r>
    <d v="2028-07-31T00:00:00"/>
    <x v="3"/>
    <x v="6"/>
    <x v="50"/>
    <x v="1"/>
    <n v="227062.47"/>
    <n v="-11840.15"/>
    <n v="0"/>
    <n v="3776.35"/>
    <n v="0"/>
    <n v="-0.06"/>
    <n v="218998.62"/>
    <n v="-5.214490310205841E-2"/>
    <n v="0"/>
    <n v="0.1995761330202874"/>
    <n v="3.4761301289032751E-2"/>
    <n v="2.4692776402547181E-7"/>
    <n v="115105.7"/>
    <n v="0.52559999999999996"/>
  </r>
  <r>
    <d v="2028-08-31T00:00:00"/>
    <x v="3"/>
    <x v="6"/>
    <x v="51"/>
    <x v="1"/>
    <n v="218998.62"/>
    <n v="-11419.55"/>
    <n v="0"/>
    <n v="3643.21"/>
    <n v="0"/>
    <n v="-0.04"/>
    <n v="211222.24"/>
    <n v="-5.2144372577627822E-2"/>
    <n v="0"/>
    <n v="0.1996292381058154"/>
    <n v="3.3701986143291493E-2"/>
    <n v="2.0543004507237871E-7"/>
    <n v="113268.1"/>
    <n v="0.53625100000000003"/>
  </r>
  <r>
    <d v="2028-09-30T00:00:00"/>
    <x v="3"/>
    <x v="6"/>
    <x v="52"/>
    <x v="1"/>
    <n v="211222.24"/>
    <n v="-11013.97"/>
    <n v="0"/>
    <n v="3514.52"/>
    <n v="-6267.06"/>
    <n v="-0.04"/>
    <n v="197455.68"/>
    <n v="-5.2143991697989667E-2"/>
    <n v="0"/>
    <n v="0.19966737432879469"/>
    <n v="2.9670460075884749E-2"/>
    <n v="1.708754963232116E-7"/>
    <n v="107988.82"/>
    <n v="0.546902"/>
  </r>
  <r>
    <d v="2028-10-31T00:00:00"/>
    <x v="3"/>
    <x v="6"/>
    <x v="53"/>
    <x v="1"/>
    <n v="197455.68"/>
    <n v="-10296.07"/>
    <n v="0"/>
    <n v="3285.91"/>
    <n v="0"/>
    <n v="-0.03"/>
    <n v="190445.49"/>
    <n v="-5.2143718287760273E-2"/>
    <n v="0"/>
    <n v="0.1996947599517592"/>
    <n v="2.7114601808046E-2"/>
    <n v="1.421266065972178E-7"/>
    <n v="106183.32"/>
    <n v="0.55755200000000005"/>
  </r>
  <r>
    <d v="2028-11-30T00:00:00"/>
    <x v="3"/>
    <x v="6"/>
    <x v="54"/>
    <x v="1"/>
    <n v="190445.49"/>
    <n v="-9930.5"/>
    <n v="0"/>
    <n v="3169.56"/>
    <n v="0"/>
    <n v="-0.02"/>
    <n v="183684.53"/>
    <n v="-5.2143520818710577E-2"/>
    <n v="0"/>
    <n v="0.19971453110700449"/>
    <n v="3.6632595845416713E-2"/>
    <n v="1.182320405909363E-7"/>
    <n v="104370.1"/>
    <n v="0.56820300000000001"/>
  </r>
  <r>
    <d v="2028-12-31T00:00:00"/>
    <x v="3"/>
    <x v="6"/>
    <x v="55"/>
    <x v="1"/>
    <n v="183684.53"/>
    <n v="-9577.93"/>
    <n v="0"/>
    <n v="3057.26"/>
    <n v="-4648.28"/>
    <n v="-0.02"/>
    <n v="172515.56"/>
    <n v="-5.2143378858891039E-2"/>
    <n v="0"/>
    <n v="0.19972874660720269"/>
    <n v="2.5305754178794208E-2"/>
    <n v="9.8363393562258619E-8"/>
    <n v="99861.27"/>
    <n v="0.57885399999999998"/>
  </r>
  <r>
    <d v="2024-06-30T00:00:00"/>
    <x v="3"/>
    <x v="7"/>
    <x v="0"/>
    <x v="0"/>
    <n v="3624"/>
    <n v="-97732.42"/>
    <n v="-8776.1200000000008"/>
    <n v="43234.304651999999"/>
    <n v="0"/>
    <n v="0"/>
    <n v="3919195.02"/>
    <n v="-26.968107064017659"/>
    <n v="-2.4216666666666669"/>
    <n v="145.14828180629141"/>
    <n v="0"/>
    <n v="0"/>
    <n v="0"/>
    <n v="0"/>
  </r>
  <r>
    <d v="2024-07-31T00:00:00"/>
    <x v="3"/>
    <x v="7"/>
    <x v="1"/>
    <x v="0"/>
    <n v="3919195.02"/>
    <n v="-151179.49"/>
    <n v="-66495.44"/>
    <n v="85321.343998000011"/>
    <n v="0"/>
    <n v="5.42"/>
    <n v="3786748.16"/>
    <n v="-3.8574117702364297E-2"/>
    <n v="-1.6966606576265759E-2"/>
    <n v="0.25632560077119299"/>
    <n v="0"/>
    <n v="1.3829370501700629E-6"/>
    <n v="8040.39"/>
    <n v="2.1232967338393059E-3"/>
  </r>
  <r>
    <d v="2024-08-31T00:00:00"/>
    <x v="3"/>
    <x v="7"/>
    <x v="2"/>
    <x v="0"/>
    <n v="3786748.16"/>
    <n v="-141839.51"/>
    <n v="-85589.95"/>
    <n v="81346.076451999994"/>
    <n v="0"/>
    <n v="12.1"/>
    <n v="3640638.43"/>
    <n v="-3.7456810964687982E-2"/>
    <n v="-2.2602493322397232E-2"/>
    <n v="0.25293059059616518"/>
    <n v="0"/>
    <n v="3.1953537675977902E-6"/>
    <n v="27071.37"/>
    <n v="7.4358853592610139E-3"/>
  </r>
  <r>
    <d v="2024-09-30T00:00:00"/>
    <x v="3"/>
    <x v="7"/>
    <x v="3"/>
    <x v="0"/>
    <n v="3640638.43"/>
    <n v="-140529.28"/>
    <n v="-79990.989999999991"/>
    <n v="75133.291935999994"/>
    <n v="0"/>
    <n v="3.51"/>
    <n v="3495238.66"/>
    <n v="-3.860017485999015E-2"/>
    <n v="-2.1971693025280729E-2"/>
    <n v="0.25108830116773412"/>
    <n v="0"/>
    <n v="9.6411661511796991E-7"/>
    <n v="48850.95"/>
    <n v="1.397642757819576E-2"/>
  </r>
  <r>
    <d v="2024-10-31T00:00:00"/>
    <x v="3"/>
    <x v="7"/>
    <x v="4"/>
    <x v="0"/>
    <n v="3495238.66"/>
    <n v="-173917.44"/>
    <n v="-70548.08"/>
    <n v="73735.774877999997"/>
    <n v="0"/>
    <n v="22.37"/>
    <n v="3319855.37"/>
    <n v="-4.9758387600347717E-2"/>
    <n v="-2.018405232448419E-2"/>
    <n v="0.24838912855635181"/>
    <n v="0"/>
    <n v="6.4001352056457284E-6"/>
    <n v="88142.53"/>
    <n v="2.6550111428498769E-2"/>
  </r>
  <r>
    <d v="2024-11-30T00:00:00"/>
    <x v="3"/>
    <x v="7"/>
    <x v="5"/>
    <x v="0"/>
    <n v="3319855.37"/>
    <n v="-131981.31"/>
    <n v="-71316.259999999995"/>
    <n v="67073.47"/>
    <n v="0"/>
    <n v="17.5"/>
    <n v="3183613.77"/>
    <n v="-3.9755138489662577E-2"/>
    <n v="-2.1481737019164181E-2"/>
    <n v="0.24581207935774221"/>
    <n v="0"/>
    <n v="5.2713139729337074E-6"/>
    <n v="109300.3"/>
    <n v="3.4332148274380657E-2"/>
  </r>
  <r>
    <d v="2024-12-31T00:00:00"/>
    <x v="3"/>
    <x v="7"/>
    <x v="6"/>
    <x v="0"/>
    <n v="3183613.77"/>
    <n v="-152033.79"/>
    <n v="-65196.280000000013"/>
    <n v="65710.116129000002"/>
    <n v="22045.97"/>
    <n v="179.3"/>
    <n v="3009855.370000001"/>
    <n v="-4.775509875998557E-2"/>
    <n v="-2.04787027290688E-2"/>
    <n v="0.24302056759537091"/>
    <n v="6.9248255575926846E-3"/>
    <n v="5.6319645834425443E-5"/>
    <n v="135909.48000000001"/>
    <n v="4.5154820844431467E-2"/>
  </r>
  <r>
    <d v="2025-01-31T00:00:00"/>
    <x v="3"/>
    <x v="7"/>
    <x v="7"/>
    <x v="0"/>
    <n v="3009855.37"/>
    <n v="-139069.76000000001"/>
    <n v="-59715.249999999993"/>
    <n v="58080.295158999987"/>
    <n v="0"/>
    <n v="28.04"/>
    <n v="2573519.56"/>
    <n v="-4.6204798205968282E-2"/>
    <n v="-1.9839906792597811E-2"/>
    <n v="0.22720315513018019"/>
    <n v="0"/>
    <n v="9.3160622531839449E-6"/>
    <n v="140686.88"/>
    <n v="5.4667111214806538E-2"/>
  </r>
  <r>
    <d v="2025-02-28T00:00:00"/>
    <x v="3"/>
    <x v="7"/>
    <x v="8"/>
    <x v="0"/>
    <n v="2573519.56"/>
    <n v="-122796.88"/>
    <n v="-51658.26"/>
    <n v="44933.219169999997"/>
    <n v="0"/>
    <n v="72.070000000000007"/>
    <n v="2316218"/>
    <n v="-4.7715541746261289E-2"/>
    <n v="-2.0073000727455131E-2"/>
    <n v="0.2276013814472426"/>
    <n v="0"/>
    <n v="2.8004450061378199E-5"/>
    <n v="158885.85"/>
    <n v="6.8597105281109128E-2"/>
  </r>
  <r>
    <d v="2025-03-31T00:00:00"/>
    <x v="3"/>
    <x v="7"/>
    <x v="9"/>
    <x v="0"/>
    <n v="2316218"/>
    <n v="-125837.08"/>
    <n v="-41365.440000000002"/>
    <n v="44728.21385"/>
    <n v="61785.31"/>
    <n v="140.87"/>
    <n v="2069617.32"/>
    <n v="-5.4328685814547681E-2"/>
    <n v="-1.7859044355928499E-2"/>
    <n v="0.2273700692005452"/>
    <n v="2.6675084124205928E-2"/>
    <n v="6.0818972998223827E-5"/>
    <n v="177952.11"/>
    <n v="8.5983098556596943E-2"/>
  </r>
  <r>
    <d v="2025-04-30T00:00:00"/>
    <x v="3"/>
    <x v="7"/>
    <x v="10"/>
    <x v="0"/>
    <n v="2069617.32"/>
    <n v="-99766.87999999999"/>
    <n v="-40701.710000000006"/>
    <n v="38139.499552000001"/>
    <n v="0"/>
    <n v="101.59"/>
    <n v="1896812.94"/>
    <n v="-4.8205472111143711E-2"/>
    <n v="-1.9666297535623638E-2"/>
    <n v="0.2242108110511303"/>
    <n v="0"/>
    <n v="4.9086369261733858E-5"/>
    <n v="193543.3"/>
    <n v="0.1020360500071241"/>
  </r>
  <r>
    <d v="2025-05-31T00:00:00"/>
    <x v="3"/>
    <x v="7"/>
    <x v="11"/>
    <x v="0"/>
    <n v="1896812.94"/>
    <n v="-94846.35"/>
    <n v="-34453.629999999997"/>
    <n v="35282.200718000007"/>
    <n v="0"/>
    <n v="332.16"/>
    <n v="1762646"/>
    <n v="-5.0003006622255541E-2"/>
    <n v="-1.8163957696324031E-2"/>
    <n v="0.21900918709821449"/>
    <n v="0"/>
    <n v="1.7511479018062791E-4"/>
    <n v="175418.98"/>
    <n v="9.952025534338714E-2"/>
  </r>
  <r>
    <d v="2025-06-30T00:00:00"/>
    <x v="3"/>
    <x v="7"/>
    <x v="12"/>
    <x v="0"/>
    <n v="1762735.76"/>
    <n v="-92583.33"/>
    <n v="-33416.519999999997"/>
    <n v="30558.374275999999"/>
    <n v="62286.559999999998"/>
    <n v="26.15"/>
    <n v="1558016.72"/>
    <n v="-5.2522523285055502E-2"/>
    <n v="-1.895719185954451E-2"/>
    <n v="0.2109184837160922"/>
    <n v="3.533516560644348E-2"/>
    <n v="1.4834895049726571E-5"/>
    <n v="195605.53"/>
    <n v="0.12554777332556491"/>
  </r>
  <r>
    <d v="2025-07-31T00:00:00"/>
    <x v="3"/>
    <x v="7"/>
    <x v="13"/>
    <x v="0"/>
    <n v="1558016.72"/>
    <n v="-88619.21"/>
    <n v="-27938.9"/>
    <n v="28424.638620999998"/>
    <n v="0"/>
    <n v="44.56"/>
    <n v="1443515.32"/>
    <n v="-5.6879498700116653E-2"/>
    <n v="-1.7932349275430109E-2"/>
    <n v="0.2148097593372508"/>
    <n v="0"/>
    <n v="2.860046328642737E-5"/>
    <n v="165752.87"/>
    <n v="0.1148258475012236"/>
  </r>
  <r>
    <d v="2025-08-31T00:00:00"/>
    <x v="3"/>
    <x v="7"/>
    <x v="14"/>
    <x v="0"/>
    <n v="1443515.32"/>
    <n v="-69892.349999999991"/>
    <n v="-25955.93"/>
    <n v="25701.579677000002"/>
    <n v="0"/>
    <n v="0"/>
    <n v="1349225.82"/>
    <n v="-4.8418156033148287E-2"/>
    <n v="-1.798105613454799E-2"/>
    <n v="0.20963779838255561"/>
    <n v="0"/>
    <n v="0"/>
    <n v="168881.23"/>
    <n v="0.1251689876495248"/>
  </r>
  <r>
    <d v="2025-09-30T00:00:00"/>
    <x v="3"/>
    <x v="7"/>
    <x v="15"/>
    <x v="0"/>
    <n v="1349175.56"/>
    <n v="-64752.470000000008"/>
    <n v="-24427.31"/>
    <n v="22438.47"/>
    <n v="53377.71"/>
    <n v="0"/>
    <n v="1206635.83"/>
    <n v="-4.7994102413180389E-2"/>
    <n v="-1.8105360580353232E-2"/>
    <n v="0.20234682060205711"/>
    <n v="3.9563205547541933E-2"/>
    <n v="0"/>
    <n v="144572.95000000001"/>
    <n v="0.1198148989161046"/>
  </r>
  <r>
    <d v="2025-10-31T00:00:00"/>
    <x v="3"/>
    <x v="7"/>
    <x v="16"/>
    <x v="1"/>
    <n v="1206635.83"/>
    <n v="-64825.57"/>
    <n v="0"/>
    <n v="20019.849999999999"/>
    <n v="0"/>
    <n v="-43.62"/>
    <n v="1161786.5"/>
    <n v="-5.3724216860805953E-2"/>
    <n v="0"/>
    <n v="0.19909751972469419"/>
    <n v="1.7655590576860811E-2"/>
    <n v="3.6147258175358877E-5"/>
    <n v="171889.59"/>
    <n v="0.147953"/>
  </r>
  <r>
    <d v="2025-11-30T00:00:00"/>
    <x v="3"/>
    <x v="7"/>
    <x v="17"/>
    <x v="1"/>
    <n v="1161786.5"/>
    <n v="-61800.26"/>
    <n v="0"/>
    <n v="18960.87"/>
    <n v="0"/>
    <n v="-44.37"/>
    <n v="1118902.75"/>
    <n v="-5.3194162458410479E-2"/>
    <n v="0"/>
    <n v="0.19584534020537789"/>
    <n v="1.417657788534735E-2"/>
    <n v="3.8186908925090503E-5"/>
    <n v="176699.57"/>
    <n v="0.15792200000000001"/>
  </r>
  <r>
    <d v="2025-12-31T00:00:00"/>
    <x v="3"/>
    <x v="7"/>
    <x v="18"/>
    <x v="1"/>
    <n v="1118902.75"/>
    <n v="-59155.9"/>
    <n v="0"/>
    <n v="18008.47"/>
    <n v="-16885.29"/>
    <n v="-40.17"/>
    <n v="1060829.8500000001"/>
    <n v="-5.2869565361198682E-2"/>
    <n v="0"/>
    <n v="0.19313705664124439"/>
    <n v="1.5090935640646119E-2"/>
    <n v="3.5899508994880603E-5"/>
    <n v="178104.37"/>
    <n v="0.16789200000000001"/>
  </r>
  <r>
    <d v="2026-01-31T00:00:00"/>
    <x v="3"/>
    <x v="7"/>
    <x v="19"/>
    <x v="1"/>
    <n v="1060829.8500000001"/>
    <n v="-55839.95"/>
    <n v="0"/>
    <n v="16868.27"/>
    <n v="0"/>
    <n v="-33.4"/>
    <n v="1021824.76"/>
    <n v="-5.2637990097412019E-2"/>
    <n v="0"/>
    <n v="0.1908121320295427"/>
    <n v="1.417657788534735E-2"/>
    <n v="3.1489182822820477E-5"/>
    <n v="181742.68"/>
    <n v="0.17786099999999999"/>
  </r>
  <r>
    <d v="2026-02-28T00:00:00"/>
    <x v="3"/>
    <x v="7"/>
    <x v="20"/>
    <x v="1"/>
    <n v="1021824.76"/>
    <n v="-53598.7"/>
    <n v="0"/>
    <n v="16076.09"/>
    <n v="0"/>
    <n v="-15.77"/>
    <n v="984286.39"/>
    <n v="-5.2453902304170623E-2"/>
    <n v="0"/>
    <n v="0.1887927430818718"/>
    <n v="1.9546304838760551E-2"/>
    <n v="1.5429851437858698E-5"/>
    <n v="184878.78"/>
    <n v="0.18783"/>
  </r>
  <r>
    <d v="2026-03-31T00:00:00"/>
    <x v="3"/>
    <x v="7"/>
    <x v="21"/>
    <x v="1"/>
    <n v="984286.39"/>
    <n v="-51474.11"/>
    <n v="0"/>
    <n v="15341.04"/>
    <n v="-15899.53"/>
    <n v="-12.89"/>
    <n v="932240.9"/>
    <n v="-5.2295869211507542E-2"/>
    <n v="0"/>
    <n v="0.18703143633836869"/>
    <n v="1.615335438092837E-2"/>
    <n v="1.30960591963341E-5"/>
    <n v="184396.91"/>
    <n v="0.1978"/>
  </r>
  <r>
    <d v="2026-04-30T00:00:00"/>
    <x v="3"/>
    <x v="7"/>
    <x v="22"/>
    <x v="1"/>
    <n v="932240.9"/>
    <n v="-48619.07"/>
    <n v="0"/>
    <n v="14410.46"/>
    <n v="0"/>
    <n v="-13.23"/>
    <n v="898019.07"/>
    <n v="-5.2152901880060797E-2"/>
    <n v="0"/>
    <n v="0.18549442784983389"/>
    <n v="1.9546304838760551E-2"/>
    <n v="1.418739746269527E-5"/>
    <n v="186580.52"/>
    <n v="0.20776900000000001"/>
  </r>
  <r>
    <d v="2026-05-31T00:00:00"/>
    <x v="3"/>
    <x v="7"/>
    <x v="23"/>
    <x v="1"/>
    <n v="898019.07"/>
    <n v="-46714.14"/>
    <n v="0"/>
    <n v="13781.23"/>
    <n v="0"/>
    <n v="-11.1"/>
    <n v="865075.07"/>
    <n v="-5.2019091532800488E-2"/>
    <n v="0"/>
    <n v="0.1841551249872842"/>
    <n v="1.9319265382841021E-2"/>
    <n v="1.23574090699733E-5"/>
    <n v="188360.03"/>
    <n v="0.21773799999999999"/>
  </r>
  <r>
    <d v="2026-06-30T00:00:00"/>
    <x v="3"/>
    <x v="7"/>
    <x v="24"/>
    <x v="1"/>
    <n v="865075.07"/>
    <n v="-44889.78"/>
    <n v="0"/>
    <n v="13191.77"/>
    <n v="-18551.009999999998"/>
    <n v="-8.83"/>
    <n v="814817.22"/>
    <n v="-5.1891192437024503E-2"/>
    <n v="0"/>
    <n v="0.1829912816271636"/>
    <n v="2.1444396691235101E-2"/>
    <n v="1.020495074871354E-5"/>
    <n v="185540.18"/>
    <n v="0.22770799999999999"/>
  </r>
  <r>
    <d v="2026-07-31T00:00:00"/>
    <x v="3"/>
    <x v="7"/>
    <x v="25"/>
    <x v="1"/>
    <n v="814817.22"/>
    <n v="-42180.99"/>
    <n v="0"/>
    <n v="12356.95"/>
    <n v="0"/>
    <n v="-6.57"/>
    <n v="784986.61"/>
    <n v="-5.1767422695637687E-2"/>
    <n v="0"/>
    <n v="0.18198363137945139"/>
    <n v="1.9546304838760551E-2"/>
    <n v="8.0637375615329486E-6"/>
    <n v="186573.33"/>
    <n v="0.237677"/>
  </r>
  <r>
    <d v="2026-08-31T00:00:00"/>
    <x v="3"/>
    <x v="7"/>
    <x v="26"/>
    <x v="1"/>
    <n v="784986.61"/>
    <n v="-40542.07"/>
    <n v="0"/>
    <n v="11847.75"/>
    <n v="0"/>
    <n v="-4.8"/>
    <n v="756287.49"/>
    <n v="-5.1646827202176761E-2"/>
    <n v="0"/>
    <n v="0.18111517576373551"/>
    <n v="1.8435968467792802E-2"/>
    <n v="6.111617123092322E-6"/>
    <n v="187291.92"/>
    <n v="0.24764600000000001"/>
  </r>
  <r>
    <d v="2026-09-30T00:00:00"/>
    <x v="3"/>
    <x v="7"/>
    <x v="27"/>
    <x v="1"/>
    <n v="756287.49"/>
    <n v="-38970.68"/>
    <n v="0"/>
    <n v="11367.68"/>
    <n v="-14782.63"/>
    <n v="-4.03"/>
    <n v="713897.83"/>
    <n v="-5.1528922563827073E-2"/>
    <n v="0"/>
    <n v="0.18037077846642441"/>
    <n v="1.9546304838760551E-2"/>
    <n v="5.3350975968617901E-6"/>
    <n v="183911.37"/>
    <n v="0.25761600000000001"/>
  </r>
  <r>
    <d v="2026-10-31T00:00:00"/>
    <x v="3"/>
    <x v="7"/>
    <x v="28"/>
    <x v="1"/>
    <n v="713897.83"/>
    <n v="-36703.980000000003"/>
    <n v="0"/>
    <n v="10692.82"/>
    <n v="0"/>
    <n v="-3.35"/>
    <n v="687883.32"/>
    <n v="-5.1413492669053991E-2"/>
    <n v="0"/>
    <n v="0.179736907540094"/>
    <n v="1.9712083718150371E-2"/>
    <n v="4.6883507969057642E-6"/>
    <n v="184067.38"/>
    <n v="0.26758500000000002"/>
  </r>
  <r>
    <d v="2026-11-30T00:00:00"/>
    <x v="3"/>
    <x v="7"/>
    <x v="29"/>
    <x v="1"/>
    <n v="687883.32"/>
    <n v="-35288.74"/>
    <n v="0"/>
    <n v="10272.469999999999"/>
    <n v="0"/>
    <n v="-2.68"/>
    <n v="662864.38"/>
    <n v="-5.1300468663222798E-2"/>
    <n v="0"/>
    <n v="0.17920145106775209"/>
    <n v="1.9379136833382229E-2"/>
    <n v="3.8967635747566383E-6"/>
    <n v="183981.02"/>
    <n v="0.277555"/>
  </r>
  <r>
    <d v="2026-12-31T00:00:00"/>
    <x v="3"/>
    <x v="7"/>
    <x v="30"/>
    <x v="1"/>
    <n v="662864.38"/>
    <n v="-33931.93"/>
    <n v="0"/>
    <n v="9874.11"/>
    <n v="-12956.55"/>
    <n v="-2.12"/>
    <n v="625847.89"/>
    <n v="-5.1189857908344592E-2"/>
    <n v="0"/>
    <n v="0.17875357070145889"/>
    <n v="1.9546304838760551E-2"/>
    <n v="3.1917097834885829E-6"/>
    <n v="179946.23"/>
    <n v="0.287524"/>
  </r>
  <r>
    <d v="2027-01-31T00:00:00"/>
    <x v="3"/>
    <x v="7"/>
    <x v="31"/>
    <x v="1"/>
    <n v="625847.89"/>
    <n v="-31969.38"/>
    <n v="0"/>
    <n v="9303.42"/>
    <n v="0"/>
    <n v="-1.63"/>
    <n v="603180.30000000005"/>
    <n v="-5.108170208143354E-2"/>
    <n v="0"/>
    <n v="0.17838357617139211"/>
    <n v="1.9546304838760551E-2"/>
    <n v="2.6072730363865041E-6"/>
    <n v="179442.08"/>
    <n v="0.29749300000000001"/>
  </r>
  <r>
    <d v="2027-02-28T00:00:00"/>
    <x v="3"/>
    <x v="7"/>
    <x v="32"/>
    <x v="1"/>
    <n v="603180.30000000005"/>
    <n v="-30747.75"/>
    <n v="0"/>
    <n v="8951.34"/>
    <n v="0"/>
    <n v="-1.3"/>
    <n v="581382.59"/>
    <n v="-5.0976052883315873E-2"/>
    <n v="0"/>
    <n v="0.17808281294111319"/>
    <n v="1.6710643568474251E-2"/>
    <n v="2.1525676592909669E-6"/>
    <n v="178753.42"/>
    <n v="0.30746299999999999"/>
  </r>
  <r>
    <d v="2027-03-31T00:00:00"/>
    <x v="3"/>
    <x v="7"/>
    <x v="33"/>
    <x v="1"/>
    <n v="581382.59"/>
    <n v="-29576.65"/>
    <n v="0"/>
    <n v="8616.26"/>
    <n v="-14712.32"/>
    <n v="-1.06"/>
    <n v="545708.81000000006"/>
    <n v="-5.0872958474276538E-2"/>
    <n v="0"/>
    <n v="0.17784355954663639"/>
    <n v="2.5305754178794208E-2"/>
    <n v="1.822646870640854E-6"/>
    <n v="173225.44"/>
    <n v="0.31743199999999999"/>
  </r>
  <r>
    <d v="2027-04-30T00:00:00"/>
    <x v="3"/>
    <x v="7"/>
    <x v="34"/>
    <x v="1"/>
    <n v="545708.81000000006"/>
    <n v="-27706.98"/>
    <n v="0"/>
    <n v="8079.17"/>
    <n v="0"/>
    <n v="-0.83"/>
    <n v="526080.17000000004"/>
    <n v="-5.0772456442837913E-2"/>
    <n v="0"/>
    <n v="0.1776589331720857"/>
    <n v="1.9546304838760551E-2"/>
    <n v="1.5299426434557761E-6"/>
    <n v="172239.35999999999"/>
    <n v="0.327401"/>
  </r>
  <r>
    <d v="2027-05-31T00:00:00"/>
    <x v="3"/>
    <x v="7"/>
    <x v="35"/>
    <x v="1"/>
    <n v="526080.17000000004"/>
    <n v="-26658.89"/>
    <n v="0"/>
    <n v="7782.6"/>
    <n v="0"/>
    <n v="-0.67"/>
    <n v="507203.22"/>
    <n v="-5.0674570717740917E-2"/>
    <n v="0"/>
    <n v="0.17752280287049479"/>
    <n v="1.417657788534735E-2"/>
    <n v="1.2667419640016101E-6"/>
    <n v="171115.51999999999"/>
    <n v="0.33737099999999998"/>
  </r>
  <r>
    <d v="2027-06-30T00:00:00"/>
    <x v="3"/>
    <x v="7"/>
    <x v="36"/>
    <x v="1"/>
    <n v="507203.22"/>
    <n v="-25653.99"/>
    <n v="0"/>
    <n v="7499.41"/>
    <n v="-10128.459999999999"/>
    <n v="-0.53"/>
    <n v="478919.65"/>
    <n v="-5.0579310811243339E-2"/>
    <n v="0"/>
    <n v="0.17742971013846559"/>
    <n v="1.996922940294454E-2"/>
    <n v="1.047573496438691E-6"/>
    <n v="166347.99"/>
    <n v="0.34733999999999998"/>
  </r>
  <r>
    <d v="2027-07-31T00:00:00"/>
    <x v="3"/>
    <x v="7"/>
    <x v="37"/>
    <x v="1"/>
    <n v="478919.65"/>
    <n v="-23627.39"/>
    <n v="0"/>
    <n v="7580.58"/>
    <n v="0"/>
    <n v="-0.42"/>
    <n v="462872.42"/>
    <n v="-4.9334774201893888E-2"/>
    <n v="0"/>
    <n v="0.18994198466453621"/>
    <n v="1.9546304838760551E-2"/>
    <n v="8.6889547251786688E-7"/>
    <n v="165388.69"/>
    <n v="0.35730899999999999"/>
  </r>
  <r>
    <d v="2027-08-31T00:00:00"/>
    <x v="3"/>
    <x v="7"/>
    <x v="38"/>
    <x v="1"/>
    <n v="462872.42"/>
    <n v="-22724.799999999999"/>
    <n v="0"/>
    <n v="7405.54"/>
    <n v="0"/>
    <n v="-0.34"/>
    <n v="447552.83"/>
    <n v="-4.909516049506988E-2"/>
    <n v="0"/>
    <n v="0.191989159913278"/>
    <n v="1.9546304838760551E-2"/>
    <n v="7.2403067552881375E-7"/>
    <n v="164376.67000000001"/>
    <n v="0.36727900000000002"/>
  </r>
  <r>
    <d v="2027-09-30T00:00:00"/>
    <x v="3"/>
    <x v="7"/>
    <x v="39"/>
    <x v="1"/>
    <n v="447552.83"/>
    <n v="-21854.87"/>
    <n v="0"/>
    <n v="7250.36"/>
    <n v="-8748"/>
    <n v="-0.27"/>
    <n v="424200.06"/>
    <n v="-4.8831925457958038E-2"/>
    <n v="0"/>
    <n v="0.19440021942040861"/>
    <n v="1.9546304838760551E-2"/>
    <n v="6.0498592688196767E-7"/>
    <n v="160028.70000000001"/>
    <n v="0.37724800000000003"/>
  </r>
  <r>
    <d v="2027-10-31T00:00:00"/>
    <x v="3"/>
    <x v="7"/>
    <x v="40"/>
    <x v="1"/>
    <n v="424200.06"/>
    <n v="-20590.97"/>
    <n v="0"/>
    <n v="6972.03"/>
    <n v="0"/>
    <n v="-0.21"/>
    <n v="410580.91"/>
    <n v="-4.8540694565743829E-2"/>
    <n v="0"/>
    <n v="0.1972286376340657"/>
    <n v="2.6210177993420111E-2"/>
    <n v="5.0351418156872716E-7"/>
    <n v="158984.13"/>
    <n v="0.38721800000000001"/>
  </r>
  <r>
    <d v="2027-11-30T00:00:00"/>
    <x v="3"/>
    <x v="7"/>
    <x v="41"/>
    <x v="1"/>
    <n v="410580.91"/>
    <n v="-19875.54"/>
    <n v="0"/>
    <n v="6789.75"/>
    <n v="0"/>
    <n v="-0.17"/>
    <n v="397494.94"/>
    <n v="-4.8408347959718823E-2"/>
    <n v="0"/>
    <n v="0.1984430797956539"/>
    <n v="2.5305754178794208E-2"/>
    <n v="4.1797847641147311E-7"/>
    <n v="157879.78"/>
    <n v="0.39718700000000001"/>
  </r>
  <r>
    <d v="2027-12-31T00:00:00"/>
    <x v="3"/>
    <x v="7"/>
    <x v="42"/>
    <x v="1"/>
    <n v="397494.94"/>
    <n v="-19196.57"/>
    <n v="0"/>
    <n v="6608.97"/>
    <n v="-10418.41"/>
    <n v="-0.14000000000000001"/>
    <n v="374488.79"/>
    <n v="-4.8293879203826967E-2"/>
    <n v="0"/>
    <n v="0.19951873310938331"/>
    <n v="2.6210177993420111E-2"/>
    <n v="3.4724818577896159E-7"/>
    <n v="152475.46"/>
    <n v="0.40715600000000002"/>
  </r>
  <r>
    <d v="2028-01-31T00:00:00"/>
    <x v="3"/>
    <x v="7"/>
    <x v="43"/>
    <x v="1"/>
    <n v="374488.79"/>
    <n v="-18051.93"/>
    <n v="0"/>
    <n v="6253.08"/>
    <n v="0"/>
    <n v="-0.11"/>
    <n v="362689.83"/>
    <n v="-4.8204204828138468E-2"/>
    <n v="0"/>
    <n v="0.20037181872421239"/>
    <n v="2.7114601808046E-2"/>
    <n v="2.8888774322398421E-7"/>
    <n v="151287.22"/>
    <n v="0.417126"/>
  </r>
  <r>
    <d v="2028-02-29T00:00:00"/>
    <x v="3"/>
    <x v="7"/>
    <x v="44"/>
    <x v="1"/>
    <n v="362689.83"/>
    <n v="-17462.830000000002"/>
    <n v="0"/>
    <n v="6071.9"/>
    <n v="0"/>
    <n v="-0.09"/>
    <n v="351298.81"/>
    <n v="-4.8148123205204237E-2"/>
    <n v="0"/>
    <n v="0.20089568223923679"/>
    <n v="2.7949907195213751E-2"/>
    <n v="2.4055376578282729E-7"/>
    <n v="150037.96"/>
    <n v="0.427095"/>
  </r>
  <r>
    <d v="2028-03-31T00:00:00"/>
    <x v="3"/>
    <x v="7"/>
    <x v="45"/>
    <x v="1"/>
    <n v="351298.81"/>
    <n v="-16899.14"/>
    <n v="0"/>
    <n v="5893.17"/>
    <n v="-11321.07"/>
    <n v="-7.0000000000000007E-2"/>
    <n v="328971.7"/>
    <n v="-4.810475241278514E-2"/>
    <n v="0"/>
    <n v="0.20130444931316729"/>
    <n v="3.2226318343723477E-2"/>
    <n v="2.002640233039951E-7"/>
    <n v="143781.79999999999"/>
    <n v="0.43706400000000001"/>
  </r>
  <r>
    <d v="2028-04-30T00:00:00"/>
    <x v="3"/>
    <x v="7"/>
    <x v="46"/>
    <x v="1"/>
    <n v="328971.7"/>
    <n v="-15814.73"/>
    <n v="0"/>
    <n v="5526.78"/>
    <n v="0"/>
    <n v="-0.05"/>
    <n v="318683.69"/>
    <n v="-4.8073231280944838E-2"/>
    <n v="0"/>
    <n v="0.2016020686804646"/>
    <n v="3.0505765463052489E-2"/>
    <n v="1.6653719800583069E-7"/>
    <n v="142462.35999999999"/>
    <n v="0.44703399999999999"/>
  </r>
  <r>
    <d v="2028-05-31T00:00:00"/>
    <x v="3"/>
    <x v="7"/>
    <x v="47"/>
    <x v="1"/>
    <n v="318683.69"/>
    <n v="-15313.2"/>
    <n v="0"/>
    <n v="5359.39"/>
    <n v="0"/>
    <n v="-0.04"/>
    <n v="308729.84000000003"/>
    <n v="-4.8051402356412573E-2"/>
    <n v="0"/>
    <n v="0.20180711033984"/>
    <n v="3.2226318343723477E-2"/>
    <n v="1.384557827089227E-7"/>
    <n v="141090.49"/>
    <n v="0.45700299999999999"/>
  </r>
  <r>
    <d v="2028-06-30T00:00:00"/>
    <x v="3"/>
    <x v="7"/>
    <x v="48"/>
    <x v="1"/>
    <n v="308729.84000000003"/>
    <n v="-14829.92"/>
    <n v="0"/>
    <n v="5195.8999999999996"/>
    <n v="-10304.69"/>
    <n v="-0.04"/>
    <n v="288791.08"/>
    <n v="-4.8035282214947288E-2"/>
    <n v="0"/>
    <n v="0.2019590150232739"/>
    <n v="3.3377694797324997E-2"/>
    <n v="1.1516222490037679E-7"/>
    <n v="134857.48000000001"/>
    <n v="0.466972"/>
  </r>
  <r>
    <d v="2028-07-31T00:00:00"/>
    <x v="3"/>
    <x v="7"/>
    <x v="49"/>
    <x v="1"/>
    <n v="288791.08"/>
    <n v="-13868.82"/>
    <n v="0"/>
    <n v="4862.96"/>
    <n v="0"/>
    <n v="-0.03"/>
    <n v="279785.19"/>
    <n v="-4.8023703848640971E-2"/>
    <n v="0"/>
    <n v="0.20206810930829169"/>
    <n v="3.2226318343723477E-2"/>
    <n v="9.5821728160494733E-8"/>
    <n v="133441.26"/>
    <n v="0.47694199999999998"/>
  </r>
  <r>
    <d v="2028-08-31T00:00:00"/>
    <x v="3"/>
    <x v="7"/>
    <x v="50"/>
    <x v="1"/>
    <n v="279785.19"/>
    <n v="-13434.01"/>
    <n v="0"/>
    <n v="4713.12"/>
    <n v="0"/>
    <n v="-0.02"/>
    <n v="271064.28000000003"/>
    <n v="-4.8015449276590329E-2"/>
    <n v="0"/>
    <n v="0.2021457827462628"/>
    <n v="3.4761301289032751E-2"/>
    <n v="7.9732893571870601E-8"/>
    <n v="131984.22"/>
    <n v="0.48691099999999998"/>
  </r>
  <r>
    <d v="2028-09-30T00:00:00"/>
    <x v="3"/>
    <x v="7"/>
    <x v="51"/>
    <x v="1"/>
    <n v="271064.28000000003"/>
    <n v="-13013.65"/>
    <n v="0"/>
    <n v="4567.4799999999996"/>
    <n v="-9135.4"/>
    <n v="-0.02"/>
    <n v="253482.69"/>
    <n v="-4.800945709661996E-2"/>
    <n v="0"/>
    <n v="0.2022022281473333"/>
    <n v="3.3701986143291493E-2"/>
    <n v="6.6331154220957547E-8"/>
    <n v="125950.61"/>
    <n v="0.49688100000000002"/>
  </r>
  <r>
    <d v="2028-10-31T00:00:00"/>
    <x v="3"/>
    <x v="7"/>
    <x v="52"/>
    <x v="1"/>
    <n v="253482.69"/>
    <n v="-12168.48"/>
    <n v="0"/>
    <n v="4272.09"/>
    <n v="0"/>
    <n v="-0.01"/>
    <n v="245586.29"/>
    <n v="-4.8005152910232073E-2"/>
    <n v="0"/>
    <n v="0.20224276366800989"/>
    <n v="2.9670460075884749E-2"/>
    <n v="5.5170081797371088E-8"/>
    <n v="124475.38"/>
    <n v="0.50685000000000002"/>
  </r>
  <r>
    <d v="2028-11-30T00:00:00"/>
    <x v="3"/>
    <x v="7"/>
    <x v="53"/>
    <x v="1"/>
    <n v="245586.29"/>
    <n v="-11788.65"/>
    <n v="0"/>
    <n v="4139.6000000000004"/>
    <n v="0"/>
    <n v="-0.01"/>
    <n v="237937.23"/>
    <n v="-4.8002061087163927E-2"/>
    <n v="0"/>
    <n v="0.2022718727279629"/>
    <n v="2.7114601808046E-2"/>
    <n v="4.5889488779999459E-8"/>
    <n v="122970.54"/>
    <n v="0.51681900000000003"/>
  </r>
  <r>
    <d v="2028-12-31T00:00:00"/>
    <x v="3"/>
    <x v="7"/>
    <x v="54"/>
    <x v="1"/>
    <n v="237937.23"/>
    <n v="-11420.95"/>
    <n v="0"/>
    <n v="4011.08"/>
    <n v="-8716.26"/>
    <n v="-0.01"/>
    <n v="221811.1"/>
    <n v="-4.7999829722259517E-2"/>
    <n v="0"/>
    <n v="0.20229288772491291"/>
    <n v="3.6632595845416713E-2"/>
    <n v="3.8175630952589192E-8"/>
    <n v="116847.56"/>
    <n v="0.52678899999999995"/>
  </r>
  <r>
    <d v="2024-07-31T00:00:00"/>
    <x v="3"/>
    <x v="8"/>
    <x v="0"/>
    <x v="0"/>
    <n v="77862.53"/>
    <n v="-62956.2"/>
    <n v="-8745.7099999999991"/>
    <n v="40548.583218"/>
    <n v="0"/>
    <n v="0"/>
    <n v="3655596.56"/>
    <n v="-0.8085557969924686"/>
    <n v="-0.11232244829444921"/>
    <n v="6.131663932852077"/>
    <n v="0"/>
    <n v="0"/>
    <n v="0"/>
    <n v="0"/>
  </r>
  <r>
    <d v="2024-08-31T00:00:00"/>
    <x v="3"/>
    <x v="8"/>
    <x v="1"/>
    <x v="0"/>
    <n v="3655596.56"/>
    <n v="-129936.21"/>
    <n v="-60535.13"/>
    <n v="78811.072257000007"/>
    <n v="0"/>
    <n v="31.88"/>
    <n v="3543864.44"/>
    <n v="-3.5544461175442181E-2"/>
    <n v="-1.6559576256959821E-2"/>
    <n v="0.25384005135124621"/>
    <n v="0"/>
    <n v="8.720874822138468E-6"/>
    <n v="9790.9500000000007"/>
    <n v="2.7627890868195848E-3"/>
  </r>
  <r>
    <d v="2024-09-30T00:00:00"/>
    <x v="3"/>
    <x v="8"/>
    <x v="2"/>
    <x v="0"/>
    <n v="3543864.44"/>
    <n v="-128111.05"/>
    <n v="-81475.27"/>
    <n v="74055.796331999998"/>
    <n v="0"/>
    <n v="11.74"/>
    <n v="3408301.63"/>
    <n v="-3.6150098901638568E-2"/>
    <n v="-2.2990515404703229E-2"/>
    <n v="0.254245669934824"/>
    <n v="0"/>
    <n v="3.3127677987592551E-6"/>
    <n v="17100.86"/>
    <n v="5.0174139077004166E-3"/>
  </r>
  <r>
    <d v="2024-10-31T00:00:00"/>
    <x v="3"/>
    <x v="8"/>
    <x v="3"/>
    <x v="0"/>
    <n v="3408301.63"/>
    <n v="-142317.6"/>
    <n v="-69859.290000000008"/>
    <n v="72363.302333"/>
    <n v="0"/>
    <n v="97.85"/>
    <n v="3268416.22"/>
    <n v="-4.1756163464910227E-2"/>
    <n v="-2.0496803858289971E-2"/>
    <n v="0.2499836047284329"/>
    <n v="0"/>
    <n v="2.8709313500519021E-5"/>
    <n v="41773.78"/>
    <n v="1.278104659509981E-2"/>
  </r>
  <r>
    <d v="2024-11-30T00:00:00"/>
    <x v="3"/>
    <x v="8"/>
    <x v="4"/>
    <x v="0"/>
    <n v="3268416.22"/>
    <n v="-123770.52"/>
    <n v="-70373.11"/>
    <n v="66902.179030999992"/>
    <n v="0"/>
    <n v="0"/>
    <n v="3141368.29"/>
    <n v="-3.7868653093393358E-2"/>
    <n v="-2.1531257117552799E-2"/>
    <n v="0.24904310123140719"/>
    <n v="0"/>
    <n v="0"/>
    <n v="60263.4"/>
    <n v="1.9183806047777991E-2"/>
  </r>
  <r>
    <d v="2024-12-31T00:00:00"/>
    <x v="3"/>
    <x v="8"/>
    <x v="5"/>
    <x v="0"/>
    <n v="3141368.29"/>
    <n v="-111252.7"/>
    <n v="-64449.88"/>
    <n v="65306.103331000013"/>
    <n v="3139.69"/>
    <n v="0"/>
    <n v="3027642.21"/>
    <n v="-3.5415363538924632E-2"/>
    <n v="-2.051649919723357E-2"/>
    <n v="0.2447744516164837"/>
    <n v="9.994657455461868E-4"/>
    <n v="0"/>
    <n v="101922.15"/>
    <n v="3.3663868756803987E-2"/>
  </r>
  <r>
    <d v="2025-01-31T00:00:00"/>
    <x v="3"/>
    <x v="8"/>
    <x v="6"/>
    <x v="0"/>
    <n v="3027642.21"/>
    <n v="-138192.51999999999"/>
    <n v="-63518.09"/>
    <n v="61918.105482999999"/>
    <n v="0"/>
    <n v="19.97"/>
    <n v="2884921.33"/>
    <n v="-4.5643609916509897E-2"/>
    <n v="-2.0979391088618751E-2"/>
    <n v="0.24079323365830929"/>
    <n v="0"/>
    <n v="6.5958916592063221E-6"/>
    <n v="119146.92"/>
    <n v="4.1299885290112921E-2"/>
  </r>
  <r>
    <d v="2025-02-28T00:00:00"/>
    <x v="3"/>
    <x v="8"/>
    <x v="7"/>
    <x v="0"/>
    <n v="2884921.33"/>
    <n v="-151688.62"/>
    <n v="-57198.079999999987"/>
    <n v="49444.538039000006"/>
    <n v="0"/>
    <n v="15.83"/>
    <n v="2396385"/>
    <n v="-5.2579811595763692E-2"/>
    <n v="-1.9826564906710989E-2"/>
    <n v="0.22341852589288311"/>
    <n v="0"/>
    <n v="5.4871513602071084E-6"/>
    <n v="135431.82"/>
    <n v="5.6515050795260362E-2"/>
  </r>
  <r>
    <d v="2025-03-31T00:00:00"/>
    <x v="3"/>
    <x v="8"/>
    <x v="8"/>
    <x v="0"/>
    <n v="2396385"/>
    <n v="-112941.92"/>
    <n v="-41094.04"/>
    <n v="44884.477955000002"/>
    <n v="44781.06"/>
    <n v="345.92"/>
    <n v="2082746.27"/>
    <n v="-4.7130123081224433E-2"/>
    <n v="-1.7148346363376501E-2"/>
    <n v="0.22053156348436659"/>
    <n v="1.8686922176528391E-2"/>
    <n v="1.443507616680959E-4"/>
    <n v="161010.63"/>
    <n v="7.7306886738536806E-2"/>
  </r>
  <r>
    <d v="2025-04-30T00:00:00"/>
    <x v="3"/>
    <x v="8"/>
    <x v="9"/>
    <x v="0"/>
    <n v="2082746.27"/>
    <n v="-100677.36"/>
    <n v="-40860.9"/>
    <n v="38393.962216"/>
    <n v="0"/>
    <n v="248.27"/>
    <n v="1910055.28"/>
    <n v="-4.8338754196880648E-2"/>
    <n v="-1.9618760378334519E-2"/>
    <n v="0.22428394040271971"/>
    <n v="0"/>
    <n v="1.1920319031467999E-4"/>
    <n v="177978.21"/>
    <n v="9.3179612058138961E-2"/>
  </r>
  <r>
    <d v="2025-05-31T00:00:00"/>
    <x v="3"/>
    <x v="8"/>
    <x v="10"/>
    <x v="0"/>
    <n v="1910055.28"/>
    <n v="-91770.1"/>
    <n v="-35828.33"/>
    <n v="35324.443478000001"/>
    <n v="0"/>
    <n v="42.62"/>
    <n v="1764553.27"/>
    <n v="-4.8045782214219478E-2"/>
    <n v="-1.8757745063797321E-2"/>
    <n v="0.2177512027290813"/>
    <n v="0"/>
    <n v="2.2313490319505309E-5"/>
    <n v="154172.04"/>
    <n v="8.7371711934772028E-2"/>
  </r>
  <r>
    <d v="2025-06-30T00:00:00"/>
    <x v="3"/>
    <x v="8"/>
    <x v="11"/>
    <x v="0"/>
    <n v="1764553.27"/>
    <n v="-115208.08"/>
    <n v="-29759.57"/>
    <n v="32004.778707000001"/>
    <n v="58039.78"/>
    <n v="27.93"/>
    <n v="1553853.29"/>
    <n v="-6.5290224987086962E-2"/>
    <n v="-1.686521484273467E-2"/>
    <n v="0.22067425273508459"/>
    <n v="3.2892053182389899E-2"/>
    <n v="1.5828368842613629E-5"/>
    <n v="169759.51"/>
    <n v="0.1092506680601745"/>
  </r>
  <r>
    <d v="2025-07-31T00:00:00"/>
    <x v="3"/>
    <x v="8"/>
    <x v="12"/>
    <x v="0"/>
    <n v="1553853.29"/>
    <n v="-81890.969999999987"/>
    <n v="-28729.21"/>
    <n v="28641.378998"/>
    <n v="0"/>
    <n v="153.6"/>
    <n v="1430720.01"/>
    <n v="-5.2701867368701187E-2"/>
    <n v="-1.8489010632400181E-2"/>
    <n v="0.21702765762085641"/>
    <n v="0"/>
    <n v="9.8851031167813792E-5"/>
    <n v="138608.57"/>
    <n v="9.6880290365128824E-2"/>
  </r>
  <r>
    <d v="2025-08-31T00:00:00"/>
    <x v="3"/>
    <x v="8"/>
    <x v="13"/>
    <x v="0"/>
    <n v="1430720.01"/>
    <n v="-69260.63"/>
    <n v="-26425.1"/>
    <n v="25787.924193999999"/>
    <n v="0"/>
    <n v="7.14"/>
    <n v="1340444.67"/>
    <n v="-4.8409632573741673E-2"/>
    <n v="-1.846979130458936E-2"/>
    <n v="0.2122232222580645"/>
    <n v="0"/>
    <n v="4.9904942616969473E-6"/>
    <n v="145406.60999999999"/>
    <n v="0.10847639835816569"/>
  </r>
  <r>
    <d v="2025-09-30T00:00:00"/>
    <x v="3"/>
    <x v="8"/>
    <x v="14"/>
    <x v="0"/>
    <n v="1340272.31"/>
    <n v="-90832.919999999984"/>
    <n v="-25401.57"/>
    <n v="22759.644496000001"/>
    <n v="36340.949999999997"/>
    <n v="5.87"/>
    <n v="1186959.49"/>
    <n v="-6.7771988813228545E-2"/>
    <n v="-1.8952544054275058E-2"/>
    <n v="0.20660652762024659"/>
    <n v="2.7114601808046E-2"/>
    <n v="4.379706986560067E-6"/>
    <n v="130202.58"/>
    <n v="0.1096942070028018"/>
  </r>
  <r>
    <d v="2025-10-31T00:00:00"/>
    <x v="3"/>
    <x v="8"/>
    <x v="15"/>
    <x v="1"/>
    <n v="1186959.49"/>
    <n v="-74312.08"/>
    <n v="0"/>
    <n v="19968.82"/>
    <n v="0"/>
    <n v="-44.58"/>
    <n v="1132571.6499999999"/>
    <n v="-6.2607089705692273E-2"/>
    <n v="0"/>
    <n v="0.20188202788963031"/>
    <n v="1.417657788534735E-2"/>
    <n v="3.7559116673408183E-5"/>
    <n v="150862.03"/>
    <n v="0.13320299999999999"/>
  </r>
  <r>
    <d v="2025-11-30T00:00:00"/>
    <x v="3"/>
    <x v="8"/>
    <x v="16"/>
    <x v="1"/>
    <n v="1132571.6499999999"/>
    <n v="-74647.05"/>
    <n v="0"/>
    <n v="18792.97"/>
    <n v="0"/>
    <n v="-43.79"/>
    <n v="1076673.78"/>
    <n v="-6.5909342075189489E-2"/>
    <n v="0"/>
    <n v="0.19911823271860801"/>
    <n v="1.7655590576860811E-2"/>
    <n v="3.8661575853362283E-5"/>
    <n v="153808.01"/>
    <n v="0.14285500000000001"/>
  </r>
  <r>
    <d v="2025-12-31T00:00:00"/>
    <x v="3"/>
    <x v="8"/>
    <x v="17"/>
    <x v="1"/>
    <n v="1076673.78"/>
    <n v="-73712.66"/>
    <n v="0"/>
    <n v="17657.72"/>
    <n v="-15263.55"/>
    <n v="-44.9"/>
    <n v="1005310.39"/>
    <n v="-6.8463317967159404E-2"/>
    <n v="0"/>
    <n v="0.1968030058124691"/>
    <n v="1.417657788534735E-2"/>
    <n v="4.1698691785088618E-5"/>
    <n v="153316.38"/>
    <n v="0.152507"/>
  </r>
  <r>
    <d v="2026-01-31T00:00:00"/>
    <x v="3"/>
    <x v="8"/>
    <x v="18"/>
    <x v="1"/>
    <n v="1005310.39"/>
    <n v="-70947.56"/>
    <n v="0"/>
    <n v="16321.25"/>
    <n v="0"/>
    <n v="-33.229999999999997"/>
    <n v="950650.86"/>
    <n v="-7.057278993761476E-2"/>
    <n v="0"/>
    <n v="0.19482045341938209"/>
    <n v="1.5090935640646119E-2"/>
    <n v="3.3052065597034093E-5"/>
    <n v="154155.85"/>
    <n v="0.162158"/>
  </r>
  <r>
    <d v="2026-02-28T00:00:00"/>
    <x v="3"/>
    <x v="8"/>
    <x v="19"/>
    <x v="1"/>
    <n v="950650.86"/>
    <n v="-68796.350000000006"/>
    <n v="0"/>
    <n v="15298.48"/>
    <n v="0"/>
    <n v="-23.18"/>
    <n v="897129.81"/>
    <n v="-7.2367634317538329E-2"/>
    <n v="0"/>
    <n v="0.19311167581615121"/>
    <n v="1.417657788534735E-2"/>
    <n v="2.4378323259484819E-5"/>
    <n v="154135.81"/>
    <n v="0.17180999999999999"/>
  </r>
  <r>
    <d v="2026-03-31T00:00:00"/>
    <x v="3"/>
    <x v="8"/>
    <x v="20"/>
    <x v="1"/>
    <n v="897129.81"/>
    <n v="-66313.25"/>
    <n v="0"/>
    <n v="14327.02"/>
    <n v="-17535.57"/>
    <n v="-15.45"/>
    <n v="827592.56"/>
    <n v="-7.3917122518399686E-2"/>
    <n v="0"/>
    <n v="0.19163811107783321"/>
    <n v="1.9546304838760551E-2"/>
    <n v="1.721820911245294E-5"/>
    <n v="150176.29999999999"/>
    <n v="0.18146200000000001"/>
  </r>
  <r>
    <d v="2026-04-30T00:00:00"/>
    <x v="3"/>
    <x v="8"/>
    <x v="21"/>
    <x v="1"/>
    <n v="827592.56"/>
    <n v="-62288.34"/>
    <n v="0"/>
    <n v="13129.09"/>
    <n v="0"/>
    <n v="-15.09"/>
    <n v="778418.21"/>
    <n v="-7.5264505054741929E-2"/>
    <n v="0"/>
    <n v="0.19037037694997219"/>
    <n v="1.615335438092837E-2"/>
    <n v="1.823718535001594E-5"/>
    <n v="148766.12"/>
    <n v="0.19111300000000001"/>
  </r>
  <r>
    <d v="2026-05-31T00:00:00"/>
    <x v="3"/>
    <x v="8"/>
    <x v="22"/>
    <x v="1"/>
    <n v="778418.21"/>
    <n v="-59502.38"/>
    <n v="0"/>
    <n v="12278.52"/>
    <n v="0"/>
    <n v="-12.94"/>
    <n v="731181.41"/>
    <n v="-7.6440116963824967E-2"/>
    <n v="0"/>
    <n v="0.18928412145353929"/>
    <n v="1.9546304838760551E-2"/>
    <n v="1.6627024406399921E-5"/>
    <n v="146795.68"/>
    <n v="0.200765"/>
  </r>
  <r>
    <d v="2026-06-30T00:00:00"/>
    <x v="3"/>
    <x v="8"/>
    <x v="23"/>
    <x v="1"/>
    <n v="731181.41"/>
    <n v="-56642.49"/>
    <n v="0"/>
    <n v="11477.01"/>
    <n v="-14125.89"/>
    <n v="-10.81"/>
    <n v="671879.22"/>
    <n v="-7.7467082344936322E-2"/>
    <n v="0"/>
    <n v="0.18835827723665169"/>
    <n v="1.9319265382841021E-2"/>
    <n v="1.479081178581973E-5"/>
    <n v="141374.66"/>
    <n v="0.21041699999999999"/>
  </r>
  <r>
    <d v="2026-07-31T00:00:00"/>
    <x v="3"/>
    <x v="8"/>
    <x v="24"/>
    <x v="1"/>
    <n v="671879.22"/>
    <n v="-52651.18"/>
    <n v="0"/>
    <n v="10502.27"/>
    <n v="0"/>
    <n v="-8.43"/>
    <n v="629721.88"/>
    <n v="-7.8364054944996167E-2"/>
    <n v="0"/>
    <n v="0.18757425101289499"/>
    <n v="2.1444396691235101E-2"/>
    <n v="1.2548488452547321E-5"/>
    <n v="138581.94"/>
    <n v="0.22006800000000001"/>
  </r>
  <r>
    <d v="2026-08-31T00:00:00"/>
    <x v="3"/>
    <x v="8"/>
    <x v="25"/>
    <x v="1"/>
    <n v="629721.88"/>
    <n v="-49840.37"/>
    <n v="0"/>
    <n v="9808.73"/>
    <n v="0"/>
    <n v="-6.83"/>
    <n v="589683.41"/>
    <n v="-7.9146643923740101E-2"/>
    <n v="0"/>
    <n v="0.18691550162235851"/>
    <n v="1.9546304838760551E-2"/>
    <n v="1.083985702384009E-5"/>
    <n v="135462.19"/>
    <n v="0.22972000000000001"/>
  </r>
  <r>
    <d v="2026-09-30T00:00:00"/>
    <x v="3"/>
    <x v="8"/>
    <x v="26"/>
    <x v="1"/>
    <n v="589683.41"/>
    <n v="-47073.37"/>
    <n v="0"/>
    <n v="9158.14"/>
    <n v="-10871.38"/>
    <n v="-5.73"/>
    <n v="540891.06999999995"/>
    <n v="-7.9828212554845346E-2"/>
    <n v="0"/>
    <n v="0.18636728399319971"/>
    <n v="1.8435968467792802E-2"/>
    <n v="9.7116515042030278E-6"/>
    <n v="129474.13"/>
    <n v="0.239372"/>
  </r>
  <r>
    <d v="2026-10-31T00:00:00"/>
    <x v="3"/>
    <x v="8"/>
    <x v="27"/>
    <x v="1"/>
    <n v="540891.06999999995"/>
    <n v="-43498.66"/>
    <n v="0"/>
    <n v="8380.0499999999993"/>
    <n v="0"/>
    <n v="-4.91"/>
    <n v="505767.55"/>
    <n v="-8.0420361031014562E-2"/>
    <n v="0"/>
    <n v="0.185916464330944"/>
    <n v="1.9546304838760551E-2"/>
    <n v="9.0861050368488687E-6"/>
    <n v="125948.07"/>
    <n v="0.249024"/>
  </r>
  <r>
    <d v="2026-11-30T00:00:00"/>
    <x v="3"/>
    <x v="8"/>
    <x v="28"/>
    <x v="1"/>
    <n v="505767.55"/>
    <n v="-40933.410000000003"/>
    <n v="0"/>
    <n v="7820.49"/>
    <n v="0"/>
    <n v="-4.21"/>
    <n v="472650.42"/>
    <n v="-8.0933242516967221E-2"/>
    <n v="0"/>
    <n v="0.1855513663612906"/>
    <n v="1.9712083718150371E-2"/>
    <n v="8.323515010751613E-6"/>
    <n v="122263.01"/>
    <n v="0.25867499999999999"/>
  </r>
  <r>
    <d v="2026-12-31T00:00:00"/>
    <x v="3"/>
    <x v="8"/>
    <x v="29"/>
    <x v="1"/>
    <n v="472650.42"/>
    <n v="-38462.300000000003"/>
    <n v="0"/>
    <n v="7297"/>
    <n v="-9159.56"/>
    <n v="-3.61"/>
    <n v="432321.95"/>
    <n v="-8.1375786936860886E-2"/>
    <n v="0"/>
    <n v="0.18526163243495811"/>
    <n v="1.9379136833382229E-2"/>
    <n v="7.6315558944475868E-6"/>
    <n v="116003.67"/>
    <n v="0.26832699999999998"/>
  </r>
  <r>
    <d v="2027-01-31T00:00:00"/>
    <x v="3"/>
    <x v="8"/>
    <x v="30"/>
    <x v="1"/>
    <n v="432321.95"/>
    <n v="-35344.86"/>
    <n v="0"/>
    <n v="6666.34"/>
    <n v="0"/>
    <n v="-3.04"/>
    <n v="403640.39"/>
    <n v="-8.1755870851912243E-2"/>
    <n v="0"/>
    <n v="0.18503809379795061"/>
    <n v="1.9546304838760551E-2"/>
    <n v="7.0349512368332434E-6"/>
    <n v="112203.46"/>
    <n v="0.27797899999999998"/>
  </r>
  <r>
    <d v="2027-02-28T00:00:00"/>
    <x v="3"/>
    <x v="8"/>
    <x v="31"/>
    <x v="1"/>
    <n v="403640.39"/>
    <n v="-33130.99"/>
    <n v="0"/>
    <n v="6218.51"/>
    <n v="0"/>
    <n v="-2.65"/>
    <n v="376725.25"/>
    <n v="-8.208045369253085E-2"/>
    <n v="0"/>
    <n v="0.18487264867802561"/>
    <n v="1.9546304838760551E-2"/>
    <n v="6.575489802190402E-6"/>
    <n v="108357.66"/>
    <n v="0.28763"/>
  </r>
  <r>
    <d v="2027-03-31T00:00:00"/>
    <x v="3"/>
    <x v="8"/>
    <x v="32"/>
    <x v="1"/>
    <n v="376725.25"/>
    <n v="-31025.47"/>
    <n v="0"/>
    <n v="5800.26"/>
    <n v="-6295.32"/>
    <n v="-2.34"/>
    <n v="345202.38"/>
    <n v="-8.2355691341409326E-2"/>
    <n v="0"/>
    <n v="0.18475814838806359"/>
    <n v="1.6710643568474251E-2"/>
    <n v="6.2201258670529293E-6"/>
    <n v="102622.52"/>
    <n v="0.29728199999999999"/>
  </r>
  <r>
    <d v="2027-04-30T00:00:00"/>
    <x v="3"/>
    <x v="8"/>
    <x v="33"/>
    <x v="1"/>
    <n v="345202.38"/>
    <n v="-28509.24"/>
    <n v="0"/>
    <n v="5312.9"/>
    <n v="0"/>
    <n v="-2.0499999999999998"/>
    <n v="322003.99"/>
    <n v="-8.2587033245064348E-2"/>
    <n v="0"/>
    <n v="0.18468829197479161"/>
    <n v="2.5305754178794208E-2"/>
    <n v="5.9291653972904201E-6"/>
    <n v="98833.94"/>
    <n v="0.30693399999999998"/>
  </r>
  <r>
    <d v="2027-05-31T00:00:00"/>
    <x v="3"/>
    <x v="8"/>
    <x v="34"/>
    <x v="1"/>
    <n v="322003.99"/>
    <n v="-26655.27"/>
    <n v="0"/>
    <n v="4955.04"/>
    <n v="0"/>
    <n v="-1.82"/>
    <n v="300301.94"/>
    <n v="-8.2779306699787697E-2"/>
    <n v="0"/>
    <n v="0.18465752979025271"/>
    <n v="1.9546304838760551E-2"/>
    <n v="5.6660870939938834E-6"/>
    <n v="95071.27"/>
    <n v="0.31658599999999998"/>
  </r>
  <r>
    <d v="2027-06-30T00:00:00"/>
    <x v="3"/>
    <x v="8"/>
    <x v="35"/>
    <x v="1"/>
    <n v="300301.94"/>
    <n v="-24906.080000000002"/>
    <n v="0"/>
    <n v="4621.17"/>
    <n v="-4257.25"/>
    <n v="-1.64"/>
    <n v="275758.14"/>
    <n v="-8.2936790615296754E-2"/>
    <n v="0"/>
    <n v="0.18466097607523069"/>
    <n v="1.417657788534735E-2"/>
    <n v="5.4446347675974064E-6"/>
    <n v="89962.6"/>
    <n v="0.326237"/>
  </r>
  <r>
    <d v="2027-07-31T00:00:00"/>
    <x v="3"/>
    <x v="8"/>
    <x v="36"/>
    <x v="1"/>
    <n v="275758.14"/>
    <n v="-22905.38"/>
    <n v="0"/>
    <n v="4244.25"/>
    <n v="0"/>
    <n v="-1.45"/>
    <n v="257095.56"/>
    <n v="-8.3063280336873796E-2"/>
    <n v="0"/>
    <n v="0.18469433036468599"/>
    <n v="1.996922940294454E-2"/>
    <n v="5.26239134035989E-6"/>
    <n v="86355.58"/>
    <n v="0.33588899999999999"/>
  </r>
  <r>
    <d v="2027-08-31T00:00:00"/>
    <x v="3"/>
    <x v="8"/>
    <x v="37"/>
    <x v="1"/>
    <n v="257095.56"/>
    <n v="-19371.95"/>
    <n v="0"/>
    <n v="4191.49"/>
    <n v="0"/>
    <n v="-1.31"/>
    <n v="241913.78"/>
    <n v="-7.5349224015273983E-2"/>
    <n v="0"/>
    <n v="0.19563873651515151"/>
    <n v="1.9546304838760551E-2"/>
    <n v="5.114678015653778E-6"/>
    <n v="83591.070000000007"/>
    <n v="0.34554099999999999"/>
  </r>
  <r>
    <d v="2027-09-30T00:00:00"/>
    <x v="3"/>
    <x v="8"/>
    <x v="38"/>
    <x v="1"/>
    <n v="241913.78"/>
    <n v="-17928.439999999999"/>
    <n v="0"/>
    <n v="3980.87"/>
    <n v="-4728.5200000000004"/>
    <n v="-1.21"/>
    <n v="223236.48000000001"/>
    <n v="-7.4110876901188366E-2"/>
    <n v="0"/>
    <n v="0.19746893763596801"/>
    <n v="1.9546304838760551E-2"/>
    <n v="4.9929437001090604E-6"/>
    <n v="79291.92"/>
    <n v="0.35519200000000001"/>
  </r>
  <r>
    <d v="2027-10-31T00:00:00"/>
    <x v="3"/>
    <x v="8"/>
    <x v="39"/>
    <x v="1"/>
    <n v="223236.48000000001"/>
    <n v="-16215.87"/>
    <n v="0"/>
    <n v="3713.23"/>
    <n v="0"/>
    <n v="-1.0900000000000001"/>
    <n v="210732.75"/>
    <n v="-7.2639891282170299E-2"/>
    <n v="0"/>
    <n v="0.19960359789609081"/>
    <n v="1.9546304838760551E-2"/>
    <n v="4.8906785195304037E-6"/>
    <n v="76884.62"/>
    <n v="0.364844"/>
  </r>
  <r>
    <d v="2027-11-30T00:00:00"/>
    <x v="3"/>
    <x v="8"/>
    <x v="40"/>
    <x v="1"/>
    <n v="210732.75"/>
    <n v="-14941.51"/>
    <n v="0"/>
    <n v="3548.89"/>
    <n v="0"/>
    <n v="-1.01"/>
    <n v="199339.12"/>
    <n v="-7.0902659773053045E-2"/>
    <n v="0"/>
    <n v="0.20208847581799161"/>
    <n v="2.6210177993420111E-2"/>
    <n v="4.8041379463837352E-6"/>
    <n v="74651.679999999993"/>
    <n v="0.374496"/>
  </r>
  <r>
    <d v="2027-12-31T00:00:00"/>
    <x v="3"/>
    <x v="8"/>
    <x v="41"/>
    <x v="1"/>
    <n v="199339.12"/>
    <n v="-13985.94"/>
    <n v="0"/>
    <n v="3374.87"/>
    <n v="-5044.43"/>
    <n v="-0.94"/>
    <n v="183682.67"/>
    <n v="-7.0161565732682896E-2"/>
    <n v="0"/>
    <n v="0.20316343236846501"/>
    <n v="2.5305754178794208E-2"/>
    <n v="4.7323088507495574E-6"/>
    <n v="70561.259999999995"/>
    <n v="0.38414799999999999"/>
  </r>
  <r>
    <d v="2028-01-31T00:00:00"/>
    <x v="3"/>
    <x v="8"/>
    <x v="42"/>
    <x v="1"/>
    <n v="183682.67"/>
    <n v="-12766.56"/>
    <n v="0"/>
    <n v="3124.33"/>
    <n v="0"/>
    <n v="-0.86"/>
    <n v="174039.58"/>
    <n v="-6.9503347204598651E-2"/>
    <n v="0"/>
    <n v="0.20411251482388121"/>
    <n v="2.6210177993420111E-2"/>
    <n v="4.6729483576789034E-6"/>
    <n v="68536.67"/>
    <n v="0.39379900000000001"/>
  </r>
  <r>
    <d v="2028-02-29T00:00:00"/>
    <x v="3"/>
    <x v="8"/>
    <x v="43"/>
    <x v="1"/>
    <n v="174039.58"/>
    <n v="-12005.35"/>
    <n v="0"/>
    <n v="2971.2"/>
    <n v="0"/>
    <n v="-0.8"/>
    <n v="165004.62"/>
    <n v="-6.8980589858336702E-2"/>
    <n v="0"/>
    <n v="0.2048640009785129"/>
    <n v="2.7114601808046E-2"/>
    <n v="4.6238281091221531E-6"/>
    <n v="66571.28"/>
    <n v="0.403451"/>
  </r>
  <r>
    <d v="2028-03-31T00:00:00"/>
    <x v="3"/>
    <x v="8"/>
    <x v="44"/>
    <x v="1"/>
    <n v="165004.62"/>
    <n v="-11329.26"/>
    <n v="0"/>
    <n v="2823.32"/>
    <n v="-4611.8599999999997"/>
    <n v="-0.76"/>
    <n v="151886.07"/>
    <n v="-6.8660244872550652E-2"/>
    <n v="0"/>
    <n v="0.20532658850526639"/>
    <n v="2.7949907195213751E-2"/>
    <n v="4.5829239502445194E-6"/>
    <n v="62744.55"/>
    <n v="0.413103"/>
  </r>
  <r>
    <d v="2028-04-30T00:00:00"/>
    <x v="3"/>
    <x v="8"/>
    <x v="45"/>
    <x v="1"/>
    <n v="151886.07"/>
    <n v="-10390.530000000001"/>
    <n v="0"/>
    <n v="2603.42"/>
    <n v="0"/>
    <n v="-0.69"/>
    <n v="144098.26"/>
    <n v="-6.8410024729195273E-2"/>
    <n v="0"/>
    <n v="0.20568711452806671"/>
    <n v="3.2226318343723477E-2"/>
    <n v="4.5487556377558061E-6"/>
    <n v="60918.18"/>
    <n v="0.42275400000000002"/>
  </r>
  <r>
    <d v="2028-05-31T00:00:00"/>
    <x v="3"/>
    <x v="8"/>
    <x v="46"/>
    <x v="1"/>
    <n v="144098.26"/>
    <n v="-9831.51"/>
    <n v="0"/>
    <n v="2473.08"/>
    <n v="0"/>
    <n v="-0.65"/>
    <n v="136739.18"/>
    <n v="-6.8227804316628046E-2"/>
    <n v="0"/>
    <n v="0.20594954781209759"/>
    <n v="3.0505765463052489E-2"/>
    <n v="4.5202620642745896E-6"/>
    <n v="59126.87"/>
    <n v="0.43240600000000001"/>
  </r>
  <r>
    <d v="2028-06-30T00:00:00"/>
    <x v="3"/>
    <x v="8"/>
    <x v="47"/>
    <x v="1"/>
    <n v="136739.18"/>
    <n v="-9312.26"/>
    <n v="0"/>
    <n v="2348.84"/>
    <n v="-4406.6000000000004"/>
    <n v="-0.61"/>
    <n v="125368.55"/>
    <n v="-6.8102340059676594E-2"/>
    <n v="0"/>
    <n v="0.20613047228436179"/>
    <n v="3.2226318343723477E-2"/>
    <n v="4.4966057407654954E-6"/>
    <n v="55420.160000000003"/>
    <n v="0.44205800000000001"/>
  </r>
  <r>
    <d v="2028-07-31T00:00:00"/>
    <x v="3"/>
    <x v="8"/>
    <x v="48"/>
    <x v="1"/>
    <n v="125368.55"/>
    <n v="-8526.23"/>
    <n v="0"/>
    <n v="2154.92"/>
    <n v="0"/>
    <n v="-0.56000000000000005"/>
    <n v="118996.68"/>
    <n v="-6.8009355924197587E-2"/>
    <n v="0"/>
    <n v="0.20626445291421089"/>
    <n v="3.3377694797324997E-2"/>
    <n v="4.4769638149334886E-6"/>
    <n v="53751.94"/>
    <n v="0.45171"/>
  </r>
  <r>
    <d v="2028-08-31T00:00:00"/>
    <x v="3"/>
    <x v="8"/>
    <x v="49"/>
    <x v="1"/>
    <n v="118996.68"/>
    <n v="-8084.94"/>
    <n v="0"/>
    <n v="2046.35"/>
    <n v="0"/>
    <n v="-0.53"/>
    <n v="112957.56"/>
    <n v="-6.7942577790031308E-2"/>
    <n v="0"/>
    <n v="0.2063606759785683"/>
    <n v="3.2226318343723477E-2"/>
    <n v="4.4606317697047039E-6"/>
    <n v="52114.25"/>
    <n v="0.46136100000000002"/>
  </r>
  <r>
    <d v="2028-09-30T00:00:00"/>
    <x v="3"/>
    <x v="8"/>
    <x v="50"/>
    <x v="1"/>
    <n v="112957.56"/>
    <n v="-7669.26"/>
    <n v="0"/>
    <n v="1943.14"/>
    <n v="-3926.55"/>
    <n v="-0.5"/>
    <n v="103304.39"/>
    <n v="-6.7895040035598528E-2"/>
    <n v="0"/>
    <n v="0.20642919733964671"/>
    <n v="3.4761301289032751E-2"/>
    <n v="4.4470320747532512E-6"/>
    <n v="48657.71"/>
    <n v="0.47101300000000001"/>
  </r>
  <r>
    <d v="2028-10-31T00:00:00"/>
    <x v="3"/>
    <x v="8"/>
    <x v="51"/>
    <x v="1"/>
    <n v="103304.39"/>
    <n v="-7010.29"/>
    <n v="0"/>
    <n v="1777.52"/>
    <n v="0"/>
    <n v="-0.46"/>
    <n v="98071.16"/>
    <n v="-6.7860490031585521E-2"/>
    <n v="0"/>
    <n v="0.2064789848488609"/>
    <n v="3.3701986143291493E-2"/>
    <n v="4.4357077517956447E-6"/>
    <n v="47139.35"/>
    <n v="0.48066500000000001"/>
  </r>
  <r>
    <d v="2028-11-30T00:00:00"/>
    <x v="3"/>
    <x v="8"/>
    <x v="52"/>
    <x v="1"/>
    <n v="98071.16"/>
    <n v="-6652.72"/>
    <n v="0"/>
    <n v="1687.76"/>
    <n v="0"/>
    <n v="-0.43"/>
    <n v="93105.77"/>
    <n v="-6.7835679049483497E-2"/>
    <n v="0"/>
    <n v="0.20651474017130261"/>
    <n v="2.9670460075884749E-2"/>
    <n v="4.4262870946322994E-6"/>
    <n v="45651.29"/>
    <n v="0.49031599999999997"/>
  </r>
  <r>
    <d v="2028-12-31T00:00:00"/>
    <x v="3"/>
    <x v="8"/>
    <x v="53"/>
    <x v="1"/>
    <n v="93105.77"/>
    <n v="-6314.23"/>
    <n v="0"/>
    <n v="1602.51"/>
    <n v="-2524.5300000000002"/>
    <n v="-0.41"/>
    <n v="85869.11"/>
    <n v="-6.7817862592725528E-2"/>
    <n v="0"/>
    <n v="0.20654041753675839"/>
    <n v="2.7114601808046E-2"/>
    <n v="4.4184558471621066E-6"/>
    <n v="42931.82"/>
    <n v="0.49996800000000002"/>
  </r>
  <r>
    <d v="2024-08-31T00:00:00"/>
    <x v="3"/>
    <x v="9"/>
    <x v="0"/>
    <x v="0"/>
    <n v="82257.119999999995"/>
    <n v="-37053"/>
    <n v="-4248.7700000000004"/>
    <n v="31327.741936999999"/>
    <n v="0"/>
    <n v="0"/>
    <n v="3332786.52"/>
    <n v="-0.45045340755912677"/>
    <n v="-5.1652306815507268E-2"/>
    <n v="4.4842184725183829"/>
    <n v="0"/>
    <n v="0"/>
    <n v="508.87"/>
    <n v="1.5268604722993179E-4"/>
  </r>
  <r>
    <d v="2024-09-30T00:00:00"/>
    <x v="3"/>
    <x v="9"/>
    <x v="1"/>
    <x v="0"/>
    <n v="3332786.52"/>
    <n v="-74701.78"/>
    <n v="-52043.02"/>
    <n v="72445.491867999997"/>
    <n v="0"/>
    <n v="26.39"/>
    <n v="3278477.23"/>
    <n v="-2.2414210916815641E-2"/>
    <n v="-1.5615467623770869E-2"/>
    <n v="0.26446942994136519"/>
    <n v="0"/>
    <n v="7.9182989494328605E-6"/>
    <n v="7676.53"/>
    <n v="2.341492547135976E-3"/>
  </r>
  <r>
    <d v="2024-10-31T00:00:00"/>
    <x v="3"/>
    <x v="9"/>
    <x v="2"/>
    <x v="0"/>
    <n v="3278477.23"/>
    <n v="-131388.39000000001"/>
    <n v="-74441.64"/>
    <n v="70414.896513"/>
    <n v="0"/>
    <n v="7.78"/>
    <n v="3143042.98"/>
    <n v="-4.0076041644492383E-2"/>
    <n v="-2.2706163495300531E-2"/>
    <n v="0.25288527632498142"/>
    <n v="0"/>
    <n v="2.3730529310401831E-6"/>
    <n v="23793.84"/>
    <n v="7.5703196397269744E-3"/>
  </r>
  <r>
    <d v="2024-11-30T00:00:00"/>
    <x v="3"/>
    <x v="9"/>
    <x v="3"/>
    <x v="0"/>
    <n v="3143042.98"/>
    <n v="-123538.55"/>
    <n v="-66849.259999999995"/>
    <n v="65048.160000000003"/>
    <n v="0"/>
    <n v="0"/>
    <n v="3017690.94"/>
    <n v="-3.9305396326460677E-2"/>
    <n v="-2.126896145721812E-2"/>
    <n v="0.25180033650064809"/>
    <n v="0"/>
    <n v="0"/>
    <n v="42262.07"/>
    <n v="1.4004770813276189E-2"/>
  </r>
  <r>
    <d v="2024-12-31T00:00:00"/>
    <x v="3"/>
    <x v="9"/>
    <x v="4"/>
    <x v="0"/>
    <n v="3017690.94"/>
    <n v="-147841.62"/>
    <n v="-65345.149999999987"/>
    <n v="63703.633732000002"/>
    <n v="0"/>
    <n v="11.42"/>
    <n v="2868194.42"/>
    <n v="-4.8991637294705861E-2"/>
    <n v="-2.16540233242043E-2"/>
    <n v="0.2485539202686306"/>
    <n v="0"/>
    <n v="3.7843504278804641E-6"/>
    <n v="66785.009999999995"/>
    <n v="2.32846872353932E-2"/>
  </r>
  <r>
    <d v="2025-01-31T00:00:00"/>
    <x v="3"/>
    <x v="9"/>
    <x v="5"/>
    <x v="0"/>
    <n v="2868194.42"/>
    <n v="-139147.67000000001"/>
    <n v="-61102.99"/>
    <n v="59696.360987"/>
    <n v="0"/>
    <n v="46.1"/>
    <n v="2727585.63"/>
    <n v="-4.8514029951986309E-2"/>
    <n v="-2.1303643007575469E-2"/>
    <n v="0.24505887867786949"/>
    <n v="0"/>
    <n v="1.6072829539916611E-5"/>
    <n v="91660.26"/>
    <n v="3.3604906475475163E-2"/>
  </r>
  <r>
    <d v="2025-02-28T00:00:00"/>
    <x v="3"/>
    <x v="9"/>
    <x v="6"/>
    <x v="0"/>
    <n v="2727585.63"/>
    <n v="-122486.27"/>
    <n v="-56788.280000000013"/>
    <n v="50883.285221999999"/>
    <n v="0"/>
    <n v="111.97"/>
    <n v="2599238.38"/>
    <n v="-4.4906480167957188E-2"/>
    <n v="-2.0819980636134969E-2"/>
    <n v="0.24318208776913819"/>
    <n v="0"/>
    <n v="4.1050956849336392E-5"/>
    <n v="118958.24"/>
    <n v="4.5766575668985003E-2"/>
  </r>
  <r>
    <d v="2025-03-31T00:00:00"/>
    <x v="3"/>
    <x v="9"/>
    <x v="7"/>
    <x v="0"/>
    <n v="2599238.38"/>
    <n v="-147355.72"/>
    <n v="-48004.639999999999"/>
    <n v="50202.622137000013"/>
    <n v="31795.43"/>
    <n v="139.97"/>
    <n v="2203281.5299999998"/>
    <n v="-5.6691883720184223E-2"/>
    <n v="-1.8468733137127651E-2"/>
    <n v="0.22741099632330791"/>
    <n v="1.2232594841878259E-2"/>
    <n v="5.3850389820728947E-5"/>
    <n v="134781.17000000001"/>
    <n v="6.1172922372748247E-2"/>
  </r>
  <r>
    <d v="2025-04-30T00:00:00"/>
    <x v="3"/>
    <x v="9"/>
    <x v="8"/>
    <x v="0"/>
    <n v="2203281.5299999998"/>
    <n v="-113486.93"/>
    <n v="-43921.469999999987"/>
    <n v="41890.042319"/>
    <n v="0"/>
    <n v="253.21"/>
    <n v="1992688.89"/>
    <n v="-5.1508138408440242E-2"/>
    <n v="-1.9934570050156041E-2"/>
    <n v="0.23131959062346119"/>
    <n v="0"/>
    <n v="1.149240333349502E-4"/>
    <n v="147072.85"/>
    <n v="7.3806227724790494E-2"/>
  </r>
  <r>
    <d v="2025-05-31T00:00:00"/>
    <x v="3"/>
    <x v="9"/>
    <x v="9"/>
    <x v="0"/>
    <n v="1992688.89"/>
    <n v="-87598.260000000009"/>
    <n v="-36198.980000000003"/>
    <n v="38054.053160000003"/>
    <n v="0"/>
    <n v="109.01"/>
    <n v="1850616.87"/>
    <n v="-4.3959827567463382E-2"/>
    <n v="-1.8165896433537099E-2"/>
    <n v="0.22484984457681781"/>
    <n v="0"/>
    <n v="5.4704977052388753E-5"/>
    <n v="146547.70000000001"/>
    <n v="7.9188568080004587E-2"/>
  </r>
  <r>
    <d v="2025-06-30T00:00:00"/>
    <x v="3"/>
    <x v="9"/>
    <x v="10"/>
    <x v="0"/>
    <n v="1850616.87"/>
    <n v="-90390.59"/>
    <n v="-37512.58"/>
    <n v="33299.806823999999"/>
    <n v="42670.600000000013"/>
    <n v="1.18"/>
    <n v="1687072.6"/>
    <n v="-4.884349184604591E-2"/>
    <n v="-2.0270311271938211E-2"/>
    <n v="0.21892573025771669"/>
    <n v="2.3057500821334249E-2"/>
    <n v="6.3762522601450191E-7"/>
    <n v="165636.06"/>
    <n v="9.8179568561542627E-2"/>
  </r>
  <r>
    <d v="2025-07-31T00:00:00"/>
    <x v="3"/>
    <x v="9"/>
    <x v="11"/>
    <x v="0"/>
    <n v="1687072.6"/>
    <n v="-83906.010000000009"/>
    <n v="-31469.47"/>
    <n v="31936.821"/>
    <n v="0"/>
    <n v="296.19"/>
    <n v="1553939.61"/>
    <n v="-4.9734676504140957E-2"/>
    <n v="-1.865329921190113E-2"/>
    <n v="0.22288922941087039"/>
    <n v="0"/>
    <n v="1.755644659275481E-4"/>
    <n v="147310.66"/>
    <n v="9.4798188457272156E-2"/>
  </r>
  <r>
    <d v="2025-08-31T00:00:00"/>
    <x v="3"/>
    <x v="9"/>
    <x v="12"/>
    <x v="0"/>
    <n v="1553939.61"/>
    <n v="-61999.03"/>
    <n v="-27931.01"/>
    <n v="28467.874517"/>
    <n v="0"/>
    <n v="1.94"/>
    <n v="1457072.25"/>
    <n v="-3.9897966176433333E-2"/>
    <n v="-1.7974321408796571E-2"/>
    <n v="0.21570095923763391"/>
    <n v="0"/>
    <n v="1.248439764013738E-6"/>
    <n v="164762.42000000001"/>
    <n v="0.1130777283007071"/>
  </r>
  <r>
    <d v="2025-09-30T00:00:00"/>
    <x v="3"/>
    <x v="9"/>
    <x v="13"/>
    <x v="0"/>
    <n v="1456746.61"/>
    <n v="-72581.509999999995"/>
    <n v="-28079.79"/>
    <n v="25596.620650000001"/>
    <n v="46945.58"/>
    <n v="0"/>
    <n v="1318156.92"/>
    <n v="-4.9824389157150657E-2"/>
    <n v="-1.9275685838047011E-2"/>
    <n v="0.21378155205843699"/>
    <n v="3.2226318343723477E-2"/>
    <n v="0"/>
    <n v="145870.88"/>
    <n v="0.1106627578149042"/>
  </r>
  <r>
    <d v="2025-10-31T00:00:00"/>
    <x v="3"/>
    <x v="9"/>
    <x v="14"/>
    <x v="1"/>
    <n v="1318156.92"/>
    <n v="-63654.09"/>
    <n v="0"/>
    <n v="22768.36"/>
    <n v="0"/>
    <n v="-55.34"/>
    <n v="1277215.8500000001"/>
    <n v="-4.8290220822285193E-2"/>
    <n v="0"/>
    <n v="0.2072745433783009"/>
    <n v="9.7489647405520387E-3"/>
    <n v="4.1985278903888881E-5"/>
    <n v="166836.56"/>
    <n v="0.13062499999999999"/>
  </r>
  <r>
    <d v="2025-11-30T00:00:00"/>
    <x v="3"/>
    <x v="9"/>
    <x v="15"/>
    <x v="1"/>
    <n v="1277215.8500000001"/>
    <n v="-62355.9"/>
    <n v="0"/>
    <n v="21814.62"/>
    <n v="0"/>
    <n v="-53.62"/>
    <n v="1236620.95"/>
    <n v="-4.8821738759124392E-2"/>
    <n v="0"/>
    <n v="0.20495790054785479"/>
    <n v="1.417657788534735E-2"/>
    <n v="4.1985278903888881E-5"/>
    <n v="174449.6"/>
    <n v="0.14107"/>
  </r>
  <r>
    <d v="2025-12-31T00:00:00"/>
    <x v="3"/>
    <x v="9"/>
    <x v="16"/>
    <x v="1"/>
    <n v="1236620.95"/>
    <n v="-60856.09"/>
    <n v="0"/>
    <n v="20918.189999999999"/>
    <n v="-21833.27"/>
    <n v="-54.2"/>
    <n v="1174795.5900000001"/>
    <n v="-4.9211591626929063E-2"/>
    <n v="0"/>
    <n v="0.2029872915851246"/>
    <n v="1.7655590576860811E-2"/>
    <n v="4.3829287148563197E-5"/>
    <n v="177997.95"/>
    <n v="0.15151400000000001"/>
  </r>
  <r>
    <d v="2026-01-31T00:00:00"/>
    <x v="3"/>
    <x v="9"/>
    <x v="17"/>
    <x v="1"/>
    <n v="1174795.5900000001"/>
    <n v="-58181.74"/>
    <n v="0"/>
    <n v="19707.45"/>
    <n v="0"/>
    <n v="-46.49"/>
    <n v="1136274.81"/>
    <n v="-4.9524989627514823E-2"/>
    <n v="0"/>
    <n v="0.2013025793566659"/>
    <n v="1.417657788534735E-2"/>
    <n v="3.9573282188438017E-5"/>
    <n v="184029.22"/>
    <n v="0.16195799999999999"/>
  </r>
  <r>
    <d v="2026-02-28T00:00:00"/>
    <x v="3"/>
    <x v="9"/>
    <x v="18"/>
    <x v="1"/>
    <n v="1136274.81"/>
    <n v="-56572.81"/>
    <n v="0"/>
    <n v="18925.2"/>
    <n v="0"/>
    <n v="-32.65"/>
    <n v="1098594.55"/>
    <n v="-4.9787965310365889E-2"/>
    <n v="0"/>
    <n v="0.19986577074349529"/>
    <n v="1.5090935640646119E-2"/>
    <n v="2.8735304838529611E-5"/>
    <n v="189400.74"/>
    <n v="0.172403"/>
  </r>
  <r>
    <d v="2026-03-31T00:00:00"/>
    <x v="3"/>
    <x v="9"/>
    <x v="19"/>
    <x v="1"/>
    <n v="1098594.55"/>
    <n v="-54944.61"/>
    <n v="0"/>
    <n v="18186.04"/>
    <n v="-15574.31"/>
    <n v="-18.07"/>
    <n v="1046243.6"/>
    <n v="-5.0013548743306997E-2"/>
    <n v="0"/>
    <n v="0.19864698223361221"/>
    <n v="1.417657788534735E-2"/>
    <n v="1.6446405978943529E-5"/>
    <n v="191302.68"/>
    <n v="0.18284700000000001"/>
  </r>
  <r>
    <d v="2026-04-30T00:00:00"/>
    <x v="3"/>
    <x v="9"/>
    <x v="20"/>
    <x v="1"/>
    <n v="1046243.6"/>
    <n v="-52531.25"/>
    <n v="0"/>
    <n v="17229.93"/>
    <n v="0"/>
    <n v="-18.53"/>
    <n v="1010923.75"/>
    <n v="-5.0209385825638768E-2"/>
    <n v="0"/>
    <n v="0.19762045284650959"/>
    <n v="1.9546304838760551E-2"/>
    <n v="1.7712903163521011E-5"/>
    <n v="195403.03"/>
    <n v="0.19329199999999999"/>
  </r>
  <r>
    <d v="2026-05-31T00:00:00"/>
    <x v="3"/>
    <x v="9"/>
    <x v="21"/>
    <x v="1"/>
    <n v="1010923.75"/>
    <n v="-50930.879999999997"/>
    <n v="0"/>
    <n v="16576.05"/>
    <n v="0"/>
    <n v="-15.86"/>
    <n v="976553.05"/>
    <n v="-5.0380539392135069E-2"/>
    <n v="0"/>
    <n v="0.1967632142251487"/>
    <n v="1.615335438092837E-2"/>
    <n v="1.5690205185157019E-5"/>
    <n v="198958.97"/>
    <n v="0.203736"/>
  </r>
  <r>
    <d v="2026-06-30T00:00:00"/>
    <x v="3"/>
    <x v="9"/>
    <x v="22"/>
    <x v="1"/>
    <n v="976553.05"/>
    <n v="-49345.89"/>
    <n v="0"/>
    <n v="15954.81"/>
    <n v="-19088"/>
    <n v="-13.18"/>
    <n v="924060.78"/>
    <n v="-5.0530682642257387E-2"/>
    <n v="0"/>
    <n v="0.1960546067327405"/>
    <n v="1.9546304838760551E-2"/>
    <n v="1.349894904192937E-5"/>
    <n v="197915.67"/>
    <n v="0.21418000000000001"/>
  </r>
  <r>
    <d v="2026-07-31T00:00:00"/>
    <x v="3"/>
    <x v="9"/>
    <x v="23"/>
    <x v="1"/>
    <n v="924060.78"/>
    <n v="-46815.38"/>
    <n v="0"/>
    <n v="15052.65"/>
    <n v="0"/>
    <n v="-10.14"/>
    <n v="892287.91"/>
    <n v="-5.0662662816825577E-2"/>
    <n v="0"/>
    <n v="0.1954760719810503"/>
    <n v="1.9319265382841021E-2"/>
    <n v="1.097142086637655E-5"/>
    <n v="200429.95"/>
    <n v="0.22462499999999999"/>
  </r>
  <r>
    <d v="2026-08-31T00:00:00"/>
    <x v="3"/>
    <x v="9"/>
    <x v="24"/>
    <x v="1"/>
    <n v="892287.91"/>
    <n v="-45309.3"/>
    <n v="0"/>
    <n v="14500.5"/>
    <n v="0"/>
    <n v="-7.66"/>
    <n v="861471.45"/>
    <n v="-5.0778789810671902E-2"/>
    <n v="0"/>
    <n v="0.195011022161071"/>
    <n v="2.1444396691235101E-2"/>
    <n v="8.5879324228714229E-6"/>
    <n v="202505.36"/>
    <n v="0.235069"/>
  </r>
  <r>
    <d v="2026-09-30T00:00:00"/>
    <x v="3"/>
    <x v="9"/>
    <x v="25"/>
    <x v="1"/>
    <n v="861471.45"/>
    <n v="-43832.52"/>
    <n v="0"/>
    <n v="13973.41"/>
    <n v="-16838.580000000002"/>
    <n v="-5.95"/>
    <n v="814767.79"/>
    <n v="-5.0880994937541793E-2"/>
    <n v="0"/>
    <n v="0.1946447174132247"/>
    <n v="1.9546304838760551E-2"/>
    <n v="6.9089847215665746E-6"/>
    <n v="200036.53"/>
    <n v="0.24551400000000001"/>
  </r>
  <r>
    <d v="2026-10-31T00:00:00"/>
    <x v="3"/>
    <x v="9"/>
    <x v="26"/>
    <x v="1"/>
    <n v="814767.79"/>
    <n v="-41529.47"/>
    <n v="0"/>
    <n v="13196.8"/>
    <n v="0"/>
    <n v="-4.9800000000000004"/>
    <n v="786430.15"/>
    <n v="-5.0970924661226588E-2"/>
    <n v="0"/>
    <n v="0.19436413237521799"/>
    <n v="1.8435968467792802E-2"/>
    <n v="6.1141996167851633E-6"/>
    <n v="201293.04"/>
    <n v="0.25595800000000002"/>
  </r>
  <r>
    <d v="2026-11-30T00:00:00"/>
    <x v="3"/>
    <x v="9"/>
    <x v="27"/>
    <x v="1"/>
    <n v="786430.15"/>
    <n v="-40147.26"/>
    <n v="0"/>
    <n v="12724.3"/>
    <n v="0"/>
    <n v="-4.05"/>
    <n v="759003.14"/>
    <n v="-5.105000008458549E-2"/>
    <n v="0"/>
    <n v="0.19415781167685461"/>
    <n v="1.9546304838760551E-2"/>
    <n v="5.147640987890508E-6"/>
    <n v="202200.21"/>
    <n v="0.26640200000000003"/>
  </r>
  <r>
    <d v="2026-12-31T00:00:00"/>
    <x v="3"/>
    <x v="9"/>
    <x v="28"/>
    <x v="1"/>
    <n v="759003.14"/>
    <n v="-38799.83"/>
    <n v="0"/>
    <n v="12271.54"/>
    <n v="-14961.53"/>
    <n v="-3.24"/>
    <n v="717510.08"/>
    <n v="-5.1119457518972268E-2"/>
    <n v="0"/>
    <n v="0.19401571997706421"/>
    <n v="1.9712083718150371E-2"/>
    <n v="4.2690939714516318E-6"/>
    <n v="198640.32"/>
    <n v="0.27684700000000001"/>
  </r>
  <r>
    <d v="2027-01-31T00:00:00"/>
    <x v="3"/>
    <x v="9"/>
    <x v="29"/>
    <x v="1"/>
    <n v="717510.08"/>
    <n v="-36722.44"/>
    <n v="0"/>
    <n v="11595.51"/>
    <n v="0"/>
    <n v="-2.5099999999999998"/>
    <n v="692380.64"/>
    <n v="-5.118037804232084E-2"/>
    <n v="0"/>
    <n v="0.19392909279563611"/>
    <n v="1.9379136833382229E-2"/>
    <n v="3.4999393822451539E-6"/>
    <n v="198914.81"/>
    <n v="0.28729100000000002"/>
  </r>
  <r>
    <d v="2027-02-28T00:00:00"/>
    <x v="3"/>
    <x v="9"/>
    <x v="30"/>
    <x v="1"/>
    <n v="692380.64"/>
    <n v="-35473.230000000003"/>
    <n v="0"/>
    <n v="11187.16"/>
    <n v="0"/>
    <n v="-1.99"/>
    <n v="668092.56999999995"/>
    <n v="-5.12337102603828E-2"/>
    <n v="0"/>
    <n v="0.19389029319706341"/>
    <n v="1.9546304838760551E-2"/>
    <n v="2.8773159252342051E-6"/>
    <n v="198914.89"/>
    <n v="0.297736"/>
  </r>
  <r>
    <d v="2027-03-31T00:00:00"/>
    <x v="3"/>
    <x v="9"/>
    <x v="31"/>
    <x v="1"/>
    <n v="668092.56999999995"/>
    <n v="-34259.980000000003"/>
    <n v="0"/>
    <n v="10794.85"/>
    <n v="-13058.74"/>
    <n v="-1.6"/>
    <n v="631567.1"/>
    <n v="-5.1280288591535127E-2"/>
    <n v="0"/>
    <n v="0.19389267776563249"/>
    <n v="1.9546304838760551E-2"/>
    <n v="2.4014312170977701E-6"/>
    <n v="194636.3"/>
    <n v="0.30818000000000001"/>
  </r>
  <r>
    <d v="2027-04-30T00:00:00"/>
    <x v="3"/>
    <x v="9"/>
    <x v="32"/>
    <x v="1"/>
    <n v="631567.1"/>
    <n v="-32412.560000000001"/>
    <n v="0"/>
    <n v="10206.68"/>
    <n v="0"/>
    <n v="-1.28"/>
    <n v="609359.93999999994"/>
    <n v="-5.1320848402052317E-2"/>
    <n v="0"/>
    <n v="0.19393047383881931"/>
    <n v="1.6710643568474251E-2"/>
    <n v="2.025801758392036E-6"/>
    <n v="194156.89"/>
    <n v="0.31862400000000002"/>
  </r>
  <r>
    <d v="2027-05-31T00:00:00"/>
    <x v="3"/>
    <x v="9"/>
    <x v="33"/>
    <x v="1"/>
    <n v="609359.93999999994"/>
    <n v="-31294.31"/>
    <n v="0"/>
    <n v="9851.25"/>
    <n v="0"/>
    <n v="-1.03"/>
    <n v="587915.85"/>
    <n v="-5.1356038787054241E-2"/>
    <n v="0"/>
    <n v="0.19399866881928959"/>
    <n v="2.5305754178794208E-2"/>
    <n v="1.6851019368592749E-6"/>
    <n v="193464.71"/>
    <n v="0.329069"/>
  </r>
  <r>
    <d v="2027-06-30T00:00:00"/>
    <x v="3"/>
    <x v="9"/>
    <x v="34"/>
    <x v="1"/>
    <n v="587915.85"/>
    <n v="-30210.9"/>
    <n v="0"/>
    <n v="9509.19"/>
    <n v="-11491.58"/>
    <n v="-0.82"/>
    <n v="555721.74"/>
    <n v="-5.1386433501779433E-2"/>
    <n v="0"/>
    <n v="0.19409291157522149"/>
    <n v="1.9546304838760551E-2"/>
    <n v="1.396557015940006E-6"/>
    <n v="188674.82"/>
    <n v="0.33951300000000001"/>
  </r>
  <r>
    <d v="2027-07-31T00:00:00"/>
    <x v="3"/>
    <x v="9"/>
    <x v="35"/>
    <x v="1"/>
    <n v="555721.74"/>
    <n v="-28571.07"/>
    <n v="0"/>
    <n v="8993.8700000000008"/>
    <n v="0"/>
    <n v="-0.64"/>
    <n v="536143.9"/>
    <n v="-5.1412540384844871E-2"/>
    <n v="0"/>
    <n v="0.19420942541230771"/>
    <n v="1.417657788534735E-2"/>
    <n v="1.157178936314037E-6"/>
    <n v="187627.58"/>
    <n v="0.34995799999999999"/>
  </r>
  <r>
    <d v="2027-08-31T00:00:00"/>
    <x v="3"/>
    <x v="9"/>
    <x v="36"/>
    <x v="1"/>
    <n v="536143.9"/>
    <n v="-27576.46"/>
    <n v="0"/>
    <n v="8683.07"/>
    <n v="0"/>
    <n v="-0.52"/>
    <n v="517249.99"/>
    <n v="-5.1434809520426707E-2"/>
    <n v="0"/>
    <n v="0.19434493179172271"/>
    <n v="1.996922940294454E-2"/>
    <n v="9.6194889915311082E-7"/>
    <n v="186417.88"/>
    <n v="0.360402"/>
  </r>
  <r>
    <d v="2027-09-30T00:00:00"/>
    <x v="3"/>
    <x v="9"/>
    <x v="37"/>
    <x v="1"/>
    <n v="517249.99"/>
    <n v="-26182.07"/>
    <n v="0"/>
    <n v="8793.19"/>
    <n v="-10110.33"/>
    <n v="-0.42"/>
    <n v="489750.37"/>
    <n v="-5.0617825146417161E-2"/>
    <n v="0"/>
    <n v="0.2039986541590938"/>
    <n v="1.9546304838760551E-2"/>
    <n v="8.0233498031301962E-7"/>
    <n v="181622.11"/>
    <n v="0.37084600000000001"/>
  </r>
  <r>
    <d v="2027-10-31T00:00:00"/>
    <x v="3"/>
    <x v="9"/>
    <x v="38"/>
    <x v="1"/>
    <n v="489750.37"/>
    <n v="-24727.360000000001"/>
    <n v="0"/>
    <n v="8393.08"/>
    <n v="0"/>
    <n v="-0.33"/>
    <n v="473415.77"/>
    <n v="-5.048972375385679E-2"/>
    <n v="0"/>
    <n v="0.20564961125640591"/>
    <n v="1.9546304838760551E-2"/>
    <n v="6.6907696058095707E-7"/>
    <n v="180509.03"/>
    <n v="0.38129099999999999"/>
  </r>
  <r>
    <d v="2027-11-30T00:00:00"/>
    <x v="3"/>
    <x v="9"/>
    <x v="39"/>
    <x v="1"/>
    <n v="473415.77"/>
    <n v="-23829.82"/>
    <n v="0"/>
    <n v="8188.37"/>
    <n v="0"/>
    <n v="-0.26"/>
    <n v="457774.05"/>
    <n v="-5.0335920982025439E-2"/>
    <n v="0"/>
    <n v="0.2075563088970889"/>
    <n v="1.9546304838760551E-2"/>
    <n v="5.5601656076336715E-7"/>
    <n v="179326.16"/>
    <n v="0.391735"/>
  </r>
  <r>
    <d v="2027-12-31T00:00:00"/>
    <x v="3"/>
    <x v="9"/>
    <x v="40"/>
    <x v="1"/>
    <n v="457774.05"/>
    <n v="-22958.639999999999"/>
    <n v="0"/>
    <n v="8001.82"/>
    <n v="-11998.34"/>
    <n v="-0.21"/>
    <n v="430818.69"/>
    <n v="-5.0152772892291891E-2"/>
    <n v="0"/>
    <n v="0.2097582050813166"/>
    <n v="2.6210177993420111E-2"/>
    <n v="4.6192611275537481E-7"/>
    <n v="173266.44"/>
    <n v="0.40217900000000001"/>
  </r>
  <r>
    <d v="2028-01-31T00:00:00"/>
    <x v="3"/>
    <x v="9"/>
    <x v="41"/>
    <x v="1"/>
    <n v="430818.69"/>
    <n v="-21573.360000000001"/>
    <n v="0"/>
    <n v="7565.11"/>
    <n v="0"/>
    <n v="-0.17"/>
    <n v="416810.27"/>
    <n v="-5.0075264183271018E-2"/>
    <n v="0"/>
    <n v="0.2107181302350204"/>
    <n v="2.5305754178794208E-2"/>
    <n v="3.8404020415665561E-7"/>
    <n v="171985.87"/>
    <n v="0.41262399999999999"/>
  </r>
  <r>
    <d v="2028-02-29T00:00:00"/>
    <x v="3"/>
    <x v="9"/>
    <x v="42"/>
    <x v="1"/>
    <n v="416810.27"/>
    <n v="-20843.09"/>
    <n v="0"/>
    <n v="7348.47"/>
    <n v="0"/>
    <n v="-0.13"/>
    <n v="403315.51"/>
    <n v="-5.0006187588173392E-2"/>
    <n v="0"/>
    <n v="0.21156288339812279"/>
    <n v="2.6210177993420111E-2"/>
    <n v="3.1961197647687368E-7"/>
    <n v="170630"/>
    <n v="0.423068"/>
  </r>
  <r>
    <d v="2028-03-31T00:00:00"/>
    <x v="3"/>
    <x v="9"/>
    <x v="43"/>
    <x v="1"/>
    <n v="403315.51"/>
    <n v="-20146.11"/>
    <n v="0"/>
    <n v="7132.99"/>
    <n v="-10935.74"/>
    <n v="-0.11"/>
    <n v="379366.55"/>
    <n v="-4.9951232022531378E-2"/>
    <n v="0"/>
    <n v="0.21223064581496179"/>
    <n v="2.7114601808046E-2"/>
    <n v="2.6608389958718729E-7"/>
    <n v="164460.21"/>
    <n v="0.43351299999999998"/>
  </r>
  <r>
    <d v="2028-04-30T00:00:00"/>
    <x v="3"/>
    <x v="9"/>
    <x v="44"/>
    <x v="1"/>
    <n v="379366.55"/>
    <n v="-18937.080000000002"/>
    <n v="0"/>
    <n v="6722.46"/>
    <n v="0"/>
    <n v="-0.08"/>
    <n v="367151.84"/>
    <n v="-4.9917641877571299E-2"/>
    <n v="0"/>
    <n v="0.2126427192705693"/>
    <n v="2.7949907195213751E-2"/>
    <n v="2.213963095267013E-7"/>
    <n v="162999.66"/>
    <n v="0.44395699999999999"/>
  </r>
  <r>
    <d v="2028-05-31T00:00:00"/>
    <x v="3"/>
    <x v="9"/>
    <x v="45"/>
    <x v="1"/>
    <n v="367151.84"/>
    <n v="-18317.71"/>
    <n v="0"/>
    <n v="6515.83"/>
    <n v="0"/>
    <n v="-7.0000000000000007E-2"/>
    <n v="355349.89"/>
    <n v="-4.9891371493287998E-2"/>
    <n v="0"/>
    <n v="0.21296348410982749"/>
    <n v="3.2226318343723477E-2"/>
    <n v="1.840895886055133E-7"/>
    <n v="161471.51"/>
    <n v="0.454401"/>
  </r>
  <r>
    <d v="2028-06-30T00:00:00"/>
    <x v="3"/>
    <x v="9"/>
    <x v="46"/>
    <x v="1"/>
    <n v="355349.89"/>
    <n v="-17722.09"/>
    <n v="0"/>
    <n v="6313.29"/>
    <n v="-10840.22"/>
    <n v="-0.05"/>
    <n v="333100.82"/>
    <n v="-4.9872235477473777E-2"/>
    <n v="0"/>
    <n v="0.2131969175617783"/>
    <n v="3.0505765463052489E-2"/>
    <n v="1.530956742590255E-7"/>
    <n v="154840.54"/>
    <n v="0.46484599999999998"/>
  </r>
  <r>
    <d v="2028-07-31T00:00:00"/>
    <x v="3"/>
    <x v="9"/>
    <x v="47"/>
    <x v="1"/>
    <n v="333100.82"/>
    <n v="-16608.099999999999"/>
    <n v="0"/>
    <n v="5922.48"/>
    <n v="0"/>
    <n v="-0.04"/>
    <n v="322415.15000000002"/>
    <n v="-4.9859069386630837E-2"/>
    <n v="0"/>
    <n v="0.21335796285291431"/>
    <n v="3.2226318343723477E-2"/>
    <n v="1.2735980438432971E-7"/>
    <n v="153240.78"/>
    <n v="0.47528999999999999"/>
  </r>
  <r>
    <d v="2028-08-31T00:00:00"/>
    <x v="3"/>
    <x v="9"/>
    <x v="48"/>
    <x v="1"/>
    <n v="322415.15000000002"/>
    <n v="-16072.17"/>
    <n v="0"/>
    <n v="5735.69"/>
    <n v="0"/>
    <n v="-0.03"/>
    <n v="312078.64"/>
    <n v="-4.9849307304807432E-2"/>
    <n v="0"/>
    <n v="0.21347717011663861"/>
    <n v="3.3377694797324997E-2"/>
    <n v="1.0596977106996929E-7"/>
    <n v="151587.41"/>
    <n v="0.48573499999999997"/>
  </r>
  <r>
    <d v="2028-09-30T00:00:00"/>
    <x v="3"/>
    <x v="9"/>
    <x v="49"/>
    <x v="1"/>
    <n v="312078.64"/>
    <n v="-15554.72"/>
    <n v="0"/>
    <n v="5554.03"/>
    <n v="-10057.15"/>
    <n v="-0.03"/>
    <n v="292020.78000000003"/>
    <n v="-4.9842296606727343E-2"/>
    <n v="0"/>
    <n v="0.21356278445110699"/>
    <n v="3.2226318343723477E-2"/>
    <n v="8.8166253952727189E-8"/>
    <n v="144894.59"/>
    <n v="0.49617899999999998"/>
  </r>
  <r>
    <d v="2028-10-31T00:00:00"/>
    <x v="3"/>
    <x v="9"/>
    <x v="50"/>
    <x v="1"/>
    <n v="292020.78000000003"/>
    <n v="-14553.53"/>
    <n v="0"/>
    <n v="5198.55"/>
    <n v="0"/>
    <n v="-0.02"/>
    <n v="282665.78000000003"/>
    <n v="-4.9837306794936267E-2"/>
    <n v="0"/>
    <n v="0.21362376226599511"/>
    <n v="3.4761301289032751E-2"/>
    <n v="7.3339783483188847E-8"/>
    <n v="143205.10999999999"/>
    <n v="0.50662300000000005"/>
  </r>
  <r>
    <d v="2028-11-30T00:00:00"/>
    <x v="3"/>
    <x v="9"/>
    <x v="51"/>
    <x v="1"/>
    <n v="282665.78000000003"/>
    <n v="-14086.28"/>
    <n v="0"/>
    <n v="5033.05"/>
    <n v="0"/>
    <n v="-0.02"/>
    <n v="273612.53999999998"/>
    <n v="-4.98336796963205E-2"/>
    <n v="0"/>
    <n v="0.2136680621681753"/>
    <n v="3.3701986143291493E-2"/>
    <n v="6.1001739646229492E-8"/>
    <n v="141476.25"/>
    <n v="0.51706799999999997"/>
  </r>
  <r>
    <d v="2028-12-31T00:00:00"/>
    <x v="3"/>
    <x v="9"/>
    <x v="52"/>
    <x v="1"/>
    <n v="273612.53999999998"/>
    <n v="-13634.41"/>
    <n v="0"/>
    <n v="4872.58"/>
    <n v="-8118.21"/>
    <n v="-0.01"/>
    <n v="256732.49"/>
    <n v="-4.9831075094906023E-2"/>
    <n v="0"/>
    <n v="0.21369987751009811"/>
    <n v="2.9670460075884749E-2"/>
    <n v="5.0744418899622498E-8"/>
    <n v="135429.53"/>
    <n v="0.52751199999999998"/>
  </r>
  <r>
    <d v="2024-09-30T00:00:00"/>
    <x v="3"/>
    <x v="10"/>
    <x v="0"/>
    <x v="0"/>
    <n v="62077.55"/>
    <n v="-47233.32"/>
    <n v="-5770.38"/>
    <n v="31306.561334000002"/>
    <n v="0"/>
    <n v="0"/>
    <n v="3085014.73"/>
    <n v="-0.7608760332841743"/>
    <n v="-9.2954377226549686E-2"/>
    <n v="6.1358171549994038"/>
    <n v="0"/>
    <n v="0"/>
    <n v="0"/>
    <n v="0"/>
  </r>
  <r>
    <d v="2024-10-31T00:00:00"/>
    <x v="3"/>
    <x v="10"/>
    <x v="1"/>
    <x v="0"/>
    <n v="3085014.73"/>
    <n v="-121403.94"/>
    <n v="-50096.53"/>
    <n v="67053.850665000005"/>
    <n v="0"/>
    <n v="58.27"/>
    <n v="2980496.18"/>
    <n v="-3.9352791031892417E-2"/>
    <n v="-1.6238668007915801E-2"/>
    <n v="0.25591612520253831"/>
    <n v="0"/>
    <n v="1.8888078372319471E-5"/>
    <n v="6044.7"/>
    <n v="2.0280851358111789E-3"/>
  </r>
  <r>
    <d v="2024-11-30T00:00:00"/>
    <x v="3"/>
    <x v="10"/>
    <x v="2"/>
    <x v="0"/>
    <n v="2980496.18"/>
    <n v="-88629.45"/>
    <n v="-64543.05"/>
    <n v="61732.763223999988"/>
    <n v="0"/>
    <n v="9.2100000000000009"/>
    <n v="2889090.99"/>
    <n v="-2.9736474951630371E-2"/>
    <n v="-2.165513595793302E-2"/>
    <n v="0.25199896500409757"/>
    <n v="0"/>
    <n v="3.090089516571701E-6"/>
    <n v="18580.689999999999"/>
    <n v="6.4313273843964328E-3"/>
  </r>
  <r>
    <d v="2024-12-31T00:00:00"/>
    <x v="3"/>
    <x v="10"/>
    <x v="3"/>
    <x v="0"/>
    <n v="2889090.99"/>
    <n v="-131026.84"/>
    <n v="-63989.319999999992"/>
    <n v="61212.530360999997"/>
    <n v="0"/>
    <n v="2.6"/>
    <n v="2755263.9"/>
    <n v="-4.5352271857661358E-2"/>
    <n v="-2.214859975732366E-2"/>
    <n v="0.24946537943996541"/>
    <n v="0"/>
    <n v="8.9993704213518038E-7"/>
    <n v="38289.51"/>
    <n v="1.389685757505842E-2"/>
  </r>
  <r>
    <d v="2025-01-31T00:00:00"/>
    <x v="3"/>
    <x v="10"/>
    <x v="4"/>
    <x v="0"/>
    <n v="2755263.9"/>
    <n v="-124591.03"/>
    <n v="-58936.55"/>
    <n v="57887.981932000002"/>
    <n v="0"/>
    <n v="12.93"/>
    <n v="2629611.34"/>
    <n v="-4.521927282537256E-2"/>
    <n v="-2.1390528145053541E-2"/>
    <n v="0.24737532524303871"/>
    <n v="0"/>
    <n v="4.692835412244903E-6"/>
    <n v="70038.61"/>
    <n v="2.663458623508979E-2"/>
  </r>
  <r>
    <d v="2025-02-28T00:00:00"/>
    <x v="3"/>
    <x v="10"/>
    <x v="5"/>
    <x v="0"/>
    <n v="2629611.34"/>
    <n v="-130034.38"/>
    <n v="-56176.320000000007"/>
    <n v="49755.317258000003"/>
    <n v="0"/>
    <n v="80.960000000000008"/>
    <n v="2493074.98"/>
    <n v="-4.945003773827656E-2"/>
    <n v="-2.1362974499493911E-2"/>
    <n v="0.24665093662486159"/>
    <n v="0"/>
    <n v="3.0787819769593789E-5"/>
    <n v="81193.279999999999"/>
    <n v="3.2567524302859113E-2"/>
  </r>
  <r>
    <d v="2025-03-31T00:00:00"/>
    <x v="3"/>
    <x v="10"/>
    <x v="6"/>
    <x v="0"/>
    <n v="2493074.98"/>
    <n v="-146780.69"/>
    <n v="-47309.1"/>
    <n v="51070.630368999999"/>
    <n v="14856.86"/>
    <n v="233.74"/>
    <n v="2334989.9500000002"/>
    <n v="-5.8875361221586688E-2"/>
    <n v="-1.8976204237547641E-2"/>
    <n v="0.2411943047949332"/>
    <n v="5.9592511734243951E-3"/>
    <n v="9.3755704050264865E-5"/>
    <n v="102696.83"/>
    <n v="4.3981701077557098E-2"/>
  </r>
  <r>
    <d v="2025-04-30T00:00:00"/>
    <x v="3"/>
    <x v="10"/>
    <x v="7"/>
    <x v="0"/>
    <n v="2334989.9500000002"/>
    <n v="-123239.18"/>
    <n v="-45200.11"/>
    <n v="42946.04434"/>
    <n v="0"/>
    <n v="400.49"/>
    <n v="1948594.04"/>
    <n v="-5.2779319242894397E-2"/>
    <n v="-1.9357732139275378E-2"/>
    <n v="0.22377407069211011"/>
    <n v="0"/>
    <n v="1.715167981772256E-4"/>
    <n v="130140.55"/>
    <n v="6.6786897285183111E-2"/>
  </r>
  <r>
    <d v="2025-05-31T00:00:00"/>
    <x v="3"/>
    <x v="10"/>
    <x v="8"/>
    <x v="0"/>
    <n v="1948594.04"/>
    <n v="-100729.45"/>
    <n v="-34699.11"/>
    <n v="36812.318897999998"/>
    <n v="0"/>
    <n v="318.97000000000003"/>
    <n v="1759641.8"/>
    <n v="-5.1693399411198028E-2"/>
    <n v="-1.7807254506433778E-2"/>
    <n v="0.22243492424414879"/>
    <n v="0"/>
    <n v="1.636923820212444E-4"/>
    <n v="132156.31"/>
    <n v="7.5104097890832097E-2"/>
  </r>
  <r>
    <d v="2025-06-30T00:00:00"/>
    <x v="3"/>
    <x v="10"/>
    <x v="9"/>
    <x v="0"/>
    <n v="1759641.8"/>
    <n v="-90846.51999999999"/>
    <n v="-35788.769999999997"/>
    <n v="31194.460244000002"/>
    <n v="39323.54"/>
    <n v="19.37"/>
    <n v="1563146.74"/>
    <n v="-5.1627848349590243E-2"/>
    <n v="-2.0338667790228668E-2"/>
    <n v="0.2156874198119943"/>
    <n v="2.2347468672317291E-2"/>
    <n v="1.10079221805256E-5"/>
    <n v="146257.29999999999"/>
    <n v="9.3565943783371214E-2"/>
  </r>
  <r>
    <d v="2025-07-31T00:00:00"/>
    <x v="3"/>
    <x v="10"/>
    <x v="10"/>
    <x v="0"/>
    <n v="1563146.74"/>
    <n v="-70507.59"/>
    <n v="-29631.29"/>
    <n v="29216.877761"/>
    <n v="0"/>
    <n v="0"/>
    <n v="1457373.14"/>
    <n v="-4.5106187535534893E-2"/>
    <n v="-1.8956179379550769E-2"/>
    <n v="0.22007222024311079"/>
    <n v="0"/>
    <n v="0"/>
    <n v="128809.14"/>
    <n v="8.8384461374113141E-2"/>
  </r>
  <r>
    <d v="2025-08-31T00:00:00"/>
    <x v="3"/>
    <x v="10"/>
    <x v="11"/>
    <x v="0"/>
    <n v="1457373.14"/>
    <n v="-63409.26"/>
    <n v="-25926.46"/>
    <n v="26583.311938999999"/>
    <n v="0"/>
    <n v="15.65"/>
    <n v="1377908.63"/>
    <n v="-4.3509282735923083E-2"/>
    <n v="-1.7789857167259171E-2"/>
    <n v="0.2147679625321868"/>
    <n v="0"/>
    <n v="1.073849899552835E-5"/>
    <n v="134942.68"/>
    <n v="9.7932966716377981E-2"/>
  </r>
  <r>
    <d v="2025-09-30T00:00:00"/>
    <x v="3"/>
    <x v="10"/>
    <x v="12"/>
    <x v="0"/>
    <n v="1377837.26"/>
    <n v="-101983.41"/>
    <n v="-27812.11"/>
    <n v="23828.786314000001"/>
    <n v="49354.98"/>
    <n v="0"/>
    <n v="1203094.8799999999"/>
    <n v="-7.401702142965709E-2"/>
    <n v="-2.018533741786022E-2"/>
    <n v="0.2104144724273653"/>
    <n v="3.5820616434774022E-2"/>
    <n v="0"/>
    <n v="101234.87"/>
    <n v="8.4145375134503111E-2"/>
  </r>
  <r>
    <d v="2025-10-31T00:00:00"/>
    <x v="3"/>
    <x v="10"/>
    <x v="13"/>
    <x v="1"/>
    <n v="1203094.8799999999"/>
    <n v="-70355.19"/>
    <n v="0"/>
    <n v="20335.810000000001"/>
    <n v="0"/>
    <n v="-58.6"/>
    <n v="1153016.8999999999"/>
    <n v="-5.847850377011686E-2"/>
    <n v="0"/>
    <n v="0.20283493209220821"/>
    <n v="4.6176837495393924E-3"/>
    <n v="4.8709189764876268E-5"/>
    <n v="132077.35999999999"/>
    <n v="0.114549"/>
  </r>
  <r>
    <d v="2025-11-30T00:00:00"/>
    <x v="3"/>
    <x v="10"/>
    <x v="14"/>
    <x v="1"/>
    <n v="1153016.8999999999"/>
    <n v="-73776.929999999993"/>
    <n v="0"/>
    <n v="19229.93"/>
    <n v="0"/>
    <n v="-51.48"/>
    <n v="1098418.42"/>
    <n v="-6.3985992043125273E-2"/>
    <n v="0"/>
    <n v="0.20013515440484239"/>
    <n v="9.7489647405520387E-3"/>
    <n v="4.465009061780324E-5"/>
    <n v="136257.98000000001"/>
    <n v="0.12404900000000001"/>
  </r>
  <r>
    <d v="2025-12-31T00:00:00"/>
    <x v="3"/>
    <x v="10"/>
    <x v="15"/>
    <x v="1"/>
    <n v="1098418.42"/>
    <n v="-74637.210000000006"/>
    <n v="0"/>
    <n v="18111.759999999998"/>
    <n v="-15571.81"/>
    <n v="-52.62"/>
    <n v="1026268.54"/>
    <n v="-6.7949707000317425E-2"/>
    <n v="0"/>
    <n v="0.1978673612625125"/>
    <n v="1.417657788534735E-2"/>
    <n v="4.7904867131421843E-5"/>
    <n v="137057.26999999999"/>
    <n v="0.133549"/>
  </r>
  <r>
    <d v="2026-01-31T00:00:00"/>
    <x v="3"/>
    <x v="10"/>
    <x v="16"/>
    <x v="1"/>
    <n v="1026268.54"/>
    <n v="-72971.37"/>
    <n v="0"/>
    <n v="16758.830000000002"/>
    <n v="0"/>
    <n v="-42.61"/>
    <n v="970013.39"/>
    <n v="-7.1103578733282075E-2"/>
    <n v="0"/>
    <n v="0.19595840096604841"/>
    <n v="1.7655590576860811E-2"/>
    <n v="4.1518312407385441E-5"/>
    <n v="138759.45000000001"/>
    <n v="0.14304900000000001"/>
  </r>
  <r>
    <d v="2026-02-28T00:00:00"/>
    <x v="3"/>
    <x v="10"/>
    <x v="17"/>
    <x v="1"/>
    <n v="970013.39"/>
    <n v="-71517.66"/>
    <n v="0"/>
    <n v="15710.95"/>
    <n v="0"/>
    <n v="-16.53"/>
    <n v="914190.14"/>
    <n v="-7.3728532136389691E-2"/>
    <n v="0"/>
    <n v="0.19435957412119301"/>
    <n v="1.417657788534735E-2"/>
    <n v="1.7044073424795061E-5"/>
    <n v="139458.69"/>
    <n v="0.15254899999999999"/>
  </r>
  <r>
    <d v="2026-03-31T00:00:00"/>
    <x v="3"/>
    <x v="10"/>
    <x v="18"/>
    <x v="1"/>
    <n v="914190.14"/>
    <n v="-69444.210000000006"/>
    <n v="0"/>
    <n v="14705.6"/>
    <n v="-13795.98"/>
    <n v="-16.04"/>
    <n v="845639.5"/>
    <n v="-7.5962549286462552E-2"/>
    <n v="0"/>
    <n v="0.19303116971182879"/>
    <n v="1.5090935640646119E-2"/>
    <n v="1.7547086028484188E-5"/>
    <n v="137034.84"/>
    <n v="0.162049"/>
  </r>
  <r>
    <d v="2026-04-30T00:00:00"/>
    <x v="3"/>
    <x v="10"/>
    <x v="19"/>
    <x v="1"/>
    <n v="845639.5"/>
    <n v="-65863.7"/>
    <n v="0"/>
    <n v="13525.89"/>
    <n v="0"/>
    <n v="-15.32"/>
    <n v="793286.38"/>
    <n v="-7.7886258551545212E-2"/>
    <n v="0"/>
    <n v="0.19193842777928169"/>
    <n v="1.417657788534735E-2"/>
    <n v="1.81144682812305E-5"/>
    <n v="136087.20000000001"/>
    <n v="0.17154900000000001"/>
  </r>
  <r>
    <d v="2026-05-31T00:00:00"/>
    <x v="3"/>
    <x v="10"/>
    <x v="20"/>
    <x v="1"/>
    <n v="793286.38"/>
    <n v="-63108.54"/>
    <n v="0"/>
    <n v="12629.8"/>
    <n v="0"/>
    <n v="-12.35"/>
    <n v="742795.29"/>
    <n v="-7.9553292531459818E-2"/>
    <n v="0"/>
    <n v="0.1910503283877491"/>
    <n v="1.9546304838760551E-2"/>
    <n v="1.5564908157593359E-5"/>
    <n v="134481.99"/>
    <n v="0.18104899999999999"/>
  </r>
  <r>
    <d v="2026-06-30T00:00:00"/>
    <x v="3"/>
    <x v="10"/>
    <x v="21"/>
    <x v="1"/>
    <n v="742795.29"/>
    <n v="-60168.54"/>
    <n v="0"/>
    <n v="11781.92"/>
    <n v="-11998.64"/>
    <n v="-9.76"/>
    <n v="682400.27"/>
    <n v="-8.1002859609230204E-2"/>
    <n v="0"/>
    <n v="0.1903391852331523"/>
    <n v="1.615335438092837E-2"/>
    <n v="1.314114295257586E-5"/>
    <n v="130030.28"/>
    <n v="0.190548"/>
  </r>
  <r>
    <d v="2026-07-31T00:00:00"/>
    <x v="3"/>
    <x v="10"/>
    <x v="22"/>
    <x v="1"/>
    <n v="682400.27"/>
    <n v="-56138.03"/>
    <n v="0"/>
    <n v="10792.19"/>
    <n v="0"/>
    <n v="-6.99"/>
    <n v="637047.43000000005"/>
    <n v="-8.2265549130180998E-2"/>
    <n v="0"/>
    <n v="0.189780442326794"/>
    <n v="1.9546304838760551E-2"/>
    <n v="1.0244165937672031E-5"/>
    <n v="127440.24"/>
    <n v="0.200048"/>
  </r>
  <r>
    <d v="2026-08-31T00:00:00"/>
    <x v="3"/>
    <x v="10"/>
    <x v="23"/>
    <x v="1"/>
    <n v="637047.43000000005"/>
    <n v="-53108.26"/>
    <n v="0"/>
    <n v="10052.209999999999"/>
    <n v="0"/>
    <n v="-4.87"/>
    <n v="593986.52"/>
    <n v="-8.3366260451867444E-2"/>
    <n v="0"/>
    <n v="0.18935248747847411"/>
    <n v="1.9319265382841021E-2"/>
    <n v="7.6379870651959174E-6"/>
    <n v="124468.78"/>
    <n v="0.20954800000000001"/>
  </r>
  <r>
    <d v="2026-09-30T00:00:00"/>
    <x v="3"/>
    <x v="10"/>
    <x v="24"/>
    <x v="1"/>
    <n v="593986.52"/>
    <n v="-50088.39"/>
    <n v="0"/>
    <n v="9357.09"/>
    <n v="-12737.68"/>
    <n v="-4.07"/>
    <n v="540513.46"/>
    <n v="-8.4325808929376606E-2"/>
    <n v="0"/>
    <n v="0.18903643643299869"/>
    <n v="2.1444396691235101E-2"/>
    <n v="6.8541465352293224E-6"/>
    <n v="118398.41"/>
    <n v="0.21904799999999999"/>
  </r>
  <r>
    <d v="2026-10-31T00:00:00"/>
    <x v="3"/>
    <x v="10"/>
    <x v="25"/>
    <x v="1"/>
    <n v="540513.46"/>
    <n v="-46031.14"/>
    <n v="0"/>
    <n v="8504.7900000000009"/>
    <n v="0"/>
    <n v="-3.22"/>
    <n v="502983.89"/>
    <n v="-8.5161884076238675E-2"/>
    <n v="0"/>
    <n v="0.1888158889038902"/>
    <n v="1.9546304838760551E-2"/>
    <n v="5.9630682441247503E-6"/>
    <n v="114955.92"/>
    <n v="0.228548"/>
  </r>
  <r>
    <d v="2026-11-30T00:00:00"/>
    <x v="3"/>
    <x v="10"/>
    <x v="26"/>
    <x v="1"/>
    <n v="502983.89"/>
    <n v="-43201.120000000003"/>
    <n v="0"/>
    <n v="7908.44"/>
    <n v="0"/>
    <n v="-2.4900000000000002"/>
    <n v="467688.72"/>
    <n v="-8.5889671885539517E-2"/>
    <n v="0"/>
    <n v="0.18867667073153341"/>
    <n v="1.8435968467792802E-2"/>
    <n v="4.9504515743659379E-6"/>
    <n v="111332.27"/>
    <n v="0.23804800000000001"/>
  </r>
  <r>
    <d v="2026-12-31T00:00:00"/>
    <x v="3"/>
    <x v="10"/>
    <x v="27"/>
    <x v="1"/>
    <n v="467688.72"/>
    <n v="-40465.5"/>
    <n v="0"/>
    <n v="7350.76"/>
    <n v="-9141.59"/>
    <n v="-1.9"/>
    <n v="425430.5"/>
    <n v="-8.6522292228218833E-2"/>
    <n v="0"/>
    <n v="0.18860657674442871"/>
    <n v="1.9546304838760551E-2"/>
    <n v="4.0659135257636529E-6"/>
    <n v="105314.33"/>
    <n v="0.24754799999999999"/>
  </r>
  <r>
    <d v="2027-01-31T00:00:00"/>
    <x v="3"/>
    <x v="10"/>
    <x v="28"/>
    <x v="1"/>
    <n v="425430.5"/>
    <n v="-37042.71"/>
    <n v="0"/>
    <n v="6686.18"/>
    <n v="0"/>
    <n v="-1.41"/>
    <n v="395072.55"/>
    <n v="-8.7071127223713449E-2"/>
    <n v="0"/>
    <n v="0.1885951253209934"/>
    <n v="1.9712083718150371E-2"/>
    <n v="3.3096444068626348E-6"/>
    <n v="101552.43"/>
    <n v="0.257048"/>
  </r>
  <r>
    <d v="2027-02-28T00:00:00"/>
    <x v="3"/>
    <x v="10"/>
    <x v="29"/>
    <x v="1"/>
    <n v="395072.55"/>
    <n v="-34587.050000000003"/>
    <n v="0"/>
    <n v="6210.32"/>
    <n v="0"/>
    <n v="-1.08"/>
    <n v="366694.74"/>
    <n v="-8.75460802627539E-2"/>
    <n v="0"/>
    <n v="0.1886333315611371"/>
    <n v="1.9379136833382229E-2"/>
    <n v="2.731767612628518E-6"/>
    <n v="97741.54"/>
    <n v="0.26654699999999998"/>
  </r>
  <r>
    <d v="2027-03-31T00:00:00"/>
    <x v="3"/>
    <x v="10"/>
    <x v="30"/>
    <x v="1"/>
    <n v="366694.74"/>
    <n v="-32252.92"/>
    <n v="0"/>
    <n v="5766.69"/>
    <n v="-7167.53"/>
    <n v="-0.85"/>
    <n v="333040.12"/>
    <n v="-8.795578739075248E-2"/>
    <n v="0"/>
    <n v="0.1887135025737034"/>
    <n v="1.9546304838760551E-2"/>
    <n v="2.3229159915812352E-6"/>
    <n v="91934.83"/>
    <n v="0.27604699999999999"/>
  </r>
  <r>
    <d v="2027-04-30T00:00:00"/>
    <x v="3"/>
    <x v="10"/>
    <x v="31"/>
    <x v="1"/>
    <n v="333040.12"/>
    <n v="-29410.04"/>
    <n v="0"/>
    <n v="5240.6400000000003"/>
    <n v="0"/>
    <n v="-0.65"/>
    <n v="308870.07"/>
    <n v="-8.8307793622220382E-2"/>
    <n v="0"/>
    <n v="0.18882905592870919"/>
    <n v="1.9546304838760551E-2"/>
    <n v="1.9453134462772268E-6"/>
    <n v="88196.98"/>
    <n v="0.285547"/>
  </r>
  <r>
    <d v="2027-05-31T00:00:00"/>
    <x v="3"/>
    <x v="10"/>
    <x v="32"/>
    <x v="1"/>
    <n v="308870.07"/>
    <n v="-27368.58"/>
    <n v="0"/>
    <n v="4864.04"/>
    <n v="0"/>
    <n v="-0.5"/>
    <n v="286365.03999999998"/>
    <n v="-8.8608701986574778E-2"/>
    <n v="0"/>
    <n v="0.18897436071946691"/>
    <n v="1.6710643568474251E-2"/>
    <n v="1.6105005464566011E-6"/>
    <n v="84491.17"/>
    <n v="0.295047"/>
  </r>
  <r>
    <d v="2027-06-30T00:00:00"/>
    <x v="3"/>
    <x v="10"/>
    <x v="33"/>
    <x v="1"/>
    <n v="286365.03999999998"/>
    <n v="-25447.63"/>
    <n v="0"/>
    <n v="4513.7"/>
    <n v="-7246.68"/>
    <n v="-0.38"/>
    <n v="258184.05"/>
    <n v="-8.8864300530115209E-2"/>
    <n v="0"/>
    <n v="0.1891445997351224"/>
    <n v="2.5305754178794208E-2"/>
    <n v="1.3321712941308221E-6"/>
    <n v="78629.16"/>
    <n v="0.30454700000000001"/>
  </r>
  <r>
    <d v="2027-07-31T00:00:00"/>
    <x v="3"/>
    <x v="10"/>
    <x v="34"/>
    <x v="1"/>
    <n v="258184.05"/>
    <n v="-22998.95"/>
    <n v="0"/>
    <n v="4073.62"/>
    <n v="0"/>
    <n v="-0.28999999999999998"/>
    <n v="239258.44"/>
    <n v="-8.9079671041546488E-2"/>
    <n v="0"/>
    <n v="0.1893356507656303"/>
    <n v="1.9546304838760551E-2"/>
    <n v="1.1043594414947529E-6"/>
    <n v="75138.350000000006"/>
    <n v="0.31404700000000002"/>
  </r>
  <r>
    <d v="2027-08-31T00:00:00"/>
    <x v="3"/>
    <x v="10"/>
    <x v="35"/>
    <x v="1"/>
    <n v="239258.44"/>
    <n v="-21356.04"/>
    <n v="0"/>
    <n v="3779.17"/>
    <n v="0"/>
    <n v="-0.22"/>
    <n v="221681.35"/>
    <n v="-8.9259282390044908E-2"/>
    <n v="0"/>
    <n v="0.18954398489066429"/>
    <n v="1.417657788534735E-2"/>
    <n v="9.2058569438076303E-7"/>
    <n v="71724.27"/>
    <n v="0.32354699999999997"/>
  </r>
  <r>
    <d v="2027-09-30T00:00:00"/>
    <x v="3"/>
    <x v="10"/>
    <x v="36"/>
    <x v="1"/>
    <n v="221681.35"/>
    <n v="-19819.88"/>
    <n v="0"/>
    <n v="3505.64"/>
    <n v="-4426.8100000000004"/>
    <n v="-0.17"/>
    <n v="200940.13"/>
    <n v="-8.9407070793403445E-2"/>
    <n v="0"/>
    <n v="0.18976657962420521"/>
    <n v="1.996922940294454E-2"/>
    <n v="7.6965386786011671E-7"/>
    <n v="66922.42"/>
    <n v="0.33304699999999998"/>
  </r>
  <r>
    <d v="2027-10-31T00:00:00"/>
    <x v="3"/>
    <x v="10"/>
    <x v="37"/>
    <x v="1"/>
    <n v="200940.13"/>
    <n v="-16403.32"/>
    <n v="0"/>
    <n v="3348.69"/>
    <n v="0"/>
    <n v="-0.13"/>
    <n v="187885.38"/>
    <n v="-8.1632848085661028E-2"/>
    <n v="0"/>
    <n v="0.19998160542709931"/>
    <n v="1.9546304838760551E-2"/>
    <n v="6.4021535755002364E-7"/>
    <n v="64359.47"/>
    <n v="0.34254600000000002"/>
  </r>
  <r>
    <d v="2027-11-30T00:00:00"/>
    <x v="3"/>
    <x v="10"/>
    <x v="38"/>
    <x v="1"/>
    <n v="187885.38"/>
    <n v="-15104.43"/>
    <n v="0"/>
    <n v="3158.92"/>
    <n v="0"/>
    <n v="-0.1"/>
    <n v="175939.77"/>
    <n v="-8.0391710926346768E-2"/>
    <n v="0"/>
    <n v="0.20175593120401081"/>
    <n v="1.9546304838760551E-2"/>
    <n v="5.3145718348942328E-7"/>
    <n v="61938.95"/>
    <n v="0.35204600000000003"/>
  </r>
  <r>
    <d v="2027-12-31T00:00:00"/>
    <x v="3"/>
    <x v="10"/>
    <x v="39"/>
    <x v="1"/>
    <n v="175939.77"/>
    <n v="-13884.07"/>
    <n v="0"/>
    <n v="2987.92"/>
    <n v="-3438.97"/>
    <n v="-0.08"/>
    <n v="161604.56"/>
    <n v="-7.8913782349063752E-2"/>
    <n v="0"/>
    <n v="0.20379125558956859"/>
    <n v="1.9546304838760551E-2"/>
    <n v="4.4153690324215852E-7"/>
    <n v="58427.519999999997"/>
    <n v="0.36154599999999998"/>
  </r>
  <r>
    <d v="2028-01-31T00:00:00"/>
    <x v="3"/>
    <x v="10"/>
    <x v="40"/>
    <x v="1"/>
    <n v="161604.56"/>
    <n v="-12470.2"/>
    <n v="0"/>
    <n v="2775.94"/>
    <n v="0"/>
    <n v="-0.06"/>
    <n v="151910.25"/>
    <n v="-7.7164900941673803E-2"/>
    <n v="0"/>
    <n v="0.20612870158379579"/>
    <n v="2.6210177993420111E-2"/>
    <n v="3.6731737066810319E-7"/>
    <n v="56365.7"/>
    <n v="0.37104599999999999"/>
  </r>
  <r>
    <d v="2028-02-29T00:00:00"/>
    <x v="3"/>
    <x v="10"/>
    <x v="41"/>
    <x v="1"/>
    <n v="151910.25"/>
    <n v="-11609.02"/>
    <n v="0"/>
    <n v="2622.39"/>
    <n v="0"/>
    <n v="-0.05"/>
    <n v="142923.57999999999"/>
    <n v="-7.6420243084342601E-2"/>
    <n v="0"/>
    <n v="0.2071532176099119"/>
    <n v="2.5305754178794208E-2"/>
    <n v="3.0589719809921568E-7"/>
    <n v="54388.99"/>
    <n v="0.380546"/>
  </r>
  <r>
    <d v="2028-03-31T00:00:00"/>
    <x v="3"/>
    <x v="10"/>
    <x v="42"/>
    <x v="1"/>
    <n v="142923.57999999999"/>
    <n v="-10827.65"/>
    <n v="0"/>
    <n v="2477.9699999999998"/>
    <n v="-3746.05"/>
    <n v="-0.04"/>
    <n v="130827.81"/>
    <n v="-7.5758331777341911E-2"/>
    <n v="0"/>
    <n v="0.2080527653442287"/>
    <n v="2.6210177993420111E-2"/>
    <n v="2.5467315674242009E-7"/>
    <n v="51028.84"/>
    <n v="0.390046"/>
  </r>
  <r>
    <d v="2028-04-30T00:00:00"/>
    <x v="3"/>
    <x v="10"/>
    <x v="43"/>
    <x v="1"/>
    <n v="130827.81"/>
    <n v="-9842.49"/>
    <n v="0"/>
    <n v="2276"/>
    <n v="0"/>
    <n v="-0.03"/>
    <n v="123261.29"/>
    <n v="-7.5232423348721614E-2"/>
    <n v="0"/>
    <n v="0.20876301697000541"/>
    <n v="2.7114601808046E-2"/>
    <n v="2.1175809748261199E-7"/>
    <n v="49248.52"/>
    <n v="0.39954600000000001"/>
  </r>
  <r>
    <d v="2028-05-31T00:00:00"/>
    <x v="3"/>
    <x v="10"/>
    <x v="44"/>
    <x v="1"/>
    <n v="123261.29"/>
    <n v="-9233.5499999999993"/>
    <n v="0"/>
    <n v="2148.88"/>
    <n v="0"/>
    <n v="-0.02"/>
    <n v="116176.6"/>
    <n v="-7.4910343749896233E-2"/>
    <n v="0"/>
    <n v="0.20920206953437359"/>
    <n v="2.7949907195213751E-2"/>
    <n v="1.7605332581032771E-7"/>
    <n v="47521.53"/>
    <n v="0.40904600000000002"/>
  </r>
  <r>
    <d v="2028-06-30T00:00:00"/>
    <x v="3"/>
    <x v="10"/>
    <x v="45"/>
    <x v="1"/>
    <n v="116176.6"/>
    <n v="-8673.59"/>
    <n v="0"/>
    <n v="2028.67"/>
    <n v="-3743.94"/>
    <n v="-0.02"/>
    <n v="105787.71"/>
    <n v="-7.4658693860821843E-2"/>
    <n v="0"/>
    <n v="0.20954354485511731"/>
    <n v="3.2226318343723477E-2"/>
    <n v="1.4643633767040311E-7"/>
    <n v="44276.97"/>
    <n v="0.418545"/>
  </r>
  <r>
    <d v="2028-07-31T00:00:00"/>
    <x v="3"/>
    <x v="10"/>
    <x v="46"/>
    <x v="1"/>
    <n v="105787.71"/>
    <n v="-7878.58"/>
    <n v="0"/>
    <n v="1849.45"/>
    <n v="0"/>
    <n v="-0.01"/>
    <n v="99758.57"/>
    <n v="-7.447542087473516E-2"/>
    <n v="0"/>
    <n v="0.20979200810693199"/>
    <n v="3.0505765463052489E-2"/>
    <n v="1.2184462387275681E-7"/>
    <n v="42701.19"/>
    <n v="0.42804500000000001"/>
  </r>
  <r>
    <d v="2028-08-31T00:00:00"/>
    <x v="3"/>
    <x v="10"/>
    <x v="47"/>
    <x v="1"/>
    <n v="99758.57"/>
    <n v="-7416.98"/>
    <n v="0"/>
    <n v="1745.47"/>
    <n v="0"/>
    <n v="-0.01"/>
    <n v="94087.05"/>
    <n v="-7.4349253795737424E-2"/>
    <n v="0"/>
    <n v="0.20996350662975319"/>
    <n v="3.2226318343723477E-2"/>
    <n v="1.013885616398113E-7"/>
    <n v="41167.339999999997"/>
    <n v="0.43754500000000002"/>
  </r>
  <r>
    <d v="2028-09-30T00:00:00"/>
    <x v="3"/>
    <x v="10"/>
    <x v="48"/>
    <x v="1"/>
    <n v="94087.05"/>
    <n v="-6986.5"/>
    <n v="0"/>
    <n v="1647.23"/>
    <n v="-3140.41"/>
    <n v="-0.01"/>
    <n v="85607.37"/>
    <n v="-7.4255738803377616E-2"/>
    <n v="0"/>
    <n v="0.21009041281231641"/>
    <n v="3.3377694797324997E-2"/>
    <n v="8.4346175268194261E-8"/>
    <n v="38270.35"/>
    <n v="0.44704500000000003"/>
  </r>
  <r>
    <d v="2028-10-31T00:00:00"/>
    <x v="3"/>
    <x v="10"/>
    <x v="49"/>
    <x v="1"/>
    <n v="85607.37"/>
    <n v="-6351.09"/>
    <n v="0"/>
    <n v="1499.42"/>
    <n v="0"/>
    <n v="-0.01"/>
    <n v="80755.69"/>
    <n v="-7.4188579627136916E-2"/>
    <n v="0"/>
    <n v="0.21018155747184961"/>
    <n v="3.2226318343723477E-2"/>
    <n v="7.0152260145342101E-8"/>
    <n v="36868.61"/>
    <n v="0.45654499999999998"/>
  </r>
  <r>
    <d v="2028-11-30T00:00:00"/>
    <x v="3"/>
    <x v="10"/>
    <x v="50"/>
    <x v="1"/>
    <n v="80755.69"/>
    <n v="-5987.29"/>
    <n v="0"/>
    <n v="1414.88"/>
    <n v="0"/>
    <n v="0"/>
    <n v="76183.28"/>
    <n v="-7.4140772752537207E-2"/>
    <n v="0"/>
    <n v="0.21024648236600249"/>
    <n v="3.4761301289032751E-2"/>
    <n v="5.8351773700569598E-8"/>
    <n v="35504.83"/>
    <n v="0.46604499999999999"/>
  </r>
  <r>
    <d v="2028-12-31T00:00:00"/>
    <x v="3"/>
    <x v="10"/>
    <x v="51"/>
    <x v="1"/>
    <n v="76183.28"/>
    <n v="-5645.64"/>
    <n v="0"/>
    <n v="1335.07"/>
    <n v="-2567.5300000000002"/>
    <n v="0"/>
    <n v="69305.179999999993"/>
    <n v="-7.4106025912003839E-2"/>
    <n v="0"/>
    <n v="0.21029364498871081"/>
    <n v="3.3701986143291493E-2"/>
    <n v="4.854331102475644E-8"/>
    <n v="32957.72"/>
    <n v="0.475545"/>
  </r>
  <r>
    <d v="2024-10-31T00:00:00"/>
    <x v="3"/>
    <x v="11"/>
    <x v="0"/>
    <x v="0"/>
    <n v="83863.929999999993"/>
    <n v="-57344.679999999993"/>
    <n v="-7131.88"/>
    <n v="33451.306125000003"/>
    <n v="0"/>
    <n v="0"/>
    <n v="2880742.93"/>
    <n v="-0.68378240800305923"/>
    <n v="-8.5041089774829312E-2"/>
    <n v="4.6964428302143331"/>
    <n v="0"/>
    <n v="0"/>
    <n v="8.83"/>
    <n v="3.0651815224623322E-6"/>
  </r>
  <r>
    <d v="2024-11-30T00:00:00"/>
    <x v="3"/>
    <x v="11"/>
    <x v="1"/>
    <x v="0"/>
    <n v="2880742.93"/>
    <n v="-81593.66"/>
    <n v="-46448.91"/>
    <n v="61703.756688000009"/>
    <n v="0"/>
    <n v="15.84"/>
    <n v="2814356.18"/>
    <n v="-2.8323825479283572E-2"/>
    <n v="-1.61239343907719E-2"/>
    <n v="0.26060257994072389"/>
    <n v="0"/>
    <n v="5.4985815759686694E-6"/>
    <n v="10250.27"/>
    <n v="3.6421367248547771E-3"/>
  </r>
  <r>
    <d v="2024-12-31T00:00:00"/>
    <x v="3"/>
    <x v="11"/>
    <x v="2"/>
    <x v="0"/>
    <n v="2814356.18"/>
    <n v="-131015.38"/>
    <n v="-66231.39"/>
    <n v="60446.536001"/>
    <n v="0"/>
    <n v="5.99"/>
    <n v="2677549.9900000002"/>
    <n v="-4.6552522715870313E-2"/>
    <n v="-2.353340720363262E-2"/>
    <n v="0.25288526706854941"/>
    <n v="0"/>
    <n v="2.1283731045016481E-6"/>
    <n v="20125.04"/>
    <n v="7.5162144778480868E-3"/>
  </r>
  <r>
    <d v="2025-01-31T00:00:00"/>
    <x v="3"/>
    <x v="11"/>
    <x v="3"/>
    <x v="0"/>
    <n v="2677549.9900000002"/>
    <n v="-135543.82"/>
    <n v="-59653.220000000008"/>
    <n v="57279.707096999999"/>
    <n v="0"/>
    <n v="5.73"/>
    <n v="2539626.98"/>
    <n v="-5.0622330304279407E-2"/>
    <n v="-2.2279031287105872E-2"/>
    <n v="0.25188039822741087"/>
    <n v="0"/>
    <n v="2.1400160674497811E-6"/>
    <n v="36272.460000000006"/>
    <n v="1.428259357994378E-2"/>
  </r>
  <r>
    <d v="2025-02-28T00:00:00"/>
    <x v="3"/>
    <x v="11"/>
    <x v="4"/>
    <x v="0"/>
    <n v="2539626.98"/>
    <n v="-119109.51"/>
    <n v="-54210.39"/>
    <n v="48351.034068000001"/>
    <n v="0"/>
    <n v="66.47"/>
    <n v="2414591.75"/>
    <n v="-4.6900395584866562E-2"/>
    <n v="-2.1345808036737739E-2"/>
    <n v="0.24818222144154639"/>
    <n v="0"/>
    <n v="2.6173135079861211E-5"/>
    <n v="58701.53"/>
    <n v="2.4311161503802869E-2"/>
  </r>
  <r>
    <d v="2025-03-31T00:00:00"/>
    <x v="3"/>
    <x v="11"/>
    <x v="5"/>
    <x v="0"/>
    <n v="2414591.75"/>
    <n v="-118251.73"/>
    <n v="-46312.04"/>
    <n v="51070.203731000001"/>
    <n v="9464.25"/>
    <n v="313.95"/>
    <n v="2291331.86"/>
    <n v="-4.8973798572781502E-2"/>
    <n v="-1.918007050260153E-2"/>
    <n v="0.249031938125505"/>
    <n v="3.9196066995590452E-3"/>
    <n v="1.3002197990612699E-4"/>
    <n v="80946.989999999991"/>
    <n v="3.5327484164602838E-2"/>
  </r>
  <r>
    <d v="2025-04-30T00:00:00"/>
    <x v="3"/>
    <x v="11"/>
    <x v="6"/>
    <x v="0"/>
    <n v="2291331.86"/>
    <n v="-113596.38"/>
    <n v="-48041.15"/>
    <n v="46228.644773"/>
    <n v="0"/>
    <n v="152.88"/>
    <n v="2176065.38"/>
    <n v="-4.9576572465587762E-2"/>
    <n v="-2.0966474057581522E-2"/>
    <n v="0.24546793994512581"/>
    <n v="0"/>
    <n v="6.6721020498532234E-5"/>
    <n v="98465.82"/>
    <n v="4.5249476833274203E-2"/>
  </r>
  <r>
    <d v="2025-05-31T00:00:00"/>
    <x v="3"/>
    <x v="11"/>
    <x v="7"/>
    <x v="0"/>
    <n v="2176065.38"/>
    <n v="-112377.8"/>
    <n v="-38849.14"/>
    <n v="40672.894282000001"/>
    <n v="0"/>
    <n v="238.64"/>
    <n v="1793524.34"/>
    <n v="-5.1642657905802442E-2"/>
    <n v="-1.7852928665222371E-2"/>
    <n v="0.2200717560468495"/>
    <n v="0"/>
    <n v="1.096658226325902E-4"/>
    <n v="109174.75"/>
    <n v="6.0871629988584378E-2"/>
  </r>
  <r>
    <d v="2025-06-30T00:00:00"/>
    <x v="3"/>
    <x v="11"/>
    <x v="8"/>
    <x v="0"/>
    <n v="1793524.34"/>
    <n v="-109323.12"/>
    <n v="-34645.89"/>
    <n v="32619.463027000002"/>
    <n v="36274.730000000003"/>
    <n v="13.09"/>
    <n v="1518239.26"/>
    <n v="-6.0954355378305042E-2"/>
    <n v="-1.9317212054116871E-2"/>
    <n v="0.2212794800962482"/>
    <n v="2.0225390417617631E-2"/>
    <n v="7.2984791497170313E-6"/>
    <n v="126766.95"/>
    <n v="8.3496029472983069E-2"/>
  </r>
  <r>
    <d v="2025-07-31T00:00:00"/>
    <x v="3"/>
    <x v="11"/>
    <x v="9"/>
    <x v="0"/>
    <n v="1518239.26"/>
    <n v="-67092.150000000009"/>
    <n v="-28866.18"/>
    <n v="28865.059666000001"/>
    <n v="0"/>
    <n v="8.5299999999999994"/>
    <n v="1397487.33"/>
    <n v="-4.4190762133235841E-2"/>
    <n v="-1.9012932125072299E-2"/>
    <n v="0.22385325438971049"/>
    <n v="0"/>
    <n v="5.6183502987533064E-6"/>
    <n v="122101.72"/>
    <n v="8.737232701780559E-2"/>
  </r>
  <r>
    <d v="2025-08-31T00:00:00"/>
    <x v="3"/>
    <x v="11"/>
    <x v="10"/>
    <x v="0"/>
    <n v="1397487.33"/>
    <n v="-71624.709999999992"/>
    <n v="-25112.37"/>
    <n v="25704.341285999999"/>
    <n v="0"/>
    <n v="0"/>
    <n v="1288172.4099999999"/>
    <n v="-5.1252493287363102E-2"/>
    <n v="-1.7969658444059022E-2"/>
    <n v="0.2165657482813538"/>
    <n v="0"/>
    <n v="0"/>
    <n v="131817.89000000001"/>
    <n v="0.1023293846201845"/>
  </r>
  <r>
    <d v="2025-09-30T00:00:00"/>
    <x v="3"/>
    <x v="11"/>
    <x v="11"/>
    <x v="0"/>
    <n v="1287798.29"/>
    <n v="-62215.12"/>
    <n v="-25760.69"/>
    <n v="22553.990774000002"/>
    <n v="48688.88"/>
    <n v="1.08"/>
    <n v="1148959.1200000001"/>
    <n v="-4.8311230480046687E-2"/>
    <n v="-2.0003668431645461E-2"/>
    <n v="0.21308219608703879"/>
    <n v="3.7807846444647783E-2"/>
    <n v="8.3864065388687546E-7"/>
    <n v="100415.83"/>
    <n v="8.739721740491517E-2"/>
  </r>
  <r>
    <d v="2025-10-31T00:00:00"/>
    <x v="3"/>
    <x v="11"/>
    <x v="12"/>
    <x v="1"/>
    <n v="1148959.1200000001"/>
    <n v="-61807.43"/>
    <n v="0"/>
    <n v="20459.16"/>
    <n v="0"/>
    <n v="-44.49"/>
    <n v="1107566.3600000001"/>
    <n v="-5.3794282742542818E-2"/>
    <n v="0"/>
    <n v="0.21368030197529381"/>
    <n v="2.1791689037598898E-3"/>
    <n v="3.8719716031879737E-5"/>
    <n v="128265.34"/>
    <n v="0.11580799999999999"/>
  </r>
  <r>
    <d v="2025-11-30T00:00:00"/>
    <x v="3"/>
    <x v="11"/>
    <x v="13"/>
    <x v="1"/>
    <n v="1107566.3600000001"/>
    <n v="-56506.81"/>
    <n v="0"/>
    <n v="18885.62"/>
    <n v="0"/>
    <n v="-39.07"/>
    <n v="1069906.1000000001"/>
    <n v="-5.1018892778686743E-2"/>
    <n v="0"/>
    <n v="0.20461751341649301"/>
    <n v="4.6176837495393924E-3"/>
    <n v="3.5275981906607648E-5"/>
    <n v="135830.73000000001"/>
    <n v="0.12695600000000001"/>
  </r>
  <r>
    <d v="2025-12-31T00:00:00"/>
    <x v="3"/>
    <x v="11"/>
    <x v="14"/>
    <x v="1"/>
    <n v="1069906.1000000001"/>
    <n v="-54032.639999999999"/>
    <n v="0"/>
    <n v="17998.18"/>
    <n v="-10430.48"/>
    <n v="-37.630000000000003"/>
    <n v="1023403.54"/>
    <n v="-5.0502225435057557E-2"/>
    <n v="0"/>
    <n v="0.2018664854791381"/>
    <n v="9.7489647405520387E-3"/>
    <n v="3.5167533955477412E-5"/>
    <n v="141335.35"/>
    <n v="0.138103"/>
  </r>
  <r>
    <d v="2026-01-31T00:00:00"/>
    <x v="3"/>
    <x v="11"/>
    <x v="15"/>
    <x v="1"/>
    <n v="1023403.54"/>
    <n v="-51275.9"/>
    <n v="0"/>
    <n v="17024.27"/>
    <n v="0"/>
    <n v="-25.74"/>
    <n v="989126.17"/>
    <n v="-5.0103306807442287E-2"/>
    <n v="0"/>
    <n v="0.19961939542432369"/>
    <n v="1.417657788534735E-2"/>
    <n v="2.5151788924092091E-5"/>
    <n v="147627.79999999999"/>
    <n v="0.14925099999999999"/>
  </r>
  <r>
    <d v="2026-02-28T00:00:00"/>
    <x v="3"/>
    <x v="11"/>
    <x v="16"/>
    <x v="1"/>
    <n v="989126.17"/>
    <n v="-49231.95"/>
    <n v="0"/>
    <n v="16302.31"/>
    <n v="0"/>
    <n v="-12.48"/>
    <n v="956184.04"/>
    <n v="-4.9773177876408677E-2"/>
    <n v="0"/>
    <n v="0.1977782728970745"/>
    <n v="1.7655590576860811E-2"/>
    <n v="1.2618754461330129E-5"/>
    <n v="153370.22"/>
    <n v="0.16039800000000001"/>
  </r>
  <r>
    <d v="2026-03-31T00:00:00"/>
    <x v="3"/>
    <x v="11"/>
    <x v="17"/>
    <x v="1"/>
    <n v="956184.04"/>
    <n v="-47321.57"/>
    <n v="0"/>
    <n v="15639.71"/>
    <n v="-13555.42"/>
    <n v="-12.11"/>
    <n v="910934.66"/>
    <n v="-4.9490017958001592E-2"/>
    <n v="0"/>
    <n v="0.1962765641165089"/>
    <n v="1.417657788534735E-2"/>
    <n v="1.266380160022569E-5"/>
    <n v="156266.93"/>
    <n v="0.171546"/>
  </r>
  <r>
    <d v="2026-04-30T00:00:00"/>
    <x v="3"/>
    <x v="11"/>
    <x v="18"/>
    <x v="1"/>
    <n v="910934.66"/>
    <n v="-44856.56"/>
    <n v="0"/>
    <n v="14807.39"/>
    <n v="0"/>
    <n v="-12.5"/>
    <n v="880873"/>
    <n v="-4.9242341836601998E-2"/>
    <n v="0"/>
    <n v="0.19506194165830029"/>
    <n v="1.5090935640646119E-2"/>
    <n v="1.3719118400244501E-5"/>
    <n v="160929.51"/>
    <n v="0.18269299999999999"/>
  </r>
  <r>
    <d v="2026-05-31T00:00:00"/>
    <x v="3"/>
    <x v="11"/>
    <x v="19"/>
    <x v="1"/>
    <n v="880873"/>
    <n v="-43183.26"/>
    <n v="0"/>
    <n v="14247.44"/>
    <n v="0"/>
    <n v="-10.25"/>
    <n v="851926.93"/>
    <n v="-4.90232498205194E-2"/>
    <n v="0"/>
    <n v="0.19409071938118391"/>
    <n v="1.417657788534735E-2"/>
    <n v="1.163573526427489E-5"/>
    <n v="165138.10999999999"/>
    <n v="0.19384100000000001"/>
  </r>
  <r>
    <d v="2026-06-30T00:00:00"/>
    <x v="3"/>
    <x v="11"/>
    <x v="20"/>
    <x v="1"/>
    <n v="851926.93"/>
    <n v="-41597.99"/>
    <n v="0"/>
    <n v="13724.94"/>
    <n v="-16652.02"/>
    <n v="-8.23"/>
    <n v="807393.63"/>
    <n v="-4.8828116545601853E-2"/>
    <n v="0"/>
    <n v="0.19332565984433181"/>
    <n v="1.9546304838760551E-2"/>
    <n v="9.6657147107471634E-6"/>
    <n v="165506.15"/>
    <n v="0.204988"/>
  </r>
  <r>
    <d v="2026-07-31T00:00:00"/>
    <x v="3"/>
    <x v="11"/>
    <x v="21"/>
    <x v="1"/>
    <n v="807393.63"/>
    <n v="-39282.57"/>
    <n v="0"/>
    <n v="12967.74"/>
    <n v="0"/>
    <n v="-6.09"/>
    <n v="781072.71"/>
    <n v="-4.86535582307819E-2"/>
    <n v="0"/>
    <n v="0.19273487832184041"/>
    <n v="1.615335438092837E-2"/>
    <n v="7.5405631070196431E-6"/>
    <n v="168817.68"/>
    <n v="0.21613599999999999"/>
  </r>
  <r>
    <d v="2026-08-31T00:00:00"/>
    <x v="3"/>
    <x v="11"/>
    <x v="22"/>
    <x v="1"/>
    <n v="781072.71"/>
    <n v="-37879.629999999997"/>
    <n v="0"/>
    <n v="12516.11"/>
    <n v="0"/>
    <n v="-4.74"/>
    <n v="755704.45"/>
    <n v="-4.8496933849995337E-2"/>
    <n v="0"/>
    <n v="0.192291115507806"/>
    <n v="1.9546304838760551E-2"/>
    <n v="6.0729609555969389E-6"/>
    <n v="171758.9"/>
    <n v="0.22728300000000001"/>
  </r>
  <r>
    <d v="2026-09-30T00:00:00"/>
    <x v="3"/>
    <x v="11"/>
    <x v="23"/>
    <x v="1"/>
    <n v="755704.45"/>
    <n v="-36542.910000000003"/>
    <n v="0"/>
    <n v="12089.45"/>
    <n v="-14599.65"/>
    <n v="-4.18"/>
    <n v="716647.16"/>
    <n v="-4.8356087741794243E-2"/>
    <n v="0"/>
    <n v="0.1919711435619969"/>
    <n v="1.9319265382841021E-2"/>
    <n v="5.5274781634525084E-6"/>
    <n v="170870.65"/>
    <n v="0.238431"/>
  </r>
  <r>
    <d v="2026-10-31T00:00:00"/>
    <x v="3"/>
    <x v="11"/>
    <x v="24"/>
    <x v="1"/>
    <n v="716647.16"/>
    <n v="-34563.32"/>
    <n v="0"/>
    <n v="11451.74"/>
    <n v="0"/>
    <n v="-3.54"/>
    <n v="693532.03"/>
    <n v="-4.8229207900078813E-2"/>
    <n v="0"/>
    <n v="0.19175523574286821"/>
    <n v="2.1444396691235101E-2"/>
    <n v="4.9327845437214078E-6"/>
    <n v="173090.44"/>
    <n v="0.24957799999999999"/>
  </r>
  <r>
    <d v="2026-11-30T00:00:00"/>
    <x v="3"/>
    <x v="11"/>
    <x v="25"/>
    <x v="1"/>
    <n v="693532.03"/>
    <n v="-33369.120000000003"/>
    <n v="0"/>
    <n v="11074.94"/>
    <n v="0"/>
    <n v="-2.91"/>
    <n v="671234.94"/>
    <n v="-4.8114742336458717E-2"/>
    <n v="0"/>
    <n v="0.19162668415819911"/>
    <n v="1.9546304838760551E-2"/>
    <n v="4.200590055677817E-6"/>
    <n v="175008.16"/>
    <n v="0.26072600000000001"/>
  </r>
  <r>
    <d v="2026-12-31T00:00:00"/>
    <x v="3"/>
    <x v="11"/>
    <x v="26"/>
    <x v="1"/>
    <n v="671234.94"/>
    <n v="-32226.89"/>
    <n v="0"/>
    <n v="10715.78"/>
    <n v="-12374.87"/>
    <n v="-2.4"/>
    <n v="637346.56000000006"/>
    <n v="-4.8011345887762832E-2"/>
    <n v="0"/>
    <n v="0.1915713652047866"/>
    <n v="1.8435968467792802E-2"/>
    <n v="3.5809946216280609E-6"/>
    <n v="173277.4"/>
    <n v="0.27187299999999998"/>
  </r>
  <r>
    <d v="2027-01-31T00:00:00"/>
    <x v="3"/>
    <x v="11"/>
    <x v="27"/>
    <x v="1"/>
    <n v="637346.56000000006"/>
    <n v="-30540.27"/>
    <n v="0"/>
    <n v="10175.1"/>
    <n v="0"/>
    <n v="-1.96"/>
    <n v="616979.43000000005"/>
    <n v="-4.7917843748333397E-2"/>
    <n v="0"/>
    <n v="0.19157735412078561"/>
    <n v="1.9546304838760551E-2"/>
    <n v="3.0739346142014688E-6"/>
    <n v="174617.9"/>
    <n v="0.28302100000000002"/>
  </r>
  <r>
    <d v="2027-02-28T00:00:00"/>
    <x v="3"/>
    <x v="11"/>
    <x v="28"/>
    <x v="1"/>
    <n v="616979.43000000005"/>
    <n v="-29512.1"/>
    <n v="0"/>
    <n v="9852.8799999999992"/>
    <n v="0"/>
    <n v="-1.67"/>
    <n v="597318.54"/>
    <n v="-4.7833204706645559E-2"/>
    <n v="0"/>
    <n v="0.1916345882990319"/>
    <n v="1.9712083718150371E-2"/>
    <n v="2.7017155731332878E-6"/>
    <n v="175712.06"/>
    <n v="0.29416799999999999"/>
  </r>
  <r>
    <d v="2027-03-31T00:00:00"/>
    <x v="3"/>
    <x v="11"/>
    <x v="29"/>
    <x v="1"/>
    <n v="597318.54"/>
    <n v="-28525.86"/>
    <n v="0"/>
    <n v="9543.8799999999992"/>
    <n v="-11575.52"/>
    <n v="-1.45"/>
    <n v="566759.61"/>
    <n v="-4.7756520386013697E-2"/>
    <n v="0"/>
    <n v="0.19173457692160209"/>
    <n v="1.9379136833382229E-2"/>
    <n v="2.4207784579279829E-6"/>
    <n v="173040.55"/>
    <n v="0.30531599999999998"/>
  </r>
  <r>
    <d v="2027-04-30T00:00:00"/>
    <x v="3"/>
    <x v="11"/>
    <x v="30"/>
    <x v="1"/>
    <n v="566759.61"/>
    <n v="-27027.06"/>
    <n v="0"/>
    <n v="9062.02"/>
    <n v="0"/>
    <n v="-1.23"/>
    <n v="548793.34"/>
    <n v="-4.7686988471282117E-2"/>
    <n v="0"/>
    <n v="0.19187015301675531"/>
    <n v="1.9546304838760551E-2"/>
    <n v="2.1618868158009401E-6"/>
    <n v="173672.83"/>
    <n v="0.31646299999999999"/>
  </r>
  <r>
    <d v="2027-05-31T00:00:00"/>
    <x v="3"/>
    <x v="11"/>
    <x v="31"/>
    <x v="1"/>
    <n v="548793.34"/>
    <n v="-26135.68"/>
    <n v="0"/>
    <n v="8782.31"/>
    <n v="0"/>
    <n v="-1.06"/>
    <n v="531438.91"/>
    <n v="-4.7623898772281327E-2"/>
    <n v="0"/>
    <n v="0.1920352633011361"/>
    <n v="1.9546304838760551E-2"/>
    <n v="1.930978671807568E-6"/>
    <n v="174105.01"/>
    <n v="0.32761099999999999"/>
  </r>
  <r>
    <d v="2027-06-30T00:00:00"/>
    <x v="3"/>
    <x v="11"/>
    <x v="32"/>
    <x v="1"/>
    <n v="531438.91"/>
    <n v="-25278.75"/>
    <n v="0"/>
    <n v="8512.98"/>
    <n v="-8880.69"/>
    <n v="-0.93"/>
    <n v="505791.52"/>
    <n v="-4.7566621432701447E-2"/>
    <n v="0"/>
    <n v="0.19222479099070111"/>
    <n v="1.6710643568474251E-2"/>
    <n v="1.7418443898183799E-6"/>
    <n v="171340.96"/>
    <n v="0.338758"/>
  </r>
  <r>
    <d v="2027-07-31T00:00:00"/>
    <x v="3"/>
    <x v="11"/>
    <x v="33"/>
    <x v="1"/>
    <n v="505791.52"/>
    <n v="-24032.48"/>
    <n v="0"/>
    <n v="8110.97"/>
    <n v="0"/>
    <n v="-0.8"/>
    <n v="489869.22"/>
    <n v="-4.7514596840283169E-2"/>
    <n v="0"/>
    <n v="0.1924344069474265"/>
    <n v="2.5305754178794208E-2"/>
    <n v="1.5885818705009069E-6"/>
    <n v="171407.96"/>
    <n v="0.34990599999999999"/>
  </r>
  <r>
    <d v="2027-08-31T00:00:00"/>
    <x v="3"/>
    <x v="11"/>
    <x v="34"/>
    <x v="1"/>
    <n v="489869.22"/>
    <n v="-23252.78"/>
    <n v="0"/>
    <n v="7864.87"/>
    <n v="0"/>
    <n v="-0.72"/>
    <n v="474480.58"/>
    <n v="-4.7467326932238603E-2"/>
    <n v="0"/>
    <n v="0.19266044491535739"/>
    <n v="1.9546304838760551E-2"/>
    <n v="1.4648024751925269E-6"/>
    <n v="171312.66"/>
    <n v="0.36105300000000001"/>
  </r>
  <r>
    <d v="2027-09-30T00:00:00"/>
    <x v="3"/>
    <x v="11"/>
    <x v="35"/>
    <x v="1"/>
    <n v="474480.58"/>
    <n v="-22501.94"/>
    <n v="0"/>
    <n v="7627.27"/>
    <n v="-6726.51"/>
    <n v="-0.65"/>
    <n v="452878.75"/>
    <n v="-4.7424367670455089E-2"/>
    <n v="0"/>
    <n v="0.1928997970767716"/>
    <n v="1.417657788534735E-2"/>
    <n v="1.3617263836974629E-6"/>
    <n v="168561.71"/>
    <n v="0.372201"/>
  </r>
  <r>
    <d v="2027-10-31T00:00:00"/>
    <x v="3"/>
    <x v="11"/>
    <x v="36"/>
    <x v="1"/>
    <n v="452878.75"/>
    <n v="-21459.81"/>
    <n v="0"/>
    <n v="7289.45"/>
    <n v="0"/>
    <n v="-0.57999999999999996"/>
    <n v="438707.82"/>
    <n v="-4.738532251106832E-2"/>
    <n v="0"/>
    <n v="0.19314982665584121"/>
    <n v="1.996922940294454E-2"/>
    <n v="1.273472044178253E-6"/>
    <n v="168177.78"/>
    <n v="0.38334800000000002"/>
  </r>
  <r>
    <d v="2027-11-30T00:00:00"/>
    <x v="3"/>
    <x v="11"/>
    <x v="37"/>
    <x v="1"/>
    <n v="438707.82"/>
    <n v="-21000.26"/>
    <n v="0"/>
    <n v="7421.21"/>
    <n v="0"/>
    <n v="-0.53"/>
    <n v="425128.24"/>
    <n v="-4.7868451425650348E-2"/>
    <n v="0"/>
    <n v="0.20299277615151451"/>
    <n v="1.9546304838760551E-2"/>
    <n v="1.199437479876363E-6"/>
    <n v="167711.18"/>
    <n v="0.39449600000000001"/>
  </r>
  <r>
    <d v="2027-12-31T00:00:00"/>
    <x v="3"/>
    <x v="11"/>
    <x v="38"/>
    <x v="1"/>
    <n v="425128.24"/>
    <n v="-20378.650000000001"/>
    <n v="0"/>
    <n v="7252.5"/>
    <n v="-8309.69"/>
    <n v="-0.48"/>
    <n v="403691.93"/>
    <n v="-4.7935305507885627E-2"/>
    <n v="0"/>
    <n v="0.20471483135754059"/>
    <n v="1.9546304838760551E-2"/>
    <n v="1.1384757138820949E-6"/>
    <n v="163754.81"/>
    <n v="0.40564299999999998"/>
  </r>
  <r>
    <d v="2028-01-31T00:00:00"/>
    <x v="3"/>
    <x v="11"/>
    <x v="39"/>
    <x v="1"/>
    <n v="403691.93"/>
    <n v="-19385.47"/>
    <n v="0"/>
    <n v="6953.06"/>
    <n v="0"/>
    <n v="-0.44"/>
    <n v="391259.07"/>
    <n v="-4.802046181412406E-2"/>
    <n v="0"/>
    <n v="0.20668400373766879"/>
    <n v="1.9546304838760551E-2"/>
    <n v="1.0881949908874049E-6"/>
    <n v="163073.06"/>
    <n v="0.41678999999999999"/>
  </r>
  <r>
    <d v="2028-02-29T00:00:00"/>
    <x v="3"/>
    <x v="11"/>
    <x v="40"/>
    <x v="1"/>
    <n v="391259.07"/>
    <n v="-18829.86"/>
    <n v="0"/>
    <n v="6812.46"/>
    <n v="0"/>
    <n v="-0.41"/>
    <n v="379241.26"/>
    <n v="-4.8126318364633353E-2"/>
    <n v="0"/>
    <n v="0.2089396999179734"/>
    <n v="2.6210177993420111E-2"/>
    <n v="1.046496084252947E-6"/>
    <n v="162291.74"/>
    <n v="0.42793799999999999"/>
  </r>
  <r>
    <d v="2028-03-31T00:00:00"/>
    <x v="3"/>
    <x v="11"/>
    <x v="41"/>
    <x v="1"/>
    <n v="379241.26"/>
    <n v="-18267.78"/>
    <n v="0"/>
    <n v="6634.54"/>
    <n v="-9596.99"/>
    <n v="-0.38"/>
    <n v="358010.65"/>
    <n v="-4.8169296187797188E-2"/>
    <n v="0"/>
    <n v="0.20993085387904989"/>
    <n v="2.5305754178794208E-2"/>
    <n v="1.011637218341315E-6"/>
    <n v="157197.26999999999"/>
    <n v="0.439085"/>
  </r>
  <r>
    <d v="2028-04-30T00:00:00"/>
    <x v="3"/>
    <x v="11"/>
    <x v="42"/>
    <x v="1"/>
    <n v="358010.65"/>
    <n v="-17259.080000000002"/>
    <n v="0"/>
    <n v="6289.06"/>
    <n v="0"/>
    <n v="-0.35"/>
    <n v="347040.27"/>
    <n v="-4.820829463444911E-2"/>
    <n v="0"/>
    <n v="0.21080019096596811"/>
    <n v="2.6210177993420111E-2"/>
    <n v="9.8246312122830234E-7"/>
    <n v="156248.97"/>
    <n v="0.45023299999999999"/>
  </r>
  <r>
    <d v="2028-05-31T00:00:00"/>
    <x v="3"/>
    <x v="11"/>
    <x v="43"/>
    <x v="1"/>
    <n v="347040.27"/>
    <n v="-16741.080000000002"/>
    <n v="0"/>
    <n v="6116.19"/>
    <n v="0"/>
    <n v="-0.33"/>
    <n v="336415.04"/>
    <n v="-4.8239600104503289E-2"/>
    <n v="0"/>
    <n v="0.21148622217068469"/>
    <n v="2.7114601808046E-2"/>
    <n v="9.5821237764913989E-7"/>
    <n v="155215.32"/>
    <n v="0.46138000000000001"/>
  </r>
  <r>
    <d v="2028-06-30T00:00:00"/>
    <x v="3"/>
    <x v="11"/>
    <x v="44"/>
    <x v="1"/>
    <n v="336415.04"/>
    <n v="-16234.88"/>
    <n v="0"/>
    <n v="5940.83"/>
    <n v="-9402.77"/>
    <n v="-0.32"/>
    <n v="316717.90999999997"/>
    <n v="-4.8258480394481607E-2"/>
    <n v="0"/>
    <n v="0.21191064254613651"/>
    <n v="2.7949907195213751E-2"/>
    <n v="9.3811028579687123E-7"/>
    <n v="149658.06"/>
    <n v="0.472528"/>
  </r>
  <r>
    <d v="2028-07-31T00:00:00"/>
    <x v="3"/>
    <x v="11"/>
    <x v="45"/>
    <x v="1"/>
    <n v="316717.90999999997"/>
    <n v="-15289.03"/>
    <n v="0"/>
    <n v="5601.7"/>
    <n v="0"/>
    <n v="-0.28999999999999998"/>
    <n v="307030.28000000003"/>
    <n v="-4.8273344428929013E-2"/>
    <n v="0"/>
    <n v="0.21224060732398431"/>
    <n v="3.2226318343723477E-2"/>
    <n v="9.2141316678976927E-7"/>
    <n v="148503"/>
    <n v="0.48367500000000002"/>
  </r>
  <r>
    <d v="2028-08-31T00:00:00"/>
    <x v="3"/>
    <x v="11"/>
    <x v="46"/>
    <x v="1"/>
    <n v="307030.28000000003"/>
    <n v="-14824.71"/>
    <n v="0"/>
    <n v="5436.5"/>
    <n v="0"/>
    <n v="-0.28000000000000003"/>
    <n v="297641.8"/>
    <n v="-4.8284186061342327E-2"/>
    <n v="0"/>
    <n v="0.212480676716987"/>
    <n v="3.0505765463052489E-2"/>
    <n v="9.075146814482997E-7"/>
    <n v="147279.98000000001"/>
    <n v="0.49482300000000001"/>
  </r>
  <r>
    <d v="2028-09-30T00:00:00"/>
    <x v="3"/>
    <x v="11"/>
    <x v="47"/>
    <x v="1"/>
    <n v="297641.8"/>
    <n v="-14373.6"/>
    <n v="0"/>
    <n v="5274.37"/>
    <n v="-9591.9"/>
    <n v="-0.27"/>
    <n v="278950.40000000002"/>
    <n v="-4.8291617054148833E-2"/>
    <n v="0"/>
    <n v="0.2126464191413707"/>
    <n v="3.2226318343723477E-2"/>
    <n v="8.9593289788124575E-7"/>
    <n v="141140.65"/>
    <n v="0.50597000000000003"/>
  </r>
  <r>
    <d v="2028-10-31T00:00:00"/>
    <x v="3"/>
    <x v="11"/>
    <x v="48"/>
    <x v="1"/>
    <n v="278950.40000000002"/>
    <n v="-13472.51"/>
    <n v="0"/>
    <n v="4946"/>
    <n v="0"/>
    <n v="-0.25"/>
    <n v="270423.64"/>
    <n v="-4.8297139830760033E-2"/>
    <n v="0"/>
    <n v="0.2127690485739098"/>
    <n v="3.3377694797324997E-2"/>
    <n v="8.8629087117624004E-7"/>
    <n v="139840.91"/>
    <n v="0.51711799999999997"/>
  </r>
  <r>
    <d v="2028-11-30T00:00:00"/>
    <x v="3"/>
    <x v="11"/>
    <x v="49"/>
    <x v="1"/>
    <n v="270423.64"/>
    <n v="-13061.76"/>
    <n v="0"/>
    <n v="4796.8"/>
    <n v="0"/>
    <n v="-0.24"/>
    <n v="262158.45"/>
    <n v="-4.8301105731065198E-2"/>
    <n v="0"/>
    <n v="0.21285712211556401"/>
    <n v="3.2226318343723477E-2"/>
    <n v="8.7827651700523473E-7"/>
    <n v="138489.23000000001"/>
    <n v="0.52826499999999998"/>
  </r>
  <r>
    <d v="2028-12-31T00:00:00"/>
    <x v="3"/>
    <x v="11"/>
    <x v="50"/>
    <x v="1"/>
    <n v="262158.45"/>
    <n v="-12663.28"/>
    <n v="0"/>
    <n v="4651.5600000000004"/>
    <n v="-9112.9699999999993"/>
    <n v="-0.23"/>
    <n v="245033.53"/>
    <n v="-4.8303925676019023E-2"/>
    <n v="0"/>
    <n v="0.21291986301532681"/>
    <n v="3.4761301289032751E-2"/>
    <n v="8.7161519528490938E-7"/>
    <n v="132174.24"/>
    <n v="0.53941300000000003"/>
  </r>
  <r>
    <d v="2024-11-30T00:00:00"/>
    <x v="3"/>
    <x v="12"/>
    <x v="0"/>
    <x v="0"/>
    <n v="142034.87"/>
    <n v="-49595.14"/>
    <n v="-4018.75"/>
    <n v="28077.716335000001"/>
    <n v="0"/>
    <n v="0"/>
    <n v="2783576.27"/>
    <n v="-0.34917580450490793"/>
    <n v="-2.829410834114186E-2"/>
    <n v="2.4051292151650272"/>
    <n v="0"/>
    <n v="0"/>
    <n v="0"/>
    <n v="0"/>
  </r>
  <r>
    <d v="2024-12-31T00:00:00"/>
    <x v="3"/>
    <x v="12"/>
    <x v="1"/>
    <x v="0"/>
    <n v="2783576.27"/>
    <n v="-74215.42"/>
    <n v="-44238.400000000001"/>
    <n v="61398.980675999999"/>
    <n v="0"/>
    <n v="20.36"/>
    <n v="2726511.24"/>
    <n v="-2.6661895633993168E-2"/>
    <n v="-1.5892648775885709E-2"/>
    <n v="0.2597103193989016"/>
    <n v="0"/>
    <n v="7.3143316457429063E-6"/>
    <n v="3548.66"/>
    <n v="1.301538738567606E-3"/>
  </r>
  <r>
    <d v="2025-01-31T00:00:00"/>
    <x v="3"/>
    <x v="12"/>
    <x v="2"/>
    <x v="0"/>
    <n v="2726511.24"/>
    <n v="-115082.26"/>
    <n v="-63455.27"/>
    <n v="59420.913870999997"/>
    <n v="0"/>
    <n v="4.68"/>
    <n v="2607389.88"/>
    <n v="-4.2208613818148062E-2"/>
    <n v="-2.3273430554425299E-2"/>
    <n v="0.25660387181796229"/>
    <n v="0"/>
    <n v="1.716479261607592E-6"/>
    <n v="28407.66"/>
    <n v="1.0895056476939309E-2"/>
  </r>
  <r>
    <d v="2025-02-28T00:00:00"/>
    <x v="3"/>
    <x v="12"/>
    <x v="3"/>
    <x v="0"/>
    <n v="2607389.88"/>
    <n v="-119471.99"/>
    <n v="-56870.37"/>
    <n v="50879.216947000001"/>
    <n v="0"/>
    <n v="20.79"/>
    <n v="2481905.87"/>
    <n v="-4.582053145040204E-2"/>
    <n v="-2.181122602194038E-2"/>
    <n v="0.2543719833728757"/>
    <n v="0"/>
    <n v="7.9734910990756798E-6"/>
    <n v="48810.3"/>
    <n v="1.966645898621449E-2"/>
  </r>
  <r>
    <d v="2025-03-31T00:00:00"/>
    <x v="3"/>
    <x v="12"/>
    <x v="4"/>
    <x v="0"/>
    <n v="2481905.87"/>
    <n v="-133010.82"/>
    <n v="-48861.69"/>
    <n v="50966.760558000002"/>
    <n v="0"/>
    <n v="74.39"/>
    <n v="2350923.91"/>
    <n v="-5.3592209764184162E-2"/>
    <n v="-1.9687164848036721E-2"/>
    <n v="0.24178697129403759"/>
    <n v="0"/>
    <n v="2.9972933663273861E-5"/>
    <n v="72044.12"/>
    <n v="3.064502415137715E-2"/>
  </r>
  <r>
    <d v="2025-04-30T00:00:00"/>
    <x v="3"/>
    <x v="12"/>
    <x v="5"/>
    <x v="0"/>
    <n v="2350923.91"/>
    <n v="-115623.08"/>
    <n v="-50356.37"/>
    <n v="48774.314378000003"/>
    <n v="0"/>
    <n v="60.72"/>
    <n v="2233825.98"/>
    <n v="-4.918197458802484E-2"/>
    <n v="-2.1419821282093299E-2"/>
    <n v="0.25242026014033492"/>
    <n v="0"/>
    <n v="2.5828143455310721E-5"/>
    <n v="88254.33"/>
    <n v="3.9508149153140389E-2"/>
  </r>
  <r>
    <d v="2025-05-31T00:00:00"/>
    <x v="3"/>
    <x v="12"/>
    <x v="6"/>
    <x v="0"/>
    <n v="2233825.98"/>
    <n v="-100225.65"/>
    <n v="-43154.509999999987"/>
    <n v="44543.538693000002"/>
    <n v="0"/>
    <n v="135.77000000000001"/>
    <n v="2134685.4300000002"/>
    <n v="-4.4867259534693033E-2"/>
    <n v="-1.9318653461090109E-2"/>
    <n v="0.23478294665614541"/>
    <n v="0"/>
    <n v="6.0779130163039833E-5"/>
    <n v="105979.12"/>
    <n v="4.9646246941405327E-2"/>
  </r>
  <r>
    <d v="2025-06-30T00:00:00"/>
    <x v="3"/>
    <x v="12"/>
    <x v="7"/>
    <x v="0"/>
    <n v="2134685.4300000002"/>
    <n v="-119176.6"/>
    <n v="-42609.120000000003"/>
    <n v="40690.682094999996"/>
    <n v="35641.46"/>
    <n v="41.64"/>
    <n v="1793472.44"/>
    <n v="-5.5828647315028519E-2"/>
    <n v="-1.9960374208390971E-2"/>
    <n v="0.23191705837855769"/>
    <n v="1.6696352305173131E-2"/>
    <n v="1.9506386943391461E-5"/>
    <n v="119864.93"/>
    <n v="6.6833996066312573E-2"/>
  </r>
  <r>
    <d v="2025-07-31T00:00:00"/>
    <x v="3"/>
    <x v="12"/>
    <x v="8"/>
    <x v="0"/>
    <n v="1793472.44"/>
    <n v="-91397.849999999991"/>
    <n v="-35392.69"/>
    <n v="35014.870247999999"/>
    <n v="0"/>
    <n v="0"/>
    <n v="1589563.93"/>
    <n v="-5.0961390853600179E-2"/>
    <n v="-1.9734169988137651E-2"/>
    <n v="0.2298735403882832"/>
    <n v="0"/>
    <n v="0"/>
    <n v="101924.55"/>
    <n v="6.4121076275302752E-2"/>
  </r>
  <r>
    <d v="2025-08-31T00:00:00"/>
    <x v="3"/>
    <x v="12"/>
    <x v="9"/>
    <x v="0"/>
    <n v="1589563.93"/>
    <n v="-76049.84"/>
    <n v="-28731.64"/>
    <n v="29959.785161"/>
    <n v="0"/>
    <n v="0"/>
    <n v="1444547.28"/>
    <n v="-4.7843209426625573E-2"/>
    <n v="-1.807517109425099E-2"/>
    <n v="0.2219176608730104"/>
    <n v="0"/>
    <n v="0"/>
    <n v="112950.51"/>
    <n v="7.8190940209309029E-2"/>
  </r>
  <r>
    <d v="2025-09-30T00:00:00"/>
    <x v="3"/>
    <x v="12"/>
    <x v="10"/>
    <x v="0"/>
    <n v="1444175.89"/>
    <n v="-75430.670000000013"/>
    <n v="-29068.74"/>
    <n v="26470.376375"/>
    <n v="41570.910000000003"/>
    <n v="0"/>
    <n v="1289490.97"/>
    <n v="-5.2230943974559782E-2"/>
    <n v="-2.012825459923721E-2"/>
    <n v="0.2230034777106224"/>
    <n v="2.8785212582381502E-2"/>
    <n v="0"/>
    <n v="98141.09"/>
    <n v="7.6108396478340598E-2"/>
  </r>
  <r>
    <d v="2025-10-31T00:00:00"/>
    <x v="3"/>
    <x v="12"/>
    <x v="11"/>
    <x v="1"/>
    <n v="1289490.97"/>
    <n v="-70663.67"/>
    <n v="0"/>
    <n v="23429.88"/>
    <n v="0"/>
    <n v="-23.22"/>
    <n v="1242233.96"/>
    <n v="-5.479966266661828E-2"/>
    <n v="0"/>
    <n v="0.21803838809163209"/>
    <n v="2.1791689037598898E-3"/>
    <n v="1.800751066551145E-5"/>
    <n v="114121.17"/>
    <n v="9.1868000000000005E-2"/>
  </r>
  <r>
    <d v="2025-11-30T00:00:00"/>
    <x v="3"/>
    <x v="12"/>
    <x v="12"/>
    <x v="1"/>
    <n v="1242233.96"/>
    <n v="-66825.08"/>
    <n v="0"/>
    <n v="22120.080000000002"/>
    <n v="0"/>
    <n v="-20.13"/>
    <n v="1197508.82"/>
    <n v="-5.3794282742542818E-2"/>
    <n v="0"/>
    <n v="0.21368030197529381"/>
    <n v="2.1791689037598898E-3"/>
    <n v="1.62067595989603E-5"/>
    <n v="120331.62"/>
    <n v="0.100485"/>
  </r>
  <r>
    <d v="2025-12-31T00:00:00"/>
    <x v="3"/>
    <x v="12"/>
    <x v="13"/>
    <x v="1"/>
    <n v="1197508.82"/>
    <n v="-64308.23"/>
    <n v="0"/>
    <n v="21164.32"/>
    <n v="-5529.72"/>
    <n v="-17.79"/>
    <n v="1148817.4099999999"/>
    <n v="-5.3701671590992588E-2"/>
    <n v="0"/>
    <n v="0.21208352183218601"/>
    <n v="4.6176837495393924E-3"/>
    <n v="1.485619629904694E-5"/>
    <n v="125338.52"/>
    <n v="0.109102"/>
  </r>
  <r>
    <d v="2026-01-31T00:00:00"/>
    <x v="3"/>
    <x v="12"/>
    <x v="14"/>
    <x v="1"/>
    <n v="1148817.4099999999"/>
    <n v="-61947.06"/>
    <n v="0"/>
    <n v="20159.47"/>
    <n v="0"/>
    <n v="-14.86"/>
    <n v="1107014.96"/>
    <n v="-5.3922456541925227E-2"/>
    <n v="0"/>
    <n v="0.2105762257494288"/>
    <n v="9.7489647405520387E-3"/>
    <n v="1.2932010593771731E-5"/>
    <n v="130317.22"/>
    <n v="0.117719"/>
  </r>
  <r>
    <d v="2026-02-28T00:00:00"/>
    <x v="3"/>
    <x v="12"/>
    <x v="15"/>
    <x v="1"/>
    <n v="1107014.96"/>
    <n v="-59886.83"/>
    <n v="0"/>
    <n v="19315.849999999999"/>
    <n v="0"/>
    <n v="-7.52"/>
    <n v="1066436.46"/>
    <n v="-5.4097581723948643E-2"/>
    <n v="0"/>
    <n v="0.20938302847671519"/>
    <n v="1.417657788534735E-2"/>
    <n v="6.7924053417234917E-6"/>
    <n v="134730.09"/>
    <n v="0.126337"/>
  </r>
  <r>
    <d v="2026-03-31T00:00:00"/>
    <x v="3"/>
    <x v="12"/>
    <x v="16"/>
    <x v="1"/>
    <n v="1066436.46"/>
    <n v="-57837.47"/>
    <n v="0"/>
    <n v="18525.41"/>
    <n v="-18828.57"/>
    <n v="-6.11"/>
    <n v="1008289.72"/>
    <n v="-5.4234331035814792E-2"/>
    <n v="0"/>
    <n v="0.208455814715095"/>
    <n v="1.7655590576860811E-2"/>
    <n v="5.7329068749178254E-6"/>
    <n v="136072.72"/>
    <n v="0.13495399999999999"/>
  </r>
  <r>
    <d v="2026-04-30T00:00:00"/>
    <x v="3"/>
    <x v="12"/>
    <x v="17"/>
    <x v="1"/>
    <n v="1008289.72"/>
    <n v="-54789.42"/>
    <n v="0"/>
    <n v="17456.169999999998"/>
    <n v="0"/>
    <n v="-6.26"/>
    <n v="970950.2"/>
    <n v="-5.4338968056893498E-2"/>
    <n v="0"/>
    <n v="0.20775183408860509"/>
    <n v="1.417657788534735E-2"/>
    <n v="6.2106491144943102E-6"/>
    <n v="139400.53"/>
    <n v="0.143571"/>
  </r>
  <r>
    <d v="2026-05-31T00:00:00"/>
    <x v="3"/>
    <x v="12"/>
    <x v="18"/>
    <x v="1"/>
    <n v="970950.2"/>
    <n v="-52836.1"/>
    <n v="0"/>
    <n v="16767.8"/>
    <n v="0"/>
    <n v="-5.08"/>
    <n v="934876.82"/>
    <n v="-5.4416898594057538E-2"/>
    <n v="0"/>
    <n v="0.2072336471935253"/>
    <n v="1.5090935640646119E-2"/>
    <n v="5.2275773185762168E-6"/>
    <n v="142277.5"/>
    <n v="0.15218899999999999"/>
  </r>
  <r>
    <d v="2026-06-30T00:00:00"/>
    <x v="3"/>
    <x v="12"/>
    <x v="19"/>
    <x v="1"/>
    <n v="934876.82"/>
    <n v="-50925.31"/>
    <n v="0"/>
    <n v="16116.42"/>
    <n v="-13253.35"/>
    <n v="-4.03"/>
    <n v="886810.55"/>
    <n v="-5.4472746277242343E-2"/>
    <n v="0"/>
    <n v="0.2068690124418909"/>
    <n v="1.417657788534735E-2"/>
    <n v="4.3126454618775427E-6"/>
    <n v="142604.25"/>
    <n v="0.160806"/>
  </r>
  <r>
    <d v="2026-07-31T00:00:00"/>
    <x v="3"/>
    <x v="12"/>
    <x v="20"/>
    <x v="1"/>
    <n v="886810.55"/>
    <n v="-48340.42"/>
    <n v="0"/>
    <n v="15270.18"/>
    <n v="0"/>
    <n v="-3.05"/>
    <n v="853737.27"/>
    <n v="-5.4510423185218093E-2"/>
    <n v="0"/>
    <n v="0.20663056437586191"/>
    <n v="1.9546304838760551E-2"/>
    <n v="3.4340162254467599E-6"/>
    <n v="144642.75"/>
    <n v="0.16942299999999999"/>
  </r>
  <r>
    <d v="2026-08-31T00:00:00"/>
    <x v="3"/>
    <x v="12"/>
    <x v="21"/>
    <x v="1"/>
    <n v="853737.27"/>
    <n v="-46557.03"/>
    <n v="0"/>
    <n v="14691.06"/>
    <n v="0"/>
    <n v="-2.2599999999999998"/>
    <n v="821869.04"/>
    <n v="-5.4533208517805423E-2"/>
    <n v="0"/>
    <n v="0.20649533630976949"/>
    <n v="1.615335438092837E-2"/>
    <n v="2.6425166947530122E-6"/>
    <n v="146325.79"/>
    <n v="0.17804"/>
  </r>
  <r>
    <d v="2026-09-30T00:00:00"/>
    <x v="3"/>
    <x v="12"/>
    <x v="22"/>
    <x v="1"/>
    <n v="821869.04"/>
    <n v="-44827.89"/>
    <n v="0"/>
    <n v="14139.18"/>
    <n v="-16064.5"/>
    <n v="-1.89"/>
    <n v="775113.94"/>
    <n v="-5.4543831347288921E-2"/>
    <n v="0"/>
    <n v="0.20644421121409279"/>
    <n v="1.9546304838760551E-2"/>
    <n v="2.2966926408388048E-6"/>
    <n v="144680.85999999999"/>
    <n v="0.18665799999999999"/>
  </r>
  <r>
    <d v="2026-10-31T00:00:00"/>
    <x v="3"/>
    <x v="12"/>
    <x v="23"/>
    <x v="1"/>
    <n v="775113.94"/>
    <n v="-42278.239999999998"/>
    <n v="0"/>
    <n v="13335.92"/>
    <n v="0"/>
    <n v="-1.56"/>
    <n v="746170.06"/>
    <n v="-5.4544551391702473E-2"/>
    <n v="0"/>
    <n v="0.2064613672011506"/>
    <n v="1.9319265382841021E-2"/>
    <n v="2.0103414546655539E-6"/>
    <n v="145708.21"/>
    <n v="0.195275"/>
  </r>
  <r>
    <d v="2026-11-30T00:00:00"/>
    <x v="3"/>
    <x v="12"/>
    <x v="24"/>
    <x v="1"/>
    <n v="746170.06"/>
    <n v="-40694.050000000003"/>
    <n v="0"/>
    <n v="12842.44"/>
    <n v="0"/>
    <n v="-1.24"/>
    <n v="718317.22"/>
    <n v="-5.4537233481401062E-2"/>
    <n v="0"/>
    <n v="0.20653375869856591"/>
    <n v="2.1444396691235101E-2"/>
    <n v="1.6603158163464909E-6"/>
    <n v="146459.17000000001"/>
    <n v="0.20389199999999999"/>
  </r>
  <r>
    <d v="2026-12-31T00:00:00"/>
    <x v="3"/>
    <x v="12"/>
    <x v="25"/>
    <x v="1"/>
    <n v="718317.22"/>
    <n v="-39165.11"/>
    <n v="0"/>
    <n v="12370.06"/>
    <n v="-14040.45"/>
    <n v="-0.98"/>
    <n v="677480.74"/>
    <n v="-5.4523413500924163E-2"/>
    <n v="0"/>
    <n v="0.2066506538136198"/>
    <n v="1.9546304838760551E-2"/>
    <n v="1.3630440244940139E-6"/>
    <n v="143970.96"/>
    <n v="0.212509"/>
  </r>
  <r>
    <d v="2027-01-31T00:00:00"/>
    <x v="3"/>
    <x v="12"/>
    <x v="26"/>
    <x v="1"/>
    <n v="677480.74"/>
    <n v="-36925.65"/>
    <n v="0"/>
    <n v="11675.43"/>
    <n v="0"/>
    <n v="-0.76"/>
    <n v="652229.77"/>
    <n v="-5.4504355170802862E-2"/>
    <n v="0"/>
    <n v="0.206803234628891"/>
    <n v="1.8435968467792802E-2"/>
    <n v="1.1172439047120531E-6"/>
    <n v="144225.32999999999"/>
    <n v="0.22112699999999999"/>
  </r>
  <r>
    <d v="2027-02-28T00:00:00"/>
    <x v="3"/>
    <x v="12"/>
    <x v="27"/>
    <x v="1"/>
    <n v="652229.77"/>
    <n v="-35534.19"/>
    <n v="0"/>
    <n v="11250.11"/>
    <n v="0"/>
    <n v="-0.6"/>
    <n v="627945.07999999996"/>
    <n v="-5.4481098005452359E-2"/>
    <n v="0"/>
    <n v="0.2069842590979469"/>
    <n v="1.9546304838760551E-2"/>
    <n v="9.2417954465082739E-7"/>
    <n v="144266.51"/>
    <n v="0.229744"/>
  </r>
  <r>
    <d v="2027-03-31T00:00:00"/>
    <x v="3"/>
    <x v="12"/>
    <x v="28"/>
    <x v="1"/>
    <n v="627945.07999999996"/>
    <n v="-34194.43"/>
    <n v="0"/>
    <n v="10841.88"/>
    <n v="-12378.11"/>
    <n v="-0.49"/>
    <n v="592213.93000000005"/>
    <n v="-5.4454497285499108E-2"/>
    <n v="0"/>
    <n v="0.2071877790892151"/>
    <n v="1.9712083718150371E-2"/>
    <n v="7.80984782142312E-7"/>
    <n v="141160.75"/>
    <n v="0.23836099999999999"/>
  </r>
  <r>
    <d v="2027-04-30T00:00:00"/>
    <x v="3"/>
    <x v="12"/>
    <x v="29"/>
    <x v="1"/>
    <n v="592213.93000000005"/>
    <n v="-32231.4"/>
    <n v="0"/>
    <n v="10235.870000000001"/>
    <n v="0"/>
    <n v="-0.39"/>
    <n v="570218.02"/>
    <n v="-5.4425257078974963E-2"/>
    <n v="0"/>
    <n v="0.20740890747013441"/>
    <n v="1.9379136833382229E-2"/>
    <n v="6.5467579391760426E-7"/>
    <n v="140831.5"/>
    <n v="0.246978"/>
  </r>
  <r>
    <d v="2027-05-31T00:00:00"/>
    <x v="3"/>
    <x v="12"/>
    <x v="30"/>
    <x v="1"/>
    <n v="570218.02"/>
    <n v="-31016.41"/>
    <n v="0"/>
    <n v="9866.84"/>
    <n v="0"/>
    <n v="-0.31"/>
    <n v="549068.14"/>
    <n v="-5.4393957363185329E-2"/>
    <n v="0"/>
    <n v="0.20764362687521939"/>
    <n v="1.9546304838760551E-2"/>
    <n v="5.4170365552194187E-7"/>
    <n v="140339.4"/>
    <n v="0.25559599999999999"/>
  </r>
  <r>
    <d v="2027-06-30T00:00:00"/>
    <x v="3"/>
    <x v="12"/>
    <x v="31"/>
    <x v="1"/>
    <n v="549068.14"/>
    <n v="-29847.93"/>
    <n v="0"/>
    <n v="9512.09"/>
    <n v="-10732.25"/>
    <n v="-0.25"/>
    <n v="517999.79"/>
    <n v="-5.4361076223516241E-2"/>
    <n v="0"/>
    <n v="0.20788863327958351"/>
    <n v="1.9546304838760551E-2"/>
    <n v="4.4848597545322941E-7"/>
    <n v="136862.20000000001"/>
    <n v="0.26421299999999998"/>
  </r>
  <r>
    <d v="2027-07-31T00:00:00"/>
    <x v="3"/>
    <x v="12"/>
    <x v="32"/>
    <x v="1"/>
    <n v="517999.79"/>
    <n v="-28141.38"/>
    <n v="0"/>
    <n v="8984.76"/>
    <n v="0"/>
    <n v="-0.19"/>
    <n v="498842.98"/>
    <n v="-5.4327007989704731E-2"/>
    <n v="0"/>
    <n v="0.20814120829458149"/>
    <n v="1.6710643568474251E-2"/>
    <n v="3.7227280469983068E-7"/>
    <n v="136099.39000000001"/>
    <n v="0.27283000000000002"/>
  </r>
  <r>
    <d v="2027-08-31T00:00:00"/>
    <x v="3"/>
    <x v="12"/>
    <x v="33"/>
    <x v="1"/>
    <n v="498842.98"/>
    <n v="-27083.22"/>
    <n v="0"/>
    <n v="8663.2000000000007"/>
    <n v="0"/>
    <n v="-0.15"/>
    <n v="480422.8"/>
    <n v="-5.4292078044221301E-2"/>
    <n v="0"/>
    <n v="0.20839911498430441"/>
    <n v="2.5305754178794208E-2"/>
    <n v="3.1019187969881217E-7"/>
    <n v="135213.74"/>
    <n v="0.281447"/>
  </r>
  <r>
    <d v="2027-09-30T00:00:00"/>
    <x v="3"/>
    <x v="12"/>
    <x v="34"/>
    <x v="1"/>
    <n v="480422.8"/>
    <n v="-26066.09"/>
    <n v="0"/>
    <n v="8353.77"/>
    <n v="-9390.49"/>
    <n v="-0.12"/>
    <n v="453319.87"/>
    <n v="-5.4256554917111267E-2"/>
    <n v="0"/>
    <n v="0.20866051285102791"/>
    <n v="1.9546304838760551E-2"/>
    <n v="2.5902624095281087E-7"/>
    <n v="131492.06"/>
    <n v="0.29006500000000002"/>
  </r>
  <r>
    <d v="2027-10-31T00:00:00"/>
    <x v="3"/>
    <x v="12"/>
    <x v="35"/>
    <x v="1"/>
    <n v="453319.87"/>
    <n v="-24579.3"/>
    <n v="0"/>
    <n v="7892.45"/>
    <n v="0"/>
    <n v="-0.1"/>
    <n v="436632.92"/>
    <n v="-5.4220660174068812E-2"/>
    <n v="0"/>
    <n v="0.20892388839965459"/>
    <n v="1.417657788534735E-2"/>
    <n v="2.1552969585368581E-7"/>
    <n v="130414.35"/>
    <n v="0.298682"/>
  </r>
  <r>
    <d v="2027-11-30T00:00:00"/>
    <x v="3"/>
    <x v="12"/>
    <x v="36"/>
    <x v="1"/>
    <n v="436632.92"/>
    <n v="-23658.77"/>
    <n v="0"/>
    <n v="7611.53"/>
    <n v="0"/>
    <n v="-0.08"/>
    <n v="420585.6"/>
    <n v="-5.4184576512045828E-2"/>
    <n v="0"/>
    <n v="0.20918799834713289"/>
    <n v="1.996922940294454E-2"/>
    <n v="1.7893418768169259E-7"/>
    <n v="129245.6"/>
    <n v="0.30729899999999999"/>
  </r>
  <r>
    <d v="2027-12-31T00:00:00"/>
    <x v="3"/>
    <x v="12"/>
    <x v="37"/>
    <x v="1"/>
    <n v="420585.6"/>
    <n v="-22385.99"/>
    <n v="0"/>
    <n v="7569.27"/>
    <n v="-8220.89"/>
    <n v="-0.06"/>
    <n v="397547.92"/>
    <n v="-5.322577058781755E-2"/>
    <n v="0"/>
    <n v="0.21596380545494709"/>
    <n v="1.9546304838760551E-2"/>
    <n v="1.4870339869500511E-7"/>
    <n v="125591.91"/>
    <n v="0.31591599999999997"/>
  </r>
  <r>
    <d v="2028-01-31T00:00:00"/>
    <x v="3"/>
    <x v="12"/>
    <x v="38"/>
    <x v="1"/>
    <n v="397547.92"/>
    <n v="-21091.5"/>
    <n v="0"/>
    <n v="7194.99"/>
    <n v="0"/>
    <n v="-0.05"/>
    <n v="383651.37"/>
    <n v="-5.3053973199601923E-2"/>
    <n v="0"/>
    <n v="0.21718102088893371"/>
    <n v="1.9546304838760551E-2"/>
    <n v="1.2372151729848641E-7"/>
    <n v="124507.78"/>
    <n v="0.32453399999999999"/>
  </r>
  <r>
    <d v="2028-02-29T00:00:00"/>
    <x v="3"/>
    <x v="12"/>
    <x v="39"/>
    <x v="1"/>
    <n v="383651.37"/>
    <n v="-20279.63"/>
    <n v="0"/>
    <n v="6987.48"/>
    <n v="0"/>
    <n v="-0.04"/>
    <n v="370359.18"/>
    <n v="-5.2859525370524109E-2"/>
    <n v="0"/>
    <n v="0.21855720963714681"/>
    <n v="1.9546304838760551E-2"/>
    <n v="1.0300891001504111E-7"/>
    <n v="123385.5"/>
    <n v="0.33315099999999997"/>
  </r>
  <r>
    <d v="2028-03-31T00:00:00"/>
    <x v="3"/>
    <x v="12"/>
    <x v="40"/>
    <x v="1"/>
    <n v="370359.18"/>
    <n v="-19495.22"/>
    <n v="0"/>
    <n v="6793.58"/>
    <n v="-9707.18"/>
    <n v="-0.03"/>
    <n v="347950.33"/>
    <n v="-5.2638683513603818E-2"/>
    <n v="0"/>
    <n v="0.22011874485214911"/>
    <n v="2.6210177993420111E-2"/>
    <n v="8.5743662541393478E-8"/>
    <n v="118918.35"/>
    <n v="0.34176800000000002"/>
  </r>
  <r>
    <d v="2028-04-30T00:00:00"/>
    <x v="3"/>
    <x v="12"/>
    <x v="41"/>
    <x v="1"/>
    <n v="347950.33"/>
    <n v="-18281.599999999999"/>
    <n v="0"/>
    <n v="6402.61"/>
    <n v="0"/>
    <n v="-0.02"/>
    <n v="336071.32"/>
    <n v="-5.2540835667901541E-2"/>
    <n v="0"/>
    <n v="0.22081123475168279"/>
    <n v="2.5305754178794208E-2"/>
    <n v="7.1303447673775369E-8"/>
    <n v="117754.5"/>
    <n v="0.350385"/>
  </r>
  <r>
    <d v="2028-05-31T00:00:00"/>
    <x v="3"/>
    <x v="12"/>
    <x v="42"/>
    <x v="1"/>
    <n v="336071.32"/>
    <n v="-17628.73"/>
    <n v="0"/>
    <n v="6200.97"/>
    <n v="0"/>
    <n v="-0.02"/>
    <n v="324643.53999999998"/>
    <n v="-5.2455312745951471E-2"/>
    <n v="0"/>
    <n v="0.2214162703954744"/>
    <n v="2.6210177993420111E-2"/>
    <n v="5.9284593658782843E-8"/>
    <n v="116547.91"/>
    <n v="0.35900300000000002"/>
  </r>
  <r>
    <d v="2028-06-30T00:00:00"/>
    <x v="3"/>
    <x v="12"/>
    <x v="43"/>
    <x v="1"/>
    <n v="324643.53999999998"/>
    <n v="-17007.41"/>
    <n v="0"/>
    <n v="6003"/>
    <n v="-8802.58"/>
    <n v="-0.02"/>
    <n v="304836.53999999998"/>
    <n v="-5.2387943975189373E-2"/>
    <n v="0"/>
    <n v="0.22189278052186229"/>
    <n v="2.7114601808046E-2"/>
    <n v="4.9313794156873693E-8"/>
    <n v="112064"/>
    <n v="0.36762"/>
  </r>
  <r>
    <d v="2028-07-31T00:00:00"/>
    <x v="3"/>
    <x v="12"/>
    <x v="44"/>
    <x v="1"/>
    <n v="304836.53999999998"/>
    <n v="-15957.02"/>
    <n v="0"/>
    <n v="5644.26"/>
    <n v="0"/>
    <n v="-0.01"/>
    <n v="294523.77"/>
    <n v="-5.2346154052120293E-2"/>
    <n v="0"/>
    <n v="0.22218845313348121"/>
    <n v="2.7949907195213751E-2"/>
    <n v="4.1031327112029412E-8"/>
    <n v="110810.8"/>
    <n v="0.37623699999999999"/>
  </r>
  <r>
    <d v="2028-08-31T00:00:00"/>
    <x v="3"/>
    <x v="12"/>
    <x v="45"/>
    <x v="1"/>
    <n v="294523.77"/>
    <n v="-15407.63"/>
    <n v="0"/>
    <n v="5458.95"/>
    <n v="0"/>
    <n v="-0.01"/>
    <n v="284575.08"/>
    <n v="-5.2313707116156738E-2"/>
    <n v="0"/>
    <n v="0.2224179895304475"/>
    <n v="3.2226318343723477E-2"/>
    <n v="3.4140477929824651E-8"/>
    <n v="109519.99"/>
    <n v="0.38485399999999997"/>
  </r>
  <r>
    <d v="2028-09-30T00:00:00"/>
    <x v="3"/>
    <x v="12"/>
    <x v="46"/>
    <x v="1"/>
    <n v="284575.08"/>
    <n v="-14880.46"/>
    <n v="0"/>
    <n v="5278.51"/>
    <n v="-8681.18"/>
    <n v="-0.01"/>
    <n v="266291.94"/>
    <n v="-5.2290106177857627E-2"/>
    <n v="0"/>
    <n v="0.22258494271960971"/>
    <n v="3.0505765463052489E-2"/>
    <n v="2.8401441922723281E-8"/>
    <n v="104778.35"/>
    <n v="0.39347199999999999"/>
  </r>
  <r>
    <d v="2028-10-31T00:00:00"/>
    <x v="3"/>
    <x v="12"/>
    <x v="47"/>
    <x v="1"/>
    <n v="266291.94"/>
    <n v="-13920.09"/>
    <n v="0"/>
    <n v="4941.9399999999996"/>
    <n v="0"/>
    <n v="-0.01"/>
    <n v="257313.79"/>
    <n v="-5.2273799878302343E-2"/>
    <n v="0"/>
    <n v="0.222700303085901"/>
    <n v="3.2226318343723477E-2"/>
    <n v="2.3622923537834099E-8"/>
    <n v="103463.03999999999"/>
    <n v="0.40208899999999997"/>
  </r>
  <r>
    <d v="2028-11-30T00:00:00"/>
    <x v="3"/>
    <x v="12"/>
    <x v="48"/>
    <x v="1"/>
    <n v="257313.79"/>
    <n v="-13447.67"/>
    <n v="0"/>
    <n v="4777.1499999999996"/>
    <n v="0"/>
    <n v="-0.01"/>
    <n v="248643.27"/>
    <n v="-5.2261740849332682E-2"/>
    <n v="0"/>
    <n v="0.22278561141130429"/>
    <n v="3.3377694797324997E-2"/>
    <n v="1.9649546526505669E-8"/>
    <n v="102119.34"/>
    <n v="0.41070600000000002"/>
  </r>
  <r>
    <d v="2028-12-31T00:00:00"/>
    <x v="3"/>
    <x v="12"/>
    <x v="49"/>
    <x v="1"/>
    <n v="248643.27"/>
    <n v="-12992.38"/>
    <n v="0"/>
    <n v="4617.45"/>
    <n v="-8012.86"/>
    <n v="0"/>
    <n v="232255.48"/>
    <n v="-5.2253079804861997E-2"/>
    <n v="0"/>
    <n v="0.2228468817247804"/>
    <n v="3.2226318343723477E-2"/>
    <n v="1.634662593214923E-8"/>
    <n v="97390.18"/>
    <n v="0.41932399999999997"/>
  </r>
  <r>
    <d v="2024-12-31T00:00:00"/>
    <x v="3"/>
    <x v="13"/>
    <x v="0"/>
    <x v="0"/>
    <n v="0"/>
    <n v="-32824.089999999997"/>
    <n v="-7525.1399999999994"/>
    <n v="36088.287418"/>
    <n v="0"/>
    <n v="0"/>
    <n v="2864989.94"/>
    <n v="0"/>
    <n v="0"/>
    <n v="0"/>
    <n v="0"/>
    <n v="0"/>
    <n v="0"/>
    <n v="0"/>
  </r>
  <r>
    <d v="2025-01-31T00:00:00"/>
    <x v="3"/>
    <x v="13"/>
    <x v="1"/>
    <x v="0"/>
    <n v="2864989.94"/>
    <n v="-103179.44"/>
    <n v="-50150.41"/>
    <n v="63360.880966999997"/>
    <n v="0"/>
    <n v="49.09"/>
    <n v="2774971.81"/>
    <n v="-3.6013892600265121E-2"/>
    <n v="-1.750456757275734E-2"/>
    <n v="0.26039298270686922"/>
    <n v="0"/>
    <n v="1.7134440618664089E-5"/>
    <n v="11180.94"/>
    <n v="4.029208498518044E-3"/>
  </r>
  <r>
    <d v="2025-02-28T00:00:00"/>
    <x v="3"/>
    <x v="13"/>
    <x v="2"/>
    <x v="0"/>
    <n v="2774971.81"/>
    <n v="-116474.04"/>
    <n v="-65970.55"/>
    <n v="55127.003266999993"/>
    <n v="0"/>
    <n v="146.41"/>
    <n v="2647507.9700000002"/>
    <n v="-4.1973053412747999E-2"/>
    <n v="-2.3773412674775962E-2"/>
    <n v="0.25896474386752422"/>
    <n v="0"/>
    <n v="5.2760896335015382E-5"/>
    <n v="29380.66"/>
    <n v="1.1097477451597631E-2"/>
  </r>
  <r>
    <d v="2025-03-31T00:00:00"/>
    <x v="3"/>
    <x v="13"/>
    <x v="3"/>
    <x v="0"/>
    <n v="2647507.9700000002"/>
    <n v="-137851.35999999999"/>
    <n v="-54363.650000000009"/>
    <n v="55396.899795999998"/>
    <n v="0"/>
    <n v="214.33"/>
    <n v="2510475.61"/>
    <n v="-5.2068345614838703E-2"/>
    <n v="-2.0533894747822051E-2"/>
    <n v="0.24636519608993271"/>
    <n v="0"/>
    <n v="8.0955374801005797E-5"/>
    <n v="44341.149999999987"/>
    <n v="1.7662450024758459E-2"/>
  </r>
  <r>
    <d v="2025-04-30T00:00:00"/>
    <x v="3"/>
    <x v="13"/>
    <x v="4"/>
    <x v="0"/>
    <n v="2510475.61"/>
    <n v="-111436.2"/>
    <n v="-54219.149999999987"/>
    <n v="53895.806453999998"/>
    <n v="0"/>
    <n v="205.48"/>
    <n v="2398513.3199999998"/>
    <n v="-4.4388481432010407E-2"/>
    <n v="-2.1597162618919051E-2"/>
    <n v="0.26119843954867178"/>
    <n v="0"/>
    <n v="8.184903258231614E-5"/>
    <n v="61377.73"/>
    <n v="2.5589905833835431E-2"/>
  </r>
  <r>
    <d v="2025-05-31T00:00:00"/>
    <x v="3"/>
    <x v="13"/>
    <x v="5"/>
    <x v="0"/>
    <n v="2398513.3199999998"/>
    <n v="-122431.94"/>
    <n v="-47214.96"/>
    <n v="49617.657599000013"/>
    <n v="0"/>
    <n v="247.12"/>
    <n v="2278236.9900000002"/>
    <n v="-5.1044928114053582E-2"/>
    <n v="-1.9685093931435829E-2"/>
    <n v="0.24357083995190229"/>
    <n v="0"/>
    <n v="1.0303048890301761E-4"/>
    <n v="85272.54"/>
    <n v="3.7429178954732002E-2"/>
  </r>
  <r>
    <d v="2025-06-30T00:00:00"/>
    <x v="3"/>
    <x v="13"/>
    <x v="6"/>
    <x v="0"/>
    <n v="2278236.9900000002"/>
    <n v="-129659.58"/>
    <n v="-52336.98"/>
    <n v="46676.614626000002"/>
    <n v="14571.44"/>
    <n v="55.92"/>
    <n v="2128226.2200000002"/>
    <n v="-5.6912244234959941E-2"/>
    <n v="-2.297257933644559E-2"/>
    <n v="0.24927117493733611"/>
    <n v="6.3959281075495131E-3"/>
    <n v="2.4545295439172021E-5"/>
    <n v="94300.5"/>
    <n v="4.4309434360788963E-2"/>
  </r>
  <r>
    <d v="2025-07-31T00:00:00"/>
    <x v="3"/>
    <x v="13"/>
    <x v="7"/>
    <x v="0"/>
    <n v="2128226.2200000002"/>
    <n v="-120462.13"/>
    <n v="-40890.9"/>
    <n v="41393.033914"/>
    <n v="0"/>
    <n v="14.47"/>
    <n v="1762792.42"/>
    <n v="-5.6602126629188877E-2"/>
    <n v="-1.921360596713257E-2"/>
    <n v="0.2290027198604794"/>
    <n v="0"/>
    <n v="6.7990892434357848E-6"/>
    <n v="108100.81"/>
    <n v="6.1323618580116201E-2"/>
  </r>
  <r>
    <d v="2025-08-31T00:00:00"/>
    <x v="3"/>
    <x v="13"/>
    <x v="8"/>
    <x v="0"/>
    <n v="1762792.42"/>
    <n v="-86718.92"/>
    <n v="-32539.759999999998"/>
    <n v="34314.750332000003"/>
    <n v="0"/>
    <n v="11.17"/>
    <n v="1583233.33"/>
    <n v="-4.9194062225432079E-2"/>
    <n v="-1.845921257138149E-2"/>
    <n v="0.22919800844931501"/>
    <n v="0"/>
    <n v="6.3365373445388427E-6"/>
    <n v="125905.82"/>
    <n v="7.9524488029821858E-2"/>
  </r>
  <r>
    <d v="2025-09-30T00:00:00"/>
    <x v="3"/>
    <x v="13"/>
    <x v="9"/>
    <x v="0"/>
    <n v="1583125.02"/>
    <n v="-79765.02"/>
    <n v="-32638.35"/>
    <n v="28881.956636999999"/>
    <n v="52327.67"/>
    <n v="1.28"/>
    <n v="1376252.91"/>
    <n v="-5.0384536276231677E-2"/>
    <n v="-2.0616407161577172E-2"/>
    <n v="0.22196423822769221"/>
    <n v="3.3053403451358501E-2"/>
    <n v="8.0852742760644386E-7"/>
    <n v="100300.4"/>
    <n v="7.287933727239132E-2"/>
  </r>
  <r>
    <d v="2025-10-31T00:00:00"/>
    <x v="3"/>
    <x v="13"/>
    <x v="10"/>
    <x v="1"/>
    <n v="1376252.91"/>
    <n v="-69412.460000000006"/>
    <n v="0"/>
    <n v="24445.53"/>
    <n v="0"/>
    <n v="-59.83"/>
    <n v="1331226.1399999999"/>
    <n v="-5.0435833008432518E-2"/>
    <n v="0"/>
    <n v="0.21314855570942459"/>
    <n v="2.1791689037598898E-3"/>
    <n v="4.347490653444181E-5"/>
    <n v="120976.64"/>
    <n v="9.0875999999999998E-2"/>
  </r>
  <r>
    <d v="2025-11-30T00:00:00"/>
    <x v="3"/>
    <x v="13"/>
    <x v="11"/>
    <x v="1"/>
    <n v="1331226.1399999999"/>
    <n v="-72950.740000000005"/>
    <n v="0"/>
    <n v="24188.2"/>
    <n v="0"/>
    <n v="-51.56"/>
    <n v="1282412.03"/>
    <n v="-5.479966266661828E-2"/>
    <n v="0"/>
    <n v="0.21803838809163209"/>
    <n v="2.1791689037598898E-3"/>
    <n v="3.8734197744793439E-5"/>
    <n v="130162.3"/>
    <n v="0.101498"/>
  </r>
  <r>
    <d v="2025-12-31T00:00:00"/>
    <x v="3"/>
    <x v="13"/>
    <x v="12"/>
    <x v="1"/>
    <n v="1282412.03"/>
    <n v="-68986.44"/>
    <n v="0"/>
    <n v="22835.52"/>
    <n v="-2794.59"/>
    <n v="-45.25"/>
    <n v="1233421.27"/>
    <n v="-5.3794282742542818E-2"/>
    <n v="0"/>
    <n v="0.21368030197529381"/>
    <n v="2.1791689037598898E-3"/>
    <n v="3.5286409534140067E-5"/>
    <n v="138291.16"/>
    <n v="0.11212"/>
  </r>
  <r>
    <d v="2026-01-31T00:00:00"/>
    <x v="3"/>
    <x v="13"/>
    <x v="13"/>
    <x v="1"/>
    <n v="1233421.27"/>
    <n v="-64486.35"/>
    <n v="0"/>
    <n v="21510.47"/>
    <n v="0"/>
    <n v="-35.29"/>
    <n v="1190410.1100000001"/>
    <n v="-5.2282499503076597E-2"/>
    <n v="0"/>
    <n v="0.20927618354922359"/>
    <n v="4.6176837495393924E-3"/>
    <n v="2.860750558635679E-5"/>
    <n v="146113.21"/>
    <n v="0.122742"/>
  </r>
  <r>
    <d v="2026-02-28T00:00:00"/>
    <x v="3"/>
    <x v="13"/>
    <x v="14"/>
    <x v="1"/>
    <n v="1190410.1100000001"/>
    <n v="-61952.13"/>
    <n v="0"/>
    <n v="20575.82"/>
    <n v="0"/>
    <n v="-18.63"/>
    <n v="1149015.17"/>
    <n v="-5.2042680469415029E-2"/>
    <n v="0"/>
    <n v="0.20741578139564751"/>
    <n v="9.7489647405520387E-3"/>
    <n v="1.5652214880409251E-5"/>
    <n v="153237.09"/>
    <n v="0.13336400000000001"/>
  </r>
  <r>
    <d v="2026-03-31T00:00:00"/>
    <x v="3"/>
    <x v="13"/>
    <x v="15"/>
    <x v="1"/>
    <n v="1149015.17"/>
    <n v="-59557.09"/>
    <n v="0"/>
    <n v="19723.63"/>
    <n v="-16289.1"/>
    <n v="-16.559999999999999"/>
    <n v="1092876.05"/>
    <n v="-5.1833160384463242E-2"/>
    <n v="0"/>
    <n v="0.2059882392380836"/>
    <n v="1.417657788534735E-2"/>
    <n v="1.4411911349193241E-5"/>
    <n v="157358.62"/>
    <n v="0.143986"/>
  </r>
  <r>
    <d v="2026-04-30T00:00:00"/>
    <x v="3"/>
    <x v="13"/>
    <x v="16"/>
    <x v="1"/>
    <n v="1092876.05"/>
    <n v="-56443.199999999997"/>
    <n v="0"/>
    <n v="18661.72"/>
    <n v="0"/>
    <n v="-16.489999999999998"/>
    <n v="1055078.08"/>
    <n v="-5.1646482787512001E-2"/>
    <n v="0"/>
    <n v="0.2049094051580066"/>
    <n v="1.7655590576860811E-2"/>
    <n v="1.508485918291444E-5"/>
    <n v="163123.22"/>
    <n v="0.154608"/>
  </r>
  <r>
    <d v="2026-05-31T00:00:00"/>
    <x v="3"/>
    <x v="13"/>
    <x v="17"/>
    <x v="1"/>
    <n v="1055078.08"/>
    <n v="-54313.91"/>
    <n v="0"/>
    <n v="17946.169999999998"/>
    <n v="0"/>
    <n v="-13.42"/>
    <n v="1018696.92"/>
    <n v="-5.1478570338031382E-2"/>
    <n v="0"/>
    <n v="0.20411198825147051"/>
    <n v="1.417657788534735E-2"/>
    <n v="1.271902190362049E-5"/>
    <n v="168318.95"/>
    <n v="0.16522999999999999"/>
  </r>
  <r>
    <d v="2026-06-30T00:00:00"/>
    <x v="3"/>
    <x v="13"/>
    <x v="18"/>
    <x v="1"/>
    <n v="1018696.92"/>
    <n v="-52286.45"/>
    <n v="0"/>
    <n v="17278.919999999998"/>
    <n v="-15373.09"/>
    <n v="-10.75"/>
    <n v="968305.55"/>
    <n v="-5.1326798795209447E-2"/>
    <n v="0"/>
    <n v="0.20354144243508621"/>
    <n v="1.5090935640646119E-2"/>
    <n v="1.055109058352275E-5"/>
    <n v="170278.08"/>
    <n v="0.17585200000000001"/>
  </r>
  <r>
    <d v="2026-07-31T00:00:00"/>
    <x v="3"/>
    <x v="13"/>
    <x v="19"/>
    <x v="1"/>
    <n v="968305.55"/>
    <n v="-49566.82"/>
    <n v="0"/>
    <n v="16392.89"/>
    <n v="0"/>
    <n v="-8.2200000000000006"/>
    <n v="935123.4"/>
    <n v="-5.1189234336979063E-2"/>
    <n v="0"/>
    <n v="0.2031535020387818"/>
    <n v="1.417657788534735E-2"/>
    <n v="8.4898140043046345E-6"/>
    <n v="174375.77"/>
    <n v="0.186474"/>
  </r>
  <r>
    <d v="2026-08-31T00:00:00"/>
    <x v="3"/>
    <x v="13"/>
    <x v="20"/>
    <x v="1"/>
    <n v="935123.4"/>
    <n v="-47751.44"/>
    <n v="0"/>
    <n v="15812.34"/>
    <n v="0"/>
    <n v="-6.37"/>
    <n v="903177.93"/>
    <n v="-5.1064314486692623E-2"/>
    <n v="0"/>
    <n v="0.20291232008386381"/>
    <n v="1.9546304838760551E-2"/>
    <n v="6.8133397058002894E-6"/>
    <n v="178012.29"/>
    <n v="0.19709499999999999"/>
  </r>
  <r>
    <d v="2026-09-30T00:00:00"/>
    <x v="3"/>
    <x v="13"/>
    <x v="21"/>
    <x v="1"/>
    <n v="903177.93"/>
    <n v="-46017.56"/>
    <n v="0"/>
    <n v="15262.87"/>
    <n v="-14589.35"/>
    <n v="-5.49"/>
    <n v="857828.41"/>
    <n v="-5.0950708447181588E-2"/>
    <n v="0"/>
    <n v="0.20278893039088661"/>
    <n v="1.615335438092837E-2"/>
    <n v="6.0767667745828764E-6"/>
    <n v="178185.9"/>
    <n v="0.20771700000000001"/>
  </r>
  <r>
    <d v="2026-10-31T00:00:00"/>
    <x v="3"/>
    <x v="13"/>
    <x v="22"/>
    <x v="1"/>
    <n v="857828.41"/>
    <n v="-43618.22"/>
    <n v="0"/>
    <n v="14494.44"/>
    <n v="0"/>
    <n v="-4.62"/>
    <n v="828700.01"/>
    <n v="-5.0847252253182942E-2"/>
    <n v="0"/>
    <n v="0.20275995737438501"/>
    <n v="1.9546304838760551E-2"/>
    <n v="5.3821713933653446E-6"/>
    <n v="180937.82"/>
    <n v="0.21833900000000001"/>
  </r>
  <r>
    <d v="2026-11-30T00:00:00"/>
    <x v="3"/>
    <x v="13"/>
    <x v="23"/>
    <x v="1"/>
    <n v="828700.01"/>
    <n v="-42058.94"/>
    <n v="0"/>
    <n v="14005.48"/>
    <n v="0"/>
    <n v="-3.79"/>
    <n v="800642.76"/>
    <n v="-5.075291556900844E-2"/>
    <n v="0"/>
    <n v="0.20280654288128711"/>
    <n v="1.9319265382841021E-2"/>
    <n v="4.5736140775695872E-6"/>
    <n v="183316.2"/>
    <n v="0.228961"/>
  </r>
  <r>
    <d v="2026-12-31T00:00:00"/>
    <x v="3"/>
    <x v="13"/>
    <x v="24"/>
    <x v="1"/>
    <n v="800642.76"/>
    <n v="-40565.99"/>
    <n v="0"/>
    <n v="13538.43"/>
    <n v="-17169.3"/>
    <n v="-3.12"/>
    <n v="756442.78"/>
    <n v="-5.0666781981061733E-2"/>
    <n v="0"/>
    <n v="0.20291346503372859"/>
    <n v="2.1444396691235101E-2"/>
    <n v="3.8948300920653451E-6"/>
    <n v="181231"/>
    <n v="0.23958299999999999"/>
  </r>
  <r>
    <d v="2027-01-31T00:00:00"/>
    <x v="3"/>
    <x v="13"/>
    <x v="25"/>
    <x v="1"/>
    <n v="756442.78"/>
    <n v="-38266.949999999997"/>
    <n v="0"/>
    <n v="12800.8"/>
    <n v="0"/>
    <n v="-2.5299999999999998"/>
    <n v="730974.11"/>
    <n v="-5.058803515736867E-2"/>
    <n v="0"/>
    <n v="0.20306842280520371"/>
    <n v="1.9546304838760551E-2"/>
    <n v="3.3401417177772281E-6"/>
    <n v="182893.5"/>
    <n v="0.25020500000000001"/>
  </r>
  <r>
    <d v="2027-02-28T00:00:00"/>
    <x v="3"/>
    <x v="13"/>
    <x v="26"/>
    <x v="1"/>
    <n v="730974.11"/>
    <n v="-36925.85"/>
    <n v="0"/>
    <n v="12381.57"/>
    <n v="0"/>
    <n v="-2.13"/>
    <n v="706427.7"/>
    <n v="-5.0515947724836439E-2"/>
    <n v="0"/>
    <n v="0.2032614599096805"/>
    <n v="1.8435968467792802E-2"/>
    <n v="2.9110023605666111E-6"/>
    <n v="184255.49"/>
    <n v="0.26082699999999998"/>
  </r>
  <r>
    <d v="2027-03-31T00:00:00"/>
    <x v="3"/>
    <x v="13"/>
    <x v="27"/>
    <x v="1"/>
    <n v="706427.7"/>
    <n v="-35639.19"/>
    <n v="0"/>
    <n v="11978.92"/>
    <n v="-13808.05"/>
    <n v="-1.83"/>
    <n v="668957.56000000006"/>
    <n v="-5.0449871610086891E-2"/>
    <n v="0"/>
    <n v="0.20348450334824861"/>
    <n v="1.9546304838760551E-2"/>
    <n v="2.5858075817971382E-6"/>
    <n v="181587.89"/>
    <n v="0.271449"/>
  </r>
  <r>
    <d v="2027-04-30T00:00:00"/>
    <x v="3"/>
    <x v="13"/>
    <x v="28"/>
    <x v="1"/>
    <n v="668957.56000000006"/>
    <n v="-33708.26"/>
    <n v="0"/>
    <n v="11357.28"/>
    <n v="0"/>
    <n v="-1.54"/>
    <n v="646605.05000000005"/>
    <n v="-5.0389229370685053E-2"/>
    <n v="0"/>
    <n v="0.20373099489716601"/>
    <n v="1.9712083718150371E-2"/>
    <n v="2.2948943157316599E-6"/>
    <n v="182388.52"/>
    <n v="0.28207100000000002"/>
  </r>
  <r>
    <d v="2027-05-31T00:00:00"/>
    <x v="3"/>
    <x v="13"/>
    <x v="29"/>
    <x v="1"/>
    <n v="646605.05000000005"/>
    <n v="-32545.9"/>
    <n v="0"/>
    <n v="10992.05"/>
    <n v="0"/>
    <n v="-1.32"/>
    <n v="625049.88"/>
    <n v="-5.0333506347369057E-2"/>
    <n v="0"/>
    <n v="0.2039955971609842"/>
    <n v="1.9379136833382229E-2"/>
    <n v="2.0376212259288529E-6"/>
    <n v="182947.68"/>
    <n v="0.29269299999999998"/>
  </r>
  <r>
    <d v="2027-06-30T00:00:00"/>
    <x v="3"/>
    <x v="13"/>
    <x v="30"/>
    <x v="1"/>
    <n v="625049.88"/>
    <n v="-31428.91"/>
    <n v="0"/>
    <n v="10640.12"/>
    <n v="-12217.42"/>
    <n v="-1.1399999999999999"/>
    <n v="592042.53"/>
    <n v="-5.0282243572683391E-2"/>
    <n v="0"/>
    <n v="0.20427395905607981"/>
    <n v="1.9546304838760551E-2"/>
    <n v="1.8262884882921251E-6"/>
    <n v="179575.3"/>
    <n v="0.303315"/>
  </r>
  <r>
    <d v="2027-07-31T00:00:00"/>
    <x v="3"/>
    <x v="13"/>
    <x v="31"/>
    <x v="1"/>
    <n v="592042.53"/>
    <n v="-29741.279999999999"/>
    <n v="0"/>
    <n v="10092.48"/>
    <n v="0"/>
    <n v="-0.98"/>
    <n v="572392.75"/>
    <n v="-5.0235031397980572E-2"/>
    <n v="0"/>
    <n v="0.2045625284833372"/>
    <n v="1.9546304838760551E-2"/>
    <n v="1.6539100213110231E-6"/>
    <n v="179695.15"/>
    <n v="0.31393700000000002"/>
  </r>
  <r>
    <d v="2027-08-31T00:00:00"/>
    <x v="3"/>
    <x v="13"/>
    <x v="32"/>
    <x v="1"/>
    <n v="572392.75"/>
    <n v="-28729.25"/>
    <n v="0"/>
    <n v="9771.6200000000008"/>
    <n v="0"/>
    <n v="-0.87"/>
    <n v="553434.26"/>
    <n v="-5.019150380027524E-2"/>
    <n v="0"/>
    <n v="0.20485840240591979"/>
    <n v="1.6710643568474251E-2"/>
    <n v="1.5133907132721729E-6"/>
    <n v="179621.92"/>
    <n v="0.32455899999999999"/>
  </r>
  <r>
    <d v="2027-09-30T00:00:00"/>
    <x v="3"/>
    <x v="13"/>
    <x v="33"/>
    <x v="1"/>
    <n v="553434.26"/>
    <n v="-27755.47"/>
    <n v="0"/>
    <n v="9461.84"/>
    <n v="-14005.07"/>
    <n v="-0.77"/>
    <n v="521134.79"/>
    <n v="-5.0151333323521237E-2"/>
    <n v="0"/>
    <n v="0.20515920657061679"/>
    <n v="2.5305754178794208E-2"/>
    <n v="1.3969230759976359E-6"/>
    <n v="174674.31"/>
    <n v="0.33518100000000001"/>
  </r>
  <r>
    <d v="2027-10-31T00:00:00"/>
    <x v="3"/>
    <x v="13"/>
    <x v="34"/>
    <x v="1"/>
    <n v="521134.79"/>
    <n v="-26116.27"/>
    <n v="0"/>
    <n v="8922.83"/>
    <n v="0"/>
    <n v="-0.68"/>
    <n v="503940.67"/>
    <n v="-5.0114226602949889E-2"/>
    <n v="0"/>
    <n v="0.2054629987428721"/>
    <n v="1.9546304838760551E-2"/>
    <n v="1.2978493671810111E-6"/>
    <n v="174264"/>
    <n v="0.34580300000000003"/>
  </r>
  <r>
    <d v="2027-11-30T00:00:00"/>
    <x v="3"/>
    <x v="13"/>
    <x v="35"/>
    <x v="1"/>
    <n v="503940.67"/>
    <n v="-25237.31"/>
    <n v="0"/>
    <n v="8641.25"/>
    <n v="0"/>
    <n v="-0.61"/>
    <n v="487344"/>
    <n v="-5.0079920418114453E-2"/>
    <n v="0"/>
    <n v="0.20576819062485599"/>
    <n v="1.417657788534735E-2"/>
    <n v="1.214762288135124E-6"/>
    <n v="173701.37"/>
    <n v="0.35642499999999999"/>
  </r>
  <r>
    <d v="2027-12-31T00:00:00"/>
    <x v="3"/>
    <x v="13"/>
    <x v="36"/>
    <x v="1"/>
    <n v="487344"/>
    <n v="-24390.68"/>
    <n v="0"/>
    <n v="8369.06"/>
    <n v="-9731.8799999999992"/>
    <n v="-0.56000000000000005"/>
    <n v="461589.93"/>
    <n v="-5.0048178220161429E-2"/>
    <n v="0"/>
    <n v="0.20607348465205949"/>
    <n v="1.996922940294454E-2"/>
    <n v="1.1461907099856469E-6"/>
    <n v="169424.96"/>
    <n v="0.36704599999999998"/>
  </r>
  <r>
    <d v="2028-01-31T00:00:00"/>
    <x v="3"/>
    <x v="13"/>
    <x v="37"/>
    <x v="1"/>
    <n v="461589.93"/>
    <n v="-23186.89"/>
    <n v="0"/>
    <n v="8226.5400000000009"/>
    <n v="0"/>
    <n v="-0.5"/>
    <n v="446629.08"/>
    <n v="-5.0232655678320137E-2"/>
    <n v="0"/>
    <n v="0.2138662314504774"/>
    <n v="1.9546304838760551E-2"/>
    <n v="1.0895158951267729E-6"/>
    <n v="168677.7"/>
    <n v="0.377668"/>
  </r>
  <r>
    <d v="2028-02-29T00:00:00"/>
    <x v="3"/>
    <x v="13"/>
    <x v="38"/>
    <x v="1"/>
    <n v="446629.08"/>
    <n v="-22444.18"/>
    <n v="0"/>
    <n v="8012.03"/>
    <n v="0"/>
    <n v="-0.47"/>
    <n v="432196.47"/>
    <n v="-5.0252393857548511E-2"/>
    <n v="0"/>
    <n v="0.2152667702350782"/>
    <n v="1.9546304838760551E-2"/>
    <n v="1.042483051278086E-6"/>
    <n v="167817.72"/>
    <n v="0.38829000000000002"/>
  </r>
  <r>
    <d v="2028-03-31T00:00:00"/>
    <x v="3"/>
    <x v="13"/>
    <x v="39"/>
    <x v="1"/>
    <n v="432196.47"/>
    <n v="-21731.33"/>
    <n v="0"/>
    <n v="7810.15"/>
    <n v="-8447.84"/>
    <n v="-0.43"/>
    <n v="409827.01"/>
    <n v="-5.0281139430787519E-2"/>
    <n v="0"/>
    <n v="0.2168498668367819"/>
    <n v="1.9546304838760551E-2"/>
    <n v="1.0032407461119121E-6"/>
    <n v="163485.04"/>
    <n v="0.39891199999999999"/>
  </r>
  <r>
    <d v="2028-04-30T00:00:00"/>
    <x v="3"/>
    <x v="13"/>
    <x v="40"/>
    <x v="1"/>
    <n v="409827.01"/>
    <n v="-20622.48"/>
    <n v="0"/>
    <n v="7467.25"/>
    <n v="0"/>
    <n v="-0.4"/>
    <n v="396671.38"/>
    <n v="-5.0319966299225201E-2"/>
    <n v="0"/>
    <n v="0.21864593053423559"/>
    <n v="2.6210177993420111E-2"/>
    <n v="9.7043388528810137E-7"/>
    <n v="162450.51"/>
    <n v="0.40953400000000001"/>
  </r>
  <r>
    <d v="2028-05-31T00:00:00"/>
    <x v="3"/>
    <x v="13"/>
    <x v="41"/>
    <x v="1"/>
    <n v="396671.38"/>
    <n v="-19966.259999999998"/>
    <n v="0"/>
    <n v="7253.88"/>
    <n v="0"/>
    <n v="-0.37"/>
    <n v="383958.63"/>
    <n v="-5.0334518069376048E-2"/>
    <n v="0"/>
    <n v="0.21944254704819541"/>
    <n v="2.5305754178794208E-2"/>
    <n v="9.4314926179702549E-7"/>
    <n v="161322.59"/>
    <n v="0.42015599999999997"/>
  </r>
  <r>
    <d v="2028-06-30T00:00:00"/>
    <x v="3"/>
    <x v="13"/>
    <x v="42"/>
    <x v="1"/>
    <n v="383958.63"/>
    <n v="-19331.63"/>
    <n v="0"/>
    <n v="7043.67"/>
    <n v="-10063.620000000001"/>
    <n v="-0.35"/>
    <n v="361606.69"/>
    <n v="-5.0348205438013972E-2"/>
    <n v="0"/>
    <n v="0.22013850985038161"/>
    <n v="2.6210177993420111E-2"/>
    <n v="9.2051484293551726E-7"/>
    <n v="155772.25"/>
    <n v="0.43077799999999999"/>
  </r>
  <r>
    <d v="2028-07-31T00:00:00"/>
    <x v="3"/>
    <x v="13"/>
    <x v="43"/>
    <x v="1"/>
    <n v="361606.69"/>
    <n v="-18210.29"/>
    <n v="0"/>
    <n v="6650.15"/>
    <n v="0"/>
    <n v="-0.33"/>
    <n v="350046.22"/>
    <n v="-5.0359383105885037E-2"/>
    <n v="0"/>
    <n v="0.22068661701931491"/>
    <n v="2.7114601808046E-2"/>
    <n v="9.0170852068133983E-7"/>
    <n v="154510.42000000001"/>
    <n v="0.44140000000000001"/>
  </r>
  <r>
    <d v="2028-08-31T00:00:00"/>
    <x v="3"/>
    <x v="13"/>
    <x v="44"/>
    <x v="1"/>
    <n v="350046.22"/>
    <n v="-17630.41"/>
    <n v="0"/>
    <n v="6447.46"/>
    <n v="0"/>
    <n v="-0.31"/>
    <n v="338862.97"/>
    <n v="-5.0365952573661693E-2"/>
    <n v="0"/>
    <n v="0.22102673143349469"/>
    <n v="2.7949907195213751E-2"/>
    <n v="8.8605790614422066E-7"/>
    <n v="153173.51"/>
    <n v="0.45202199999999998"/>
  </r>
  <r>
    <d v="2028-09-30T00:00:00"/>
    <x v="3"/>
    <x v="13"/>
    <x v="45"/>
    <x v="1"/>
    <n v="338862.97"/>
    <n v="-17068.93"/>
    <n v="0"/>
    <n v="6248.94"/>
    <n v="-10920.31"/>
    <n v="-0.3"/>
    <n v="317122.37"/>
    <n v="-5.0371191657709292E-2"/>
    <n v="0"/>
    <n v="0.22129076216437801"/>
    <n v="3.2226318343723477E-2"/>
    <n v="8.730224773830651E-7"/>
    <n v="146714.74"/>
    <n v="0.462644"/>
  </r>
  <r>
    <d v="2028-10-31T00:00:00"/>
    <x v="3"/>
    <x v="13"/>
    <x v="46"/>
    <x v="1"/>
    <n v="317122.37"/>
    <n v="-15975.05"/>
    <n v="0"/>
    <n v="5853.1"/>
    <n v="0"/>
    <n v="-0.27"/>
    <n v="307000.15000000002"/>
    <n v="-5.0375022694325179E-2"/>
    <n v="0"/>
    <n v="0.22148280421671071"/>
    <n v="3.0505765463052489E-2"/>
    <n v="8.6217095498899457E-7"/>
    <n v="145292.69"/>
    <n v="0.47326600000000002"/>
  </r>
  <r>
    <d v="2028-11-30T00:00:00"/>
    <x v="3"/>
    <x v="13"/>
    <x v="47"/>
    <x v="1"/>
    <n v="307000.15000000002"/>
    <n v="-15465.94"/>
    <n v="0"/>
    <n v="5669.67"/>
    <n v="0"/>
    <n v="-0.26"/>
    <n v="297203.61"/>
    <n v="-5.0377629292398529E-2"/>
    <n v="0"/>
    <n v="0.22161550208294331"/>
    <n v="3.2226318343723477E-2"/>
    <n v="8.5314904413073558E-7"/>
    <n v="143813.20000000001"/>
    <n v="0.48388799999999998"/>
  </r>
  <r>
    <d v="2028-12-31T00:00:00"/>
    <x v="3"/>
    <x v="13"/>
    <x v="48"/>
    <x v="1"/>
    <n v="297203.61"/>
    <n v="-14972.99"/>
    <n v="0"/>
    <n v="5491.17"/>
    <n v="-9919.9699999999993"/>
    <n v="-0.25"/>
    <n v="277801.57"/>
    <n v="-5.0379575412188009E-2"/>
    <n v="0"/>
    <n v="0.22171363052451809"/>
    <n v="3.3377694797324997E-2"/>
    <n v="8.4564902599187808E-7"/>
    <n v="137375.57999999999"/>
    <n v="0.49451000000000001"/>
  </r>
  <r>
    <d v="2025-01-31T00:00:00"/>
    <x v="3"/>
    <x v="14"/>
    <x v="0"/>
    <x v="0"/>
    <n v="28623.97"/>
    <n v="-72094.73000000001"/>
    <n v="-8772"/>
    <n v="39070.622139999999"/>
    <n v="0"/>
    <n v="0"/>
    <n v="3939055.34"/>
    <n v="-2.5186838163958392"/>
    <n v="-0.30645644192611993"/>
    <n v="16.071322990216171"/>
    <n v="0"/>
    <n v="0"/>
    <n v="0"/>
    <n v="0"/>
  </r>
  <r>
    <d v="2025-02-28T00:00:00"/>
    <x v="3"/>
    <x v="14"/>
    <x v="1"/>
    <x v="0"/>
    <n v="3939055.34"/>
    <n v="-158136.44"/>
    <n v="-66704.5"/>
    <n v="81689.778106999991"/>
    <n v="0"/>
    <n v="181.33"/>
    <n v="3795718.06"/>
    <n v="-4.0145777692983622E-2"/>
    <n v="-1.6934136294718821E-2"/>
    <n v="0.27034009820899091"/>
    <n v="0"/>
    <n v="4.6033879788040757E-5"/>
    <n v="11839.93"/>
    <n v="3.1192859461221419E-3"/>
  </r>
  <r>
    <d v="2025-03-31T00:00:00"/>
    <x v="3"/>
    <x v="14"/>
    <x v="2"/>
    <x v="0"/>
    <n v="3795718.060000001"/>
    <n v="-203798.28"/>
    <n v="-81356.11"/>
    <n v="80353.939715"/>
    <n v="0"/>
    <n v="471.48"/>
    <n v="3585483.47"/>
    <n v="-5.3691627454542812E-2"/>
    <n v="-2.143365463766821E-2"/>
    <n v="0.24925529863507259"/>
    <n v="0"/>
    <n v="1.242136514217286E-4"/>
    <n v="23789.42"/>
    <n v="6.634926697904984E-3"/>
  </r>
  <r>
    <d v="2025-04-30T00:00:00"/>
    <x v="3"/>
    <x v="14"/>
    <x v="3"/>
    <x v="0"/>
    <n v="3585483.47"/>
    <n v="-187028.65"/>
    <n v="-78816.62"/>
    <n v="79617.13798900001"/>
    <n v="0"/>
    <n v="524.98"/>
    <n v="3398730.38"/>
    <n v="-5.2162742225666983E-2"/>
    <n v="-2.198214568815178E-2"/>
    <n v="0.27016584708063562"/>
    <n v="0"/>
    <n v="1.4641819001329819E-4"/>
    <n v="54081.36"/>
    <n v="1.5912224258283179E-2"/>
  </r>
  <r>
    <d v="2025-05-31T00:00:00"/>
    <x v="3"/>
    <x v="14"/>
    <x v="4"/>
    <x v="0"/>
    <n v="3398730.38"/>
    <n v="-163231.76999999999"/>
    <n v="-67862.41"/>
    <n v="71389.366878000001"/>
    <n v="0"/>
    <n v="511.64"/>
    <n v="3235330.54"/>
    <n v="-4.8027278350923512E-2"/>
    <n v="-1.9966988378760431E-2"/>
    <n v="0.24731359329491359"/>
    <n v="0"/>
    <n v="1.5053856669854459E-4"/>
    <n v="76619.67"/>
    <n v="2.3682176844904389E-2"/>
  </r>
  <r>
    <d v="2025-06-30T00:00:00"/>
    <x v="3"/>
    <x v="14"/>
    <x v="5"/>
    <x v="0"/>
    <n v="3235330.54"/>
    <n v="-148139.57"/>
    <n v="-72630.320000000007"/>
    <n v="67745.998842999994"/>
    <n v="14250.79"/>
    <n v="2.4700000000000002"/>
    <n v="3067905.87"/>
    <n v="-4.5788078889769331E-2"/>
    <n v="-2.2449118908264631E-2"/>
    <n v="0.25476314575362258"/>
    <n v="4.4047400486010311E-3"/>
    <n v="7.6344595071884065E-7"/>
    <n v="109741.62"/>
    <n v="3.577085629423174E-2"/>
  </r>
  <r>
    <d v="2025-07-31T00:00:00"/>
    <x v="3"/>
    <x v="14"/>
    <x v="6"/>
    <x v="0"/>
    <n v="3067905.87"/>
    <n v="-155171.73000000001"/>
    <n v="-62363.37"/>
    <n v="63408.692561000003"/>
    <n v="0"/>
    <n v="0"/>
    <n v="2913614.45"/>
    <n v="-5.0579038789087753E-2"/>
    <n v="-2.0327667354409409E-2"/>
    <n v="0.24335369157313391"/>
    <n v="0"/>
    <n v="0"/>
    <n v="124144.87"/>
    <n v="4.2608544174401658E-2"/>
  </r>
  <r>
    <d v="2025-08-31T00:00:00"/>
    <x v="3"/>
    <x v="14"/>
    <x v="7"/>
    <x v="0"/>
    <n v="2913614.45"/>
    <n v="-126763.8"/>
    <n v="-53540.33"/>
    <n v="54677.35903"/>
    <n v="0"/>
    <n v="80.42"/>
    <n v="2463561.42"/>
    <n v="-4.3507403664887777E-2"/>
    <n v="-1.8375914493422421E-2"/>
    <n v="0.2209564164997434"/>
    <n v="0"/>
    <n v="2.760145564214922E-5"/>
    <n v="152393.16"/>
    <n v="6.1858883956706877E-2"/>
  </r>
  <r>
    <d v="2025-09-30T00:00:00"/>
    <x v="3"/>
    <x v="14"/>
    <x v="8"/>
    <x v="0"/>
    <n v="2463270.0699999998"/>
    <n v="-129583.03999999999"/>
    <n v="-51325.009999999987"/>
    <n v="45540.804400000001"/>
    <n v="34920.740000000013"/>
    <n v="37.380000000000003"/>
    <n v="2185314.64"/>
    <n v="-5.2606103398154802E-2"/>
    <n v="-2.0836127806318858E-2"/>
    <n v="0.2249366781234291"/>
    <n v="1.417657788534735E-2"/>
    <n v="1.5174949939614219E-5"/>
    <n v="158543.20000000001"/>
    <n v="7.254936982438373E-2"/>
  </r>
  <r>
    <d v="2025-10-31T00:00:00"/>
    <x v="3"/>
    <x v="14"/>
    <x v="9"/>
    <x v="1"/>
    <n v="2185314.64"/>
    <n v="-124829.43"/>
    <n v="0"/>
    <n v="41560.589999999997"/>
    <n v="0"/>
    <n v="-124.02"/>
    <n v="2101921.79"/>
    <n v="-5.7121948926895393E-2"/>
    <n v="0"/>
    <n v="0.2282175260020356"/>
    <n v="0"/>
    <n v="5.6749434707387527E-5"/>
    <n v="173448.55"/>
    <n v="8.2518999999999995E-2"/>
  </r>
  <r>
    <d v="2025-11-30T00:00:00"/>
    <x v="3"/>
    <x v="14"/>
    <x v="10"/>
    <x v="1"/>
    <n v="2101921.79"/>
    <n v="-106012.18"/>
    <n v="0"/>
    <n v="37335.129999999997"/>
    <n v="0"/>
    <n v="-108.36"/>
    <n v="2033136.38"/>
    <n v="-5.0435833008432518E-2"/>
    <n v="0"/>
    <n v="0.21314855570942459"/>
    <n v="2.1791689037598898E-3"/>
    <n v="5.1552624111415872E-5"/>
    <n v="191272.8"/>
    <n v="9.4077999999999995E-2"/>
  </r>
  <r>
    <d v="2025-12-31T00:00:00"/>
    <x v="3"/>
    <x v="14"/>
    <x v="11"/>
    <x v="1"/>
    <n v="2033136.38"/>
    <n v="-111415.19"/>
    <n v="0"/>
    <n v="36941.81"/>
    <n v="-4430.55"/>
    <n v="-97.42"/>
    <n v="1954135.04"/>
    <n v="-5.479966266661828E-2"/>
    <n v="0"/>
    <n v="0.21803838809163209"/>
    <n v="2.1791689037598898E-3"/>
    <n v="4.7914856694235702E-5"/>
    <n v="206427.74"/>
    <n v="0.10563599999999999"/>
  </r>
  <r>
    <d v="2026-01-31T00:00:00"/>
    <x v="3"/>
    <x v="14"/>
    <x v="12"/>
    <x v="1"/>
    <n v="1954135.04"/>
    <n v="-105121.29"/>
    <n v="0"/>
    <n v="34796.68"/>
    <n v="0"/>
    <n v="-88.3"/>
    <n v="1883722.13"/>
    <n v="-5.3794282742542818E-2"/>
    <n v="0"/>
    <n v="0.21368030197529381"/>
    <n v="2.1791689037598898E-3"/>
    <n v="4.5186531131350568E-5"/>
    <n v="220762.9"/>
    <n v="0.11719499999999999"/>
  </r>
  <r>
    <d v="2026-02-28T00:00:00"/>
    <x v="3"/>
    <x v="14"/>
    <x v="13"/>
    <x v="1"/>
    <n v="1883722.13"/>
    <n v="-102322.71"/>
    <n v="0"/>
    <n v="32696.06"/>
    <n v="0"/>
    <n v="-47.98"/>
    <n v="1814047.5"/>
    <n v="-5.4319429285371951E-2"/>
    <n v="0"/>
    <n v="0.20828589182396351"/>
    <n v="4.6176837495393924E-3"/>
    <n v="2.5470258161277402E-5"/>
    <n v="233565.36"/>
    <n v="0.12875400000000001"/>
  </r>
  <r>
    <d v="2026-03-31T00:00:00"/>
    <x v="3"/>
    <x v="14"/>
    <x v="14"/>
    <x v="1"/>
    <n v="1814047.5"/>
    <n v="-99070.81"/>
    <n v="0"/>
    <n v="31246.69"/>
    <n v="-17685.09"/>
    <n v="-52.23"/>
    <n v="1728486.07"/>
    <n v="-5.4613126674446552E-2"/>
    <n v="0"/>
    <n v="0.20669815916862599"/>
    <n v="9.7489647405520387E-3"/>
    <n v="2.8793738340458468E-5"/>
    <n v="242528.01"/>
    <n v="0.14031199999999999"/>
  </r>
  <r>
    <d v="2026-04-30T00:00:00"/>
    <x v="3"/>
    <x v="14"/>
    <x v="15"/>
    <x v="1"/>
    <n v="1728486.07"/>
    <n v="-94784.91"/>
    <n v="0"/>
    <n v="29608.91"/>
    <n v="0"/>
    <n v="-49.94"/>
    <n v="1663260.13"/>
    <n v="-5.4836952223261647E-2"/>
    <n v="0"/>
    <n v="0.20555958035861729"/>
    <n v="1.417657788534735E-2"/>
    <n v="2.8893095231984241E-5"/>
    <n v="252601.09"/>
    <n v="0.15187100000000001"/>
  </r>
  <r>
    <d v="2026-05-31T00:00:00"/>
    <x v="3"/>
    <x v="14"/>
    <x v="16"/>
    <x v="1"/>
    <n v="1663260.13"/>
    <n v="-91488.86"/>
    <n v="0"/>
    <n v="28382.32"/>
    <n v="0"/>
    <n v="-44.2"/>
    <n v="1600109.39"/>
    <n v="-5.5005745888079008E-2"/>
    <n v="0"/>
    <n v="0.20477123738048361"/>
    <n v="1.7655590576860811E-2"/>
    <n v="2.657173360903396E-5"/>
    <n v="261505.46"/>
    <n v="0.16342999999999999"/>
  </r>
  <r>
    <d v="2026-06-30T00:00:00"/>
    <x v="3"/>
    <x v="14"/>
    <x v="17"/>
    <x v="1"/>
    <n v="1600109.39"/>
    <n v="-88215.63"/>
    <n v="0"/>
    <n v="27235.96"/>
    <n v="-22684.080000000002"/>
    <n v="-39.19"/>
    <n v="1516406.46"/>
    <n v="-5.513099872699001E-2"/>
    <n v="0"/>
    <n v="0.2042557606132607"/>
    <n v="1.417657788534735E-2"/>
    <n v="2.448999273383547E-5"/>
    <n v="265353.55"/>
    <n v="0.174988"/>
  </r>
  <r>
    <d v="2026-07-31T00:00:00"/>
    <x v="3"/>
    <x v="14"/>
    <x v="18"/>
    <x v="1"/>
    <n v="1516406.46"/>
    <n v="-83738.559999999998"/>
    <n v="0"/>
    <n v="25772.93"/>
    <n v="0"/>
    <n v="-34.18"/>
    <n v="1458406.65"/>
    <n v="-5.5221710067843023E-2"/>
    <n v="0"/>
    <n v="0.20395264043445779"/>
    <n v="1.5090935640646119E-2"/>
    <n v="2.2537920737135452E-5"/>
    <n v="272061.5"/>
    <n v="0.18654699999999999"/>
  </r>
  <r>
    <d v="2026-08-31T00:00:00"/>
    <x v="3"/>
    <x v="14"/>
    <x v="19"/>
    <x v="1"/>
    <n v="1458406.65"/>
    <n v="-80627.95"/>
    <n v="0"/>
    <n v="24770.38"/>
    <n v="0"/>
    <n v="-30.12"/>
    <n v="1402518.96"/>
    <n v="-5.528496052258848E-2"/>
    <n v="0"/>
    <n v="0.20381461638512921"/>
    <n v="1.417657788534735E-2"/>
    <n v="2.0650536537617521E-5"/>
    <n v="277847.08"/>
    <n v="0.198106"/>
  </r>
  <r>
    <d v="2026-09-30T00:00:00"/>
    <x v="3"/>
    <x v="14"/>
    <x v="20"/>
    <x v="1"/>
    <n v="1402518.96"/>
    <n v="-77596.240000000005"/>
    <n v="0"/>
    <n v="23820.01"/>
    <n v="-27414.06"/>
    <n v="-28.4"/>
    <n v="1321300.27"/>
    <n v="-5.5326336868638963E-2"/>
    <n v="0"/>
    <n v="0.2038047941186561"/>
    <n v="1.9546304838760551E-2"/>
    <n v="2.0248893068979201E-5"/>
    <n v="277029.65999999997"/>
    <n v="0.20966399999999999"/>
  </r>
  <r>
    <d v="2026-10-31T00:00:00"/>
    <x v="3"/>
    <x v="14"/>
    <x v="21"/>
    <x v="1"/>
    <n v="1321300.27"/>
    <n v="-73134.31"/>
    <n v="0"/>
    <n v="22450.47"/>
    <n v="0"/>
    <n v="-25.81"/>
    <n v="1270590.6100000001"/>
    <n v="-5.5350259191306893E-2"/>
    <n v="0"/>
    <n v="0.20389435184506841"/>
    <n v="1.615335438092837E-2"/>
    <n v="1.9536822629689259E-5"/>
    <n v="281083.99"/>
    <n v="0.221223"/>
  </r>
  <r>
    <d v="2026-11-30T00:00:00"/>
    <x v="3"/>
    <x v="14"/>
    <x v="22"/>
    <x v="1"/>
    <n v="1270590.6100000001"/>
    <n v="-70340.2"/>
    <n v="0"/>
    <n v="21606.47"/>
    <n v="0"/>
    <n v="-23.83"/>
    <n v="1221833.06"/>
    <n v="-5.5360235237330198E-2"/>
    <n v="0"/>
    <n v="0.20406073659062299"/>
    <n v="1.9546304838760551E-2"/>
    <n v="1.8757133246164679E-5"/>
    <n v="284420.46000000002"/>
    <n v="0.23278199999999999"/>
  </r>
  <r>
    <d v="2026-12-31T00:00:00"/>
    <x v="3"/>
    <x v="14"/>
    <x v="23"/>
    <x v="1"/>
    <n v="1221833.06"/>
    <n v="-67639.53"/>
    <n v="0"/>
    <n v="20800.310000000001"/>
    <n v="-23604.92"/>
    <n v="-22.12"/>
    <n v="1151366.8"/>
    <n v="-5.5359058285863197E-2"/>
    <n v="0"/>
    <n v="0.20428625978654821"/>
    <n v="1.9319265382841021E-2"/>
    <n v="1.810591654925891E-5"/>
    <n v="281325.48"/>
    <n v="0.24434"/>
  </r>
  <r>
    <d v="2027-01-31T00:00:00"/>
    <x v="3"/>
    <x v="14"/>
    <x v="24"/>
    <x v="1"/>
    <n v="1151366.8"/>
    <n v="-63726.96"/>
    <n v="0"/>
    <n v="19626.68"/>
    <n v="0"/>
    <n v="-20.23"/>
    <n v="1107246.29"/>
    <n v="-5.5348960880876173E-2"/>
    <n v="0"/>
    <n v="0.2045570109860968"/>
    <n v="2.1444396691235101E-2"/>
    <n v="1.757391020054419E-5"/>
    <n v="283343.34999999998"/>
    <n v="0.25589899999999999"/>
  </r>
  <r>
    <d v="2027-02-28T00:00:00"/>
    <x v="3"/>
    <x v="14"/>
    <x v="25"/>
    <x v="1"/>
    <n v="1107246.29"/>
    <n v="-61265.86"/>
    <n v="0"/>
    <n v="18902.73"/>
    <n v="0"/>
    <n v="-19"/>
    <n v="1064864.1599999999"/>
    <n v="-5.5331734188866367E-2"/>
    <n v="0"/>
    <n v="0.20486202052157221"/>
    <n v="1.9546304838760551E-2"/>
    <n v="1.716024265582825E-5"/>
    <n v="284806.21000000002"/>
    <n v="0.26745799999999997"/>
  </r>
  <r>
    <d v="2027-03-31T00:00:00"/>
    <x v="3"/>
    <x v="14"/>
    <x v="26"/>
    <x v="1"/>
    <n v="1064864.1599999999"/>
    <n v="-58896.38"/>
    <n v="0"/>
    <n v="18208.52"/>
    <n v="-19631.8"/>
    <n v="-17.96"/>
    <n v="1004526.53"/>
    <n v="-5.5308820717217932E-2"/>
    <n v="0"/>
    <n v="0.20519261464104949"/>
    <n v="1.8435968467792802E-2"/>
    <n v="1.686938483234581E-5"/>
    <n v="280279.44"/>
    <n v="0.27901599999999999"/>
  </r>
  <r>
    <d v="2027-04-30T00:00:00"/>
    <x v="3"/>
    <x v="14"/>
    <x v="27"/>
    <x v="1"/>
    <n v="1004526.53"/>
    <n v="-55531.62"/>
    <n v="0"/>
    <n v="17206.03"/>
    <n v="0"/>
    <n v="-16.66"/>
    <n v="966184.28"/>
    <n v="-5.5281386462372108E-2"/>
    <n v="0"/>
    <n v="0.20554191841279559"/>
    <n v="1.9546304838760551E-2"/>
    <n v="1.65877591459597E-5"/>
    <n v="280749.13"/>
    <n v="0.29057500000000003"/>
  </r>
  <r>
    <d v="2027-05-31T00:00:00"/>
    <x v="3"/>
    <x v="14"/>
    <x v="28"/>
    <x v="1"/>
    <n v="966184.28"/>
    <n v="-53382.05"/>
    <n v="0"/>
    <n v="16578.47"/>
    <n v="0"/>
    <n v="-15.79"/>
    <n v="929364.91"/>
    <n v="-5.5250377201856223E-2"/>
    <n v="0"/>
    <n v="0.20590447167451159"/>
    <n v="1.9712083718150371E-2"/>
    <n v="1.6342003855648901E-5"/>
    <n v="280792.56"/>
    <n v="0.30213400000000001"/>
  </r>
  <r>
    <d v="2027-06-30T00:00:00"/>
    <x v="3"/>
    <x v="14"/>
    <x v="29"/>
    <x v="1"/>
    <n v="929364.91"/>
    <n v="-51316.34"/>
    <n v="0"/>
    <n v="15975.47"/>
    <n v="-18010.29"/>
    <n v="-15"/>
    <n v="875998.75"/>
    <n v="-5.5216562564059213E-2"/>
    <n v="0"/>
    <n v="0.20627593138613159"/>
    <n v="1.9379136833382229E-2"/>
    <n v="1.614074307310592E-5"/>
    <n v="274794.21999999997"/>
    <n v="0.31369200000000003"/>
  </r>
  <r>
    <d v="2027-07-31T00:00:00"/>
    <x v="3"/>
    <x v="14"/>
    <x v="30"/>
    <x v="1"/>
    <n v="875998.75"/>
    <n v="-48338.11"/>
    <n v="0"/>
    <n v="15085.64"/>
    <n v="0"/>
    <n v="-14"/>
    <n v="842732.28"/>
    <n v="-5.5180570663838163E-2"/>
    <n v="0"/>
    <n v="0.2066528400861761"/>
    <n v="1.9546304838760551E-2"/>
    <n v="1.597697861675984E-5"/>
    <n v="274099.65000000002"/>
    <n v="0.32525100000000001"/>
  </r>
  <r>
    <d v="2027-08-31T00:00:00"/>
    <x v="3"/>
    <x v="14"/>
    <x v="31"/>
    <x v="1"/>
    <n v="842732.28"/>
    <n v="-46470.720000000001"/>
    <n v="0"/>
    <n v="14539.41"/>
    <n v="0"/>
    <n v="-13.35"/>
    <n v="810787.63"/>
    <n v="-5.5142915438323128E-2"/>
    <n v="0"/>
    <n v="0.20703244503428961"/>
    <n v="1.9546304838760551E-2"/>
    <n v="1.584390098477781E-5"/>
    <n v="273081.24"/>
    <n v="0.33681"/>
  </r>
  <r>
    <d v="2027-09-30T00:00:00"/>
    <x v="3"/>
    <x v="14"/>
    <x v="32"/>
    <x v="1"/>
    <n v="810787.63"/>
    <n v="-44677.66"/>
    <n v="0"/>
    <n v="14013.96"/>
    <n v="-13548.78"/>
    <n v="-12.76"/>
    <n v="766562.39"/>
    <n v="-5.5104018316354482E-2"/>
    <n v="0"/>
    <n v="0.20741255633986949"/>
    <n v="1.6710643568474251E-2"/>
    <n v="1.5734205845523609E-5"/>
    <n v="267046.19"/>
    <n v="0.34836800000000001"/>
  </r>
  <r>
    <d v="2027-10-31T00:00:00"/>
    <x v="3"/>
    <x v="14"/>
    <x v="33"/>
    <x v="1"/>
    <n v="766562.39"/>
    <n v="-42210.16"/>
    <n v="0"/>
    <n v="13273.76"/>
    <n v="0"/>
    <n v="-11.99"/>
    <n v="737614"/>
    <n v="-5.5064225473081999E-2"/>
    <n v="0"/>
    <n v="0.20779143518890769"/>
    <n v="2.5305754178794208E-2"/>
    <n v="1.5639607596621749E-5"/>
    <n v="265487.32"/>
    <n v="0.359927"/>
  </r>
  <r>
    <d v="2027-11-30T00:00:00"/>
    <x v="3"/>
    <x v="14"/>
    <x v="34"/>
    <x v="1"/>
    <n v="737614"/>
    <n v="-40586.339999999997"/>
    <n v="0"/>
    <n v="12795.62"/>
    <n v="0"/>
    <n v="-11.48"/>
    <n v="709811.8"/>
    <n v="-5.5023821630778992E-2"/>
    <n v="0"/>
    <n v="0.2081677054024684"/>
    <n v="1.9546304838760551E-2"/>
    <n v="1.556059496751026E-5"/>
    <n v="263685.03000000003"/>
    <n v="0.37148599999999998"/>
  </r>
  <r>
    <d v="2027-12-31T00:00:00"/>
    <x v="3"/>
    <x v="14"/>
    <x v="35"/>
    <x v="1"/>
    <n v="709811.8"/>
    <n v="-39027.61"/>
    <n v="0"/>
    <n v="12335.36"/>
    <n v="-10062.700000000001"/>
    <n v="-11"/>
    <n v="673045.85"/>
    <n v="-5.4983041146094168E-2"/>
    <n v="0"/>
    <n v="0.2085402831594774"/>
    <n v="1.417657788534735E-2"/>
    <n v="1.549547756016537E-5"/>
    <n v="257806.52"/>
    <n v="0.38304500000000002"/>
  </r>
  <r>
    <d v="2028-01-31T00:00:00"/>
    <x v="3"/>
    <x v="14"/>
    <x v="36"/>
    <x v="1"/>
    <n v="673045.85"/>
    <n v="-36978.54"/>
    <n v="0"/>
    <n v="11717.07"/>
    <n v="0"/>
    <n v="-10.39"/>
    <n v="647773.99"/>
    <n v="-5.4942076955896688E-2"/>
    <n v="0"/>
    <n v="0.20890832092341111"/>
    <n v="1.996922940294454E-2"/>
    <n v="1.5441705434086989E-5"/>
    <n v="255613.68"/>
    <n v="0.39460299999999998"/>
  </r>
  <r>
    <d v="2028-02-29T00:00:00"/>
    <x v="3"/>
    <x v="14"/>
    <x v="37"/>
    <x v="1"/>
    <n v="647773.99"/>
    <n v="-34846.699999999997"/>
    <n v="0"/>
    <n v="11699.76"/>
    <n v="0"/>
    <n v="-9.9700000000000006"/>
    <n v="624617.06999999995"/>
    <n v="-5.3794541654539042E-2"/>
    <n v="0"/>
    <n v="0.21673772397594071"/>
    <n v="1.9546304838760551E-2"/>
    <n v="1.5397099335530919E-5"/>
    <n v="253695.63"/>
    <n v="0.40616200000000002"/>
  </r>
  <r>
    <d v="2028-03-31T00:00:00"/>
    <x v="3"/>
    <x v="14"/>
    <x v="38"/>
    <x v="1"/>
    <n v="624617.06999999995"/>
    <n v="-33473.019999999997"/>
    <n v="0"/>
    <n v="11355.85"/>
    <n v="-12208.96"/>
    <n v="-9.59"/>
    <n v="590281.35"/>
    <n v="-5.3589661658499051E-2"/>
    <n v="0"/>
    <n v="0.21816606040485281"/>
    <n v="1.9546304838760551E-2"/>
    <n v="1.535986586476035E-5"/>
    <n v="246572.64"/>
    <n v="0.41772100000000001"/>
  </r>
  <r>
    <d v="2028-04-30T00:00:00"/>
    <x v="3"/>
    <x v="14"/>
    <x v="39"/>
    <x v="1"/>
    <n v="590281.35"/>
    <n v="-31495.9"/>
    <n v="0"/>
    <n v="10810.53"/>
    <n v="0"/>
    <n v="-9.0500000000000007"/>
    <n v="569586.93999999994"/>
    <n v="-5.3357431743899862E-2"/>
    <n v="0"/>
    <n v="0.21977035661241531"/>
    <n v="1.9546304838760551E-2"/>
    <n v="1.532867086636341E-5"/>
    <n v="244511.83"/>
    <n v="0.42927900000000002"/>
  </r>
  <r>
    <d v="2028-05-31T00:00:00"/>
    <x v="3"/>
    <x v="14"/>
    <x v="40"/>
    <x v="1"/>
    <n v="569586.93999999994"/>
    <n v="-30241.26"/>
    <n v="0"/>
    <n v="10517.46"/>
    <n v="0"/>
    <n v="-8.7200000000000006"/>
    <n v="549854.41"/>
    <n v="-5.3093324208567057E-2"/>
    <n v="0"/>
    <n v="0.22158069589391599"/>
    <n v="2.6210177993420111E-2"/>
    <n v="1.530275947217522E-5"/>
    <n v="242396.65"/>
    <n v="0.44083800000000001"/>
  </r>
  <r>
    <d v="2028-06-30T00:00:00"/>
    <x v="3"/>
    <x v="14"/>
    <x v="41"/>
    <x v="1"/>
    <n v="549854.41"/>
    <n v="-29129.34"/>
    <n v="0"/>
    <n v="10190.08"/>
    <n v="-13914.48"/>
    <n v="-8.4"/>
    <n v="516992.27"/>
    <n v="-5.2976454634238397E-2"/>
    <n v="0"/>
    <n v="0.22238785788024529"/>
    <n v="2.5305754178794208E-2"/>
    <n v="1.5281273180897301E-5"/>
    <n v="233885.52"/>
    <n v="0.45239699999999999"/>
  </r>
  <r>
    <d v="2028-07-31T00:00:00"/>
    <x v="3"/>
    <x v="14"/>
    <x v="42"/>
    <x v="1"/>
    <n v="516992.27"/>
    <n v="-27335.58"/>
    <n v="0"/>
    <n v="9611.3799999999992"/>
    <n v="0"/>
    <n v="-7.89"/>
    <n v="499260.18"/>
    <n v="-5.2874253463528281E-2"/>
    <n v="0"/>
    <n v="0.22309149079281071"/>
    <n v="2.6210177993420111E-2"/>
    <n v="1.526342281595829E-5"/>
    <n v="231634.37"/>
    <n v="0.46395500000000001"/>
  </r>
  <r>
    <d v="2028-08-31T00:00:00"/>
    <x v="3"/>
    <x v="14"/>
    <x v="43"/>
    <x v="1"/>
    <n v="499260.18"/>
    <n v="-26357.8"/>
    <n v="0"/>
    <n v="9304.75"/>
    <n v="0"/>
    <n v="-7.61"/>
    <n v="482199.52"/>
    <n v="-5.2793723750133033E-2"/>
    <n v="0"/>
    <n v="0.22364501315620991"/>
    <n v="2.7114601808046E-2"/>
    <n v="1.5248565931114229E-5"/>
    <n v="229292.57"/>
    <n v="0.47551399999999999"/>
  </r>
  <r>
    <d v="2028-09-30T00:00:00"/>
    <x v="3"/>
    <x v="14"/>
    <x v="44"/>
    <x v="1"/>
    <n v="482199.52"/>
    <n v="-25433.03"/>
    <n v="0"/>
    <n v="9000.6200000000008"/>
    <n v="-13477.43"/>
    <n v="-7.35"/>
    <n v="452282.33"/>
    <n v="-5.2743790340394017E-2"/>
    <n v="0"/>
    <n v="0.22398906603325891"/>
    <n v="2.7949907195213751E-2"/>
    <n v="1.5236188147412841E-5"/>
    <n v="220294.31"/>
    <n v="0.48707299999999998"/>
  </r>
  <r>
    <d v="2028-10-31T00:00:00"/>
    <x v="3"/>
    <x v="14"/>
    <x v="45"/>
    <x v="1"/>
    <n v="452282.33"/>
    <n v="-23837.55"/>
    <n v="0"/>
    <n v="8452.25"/>
    <n v="0"/>
    <n v="-6.89"/>
    <n v="436890.14"/>
    <n v="-5.2705012958086613E-2"/>
    <n v="0"/>
    <n v="0.2242559340587611"/>
    <n v="3.2226318343723477E-2"/>
    <n v="1.5225881670967211E-5"/>
    <n v="217847.07"/>
    <n v="0.49863099999999999"/>
  </r>
  <r>
    <d v="2028-11-30T00:00:00"/>
    <x v="3"/>
    <x v="14"/>
    <x v="46"/>
    <x v="1"/>
    <n v="436890.14"/>
    <n v="-23013.98"/>
    <n v="0"/>
    <n v="8171.67"/>
    <n v="0"/>
    <n v="-6.65"/>
    <n v="422041.18"/>
    <n v="-5.2676806207179683E-2"/>
    <n v="0"/>
    <n v="0.2244500079364195"/>
    <n v="3.0505765463052489E-2"/>
    <n v="1.52173159046842E-5"/>
    <n v="215321.15"/>
    <n v="0.51019000000000003"/>
  </r>
  <r>
    <d v="2028-12-31T00:00:00"/>
    <x v="3"/>
    <x v="14"/>
    <x v="47"/>
    <x v="1"/>
    <n v="422041.18"/>
    <n v="-22223.56"/>
    <n v="0"/>
    <n v="7898.65"/>
    <n v="-13600.83"/>
    <n v="-6.42"/>
    <n v="394109.02"/>
    <n v="-5.2657319950020792E-2"/>
    <n v="0"/>
    <n v="0.22458417373312109"/>
    <n v="3.2226318343723477E-2"/>
    <n v="1.5210195607393279E-5"/>
    <n v="205625.82"/>
    <n v="0.52174900000000002"/>
  </r>
  <r>
    <d v="2025-02-28T00:00:00"/>
    <x v="3"/>
    <x v="15"/>
    <x v="0"/>
    <x v="0"/>
    <n v="5000"/>
    <n v="-68728.94"/>
    <n v="-11493.66"/>
    <n v="41284.076065000001"/>
    <n v="0"/>
    <n v="0"/>
    <n v="3835324.04"/>
    <n v="-13.745787999999999"/>
    <n v="-2.2987320000000002"/>
    <n v="107.63348402660711"/>
    <n v="0"/>
    <n v="0"/>
    <n v="27.95"/>
    <n v="7.2875198310492691E-6"/>
  </r>
  <r>
    <d v="2025-03-31T00:00:00"/>
    <x v="3"/>
    <x v="15"/>
    <x v="1"/>
    <x v="0"/>
    <n v="3835324.04"/>
    <n v="-173715.28"/>
    <n v="-62826.92"/>
    <n v="81772.623697000003"/>
    <n v="0"/>
    <n v="80.990000000000009"/>
    <n v="3680748.12"/>
    <n v="-4.5293507976968753E-2"/>
    <n v="-1.6381124344320069E-2"/>
    <n v="0.25103659777542642"/>
    <n v="0"/>
    <n v="2.1116859789505558E-5"/>
    <n v="7527.35"/>
    <n v="2.0450597961590481E-3"/>
  </r>
  <r>
    <d v="2025-04-30T00:00:00"/>
    <x v="3"/>
    <x v="15"/>
    <x v="2"/>
    <x v="0"/>
    <n v="3680748.12"/>
    <n v="-164307.82"/>
    <n v="-89253.97"/>
    <n v="85954.231625999993"/>
    <n v="0"/>
    <n v="130.13"/>
    <n v="3513567.35"/>
    <n v="-4.4639789152429152E-2"/>
    <n v="-2.4248866559225469E-2"/>
    <n v="0.28412063273240218"/>
    <n v="0"/>
    <n v="3.5354225759952298E-5"/>
    <n v="23969.38"/>
    <n v="6.8219497770549342E-3"/>
  </r>
  <r>
    <d v="2025-05-31T00:00:00"/>
    <x v="3"/>
    <x v="15"/>
    <x v="3"/>
    <x v="0"/>
    <n v="3513567.35"/>
    <n v="-170494.01"/>
    <n v="-75008.31"/>
    <n v="74618.564626000007"/>
    <n v="0"/>
    <n v="155.86000000000001"/>
    <n v="3342779.4"/>
    <n v="-4.8524474705173931E-2"/>
    <n v="-2.1348191888224372E-2"/>
    <n v="0.25005168101000108"/>
    <n v="0"/>
    <n v="4.4359474139580679E-5"/>
    <n v="56697.8"/>
    <n v="1.696127480024557E-2"/>
  </r>
  <r>
    <d v="2025-06-30T00:00:00"/>
    <x v="3"/>
    <x v="15"/>
    <x v="4"/>
    <x v="0"/>
    <n v="3342779.4"/>
    <n v="-178409.87"/>
    <n v="-76757.87"/>
    <n v="74154.628182"/>
    <n v="1999.44"/>
    <n v="18.010000000000002"/>
    <n v="3160167.22"/>
    <n v="-5.3371715166127917E-2"/>
    <n v="-2.2962290003342729E-2"/>
    <n v="0.26989954613247891"/>
    <n v="5.9813698744224644E-4"/>
    <n v="5.3877321369157661E-6"/>
    <n v="93466.4"/>
    <n v="2.9576409567339292E-2"/>
  </r>
  <r>
    <d v="2025-07-31T00:00:00"/>
    <x v="3"/>
    <x v="15"/>
    <x v="5"/>
    <x v="0"/>
    <n v="3160167.22"/>
    <n v="-151361.07999999999"/>
    <n v="-65380.680000000008"/>
    <n v="68047.394149"/>
    <n v="0"/>
    <n v="60.45"/>
    <n v="3011400.12"/>
    <n v="-4.7896541373528972E-2"/>
    <n v="-2.068899379318288E-2"/>
    <n v="0.25353189669934922"/>
    <n v="0"/>
    <n v="1.9128734586393179E-5"/>
    <n v="129309.71"/>
    <n v="4.2940062710763262E-2"/>
  </r>
  <r>
    <d v="2025-08-31T00:00:00"/>
    <x v="3"/>
    <x v="15"/>
    <x v="6"/>
    <x v="0"/>
    <n v="3011400.12"/>
    <n v="-138591.39000000001"/>
    <n v="-62513.120000000003"/>
    <n v="62754.026644999998"/>
    <n v="0"/>
    <n v="0"/>
    <n v="2870085.89"/>
    <n v="-4.6022243633303712E-2"/>
    <n v="-2.0758822311529961E-2"/>
    <n v="0.24536030624149369"/>
    <n v="0"/>
    <n v="0"/>
    <n v="158118.63"/>
    <n v="5.5091950575736952E-2"/>
  </r>
  <r>
    <d v="2025-09-30T00:00:00"/>
    <x v="3"/>
    <x v="15"/>
    <x v="7"/>
    <x v="0"/>
    <n v="2870129.83"/>
    <n v="-153224.4"/>
    <n v="-54923.29"/>
    <n v="53465.364766999999"/>
    <n v="56100.432583999987"/>
    <n v="1121.6199999999999"/>
    <n v="2387772.21"/>
    <n v="-5.338587766951295E-2"/>
    <n v="-1.913616918158716E-2"/>
    <n v="0.22664315200397511"/>
    <n v="1.9546304838760551E-2"/>
    <n v="3.9079068419702821E-4"/>
    <n v="137615.65"/>
    <n v="5.7633491764275117E-2"/>
  </r>
  <r>
    <d v="2025-10-31T00:00:00"/>
    <x v="3"/>
    <x v="15"/>
    <x v="8"/>
    <x v="1"/>
    <n v="2387772.21"/>
    <n v="-120403.59"/>
    <n v="0"/>
    <n v="44962.65"/>
    <n v="0"/>
    <n v="-219.52"/>
    <n v="2312111.75"/>
    <n v="-5.0425075170499399E-2"/>
    <n v="0"/>
    <n v="0.22596452935209169"/>
    <n v="0"/>
    <n v="9.1933325011983542E-5"/>
    <n v="167624.94"/>
    <n v="7.2498999999999994E-2"/>
  </r>
  <r>
    <d v="2025-11-30T00:00:00"/>
    <x v="3"/>
    <x v="15"/>
    <x v="9"/>
    <x v="1"/>
    <n v="2312111.75"/>
    <n v="-132072.32999999999"/>
    <n v="0"/>
    <n v="43972.04"/>
    <n v="0"/>
    <n v="-311.27"/>
    <n v="2223700.19"/>
    <n v="-5.7121948926895393E-2"/>
    <n v="0"/>
    <n v="0.2282175260020356"/>
    <n v="0"/>
    <n v="1.3462723346698989E-4"/>
    <n v="184977.67"/>
    <n v="8.3184999999999995E-2"/>
  </r>
  <r>
    <d v="2025-12-31T00:00:00"/>
    <x v="3"/>
    <x v="15"/>
    <x v="10"/>
    <x v="1"/>
    <n v="2223700.19"/>
    <n v="-112154.17"/>
    <n v="0"/>
    <n v="39498.21"/>
    <n v="-4845.82"/>
    <n v="-362.66"/>
    <n v="2145835.7400000002"/>
    <n v="-5.0435833008432518E-2"/>
    <n v="0"/>
    <n v="0.21314855570942459"/>
    <n v="2.1791689037598898E-3"/>
    <n v="1.630898391036609E-4"/>
    <n v="201430.94"/>
    <n v="9.3870999999999996E-2"/>
  </r>
  <r>
    <d v="2026-01-31T00:00:00"/>
    <x v="3"/>
    <x v="15"/>
    <x v="11"/>
    <x v="1"/>
    <n v="2145835.7400000002"/>
    <n v="-117591.07"/>
    <n v="0"/>
    <n v="38989.550000000003"/>
    <n v="0"/>
    <n v="-394.38"/>
    <n v="2066839.83"/>
    <n v="-5.479966266661828E-2"/>
    <n v="0"/>
    <n v="0.21803838809163209"/>
    <n v="2.1791689037598898E-3"/>
    <n v="1.8378991593033059E-4"/>
    <n v="216101.79"/>
    <n v="0.104557"/>
  </r>
  <r>
    <d v="2026-02-28T00:00:00"/>
    <x v="3"/>
    <x v="15"/>
    <x v="12"/>
    <x v="1"/>
    <n v="2066839.83"/>
    <n v="-111184.17"/>
    <n v="0"/>
    <n v="36803.58"/>
    <n v="0"/>
    <n v="-439.53"/>
    <n v="1992019.71"/>
    <n v="-5.3794282742542818E-2"/>
    <n v="0"/>
    <n v="0.21368030197529381"/>
    <n v="2.1791689037598898E-3"/>
    <n v="2.126591834351179E-4"/>
    <n v="229565.57"/>
    <n v="0.115243"/>
  </r>
  <r>
    <d v="2026-03-31T00:00:00"/>
    <x v="3"/>
    <x v="15"/>
    <x v="13"/>
    <x v="1"/>
    <n v="1992019.71"/>
    <n v="-109300.46"/>
    <n v="0"/>
    <n v="34814.97"/>
    <n v="-9198.52"/>
    <n v="-519.73"/>
    <n v="1907815.97"/>
    <n v="-5.4869167071909399E-2"/>
    <n v="0"/>
    <n v="0.20972664816141939"/>
    <n v="4.6176837495393924E-3"/>
    <n v="2.6090363351085428E-4"/>
    <n v="240248.63"/>
    <n v="0.12592900000000001"/>
  </r>
  <r>
    <d v="2026-04-30T00:00:00"/>
    <x v="3"/>
    <x v="15"/>
    <x v="14"/>
    <x v="1"/>
    <n v="1907815.97"/>
    <n v="-105220.07"/>
    <n v="0"/>
    <n v="33121.25"/>
    <n v="0"/>
    <n v="-539.24"/>
    <n v="1835177.92"/>
    <n v="-5.5152108168360227E-2"/>
    <n v="0"/>
    <n v="0.2083298664973719"/>
    <n v="9.7489647405520387E-3"/>
    <n v="2.8264560297009219E-4"/>
    <n v="250712.13"/>
    <n v="0.13661499999999999"/>
  </r>
  <r>
    <d v="2026-05-31T00:00:00"/>
    <x v="3"/>
    <x v="15"/>
    <x v="15"/>
    <x v="1"/>
    <n v="1835177.92"/>
    <n v="-101609.95"/>
    <n v="0"/>
    <n v="31712.98"/>
    <n v="0"/>
    <n v="-547.87"/>
    <n v="1764733.07"/>
    <n v="-5.5367901621009782E-2"/>
    <n v="0"/>
    <n v="0.20736720071169459"/>
    <n v="1.417657788534735E-2"/>
    <n v="2.9853829279993457E-4"/>
    <n v="259946.26"/>
    <n v="0.14730099999999999"/>
  </r>
  <r>
    <d v="2026-06-30T00:00:00"/>
    <x v="3"/>
    <x v="15"/>
    <x v="16"/>
    <x v="1"/>
    <n v="1764733.07"/>
    <n v="-97998.09"/>
    <n v="0"/>
    <n v="30402.45"/>
    <n v="-31157.4"/>
    <n v="-550.95000000000005"/>
    <n v="1665429.08"/>
    <n v="-5.5531396129333152E-2"/>
    <n v="0"/>
    <n v="0.20673345986636879"/>
    <n v="1.7655590576860811E-2"/>
    <n v="3.1219754774434658E-4"/>
    <n v="263115.5"/>
    <n v="0.15798699999999999"/>
  </r>
  <r>
    <d v="2026-07-31T00:00:00"/>
    <x v="3"/>
    <x v="15"/>
    <x v="17"/>
    <x v="1"/>
    <n v="1665429.08"/>
    <n v="-92687.66"/>
    <n v="0"/>
    <n v="28638.38"/>
    <n v="0"/>
    <n v="-540.64"/>
    <n v="1600839.17"/>
    <n v="-5.5653919510020008E-2"/>
    <n v="0"/>
    <n v="0.20634956390099601"/>
    <n v="1.417657788534735E-2"/>
    <n v="3.2462319013107051E-4"/>
    <n v="270017.71999999997"/>
    <n v="0.16867299999999999"/>
  </r>
  <r>
    <d v="2026-08-31T00:00:00"/>
    <x v="3"/>
    <x v="15"/>
    <x v="18"/>
    <x v="1"/>
    <n v="1600839.17"/>
    <n v="-89237.47"/>
    <n v="0"/>
    <n v="27501.86"/>
    <n v="0"/>
    <n v="-538.46"/>
    <n v="1538565.11"/>
    <n v="-5.5744180254157137E-2"/>
    <n v="0"/>
    <n v="0.206155857797478"/>
    <n v="1.5090935640646119E-2"/>
    <n v="3.3635929631446542E-4"/>
    <n v="275954.89"/>
    <n v="0.17935899999999999"/>
  </r>
  <r>
    <d v="2026-09-30T00:00:00"/>
    <x v="3"/>
    <x v="15"/>
    <x v="19"/>
    <x v="1"/>
    <n v="1538565.11"/>
    <n v="-85865.65"/>
    <n v="0"/>
    <n v="26425.77"/>
    <n v="-21811.59"/>
    <n v="-533.37"/>
    <n v="1456780.28"/>
    <n v="-5.5808913256249947E-2"/>
    <n v="0"/>
    <n v="0.20610716483088909"/>
    <n v="1.417657788534735E-2"/>
    <n v="3.4666763905441111E-4"/>
    <n v="276853.23"/>
    <n v="0.19004499999999999"/>
  </r>
  <r>
    <d v="2026-10-31T00:00:00"/>
    <x v="3"/>
    <x v="15"/>
    <x v="20"/>
    <x v="1"/>
    <n v="1456780.28"/>
    <n v="-81366.070000000007"/>
    <n v="0"/>
    <n v="25028.59"/>
    <n v="0"/>
    <n v="-515.42999999999995"/>
    <n v="1399927.37"/>
    <n v="-5.5853357126823433E-2"/>
    <n v="0"/>
    <n v="0.20616911528208021"/>
    <n v="1.9546304838760551E-2"/>
    <n v="3.5381463951637409E-4"/>
    <n v="281008.26"/>
    <n v="0.20073099999999999"/>
  </r>
  <r>
    <d v="2026-11-30T00:00:00"/>
    <x v="3"/>
    <x v="15"/>
    <x v="21"/>
    <x v="1"/>
    <n v="1399927.37"/>
    <n v="-78230.2"/>
    <n v="0"/>
    <n v="24068.880000000001"/>
    <n v="0"/>
    <n v="-503.62"/>
    <n v="1345262.44"/>
    <n v="-5.5881610654370528E-2"/>
    <n v="0"/>
    <n v="0.2063154283648729"/>
    <n v="1.615335438092837E-2"/>
    <n v="3.5974539256189761E-4"/>
    <n v="284410.81"/>
    <n v="0.21141699999999999"/>
  </r>
  <r>
    <d v="2026-12-31T00:00:00"/>
    <x v="3"/>
    <x v="15"/>
    <x v="22"/>
    <x v="1"/>
    <n v="1345262.44"/>
    <n v="-75196"/>
    <n v="0"/>
    <n v="23152.63"/>
    <n v="-26294.91"/>
    <n v="-490.81"/>
    <n v="1266433.3400000001"/>
    <n v="-5.5896900066947718E-2"/>
    <n v="0"/>
    <n v="0.2065259027517089"/>
    <n v="1.9546304838760551E-2"/>
    <n v="3.648459842087279E-4"/>
    <n v="281278.13"/>
    <n v="0.22210299999999999"/>
  </r>
  <r>
    <d v="2027-01-31T00:00:00"/>
    <x v="3"/>
    <x v="15"/>
    <x v="23"/>
    <x v="1"/>
    <n v="1266433.3400000001"/>
    <n v="-70795.88"/>
    <n v="0"/>
    <n v="21823.279999999999"/>
    <n v="0"/>
    <n v="-467.61"/>
    <n v="1216993.1299999999"/>
    <n v="-5.5901780004259091E-2"/>
    <n v="0"/>
    <n v="0.20678492975994719"/>
    <n v="1.9319265382841021E-2"/>
    <n v="3.6923335391409303E-4"/>
    <n v="283302.12"/>
    <n v="0.232789"/>
  </r>
  <r>
    <d v="2027-02-28T00:00:00"/>
    <x v="3"/>
    <x v="15"/>
    <x v="24"/>
    <x v="1"/>
    <n v="1216993.1299999999"/>
    <n v="-68027.83"/>
    <n v="0"/>
    <n v="21001.279999999999"/>
    <n v="0"/>
    <n v="-453.88"/>
    <n v="1169512.71"/>
    <n v="-5.5898285175465072E-2"/>
    <n v="0"/>
    <n v="0.20708039013910931"/>
    <n v="2.1444396691235101E-2"/>
    <n v="3.7295086756267831E-4"/>
    <n v="284746.63"/>
    <n v="0.243475"/>
  </r>
  <r>
    <d v="2027-03-31T00:00:00"/>
    <x v="3"/>
    <x v="15"/>
    <x v="25"/>
    <x v="1"/>
    <n v="1169512.71"/>
    <n v="-65361.78"/>
    <n v="0"/>
    <n v="20213.349999999999"/>
    <n v="-22859.65"/>
    <n v="-439.74"/>
    <n v="1101064.8999999999"/>
    <n v="-5.5888045307262907E-2"/>
    <n v="0"/>
    <n v="0.2074028319464668"/>
    <n v="1.9546304838760551E-2"/>
    <n v="3.7600016516669589E-4"/>
    <n v="279847.3"/>
    <n v="0.25416100000000003"/>
  </r>
  <r>
    <d v="2027-04-30T00:00:00"/>
    <x v="3"/>
    <x v="15"/>
    <x v="26"/>
    <x v="1"/>
    <n v="1101064.8999999999"/>
    <n v="-61519.11"/>
    <n v="0"/>
    <n v="19061.71"/>
    <n v="0"/>
    <n v="-416.69"/>
    <n v="1058190.81"/>
    <n v="-5.5872372716807908E-2"/>
    <n v="0"/>
    <n v="0.20774485462963391"/>
    <n v="1.8435968467792802E-2"/>
    <n v="3.7844454234271959E-4"/>
    <n v="280258.21999999997"/>
    <n v="0.264847"/>
  </r>
  <r>
    <d v="2027-05-31T00:00:00"/>
    <x v="3"/>
    <x v="15"/>
    <x v="27"/>
    <x v="1"/>
    <n v="1058190.81"/>
    <n v="-59102.42"/>
    <n v="0"/>
    <n v="18350.849999999999"/>
    <n v="0"/>
    <n v="-402.64"/>
    <n v="1017036.6"/>
    <n v="-5.585232940774916E-2"/>
    <n v="0"/>
    <n v="0.20810064485902741"/>
    <n v="1.9546304838760551E-2"/>
    <n v="3.804970342449151E-4"/>
    <n v="280226.71999999997"/>
    <n v="0.27553299999999997"/>
  </r>
  <r>
    <d v="2027-06-30T00:00:00"/>
    <x v="3"/>
    <x v="15"/>
    <x v="28"/>
    <x v="1"/>
    <n v="1017036.6"/>
    <n v="-56779.91"/>
    <n v="0"/>
    <n v="17668.099999999999"/>
    <n v="-20047.91"/>
    <n v="-388.74"/>
    <n v="957488.14"/>
    <n v="-5.5828778785629841E-2"/>
    <n v="0"/>
    <n v="0.20846562453869699"/>
    <n v="1.9712083718150371E-2"/>
    <n v="3.8222633771849992E-4"/>
    <n v="274050.90000000002"/>
    <n v="0.286219"/>
  </r>
  <r>
    <d v="2027-07-31T00:00:00"/>
    <x v="3"/>
    <x v="15"/>
    <x v="29"/>
    <x v="1"/>
    <n v="957488.14"/>
    <n v="-53430.16"/>
    <n v="0"/>
    <n v="16663.18"/>
    <n v="0"/>
    <n v="-367.36"/>
    <n v="920353.79"/>
    <n v="-5.5802425763266009E-2"/>
    <n v="0"/>
    <n v="0.20883618219065631"/>
    <n v="1.9379136833382229E-2"/>
    <n v="3.836747005109809E-4"/>
    <n v="273257.25"/>
    <n v="0.29690499999999997"/>
  </r>
  <r>
    <d v="2027-08-31T00:00:00"/>
    <x v="3"/>
    <x v="15"/>
    <x v="30"/>
    <x v="1"/>
    <n v="920353.79"/>
    <n v="-51331.67"/>
    <n v="0"/>
    <n v="16045.56"/>
    <n v="0"/>
    <n v="-354.22"/>
    <n v="884713.46"/>
    <n v="-5.5773848054194948E-2"/>
    <n v="0"/>
    <n v="0.20920946667187221"/>
    <n v="1.9546304838760551E-2"/>
    <n v="3.8487814606072158E-4"/>
    <n v="272129.52"/>
    <n v="0.307591"/>
  </r>
  <r>
    <d v="2027-09-30T00:00:00"/>
    <x v="3"/>
    <x v="15"/>
    <x v="31"/>
    <x v="1"/>
    <n v="884713.46"/>
    <n v="-49317.04"/>
    <n v="0"/>
    <n v="15451.76"/>
    <n v="-17292.88"/>
    <n v="-341.39"/>
    <n v="833213.91"/>
    <n v="-5.5743520739028683E-2"/>
    <n v="0"/>
    <n v="0.20958322778267621"/>
    <n v="1.9546304838760551E-2"/>
    <n v="3.8587208593555852E-4"/>
    <n v="265192.46999999997"/>
    <n v="0.31827699999999998"/>
  </r>
  <r>
    <d v="2027-10-31T00:00:00"/>
    <x v="3"/>
    <x v="15"/>
    <x v="32"/>
    <x v="1"/>
    <n v="833213.91"/>
    <n v="-46419.88"/>
    <n v="0"/>
    <n v="14578.17"/>
    <n v="0"/>
    <n v="-322.2"/>
    <n v="801050"/>
    <n v="-5.5711835665597793E-2"/>
    <n v="0"/>
    <n v="0.20995569237341671"/>
    <n v="1.6710643568474251E-2"/>
    <n v="3.8669474599963032E-4"/>
    <n v="263515.46999999997"/>
    <n v="0.32896300000000001"/>
  </r>
  <r>
    <d v="2027-11-30T00:00:00"/>
    <x v="3"/>
    <x v="15"/>
    <x v="33"/>
    <x v="1"/>
    <n v="801050"/>
    <n v="-44601.760000000002"/>
    <n v="0"/>
    <n v="14040.1"/>
    <n v="0"/>
    <n v="-310.31"/>
    <n v="770178.03"/>
    <n v="-5.5679116857718078E-2"/>
    <n v="0"/>
    <n v="0.21032546749366679"/>
    <n v="2.5305754178794208E-2"/>
    <n v="3.8738226297103961E-4"/>
    <n v="261589.86"/>
    <n v="0.33964899999999998"/>
  </r>
  <r>
    <d v="2027-12-31T00:00:00"/>
    <x v="3"/>
    <x v="15"/>
    <x v="34"/>
    <x v="1"/>
    <n v="770178.03"/>
    <n v="-42857.04"/>
    <n v="0"/>
    <n v="13522.49"/>
    <n v="-15054.13"/>
    <n v="-298.8"/>
    <n v="725490.55"/>
    <n v="-5.564563282181937E-2"/>
    <n v="0"/>
    <n v="0.21069146427010271"/>
    <n v="1.9546304838760551E-2"/>
    <n v="3.8795603203155E-4"/>
    <n v="254164.42"/>
    <n v="0.35033500000000001"/>
  </r>
  <r>
    <d v="2028-01-31T00:00:00"/>
    <x v="3"/>
    <x v="15"/>
    <x v="35"/>
    <x v="1"/>
    <n v="725490.55"/>
    <n v="-40345.699999999997"/>
    <n v="0"/>
    <n v="12759.74"/>
    <n v="0"/>
    <n v="-281.8"/>
    <n v="697622.79"/>
    <n v="-5.5611606428402037E-2"/>
    <n v="0"/>
    <n v="0.21105283776921341"/>
    <n v="1.417657788534735E-2"/>
    <n v="3.8843350655763751E-4"/>
    <n v="251856.17"/>
    <n v="0.36102099999999998"/>
  </r>
  <r>
    <d v="2028-02-29T00:00:00"/>
    <x v="3"/>
    <x v="15"/>
    <x v="36"/>
    <x v="1"/>
    <n v="697622.79"/>
    <n v="-38771.94"/>
    <n v="0"/>
    <n v="12290.31"/>
    <n v="0"/>
    <n v="-271.26"/>
    <n v="670869.9"/>
    <n v="-5.5577222886698183E-2"/>
    <n v="0"/>
    <n v="0.21140893925857371"/>
    <n v="1.996922940294454E-2"/>
    <n v="3.8883007372819217E-4"/>
    <n v="249366.74"/>
    <n v="0.37170700000000001"/>
  </r>
  <r>
    <d v="2028-03-31T00:00:00"/>
    <x v="3"/>
    <x v="15"/>
    <x v="37"/>
    <x v="1"/>
    <n v="670869.9"/>
    <n v="-36561.53"/>
    <n v="0"/>
    <n v="12234.83"/>
    <n v="-13113.03"/>
    <n v="-261.08"/>
    <n v="633169.1"/>
    <n v="-5.4498682524243079E-2"/>
    <n v="0"/>
    <n v="0.2188471162183025"/>
    <n v="1.9546304838760551E-2"/>
    <n v="3.891594010338148E-4"/>
    <n v="242119.15"/>
    <n v="0.38239299999999998"/>
  </r>
  <r>
    <d v="2028-04-30T00:00:00"/>
    <x v="3"/>
    <x v="15"/>
    <x v="38"/>
    <x v="1"/>
    <n v="633169.1"/>
    <n v="-34385.85"/>
    <n v="0"/>
    <n v="11618.99"/>
    <n v="0"/>
    <n v="-246.58"/>
    <n v="610155.67000000004"/>
    <n v="-5.43075241413137E-2"/>
    <n v="0"/>
    <n v="0.22020639154300251"/>
    <n v="1.9546304838760551E-2"/>
    <n v="3.8943334395866939E-4"/>
    <n v="239839.11"/>
    <n v="0.39307900000000001"/>
  </r>
  <r>
    <d v="2028-05-31T00:00:00"/>
    <x v="3"/>
    <x v="15"/>
    <x v="39"/>
    <x v="1"/>
    <n v="610155.67000000004"/>
    <n v="-33003.43"/>
    <n v="0"/>
    <n v="11274.25"/>
    <n v="0"/>
    <n v="-237.75"/>
    <n v="588188.74"/>
    <n v="-5.4090177093465641E-2"/>
    <n v="0"/>
    <n v="0.22173198383863399"/>
    <n v="1.9546304838760551E-2"/>
    <n v="3.8966156045525612E-4"/>
    <n v="237489.76"/>
    <n v="0.40376499999999999"/>
  </r>
  <r>
    <d v="2028-06-30T00:00:00"/>
    <x v="3"/>
    <x v="15"/>
    <x v="40"/>
    <x v="1"/>
    <n v="588188.74"/>
    <n v="-31669.46"/>
    <n v="0"/>
    <n v="10952.69"/>
    <n v="-15416.53"/>
    <n v="-229.31"/>
    <n v="551826.13"/>
    <n v="-5.3842336127926882E-2"/>
    <n v="0"/>
    <n v="0.22345249126864411"/>
    <n v="2.6210177993420111E-2"/>
    <n v="3.8985150191227409E-4"/>
    <n v="228704.64000000001"/>
    <n v="0.41445100000000001"/>
  </r>
  <r>
    <d v="2028-07-31T00:00:00"/>
    <x v="3"/>
    <x v="15"/>
    <x v="41"/>
    <x v="1"/>
    <n v="551826.13"/>
    <n v="-29651.24"/>
    <n v="0"/>
    <n v="10310.870000000001"/>
    <n v="0"/>
    <n v="-215.22"/>
    <n v="532270.54"/>
    <n v="-5.3732945061874177E-2"/>
    <n v="0"/>
    <n v="0.2242200537770343"/>
    <n v="2.5305754178794208E-2"/>
    <n v="3.9000945773566781E-4"/>
    <n v="226287.66"/>
    <n v="0.42513699999999999"/>
  </r>
  <r>
    <d v="2028-08-31T00:00:00"/>
    <x v="3"/>
    <x v="15"/>
    <x v="42"/>
    <x v="1"/>
    <n v="532270.54"/>
    <n v="-28549.49"/>
    <n v="0"/>
    <n v="9975.15"/>
    <n v="0"/>
    <n v="-207.66"/>
    <n v="513488.54"/>
    <n v="-5.3637181881967588E-2"/>
    <n v="0"/>
    <n v="0.2248889974827063"/>
    <n v="2.6210177993420111E-2"/>
    <n v="3.9014078700050359E-4"/>
    <n v="223789.88"/>
    <n v="0.43582300000000002"/>
  </r>
  <r>
    <d v="2028-09-30T00:00:00"/>
    <x v="3"/>
    <x v="15"/>
    <x v="43"/>
    <x v="1"/>
    <n v="513488.54"/>
    <n v="-27503.31"/>
    <n v="0"/>
    <n v="9645.68"/>
    <n v="-13923.04"/>
    <n v="-200.39"/>
    <n v="481507.48"/>
    <n v="-5.3561682680051237E-2"/>
    <n v="0"/>
    <n v="0.22541516642338499"/>
    <n v="2.7114601808046E-2"/>
    <n v="3.9025001310652961E-4"/>
    <n v="214997.2"/>
    <n v="0.44650899999999999"/>
  </r>
  <r>
    <d v="2028-10-31T00:00:00"/>
    <x v="3"/>
    <x v="15"/>
    <x v="44"/>
    <x v="1"/>
    <n v="481507.48"/>
    <n v="-25767.83"/>
    <n v="0"/>
    <n v="9058.0499999999993"/>
    <n v="0"/>
    <n v="-187.95"/>
    <n v="464609.75"/>
    <n v="-5.3514907105405317E-2"/>
    <n v="0"/>
    <n v="0.22574227894917509"/>
    <n v="2.7949907195213751E-2"/>
    <n v="3.9034089744592241E-4"/>
    <n v="212417.04"/>
    <n v="0.45719500000000002"/>
  </r>
  <r>
    <d v="2028-11-30T00:00:00"/>
    <x v="3"/>
    <x v="15"/>
    <x v="45"/>
    <x v="1"/>
    <n v="464609.75"/>
    <n v="-24846.66"/>
    <n v="0"/>
    <n v="8749.99"/>
    <n v="0"/>
    <n v="-181.39"/>
    <n v="448331.69"/>
    <n v="-5.347856744599383E-2"/>
    <n v="0"/>
    <n v="0.22599598314453201"/>
    <n v="3.2226318343723477E-2"/>
    <n v="3.9041652690319359E-4"/>
    <n v="209765.67"/>
    <n v="0.46788099999999999"/>
  </r>
  <r>
    <d v="2028-12-31T00:00:00"/>
    <x v="3"/>
    <x v="15"/>
    <x v="46"/>
    <x v="1"/>
    <n v="448331.69"/>
    <n v="-23964.28"/>
    <n v="0"/>
    <n v="8450.32"/>
    <n v="-13676.7"/>
    <n v="-175.06"/>
    <n v="418965.96"/>
    <n v="-5.3452131706664872E-2"/>
    <n v="0"/>
    <n v="0.22618048075483621"/>
    <n v="3.0505765463052489E-2"/>
    <n v="3.9047944077385508E-4"/>
    <n v="200503.09"/>
    <n v="0.47856700000000002"/>
  </r>
  <r>
    <d v="2025-03-31T00:00:00"/>
    <x v="3"/>
    <x v="16"/>
    <x v="0"/>
    <x v="0"/>
    <n v="115729.67"/>
    <n v="-86620.91"/>
    <n v="-9483.6299999999992"/>
    <n v="41876.241973999997"/>
    <n v="0"/>
    <n v="0"/>
    <n v="3515468.59"/>
    <n v="-0.74847625505196724"/>
    <n v="-8.194640147163644E-2"/>
    <n v="4.2604370865394134"/>
    <n v="0"/>
    <n v="0"/>
    <n v="0"/>
    <n v="0"/>
  </r>
  <r>
    <d v="2025-04-30T00:00:00"/>
    <x v="3"/>
    <x v="16"/>
    <x v="1"/>
    <x v="0"/>
    <n v="3515468.59"/>
    <n v="-152168.26999999999"/>
    <n v="-62504.05"/>
    <n v="78478.913373999996"/>
    <n v="0"/>
    <n v="18"/>
    <n v="3380170.79"/>
    <n v="-4.3285344785287942E-2"/>
    <n v="-1.7779720796765819E-2"/>
    <n v="0.27160725659723978"/>
    <n v="0"/>
    <n v="5.1202277987071988E-6"/>
    <n v="10022.18"/>
    <n v="2.9649921920069612E-3"/>
  </r>
  <r>
    <d v="2025-05-31T00:00:00"/>
    <x v="3"/>
    <x v="16"/>
    <x v="2"/>
    <x v="0"/>
    <n v="3380170.79"/>
    <n v="-121111.8"/>
    <n v="-76761.959999999992"/>
    <n v="72458.724728000001"/>
    <n v="0"/>
    <n v="22.95"/>
    <n v="3255113.75"/>
    <n v="-3.5830083011870531E-2"/>
    <n v="-2.270949155205261E-2"/>
    <n v="0.25239643267160888"/>
    <n v="0"/>
    <n v="6.789597752840175E-6"/>
    <n v="27939.88"/>
    <n v="8.5833805347048167E-3"/>
  </r>
  <r>
    <d v="2025-06-30T00:00:00"/>
    <x v="3"/>
    <x v="16"/>
    <x v="3"/>
    <x v="0"/>
    <n v="3255113.75"/>
    <n v="-156338.4"/>
    <n v="-75280.509999999995"/>
    <n v="71447.632014999996"/>
    <n v="0"/>
    <n v="79.97"/>
    <n v="3096295.88"/>
    <n v="-4.8028551997606847E-2"/>
    <n v="-2.312684464559802E-2"/>
    <n v="0.26705042883652419"/>
    <n v="0"/>
    <n v="2.456749783321704E-5"/>
    <n v="42042.71"/>
    <n v="1.3578389026568089E-2"/>
  </r>
  <r>
    <d v="2025-07-31T00:00:00"/>
    <x v="3"/>
    <x v="16"/>
    <x v="4"/>
    <x v="0"/>
    <n v="3096295.88"/>
    <n v="-177027.17"/>
    <n v="-66398.930000000008"/>
    <n v="66422.169755999988"/>
    <n v="0"/>
    <n v="37.65"/>
    <n v="2921255.07"/>
    <n v="-5.7173854457345991E-2"/>
    <n v="-2.1444633385618181E-2"/>
    <n v="0.25258163719514032"/>
    <n v="0"/>
    <n v="1.2159690630082809E-5"/>
    <n v="73441.83"/>
    <n v="2.514050578952012E-2"/>
  </r>
  <r>
    <d v="2025-08-31T00:00:00"/>
    <x v="3"/>
    <x v="16"/>
    <x v="5"/>
    <x v="0"/>
    <n v="2921255.07"/>
    <n v="-131809.71"/>
    <n v="-62812.52"/>
    <n v="62761.537116"/>
    <n v="0"/>
    <n v="0"/>
    <n v="2790087.13"/>
    <n v="-4.512091783892052E-2"/>
    <n v="-2.1501895074160709E-2"/>
    <n v="0.25296198643758427"/>
    <n v="0"/>
    <n v="0"/>
    <n v="98827.199999999997"/>
    <n v="3.5420829312954108E-2"/>
  </r>
  <r>
    <d v="2025-09-30T00:00:00"/>
    <x v="3"/>
    <x v="16"/>
    <x v="6"/>
    <x v="0"/>
    <n v="2790087.13"/>
    <n v="-126984.12"/>
    <n v="-61270.1"/>
    <n v="58428.953808000013"/>
    <n v="12883.74"/>
    <n v="0"/>
    <n v="2647482.42"/>
    <n v="-4.5512600174604581E-2"/>
    <n v="-2.195992352396536E-2"/>
    <n v="0.2547897508362042"/>
    <n v="4.6176837495393924E-3"/>
    <n v="0"/>
    <n v="106625.83"/>
    <n v="4.0274424182956417E-2"/>
  </r>
  <r>
    <d v="2025-10-31T00:00:00"/>
    <x v="3"/>
    <x v="16"/>
    <x v="7"/>
    <x v="1"/>
    <n v="2647482.42"/>
    <n v="-126654.03"/>
    <n v="0"/>
    <n v="48542.33"/>
    <n v="0"/>
    <n v="-24.31"/>
    <n v="2569346.42"/>
    <n v="-4.7839422187387161E-2"/>
    <n v="0"/>
    <n v="0.2200233665170056"/>
    <n v="0"/>
    <n v="9.1817971158249615E-6"/>
    <n v="131539.35"/>
    <n v="5.1195999999999998E-2"/>
  </r>
  <r>
    <d v="2025-11-30T00:00:00"/>
    <x v="3"/>
    <x v="16"/>
    <x v="8"/>
    <x v="1"/>
    <n v="2569346.42"/>
    <n v="-129559.49"/>
    <n v="0"/>
    <n v="48381.760000000002"/>
    <n v="0"/>
    <n v="-19.66"/>
    <n v="2488149.0299999998"/>
    <n v="-5.0425075170499399E-2"/>
    <n v="0"/>
    <n v="0.22596452935209169"/>
    <n v="0"/>
    <n v="7.6514975965208013E-6"/>
    <n v="149867.4"/>
    <n v="6.0232000000000001E-2"/>
  </r>
  <r>
    <d v="2025-12-31T00:00:00"/>
    <x v="3"/>
    <x v="16"/>
    <x v="9"/>
    <x v="1"/>
    <n v="2488149.0299999998"/>
    <n v="-142127.92000000001"/>
    <n v="0"/>
    <n v="47319.93"/>
    <n v="0"/>
    <n v="-16.66"/>
    <n v="2393324.39"/>
    <n v="-5.7121948926895393E-2"/>
    <n v="0"/>
    <n v="0.2282175260020356"/>
    <n v="0"/>
    <n v="6.6950603969557009E-6"/>
    <n v="165783.98000000001"/>
    <n v="6.9268999999999997E-2"/>
  </r>
  <r>
    <d v="2026-01-31T00:00:00"/>
    <x v="3"/>
    <x v="16"/>
    <x v="10"/>
    <x v="1"/>
    <n v="2393324.39"/>
    <n v="-120709.31"/>
    <n v="0"/>
    <n v="42511.14"/>
    <n v="0"/>
    <n v="-14.42"/>
    <n v="2315111.79"/>
    <n v="-5.0435833008432518E-2"/>
    <n v="0"/>
    <n v="0.21314855570942459"/>
    <n v="2.1791689037598898E-3"/>
    <n v="6.0255543572601313E-6"/>
    <n v="181287.54"/>
    <n v="7.8306000000000001E-2"/>
  </r>
  <r>
    <d v="2026-02-28T00:00:00"/>
    <x v="3"/>
    <x v="16"/>
    <x v="11"/>
    <x v="1"/>
    <n v="2315111.79"/>
    <n v="-126867.35"/>
    <n v="0"/>
    <n v="42065.27"/>
    <n v="0"/>
    <n v="-12.79"/>
    <n v="2230296.9300000002"/>
    <n v="-5.479966266661828E-2"/>
    <n v="0"/>
    <n v="0.21803838809163209"/>
    <n v="2.1791689037598898E-3"/>
    <n v="5.5234248274884533E-6"/>
    <n v="194800.86"/>
    <n v="8.7343000000000004E-2"/>
  </r>
  <r>
    <d v="2026-03-31T00:00:00"/>
    <x v="3"/>
    <x v="16"/>
    <x v="12"/>
    <x v="1"/>
    <n v="2230296.9300000002"/>
    <n v="-119977.22"/>
    <n v="0"/>
    <n v="39714.21"/>
    <n v="-4860.1899999999996"/>
    <n v="-6.52"/>
    <n v="2145167.2000000002"/>
    <n v="-5.3794282742542818E-2"/>
    <n v="0"/>
    <n v="0.21368030197529381"/>
    <n v="2.1791689037598898E-3"/>
    <n v="2.9231111911708369E-6"/>
    <n v="206750.91"/>
    <n v="9.6379999999999993E-2"/>
  </r>
  <r>
    <d v="2026-04-30T00:00:00"/>
    <x v="3"/>
    <x v="16"/>
    <x v="13"/>
    <x v="1"/>
    <n v="2145167.2000000002"/>
    <n v="-105757.21"/>
    <n v="0"/>
    <n v="40738.79"/>
    <n v="0"/>
    <n v="-6.79"/>
    <n v="2080141.99"/>
    <n v="-4.930021751286548E-2"/>
    <n v="0"/>
    <n v="0.2278915502386421"/>
    <n v="4.6176837495393924E-3"/>
    <n v="3.1667037904350739E-6"/>
    <n v="219281.71"/>
    <n v="0.105417"/>
  </r>
  <r>
    <d v="2026-05-31T00:00:00"/>
    <x v="3"/>
    <x v="16"/>
    <x v="14"/>
    <x v="1"/>
    <n v="2080141.99"/>
    <n v="-101143.63"/>
    <n v="0"/>
    <n v="39903.589999999997"/>
    <n v="0"/>
    <n v="-5.54"/>
    <n v="2018896.41"/>
    <n v="-4.8623425341388762E-2"/>
    <n v="0"/>
    <n v="0.23019729348448001"/>
    <n v="9.7489647405520387E-3"/>
    <n v="2.66544601331925E-6"/>
    <n v="231069.85"/>
    <n v="0.114454"/>
  </r>
  <r>
    <d v="2026-06-30T00:00:00"/>
    <x v="3"/>
    <x v="16"/>
    <x v="15"/>
    <x v="1"/>
    <n v="2018896.41"/>
    <n v="-96964.98"/>
    <n v="0"/>
    <n v="39094.800000000003"/>
    <n v="-28621.040000000001"/>
    <n v="-4.54"/>
    <n v="1932400.63"/>
    <n v="-4.8028707411967117E-2"/>
    <n v="0"/>
    <n v="0.2323732683749849"/>
    <n v="1.417657788534735E-2"/>
    <n v="2.249941714719121E-6"/>
    <n v="238632.9"/>
    <n v="0.12349"/>
  </r>
  <r>
    <d v="2026-07-31T00:00:00"/>
    <x v="3"/>
    <x v="16"/>
    <x v="16"/>
    <x v="1"/>
    <n v="1932400.63"/>
    <n v="-91799.74"/>
    <n v="0"/>
    <n v="37747.14"/>
    <n v="0"/>
    <n v="-3.63"/>
    <n v="1878344.39"/>
    <n v="-4.7505544749075972E-2"/>
    <n v="0"/>
    <n v="0.234405652310129"/>
    <n v="1.7655590576860811E-2"/>
    <n v="1.8795151578660719E-6"/>
    <n v="248931.78"/>
    <n v="0.13252700000000001"/>
  </r>
  <r>
    <d v="2026-08-31T00:00:00"/>
    <x v="3"/>
    <x v="16"/>
    <x v="17"/>
    <x v="1"/>
    <n v="1878344.39"/>
    <n v="-88365.7"/>
    <n v="0"/>
    <n v="36986.54"/>
    <n v="0"/>
    <n v="-2.88"/>
    <n v="1826962.35"/>
    <n v="-4.7044462483203209E-2"/>
    <n v="0"/>
    <n v="0.23629237883347931"/>
    <n v="1.417657788534735E-2"/>
    <n v="1.5340118912499011E-6"/>
    <n v="258632.23"/>
    <n v="0.141564"/>
  </r>
  <r>
    <d v="2026-09-30T00:00:00"/>
    <x v="3"/>
    <x v="16"/>
    <x v="18"/>
    <x v="1"/>
    <n v="1826962.35"/>
    <n v="-85204.29"/>
    <n v="0"/>
    <n v="36240.53"/>
    <n v="-27570.57"/>
    <n v="-2.2000000000000002"/>
    <n v="1750425.82"/>
    <n v="-4.6637137568476532E-2"/>
    <n v="0"/>
    <n v="0.2380379423828469"/>
    <n v="1.5090935640646119E-2"/>
    <n v="1.201560813230021E-6"/>
    <n v="263615.73"/>
    <n v="0.15060100000000001"/>
  </r>
  <r>
    <d v="2026-10-31T00:00:00"/>
    <x v="3"/>
    <x v="16"/>
    <x v="19"/>
    <x v="1"/>
    <n v="1750425.82"/>
    <n v="-81003.360000000001"/>
    <n v="0"/>
    <n v="34957.49"/>
    <n v="0"/>
    <n v="-1.85"/>
    <n v="1704378.1"/>
    <n v="-4.6276371847151998E-2"/>
    <n v="0"/>
    <n v="0.2396502166376098"/>
    <n v="1.417657788534735E-2"/>
    <n v="1.058098281734953E-6"/>
    <n v="272083.09999999998"/>
    <n v="0.159638"/>
  </r>
  <r>
    <d v="2026-11-30T00:00:00"/>
    <x v="3"/>
    <x v="16"/>
    <x v="20"/>
    <x v="1"/>
    <n v="1704378.1"/>
    <n v="-78326.39"/>
    <n v="0"/>
    <n v="34249.269999999997"/>
    <n v="0"/>
    <n v="-1.5"/>
    <n v="1660299.48"/>
    <n v="-4.5955994540789587E-2"/>
    <n v="0"/>
    <n v="0.24113856930696301"/>
    <n v="1.9546304838760551E-2"/>
    <n v="8.8238115600994306E-7"/>
    <n v="280050.34999999998"/>
    <n v="0.16867499999999999"/>
  </r>
  <r>
    <d v="2026-12-31T00:00:00"/>
    <x v="3"/>
    <x v="16"/>
    <x v="21"/>
    <x v="1"/>
    <n v="1660299.48"/>
    <n v="-75827.100000000006"/>
    <n v="0"/>
    <n v="33553.65"/>
    <n v="-26819.41"/>
    <n v="-1.22"/>
    <n v="1591205.41"/>
    <n v="-4.5670738161620421E-2"/>
    <n v="0"/>
    <n v="0.24251277642928051"/>
    <n v="1.615335438092837E-2"/>
    <n v="7.3379241790083435E-7"/>
    <n v="282775.40999999997"/>
    <n v="0.17771100000000001"/>
  </r>
  <r>
    <d v="2027-01-31T00:00:00"/>
    <x v="3"/>
    <x v="16"/>
    <x v="22"/>
    <x v="1"/>
    <n v="1591205.41"/>
    <n v="-72266.36"/>
    <n v="0"/>
    <n v="32325.66"/>
    <n v="0"/>
    <n v="-0.97"/>
    <n v="1551263.74"/>
    <n v="-4.5416112214134531E-2"/>
    <n v="0"/>
    <n v="0.2437824191868066"/>
    <n v="1.9546304838760551E-2"/>
    <n v="6.0744664316597706E-7"/>
    <n v="289695.84999999998"/>
    <n v="0.186748"/>
  </r>
  <r>
    <d v="2027-02-28T00:00:00"/>
    <x v="3"/>
    <x v="16"/>
    <x v="23"/>
    <x v="1"/>
    <n v="1551263.74"/>
    <n v="-70098.95"/>
    <n v="0"/>
    <n v="31666.02"/>
    <n v="0"/>
    <n v="-0.78"/>
    <n v="1512830.03"/>
    <n v="-4.5188286329239012E-2"/>
    <n v="0"/>
    <n v="0.2449565679445164"/>
    <n v="1.9319265382841021E-2"/>
    <n v="5.0144093360763583E-7"/>
    <n v="296189.62"/>
    <n v="0.19578499999999999"/>
  </r>
  <r>
    <d v="2027-03-31T00:00:00"/>
    <x v="3"/>
    <x v="16"/>
    <x v="24"/>
    <x v="1"/>
    <n v="1512830.03"/>
    <n v="-68053.13"/>
    <n v="0"/>
    <n v="31018.52"/>
    <n v="-32441.73"/>
    <n v="-0.63"/>
    <n v="1443353.06"/>
    <n v="-4.4983987308609343E-2"/>
    <n v="0"/>
    <n v="0.246043635070714"/>
    <n v="2.1444396691235101E-2"/>
    <n v="4.1539335380411368E-7"/>
    <n v="295630.42"/>
    <n v="0.204822"/>
  </r>
  <r>
    <d v="2027-04-30T00:00:00"/>
    <x v="3"/>
    <x v="16"/>
    <x v="25"/>
    <x v="1"/>
    <n v="1443353.06"/>
    <n v="-64662.81"/>
    <n v="0"/>
    <n v="29715.19"/>
    <n v="0"/>
    <n v="-0.5"/>
    <n v="1408404.94"/>
    <n v="-4.4800410870075032E-2"/>
    <n v="0"/>
    <n v="0.2470513252385334"/>
    <n v="1.9546304838760551E-2"/>
    <n v="3.4987939885195468E-7"/>
    <n v="301199.81"/>
    <n v="0.21385899999999999"/>
  </r>
  <r>
    <d v="2027-05-31T00:00:00"/>
    <x v="3"/>
    <x v="16"/>
    <x v="26"/>
    <x v="1"/>
    <n v="1408404.94"/>
    <n v="-62864.36"/>
    <n v="0"/>
    <n v="29105.47"/>
    <n v="0"/>
    <n v="-0.41"/>
    <n v="1374645.63"/>
    <n v="-4.4635147163580122E-2"/>
    <n v="0"/>
    <n v="0.24798664048164479"/>
    <n v="1.8435968467792802E-2"/>
    <n v="2.9086115861170492E-7"/>
    <n v="306402.55"/>
    <n v="0.22289600000000001"/>
  </r>
  <r>
    <d v="2027-06-30T00:00:00"/>
    <x v="3"/>
    <x v="16"/>
    <x v="27"/>
    <x v="1"/>
    <n v="1374645.63"/>
    <n v="-61152.65"/>
    <n v="0"/>
    <n v="28507.39"/>
    <n v="-26869.24"/>
    <n v="-0.33"/>
    <n v="1315130.8"/>
    <n v="-4.448611845065327E-2"/>
    <n v="0"/>
    <n v="0.24885591452616129"/>
    <n v="1.9546304838760551E-2"/>
    <n v="2.4156782549518511E-7"/>
    <n v="305021.58"/>
    <n v="0.231933"/>
  </r>
  <r>
    <d v="2027-07-31T00:00:00"/>
    <x v="3"/>
    <x v="16"/>
    <x v="28"/>
    <x v="1"/>
    <n v="1315130.8"/>
    <n v="-58328.06"/>
    <n v="0"/>
    <n v="27361.83"/>
    <n v="0"/>
    <n v="-0.26"/>
    <n v="1284164.31"/>
    <n v="-4.4351527188519931E-2"/>
    <n v="0"/>
    <n v="0.2496648613259588"/>
    <n v="1.9712083718150371E-2"/>
    <n v="2.0054910946138089E-7"/>
    <n v="309444.23"/>
    <n v="0.24096899999999999"/>
  </r>
  <r>
    <d v="2027-08-31T00:00:00"/>
    <x v="3"/>
    <x v="16"/>
    <x v="29"/>
    <x v="1"/>
    <n v="1284164.31"/>
    <n v="-56798.35"/>
    <n v="0"/>
    <n v="26798.22"/>
    <n v="0"/>
    <n v="-0.21"/>
    <n v="1254163.97"/>
    <n v="-4.4229812852207097E-2"/>
    <n v="0"/>
    <n v="0.25041862900723078"/>
    <n v="1.9379136833382229E-2"/>
    <n v="1.6664098165266459E-7"/>
    <n v="313548.75"/>
    <n v="0.25000600000000001"/>
  </r>
  <r>
    <d v="2027-09-30T00:00:00"/>
    <x v="3"/>
    <x v="16"/>
    <x v="30"/>
    <x v="1"/>
    <n v="1254163.97"/>
    <n v="-55333.23"/>
    <n v="0"/>
    <n v="26245.67"/>
    <n v="-24514.27"/>
    <n v="-0.17"/>
    <n v="1200561.96"/>
    <n v="-4.4119616018048348E-2"/>
    <n v="0"/>
    <n v="0.25112185421481631"/>
    <n v="1.9546304838760551E-2"/>
    <n v="1.3874098565641701E-7"/>
    <n v="310997.21000000002"/>
    <n v="0.25904300000000002"/>
  </r>
  <r>
    <d v="2027-10-31T00:00:00"/>
    <x v="3"/>
    <x v="16"/>
    <x v="31"/>
    <x v="1"/>
    <n v="1200561.96"/>
    <n v="-52848.44"/>
    <n v="0"/>
    <n v="25189.66"/>
    <n v="0"/>
    <n v="-0.14000000000000001"/>
    <n v="1172903.04"/>
    <n v="-4.4019748447010613E-2"/>
    <n v="0"/>
    <n v="0.25177871413047848"/>
    <n v="1.9546304838760551E-2"/>
    <n v="1.156866216441089E-7"/>
    <n v="314431.7"/>
    <n v="0.26807999999999998"/>
  </r>
  <r>
    <d v="2027-11-30T00:00:00"/>
    <x v="3"/>
    <x v="16"/>
    <x v="32"/>
    <x v="1"/>
    <n v="1172903.04"/>
    <n v="-51524.66"/>
    <n v="0"/>
    <n v="24669.37"/>
    <n v="0"/>
    <n v="-0.11"/>
    <n v="1146047.6499999999"/>
    <n v="-4.3929168112242768E-2"/>
    <n v="0"/>
    <n v="0.25239297479433298"/>
    <n v="1.6710643568474251E-2"/>
    <n v="9.6170556876788459E-8"/>
    <n v="317588.96000000002"/>
    <n v="0.277117"/>
  </r>
  <r>
    <d v="2027-12-31T00:00:00"/>
    <x v="3"/>
    <x v="16"/>
    <x v="33"/>
    <x v="1"/>
    <n v="1146047.6499999999"/>
    <n v="-50250.7"/>
    <n v="0"/>
    <n v="24159.45"/>
    <n v="-29001.599999999999"/>
    <n v="-0.09"/>
    <n v="1090954.71"/>
    <n v="-4.3846958298337728E-2"/>
    <n v="0"/>
    <n v="0.25296803516377009"/>
    <n v="2.5305754178794208E-2"/>
    <n v="7.9946340065545417E-8"/>
    <n v="312180.57"/>
    <n v="0.28615400000000002"/>
  </r>
  <r>
    <d v="2028-01-31T00:00:00"/>
    <x v="3"/>
    <x v="16"/>
    <x v="34"/>
    <x v="1"/>
    <n v="1090954.71"/>
    <n v="-47753.61"/>
    <n v="0"/>
    <n v="23047.05"/>
    <n v="0"/>
    <n v="-7.0000000000000007E-2"/>
    <n v="1066248.08"/>
    <n v="-4.3772310056141898E-2"/>
    <n v="0"/>
    <n v="0.2535069668076409"/>
    <n v="1.9546304838760551E-2"/>
    <n v="6.6477882946408788E-8"/>
    <n v="314746.2"/>
    <n v="0.29519000000000001"/>
  </r>
  <r>
    <d v="2028-02-29T00:00:00"/>
    <x v="3"/>
    <x v="16"/>
    <x v="35"/>
    <x v="1"/>
    <n v="1066248.08"/>
    <n v="-46599.85"/>
    <n v="0"/>
    <n v="22570.03"/>
    <n v="0"/>
    <n v="-0.06"/>
    <n v="1042218.21"/>
    <n v="-4.3704507427409327E-2"/>
    <n v="0"/>
    <n v="0.25401254939056811"/>
    <n v="1.417657788534735E-2"/>
    <n v="5.5305280736827768E-8"/>
    <n v="317071.17"/>
    <n v="0.30422700000000003"/>
  </r>
  <r>
    <d v="2028-03-31T00:00:00"/>
    <x v="3"/>
    <x v="16"/>
    <x v="36"/>
    <x v="1"/>
    <n v="1042218.21"/>
    <n v="-45485.440000000002"/>
    <n v="0"/>
    <n v="22102.61"/>
    <n v="-20812.29"/>
    <n v="-0.05"/>
    <n v="998023.03"/>
    <n v="-4.3642914960961753E-2"/>
    <n v="0"/>
    <n v="0.25448730223473592"/>
    <n v="1.996922940294454E-2"/>
    <n v="4.6027305660508028E-8"/>
    <n v="312644.77"/>
    <n v="0.31326399999999999"/>
  </r>
  <r>
    <d v="2028-04-30T00:00:00"/>
    <x v="3"/>
    <x v="16"/>
    <x v="37"/>
    <x v="1"/>
    <n v="998023.03"/>
    <n v="-44521.4"/>
    <n v="0"/>
    <n v="21157.759999999998"/>
    <n v="0"/>
    <n v="-0.04"/>
    <n v="974659.35"/>
    <n v="-4.4609588828054457E-2"/>
    <n v="0"/>
    <n v="0.25439601182359289"/>
    <n v="1.9546304838760551E-2"/>
    <n v="3.8301165660848948E-8"/>
    <n v="314133.62"/>
    <n v="0.322301"/>
  </r>
  <r>
    <d v="2028-05-31T00:00:00"/>
    <x v="3"/>
    <x v="16"/>
    <x v="38"/>
    <x v="1"/>
    <n v="974659.35"/>
    <n v="-43615.16"/>
    <n v="0"/>
    <n v="20674.490000000002"/>
    <n v="0"/>
    <n v="-0.03"/>
    <n v="951718.65"/>
    <n v="-4.4749135290039883E-2"/>
    <n v="0"/>
    <n v="0.25454418599291823"/>
    <n v="1.9546304838760551E-2"/>
    <n v="3.1852377662243952E-8"/>
    <n v="315340.34000000003"/>
    <n v="0.33133800000000002"/>
  </r>
  <r>
    <d v="2028-06-30T00:00:00"/>
    <x v="3"/>
    <x v="16"/>
    <x v="39"/>
    <x v="1"/>
    <n v="951718.65"/>
    <n v="-42754.29"/>
    <n v="0"/>
    <n v="20194.900000000001"/>
    <n v="-18602.580000000002"/>
    <n v="-0.03"/>
    <n v="910556.65"/>
    <n v="-4.4923239933811643E-2"/>
    <n v="0"/>
    <n v="0.25463279209331002"/>
    <n v="1.9546304838760551E-2"/>
    <n v="2.6492529394365239E-8"/>
    <n v="309930.37"/>
    <n v="0.34037499999999998"/>
  </r>
  <r>
    <d v="2028-07-31T00:00:00"/>
    <x v="3"/>
    <x v="16"/>
    <x v="40"/>
    <x v="1"/>
    <n v="910556.65"/>
    <n v="-41099.46"/>
    <n v="0"/>
    <n v="19323.310000000001"/>
    <n v="0"/>
    <n v="-0.02"/>
    <n v="888780.48"/>
    <n v="-4.5136627429286619E-2"/>
    <n v="0"/>
    <n v="0.2546570404030723"/>
    <n v="2.6210177993420111E-2"/>
    <n v="2.2038045171766899E-8"/>
    <n v="310550.09000000003"/>
    <n v="0.34941100000000003"/>
  </r>
  <r>
    <d v="2028-08-31T00:00:00"/>
    <x v="3"/>
    <x v="16"/>
    <x v="41"/>
    <x v="1"/>
    <n v="888780.48"/>
    <n v="-40194.620000000003"/>
    <n v="0"/>
    <n v="18864.41"/>
    <n v="0"/>
    <n v="-0.02"/>
    <n v="867450.25"/>
    <n v="-4.5224467196158642E-2"/>
    <n v="0"/>
    <n v="0.25470054516631879"/>
    <n v="2.5305754178794208E-2"/>
    <n v="1.8334725357213401E-8"/>
    <n v="310936.07"/>
    <n v="0.35844799999999999"/>
  </r>
  <r>
    <d v="2028-09-30T00:00:00"/>
    <x v="3"/>
    <x v="16"/>
    <x v="42"/>
    <x v="1"/>
    <n v="867450.25"/>
    <n v="-39298.699999999997"/>
    <n v="0"/>
    <n v="18413.55"/>
    <n v="-22736.03"/>
    <n v="-0.01"/>
    <n v="823829.07"/>
    <n v="-4.530368918051178E-2"/>
    <n v="0"/>
    <n v="0.25472660502855232"/>
    <n v="2.6210177993420111E-2"/>
    <n v="1.5253845742245541E-8"/>
    <n v="302744.94"/>
    <n v="0.36748500000000001"/>
  </r>
  <r>
    <d v="2028-10-31T00:00:00"/>
    <x v="3"/>
    <x v="16"/>
    <x v="43"/>
    <x v="1"/>
    <n v="823829.07"/>
    <n v="-37374.730000000003"/>
    <n v="0"/>
    <n v="17488.669999999998"/>
    <n v="0"/>
    <n v="-0.01"/>
    <n v="803942.99"/>
    <n v="-4.5367097388295127E-2"/>
    <n v="0"/>
    <n v="0.25474224051775929"/>
    <n v="2.7114601808046E-2"/>
    <n v="1.2689390749056999E-8"/>
    <n v="302702.21999999997"/>
    <n v="0.37652200000000002"/>
  </r>
  <r>
    <d v="2028-11-30T00:00:00"/>
    <x v="3"/>
    <x v="16"/>
    <x v="44"/>
    <x v="1"/>
    <n v="803942.99"/>
    <n v="-36503.440000000002"/>
    <n v="0"/>
    <n v="17067.47"/>
    <n v="0"/>
    <n v="-0.01"/>
    <n v="784507.02"/>
    <n v="-4.5405509048129879E-2"/>
    <n v="0"/>
    <n v="0.25475644053687391"/>
    <n v="2.7949907195213751E-2"/>
    <n v="1.055507617307434E-8"/>
    <n v="302473.61"/>
    <n v="0.38555899999999999"/>
  </r>
  <r>
    <d v="2028-12-31T00:00:00"/>
    <x v="3"/>
    <x v="16"/>
    <x v="45"/>
    <x v="1"/>
    <n v="784507.02"/>
    <n v="-35644.61"/>
    <n v="0"/>
    <n v="16655.46"/>
    <n v="-25281.77"/>
    <n v="-0.01"/>
    <n v="740236.09"/>
    <n v="-4.5435682690125087E-2"/>
    <n v="0"/>
    <n v="0.25476575643196642"/>
    <n v="3.2226318343723477E-2"/>
    <n v="8.7803010489768676E-9"/>
    <n v="292093.96000000002"/>
    <n v="0.394596"/>
  </r>
  <r>
    <d v="2025-04-30T00:00:00"/>
    <x v="3"/>
    <x v="17"/>
    <x v="0"/>
    <x v="0"/>
    <n v="437790.52"/>
    <n v="-82136.639999999999"/>
    <n v="-10922.43"/>
    <n v="38481.121247000003"/>
    <n v="0"/>
    <n v="0"/>
    <n v="3006786.66"/>
    <n v="-0.18761630562489109"/>
    <n v="-2.494898701780934E-2"/>
    <n v="1.069431506127253"/>
    <n v="0"/>
    <n v="0"/>
    <n v="0"/>
    <n v="0"/>
  </r>
  <r>
    <d v="2025-05-31T00:00:00"/>
    <x v="3"/>
    <x v="17"/>
    <x v="1"/>
    <x v="0"/>
    <n v="3006786.66"/>
    <n v="-130105.04"/>
    <n v="-55409.11"/>
    <n v="65646.327984999996"/>
    <n v="0"/>
    <n v="5.03"/>
    <n v="2888156.74"/>
    <n v="-4.3270459368075019E-2"/>
    <n v="-1.8428015108993469E-2"/>
    <n v="0.25706265819214802"/>
    <n v="0"/>
    <n v="1.6728822390079379E-6"/>
    <n v="7935.33"/>
    <n v="2.747541326306272E-3"/>
  </r>
  <r>
    <d v="2025-06-30T00:00:00"/>
    <x v="3"/>
    <x v="17"/>
    <x v="2"/>
    <x v="0"/>
    <n v="2888156.74"/>
    <n v="-108838.01"/>
    <n v="-68944.72"/>
    <n v="63383.184968999987"/>
    <n v="0"/>
    <n v="59.01"/>
    <n v="2773964.99"/>
    <n v="-3.7684246319678621E-2"/>
    <n v="-2.3871529908726489E-2"/>
    <n v="0.26700839089138217"/>
    <n v="0"/>
    <n v="2.0431716597209331E-5"/>
    <n v="30865.99"/>
    <n v="1.112702940061259E-2"/>
  </r>
  <r>
    <d v="2025-07-31T00:00:00"/>
    <x v="3"/>
    <x v="17"/>
    <x v="3"/>
    <x v="0"/>
    <n v="2773964.99"/>
    <n v="-122336.89"/>
    <n v="-58214.47"/>
    <n v="57413.551797"/>
    <n v="0"/>
    <n v="0"/>
    <n v="2651644.36"/>
    <n v="-4.4101814709636977E-2"/>
    <n v="-2.0986014679298459E-2"/>
    <n v="0.2436938727039327"/>
    <n v="0"/>
    <n v="0"/>
    <n v="52409.27"/>
    <n v="1.9764818687827351E-2"/>
  </r>
  <r>
    <d v="2025-08-31T00:00:00"/>
    <x v="3"/>
    <x v="17"/>
    <x v="4"/>
    <x v="0"/>
    <n v="2651644.36"/>
    <n v="-131501.56"/>
    <n v="-55521.06"/>
    <n v="57545.155128999999"/>
    <n v="0"/>
    <n v="12.99"/>
    <n v="2522860.89"/>
    <n v="-4.9592457413859217E-2"/>
    <n v="-2.0938350872965479E-2"/>
    <n v="0.25551985948100758"/>
    <n v="0"/>
    <n v="4.8988469931918014E-6"/>
    <n v="78326.600000000006"/>
    <n v="3.1046737578939599E-2"/>
  </r>
  <r>
    <d v="2025-09-30T00:00:00"/>
    <x v="3"/>
    <x v="17"/>
    <x v="5"/>
    <x v="0"/>
    <n v="2522860.89"/>
    <n v="-140728.45000000001"/>
    <n v="-55561.48"/>
    <n v="51981.636901999998"/>
    <n v="5497.74"/>
    <n v="0"/>
    <n v="2373847.23"/>
    <n v="-5.5781295971495268E-2"/>
    <n v="-2.2023203982523189E-2"/>
    <n v="0.25068494718879769"/>
    <n v="2.1791689037598898E-3"/>
    <n v="0"/>
    <n v="95063.930000000008"/>
    <n v="4.0046355468291869E-2"/>
  </r>
  <r>
    <d v="2025-10-31T00:00:00"/>
    <x v="3"/>
    <x v="17"/>
    <x v="6"/>
    <x v="1"/>
    <n v="2373847.23"/>
    <n v="-127605.18"/>
    <n v="0"/>
    <n v="47002.65"/>
    <n v="0"/>
    <n v="-3.88"/>
    <n v="2293240.8199999998"/>
    <n v="-5.3754589545465102E-2"/>
    <n v="0"/>
    <n v="0.23760241502028959"/>
    <n v="0"/>
    <n v="1.6329489977306E-6"/>
    <n v="115963.47"/>
    <n v="5.0568000000000002E-2"/>
  </r>
  <r>
    <d v="2025-11-30T00:00:00"/>
    <x v="3"/>
    <x v="17"/>
    <x v="7"/>
    <x v="1"/>
    <n v="2293240.8199999998"/>
    <n v="-109707.32"/>
    <n v="0"/>
    <n v="42047.21"/>
    <n v="0"/>
    <n v="-3"/>
    <n v="2225577.73"/>
    <n v="-4.7839422187387161E-2"/>
    <n v="0"/>
    <n v="0.2200233665170056"/>
    <n v="0"/>
    <n v="1.3063591981844801E-6"/>
    <n v="135110.99"/>
    <n v="6.0707999999999998E-2"/>
  </r>
  <r>
    <d v="2025-12-31T00:00:00"/>
    <x v="3"/>
    <x v="17"/>
    <x v="8"/>
    <x v="1"/>
    <n v="2225577.73"/>
    <n v="-112224.92"/>
    <n v="0"/>
    <n v="41908.47"/>
    <n v="0"/>
    <n v="-2.4900000000000002"/>
    <n v="2155258.7799999998"/>
    <n v="-5.0425075170499399E-2"/>
    <n v="0"/>
    <n v="0.22596452935209169"/>
    <n v="0"/>
    <n v="1.119736455586697E-6"/>
    <n v="152698.01999999999"/>
    <n v="7.0848999999999995E-2"/>
  </r>
  <r>
    <d v="2026-01-31T00:00:00"/>
    <x v="3"/>
    <x v="17"/>
    <x v="9"/>
    <x v="1"/>
    <n v="2155258.7799999998"/>
    <n v="-123112.58"/>
    <n v="0"/>
    <n v="40988.99"/>
    <n v="0"/>
    <n v="-2.15"/>
    <n v="2073133.04"/>
    <n v="-5.7121948926895393E-2"/>
    <n v="0"/>
    <n v="0.2282175260020356"/>
    <n v="0"/>
    <n v="9.9532129385484225E-7"/>
    <n v="167902.66"/>
    <n v="8.0990000000000006E-2"/>
  </r>
  <r>
    <d v="2026-02-28T00:00:00"/>
    <x v="3"/>
    <x v="17"/>
    <x v="10"/>
    <x v="1"/>
    <n v="2073133.04"/>
    <n v="-104560.19"/>
    <n v="0"/>
    <n v="36823.78"/>
    <n v="0"/>
    <n v="-1.88"/>
    <n v="2005394.74"/>
    <n v="-5.0435833008432518E-2"/>
    <n v="0"/>
    <n v="0.21314855570942459"/>
    <n v="2.1791689037598898E-3"/>
    <n v="9.0483753986803843E-7"/>
    <n v="182752.79"/>
    <n v="9.1131000000000004E-2"/>
  </r>
  <r>
    <d v="2026-03-31T00:00:00"/>
    <x v="3"/>
    <x v="17"/>
    <x v="11"/>
    <x v="1"/>
    <n v="2005394.74"/>
    <n v="-109894.96"/>
    <n v="0"/>
    <n v="36437.75"/>
    <n v="-4370.09"/>
    <n v="-1.81"/>
    <n v="1927565.63"/>
    <n v="-5.479966266661828E-2"/>
    <n v="0"/>
    <n v="0.21803838809163209"/>
    <n v="2.1791689037598898E-3"/>
    <n v="9.0483753986803832E-7"/>
    <n v="195207.17"/>
    <n v="0.101271"/>
  </r>
  <r>
    <d v="2026-04-30T00:00:00"/>
    <x v="3"/>
    <x v="17"/>
    <x v="12"/>
    <x v="1"/>
    <n v="1927565.63"/>
    <n v="-103692.01"/>
    <n v="0"/>
    <n v="34323.57"/>
    <n v="0"/>
    <n v="-1.1000000000000001"/>
    <n v="1858196.09"/>
    <n v="-5.3794282742542818E-2"/>
    <n v="0"/>
    <n v="0.21368030197529381"/>
    <n v="2.1791689037598898E-3"/>
    <n v="5.7200341875772486E-7"/>
    <n v="207025.56"/>
    <n v="0.111412"/>
  </r>
  <r>
    <d v="2026-05-31T00:00:00"/>
    <x v="3"/>
    <x v="17"/>
    <x v="13"/>
    <x v="1"/>
    <n v="1858196.09"/>
    <n v="-105294.28"/>
    <n v="0"/>
    <n v="35431.870000000003"/>
    <n v="0"/>
    <n v="-0.9"/>
    <n v="1788332.78"/>
    <n v="-5.6664781562447267E-2"/>
    <n v="0"/>
    <n v="0.22881462111447121"/>
    <n v="4.6176837495393924E-3"/>
    <n v="4.8359128717665186E-7"/>
    <n v="217377.01"/>
    <n v="0.12155299999999999"/>
  </r>
  <r>
    <d v="2026-06-30T00:00:00"/>
    <x v="3"/>
    <x v="17"/>
    <x v="14"/>
    <x v="1"/>
    <n v="1788332.78"/>
    <n v="-102213.25"/>
    <n v="0"/>
    <n v="34433.9"/>
    <n v="-17434.39"/>
    <n v="-0.74"/>
    <n v="1703118.3"/>
    <n v="-5.7155607843518738E-2"/>
    <n v="0"/>
    <n v="0.23105698237710981"/>
    <n v="9.7489647405520387E-3"/>
    <n v="4.1502729459266621E-7"/>
    <n v="224289.87"/>
    <n v="0.13169400000000001"/>
  </r>
  <r>
    <d v="2026-07-31T00:00:00"/>
    <x v="3"/>
    <x v="17"/>
    <x v="15"/>
    <x v="1"/>
    <n v="1703118.3"/>
    <n v="-98012.89"/>
    <n v="0"/>
    <n v="33085.31"/>
    <n v="0"/>
    <n v="-0.61"/>
    <n v="1638190.11"/>
    <n v="-5.7549078731330472E-2"/>
    <n v="0"/>
    <n v="0.23311573631746471"/>
    <n v="1.417657788534735E-2"/>
    <n v="3.5630153117649692E-7"/>
    <n v="232351.75"/>
    <n v="0.14183399999999999"/>
  </r>
  <r>
    <d v="2026-08-31T00:00:00"/>
    <x v="3"/>
    <x v="17"/>
    <x v="16"/>
    <x v="1"/>
    <n v="1638190.11"/>
    <n v="-94795.12"/>
    <n v="0"/>
    <n v="32080.83"/>
    <n v="0"/>
    <n v="-0.5"/>
    <n v="1575475.32"/>
    <n v="-5.7865760163024527E-2"/>
    <n v="0"/>
    <n v="0.23499709993888601"/>
    <n v="1.7655590576860811E-2"/>
    <n v="3.0304988428663469E-7"/>
    <n v="239433.16"/>
    <n v="0.151975"/>
  </r>
  <r>
    <d v="2026-09-30T00:00:00"/>
    <x v="3"/>
    <x v="17"/>
    <x v="17"/>
    <x v="1"/>
    <n v="1575475.32"/>
    <n v="-91568.7"/>
    <n v="0"/>
    <n v="31077.97"/>
    <n v="-22334.85"/>
    <n v="-0.4"/>
    <n v="1492649.34"/>
    <n v="-5.8121317509158318E-2"/>
    <n v="0"/>
    <n v="0.2367130922069659"/>
    <n v="1.417657788534735E-2"/>
    <n v="2.5290091298818439E-7"/>
    <n v="241982.28"/>
    <n v="0.16211600000000001"/>
  </r>
  <r>
    <d v="2026-10-31T00:00:00"/>
    <x v="3"/>
    <x v="17"/>
    <x v="18"/>
    <x v="1"/>
    <n v="1492649.34"/>
    <n v="-87062.94"/>
    <n v="0"/>
    <n v="29638.77"/>
    <n v="0"/>
    <n v="-0.3"/>
    <n v="1435224.88"/>
    <n v="-5.8327789330506252E-2"/>
    <n v="0"/>
    <n v="0.2382778094185363"/>
    <n v="1.5090935640646119E-2"/>
    <n v="1.985728607481966E-7"/>
    <n v="247227.14"/>
    <n v="0.17225699999999999"/>
  </r>
  <r>
    <d v="2026-11-30T00:00:00"/>
    <x v="3"/>
    <x v="17"/>
    <x v="19"/>
    <x v="1"/>
    <n v="1435224.88"/>
    <n v="-83952.78"/>
    <n v="0"/>
    <n v="28669.279999999999"/>
    <n v="0"/>
    <n v="-0.24"/>
    <n v="1379941.14"/>
    <n v="-5.8494515525399707E-2"/>
    <n v="0"/>
    <n v="0.23970554687696571"/>
    <n v="1.417657788534735E-2"/>
    <n v="1.674536475807358E-7"/>
    <n v="251697.81"/>
    <n v="0.182397"/>
  </r>
  <r>
    <d v="2026-12-31T00:00:00"/>
    <x v="3"/>
    <x v="17"/>
    <x v="20"/>
    <x v="1"/>
    <n v="1379941.14"/>
    <n v="-80904.31"/>
    <n v="0"/>
    <n v="27714.959999999999"/>
    <n v="-26972.75"/>
    <n v="-0.19"/>
    <n v="1299778.8400000001"/>
    <n v="-5.862881214017103E-2"/>
    <n v="0"/>
    <n v="0.24100989693117991"/>
    <n v="1.9546304838760551E-2"/>
    <n v="1.411088442810762E-7"/>
    <n v="250257.16"/>
    <n v="0.19253799999999999"/>
  </r>
  <r>
    <d v="2027-01-31T00:00:00"/>
    <x v="3"/>
    <x v="17"/>
    <x v="21"/>
    <x v="1"/>
    <n v="1299778.8400000001"/>
    <n v="-76344.41"/>
    <n v="0"/>
    <n v="26234.23"/>
    <n v="0"/>
    <n v="-0.15"/>
    <n v="1249668.5"/>
    <n v="-5.8736463647334251E-2"/>
    <n v="0"/>
    <n v="0.24220336078353299"/>
    <n v="1.615335438092837E-2"/>
    <n v="1.182823067551104E-7"/>
    <n v="253281.6"/>
    <n v="0.202679"/>
  </r>
  <r>
    <d v="2027-02-28T00:00:00"/>
    <x v="3"/>
    <x v="17"/>
    <x v="22"/>
    <x v="1"/>
    <n v="1249668.5"/>
    <n v="-73508.11"/>
    <n v="0"/>
    <n v="25336.74"/>
    <n v="0"/>
    <n v="-0.12"/>
    <n v="1201497.02"/>
    <n v="-5.8822084422503813E-2"/>
    <n v="0"/>
    <n v="0.24329722719894681"/>
    <n v="1.9546304838760551E-2"/>
    <n v="9.8447371386661518E-8"/>
    <n v="255702.36"/>
    <n v="0.21282000000000001"/>
  </r>
  <r>
    <d v="2027-03-31T00:00:00"/>
    <x v="3"/>
    <x v="17"/>
    <x v="23"/>
    <x v="1"/>
    <n v="1201497.02"/>
    <n v="-70755.42"/>
    <n v="0"/>
    <n v="24460.639999999999"/>
    <n v="-23212.04"/>
    <n v="-0.1"/>
    <n v="1131990.0900000001"/>
    <n v="-5.8889386368683877E-2"/>
    <n v="0"/>
    <n v="0.24430158585539341"/>
    <n v="1.9319265382841021E-2"/>
    <n v="8.1397161978330412E-8"/>
    <n v="252389.16"/>
    <n v="0.22296099999999999"/>
  </r>
  <r>
    <d v="2027-04-30T00:00:00"/>
    <x v="3"/>
    <x v="17"/>
    <x v="24"/>
    <x v="1"/>
    <n v="1131990.0900000001"/>
    <n v="-66721.06"/>
    <n v="0"/>
    <n v="23132.73"/>
    <n v="0"/>
    <n v="-0.08"/>
    <n v="1088401.69"/>
    <n v="-5.8941378852783867E-2"/>
    <n v="0"/>
    <n v="0.24522540444091639"/>
    <n v="2.1444396691235101E-2"/>
    <n v="6.7105182727509243E-8"/>
    <n v="253707.89"/>
    <n v="0.233101"/>
  </r>
  <r>
    <d v="2027-05-31T00:00:00"/>
    <x v="3"/>
    <x v="17"/>
    <x v="25"/>
    <x v="1"/>
    <n v="1088401.69"/>
    <n v="-64194.5"/>
    <n v="0"/>
    <n v="22319.19"/>
    <n v="0"/>
    <n v="-0.06"/>
    <n v="1046526.31"/>
    <n v="-5.8980519468846658E-2"/>
    <n v="0"/>
    <n v="0.24607663173919819"/>
    <n v="1.9546304838760551E-2"/>
    <n v="5.6149542892451962E-8"/>
    <n v="254559.27"/>
    <n v="0.24324200000000001"/>
  </r>
  <r>
    <d v="2027-06-30T00:00:00"/>
    <x v="3"/>
    <x v="17"/>
    <x v="26"/>
    <x v="1"/>
    <n v="1046526.31"/>
    <n v="-61754.29"/>
    <n v="0"/>
    <n v="21528.99"/>
    <n v="-19293.73"/>
    <n v="-0.05"/>
    <n v="987007.24"/>
    <n v="-5.9008828777602218E-2"/>
    <n v="0"/>
    <n v="0.24686230695985059"/>
    <n v="1.8435968467792802E-2"/>
    <n v="4.6874200835094982E-8"/>
    <n v="250090.73"/>
    <n v="0.25338300000000002"/>
  </r>
  <r>
    <d v="2027-07-31T00:00:00"/>
    <x v="3"/>
    <x v="17"/>
    <x v="27"/>
    <x v="1"/>
    <n v="987007.24"/>
    <n v="-58261.04"/>
    <n v="0"/>
    <n v="20364.32"/>
    <n v="0"/>
    <n v="-0.04"/>
    <n v="949110.47"/>
    <n v="-5.9027978420079577E-2"/>
    <n v="0"/>
    <n v="0.24758866539238211"/>
    <n v="1.9546304838760551E-2"/>
    <n v="3.9021313881263209E-8"/>
    <n v="250113.05"/>
    <n v="0.26352399999999998"/>
  </r>
  <r>
    <d v="2027-08-31T00:00:00"/>
    <x v="3"/>
    <x v="17"/>
    <x v="28"/>
    <x v="1"/>
    <n v="949110.47"/>
    <n v="-56034.87"/>
    <n v="0"/>
    <n v="19635.61"/>
    <n v="0"/>
    <n v="-0.03"/>
    <n v="912711.18"/>
    <n v="-5.9039359373162667E-2"/>
    <n v="0"/>
    <n v="0.24826123580427331"/>
    <n v="1.9712083718150371E-2"/>
    <n v="3.2416231141775939E-8"/>
    <n v="249776.57"/>
    <n v="0.27366400000000002"/>
  </r>
  <r>
    <d v="2027-09-30T00:00:00"/>
    <x v="3"/>
    <x v="17"/>
    <x v="29"/>
    <x v="1"/>
    <n v="912711.18"/>
    <n v="-53890.239999999998"/>
    <n v="0"/>
    <n v="18930"/>
    <n v="-17687.55"/>
    <n v="-0.02"/>
    <n v="860063.36"/>
    <n v="-5.9044135261993591E-2"/>
    <n v="0"/>
    <n v="0.24888492787455271"/>
    <n v="1.9379136833382229E-2"/>
    <n v="2.6913636121368808E-8"/>
    <n v="244090.44"/>
    <n v="0.28380499999999997"/>
  </r>
  <r>
    <d v="2027-10-31T00:00:00"/>
    <x v="3"/>
    <x v="17"/>
    <x v="30"/>
    <x v="1"/>
    <n v="860063.36"/>
    <n v="-50780.97"/>
    <n v="0"/>
    <n v="17879.580000000002"/>
    <n v="0"/>
    <n v="-0.02"/>
    <n v="827161.96"/>
    <n v="-5.9043284329529912E-2"/>
    <n v="0"/>
    <n v="0.24946410945744299"/>
    <n v="1.9546304838760551E-2"/>
    <n v="2.2373342299955338E-8"/>
    <n v="243140.91"/>
    <n v="0.29394599999999999"/>
  </r>
  <r>
    <d v="2027-11-30T00:00:00"/>
    <x v="3"/>
    <x v="17"/>
    <x v="31"/>
    <x v="1"/>
    <n v="827161.96"/>
    <n v="-48833.68"/>
    <n v="0"/>
    <n v="17232.73"/>
    <n v="0"/>
    <n v="-0.02"/>
    <n v="795560.98"/>
    <n v="-5.9037632723634111E-2"/>
    <n v="0"/>
    <n v="0.25000267421695171"/>
    <n v="1.9546304838760551E-2"/>
    <n v="1.8645688930992521E-8"/>
    <n v="241919.53"/>
    <n v="0.304087"/>
  </r>
  <r>
    <d v="2027-12-31T00:00:00"/>
    <x v="3"/>
    <x v="17"/>
    <x v="32"/>
    <x v="1"/>
    <n v="795560.98"/>
    <n v="-46960.28"/>
    <n v="0"/>
    <n v="16607.61"/>
    <n v="-13294.34"/>
    <n v="-0.01"/>
    <n v="751913.96"/>
    <n v="-5.9027881084464072E-2"/>
    <n v="0"/>
    <n v="0.25050410050375738"/>
    <n v="1.6710643568474251E-2"/>
    <n v="1.5520367767537569E-8"/>
    <n v="236272.03"/>
    <n v="0.31422699999999998"/>
  </r>
  <r>
    <d v="2028-01-31T00:00:00"/>
    <x v="3"/>
    <x v="17"/>
    <x v="33"/>
    <x v="1"/>
    <n v="751913.96"/>
    <n v="-44373.919999999998"/>
    <n v="0"/>
    <n v="15725.75"/>
    <n v="0"/>
    <n v="-0.01"/>
    <n v="723265.78"/>
    <n v="-5.9014625922313629E-2"/>
    <n v="0"/>
    <n v="0.25097150245184019"/>
    <n v="2.5305754178794208E-2"/>
    <n v="1.290754834524111E-8"/>
    <n v="234604.46"/>
    <n v="0.32436799999999999"/>
  </r>
  <r>
    <d v="2028-02-29T00:00:00"/>
    <x v="3"/>
    <x v="17"/>
    <x v="34"/>
    <x v="1"/>
    <n v="723265.78"/>
    <n v="-42671.51"/>
    <n v="0"/>
    <n v="15152.88"/>
    <n v="0"/>
    <n v="-0.01"/>
    <n v="695747.15"/>
    <n v="-5.8998376914910708E-2"/>
    <n v="0"/>
    <n v="0.25140767426150668"/>
    <n v="1.9546304838760551E-2"/>
    <n v="1.073140121723927E-8"/>
    <n v="232733.7"/>
    <n v="0.334509"/>
  </r>
  <r>
    <d v="2028-03-31T00:00:00"/>
    <x v="3"/>
    <x v="17"/>
    <x v="35"/>
    <x v="1"/>
    <n v="695747.15"/>
    <n v="-41034.870000000003"/>
    <n v="0"/>
    <n v="14599.97"/>
    <n v="-9863.31"/>
    <n v="-0.01"/>
    <n v="659448.93000000005"/>
    <n v="-5.8979570986223293E-2"/>
    <n v="0"/>
    <n v="0.2518151285678415"/>
    <n v="1.417657788534735E-2"/>
    <n v="8.9243320568612185E-9"/>
    <n v="227278.94"/>
    <n v="0.34465000000000001"/>
  </r>
  <r>
    <d v="2028-04-30T00:00:00"/>
    <x v="3"/>
    <x v="17"/>
    <x v="36"/>
    <x v="1"/>
    <n v="659448.93000000005"/>
    <n v="-38880.17"/>
    <n v="0"/>
    <n v="13859.21"/>
    <n v="0"/>
    <n v="0"/>
    <n v="634427.96"/>
    <n v="-5.8958583829915021E-2"/>
    <n v="0"/>
    <n v="0.25219612970245758"/>
    <n v="1.996922940294454E-2"/>
    <n v="7.4252233848189192E-9"/>
    <n v="225089.05"/>
    <n v="0.35479100000000002"/>
  </r>
  <r>
    <d v="2028-05-31T00:00:00"/>
    <x v="3"/>
    <x v="17"/>
    <x v="37"/>
    <x v="1"/>
    <n v="634427.96"/>
    <n v="-36403.519999999997"/>
    <n v="0"/>
    <n v="13283.1"/>
    <n v="0"/>
    <n v="0"/>
    <n v="611307.53"/>
    <n v="-5.7380069940922478E-2"/>
    <n v="0"/>
    <n v="0.25124562901636649"/>
    <n v="1.9546304838760551E-2"/>
    <n v="6.1795468085575507E-9"/>
    <n v="223085.27"/>
    <n v="0.36493100000000001"/>
  </r>
  <r>
    <d v="2028-06-30T00:00:00"/>
    <x v="3"/>
    <x v="17"/>
    <x v="38"/>
    <x v="1"/>
    <n v="611307.53"/>
    <n v="-34911.99"/>
    <n v="0"/>
    <n v="12797.65"/>
    <n v="-11948.8"/>
    <n v="0"/>
    <n v="577244.39"/>
    <n v="-5.7110352111924438E-2"/>
    <n v="0"/>
    <n v="0.25121862147550977"/>
    <n v="1.9546304838760551E-2"/>
    <n v="5.1407016316879686E-9"/>
    <n v="216508.26"/>
    <n v="0.37507200000000002"/>
  </r>
  <r>
    <d v="2028-07-31T00:00:00"/>
    <x v="3"/>
    <x v="17"/>
    <x v="39"/>
    <x v="1"/>
    <n v="577244.39"/>
    <n v="-32786.800000000003"/>
    <n v="0"/>
    <n v="12079.76"/>
    <n v="0"/>
    <n v="0"/>
    <n v="556537.36"/>
    <n v="-5.6798815632874623E-2"/>
    <n v="0"/>
    <n v="0.25111920362678791"/>
    <n v="1.9546304838760551E-2"/>
    <n v="4.2757294537005036E-9"/>
    <n v="214385.35"/>
    <n v="0.38521300000000003"/>
  </r>
  <r>
    <d v="2028-08-31T00:00:00"/>
    <x v="3"/>
    <x v="17"/>
    <x v="40"/>
    <x v="1"/>
    <n v="556537.36"/>
    <n v="-31410.33"/>
    <n v="0"/>
    <n v="11638.11"/>
    <n v="0"/>
    <n v="0"/>
    <n v="536765.13"/>
    <n v="-5.6438854266701227E-2"/>
    <n v="0"/>
    <n v="0.25093971594750958"/>
    <n v="2.6210177993420111E-2"/>
    <n v="3.5564112127387858E-9"/>
    <n v="212212.05"/>
    <n v="0.39535399999999998"/>
  </r>
  <r>
    <d v="2028-09-30T00:00:00"/>
    <x v="3"/>
    <x v="17"/>
    <x v="41"/>
    <x v="1"/>
    <n v="536765.13"/>
    <n v="-30210.21"/>
    <n v="0"/>
    <n v="11222.36"/>
    <n v="-13583.25"/>
    <n v="0"/>
    <n v="504194.04"/>
    <n v="-5.6281984987664353E-2"/>
    <n v="0"/>
    <n v="0.25088873043603338"/>
    <n v="2.5305754178794208E-2"/>
    <n v="2.958495379030413E-9"/>
    <n v="204447.86"/>
    <n v="0.40549400000000002"/>
  </r>
  <r>
    <d v="2028-10-31T00:00:00"/>
    <x v="3"/>
    <x v="17"/>
    <x v="42"/>
    <x v="1"/>
    <n v="504194.04"/>
    <n v="-28307.43"/>
    <n v="0"/>
    <n v="10539.07"/>
    <n v="0"/>
    <n v="0"/>
    <n v="486425.68"/>
    <n v="-5.6143923800287668E-2"/>
    <n v="0"/>
    <n v="0.25083374859612068"/>
    <n v="2.6210177993420111E-2"/>
    <n v="2.4613423225445119E-9"/>
    <n v="202175.62"/>
    <n v="0.41563499999999998"/>
  </r>
  <r>
    <d v="2028-11-30T00:00:00"/>
    <x v="3"/>
    <x v="17"/>
    <x v="43"/>
    <x v="1"/>
    <n v="486425.68"/>
    <n v="-27256.75"/>
    <n v="0"/>
    <n v="10165.74"/>
    <n v="0"/>
    <n v="0"/>
    <n v="469334.66"/>
    <n v="-5.6034775161523193E-2"/>
    <n v="0"/>
    <n v="0.25078617275767617"/>
    <n v="2.7114601808046E-2"/>
    <n v="2.0476855673549778E-9"/>
    <n v="199831.41"/>
    <n v="0.42577599999999999"/>
  </r>
  <r>
    <d v="2028-12-31T00:00:00"/>
    <x v="3"/>
    <x v="17"/>
    <x v="44"/>
    <x v="1"/>
    <n v="469334.66"/>
    <n v="-26267.45"/>
    <n v="0"/>
    <n v="9807.5499999999993"/>
    <n v="-13117.86"/>
    <n v="0"/>
    <n v="439756.9"/>
    <n v="-5.5967428643993497E-2"/>
    <n v="0"/>
    <n v="0.25076058222603731"/>
    <n v="2.7949907195213751E-2"/>
    <n v="1.7033637972547631E-9"/>
    <n v="191697.38"/>
    <n v="0.435917"/>
  </r>
  <r>
    <d v="2025-05-31T00:00:00"/>
    <x v="3"/>
    <x v="18"/>
    <x v="0"/>
    <x v="0"/>
    <n v="111294.78"/>
    <n v="-38333.18"/>
    <n v="-5486.1100000000006"/>
    <n v="29577.595872000002"/>
    <n v="0"/>
    <n v="0"/>
    <n v="2918813.74"/>
    <n v="-0.34442927152558278"/>
    <n v="-4.9293506847311257E-2"/>
    <n v="3.129098583894979"/>
    <n v="0"/>
    <n v="0"/>
    <n v="1309.22"/>
    <n v="4.485452367371684E-4"/>
  </r>
  <r>
    <d v="2025-06-30T00:00:00"/>
    <x v="3"/>
    <x v="18"/>
    <x v="1"/>
    <x v="0"/>
    <n v="2918813.74"/>
    <n v="-114857.92"/>
    <n v="-49006.41"/>
    <n v="61110.332135999997"/>
    <n v="0"/>
    <n v="0"/>
    <n v="2816503.99"/>
    <n v="-3.9350890543635719E-2"/>
    <n v="-1.678983805249595E-2"/>
    <n v="0.25472986878155512"/>
    <n v="0"/>
    <n v="0"/>
    <n v="6152.5599999999986"/>
    <n v="2.18446699235814E-3"/>
  </r>
  <r>
    <d v="2025-07-31T00:00:00"/>
    <x v="3"/>
    <x v="18"/>
    <x v="2"/>
    <x v="0"/>
    <n v="2816503.99"/>
    <n v="-133824.91"/>
    <n v="-62042.25"/>
    <n v="57192.783614"/>
    <n v="0"/>
    <n v="0"/>
    <n v="2678832.67"/>
    <n v="-4.7514546570906861E-2"/>
    <n v="-2.202810655347234E-2"/>
    <n v="0.23909034257830331"/>
    <n v="0"/>
    <n v="0"/>
    <n v="19273.91"/>
    <n v="7.1948913479541821E-3"/>
  </r>
  <r>
    <d v="2025-08-31T00:00:00"/>
    <x v="3"/>
    <x v="18"/>
    <x v="3"/>
    <x v="0"/>
    <n v="2678832.67"/>
    <n v="-113235.13"/>
    <n v="-55944.06"/>
    <n v="56507.180885000002"/>
    <n v="0"/>
    <n v="0"/>
    <n v="2567363.85"/>
    <n v="-4.2270325902811989E-2"/>
    <n v="-2.0883745605506591E-2"/>
    <n v="0.2483643312494429"/>
    <n v="0"/>
    <n v="0"/>
    <n v="40377.69"/>
    <n v="1.572729552922544E-2"/>
  </r>
  <r>
    <d v="2025-09-30T00:00:00"/>
    <x v="3"/>
    <x v="18"/>
    <x v="4"/>
    <x v="0"/>
    <n v="2567363.85"/>
    <n v="-127014.81"/>
    <n v="-55327.1"/>
    <n v="51461.815967000002"/>
    <n v="0"/>
    <n v="0"/>
    <n v="2437021.0699999998"/>
    <n v="-4.9472851306214337E-2"/>
    <n v="-2.1550159320035601E-2"/>
    <n v="0.2438761303474119"/>
    <n v="0"/>
    <n v="0"/>
    <n v="50283.96"/>
    <n v="2.0633371052471039E-2"/>
  </r>
  <r>
    <d v="2025-10-31T00:00:00"/>
    <x v="3"/>
    <x v="18"/>
    <x v="5"/>
    <x v="1"/>
    <n v="2437021.0699999998"/>
    <n v="-139901.53"/>
    <n v="0"/>
    <n v="49041.41"/>
    <n v="0"/>
    <n v="0"/>
    <n v="2346160.9500000002"/>
    <n v="-5.7406777486708901E-2"/>
    <n v="0"/>
    <n v="0.2414820648322839"/>
    <n v="0"/>
    <n v="0"/>
    <n v="59919.65"/>
    <n v="2.5538999999999999E-2"/>
  </r>
  <r>
    <d v="2025-11-30T00:00:00"/>
    <x v="3"/>
    <x v="18"/>
    <x v="6"/>
    <x v="1"/>
    <n v="2346160.9500000002"/>
    <n v="-126116.92"/>
    <n v="0"/>
    <n v="46454.46"/>
    <n v="0"/>
    <n v="0"/>
    <n v="2266498.4900000002"/>
    <n v="-5.3754589545465102E-2"/>
    <n v="0"/>
    <n v="0.23760241502028959"/>
    <n v="0"/>
    <n v="0"/>
    <n v="69004.73"/>
    <n v="3.0446000000000001E-2"/>
  </r>
  <r>
    <d v="2025-12-31T00:00:00"/>
    <x v="3"/>
    <x v="18"/>
    <x v="7"/>
    <x v="1"/>
    <n v="2266498.4900000002"/>
    <n v="-108427.98"/>
    <n v="0"/>
    <n v="41556.89"/>
    <n v="0"/>
    <n v="0"/>
    <n v="2199627.4"/>
    <n v="-4.7839422187387161E-2"/>
    <n v="0"/>
    <n v="0.2200233665170056"/>
    <n v="0"/>
    <n v="0"/>
    <n v="77760.34"/>
    <n v="3.5352000000000001E-2"/>
  </r>
  <r>
    <d v="2026-01-31T00:00:00"/>
    <x v="3"/>
    <x v="18"/>
    <x v="8"/>
    <x v="1"/>
    <n v="2199627.4"/>
    <n v="-110916.38"/>
    <n v="0"/>
    <n v="41419.81"/>
    <n v="0"/>
    <n v="0"/>
    <n v="2130130.84"/>
    <n v="-5.0425075170499399E-2"/>
    <n v="0"/>
    <n v="0.22596452935209169"/>
    <n v="0"/>
    <n v="0"/>
    <n v="85754.11"/>
    <n v="4.0258000000000002E-2"/>
  </r>
  <r>
    <d v="2026-02-28T00:00:00"/>
    <x v="3"/>
    <x v="18"/>
    <x v="9"/>
    <x v="1"/>
    <n v="2130130.84"/>
    <n v="-121677.22"/>
    <n v="0"/>
    <n v="40511.1"/>
    <n v="0"/>
    <n v="0"/>
    <n v="2048964.71"/>
    <n v="-5.7121948926895393E-2"/>
    <n v="0"/>
    <n v="0.2282175260020356"/>
    <n v="0"/>
    <n v="0"/>
    <n v="92538.93"/>
    <n v="4.5164000000000003E-2"/>
  </r>
  <r>
    <d v="2026-03-31T00:00:00"/>
    <x v="3"/>
    <x v="18"/>
    <x v="10"/>
    <x v="1"/>
    <n v="2048964.71"/>
    <n v="-103341.24"/>
    <n v="0"/>
    <n v="36394.49"/>
    <n v="-4465.04"/>
    <n v="0"/>
    <n v="1977552.92"/>
    <n v="-5.0435833008432518E-2"/>
    <n v="0"/>
    <n v="0.21314855570942459"/>
    <n v="2.1791689037598898E-3"/>
    <n v="0"/>
    <n v="99015.73"/>
    <n v="5.0070000000000003E-2"/>
  </r>
  <r>
    <d v="2026-04-30T00:00:00"/>
    <x v="3"/>
    <x v="18"/>
    <x v="11"/>
    <x v="1"/>
    <n v="1977552.92"/>
    <n v="-108369.23"/>
    <n v="0"/>
    <n v="35931.870000000003"/>
    <n v="0"/>
    <n v="0"/>
    <n v="1905115.55"/>
    <n v="-5.479966266661828E-2"/>
    <n v="0"/>
    <n v="0.21803838809163209"/>
    <n v="2.1791689037598898E-3"/>
    <n v="0"/>
    <n v="104735.44"/>
    <n v="5.4975999999999997E-2"/>
  </r>
  <r>
    <d v="2026-05-31T00:00:00"/>
    <x v="3"/>
    <x v="18"/>
    <x v="12"/>
    <x v="1"/>
    <n v="1905115.55"/>
    <n v="-102484.32"/>
    <n v="0"/>
    <n v="33923.81"/>
    <n v="0"/>
    <n v="0"/>
    <n v="1836555.04"/>
    <n v="-5.3794282742542818E-2"/>
    <n v="0"/>
    <n v="0.21368030197529381"/>
    <n v="2.1791689037598898E-3"/>
    <n v="0"/>
    <n v="109976.54"/>
    <n v="5.9881999999999998E-2"/>
  </r>
  <r>
    <d v="2026-06-30T00:00:00"/>
    <x v="3"/>
    <x v="18"/>
    <x v="13"/>
    <x v="1"/>
    <n v="1836555.04"/>
    <n v="-96720.18"/>
    <n v="0"/>
    <n v="34487.65"/>
    <n v="-8480.6299999999992"/>
    <n v="0"/>
    <n v="1765841.87"/>
    <n v="-5.2663918211494042E-2"/>
    <n v="0"/>
    <n v="0.2253413584318332"/>
    <n v="4.6176837495393924E-3"/>
    <n v="0"/>
    <n v="114405.45"/>
    <n v="6.4787999999999998E-2"/>
  </r>
  <r>
    <d v="2026-07-31T00:00:00"/>
    <x v="3"/>
    <x v="18"/>
    <x v="14"/>
    <x v="1"/>
    <n v="1765841.87"/>
    <n v="-92577.25"/>
    <n v="0"/>
    <n v="33390.239999999998"/>
    <n v="0"/>
    <n v="0"/>
    <n v="1706654.86"/>
    <n v="-5.2426695810118731E-2"/>
    <n v="0"/>
    <n v="0.22690758064281011"/>
    <n v="9.7489647405520387E-3"/>
    <n v="0"/>
    <n v="118943.82"/>
    <n v="6.9694000000000006E-2"/>
  </r>
  <r>
    <d v="2026-08-31T00:00:00"/>
    <x v="3"/>
    <x v="18"/>
    <x v="15"/>
    <x v="1"/>
    <n v="1706654.86"/>
    <n v="-89091.24"/>
    <n v="0"/>
    <n v="32478.51"/>
    <n v="0"/>
    <n v="0"/>
    <n v="1650042.13"/>
    <n v="-5.220225924284648E-2"/>
    <n v="0"/>
    <n v="0.2283661007606419"/>
    <n v="1.417657788534735E-2"/>
    <n v="0"/>
    <n v="123093.48"/>
    <n v="7.46E-2"/>
  </r>
  <r>
    <d v="2026-09-30T00:00:00"/>
    <x v="3"/>
    <x v="18"/>
    <x v="16"/>
    <x v="1"/>
    <n v="1650042.13"/>
    <n v="-85788.77"/>
    <n v="0"/>
    <n v="31586.799999999999"/>
    <n v="-29132.47"/>
    <n v="0"/>
    <n v="1566707.69"/>
    <n v="-5.1991866759333982E-2"/>
    <n v="0"/>
    <n v="0.22971630278599031"/>
    <n v="1.7655590576860811E-2"/>
    <n v="0"/>
    <n v="124563.1"/>
    <n v="7.9505999999999993E-2"/>
  </r>
  <r>
    <d v="2026-10-31T00:00:00"/>
    <x v="3"/>
    <x v="18"/>
    <x v="17"/>
    <x v="1"/>
    <n v="1566707.69"/>
    <n v="-81148.59"/>
    <n v="0"/>
    <n v="30154.26"/>
    <n v="0"/>
    <n v="0"/>
    <n v="1515713.36"/>
    <n v="-5.1795617179707813E-2"/>
    <n v="0"/>
    <n v="0.23096275486613599"/>
    <n v="1.417657788534735E-2"/>
    <n v="0"/>
    <n v="127944.93"/>
    <n v="8.4412000000000001E-2"/>
  </r>
  <r>
    <d v="2026-11-30T00:00:00"/>
    <x v="3"/>
    <x v="18"/>
    <x v="18"/>
    <x v="1"/>
    <n v="1515713.36"/>
    <n v="-78230.539999999994"/>
    <n v="0"/>
    <n v="29317.98"/>
    <n v="0"/>
    <n v="0"/>
    <n v="1466800.79"/>
    <n v="-5.1613018024586413E-2"/>
    <n v="0"/>
    <n v="0.23211230826747439"/>
    <n v="1.5090935640646119E-2"/>
    <n v="0"/>
    <n v="131012.34"/>
    <n v="8.9317999999999995E-2"/>
  </r>
  <r>
    <d v="2026-12-31T00:00:00"/>
    <x v="3"/>
    <x v="18"/>
    <x v="19"/>
    <x v="1"/>
    <n v="1466800.79"/>
    <n v="-75457.06"/>
    <n v="0"/>
    <n v="28501.48"/>
    <n v="-20794.22"/>
    <n v="0"/>
    <n v="1399050.99"/>
    <n v="-5.1443293810890488E-2"/>
    <n v="0"/>
    <n v="0.23317259681572219"/>
    <n v="1.417657788534735E-2"/>
    <n v="0"/>
    <n v="131824.89000000001"/>
    <n v="9.4225000000000003E-2"/>
  </r>
  <r>
    <d v="2027-01-31T00:00:00"/>
    <x v="3"/>
    <x v="18"/>
    <x v="20"/>
    <x v="1"/>
    <n v="1399050.99"/>
    <n v="-71751.11"/>
    <n v="0"/>
    <n v="27299.13"/>
    <n v="0"/>
    <n v="0"/>
    <n v="1354599.02"/>
    <n v="-5.1285554519389043E-2"/>
    <n v="0"/>
    <n v="0.23415126931326741"/>
    <n v="1.9546304838760551E-2"/>
    <n v="0"/>
    <n v="134282.19"/>
    <n v="9.9130999999999997E-2"/>
  </r>
  <r>
    <d v="2027-02-28T00:00:00"/>
    <x v="3"/>
    <x v="18"/>
    <x v="21"/>
    <x v="1"/>
    <n v="1354599.02"/>
    <n v="-69272.69"/>
    <n v="0"/>
    <n v="26533.84"/>
    <n v="0"/>
    <n v="0"/>
    <n v="1311860.17"/>
    <n v="-5.1138887191522799E-2"/>
    <n v="0"/>
    <n v="0.2350556117389927"/>
    <n v="1.615335438092837E-2"/>
    <n v="0"/>
    <n v="136481.54"/>
    <n v="0.104037"/>
  </r>
  <r>
    <d v="2027-03-31T00:00:00"/>
    <x v="3"/>
    <x v="18"/>
    <x v="22"/>
    <x v="1"/>
    <n v="1311860.17"/>
    <n v="-66908.02"/>
    <n v="0"/>
    <n v="25788.15"/>
    <n v="-25642.02"/>
    <n v="0"/>
    <n v="1245098.28"/>
    <n v="-5.1002404588206568E-2"/>
    <n v="0"/>
    <n v="0.2358923783453373"/>
    <n v="1.9546304838760551E-2"/>
    <n v="0"/>
    <n v="135644.41"/>
    <n v="0.108943"/>
  </r>
  <r>
    <d v="2027-04-30T00:00:00"/>
    <x v="3"/>
    <x v="18"/>
    <x v="23"/>
    <x v="1"/>
    <n v="1245098.28"/>
    <n v="-63344.71"/>
    <n v="0"/>
    <n v="24556.22"/>
    <n v="0"/>
    <n v="0"/>
    <n v="1206309.79"/>
    <n v="-5.0875269629490141E-2"/>
    <n v="0"/>
    <n v="0.23666773438210639"/>
    <n v="1.9319265382841021E-2"/>
    <n v="0"/>
    <n v="137336.93"/>
    <n v="0.11384900000000001"/>
  </r>
  <r>
    <d v="2027-05-31T00:00:00"/>
    <x v="3"/>
    <x v="18"/>
    <x v="24"/>
    <x v="1"/>
    <n v="1206309.79"/>
    <n v="-61228.31"/>
    <n v="0"/>
    <n v="23863.55"/>
    <n v="0"/>
    <n v="0"/>
    <n v="1168945.02"/>
    <n v="-5.0756706142490747E-2"/>
    <n v="0"/>
    <n v="0.23738725735925989"/>
    <n v="2.1444396691235101E-2"/>
    <n v="0"/>
    <n v="138817.93"/>
    <n v="0.118755"/>
  </r>
  <r>
    <d v="2027-06-30T00:00:00"/>
    <x v="3"/>
    <x v="18"/>
    <x v="25"/>
    <x v="1"/>
    <n v="1168945.02"/>
    <n v="-59202.39"/>
    <n v="0"/>
    <n v="23189.53"/>
    <n v="-22848.560000000001"/>
    <n v="0"/>
    <n v="1110083.6000000001"/>
    <n v="-5.0646001928699162E-2"/>
    <n v="0"/>
    <n v="0.2380559676193319"/>
    <n v="1.9546304838760551E-2"/>
    <n v="0"/>
    <n v="137274"/>
    <n v="0.12366099999999999"/>
  </r>
  <r>
    <d v="2027-07-31T00:00:00"/>
    <x v="3"/>
    <x v="18"/>
    <x v="26"/>
    <x v="1"/>
    <n v="1110083.6000000001"/>
    <n v="-56106.41"/>
    <n v="0"/>
    <n v="22079.41"/>
    <n v="0"/>
    <n v="0"/>
    <n v="1076056.6100000001"/>
    <n v="-5.0542507619966551E-2"/>
    <n v="0"/>
    <n v="0.2386783721049803"/>
    <n v="1.8435968467792802E-2"/>
    <n v="0"/>
    <n v="138345.4"/>
    <n v="0.12856699999999999"/>
  </r>
  <r>
    <d v="2027-08-31T00:00:00"/>
    <x v="3"/>
    <x v="18"/>
    <x v="27"/>
    <x v="1"/>
    <n v="1076056.6100000001"/>
    <n v="-54282.36"/>
    <n v="0"/>
    <n v="21454.639999999999"/>
    <n v="0"/>
    <n v="0"/>
    <n v="1043228.89"/>
    <n v="-5.0445633336798773E-2"/>
    <n v="0"/>
    <n v="0.2392585125155911"/>
    <n v="1.9546304838760551E-2"/>
    <n v="0"/>
    <n v="139243"/>
    <n v="0.13347300000000001"/>
  </r>
  <r>
    <d v="2027-09-30T00:00:00"/>
    <x v="3"/>
    <x v="18"/>
    <x v="28"/>
    <x v="1"/>
    <n v="1043228.89"/>
    <n v="-52531.63"/>
    <n v="0"/>
    <n v="20847.189999999999"/>
    <n v="-20564.22"/>
    <n v="0"/>
    <n v="990980.24"/>
    <n v="-5.0354844316951683E-2"/>
    <n v="0"/>
    <n v="0.23980001315671151"/>
    <n v="1.9712083718150371E-2"/>
    <n v="0"/>
    <n v="137131.04"/>
    <n v="0.138379"/>
  </r>
  <r>
    <d v="2027-10-31T00:00:00"/>
    <x v="3"/>
    <x v="18"/>
    <x v="29"/>
    <x v="1"/>
    <n v="990980.24"/>
    <n v="-49816.24"/>
    <n v="0"/>
    <n v="19844.89"/>
    <n v="0"/>
    <n v="0"/>
    <n v="961008.89"/>
    <n v="-5.0269656185697432E-2"/>
    <n v="0"/>
    <n v="0.24030612610572669"/>
    <n v="1.9379136833382229E-2"/>
    <n v="0"/>
    <n v="137698.41"/>
    <n v="0.143285"/>
  </r>
  <r>
    <d v="2027-11-30T00:00:00"/>
    <x v="3"/>
    <x v="18"/>
    <x v="30"/>
    <x v="1"/>
    <n v="961008.89"/>
    <n v="-48232.68"/>
    <n v="0"/>
    <n v="19282.63"/>
    <n v="0"/>
    <n v="0"/>
    <n v="932058.83"/>
    <n v="-5.0189630245351301E-2"/>
    <n v="0"/>
    <n v="0.24077977262205449"/>
    <n v="1.9546304838760551E-2"/>
    <n v="0"/>
    <n v="138123.04"/>
    <n v="0.14819099999999999"/>
  </r>
  <r>
    <d v="2027-12-31T00:00:00"/>
    <x v="3"/>
    <x v="18"/>
    <x v="31"/>
    <x v="1"/>
    <n v="932058.83"/>
    <n v="-46709.54"/>
    <n v="0"/>
    <n v="18736.21"/>
    <n v="-18218.310000000001"/>
    <n v="0"/>
    <n v="885867.2"/>
    <n v="-5.0114368987345038E-2"/>
    <n v="0"/>
    <n v="0.2412235804546301"/>
    <n v="1.9546304838760551E-2"/>
    <n v="0"/>
    <n v="135623.97"/>
    <n v="0.15309700000000001"/>
  </r>
  <r>
    <d v="2028-01-31T00:00:00"/>
    <x v="3"/>
    <x v="18"/>
    <x v="32"/>
    <x v="1"/>
    <n v="885867.2"/>
    <n v="-44331.91"/>
    <n v="0"/>
    <n v="17838.41"/>
    <n v="0"/>
    <n v="0"/>
    <n v="859373.7"/>
    <n v="-5.0043511926966919E-2"/>
    <n v="0"/>
    <n v="0.24163991709026891"/>
    <n v="1.6710643568474251E-2"/>
    <n v="0"/>
    <n v="135784.04"/>
    <n v="0.158003"/>
  </r>
  <r>
    <d v="2028-02-29T00:00:00"/>
    <x v="3"/>
    <x v="18"/>
    <x v="33"/>
    <x v="1"/>
    <n v="859373.7"/>
    <n v="-42948.69"/>
    <n v="0"/>
    <n v="17332.919999999998"/>
    <n v="0"/>
    <n v="0"/>
    <n v="833757.93"/>
    <n v="-4.9976731800400721E-2"/>
    <n v="0"/>
    <n v="0.24203091918558889"/>
    <n v="2.5305754178794208E-2"/>
    <n v="0"/>
    <n v="135827.14000000001"/>
    <n v="0.16291"/>
  </r>
  <r>
    <d v="2028-03-31T00:00:00"/>
    <x v="3"/>
    <x v="18"/>
    <x v="34"/>
    <x v="1"/>
    <n v="833757.93"/>
    <n v="-41615.97"/>
    <n v="0"/>
    <n v="16841.810000000001"/>
    <n v="-16296.89"/>
    <n v="0"/>
    <n v="792686.88"/>
    <n v="-4.9913731128962809E-2"/>
    <n v="0"/>
    <n v="0.24239851851474731"/>
    <n v="1.9546304838760551E-2"/>
    <n v="0"/>
    <n v="133025.25"/>
    <n v="0.16781599999999999"/>
  </r>
  <r>
    <d v="2028-04-30T00:00:00"/>
    <x v="3"/>
    <x v="18"/>
    <x v="35"/>
    <x v="1"/>
    <n v="792686.88"/>
    <n v="-39518.800000000003"/>
    <n v="0"/>
    <n v="16035.03"/>
    <n v="0"/>
    <n v="0"/>
    <n v="769203.11"/>
    <n v="-4.9854239136239049E-2"/>
    <n v="0"/>
    <n v="0.24274446479334519"/>
    <n v="1.417657788534735E-2"/>
    <n v="0"/>
    <n v="132858.07999999999"/>
    <n v="0.17272199999999999"/>
  </r>
  <r>
    <d v="2028-05-31T00:00:00"/>
    <x v="3"/>
    <x v="18"/>
    <x v="36"/>
    <x v="1"/>
    <n v="769203.11"/>
    <n v="-38304.78"/>
    <n v="0"/>
    <n v="15580.87"/>
    <n v="0"/>
    <n v="0"/>
    <n v="746479.2"/>
    <n v="-4.9798008993980132E-2"/>
    <n v="0"/>
    <n v="0.24307034573351771"/>
    <n v="1.996922940294454E-2"/>
    <n v="0"/>
    <n v="132595.45000000001"/>
    <n v="0.17762800000000001"/>
  </r>
  <r>
    <d v="2028-06-30T00:00:00"/>
    <x v="3"/>
    <x v="18"/>
    <x v="37"/>
    <x v="1"/>
    <n v="746479.2"/>
    <n v="-37073.21"/>
    <n v="0"/>
    <n v="15135.3"/>
    <n v="-14590.91"/>
    <n v="0"/>
    <n v="709950.38"/>
    <n v="-4.9664088862970843E-2"/>
    <n v="0"/>
    <n v="0.24330695334730759"/>
    <n v="1.9546304838760551E-2"/>
    <n v="0"/>
    <n v="129589.99"/>
    <n v="0.182534"/>
  </r>
  <r>
    <d v="2028-07-31T00:00:00"/>
    <x v="3"/>
    <x v="18"/>
    <x v="38"/>
    <x v="1"/>
    <n v="709950.38"/>
    <n v="-35229.5"/>
    <n v="0"/>
    <n v="14403.61"/>
    <n v="0"/>
    <n v="0"/>
    <n v="689124.49"/>
    <n v="-4.962248181863884E-2"/>
    <n v="0"/>
    <n v="0.24345835915273439"/>
    <n v="1.9546304838760551E-2"/>
    <n v="0"/>
    <n v="129169.45"/>
    <n v="0.18744"/>
  </r>
  <r>
    <d v="2028-08-31T00:00:00"/>
    <x v="3"/>
    <x v="18"/>
    <x v="39"/>
    <x v="1"/>
    <n v="689124.49"/>
    <n v="-34169.449999999997"/>
    <n v="0"/>
    <n v="13987.93"/>
    <n v="0"/>
    <n v="0"/>
    <n v="668942.97"/>
    <n v="-4.9583855599038808E-2"/>
    <n v="0"/>
    <n v="0.24357734154596589"/>
    <n v="1.9546304838760551E-2"/>
    <n v="0"/>
    <n v="128668.51"/>
    <n v="0.19234599999999999"/>
  </r>
  <r>
    <d v="2028-09-30T00:00:00"/>
    <x v="3"/>
    <x v="18"/>
    <x v="40"/>
    <x v="1"/>
    <n v="668942.97"/>
    <n v="-33144.9"/>
    <n v="0"/>
    <n v="13582.99"/>
    <n v="-17533.11"/>
    <n v="0"/>
    <n v="631847.94999999995"/>
    <n v="-4.9548163366548582E-2"/>
    <n v="0"/>
    <n v="0.2436618408480406"/>
    <n v="2.6210177993420111E-2"/>
    <n v="0"/>
    <n v="124633.33"/>
    <n v="0.19725200000000001"/>
  </r>
  <r>
    <d v="2028-10-31T00:00:00"/>
    <x v="3"/>
    <x v="18"/>
    <x v="41"/>
    <x v="1"/>
    <n v="631847.94999999995"/>
    <n v="-31294.7"/>
    <n v="0"/>
    <n v="12832.88"/>
    <n v="0"/>
    <n v="0"/>
    <n v="613386.13"/>
    <n v="-4.9528842450478207E-2"/>
    <n v="0"/>
    <n v="0.2437209887648295"/>
    <n v="2.5305754178794208E-2"/>
    <n v="0"/>
    <n v="124001.02"/>
    <n v="0.202158"/>
  </r>
  <r>
    <d v="2028-11-30T00:00:00"/>
    <x v="3"/>
    <x v="18"/>
    <x v="42"/>
    <x v="1"/>
    <n v="613386.13"/>
    <n v="-30370.73"/>
    <n v="0"/>
    <n v="12460.16"/>
    <n v="0"/>
    <n v="0"/>
    <n v="595475.56000000006"/>
    <n v="-4.9513235889118101E-2"/>
    <n v="0"/>
    <n v="0.2437647603668453"/>
    <n v="2.6210177993420111E-2"/>
    <n v="0"/>
    <n v="123301.7"/>
    <n v="0.207064"/>
  </r>
  <r>
    <d v="2028-12-31T00:00:00"/>
    <x v="3"/>
    <x v="18"/>
    <x v="43"/>
    <x v="1"/>
    <n v="595475.56000000006"/>
    <n v="-29476.91"/>
    <n v="0"/>
    <n v="12097.88"/>
    <n v="-16146.08"/>
    <n v="0"/>
    <n v="561950.44999999995"/>
    <n v="-4.9501465937464649E-2"/>
    <n v="0"/>
    <n v="0.24379599683699191"/>
    <n v="2.7114601808046E-2"/>
    <n v="0"/>
    <n v="119116.81"/>
    <n v="0.21196999999999999"/>
  </r>
  <r>
    <d v="2025-06-30T00:00:00"/>
    <x v="3"/>
    <x v="19"/>
    <x v="0"/>
    <x v="0"/>
    <n v="0"/>
    <n v="-48666.79"/>
    <n v="-11292.13"/>
    <n v="42588.363974999993"/>
    <n v="0"/>
    <n v="0"/>
    <n v="3203530.03"/>
    <n v="0"/>
    <n v="0"/>
    <n v="0"/>
    <n v="0"/>
    <n v="0"/>
    <n v="438.94"/>
    <n v="1.370176011741647E-4"/>
  </r>
  <r>
    <d v="2025-07-31T00:00:00"/>
    <x v="3"/>
    <x v="19"/>
    <x v="1"/>
    <x v="0"/>
    <n v="3203530.03"/>
    <n v="-143581.54"/>
    <n v="-59451.69"/>
    <n v="70113.265891000003"/>
    <n v="0"/>
    <n v="49.97"/>
    <n v="3072178"/>
    <n v="-4.4819789000073773E-2"/>
    <n v="-1.8558180957648149E-2"/>
    <n v="0.25769296843774592"/>
    <n v="0"/>
    <n v="1.5598417849075069E-5"/>
    <n v="17289.189999999999"/>
    <n v="5.6276654542803178E-3"/>
  </r>
  <r>
    <d v="2025-08-31T00:00:00"/>
    <x v="3"/>
    <x v="19"/>
    <x v="2"/>
    <x v="0"/>
    <n v="3072178"/>
    <n v="-139326.84"/>
    <n v="-69568.31"/>
    <n v="66123.843578"/>
    <n v="0"/>
    <n v="0"/>
    <n v="2930802.81"/>
    <n v="-4.5351161293388599E-2"/>
    <n v="-2.264462215405488E-2"/>
    <n v="0.25342116649837509"/>
    <n v="0"/>
    <n v="0"/>
    <n v="28897.919999999998"/>
    <n v="9.860069705610798E-3"/>
  </r>
  <r>
    <d v="2025-09-30T00:00:00"/>
    <x v="3"/>
    <x v="19"/>
    <x v="3"/>
    <x v="0"/>
    <n v="2930802.81"/>
    <n v="-157587.28"/>
    <n v="-66392.98"/>
    <n v="61769.701352999997"/>
    <n v="0"/>
    <n v="0"/>
    <n v="2767480.41"/>
    <n v="-5.3769321996794461E-2"/>
    <n v="-2.265351315123108E-2"/>
    <n v="0.25642508731643399"/>
    <n v="0"/>
    <n v="0"/>
    <n v="51587.89"/>
    <n v="1.8640742609628811E-2"/>
  </r>
  <r>
    <d v="2025-10-31T00:00:00"/>
    <x v="3"/>
    <x v="19"/>
    <x v="4"/>
    <x v="1"/>
    <n v="2767480.41"/>
    <n v="-132690.69"/>
    <n v="0"/>
    <n v="56473.97"/>
    <n v="0"/>
    <n v="-14.39"/>
    <n v="2691249.3"/>
    <n v="-4.794638671553101E-2"/>
    <n v="0"/>
    <n v="0.2448753100665598"/>
    <n v="0"/>
    <n v="5.1994726163583556E-6"/>
    <n v="65637.52"/>
    <n v="2.4389000000000001E-2"/>
  </r>
  <r>
    <d v="2025-11-30T00:00:00"/>
    <x v="3"/>
    <x v="19"/>
    <x v="5"/>
    <x v="1"/>
    <n v="2691249.3"/>
    <n v="-154495.95000000001"/>
    <n v="0"/>
    <n v="54157.37"/>
    <n v="0"/>
    <n v="-4.66"/>
    <n v="2590906.06"/>
    <n v="-5.7406777486708901E-2"/>
    <n v="0"/>
    <n v="0.2414820648322839"/>
    <n v="0"/>
    <n v="1.7331575387861189E-6"/>
    <n v="78084.03"/>
    <n v="3.0138000000000002E-2"/>
  </r>
  <r>
    <d v="2025-12-31T00:00:00"/>
    <x v="3"/>
    <x v="19"/>
    <x v="6"/>
    <x v="1"/>
    <n v="2590906.06"/>
    <n v="-139273.09"/>
    <n v="0"/>
    <n v="51300.46"/>
    <n v="0"/>
    <n v="-3.59"/>
    <n v="2502929.84"/>
    <n v="-5.3754589545465102E-2"/>
    <n v="0"/>
    <n v="0.23760241502028959"/>
    <n v="0"/>
    <n v="1.3865260310288949E-6"/>
    <n v="89820.7"/>
    <n v="3.5886000000000001E-2"/>
  </r>
  <r>
    <d v="2026-01-31T00:00:00"/>
    <x v="3"/>
    <x v="19"/>
    <x v="7"/>
    <x v="1"/>
    <n v="2502929.84"/>
    <n v="-119738.72"/>
    <n v="0"/>
    <n v="45891.92"/>
    <n v="0"/>
    <n v="-2.97"/>
    <n v="2429080.0699999998"/>
    <n v="-4.7839422187387161E-2"/>
    <n v="0"/>
    <n v="0.2200233665170056"/>
    <n v="0"/>
    <n v="1.1884508837390529E-6"/>
    <n v="101134.06"/>
    <n v="4.1634999999999998E-2"/>
  </r>
  <r>
    <d v="2026-02-28T00:00:00"/>
    <x v="3"/>
    <x v="19"/>
    <x v="8"/>
    <x v="1"/>
    <n v="2429080.0699999998"/>
    <n v="-122486.54"/>
    <n v="0"/>
    <n v="45740.49"/>
    <n v="0"/>
    <n v="-2.57"/>
    <n v="2352331.4500000002"/>
    <n v="-5.0425075170499399E-2"/>
    <n v="0"/>
    <n v="0.22596452935209169"/>
    <n v="0"/>
    <n v="1.056400785545825E-6"/>
    <n v="111461.02"/>
    <n v="4.7383000000000002E-2"/>
  </r>
  <r>
    <d v="2026-03-31T00:00:00"/>
    <x v="3"/>
    <x v="19"/>
    <x v="9"/>
    <x v="1"/>
    <n v="2352331.4500000002"/>
    <n v="-134369.76"/>
    <n v="0"/>
    <n v="44736.94"/>
    <n v="0"/>
    <n v="-2.2599999999999998"/>
    <n v="2262696.37"/>
    <n v="-5.7121948926895393E-2"/>
    <n v="0"/>
    <n v="0.2282175260020356"/>
    <n v="0"/>
    <n v="9.603643504962044E-7"/>
    <n v="120220.92"/>
    <n v="5.3131999999999999E-2"/>
  </r>
  <r>
    <d v="2026-04-30T00:00:00"/>
    <x v="3"/>
    <x v="19"/>
    <x v="10"/>
    <x v="1"/>
    <n v="2262696.37"/>
    <n v="-114120.98"/>
    <n v="0"/>
    <n v="40190.870000000003"/>
    <n v="0"/>
    <n v="-2.17"/>
    <n v="2188764.09"/>
    <n v="-5.0435833008432518E-2"/>
    <n v="0"/>
    <n v="0.21314855570942459"/>
    <n v="2.1791689037598898E-3"/>
    <n v="9.603643504962044E-7"/>
    <n v="128874.87"/>
    <n v="5.8880000000000002E-2"/>
  </r>
  <r>
    <d v="2026-05-31T00:00:00"/>
    <x v="3"/>
    <x v="19"/>
    <x v="11"/>
    <x v="1"/>
    <n v="2188764.09"/>
    <n v="-119943.53"/>
    <n v="0"/>
    <n v="39769.550000000003"/>
    <n v="0"/>
    <n v="-1.33"/>
    <n v="2108588.7799999998"/>
    <n v="-5.479966266661828E-2"/>
    <n v="0"/>
    <n v="0.21803838809163209"/>
    <n v="2.1791689037598898E-3"/>
    <n v="6.0710532834102503E-7"/>
    <n v="136275.34"/>
    <n v="6.4629000000000006E-2"/>
  </r>
  <r>
    <d v="2026-06-30T00:00:00"/>
    <x v="3"/>
    <x v="19"/>
    <x v="12"/>
    <x v="1"/>
    <n v="2108588.7799999998"/>
    <n v="-113430.02"/>
    <n v="0"/>
    <n v="37546.99"/>
    <n v="-4594.97"/>
    <n v="-1.08"/>
    <n v="2028109.7"/>
    <n v="-5.3794282742542818E-2"/>
    <n v="0"/>
    <n v="0.21368030197529381"/>
    <n v="2.1791689037598898E-3"/>
    <n v="5.1326764413726727E-7"/>
    <n v="142732.66"/>
    <n v="7.0376999999999995E-2"/>
  </r>
  <r>
    <d v="2026-07-31T00:00:00"/>
    <x v="3"/>
    <x v="19"/>
    <x v="13"/>
    <x v="1"/>
    <n v="2028109.7"/>
    <n v="-109089.86"/>
    <n v="0"/>
    <n v="39091.449999999997"/>
    <n v="0"/>
    <n v="-0.89"/>
    <n v="1958110.4"/>
    <n v="-5.3788933356772518E-2"/>
    <n v="0"/>
    <n v="0.23129786095006349"/>
    <n v="4.6176837495393924E-3"/>
    <n v="4.4049611189629832E-7"/>
    <n v="149062.49"/>
    <n v="7.6125999999999999E-2"/>
  </r>
  <r>
    <d v="2026-08-31T00:00:00"/>
    <x v="3"/>
    <x v="19"/>
    <x v="14"/>
    <x v="1"/>
    <n v="1958110.4"/>
    <n v="-105528.34"/>
    <n v="0"/>
    <n v="38170.980000000003"/>
    <n v="0"/>
    <n v="-0.74"/>
    <n v="1890752.3"/>
    <n v="-5.3892948453085933E-2"/>
    <n v="0"/>
    <n v="0.23392542080609291"/>
    <n v="9.7489647405520387E-3"/>
    <n v="3.7816654757606872E-7"/>
    <n v="154803.78"/>
    <n v="8.1874000000000002E-2"/>
  </r>
  <r>
    <d v="2026-09-30T00:00:00"/>
    <x v="3"/>
    <x v="19"/>
    <x v="15"/>
    <x v="1"/>
    <n v="1890752.3"/>
    <n v="-102060.56"/>
    <n v="0"/>
    <n v="37233.24"/>
    <n v="-26804.400000000001"/>
    <n v="-0.61"/>
    <n v="1799119.97"/>
    <n v="-5.3978812943857563E-2"/>
    <n v="0"/>
    <n v="0.23630747742095851"/>
    <n v="1.417657788534735E-2"/>
    <n v="3.2164702774525568E-7"/>
    <n v="157643.69"/>
    <n v="8.7623000000000006E-2"/>
  </r>
  <r>
    <d v="2026-10-31T00:00:00"/>
    <x v="3"/>
    <x v="19"/>
    <x v="16"/>
    <x v="1"/>
    <n v="1799119.97"/>
    <n v="-97242.69"/>
    <n v="0"/>
    <n v="35752.6"/>
    <n v="0"/>
    <n v="-0.48"/>
    <n v="1737629.4"/>
    <n v="-5.4050141828680211E-2"/>
    <n v="0"/>
    <n v="0.23846727399796461"/>
    <n v="1.7655590576860811E-2"/>
    <n v="2.684205841826766E-7"/>
    <n v="162244.48000000001"/>
    <n v="9.3370999999999996E-2"/>
  </r>
  <r>
    <d v="2026-11-30T00:00:00"/>
    <x v="3"/>
    <x v="19"/>
    <x v="17"/>
    <x v="1"/>
    <n v="1737629.4"/>
    <n v="-94022.61"/>
    <n v="0"/>
    <n v="34814.559999999998"/>
    <n v="0"/>
    <n v="-0.37"/>
    <n v="1678420.99"/>
    <n v="-5.4109701622602903E-2"/>
    <n v="0"/>
    <n v="0.2404279856519552"/>
    <n v="1.417657788534735E-2"/>
    <n v="2.107586036565493E-7"/>
    <n v="166364.51"/>
    <n v="9.912E-2"/>
  </r>
  <r>
    <d v="2026-12-31T00:00:00"/>
    <x v="3"/>
    <x v="19"/>
    <x v="18"/>
    <x v="1"/>
    <n v="1678420.99"/>
    <n v="-90902.67"/>
    <n v="0"/>
    <n v="33877.699999999997"/>
    <n v="-25328.94"/>
    <n v="-0.3"/>
    <n v="1596066.77"/>
    <n v="-5.4159637041901E-2"/>
    <n v="0"/>
    <n v="0.24221120014660771"/>
    <n v="1.5090935640646119E-2"/>
    <n v="1.7772970993284299E-7"/>
    <n v="167376.57"/>
    <n v="0.104868"/>
  </r>
  <r>
    <d v="2027-01-31T00:00:00"/>
    <x v="3"/>
    <x v="19"/>
    <x v="19"/>
    <x v="1"/>
    <n v="1596066.77"/>
    <n v="-86509.42"/>
    <n v="0"/>
    <n v="32431.599999999999"/>
    <n v="0"/>
    <n v="-0.24"/>
    <n v="1541988.71"/>
    <n v="-5.4201631109470239E-2"/>
    <n v="0"/>
    <n v="0.2438363870045957"/>
    <n v="1.417657788534735E-2"/>
    <n v="1.4976821541580761E-7"/>
    <n v="170569.61"/>
    <n v="0.11061699999999999"/>
  </r>
  <r>
    <d v="2027-02-28T00:00:00"/>
    <x v="3"/>
    <x v="19"/>
    <x v="20"/>
    <x v="1"/>
    <n v="1541988.71"/>
    <n v="-83632.87"/>
    <n v="0"/>
    <n v="31523.49"/>
    <n v="0"/>
    <n v="-0.19"/>
    <n v="1489879.14"/>
    <n v="-5.4237019505965878E-2"/>
    <n v="0"/>
    <n v="0.24532082038887659"/>
    <n v="1.9546304838760551E-2"/>
    <n v="1.2554089070910009E-7"/>
    <n v="173369.99"/>
    <n v="0.116365"/>
  </r>
  <r>
    <d v="2027-03-31T00:00:00"/>
    <x v="3"/>
    <x v="19"/>
    <x v="21"/>
    <x v="1"/>
    <n v="1489879.14"/>
    <n v="-80851.08"/>
    <n v="0"/>
    <n v="30626.91"/>
    <n v="-24066.55"/>
    <n v="-0.16"/>
    <n v="1415588.26"/>
    <n v="-5.4266873285400967E-2"/>
    <n v="0"/>
    <n v="0.24667970139063741"/>
    <n v="1.615335438092837E-2"/>
    <n v="1.044887526368527E-7"/>
    <n v="172862.62"/>
    <n v="0.122114"/>
  </r>
  <r>
    <d v="2027-04-30T00:00:00"/>
    <x v="3"/>
    <x v="19"/>
    <x v="22"/>
    <x v="1"/>
    <n v="1415588.26"/>
    <n v="-76855.199999999997"/>
    <n v="0"/>
    <n v="29246.799999999999"/>
    <n v="0"/>
    <n v="-0.12"/>
    <n v="1367979.74"/>
    <n v="-5.4292059487899412E-2"/>
    <n v="0"/>
    <n v="0.24792635754181"/>
    <n v="1.9546304838760551E-2"/>
    <n v="8.6392229711152458E-8"/>
    <n v="174912.8"/>
    <n v="0.127862"/>
  </r>
  <r>
    <d v="2027-05-31T00:00:00"/>
    <x v="3"/>
    <x v="19"/>
    <x v="23"/>
    <x v="1"/>
    <n v="1367979.74"/>
    <n v="-74299.48"/>
    <n v="0"/>
    <n v="28393.84"/>
    <n v="0"/>
    <n v="-0.1"/>
    <n v="1322074.01"/>
    <n v="-5.4313286121151258E-2"/>
    <n v="0"/>
    <n v="0.24907246134119801"/>
    <n v="1.9319265382841021E-2"/>
    <n v="7.1223200171858776E-8"/>
    <n v="176643.13"/>
    <n v="0.13361100000000001"/>
  </r>
  <r>
    <d v="2027-06-30T00:00:00"/>
    <x v="3"/>
    <x v="19"/>
    <x v="24"/>
    <x v="1"/>
    <n v="1322074.01"/>
    <n v="-71829.78"/>
    <n v="0"/>
    <n v="27557.34"/>
    <n v="-28351.08"/>
    <n v="-0.08"/>
    <n v="1249450.4099999999"/>
    <n v="-5.4331135946909158E-2"/>
    <n v="0"/>
    <n v="0.25012824105974879"/>
    <n v="2.1444396691235101E-2"/>
    <n v="5.9595249881467889E-8"/>
    <n v="174122.3"/>
    <n v="0.13935900000000001"/>
  </r>
  <r>
    <d v="2027-07-31T00:00:00"/>
    <x v="3"/>
    <x v="19"/>
    <x v="25"/>
    <x v="1"/>
    <n v="1249450.4099999999"/>
    <n v="-67902.75"/>
    <n v="0"/>
    <n v="26145.03"/>
    <n v="0"/>
    <n v="-0.06"/>
    <n v="1207692.6299999999"/>
    <n v="-5.4346092149063822E-2"/>
    <n v="0"/>
    <n v="0.25110267267000541"/>
    <n v="1.9546304838760551E-2"/>
    <n v="4.9750711543853297E-8"/>
    <n v="175245.39"/>
    <n v="0.14510799999999999"/>
  </r>
  <r>
    <d v="2027-08-31T00:00:00"/>
    <x v="3"/>
    <x v="19"/>
    <x v="26"/>
    <x v="1"/>
    <n v="1207692.6299999999"/>
    <n v="-65648.429999999993"/>
    <n v="0"/>
    <n v="25361.91"/>
    <n v="0"/>
    <n v="-0.05"/>
    <n v="1167406.06"/>
    <n v="-5.4358558043003602E-2"/>
    <n v="0"/>
    <n v="0.25200364939176889"/>
    <n v="1.8435968467792802E-2"/>
    <n v="4.1415919554523773E-8"/>
    <n v="176110.33"/>
    <n v="0.15085599999999999"/>
  </r>
  <r>
    <d v="2027-09-30T00:00:00"/>
    <x v="3"/>
    <x v="19"/>
    <x v="27"/>
    <x v="1"/>
    <n v="1167406.06"/>
    <n v="-63470.55"/>
    <n v="0"/>
    <n v="24597.06"/>
    <n v="-22818.47"/>
    <n v="-0.04"/>
    <n v="1105714.06"/>
    <n v="-5.4368872360972133E-2"/>
    <n v="0"/>
    <n v="0.25283812898524982"/>
    <n v="1.9546304838760551E-2"/>
    <n v="3.4405505291642412E-8"/>
    <n v="173159.9"/>
    <n v="0.15660499999999999"/>
  </r>
  <r>
    <d v="2027-10-31T00:00:00"/>
    <x v="3"/>
    <x v="19"/>
    <x v="28"/>
    <x v="1"/>
    <n v="1105714.06"/>
    <n v="-60125.77"/>
    <n v="0"/>
    <n v="23368.55"/>
    <n v="0"/>
    <n v="-0.03"/>
    <n v="1068956.81"/>
    <n v="-5.4377321217054568E-2"/>
    <n v="0"/>
    <n v="0.25361226052980729"/>
    <n v="1.9712083718150371E-2"/>
    <n v="2.8565234679541549E-8"/>
    <n v="173548.44"/>
    <n v="0.162353"/>
  </r>
  <r>
    <d v="2027-11-30T00:00:00"/>
    <x v="3"/>
    <x v="19"/>
    <x v="29"/>
    <x v="1"/>
    <n v="1068956.81"/>
    <n v="-58134.3"/>
    <n v="0"/>
    <n v="22655.78"/>
    <n v="0"/>
    <n v="-0.03"/>
    <n v="1033478.26"/>
    <n v="-5.4384147554549102E-2"/>
    <n v="0"/>
    <n v="0.2543314930107623"/>
    <n v="1.9379136833382229E-2"/>
    <n v="2.374631842690731E-8"/>
    <n v="173729.33"/>
    <n v="0.168102"/>
  </r>
  <r>
    <d v="2027-12-31T00:00:00"/>
    <x v="3"/>
    <x v="19"/>
    <x v="30"/>
    <x v="1"/>
    <n v="1033478.26"/>
    <n v="-56210.43"/>
    <n v="0"/>
    <n v="21961.47"/>
    <n v="-20200.68"/>
    <n v="-0.02"/>
    <n v="979028.6"/>
    <n v="-5.4389558666009467E-2"/>
    <n v="0"/>
    <n v="0.25500066812011468"/>
    <n v="1.9546304838760551E-2"/>
    <n v="1.9789911614828019E-8"/>
    <n v="170204.2"/>
    <n v="0.17385"/>
  </r>
  <r>
    <d v="2028-01-31T00:00:00"/>
    <x v="3"/>
    <x v="19"/>
    <x v="31"/>
    <x v="1"/>
    <n v="979028.6"/>
    <n v="-53253.02"/>
    <n v="0"/>
    <n v="20855.28"/>
    <n v="0"/>
    <n v="-0.02"/>
    <n v="946630.84"/>
    <n v="-5.4393732224515372E-2"/>
    <n v="0"/>
    <n v="0.25562409952906401"/>
    <n v="1.9546304838760551E-2"/>
    <n v="1.6472800092608032E-8"/>
    <n v="170013.54"/>
    <n v="0.17959900000000001"/>
  </r>
  <r>
    <d v="2028-02-29T00:00:00"/>
    <x v="3"/>
    <x v="19"/>
    <x v="32"/>
    <x v="1"/>
    <n v="946630.84"/>
    <n v="-51493.71"/>
    <n v="0"/>
    <n v="20211.009999999998"/>
    <n v="0"/>
    <n v="-0.01"/>
    <n v="915348.14"/>
    <n v="-5.4396821155178743E-2"/>
    <n v="0"/>
    <n v="0.25620564064959811"/>
    <n v="1.6710643568474251E-2"/>
    <n v="1.3699640805004261E-8"/>
    <n v="169657.09"/>
    <n v="0.18534700000000001"/>
  </r>
  <r>
    <d v="2028-03-31T00:00:00"/>
    <x v="3"/>
    <x v="19"/>
    <x v="33"/>
    <x v="1"/>
    <n v="915348.14"/>
    <n v="-49793.98"/>
    <n v="0"/>
    <n v="19584.54"/>
    <n v="-23163.57"/>
    <n v="-0.01"/>
    <n v="861975.11"/>
    <n v="-5.4398957595999248E-2"/>
    <n v="0"/>
    <n v="0.25674874263867492"/>
    <n v="2.5305754178794208E-2"/>
    <n v="1.138995090921096E-8"/>
    <n v="164719.60999999999"/>
    <n v="0.19109599999999999"/>
  </r>
  <r>
    <d v="2028-04-30T00:00:00"/>
    <x v="3"/>
    <x v="19"/>
    <x v="34"/>
    <x v="1"/>
    <n v="861975.11"/>
    <n v="-46891.67"/>
    <n v="0"/>
    <n v="18479.060000000001"/>
    <n v="0"/>
    <n v="-0.01"/>
    <n v="833562.49"/>
    <n v="-5.4400256138323957E-2"/>
    <n v="0"/>
    <n v="0.2572565041449642"/>
    <n v="1.9546304838760551E-2"/>
    <n v="9.4719880440083444E-9"/>
    <n v="164081.82"/>
    <n v="0.19684399999999999"/>
  </r>
  <r>
    <d v="2028-05-31T00:00:00"/>
    <x v="3"/>
    <x v="19"/>
    <x v="35"/>
    <x v="1"/>
    <n v="833562.49"/>
    <n v="-45346.48"/>
    <n v="0"/>
    <n v="17902.96"/>
    <n v="0"/>
    <n v="-0.01"/>
    <n v="806118.96"/>
    <n v="-5.4400816493410463E-2"/>
    <n v="0"/>
    <n v="0.25773171406903711"/>
    <n v="1.417657788534735E-2"/>
    <n v="7.8808841577139107E-9"/>
    <n v="163313.69"/>
    <n v="0.202593"/>
  </r>
  <r>
    <d v="2028-06-30T00:00:00"/>
    <x v="3"/>
    <x v="19"/>
    <x v="36"/>
    <x v="1"/>
    <n v="806118.96"/>
    <n v="-43853.46"/>
    <n v="0"/>
    <n v="17343.439999999999"/>
    <n v="-16097.57"/>
    <n v="-0.01"/>
    <n v="763511.36"/>
    <n v="-5.4400725698776117E-2"/>
    <n v="0"/>
    <n v="0.25817688840790171"/>
    <n v="1.996922940294454E-2"/>
    <n v="6.5587646352811263E-9"/>
    <n v="159070.75"/>
    <n v="0.208341"/>
  </r>
  <r>
    <d v="2028-07-31T00:00:00"/>
    <x v="3"/>
    <x v="19"/>
    <x v="37"/>
    <x v="1"/>
    <n v="763511.36"/>
    <n v="-41294.480000000003"/>
    <n v="0"/>
    <n v="16356.54"/>
    <n v="0"/>
    <n v="0"/>
    <n v="738573.42"/>
    <n v="-5.4084960720148977E-2"/>
    <n v="0"/>
    <n v="0.25707339476186752"/>
    <n v="1.9546304838760551E-2"/>
    <n v="5.4561690536522186E-9"/>
    <n v="158120.84"/>
    <n v="0.21409"/>
  </r>
  <r>
    <d v="2028-08-31T00:00:00"/>
    <x v="3"/>
    <x v="19"/>
    <x v="38"/>
    <x v="1"/>
    <n v="738573.42"/>
    <n v="-39906.9"/>
    <n v="0"/>
    <n v="15820.42"/>
    <n v="0"/>
    <n v="0"/>
    <n v="714486.93"/>
    <n v="-5.4032411483786492E-2"/>
    <n v="0"/>
    <n v="0.25704287653135138"/>
    <n v="1.9546304838760551E-2"/>
    <n v="4.5381164670725692E-9"/>
    <n v="157071.4"/>
    <n v="0.21983800000000001"/>
  </r>
  <r>
    <d v="2028-09-30T00:00:00"/>
    <x v="3"/>
    <x v="19"/>
    <x v="39"/>
    <x v="1"/>
    <n v="714486.93"/>
    <n v="-38561.58"/>
    <n v="0"/>
    <n v="15297.65"/>
    <n v="-13965.58"/>
    <n v="0"/>
    <n v="677257.41"/>
    <n v="-5.3971010648849162E-2"/>
    <n v="0"/>
    <n v="0.25692807027507042"/>
    <n v="1.9546304838760551E-2"/>
    <n v="3.7746561055782607E-9"/>
    <n v="152780.14000000001"/>
    <n v="0.22558700000000001"/>
  </r>
  <r>
    <d v="2028-10-31T00:00:00"/>
    <x v="3"/>
    <x v="19"/>
    <x v="40"/>
    <x v="1"/>
    <n v="677257.41"/>
    <n v="-36503.760000000002"/>
    <n v="0"/>
    <n v="14488.79"/>
    <n v="0"/>
    <n v="0"/>
    <n v="655242.43999999994"/>
    <n v="-5.3899391473861337E-2"/>
    <n v="0"/>
    <n v="0.25671993391959852"/>
    <n v="2.6210177993420111E-2"/>
    <n v="3.1400482052755358E-9"/>
    <n v="151580.51999999999"/>
    <n v="0.23133500000000001"/>
  </r>
  <r>
    <d v="2028-11-30T00:00:00"/>
    <x v="3"/>
    <x v="19"/>
    <x v="41"/>
    <x v="1"/>
    <n v="655242.43999999994"/>
    <n v="-35296.9"/>
    <n v="0"/>
    <n v="14014.6"/>
    <n v="0"/>
    <n v="0"/>
    <n v="633960.13"/>
    <n v="-5.3868463266146728E-2"/>
    <n v="0"/>
    <n v="0.2566610237792204"/>
    <n v="2.5305754178794208E-2"/>
    <n v="2.6123865520478019E-9"/>
    <n v="150301.49"/>
    <n v="0.23708399999999999"/>
  </r>
  <r>
    <d v="2028-12-31T00:00:00"/>
    <x v="3"/>
    <x v="19"/>
    <x v="42"/>
    <x v="1"/>
    <n v="633960.13"/>
    <n v="-34133.14"/>
    <n v="0"/>
    <n v="13556.04"/>
    <n v="-16616.21"/>
    <n v="0"/>
    <n v="596766.82999999996"/>
    <n v="-5.384113856320677E-2"/>
    <n v="0"/>
    <n v="0.2565973816538652"/>
    <n v="2.6210177993420111E-2"/>
    <n v="2.1733450849089589E-9"/>
    <n v="144914.07999999999"/>
    <n v="0.24283199999999999"/>
  </r>
  <r>
    <d v="2025-07-31T00:00:00"/>
    <x v="3"/>
    <x v="20"/>
    <x v="0"/>
    <x v="0"/>
    <n v="109582.54"/>
    <n v="-45686.31"/>
    <n v="-5539.8600000000006"/>
    <n v="34476.485961999999"/>
    <n v="0"/>
    <n v="0"/>
    <n v="3345714.24"/>
    <n v="-0.41691231103057108"/>
    <n v="-5.05542215028051E-2"/>
    <n v="3.7043567212882511"/>
    <n v="0"/>
    <n v="0"/>
    <n v="0"/>
    <n v="0"/>
  </r>
  <r>
    <d v="2025-08-31T00:00:00"/>
    <x v="3"/>
    <x v="20"/>
    <x v="1"/>
    <x v="0"/>
    <n v="3345714.24"/>
    <n v="-102787.94"/>
    <n v="-54584.31"/>
    <n v="73071.843070999996"/>
    <n v="0"/>
    <n v="3.56"/>
    <n v="3262313.4"/>
    <n v="-3.072227112857074E-2"/>
    <n v="-1.6314695782267401E-2"/>
    <n v="0.2571534690468133"/>
    <n v="0"/>
    <n v="1.0640478369126949E-6"/>
    <n v="4092.69"/>
    <n v="1.2545361215142599E-3"/>
  </r>
  <r>
    <d v="2025-09-30T00:00:00"/>
    <x v="3"/>
    <x v="20"/>
    <x v="2"/>
    <x v="0"/>
    <n v="3262313.4"/>
    <n v="-129726.81"/>
    <n v="-77902.19"/>
    <n v="69281.121366000007"/>
    <n v="0"/>
    <n v="0"/>
    <n v="3125154.64"/>
    <n v="-3.9765281287812503E-2"/>
    <n v="-2.3879431694085559E-2"/>
    <n v="0.25838115674386158"/>
    <n v="0"/>
    <n v="0"/>
    <n v="25885.78"/>
    <n v="8.2830397154362891E-3"/>
  </r>
  <r>
    <d v="2025-10-31T00:00:00"/>
    <x v="3"/>
    <x v="20"/>
    <x v="3"/>
    <x v="1"/>
    <n v="3125154.64"/>
    <n v="-151151.92000000001"/>
    <n v="0"/>
    <n v="64918.12"/>
    <n v="0"/>
    <n v="-1.66"/>
    <n v="3038919.18"/>
    <n v="-4.8366221756994447E-2"/>
    <n v="0"/>
    <n v="0.24927326473795999"/>
    <n v="0"/>
    <n v="5.3202391845634725E-7"/>
    <n v="46530.54"/>
    <n v="1.5311999999999999E-2"/>
  </r>
  <r>
    <d v="2025-11-30T00:00:00"/>
    <x v="3"/>
    <x v="20"/>
    <x v="4"/>
    <x v="1"/>
    <n v="3038919.18"/>
    <n v="-145705.19"/>
    <n v="0"/>
    <n v="62013.02"/>
    <n v="0"/>
    <n v="-1.21"/>
    <n v="2955225.8"/>
    <n v="-4.794638671553101E-2"/>
    <n v="0"/>
    <n v="0.2448753100665598"/>
    <n v="0"/>
    <n v="3.9901793884226041E-7"/>
    <n v="66019.88"/>
    <n v="2.2339999999999999E-2"/>
  </r>
  <r>
    <d v="2025-12-31T00:00:00"/>
    <x v="3"/>
    <x v="20"/>
    <x v="5"/>
    <x v="1"/>
    <n v="2955225.8"/>
    <n v="-169649.99"/>
    <n v="0"/>
    <n v="59469.5"/>
    <n v="0"/>
    <n v="-0.69"/>
    <n v="2845044.62"/>
    <n v="-5.7406777486708901E-2"/>
    <n v="0"/>
    <n v="0.2414820648322839"/>
    <n v="0"/>
    <n v="2.3276046432465189E-7"/>
    <n v="83554.84"/>
    <n v="2.9368999999999999E-2"/>
  </r>
  <r>
    <d v="2026-01-31T00:00:00"/>
    <x v="3"/>
    <x v="20"/>
    <x v="6"/>
    <x v="1"/>
    <n v="2845044.62"/>
    <n v="-152934.21"/>
    <n v="0"/>
    <n v="56332.46"/>
    <n v="0"/>
    <n v="-0.55000000000000004"/>
    <n v="2748442.32"/>
    <n v="-5.3754589545465102E-2"/>
    <n v="0"/>
    <n v="0.23760241502028959"/>
    <n v="0"/>
    <n v="1.9396705360387659E-7"/>
    <n v="100035.2"/>
    <n v="3.6396999999999999E-2"/>
  </r>
  <r>
    <d v="2026-02-28T00:00:00"/>
    <x v="3"/>
    <x v="20"/>
    <x v="7"/>
    <x v="1"/>
    <n v="2748442.32"/>
    <n v="-131483.89000000001"/>
    <n v="0"/>
    <n v="50393.46"/>
    <n v="0"/>
    <n v="-0.47"/>
    <n v="2667351.42"/>
    <n v="-4.7839422187387161E-2"/>
    <n v="0"/>
    <n v="0.2200233665170056"/>
    <n v="0"/>
    <n v="1.69721171903392E-7"/>
    <n v="115831.22"/>
    <n v="4.3425999999999999E-2"/>
  </r>
  <r>
    <d v="2026-03-31T00:00:00"/>
    <x v="3"/>
    <x v="20"/>
    <x v="8"/>
    <x v="1"/>
    <n v="2667351.42"/>
    <n v="-134501.4"/>
    <n v="0"/>
    <n v="50227.23"/>
    <n v="0"/>
    <n v="-0.41"/>
    <n v="2583076.85"/>
    <n v="-5.0425075170499399E-2"/>
    <n v="0"/>
    <n v="0.22596452935209169"/>
    <n v="0"/>
    <n v="1.5274905471305279E-7"/>
    <n v="130326.72"/>
    <n v="5.0453999999999999E-2"/>
  </r>
  <r>
    <d v="2026-04-30T00:00:00"/>
    <x v="3"/>
    <x v="20"/>
    <x v="9"/>
    <x v="1"/>
    <n v="2583076.85"/>
    <n v="-147550.38"/>
    <n v="0"/>
    <n v="49125.279999999999"/>
    <n v="0"/>
    <n v="-0.36"/>
    <n v="2484651.39"/>
    <n v="-5.7121948926895393E-2"/>
    <n v="0"/>
    <n v="0.2282175260020356"/>
    <n v="0"/>
    <n v="1.4001996682029841E-7"/>
    <n v="142824.13"/>
    <n v="5.7482999999999999E-2"/>
  </r>
  <r>
    <d v="2026-05-31T00:00:00"/>
    <x v="3"/>
    <x v="20"/>
    <x v="10"/>
    <x v="1"/>
    <n v="2484651.39"/>
    <n v="-125315.46"/>
    <n v="0"/>
    <n v="44133.32"/>
    <n v="0"/>
    <n v="-0.27"/>
    <n v="2403468.98"/>
    <n v="-5.0435833008432518E-2"/>
    <n v="0"/>
    <n v="0.21314855570942459"/>
    <n v="2.1791689037598898E-3"/>
    <n v="1.0735297085062769E-7"/>
    <n v="155050.35"/>
    <n v="6.4510999999999999E-2"/>
  </r>
  <r>
    <d v="2026-06-30T00:00:00"/>
    <x v="3"/>
    <x v="20"/>
    <x v="11"/>
    <x v="1"/>
    <n v="2403468.98"/>
    <n v="-131709.29"/>
    <n v="0"/>
    <n v="43670.71"/>
    <n v="-5237.5600000000004"/>
    <n v="-0.2"/>
    <n v="2310192.64"/>
    <n v="-5.479966266661828E-2"/>
    <n v="0"/>
    <n v="0.21803838809163209"/>
    <n v="2.1791689037598898E-3"/>
    <n v="8.304755685132495E-8"/>
    <n v="165270.19"/>
    <n v="7.1540000000000006E-2"/>
  </r>
  <r>
    <d v="2026-07-31T00:00:00"/>
    <x v="3"/>
    <x v="20"/>
    <x v="12"/>
    <x v="1"/>
    <n v="2310192.64"/>
    <n v="-124275.16"/>
    <n v="0"/>
    <n v="41136.89"/>
    <n v="0"/>
    <n v="-0.16"/>
    <n v="2227054.21"/>
    <n v="-5.3794282742542818E-2"/>
    <n v="0"/>
    <n v="0.21368030197529381"/>
    <n v="2.1791689037598898E-3"/>
    <n v="7.0571481228547715E-8"/>
    <n v="174975.35999999999"/>
    <n v="7.8567999999999999E-2"/>
  </r>
  <r>
    <d v="2026-08-31T00:00:00"/>
    <x v="3"/>
    <x v="20"/>
    <x v="13"/>
    <x v="1"/>
    <n v="2227054.21"/>
    <n v="-105164.75"/>
    <n v="0"/>
    <n v="43168.59"/>
    <n v="0"/>
    <n v="-0.13"/>
    <n v="2165057.91"/>
    <n v="-4.7221458808652729E-2"/>
    <n v="0"/>
    <n v="0.23260459501178529"/>
    <n v="4.6176837495393924E-3"/>
    <n v="6.0288516863936968E-8"/>
    <n v="185321.55"/>
    <n v="8.5597000000000006E-2"/>
  </r>
  <r>
    <d v="2026-09-30T00:00:00"/>
    <x v="3"/>
    <x v="20"/>
    <x v="14"/>
    <x v="1"/>
    <n v="2165057.91"/>
    <n v="-99791.91"/>
    <n v="0"/>
    <n v="42444.99"/>
    <n v="-21107.07"/>
    <n v="-0.11"/>
    <n v="2086603.81"/>
    <n v="-4.6092028014753192E-2"/>
    <n v="0"/>
    <n v="0.23525464814936781"/>
    <n v="9.7489647405520387E-3"/>
    <n v="5.1169128943982367E-8"/>
    <n v="193271.85"/>
    <n v="9.2624999999999999E-2"/>
  </r>
  <r>
    <d v="2026-10-31T00:00:00"/>
    <x v="3"/>
    <x v="20"/>
    <x v="15"/>
    <x v="1"/>
    <n v="2086603.81"/>
    <n v="-94094.04"/>
    <n v="0"/>
    <n v="41324.89"/>
    <n v="0"/>
    <n v="-0.09"/>
    <n v="2033834.57"/>
    <n v="-4.5094349493163932E-2"/>
    <n v="0"/>
    <n v="0.23765830274683819"/>
    <n v="1.417657788534735E-2"/>
    <n v="4.2704135129893167E-8"/>
    <n v="202678.91"/>
    <n v="9.9654000000000006E-2"/>
  </r>
  <r>
    <d v="2026-11-30T00:00:00"/>
    <x v="3"/>
    <x v="20"/>
    <x v="16"/>
    <x v="1"/>
    <n v="2033834.57"/>
    <n v="-89915.02"/>
    <n v="0"/>
    <n v="40649.64"/>
    <n v="0"/>
    <n v="-7.0000000000000007E-2"/>
    <n v="1984569.13"/>
    <n v="-4.4209603906133592E-2"/>
    <n v="0"/>
    <n v="0.23984041117927779"/>
    <n v="1.7655590576860811E-2"/>
    <n v="3.4594482489026068E-8"/>
    <n v="211717.98"/>
    <n v="0.106682"/>
  </r>
  <r>
    <d v="2026-12-31T00:00:00"/>
    <x v="3"/>
    <x v="20"/>
    <x v="17"/>
    <x v="1"/>
    <n v="1984569.13"/>
    <n v="-86173.9"/>
    <n v="0"/>
    <n v="39993.14"/>
    <n v="-28134.400000000001"/>
    <n v="-0.06"/>
    <n v="1910253.91"/>
    <n v="-4.3421969951286998E-2"/>
    <n v="0"/>
    <n v="0.2418246516708033"/>
    <n v="1.417657788534735E-2"/>
    <n v="2.8531275125559271E-8"/>
    <n v="217216.11"/>
    <n v="0.11371100000000001"/>
  </r>
  <r>
    <d v="2027-01-31T00:00:00"/>
    <x v="3"/>
    <x v="20"/>
    <x v="18"/>
    <x v="1"/>
    <n v="1910253.91"/>
    <n v="-81602.59"/>
    <n v="0"/>
    <n v="38783.35"/>
    <n v="0"/>
    <n v="-0.05"/>
    <n v="1867434.62"/>
    <n v="-4.2718190416046978E-2"/>
    <n v="0"/>
    <n v="0.24363261602805181"/>
    <n v="1.5090935640646119E-2"/>
    <n v="2.3988251648412129E-8"/>
    <n v="225472.37"/>
    <n v="0.120739"/>
  </r>
  <r>
    <d v="2027-02-28T00:00:00"/>
    <x v="3"/>
    <x v="20"/>
    <x v="19"/>
    <x v="1"/>
    <n v="1867434.62"/>
    <n v="-78595"/>
    <n v="0"/>
    <n v="38170.92"/>
    <n v="0"/>
    <n v="-0.04"/>
    <n v="1827010.51"/>
    <n v="-4.2087147119947467E-2"/>
    <n v="0"/>
    <n v="0.24528357027844891"/>
    <n v="1.417657788534735E-2"/>
    <n v="2.0106315850067498E-8"/>
    <n v="233432.75"/>
    <n v="0.12776799999999999"/>
  </r>
  <r>
    <d v="2027-03-31T00:00:00"/>
    <x v="3"/>
    <x v="20"/>
    <x v="20"/>
    <x v="1"/>
    <n v="1827010.51"/>
    <n v="-75856.539999999994"/>
    <n v="0"/>
    <n v="37574.68"/>
    <n v="-35711.300000000003"/>
    <n v="-0.03"/>
    <n v="1753017.32"/>
    <n v="-4.1519487928064702E-2"/>
    <n v="0"/>
    <n v="0.2467945171931954"/>
    <n v="1.9546304838760551E-2"/>
    <n v="1.6757799098911709E-8"/>
    <n v="236299.91"/>
    <n v="0.134796"/>
  </r>
  <r>
    <d v="2027-04-30T00:00:00"/>
    <x v="3"/>
    <x v="20"/>
    <x v="21"/>
    <x v="1"/>
    <n v="1753017.32"/>
    <n v="-71886.53"/>
    <n v="0"/>
    <n v="36255.379999999997"/>
    <n v="0"/>
    <n v="-0.02"/>
    <n v="1717386.14"/>
    <n v="-4.100731418288743E-2"/>
    <n v="0"/>
    <n v="0.2481803836875629"/>
    <n v="1.615335438092837E-2"/>
    <n v="1.3890188278489149E-8"/>
    <n v="243567.62"/>
    <n v="0.14182500000000001"/>
  </r>
  <r>
    <d v="2027-05-31T00:00:00"/>
    <x v="3"/>
    <x v="20"/>
    <x v="22"/>
    <x v="1"/>
    <n v="1717386.14"/>
    <n v="-69629.570000000007"/>
    <n v="0"/>
    <n v="35700.769999999997"/>
    <n v="0"/>
    <n v="-0.02"/>
    <n v="1683457.32"/>
    <n v="-4.0543924204336231E-2"/>
    <n v="0"/>
    <n v="0.24945424856132689"/>
    <n v="1.9546304838760551E-2"/>
    <n v="1.148902604087215E-8"/>
    <n v="250587.86"/>
    <n v="0.14885300000000001"/>
  </r>
  <r>
    <d v="2027-06-30T00:00:00"/>
    <x v="3"/>
    <x v="20"/>
    <x v="23"/>
    <x v="1"/>
    <n v="1683457.32"/>
    <n v="-67546.38"/>
    <n v="0"/>
    <n v="35160.07"/>
    <n v="-32523.16"/>
    <n v="-0.02"/>
    <n v="1618547.83"/>
    <n v="-4.0123604716021583E-2"/>
    <n v="0"/>
    <n v="0.25062757108733591"/>
    <n v="1.9319265382841021E-2"/>
    <n v="9.5635713368593247E-9"/>
    <n v="252301.85"/>
    <n v="0.15588199999999999"/>
  </r>
  <r>
    <d v="2027-07-31T00:00:00"/>
    <x v="3"/>
    <x v="20"/>
    <x v="24"/>
    <x v="1"/>
    <n v="1618547.83"/>
    <n v="-64323.46"/>
    <n v="0"/>
    <n v="33950.44"/>
    <n v="0"/>
    <n v="-0.01"/>
    <n v="1588174.81"/>
    <n v="-3.9741461743459418E-2"/>
    <n v="0"/>
    <n v="0.25171040315415999"/>
    <n v="2.1444396691235101E-2"/>
    <n v="7.9829293544676629E-9"/>
    <n v="258729.75"/>
    <n v="0.16291"/>
  </r>
  <r>
    <d v="2027-08-31T00:00:00"/>
    <x v="3"/>
    <x v="20"/>
    <x v="25"/>
    <x v="1"/>
    <n v="1588174.81"/>
    <n v="-62563.42"/>
    <n v="0"/>
    <n v="33445.85"/>
    <n v="0"/>
    <n v="-0.01"/>
    <n v="1559057.22"/>
    <n v="-3.9393283449294311E-2"/>
    <n v="0"/>
    <n v="0.2527115785951175"/>
    <n v="1.9546304838760551E-2"/>
    <n v="6.6491524966389587E-9"/>
    <n v="264944.03999999998"/>
    <n v="0.16993900000000001"/>
  </r>
  <r>
    <d v="2027-09-30T00:00:00"/>
    <x v="3"/>
    <x v="20"/>
    <x v="26"/>
    <x v="1"/>
    <n v="1559057.22"/>
    <n v="-60920.83"/>
    <n v="0"/>
    <n v="32953.129999999997"/>
    <n v="-28742.73"/>
    <n v="-0.01"/>
    <n v="1502346.78"/>
    <n v="-3.9075428602733123E-2"/>
    <n v="0"/>
    <n v="0.25363887860956857"/>
    <n v="1.8435968467792802E-2"/>
    <n v="5.5277222171865796E-9"/>
    <n v="265865.99"/>
    <n v="0.17696700000000001"/>
  </r>
  <r>
    <d v="2027-10-31T00:00:00"/>
    <x v="3"/>
    <x v="20"/>
    <x v="27"/>
    <x v="1"/>
    <n v="1502346.78"/>
    <n v="-58268.12"/>
    <n v="0"/>
    <n v="31862.17"/>
    <n v="0"/>
    <n v="-0.01"/>
    <n v="1475940.82"/>
    <n v="-3.8784735569179787E-2"/>
    <n v="0"/>
    <n v="0.25449917459772259"/>
    <n v="1.9546304838760551E-2"/>
    <n v="4.5918824770428193E-9"/>
    <n v="271566.65999999997"/>
    <n v="0.18399599999999999"/>
  </r>
  <r>
    <d v="2027-11-30T00:00:00"/>
    <x v="3"/>
    <x v="20"/>
    <x v="28"/>
    <x v="1"/>
    <n v="1475940.82"/>
    <n v="-56850.95"/>
    <n v="0"/>
    <n v="31400.46"/>
    <n v="0"/>
    <n v="-0.01"/>
    <n v="1450490.33"/>
    <n v="-3.8518447732785829E-2"/>
    <n v="0"/>
    <n v="0.25529855070371449"/>
    <n v="1.9712083718150371E-2"/>
    <n v="3.8170236602556247E-9"/>
    <n v="277078.65999999997"/>
    <n v="0.191024"/>
  </r>
  <r>
    <d v="2027-12-31T00:00:00"/>
    <x v="3"/>
    <x v="20"/>
    <x v="29"/>
    <x v="1"/>
    <n v="1450490.33"/>
    <n v="-55516.29"/>
    <n v="0"/>
    <n v="30948.92"/>
    <n v="-28109.25"/>
    <n v="0"/>
    <n v="1397813.71"/>
    <n v="-3.8274152107989318E-2"/>
    <n v="0"/>
    <n v="0.25604240862023969"/>
    <n v="1.9379136833382229E-2"/>
    <n v="3.177690128537581E-9"/>
    <n v="276840.69"/>
    <n v="0.19805300000000001"/>
  </r>
  <r>
    <d v="2028-01-31T00:00:00"/>
    <x v="3"/>
    <x v="20"/>
    <x v="30"/>
    <x v="1"/>
    <n v="1397813.71"/>
    <n v="-53186.43"/>
    <n v="0"/>
    <n v="29905.71"/>
    <n v="0"/>
    <n v="0"/>
    <n v="1374532.98"/>
    <n v="-3.8049728571575271E-2"/>
    <n v="0"/>
    <n v="0.25673555712705121"/>
    <n v="1.9546304838760551E-2"/>
    <n v="2.6455333611774351E-9"/>
    <n v="281890.78999999998"/>
    <n v="0.20508100000000001"/>
  </r>
  <r>
    <d v="2028-02-29T00:00:00"/>
    <x v="3"/>
    <x v="20"/>
    <x v="31"/>
    <x v="1"/>
    <n v="1374532.98"/>
    <n v="-52016.87"/>
    <n v="0"/>
    <n v="29481.7"/>
    <n v="0"/>
    <n v="0"/>
    <n v="1351997.8"/>
    <n v="-3.7843307680857183E-2"/>
    <n v="0"/>
    <n v="0.25738228860840728"/>
    <n v="1.9546304838760551E-2"/>
    <n v="2.2007503617365828E-9"/>
    <n v="286771.77"/>
    <n v="0.21210999999999999"/>
  </r>
  <r>
    <d v="2028-03-31T00:00:00"/>
    <x v="3"/>
    <x v="20"/>
    <x v="32"/>
    <x v="1"/>
    <n v="1351997.8"/>
    <n v="-50907.09"/>
    <n v="0"/>
    <n v="29066.43"/>
    <n v="-22592.75"/>
    <n v="0"/>
    <n v="1307564.3799999999"/>
    <n v="-3.7653235463287422E-2"/>
    <n v="0"/>
    <n v="0.25798644451914859"/>
    <n v="1.6710643568474251E-2"/>
    <n v="1.830050183828052E-9"/>
    <n v="286537.24"/>
    <n v="0.219138"/>
  </r>
  <r>
    <d v="2028-04-30T00:00:00"/>
    <x v="3"/>
    <x v="20"/>
    <x v="33"/>
    <x v="1"/>
    <n v="1307564.3799999999"/>
    <n v="-49004.959999999999"/>
    <n v="0"/>
    <n v="28172.720000000001"/>
    <n v="0"/>
    <n v="0"/>
    <n v="1286732.1499999999"/>
    <n v="-3.7478043891954492E-2"/>
    <n v="0"/>
    <n v="0.25855147149346741"/>
    <n v="2.5305754178794208E-2"/>
    <n v="1.521910847714841E-9"/>
    <n v="291015.90000000002"/>
    <n v="0.22616700000000001"/>
  </r>
  <r>
    <d v="2028-05-31T00:00:00"/>
    <x v="3"/>
    <x v="20"/>
    <x v="34"/>
    <x v="1"/>
    <n v="1286732.1499999999"/>
    <n v="-48016.25"/>
    <n v="0"/>
    <n v="27780.6"/>
    <n v="0"/>
    <n v="0"/>
    <n v="1266496.5"/>
    <n v="-3.731642601965858E-2"/>
    <n v="0"/>
    <n v="0.25908046953635139"/>
    <n v="1.9546304838760551E-2"/>
    <n v="1.2660798786041761E-9"/>
    <n v="295340.84999999998"/>
    <n v="0.23319500000000001"/>
  </r>
  <r>
    <d v="2028-06-30T00:00:00"/>
    <x v="3"/>
    <x v="20"/>
    <x v="35"/>
    <x v="1"/>
    <n v="1266496.5"/>
    <n v="-47072.15"/>
    <n v="0"/>
    <n v="27396.03"/>
    <n v="-17954.59"/>
    <n v="0"/>
    <n v="1228865.8"/>
    <n v="-3.7167214947239929E-2"/>
    <n v="0"/>
    <n v="0.25957623351329973"/>
    <n v="1.417657788534735E-2"/>
    <n v="1.053501230133222E-9"/>
    <n v="295202.64"/>
    <n v="0.24022399999999999"/>
  </r>
  <r>
    <d v="2028-07-31T00:00:00"/>
    <x v="3"/>
    <x v="20"/>
    <x v="36"/>
    <x v="1"/>
    <n v="1228865.8"/>
    <n v="-45504.12"/>
    <n v="0"/>
    <n v="26629.65"/>
    <n v="0"/>
    <n v="0"/>
    <n v="1209991.33"/>
    <n v="-3.702936596185058E-2"/>
    <n v="0"/>
    <n v="0.26004128896059159"/>
    <n v="1.996922940294454E-2"/>
    <n v="8.7648548859952585E-10"/>
    <n v="299172.96999999997"/>
    <n v="0.247252"/>
  </r>
  <r>
    <d v="2028-08-31T00:00:00"/>
    <x v="3"/>
    <x v="20"/>
    <x v="37"/>
    <x v="1"/>
    <n v="1209991.33"/>
    <n v="-46546.12"/>
    <n v="0"/>
    <n v="26112.98"/>
    <n v="0"/>
    <n v="0"/>
    <n v="1189558.19"/>
    <n v="-3.8468141798697772E-2"/>
    <n v="0"/>
    <n v="0.25897357704030449"/>
    <n v="1.9546304838760551E-2"/>
    <n v="7.2906483255136671E-10"/>
    <n v="302481.65000000002"/>
    <n v="0.25428099999999998"/>
  </r>
  <r>
    <d v="2028-09-30T00:00:00"/>
    <x v="3"/>
    <x v="20"/>
    <x v="38"/>
    <x v="1"/>
    <n v="1189558.19"/>
    <n v="-45988.43"/>
    <n v="0"/>
    <n v="25670.25"/>
    <n v="-23251.47"/>
    <n v="0"/>
    <n v="1145988.54"/>
    <n v="-3.8660094428537628E-2"/>
    <n v="0"/>
    <n v="0.25895576162429679"/>
    <n v="1.9546304838760551E-2"/>
    <n v="6.0642437178593204E-10"/>
    <n v="299457.31"/>
    <n v="0.26130900000000001"/>
  </r>
  <r>
    <d v="2028-10-31T00:00:00"/>
    <x v="3"/>
    <x v="20"/>
    <x v="39"/>
    <x v="1"/>
    <n v="1145988.54"/>
    <n v="-44589.16"/>
    <n v="0"/>
    <n v="24720.15"/>
    <n v="0"/>
    <n v="0"/>
    <n v="1126119.53"/>
    <n v="-3.890890767542058E-2"/>
    <n v="0"/>
    <n v="0.2588523496427963"/>
    <n v="1.9546304838760551E-2"/>
    <n v="5.0445555411575549E-10"/>
    <n v="302180.28999999998"/>
    <n v="0.26833800000000002"/>
  </r>
  <r>
    <d v="2028-11-30T00:00:00"/>
    <x v="3"/>
    <x v="20"/>
    <x v="40"/>
    <x v="1"/>
    <n v="1126119.53"/>
    <n v="-44168.85"/>
    <n v="0"/>
    <n v="24272.959999999999"/>
    <n v="0"/>
    <n v="0"/>
    <n v="1106223.6399999999"/>
    <n v="-3.922216462768225E-2"/>
    <n v="0"/>
    <n v="0.2586541930898304"/>
    <n v="2.6210177993420111E-2"/>
    <n v="4.196676129824982E-10"/>
    <n v="304616.57"/>
    <n v="0.275366"/>
  </r>
  <r>
    <d v="2028-12-31T00:00:00"/>
    <x v="3"/>
    <x v="20"/>
    <x v="41"/>
    <x v="1"/>
    <n v="1106223.6399999999"/>
    <n v="-43527.51"/>
    <n v="0"/>
    <n v="23839.21"/>
    <n v="-27993.82"/>
    <n v="0"/>
    <n v="1058541.52"/>
    <n v="-3.9347835099179662E-2"/>
    <n v="0"/>
    <n v="0.25860096243141811"/>
    <n v="2.5305754178794208E-2"/>
    <n v="3.491332575140251E-10"/>
    <n v="298926.49"/>
    <n v="0.28239500000000001"/>
  </r>
  <r>
    <d v="2025-08-31T00:00:00"/>
    <x v="3"/>
    <x v="21"/>
    <x v="0"/>
    <x v="0"/>
    <n v="116868.18"/>
    <n v="-43820.67"/>
    <n v="-8046.83"/>
    <n v="40451.049027999987"/>
    <n v="0"/>
    <n v="0"/>
    <n v="3386302.52"/>
    <n v="-0.37495809381133521"/>
    <n v="-6.8853900180528185E-2"/>
    <n v="4.0753478020361724"/>
    <n v="0"/>
    <n v="0"/>
    <n v="0"/>
    <n v="0"/>
  </r>
  <r>
    <d v="2025-09-30T00:00:00"/>
    <x v="3"/>
    <x v="21"/>
    <x v="1"/>
    <x v="0"/>
    <n v="3386302.52"/>
    <n v="-135124.60999999999"/>
    <n v="-61968.62"/>
    <n v="69457.652816000002"/>
    <n v="0"/>
    <n v="0"/>
    <n v="3257214.86"/>
    <n v="-3.990328956197333E-2"/>
    <n v="-1.829978852568671E-2"/>
    <n v="0.24955481805604701"/>
    <n v="0"/>
    <n v="0"/>
    <n v="3036.57"/>
    <n v="9.3225965449512894E-4"/>
  </r>
  <r>
    <d v="2025-10-31T00:00:00"/>
    <x v="3"/>
    <x v="21"/>
    <x v="2"/>
    <x v="1"/>
    <n v="3257214.86"/>
    <n v="-126018.05"/>
    <n v="0"/>
    <n v="68544.38"/>
    <n v="0"/>
    <n v="0"/>
    <n v="3199741.19"/>
    <n v="-3.8688898346982067E-2"/>
    <n v="0"/>
    <n v="0.25252634319407941"/>
    <n v="0"/>
    <n v="0"/>
    <n v="24049.94"/>
    <n v="7.5160000000000001E-3"/>
  </r>
  <r>
    <d v="2025-11-30T00:00:00"/>
    <x v="3"/>
    <x v="21"/>
    <x v="3"/>
    <x v="1"/>
    <n v="3199741.19"/>
    <n v="-154759.39000000001"/>
    <n v="0"/>
    <n v="66467.490000000005"/>
    <n v="0"/>
    <n v="0"/>
    <n v="3111449.29"/>
    <n v="-4.8366221756994447E-2"/>
    <n v="0"/>
    <n v="0.24927326473795999"/>
    <n v="0"/>
    <n v="0"/>
    <n v="43871.96"/>
    <n v="1.41E-2"/>
  </r>
  <r>
    <d v="2025-12-31T00:00:00"/>
    <x v="3"/>
    <x v="21"/>
    <x v="4"/>
    <x v="1"/>
    <n v="3111449.29"/>
    <n v="-149182.75"/>
    <n v="0"/>
    <n v="63493.09"/>
    <n v="0"/>
    <n v="0"/>
    <n v="3025759.63"/>
    <n v="-4.794638671553101E-2"/>
    <n v="0"/>
    <n v="0.2448753100665598"/>
    <n v="0"/>
    <n v="0"/>
    <n v="62585.19"/>
    <n v="2.0684000000000001E-2"/>
  </r>
  <r>
    <d v="2026-01-31T00:00:00"/>
    <x v="3"/>
    <x v="21"/>
    <x v="5"/>
    <x v="1"/>
    <n v="3025759.63"/>
    <n v="-173699.11"/>
    <n v="0"/>
    <n v="60888.89"/>
    <n v="0"/>
    <n v="0"/>
    <n v="2912949.41"/>
    <n v="-5.7406777486708901E-2"/>
    <n v="0"/>
    <n v="0.2414820648322839"/>
    <n v="0"/>
    <n v="0"/>
    <n v="79430.53"/>
    <n v="2.7268000000000001E-2"/>
  </r>
  <r>
    <d v="2026-02-28T00:00:00"/>
    <x v="3"/>
    <x v="21"/>
    <x v="6"/>
    <x v="1"/>
    <n v="2912949.41"/>
    <n v="-156584.4"/>
    <n v="0"/>
    <n v="57676.98"/>
    <n v="0"/>
    <n v="0"/>
    <n v="2814041.99"/>
    <n v="-5.3754589545465102E-2"/>
    <n v="0"/>
    <n v="0.23760241502028959"/>
    <n v="0"/>
    <n v="0"/>
    <n v="95261.04"/>
    <n v="3.3852E-2"/>
  </r>
  <r>
    <d v="2026-03-31T00:00:00"/>
    <x v="3"/>
    <x v="21"/>
    <x v="7"/>
    <x v="1"/>
    <n v="2814041.99"/>
    <n v="-134622.14000000001"/>
    <n v="0"/>
    <n v="51596.25"/>
    <n v="0"/>
    <n v="0"/>
    <n v="2731016.1"/>
    <n v="-4.7839422187387161E-2"/>
    <n v="0"/>
    <n v="0.2200233665170056"/>
    <n v="0"/>
    <n v="0"/>
    <n v="110431.34"/>
    <n v="4.0436E-2"/>
  </r>
  <r>
    <d v="2026-04-30T00:00:00"/>
    <x v="3"/>
    <x v="21"/>
    <x v="8"/>
    <x v="1"/>
    <n v="2731016.1"/>
    <n v="-137711.69"/>
    <n v="0"/>
    <n v="51426.06"/>
    <n v="0"/>
    <n v="0"/>
    <n v="2644730.4700000002"/>
    <n v="-5.0425075170499399E-2"/>
    <n v="0"/>
    <n v="0.22596452935209169"/>
    <n v="0"/>
    <n v="0"/>
    <n v="124355.08"/>
    <n v="4.7019999999999999E-2"/>
  </r>
  <r>
    <d v="2026-05-31T00:00:00"/>
    <x v="3"/>
    <x v="21"/>
    <x v="9"/>
    <x v="1"/>
    <n v="2644730.4700000002"/>
    <n v="-151072.16"/>
    <n v="0"/>
    <n v="50297.82"/>
    <n v="0"/>
    <n v="0"/>
    <n v="2543956.13"/>
    <n v="-5.7121948926895393E-2"/>
    <n v="0"/>
    <n v="0.2282175260020356"/>
    <n v="0"/>
    <n v="0"/>
    <n v="136365.97"/>
    <n v="5.3603999999999999E-2"/>
  </r>
  <r>
    <d v="2026-06-30T00:00:00"/>
    <x v="3"/>
    <x v="21"/>
    <x v="10"/>
    <x v="1"/>
    <n v="2543956.13"/>
    <n v="-128306.55"/>
    <n v="0"/>
    <n v="45186.71"/>
    <n v="-5543.71"/>
    <n v="0"/>
    <n v="2455292.59"/>
    <n v="-5.0435833008432518E-2"/>
    <n v="0"/>
    <n v="0.21314855570942459"/>
    <n v="2.1791689037598898E-3"/>
    <n v="0"/>
    <n v="147778.79"/>
    <n v="6.0187999999999998E-2"/>
  </r>
  <r>
    <d v="2026-07-31T00:00:00"/>
    <x v="3"/>
    <x v="21"/>
    <x v="11"/>
    <x v="1"/>
    <n v="2455292.59"/>
    <n v="-134549.21"/>
    <n v="0"/>
    <n v="44612.34"/>
    <n v="0"/>
    <n v="0"/>
    <n v="2365355.7200000002"/>
    <n v="-5.479966266661828E-2"/>
    <n v="0"/>
    <n v="0.21803838809163209"/>
    <n v="2.1791689037598898E-3"/>
    <n v="0"/>
    <n v="157939.07999999999"/>
    <n v="6.6771999999999998E-2"/>
  </r>
  <r>
    <d v="2026-08-31T00:00:00"/>
    <x v="3"/>
    <x v="21"/>
    <x v="12"/>
    <x v="1"/>
    <n v="2365355.7200000002"/>
    <n v="-127242.61"/>
    <n v="0"/>
    <n v="42119.16"/>
    <n v="0"/>
    <n v="0"/>
    <n v="2280232.27"/>
    <n v="-5.3794282742542818E-2"/>
    <n v="0"/>
    <n v="0.21368030197529381"/>
    <n v="2.1791689037598898E-3"/>
    <n v="0"/>
    <n v="167268.18"/>
    <n v="7.3356000000000005E-2"/>
  </r>
  <r>
    <d v="2026-09-30T00:00:00"/>
    <x v="3"/>
    <x v="21"/>
    <x v="13"/>
    <x v="1"/>
    <n v="2280232.27"/>
    <n v="-107833.24"/>
    <n v="0"/>
    <n v="43360.79"/>
    <n v="-10529.39"/>
    <n v="0"/>
    <n v="2205230.4300000002"/>
    <n v="-4.7290462945733233E-2"/>
    <n v="0"/>
    <n v="0.22819142566787801"/>
    <n v="4.6176837495393924E-3"/>
    <n v="0"/>
    <n v="176285.5"/>
    <n v="7.9939999999999997E-2"/>
  </r>
  <r>
    <d v="2026-10-31T00:00:00"/>
    <x v="3"/>
    <x v="21"/>
    <x v="14"/>
    <x v="1"/>
    <n v="2205230.4300000002"/>
    <n v="-101823.38"/>
    <n v="0"/>
    <n v="42274.1"/>
    <n v="0"/>
    <n v="0"/>
    <n v="2145681.14"/>
    <n v="-4.6173578358575537E-2"/>
    <n v="0"/>
    <n v="0.23003908437929541"/>
    <n v="9.7489647405520387E-3"/>
    <n v="0"/>
    <n v="185652.21"/>
    <n v="8.6524000000000004E-2"/>
  </r>
  <r>
    <d v="2026-11-30T00:00:00"/>
    <x v="3"/>
    <x v="21"/>
    <x v="15"/>
    <x v="1"/>
    <n v="2145681.14"/>
    <n v="-96956.63"/>
    <n v="0"/>
    <n v="41436.79"/>
    <n v="0"/>
    <n v="0"/>
    <n v="2090161.31"/>
    <n v="-4.5186877767885388E-2"/>
    <n v="0"/>
    <n v="0.2317406438538715"/>
    <n v="1.417657788534735E-2"/>
    <n v="0"/>
    <n v="194609.96"/>
    <n v="9.3107999999999996E-2"/>
  </r>
  <r>
    <d v="2026-12-31T00:00:00"/>
    <x v="3"/>
    <x v="21"/>
    <x v="16"/>
    <x v="1"/>
    <n v="2090161.31"/>
    <n v="-92618.77"/>
    <n v="0"/>
    <n v="40637.18"/>
    <n v="-36903.03"/>
    <n v="0"/>
    <n v="2001276.68"/>
    <n v="-4.4311783109118062E-2"/>
    <n v="0"/>
    <n v="0.233305525804646"/>
    <n v="1.7655590576860811E-2"/>
    <n v="0"/>
    <n v="199510.44"/>
    <n v="9.9692000000000003E-2"/>
  </r>
  <r>
    <d v="2027-01-31T00:00:00"/>
    <x v="3"/>
    <x v="21"/>
    <x v="17"/>
    <x v="1"/>
    <n v="2001276.68"/>
    <n v="-87120.92"/>
    <n v="0"/>
    <n v="39149.1"/>
    <n v="0"/>
    <n v="0"/>
    <n v="1953304.86"/>
    <n v="-4.3532671268603718E-2"/>
    <n v="0"/>
    <n v="0.23474473326905829"/>
    <n v="1.417657788534735E-2"/>
    <n v="0"/>
    <n v="207588.52"/>
    <n v="0.106276"/>
  </r>
  <r>
    <d v="2027-02-28T00:00:00"/>
    <x v="3"/>
    <x v="21"/>
    <x v="18"/>
    <x v="1"/>
    <n v="1953304.86"/>
    <n v="-83672.639999999999"/>
    <n v="0"/>
    <n v="38426.300000000003"/>
    <n v="0"/>
    <n v="0"/>
    <n v="1908058.51"/>
    <n v="-4.2836448180409631E-2"/>
    <n v="0"/>
    <n v="0.23606942398703171"/>
    <n v="1.5090935640646119E-2"/>
    <n v="0"/>
    <n v="215342.51"/>
    <n v="0.112859"/>
  </r>
  <r>
    <d v="2027-03-31T00:00:00"/>
    <x v="3"/>
    <x v="21"/>
    <x v="19"/>
    <x v="1"/>
    <n v="1908058.51"/>
    <n v="-80543.22"/>
    <n v="0"/>
    <n v="37730.300000000003"/>
    <n v="-27049.74"/>
    <n v="0"/>
    <n v="1838195.86"/>
    <n v="-4.2212130554462157E-2"/>
    <n v="0"/>
    <n v="0.23729023705187041"/>
    <n v="1.417657788534735E-2"/>
    <n v="0"/>
    <n v="219560.45"/>
    <n v="0.11944299999999999"/>
  </r>
  <r>
    <d v="2027-04-30T00:00:00"/>
    <x v="3"/>
    <x v="21"/>
    <x v="20"/>
    <x v="1"/>
    <n v="1838195.86"/>
    <n v="-76561.740000000005"/>
    <n v="0"/>
    <n v="36521.43"/>
    <n v="0"/>
    <n v="0"/>
    <n v="1798155.55"/>
    <n v="-4.1650478389587811E-2"/>
    <n v="0"/>
    <n v="0.2384170037049235"/>
    <n v="1.9546304838760551E-2"/>
    <n v="0"/>
    <n v="226616.87"/>
    <n v="0.126027"/>
  </r>
  <r>
    <d v="2027-05-31T00:00:00"/>
    <x v="3"/>
    <x v="21"/>
    <x v="21"/>
    <x v="1"/>
    <n v="1798155.55"/>
    <n v="-73982.75"/>
    <n v="0"/>
    <n v="35881.99"/>
    <n v="0"/>
    <n v="0"/>
    <n v="1760054.8"/>
    <n v="-4.114368678880892E-2"/>
    <n v="0"/>
    <n v="0.23945865439327191"/>
    <n v="1.615335438092837E-2"/>
    <n v="0"/>
    <n v="233403.25"/>
    <n v="0.13261100000000001"/>
  </r>
  <r>
    <d v="2027-06-30T00:00:00"/>
    <x v="3"/>
    <x v="21"/>
    <x v="22"/>
    <x v="1"/>
    <n v="1760054.8"/>
    <n v="-71608.06"/>
    <n v="0"/>
    <n v="35263.17"/>
    <n v="-34402.57"/>
    <n v="0"/>
    <n v="1689307.34"/>
    <n v="-4.0685132933060662E-2"/>
    <n v="0"/>
    <n v="0.24042322434937019"/>
    <n v="1.9546304838760551E-2"/>
    <n v="0"/>
    <n v="235143.66"/>
    <n v="0.13919500000000001"/>
  </r>
  <r>
    <d v="2027-07-31T00:00:00"/>
    <x v="3"/>
    <x v="21"/>
    <x v="23"/>
    <x v="1"/>
    <n v="1689307.34"/>
    <n v="-68027"/>
    <n v="0"/>
    <n v="33971.68"/>
    <n v="0"/>
    <n v="0"/>
    <n v="1655252.01"/>
    <n v="-4.0269170259658607E-2"/>
    <n v="0"/>
    <n v="0.2413179061616027"/>
    <n v="1.9319265382841021E-2"/>
    <n v="0"/>
    <n v="241301.42"/>
    <n v="0.14577899999999999"/>
  </r>
  <r>
    <d v="2027-08-31T00:00:00"/>
    <x v="3"/>
    <x v="21"/>
    <x v="24"/>
    <x v="1"/>
    <n v="1655252.01"/>
    <n v="-66029.59"/>
    <n v="0"/>
    <n v="33401.49"/>
    <n v="0"/>
    <n v="0"/>
    <n v="1622623.9"/>
    <n v="-3.9890961547125632E-2"/>
    <n v="0"/>
    <n v="0.24214912207197209"/>
    <n v="2.1444396691235101E-2"/>
    <n v="0"/>
    <n v="247228.2"/>
    <n v="0.152363"/>
  </r>
  <r>
    <d v="2027-09-30T00:00:00"/>
    <x v="3"/>
    <x v="21"/>
    <x v="25"/>
    <x v="1"/>
    <n v="1622623.9"/>
    <n v="-64168.84"/>
    <n v="0"/>
    <n v="32847.67"/>
    <n v="-31716.3"/>
    <n v="0"/>
    <n v="1559586.42"/>
    <n v="-3.9546343495260802E-2"/>
    <n v="0"/>
    <n v="0.24292260171320501"/>
    <n v="1.9546304838760551E-2"/>
    <n v="0"/>
    <n v="247891.86"/>
    <n v="0.158947"/>
  </r>
  <r>
    <d v="2027-10-31T00:00:00"/>
    <x v="3"/>
    <x v="21"/>
    <x v="26"/>
    <x v="1"/>
    <n v="1559586.42"/>
    <n v="-61185.25"/>
    <n v="0"/>
    <n v="31665.25"/>
    <n v="0"/>
    <n v="0"/>
    <n v="1530066.42"/>
    <n v="-3.923171659418042E-2"/>
    <n v="0"/>
    <n v="0.24364345801801479"/>
    <n v="1.8435968467792802E-2"/>
    <n v="0"/>
    <n v="253273.62"/>
    <n v="0.16553100000000001"/>
  </r>
  <r>
    <d v="2027-11-30T00:00:00"/>
    <x v="3"/>
    <x v="21"/>
    <x v="27"/>
    <x v="1"/>
    <n v="1530066.42"/>
    <n v="-59586.84"/>
    <n v="0"/>
    <n v="31151.68"/>
    <n v="0"/>
    <n v="0"/>
    <n v="1501631.26"/>
    <n v="-3.8943955242948518E-2"/>
    <n v="0"/>
    <n v="0.24431625784876951"/>
    <n v="1.9546304838760551E-2"/>
    <n v="0"/>
    <n v="258453.39"/>
    <n v="0.17211499999999999"/>
  </r>
  <r>
    <d v="2027-12-31T00:00:00"/>
    <x v="3"/>
    <x v="21"/>
    <x v="28"/>
    <x v="1"/>
    <n v="1501631.26"/>
    <n v="-58083.6"/>
    <n v="0"/>
    <n v="30651.43"/>
    <n v="-29600.28"/>
    <n v="0"/>
    <n v="1444598.81"/>
    <n v="-3.8680334088094917E-2"/>
    <n v="0"/>
    <n v="0.24494508595979339"/>
    <n v="1.9712083718150371E-2"/>
    <n v="0"/>
    <n v="258148.42"/>
    <n v="0.178699"/>
  </r>
  <r>
    <d v="2028-01-31T00:00:00"/>
    <x v="3"/>
    <x v="21"/>
    <x v="29"/>
    <x v="1"/>
    <n v="1444598.81"/>
    <n v="-55528.160000000003"/>
    <n v="0"/>
    <n v="29558.13"/>
    <n v="0"/>
    <n v="0"/>
    <n v="1418628.78"/>
    <n v="-3.8438467382566968E-2"/>
    <n v="0"/>
    <n v="0.24553360200105789"/>
    <n v="1.9379136833382229E-2"/>
    <n v="0"/>
    <n v="262847.78999999998"/>
    <n v="0.185283"/>
  </r>
  <r>
    <d v="2028-02-29T00:00:00"/>
    <x v="3"/>
    <x v="21"/>
    <x v="30"/>
    <x v="1"/>
    <n v="1418628.78"/>
    <n v="-54214.68"/>
    <n v="0"/>
    <n v="29091.95"/>
    <n v="0"/>
    <n v="0"/>
    <n v="1393506.04"/>
    <n v="-3.8216258831115027E-2"/>
    <n v="0"/>
    <n v="0.24608509083142541"/>
    <n v="1.9546304838760551E-2"/>
    <n v="0"/>
    <n v="267367.75"/>
    <n v="0.19186700000000001"/>
  </r>
  <r>
    <d v="2028-03-31T00:00:00"/>
    <x v="3"/>
    <x v="21"/>
    <x v="31"/>
    <x v="1"/>
    <n v="1393506.04"/>
    <n v="-52969.760000000002"/>
    <n v="0"/>
    <n v="28636.84"/>
    <n v="-27237.89"/>
    <n v="0"/>
    <n v="1341935.23"/>
    <n v="-3.8011859914527921E-2"/>
    <n v="0"/>
    <n v="0.2466025066713369"/>
    <n v="1.9546304838760551E-2"/>
    <n v="0"/>
    <n v="266308.26"/>
    <n v="0.19845099999999999"/>
  </r>
  <r>
    <d v="2028-04-30T00:00:00"/>
    <x v="3"/>
    <x v="21"/>
    <x v="32"/>
    <x v="1"/>
    <n v="1341935.23"/>
    <n v="-50756.87"/>
    <n v="0"/>
    <n v="27631.4"/>
    <n v="0"/>
    <n v="0"/>
    <n v="1318809.76"/>
    <n v="-3.7823635098999539E-2"/>
    <n v="0"/>
    <n v="0.2470885117233047"/>
    <n v="1.6710643568474251E-2"/>
    <n v="0"/>
    <n v="270401.96999999997"/>
    <n v="0.205035"/>
  </r>
  <r>
    <d v="2028-05-31T00:00:00"/>
    <x v="3"/>
    <x v="21"/>
    <x v="33"/>
    <x v="1"/>
    <n v="1318809.76"/>
    <n v="-49653.36"/>
    <n v="0"/>
    <n v="27205.45"/>
    <n v="0"/>
    <n v="0"/>
    <n v="1296361.8500000001"/>
    <n v="-3.7650132661572452E-2"/>
    <n v="0"/>
    <n v="0.24754550989983609"/>
    <n v="2.5305754178794208E-2"/>
    <n v="0"/>
    <n v="274334.56"/>
    <n v="0.211619"/>
  </r>
  <r>
    <d v="2028-06-30T00:00:00"/>
    <x v="3"/>
    <x v="21"/>
    <x v="34"/>
    <x v="1"/>
    <n v="1296361.8500000001"/>
    <n v="-48600.68"/>
    <n v="0"/>
    <n v="26788.85"/>
    <n v="-25339.08"/>
    <n v="0"/>
    <n v="1249210.94"/>
    <n v="-3.749006011738043E-2"/>
    <n v="0"/>
    <n v="0.2479756762653362"/>
    <n v="1.9546304838760551E-2"/>
    <n v="0"/>
    <n v="272581.28999999998"/>
    <n v="0.21820300000000001"/>
  </r>
  <r>
    <d v="2028-07-31T00:00:00"/>
    <x v="3"/>
    <x v="21"/>
    <x v="35"/>
    <x v="1"/>
    <n v="1249210.94"/>
    <n v="-46648.36"/>
    <n v="0"/>
    <n v="25856.69"/>
    <n v="0"/>
    <n v="0"/>
    <n v="1228419.26"/>
    <n v="-3.734226343472094E-2"/>
    <n v="0"/>
    <n v="0.24838098274524689"/>
    <n v="1.417657788534735E-2"/>
    <n v="0"/>
    <n v="276132.34000000003"/>
    <n v="0.22478699999999999"/>
  </r>
  <r>
    <d v="2028-08-31T00:00:00"/>
    <x v="3"/>
    <x v="21"/>
    <x v="36"/>
    <x v="1"/>
    <n v="1228419.26"/>
    <n v="-45704.21"/>
    <n v="0"/>
    <n v="25465.46"/>
    <n v="0"/>
    <n v="0"/>
    <n v="1208180.51"/>
    <n v="-3.7205709381923968E-2"/>
    <n v="0"/>
    <n v="0.24876322059549499"/>
    <n v="1.996922940294454E-2"/>
    <n v="0"/>
    <n v="279537.53999999998"/>
    <n v="0.23137099999999999"/>
  </r>
  <r>
    <d v="2028-09-30T00:00:00"/>
    <x v="3"/>
    <x v="21"/>
    <x v="37"/>
    <x v="1"/>
    <n v="1208180.51"/>
    <n v="-46665.55"/>
    <n v="0"/>
    <n v="25066.13"/>
    <n v="-23615.46"/>
    <n v="0"/>
    <n v="1162965.6200000001"/>
    <n v="-3.8624650269990887E-2"/>
    <n v="0"/>
    <n v="0.24896405562903651"/>
    <n v="1.9546304838760551E-2"/>
    <n v="0"/>
    <n v="276733.06"/>
    <n v="0.237955"/>
  </r>
  <r>
    <d v="2028-10-31T00:00:00"/>
    <x v="3"/>
    <x v="21"/>
    <x v="38"/>
    <x v="1"/>
    <n v="1162965.6200000001"/>
    <n v="-45139.06"/>
    <n v="0"/>
    <n v="24144.02"/>
    <n v="0"/>
    <n v="0"/>
    <n v="1141970.5900000001"/>
    <n v="-3.8813748628759297E-2"/>
    <n v="0"/>
    <n v="0.24912878552298659"/>
    <n v="1.9546304838760551E-2"/>
    <n v="0"/>
    <n v="279255.87"/>
    <n v="0.24453900000000001"/>
  </r>
  <r>
    <d v="2028-11-30T00:00:00"/>
    <x v="3"/>
    <x v="21"/>
    <x v="39"/>
    <x v="1"/>
    <n v="1141970.5900000001"/>
    <n v="-44604.22"/>
    <n v="0"/>
    <n v="23720.01"/>
    <n v="0"/>
    <n v="0"/>
    <n v="1121086.3700000001"/>
    <n v="-3.9058996161099029E-2"/>
    <n v="0"/>
    <n v="0.2492534193192765"/>
    <n v="1.9546304838760551E-2"/>
    <n v="0"/>
    <n v="281530.06"/>
    <n v="0.25112299999999999"/>
  </r>
  <r>
    <d v="2028-12-31T00:00:00"/>
    <x v="3"/>
    <x v="21"/>
    <x v="40"/>
    <x v="1"/>
    <n v="1121086.3700000001"/>
    <n v="-44134.79"/>
    <n v="0"/>
    <n v="23293.85"/>
    <n v="-29383.87"/>
    <n v="0"/>
    <n v="1070861.55"/>
    <n v="-3.9367877290961542E-2"/>
    <n v="0"/>
    <n v="0.24933511910657341"/>
    <n v="2.6210177993420111E-2"/>
    <n v="0"/>
    <n v="275967.98"/>
    <n v="0.25770599999999999"/>
  </r>
  <r>
    <d v="2025-09-30T00:00:00"/>
    <x v="3"/>
    <x v="22"/>
    <x v="0"/>
    <x v="0"/>
    <n v="216860.88"/>
    <n v="-55660.86"/>
    <n v="-8143.18"/>
    <n v="39704.026450999998"/>
    <n v="0"/>
    <n v="0"/>
    <n v="3314123.22"/>
    <n v="-0.25666620923054451"/>
    <n v="-3.7550248804671463E-2"/>
    <n v="2.227537097303272"/>
    <n v="0"/>
    <n v="0"/>
    <n v="0"/>
    <n v="0"/>
  </r>
  <r>
    <d v="2025-10-31T00:00:00"/>
    <x v="3"/>
    <x v="22"/>
    <x v="1"/>
    <x v="1"/>
    <n v="3314123.22"/>
    <n v="-159776.01"/>
    <n v="-46272.29"/>
    <n v="70759.67"/>
    <n v="0"/>
    <n v="-26.24"/>
    <n v="3178808.35"/>
    <n v="-4.8210642185892903E-2"/>
    <n v="-1.396215094156494E-2"/>
    <n v="0.25621136218671359"/>
    <n v="0"/>
    <n v="7.9182989494328605E-6"/>
    <n v="7587.01"/>
    <n v="2.3869999999999998E-3"/>
  </r>
  <r>
    <d v="2025-11-30T00:00:00"/>
    <x v="3"/>
    <x v="22"/>
    <x v="2"/>
    <x v="1"/>
    <n v="3178808.35"/>
    <n v="-126981.16"/>
    <n v="-79426.5"/>
    <n v="66894.399999999994"/>
    <n v="0"/>
    <n v="-12.59"/>
    <n v="3039282.5"/>
    <n v="-3.9946151895346137E-2"/>
    <n v="-2.4986251134687571E-2"/>
    <n v="0.25252634319407941"/>
    <n v="0"/>
    <n v="3.9591494747164302E-6"/>
    <n v="22843.9"/>
    <n v="7.5160000000000001E-3"/>
  </r>
  <r>
    <d v="2025-12-31T00:00:00"/>
    <x v="3"/>
    <x v="22"/>
    <x v="3"/>
    <x v="1"/>
    <n v="3039282.5"/>
    <n v="-133946.78"/>
    <n v="-63906.04"/>
    <n v="63134.32"/>
    <n v="0"/>
    <n v="-9.02"/>
    <n v="2904554.98"/>
    <n v="-4.4071841530854493E-2"/>
    <n v="-2.102668752964713E-2"/>
    <n v="0.24927326473795999"/>
    <n v="0"/>
    <n v="2.9693621060373231E-6"/>
    <n v="36730.080000000002"/>
    <n v="1.2645999999999999E-2"/>
  </r>
  <r>
    <d v="2026-01-31T00:00:00"/>
    <x v="3"/>
    <x v="22"/>
    <x v="4"/>
    <x v="1"/>
    <n v="2904554.98"/>
    <n v="-134988.75"/>
    <n v="-59263.94"/>
    <n v="59271.15"/>
    <n v="0"/>
    <n v="-7.19"/>
    <n v="2769566.25"/>
    <n v="-4.6474846119533043E-2"/>
    <n v="-2.0403795056586991E-2"/>
    <n v="0.2448753100665598"/>
    <n v="0"/>
    <n v="2.4744684216977691E-6"/>
    <n v="49229.46"/>
    <n v="1.7774999999999999E-2"/>
  </r>
  <r>
    <d v="2026-02-28T00:00:00"/>
    <x v="3"/>
    <x v="22"/>
    <x v="5"/>
    <x v="1"/>
    <n v="2769566.25"/>
    <n v="-136423.10999999999"/>
    <n v="-58067.08"/>
    <n v="55733.38"/>
    <n v="0"/>
    <n v="-3.77"/>
    <n v="2630805.6800000002"/>
    <n v="-4.9257932845822618E-2"/>
    <n v="-2.09661265649938E-2"/>
    <n v="0.2414820648322839"/>
    <n v="0"/>
    <n v="1.3609576319337731E-6"/>
    <n v="60257.61"/>
    <n v="2.2904999999999998E-2"/>
  </r>
  <r>
    <d v="2026-03-31T00:00:00"/>
    <x v="3"/>
    <x v="22"/>
    <x v="6"/>
    <x v="1"/>
    <n v="2630805.6800000002"/>
    <n v="-130277.9"/>
    <n v="-50218.91"/>
    <n v="52090.48"/>
    <n v="0"/>
    <n v="-2.98"/>
    <n v="2502396.37"/>
    <n v="-4.952015238474388E-2"/>
    <n v="-1.908879340577925E-2"/>
    <n v="0.23760241502028959"/>
    <n v="0"/>
    <n v="1.1341313599448111E-6"/>
    <n v="70152.399999999994"/>
    <n v="2.8034E-2"/>
  </r>
  <r>
    <d v="2026-04-30T00:00:00"/>
    <x v="3"/>
    <x v="22"/>
    <x v="7"/>
    <x v="1"/>
    <n v="2502396.37"/>
    <n v="-101463.33"/>
    <n v="-47932.51"/>
    <n v="45882.14"/>
    <n v="0"/>
    <n v="-2.48"/>
    <n v="2398880.19"/>
    <n v="-4.0546467801844427E-2"/>
    <n v="-1.91546436894552E-2"/>
    <n v="0.2200233665170056"/>
    <n v="0"/>
    <n v="9.9236493995170928E-7"/>
    <n v="79555.399999999994"/>
    <n v="3.3163999999999999E-2"/>
  </r>
  <r>
    <d v="2026-05-31T00:00:00"/>
    <x v="3"/>
    <x v="22"/>
    <x v="8"/>
    <x v="1"/>
    <n v="2398880.19"/>
    <n v="-105790.12"/>
    <n v="-43505.66"/>
    <n v="45171.82"/>
    <n v="0"/>
    <n v="-2.14"/>
    <n v="2294754.08"/>
    <n v="-4.4099794700915657E-2"/>
    <n v="-1.8135819239472689E-2"/>
    <n v="0.22596452935209169"/>
    <n v="0"/>
    <n v="8.9312844595653845E-7"/>
    <n v="87873.08"/>
    <n v="3.8293000000000001E-2"/>
  </r>
  <r>
    <d v="2026-06-30T00:00:00"/>
    <x v="3"/>
    <x v="22"/>
    <x v="9"/>
    <x v="1"/>
    <n v="2294754.08"/>
    <n v="-113684.75"/>
    <n v="-44144.07"/>
    <n v="43641.919999999998"/>
    <n v="0"/>
    <n v="-1.88"/>
    <n v="2180565.31"/>
    <n v="-4.9541146304545078E-2"/>
    <n v="-1.9236948645614451E-2"/>
    <n v="0.2282175260020356"/>
    <n v="0"/>
    <n v="8.1870107546016015E-7"/>
    <n v="94685.59"/>
    <n v="4.3422000000000002E-2"/>
  </r>
  <r>
    <d v="2026-07-31T00:00:00"/>
    <x v="3"/>
    <x v="22"/>
    <x v="10"/>
    <x v="1"/>
    <n v="2180565.31"/>
    <n v="-104955.76"/>
    <n v="-36996.959999999999"/>
    <n v="38732.03"/>
    <n v="0"/>
    <n v="-1.39"/>
    <n v="2077343.23"/>
    <n v="-4.8132362426724848E-2"/>
    <n v="-1.6966681395367611E-2"/>
    <n v="0.21314855570942459"/>
    <n v="2.1791689037598898E-3"/>
    <n v="6.394793229120633E-7"/>
    <n v="100859.1"/>
    <n v="4.8551999999999998E-2"/>
  </r>
  <r>
    <d v="2026-08-31T00:00:00"/>
    <x v="3"/>
    <x v="22"/>
    <x v="11"/>
    <x v="1"/>
    <n v="2077343.23"/>
    <n v="-103327.84"/>
    <n v="-33782.620000000003"/>
    <n v="37745.050000000003"/>
    <n v="0"/>
    <n v="-1.01"/>
    <n v="1977976.8"/>
    <n v="-4.974037992723674E-2"/>
    <n v="-1.6262416663799649E-2"/>
    <n v="0.21803838809163209"/>
    <n v="2.1791689037598898E-3"/>
    <n v="4.8656356467992118E-7"/>
    <n v="106180.63"/>
    <n v="5.3681E-2"/>
  </r>
  <r>
    <d v="2026-09-30T00:00:00"/>
    <x v="3"/>
    <x v="22"/>
    <x v="12"/>
    <x v="1"/>
    <n v="1977976.8"/>
    <n v="-93826.7"/>
    <n v="-36045.31"/>
    <n v="35221.22"/>
    <n v="-4310.3500000000004"/>
    <n v="-0.82"/>
    <n v="1879014.85"/>
    <n v="-4.7435694838629909E-2"/>
    <n v="-1.8223322771706438E-2"/>
    <n v="0.21368030197529381"/>
    <n v="2.1791689037598898E-3"/>
    <n v="4.136973924087669E-7"/>
    <n v="110506.56"/>
    <n v="5.8811000000000002E-2"/>
  </r>
  <r>
    <d v="2026-10-31T00:00:00"/>
    <x v="3"/>
    <x v="22"/>
    <x v="13"/>
    <x v="1"/>
    <n v="1879014.85"/>
    <n v="-85566.13"/>
    <n v="-31318.19"/>
    <n v="78292.289999999994"/>
    <n v="0"/>
    <n v="-0.66"/>
    <n v="1840422.15"/>
    <n v="-4.5537763640635449E-2"/>
    <n v="-1.6667346288698918E-2"/>
    <n v="0.5"/>
    <n v="4.6176837495393924E-3"/>
    <n v="3.5366122844743003E-7"/>
    <n v="117677.28"/>
    <n v="6.3939999999999997E-2"/>
  </r>
  <r>
    <d v="2026-11-30T00:00:00"/>
    <x v="3"/>
    <x v="22"/>
    <x v="14"/>
    <x v="1"/>
    <n v="1840422.15"/>
    <n v="-89245.61"/>
    <n v="-32077.87"/>
    <n v="76684.259999999995"/>
    <n v="0"/>
    <n v="-0.55000000000000004"/>
    <n v="1795782.37"/>
    <n v="-4.8491925259712278E-2"/>
    <n v="-1.7429623504189959E-2"/>
    <n v="0.5"/>
    <n v="9.7489647405520387E-3"/>
    <n v="3.0043591915540659E-7"/>
    <n v="124034.4"/>
    <n v="6.9070000000000006E-2"/>
  </r>
  <r>
    <d v="2026-12-31T00:00:00"/>
    <x v="3"/>
    <x v="22"/>
    <x v="15"/>
    <x v="1"/>
    <n v="1795782.37"/>
    <n v="-76743.759999999995"/>
    <n v="-30584.85"/>
    <n v="74824.27"/>
    <n v="-25458.05"/>
    <n v="-0.45"/>
    <n v="1737819.53"/>
    <n v="-4.2735556063610541E-2"/>
    <n v="-1.703149171483587E-2"/>
    <n v="0.5"/>
    <n v="1.417657788534735E-2"/>
    <n v="2.5104487525531241E-7"/>
    <n v="128945.01"/>
    <n v="7.4199000000000001E-2"/>
  </r>
  <r>
    <d v="2027-01-31T00:00:00"/>
    <x v="3"/>
    <x v="22"/>
    <x v="16"/>
    <x v="1"/>
    <n v="1737819.53"/>
    <n v="-85858.41"/>
    <n v="-30168.92"/>
    <n v="72409.149999999994"/>
    <n v="0"/>
    <n v="-0.35"/>
    <n v="1694200.99"/>
    <n v="-4.9405827575761063E-2"/>
    <n v="-1.736021510154975E-2"/>
    <n v="0.5"/>
    <n v="1.7655590576860811E-2"/>
    <n v="2.0374019190490841E-7"/>
    <n v="134398.89000000001"/>
    <n v="7.9328999999999997E-2"/>
  </r>
  <r>
    <d v="2027-02-28T00:00:00"/>
    <x v="3"/>
    <x v="22"/>
    <x v="17"/>
    <x v="1"/>
    <n v="1694200.99"/>
    <n v="-84806.399999999994"/>
    <n v="-29723.040000000001"/>
    <n v="70591.710000000006"/>
    <n v="0"/>
    <n v="-0.28000000000000003"/>
    <n v="1650262.97"/>
    <n v="-5.0056872248614839E-2"/>
    <n v="-1.7543987841403361E-2"/>
    <n v="0.5"/>
    <n v="1.417657788534735E-2"/>
    <n v="1.674285976543121E-7"/>
    <n v="139378.32"/>
    <n v="8.4458000000000005E-2"/>
  </r>
  <r>
    <d v="2027-03-31T00:00:00"/>
    <x v="3"/>
    <x v="22"/>
    <x v="18"/>
    <x v="1"/>
    <n v="1650262.97"/>
    <n v="-82607"/>
    <n v="-28952.19"/>
    <n v="68760.960000000006"/>
    <n v="-24904.01"/>
    <n v="-0.23"/>
    <n v="1582560.48"/>
    <n v="-5.0056872248614839E-2"/>
    <n v="-1.7543987841403361E-2"/>
    <n v="0.5"/>
    <n v="1.5090935640646119E-2"/>
    <n v="1.408340170688447E-7"/>
    <n v="141777.98000000001"/>
    <n v="8.9588000000000001E-2"/>
  </r>
  <r>
    <d v="2027-04-30T00:00:00"/>
    <x v="3"/>
    <x v="22"/>
    <x v="19"/>
    <x v="1"/>
    <n v="1582560.48"/>
    <n v="-79218.03"/>
    <n v="-27764.42"/>
    <n v="65940.02"/>
    <n v="0"/>
    <n v="-0.19"/>
    <n v="1541517.87"/>
    <n v="-5.0056872248614839E-2"/>
    <n v="-1.7543987841403361E-2"/>
    <n v="0.5"/>
    <n v="1.417657788534735E-2"/>
    <n v="1.180954024571845E-7"/>
    <n v="146008.23000000001"/>
    <n v="9.4716999999999996E-2"/>
  </r>
  <r>
    <d v="2027-05-31T00:00:00"/>
    <x v="3"/>
    <x v="22"/>
    <x v="20"/>
    <x v="1"/>
    <n v="1541517.87"/>
    <n v="-77163.56"/>
    <n v="-27044.37"/>
    <n v="64229.91"/>
    <n v="0"/>
    <n v="-0.15"/>
    <n v="1501539.69"/>
    <n v="-5.0056872248614839E-2"/>
    <n v="-1.7543987841403361E-2"/>
    <n v="0.5"/>
    <n v="1.9546304838760551E-2"/>
    <n v="9.8464916957997388E-8"/>
    <n v="149923.71"/>
    <n v="9.9847000000000005E-2"/>
  </r>
  <r>
    <d v="2027-06-30T00:00:00"/>
    <x v="3"/>
    <x v="22"/>
    <x v="21"/>
    <x v="1"/>
    <n v="1501539.69"/>
    <n v="-75162.38"/>
    <n v="-26342.99"/>
    <n v="62564.15"/>
    <n v="-24254.9"/>
    <n v="-0.12"/>
    <n v="1438343.45"/>
    <n v="-5.0056872248614839E-2"/>
    <n v="-1.7543987841403361E-2"/>
    <n v="0.5"/>
    <n v="1.615335438092837E-2"/>
    <n v="8.1634000108213291E-8"/>
    <n v="150991.72"/>
    <n v="0.104976"/>
  </r>
  <r>
    <d v="2027-07-31T00:00:00"/>
    <x v="3"/>
    <x v="22"/>
    <x v="22"/>
    <x v="1"/>
    <n v="1438343.45"/>
    <n v="-71998.97"/>
    <n v="-25234.28"/>
    <n v="59930.98"/>
    <n v="0"/>
    <n v="-0.1"/>
    <n v="1401041.07"/>
    <n v="-5.0056872248614839E-2"/>
    <n v="-1.7543987841403361E-2"/>
    <n v="0.5"/>
    <n v="1.9546304838760551E-2"/>
    <n v="6.7516427179288361E-8"/>
    <n v="154262.45000000001"/>
    <n v="0.110106"/>
  </r>
  <r>
    <d v="2027-08-31T00:00:00"/>
    <x v="3"/>
    <x v="22"/>
    <x v="23"/>
    <x v="1"/>
    <n v="1401041.07"/>
    <n v="-70131.73"/>
    <n v="-24579.85"/>
    <n v="58376.71"/>
    <n v="0"/>
    <n v="-0.08"/>
    <n v="1364706.12"/>
    <n v="-5.0056872248614839E-2"/>
    <n v="-1.7543987841403361E-2"/>
    <n v="0.5"/>
    <n v="1.9319265382841021E-2"/>
    <n v="5.6164446785486702E-8"/>
    <n v="157261.99"/>
    <n v="0.115235"/>
  </r>
  <r>
    <d v="2027-09-30T00:00:00"/>
    <x v="3"/>
    <x v="22"/>
    <x v="24"/>
    <x v="1"/>
    <n v="1364706.12"/>
    <n v="-68312.92"/>
    <n v="-23942.39"/>
    <n v="56862.76"/>
    <n v="-29265.3"/>
    <n v="-0.06"/>
    <n v="1300048.21"/>
    <n v="-5.0056872248614839E-2"/>
    <n v="-1.7543987841403361E-2"/>
    <n v="0.5"/>
    <n v="2.1444396691235101E-2"/>
    <n v="4.6892434213084578E-8"/>
    <n v="156479.69"/>
    <n v="0.120365"/>
  </r>
  <r>
    <d v="2027-10-31T00:00:00"/>
    <x v="3"/>
    <x v="22"/>
    <x v="25"/>
    <x v="1"/>
    <n v="1300048.21"/>
    <n v="-65076.35"/>
    <n v="-22808.03"/>
    <n v="54168.68"/>
    <n v="0"/>
    <n v="-0.05"/>
    <n v="1266332.45"/>
    <n v="-5.0056872248614839E-2"/>
    <n v="-1.7543987841403361E-2"/>
    <n v="0.5"/>
    <n v="1.9546304838760551E-2"/>
    <n v="3.9063968975104568E-8"/>
    <n v="158917.12"/>
    <n v="0.12549399999999999"/>
  </r>
  <r>
    <d v="2027-11-30T00:00:00"/>
    <x v="3"/>
    <x v="22"/>
    <x v="26"/>
    <x v="1"/>
    <n v="1266332.45"/>
    <n v="-63388.639999999999"/>
    <n v="-22216.52"/>
    <n v="52763.85"/>
    <n v="0"/>
    <n v="-0.04"/>
    <n v="1233491.1000000001"/>
    <n v="-5.0056872248614839E-2"/>
    <n v="-1.7543987841403361E-2"/>
    <n v="0.5"/>
    <n v="1.8435968467792802E-2"/>
    <n v="3.2478016184931241E-8"/>
    <n v="161122.88"/>
    <n v="0.13062299999999999"/>
  </r>
  <r>
    <d v="2027-12-31T00:00:00"/>
    <x v="3"/>
    <x v="22"/>
    <x v="27"/>
    <x v="1"/>
    <n v="1233491.1000000001"/>
    <n v="-61744.71"/>
    <n v="-21640.35"/>
    <n v="51395.46"/>
    <n v="-24110.19"/>
    <n v="-0.03"/>
    <n v="1177391.28"/>
    <n v="-5.0056872248614839E-2"/>
    <n v="-1.7543987841403361E-2"/>
    <n v="0.5"/>
    <n v="1.9546304838760551E-2"/>
    <n v="2.697910778717573E-8"/>
    <n v="159834.32"/>
    <n v="0.13575300000000001"/>
  </r>
  <r>
    <d v="2028-01-31T00:00:00"/>
    <x v="3"/>
    <x v="22"/>
    <x v="28"/>
    <x v="1"/>
    <n v="1177391.28"/>
    <n v="-58936.52"/>
    <n v="-20656.14"/>
    <n v="49057.97"/>
    <n v="0"/>
    <n v="-0.03"/>
    <n v="1146856.56"/>
    <n v="-5.0056872248614839E-2"/>
    <n v="-1.7543987841403361E-2"/>
    <n v="0.5"/>
    <n v="1.9712083718150371E-2"/>
    <n v="2.2424533427089269E-8"/>
    <n v="161571.91"/>
    <n v="0.14088200000000001"/>
  </r>
  <r>
    <d v="2028-02-29T00:00:00"/>
    <x v="3"/>
    <x v="22"/>
    <x v="29"/>
    <x v="1"/>
    <n v="1146856.56"/>
    <n v="-57408.05"/>
    <n v="-20120.439999999999"/>
    <n v="47785.69"/>
    <n v="0"/>
    <n v="-0.02"/>
    <n v="1117113.74"/>
    <n v="-5.0056872248614839E-2"/>
    <n v="-1.7543987841403361E-2"/>
    <n v="0.5"/>
    <n v="1.9379136833382229E-2"/>
    <n v="1.866687561440601E-8"/>
    <n v="163111.87"/>
    <n v="0.146012"/>
  </r>
  <r>
    <d v="2028-03-31T00:00:00"/>
    <x v="3"/>
    <x v="22"/>
    <x v="30"/>
    <x v="1"/>
    <n v="1117113.74"/>
    <n v="-55919.22"/>
    <n v="-19598.63"/>
    <n v="46546.41"/>
    <n v="-21835.45"/>
    <n v="-0.02"/>
    <n v="1066306.83"/>
    <n v="-5.0056872248614839E-2"/>
    <n v="-1.7543987841403361E-2"/>
    <n v="0.5"/>
    <n v="1.9546304838760551E-2"/>
    <n v="1.5542078016815949E-8"/>
    <n v="161163.04"/>
    <n v="0.151141"/>
  </r>
  <r>
    <d v="2028-04-30T00:00:00"/>
    <x v="3"/>
    <x v="22"/>
    <x v="31"/>
    <x v="1"/>
    <n v="1066306.83"/>
    <n v="-53375.98"/>
    <n v="-18707.27"/>
    <n v="44429.45"/>
    <n v="0"/>
    <n v="-0.01"/>
    <n v="1038653.01"/>
    <n v="-5.0056872248614839E-2"/>
    <n v="-1.7543987841403361E-2"/>
    <n v="0.5"/>
    <n v="1.9546304838760551E-2"/>
    <n v="1.292954833379356E-8"/>
    <n v="162311.15"/>
    <n v="0.15627099999999999"/>
  </r>
  <r>
    <d v="2028-05-31T00:00:00"/>
    <x v="3"/>
    <x v="22"/>
    <x v="32"/>
    <x v="1"/>
    <n v="1038653.01"/>
    <n v="-51991.72"/>
    <n v="-18222.12"/>
    <n v="43277.21"/>
    <n v="0"/>
    <n v="-0.01"/>
    <n v="1011716.37"/>
    <n v="-5.0056872248614839E-2"/>
    <n v="-1.7543987841403361E-2"/>
    <n v="0.5"/>
    <n v="1.6710643568474251E-2"/>
    <n v="1.0751679947017651E-8"/>
    <n v="163291.29999999999"/>
    <n v="0.16139999999999999"/>
  </r>
  <r>
    <d v="2028-06-30T00:00:00"/>
    <x v="3"/>
    <x v="22"/>
    <x v="33"/>
    <x v="1"/>
    <n v="1011716.37"/>
    <n v="-50643.360000000001"/>
    <n v="-17749.54"/>
    <n v="42154.85"/>
    <n v="-25602.25"/>
    <n v="-0.01"/>
    <n v="959876.07"/>
    <n v="-5.0056872248614839E-2"/>
    <n v="-1.7543987841403361E-2"/>
    <n v="0.5"/>
    <n v="2.5305754178794208E-2"/>
    <n v="8.9411519271915138E-9"/>
    <n v="159847.92000000001"/>
    <n v="0.16653000000000001"/>
  </r>
  <r>
    <d v="2028-07-31T00:00:00"/>
    <x v="3"/>
    <x v="22"/>
    <x v="34"/>
    <x v="1"/>
    <n v="959876.07"/>
    <n v="-48048.39"/>
    <n v="-16840.05"/>
    <n v="39994.839999999997"/>
    <n v="0"/>
    <n v="-0.01"/>
    <n v="934982.45"/>
    <n v="-5.0056872248614839E-2"/>
    <n v="-1.7543987841403361E-2"/>
    <n v="0.5"/>
    <n v="1.9546304838760551E-2"/>
    <n v="7.4379889388594951E-9"/>
    <n v="160498.35"/>
    <n v="0.17165900000000001"/>
  </r>
  <r>
    <d v="2028-08-31T00:00:00"/>
    <x v="3"/>
    <x v="22"/>
    <x v="35"/>
    <x v="1"/>
    <n v="934982.45"/>
    <n v="-46802.3"/>
    <n v="-16403.32"/>
    <n v="38957.599999999999"/>
    <n v="0"/>
    <n v="-0.01"/>
    <n v="910734.43"/>
    <n v="-5.0056872248614839E-2"/>
    <n v="-1.7543987841403361E-2"/>
    <n v="0.5"/>
    <n v="1.417657788534735E-2"/>
    <n v="6.1891102315070138E-9"/>
    <n v="161007.54"/>
    <n v="0.176789"/>
  </r>
  <r>
    <d v="2028-09-30T00:00:00"/>
    <x v="3"/>
    <x v="22"/>
    <x v="36"/>
    <x v="1"/>
    <n v="910734.43"/>
    <n v="-45588.52"/>
    <n v="-15977.91"/>
    <n v="37947.269999999997"/>
    <n v="-18186.66"/>
    <n v="0"/>
    <n v="868928.6"/>
    <n v="-5.0056872248614839E-2"/>
    <n v="-1.7543987841403361E-2"/>
    <n v="0.5"/>
    <n v="1.996922940294454E-2"/>
    <n v="5.149296449598765E-9"/>
    <n v="158073.89000000001"/>
    <n v="0.181918"/>
  </r>
  <r>
    <d v="2028-10-31T00:00:00"/>
    <x v="3"/>
    <x v="22"/>
    <x v="37"/>
    <x v="1"/>
    <n v="868928.6"/>
    <n v="-43495.85"/>
    <n v="-15244.47"/>
    <n v="36205.360000000001"/>
    <n v="0"/>
    <n v="0"/>
    <n v="846393.63"/>
    <n v="-5.0056872248614839E-2"/>
    <n v="-1.7543987841403361E-2"/>
    <n v="0.5"/>
    <n v="1.9546304838760551E-2"/>
    <n v="4.283231318997333E-9"/>
    <n v="158315.92000000001"/>
    <n v="0.18704799999999999"/>
  </r>
  <r>
    <d v="2028-11-30T00:00:00"/>
    <x v="3"/>
    <x v="22"/>
    <x v="38"/>
    <x v="1"/>
    <n v="846393.63"/>
    <n v="-42367.82"/>
    <n v="-14849.12"/>
    <n v="35266.400000000001"/>
    <n v="0"/>
    <n v="0"/>
    <n v="824443.09"/>
    <n v="-5.0056872248614839E-2"/>
    <n v="-1.7543987841403361E-2"/>
    <n v="0.5"/>
    <n v="1.9546304838760551E-2"/>
    <n v="3.5627049010976472E-9"/>
    <n v="158439.07"/>
    <n v="0.19217699999999999"/>
  </r>
  <r>
    <d v="2028-12-31T00:00:00"/>
    <x v="3"/>
    <x v="22"/>
    <x v="39"/>
    <x v="1"/>
    <n v="824443.09"/>
    <n v="-41269.040000000001"/>
    <n v="-14464.02"/>
    <n v="34351.800000000003"/>
    <n v="-16114.82"/>
    <n v="0"/>
    <n v="786947.01"/>
    <n v="-5.0056872248614839E-2"/>
    <n v="-1.7543987841403361E-2"/>
    <n v="0.5"/>
    <n v="1.9546304838760551E-2"/>
    <n v="2.9636236472709811E-9"/>
    <n v="155269.81"/>
    <n v="0.19730700000000001"/>
  </r>
  <r>
    <d v="2021-03-31T00:00:00"/>
    <x v="4"/>
    <x v="2"/>
    <x v="0"/>
    <x v="0"/>
    <n v="0"/>
    <n v="0"/>
    <n v="0"/>
    <n v="4.5032300000000003"/>
    <n v="0"/>
    <n v="0"/>
    <n v="1204.5"/>
    <n v="0"/>
    <n v="0"/>
    <n v="0"/>
    <n v="0"/>
    <n v="0"/>
    <n v="0"/>
    <n v="0"/>
  </r>
  <r>
    <d v="2021-04-30T00:00:00"/>
    <x v="4"/>
    <x v="2"/>
    <x v="0"/>
    <x v="0"/>
    <n v="0"/>
    <n v="-9502.15"/>
    <n v="0"/>
    <n v="2716.5766640000002"/>
    <n v="0"/>
    <n v="0"/>
    <n v="1180907.51"/>
    <n v="0"/>
    <n v="0"/>
    <n v="0"/>
    <n v="0"/>
    <n v="0"/>
    <n v="0"/>
    <n v="0"/>
  </r>
  <r>
    <d v="2021-04-30T00:00:00"/>
    <x v="4"/>
    <x v="2"/>
    <x v="1"/>
    <x v="0"/>
    <n v="1204.5"/>
    <n v="-13.48"/>
    <n v="-14.42"/>
    <n v="13.596783"/>
    <n v="0"/>
    <n v="0"/>
    <n v="1190.2"/>
    <n v="-1.119136571191366E-2"/>
    <n v="-1.1971772519717729E-2"/>
    <n v="0.13734124242424239"/>
    <n v="0"/>
    <n v="0"/>
    <n v="0"/>
    <n v="0"/>
  </r>
  <r>
    <d v="2021-05-31T00:00:00"/>
    <x v="4"/>
    <x v="2"/>
    <x v="0"/>
    <x v="0"/>
    <n v="0"/>
    <n v="-33996.83"/>
    <n v="-21.11"/>
    <n v="9920.9384160000009"/>
    <n v="0"/>
    <n v="0"/>
    <n v="1964976.63"/>
    <n v="0"/>
    <n v="0"/>
    <n v="0"/>
    <n v="0"/>
    <n v="0"/>
    <n v="0"/>
    <n v="0"/>
  </r>
  <r>
    <d v="2021-05-31T00:00:00"/>
    <x v="4"/>
    <x v="2"/>
    <x v="1"/>
    <x v="0"/>
    <n v="1180907.51"/>
    <n v="-23392.94"/>
    <n v="-9148.11"/>
    <n v="11374.602824"/>
    <n v="0"/>
    <n v="0"/>
    <n v="1159741.1100000001"/>
    <n v="-1.980929056840362E-2"/>
    <n v="-7.7466778071383427E-3"/>
    <n v="0.11341004613122201"/>
    <n v="0"/>
    <n v="0"/>
    <n v="4365.7299999999996"/>
    <n v="3.7644004876226209E-3"/>
  </r>
  <r>
    <d v="2021-05-31T00:00:00"/>
    <x v="4"/>
    <x v="2"/>
    <x v="2"/>
    <x v="0"/>
    <n v="1190.2"/>
    <n v="-13.24"/>
    <n v="-14.66"/>
    <n v="14.06"/>
    <n v="0"/>
    <n v="0"/>
    <n v="1176.3599999999999"/>
    <n v="-1.112418080994791E-2"/>
    <n v="-1.231725760376407E-2"/>
    <n v="0.13909020441129441"/>
    <n v="0"/>
    <n v="0"/>
    <n v="0"/>
    <n v="0"/>
  </r>
  <r>
    <d v="2021-06-30T00:00:00"/>
    <x v="4"/>
    <x v="2"/>
    <x v="0"/>
    <x v="0"/>
    <n v="233500"/>
    <n v="-42230.63"/>
    <n v="-81.819999999999993"/>
    <n v="11992.006278000001"/>
    <n v="0"/>
    <n v="0"/>
    <n v="1872088.2"/>
    <n v="-0.18085922912205571"/>
    <n v="-3.5040685224839397E-4"/>
    <n v="0.62485114796145613"/>
    <n v="0"/>
    <n v="0"/>
    <n v="5212.8500000000004"/>
    <n v="2.7845109007150412E-3"/>
  </r>
  <r>
    <d v="2021-06-30T00:00:00"/>
    <x v="4"/>
    <x v="2"/>
    <x v="1"/>
    <x v="0"/>
    <n v="1964976.63"/>
    <n v="-74080.36"/>
    <n v="-20014.939999999999"/>
    <n v="17816.519507000001"/>
    <n v="0"/>
    <n v="0"/>
    <n v="1888842.96"/>
    <n v="-3.7700377128658272E-2"/>
    <n v="-1.01858412433129E-2"/>
    <n v="0.1103156397345211"/>
    <n v="0"/>
    <n v="0"/>
    <n v="0"/>
    <n v="0"/>
  </r>
  <r>
    <d v="2021-06-30T00:00:00"/>
    <x v="4"/>
    <x v="2"/>
    <x v="2"/>
    <x v="0"/>
    <n v="1159741.1100000001"/>
    <n v="-52960.52"/>
    <n v="-12189.51"/>
    <n v="10464.828439999999"/>
    <n v="0"/>
    <n v="0"/>
    <n v="1105024.18"/>
    <n v="-4.5665812432914447E-2"/>
    <n v="-1.0510544029951651E-2"/>
    <n v="0.1097849151465652"/>
    <n v="0"/>
    <n v="0"/>
    <n v="8338.32"/>
    <n v="7.5458258298022043E-3"/>
  </r>
  <r>
    <d v="2021-06-30T00:00:00"/>
    <x v="4"/>
    <x v="2"/>
    <x v="3"/>
    <x v="0"/>
    <n v="1176.3599999999999"/>
    <n v="-15.13"/>
    <n v="-12.77"/>
    <n v="13.281000000000001"/>
    <n v="0"/>
    <n v="0"/>
    <n v="1161.74"/>
    <n v="-1.286170900064606E-2"/>
    <n v="-1.0855520418919381E-2"/>
    <n v="0.1373605868951682"/>
    <n v="0"/>
    <n v="0"/>
    <n v="0"/>
    <n v="0"/>
  </r>
  <r>
    <d v="2021-07-31T00:00:00"/>
    <x v="4"/>
    <x v="2"/>
    <x v="0"/>
    <x v="0"/>
    <n v="20000"/>
    <n v="-6171.44"/>
    <n v="-13.22"/>
    <n v="3335.1665069999999"/>
    <n v="0"/>
    <n v="0"/>
    <n v="1061948.72"/>
    <n v="-0.30857200000000001"/>
    <n v="-6.6100000000000002E-4"/>
    <n v="1.9634447984758061"/>
    <n v="0"/>
    <n v="0"/>
    <n v="0"/>
    <n v="0"/>
  </r>
  <r>
    <d v="2021-07-31T00:00:00"/>
    <x v="4"/>
    <x v="2"/>
    <x v="1"/>
    <x v="0"/>
    <n v="1872088.2"/>
    <n v="-63664.79"/>
    <n v="-18870"/>
    <n v="17560.075520999999"/>
    <n v="0"/>
    <n v="0"/>
    <n v="1807027.67"/>
    <n v="-3.400736674692998E-2"/>
    <n v="-1.0079653298386259E-2"/>
    <n v="0.1104412323674431"/>
    <n v="0"/>
    <n v="0"/>
    <n v="6983.51"/>
    <n v="3.8646392171736918E-3"/>
  </r>
  <r>
    <d v="2021-07-31T00:00:00"/>
    <x v="4"/>
    <x v="2"/>
    <x v="2"/>
    <x v="0"/>
    <n v="1888842.96"/>
    <n v="-75760.820000000007"/>
    <n v="-17198.509999999998"/>
    <n v="17799.779001999999"/>
    <n v="0"/>
    <n v="0"/>
    <n v="1813913.24"/>
    <n v="-4.0109644689572288E-2"/>
    <n v="-9.1053149278222702E-3"/>
    <n v="0.11095577955727171"/>
    <n v="0"/>
    <n v="0"/>
    <n v="0"/>
    <n v="0"/>
  </r>
  <r>
    <d v="2021-07-31T00:00:00"/>
    <x v="4"/>
    <x v="2"/>
    <x v="3"/>
    <x v="0"/>
    <n v="1105024.18"/>
    <n v="-62047.7"/>
    <n v="-9781.48"/>
    <n v="10450.790255"/>
    <n v="0"/>
    <n v="0"/>
    <n v="1043914.45"/>
    <n v="-5.6150536000035757E-2"/>
    <n v="-8.8518244008017992E-3"/>
    <n v="0.1113546919814621"/>
    <n v="0"/>
    <n v="0"/>
    <n v="16047.3"/>
    <n v="1.537223668088894E-2"/>
  </r>
  <r>
    <d v="2021-07-31T00:00:00"/>
    <x v="4"/>
    <x v="2"/>
    <x v="4"/>
    <x v="0"/>
    <n v="1161.74"/>
    <n v="-14.45"/>
    <n v="-13.45"/>
    <n v="13.71932"/>
    <n v="0"/>
    <n v="0"/>
    <n v="1147.56"/>
    <n v="-1.2438239192934729E-2"/>
    <n v="-1.157746139411572E-2"/>
    <n v="0.1390448198669737"/>
    <n v="0"/>
    <n v="0"/>
    <n v="0"/>
    <n v="0"/>
  </r>
  <r>
    <d v="2021-08-31T00:00:00"/>
    <x v="4"/>
    <x v="2"/>
    <x v="0"/>
    <x v="0"/>
    <n v="0"/>
    <n v="-42881.67"/>
    <n v="-187.75"/>
    <n v="15577.797944"/>
    <n v="0"/>
    <n v="0"/>
    <n v="3409341.02"/>
    <n v="0"/>
    <n v="0"/>
    <n v="0"/>
    <n v="0"/>
    <n v="0"/>
    <n v="0"/>
    <n v="0"/>
  </r>
  <r>
    <d v="2021-08-31T00:00:00"/>
    <x v="4"/>
    <x v="2"/>
    <x v="1"/>
    <x v="0"/>
    <n v="1061948.72"/>
    <n v="-50659.06"/>
    <n v="-9985.76"/>
    <n v="9571.4301169999999"/>
    <n v="0"/>
    <n v="0"/>
    <n v="1010955.57"/>
    <n v="-4.7703866529449752E-2"/>
    <n v="-9.403241241253156E-3"/>
    <n v="0.1061217633299839"/>
    <n v="0"/>
    <n v="0"/>
    <n v="0"/>
    <n v="0"/>
  </r>
  <r>
    <d v="2021-08-31T00:00:00"/>
    <x v="4"/>
    <x v="2"/>
    <x v="2"/>
    <x v="0"/>
    <n v="1807027.67"/>
    <n v="-57953.039999999994"/>
    <n v="-17500.09"/>
    <n v="16775.358873000001"/>
    <n v="0"/>
    <n v="0"/>
    <n v="1748477.32"/>
    <n v="-3.207092008723917E-2"/>
    <n v="-9.684461555588688E-3"/>
    <n v="0.1093045366673078"/>
    <n v="0"/>
    <n v="0"/>
    <n v="13203.06"/>
    <n v="7.5511760141103801E-3"/>
  </r>
  <r>
    <d v="2021-08-31T00:00:00"/>
    <x v="4"/>
    <x v="2"/>
    <x v="3"/>
    <x v="0"/>
    <n v="1813913.24"/>
    <n v="-55401.37"/>
    <n v="-17543.18"/>
    <n v="16864.397476999999"/>
    <n v="0"/>
    <n v="5.54"/>
    <n v="1757943.44"/>
    <n v="-3.0542458579771989E-2"/>
    <n v="-9.6714548486343255E-3"/>
    <n v="0.1094675729756121"/>
    <n v="0"/>
    <n v="3.0541703306603571E-6"/>
    <n v="3760.47"/>
    <n v="2.1391302555217591E-3"/>
  </r>
  <r>
    <d v="2021-08-31T00:00:00"/>
    <x v="4"/>
    <x v="2"/>
    <x v="4"/>
    <x v="0"/>
    <n v="1043914.45"/>
    <n v="-46981.990000000013"/>
    <n v="-10525.44"/>
    <n v="9669.7601809999996"/>
    <n v="0"/>
    <n v="0"/>
    <n v="996256"/>
    <n v="-4.5005594088672697E-2"/>
    <n v="-1.0082665298866211E-2"/>
    <n v="0.1090641363739918"/>
    <n v="0"/>
    <n v="0"/>
    <n v="19444.91"/>
    <n v="1.9517985337102112E-2"/>
  </r>
  <r>
    <d v="2021-08-31T00:00:00"/>
    <x v="4"/>
    <x v="2"/>
    <x v="5"/>
    <x v="0"/>
    <n v="1147.56"/>
    <n v="-14.18"/>
    <n v="-13.72"/>
    <n v="13.245151999999999"/>
    <n v="0"/>
    <n v="0"/>
    <n v="1132.9100000000001"/>
    <n v="-1.2356652375474919E-2"/>
    <n v="-1.1955801875283211E-2"/>
    <n v="0.13589789050316009"/>
    <n v="0"/>
    <n v="0"/>
    <n v="0"/>
    <n v="0"/>
  </r>
  <r>
    <d v="2021-09-30T00:00:00"/>
    <x v="4"/>
    <x v="2"/>
    <x v="0"/>
    <x v="0"/>
    <n v="117100"/>
    <n v="-37491.64"/>
    <n v="-113.17"/>
    <n v="8262.276566999999"/>
    <n v="0"/>
    <n v="0"/>
    <n v="1879964.1"/>
    <n v="-0.32016771989752352"/>
    <n v="-9.6643894107600339E-4"/>
    <n v="0.85844888897096483"/>
    <n v="0"/>
    <n v="0"/>
    <n v="0"/>
    <n v="0"/>
  </r>
  <r>
    <d v="2021-09-30T00:00:00"/>
    <x v="4"/>
    <x v="2"/>
    <x v="1"/>
    <x v="0"/>
    <n v="3409341.02"/>
    <n v="-97910.69"/>
    <n v="-32524.76"/>
    <n v="29483.424778000001"/>
    <n v="0"/>
    <n v="0"/>
    <n v="3308552.94"/>
    <n v="-2.8718362119140549E-2"/>
    <n v="-9.5398963639020187E-3"/>
    <n v="0.1052153478814116"/>
    <n v="0"/>
    <n v="0"/>
    <n v="5664.34"/>
    <n v="1.7120294287931209E-3"/>
  </r>
  <r>
    <d v="2021-09-30T00:00:00"/>
    <x v="4"/>
    <x v="2"/>
    <x v="2"/>
    <x v="0"/>
    <n v="1010955.57"/>
    <n v="-38775.93"/>
    <n v="-8664.32"/>
    <n v="9054.7711090000012"/>
    <n v="0"/>
    <n v="0"/>
    <n v="972694.97"/>
    <n v="-3.835572121136837E-2"/>
    <n v="-8.5704260969648744E-3"/>
    <n v="0.1089725256928617"/>
    <n v="0"/>
    <n v="0"/>
    <n v="0"/>
    <n v="0"/>
  </r>
  <r>
    <d v="2021-09-30T00:00:00"/>
    <x v="4"/>
    <x v="2"/>
    <x v="3"/>
    <x v="0"/>
    <n v="1748477.32"/>
    <n v="-42903.06"/>
    <n v="-16107.62"/>
    <n v="16084.633845"/>
    <n v="0"/>
    <n v="0"/>
    <n v="1705567.45"/>
    <n v="-2.4537384333930049E-2"/>
    <n v="-9.2123699951681386E-3"/>
    <n v="0.111923887264091"/>
    <n v="0"/>
    <n v="0"/>
    <n v="18819.599999999999"/>
    <n v="1.1034216207632249E-2"/>
  </r>
  <r>
    <d v="2021-09-30T00:00:00"/>
    <x v="4"/>
    <x v="2"/>
    <x v="4"/>
    <x v="0"/>
    <n v="1757943.44"/>
    <n v="-78719.59"/>
    <n v="-16251.09"/>
    <n v="15902.798494999999"/>
    <n v="0"/>
    <n v="0"/>
    <n v="1679173.29"/>
    <n v="-4.4779364460098892E-2"/>
    <n v="-9.244375916895255E-3"/>
    <n v="0.1100627266801219"/>
    <n v="0"/>
    <n v="0"/>
    <n v="14609.01"/>
    <n v="8.70012052180749E-3"/>
  </r>
  <r>
    <d v="2021-09-30T00:00:00"/>
    <x v="4"/>
    <x v="2"/>
    <x v="5"/>
    <x v="0"/>
    <n v="996256"/>
    <n v="-36736.230000000003"/>
    <n v="-8993.0499999999993"/>
    <n v="9007.1844579999997"/>
    <n v="0"/>
    <n v="0"/>
    <n v="949093.13000000012"/>
    <n v="-3.6874287331770152E-2"/>
    <n v="-9.0268465133459663E-3"/>
    <n v="0.1099992480905175"/>
    <n v="0"/>
    <n v="0"/>
    <n v="10139.24"/>
    <n v="1.068308228087163E-2"/>
  </r>
  <r>
    <d v="2021-09-30T00:00:00"/>
    <x v="4"/>
    <x v="2"/>
    <x v="6"/>
    <x v="0"/>
    <n v="1132.9100000000001"/>
    <n v="-15.19"/>
    <n v="-12.71"/>
    <n v="12.782508"/>
    <n v="0"/>
    <n v="0"/>
    <n v="1117.79"/>
    <n v="-1.3407949439937859E-2"/>
    <n v="-1.121889647015209E-2"/>
    <n v="0.13727525928802811"/>
    <n v="0"/>
    <n v="0"/>
    <n v="0"/>
    <n v="0"/>
  </r>
  <r>
    <d v="2021-10-31T00:00:00"/>
    <x v="4"/>
    <x v="2"/>
    <x v="0"/>
    <x v="0"/>
    <n v="117600"/>
    <n v="-35003.71"/>
    <n v="-206.32"/>
    <n v="9930.2351089999993"/>
    <n v="0"/>
    <n v="0"/>
    <n v="1867556.96"/>
    <n v="-0.29765059523809517"/>
    <n v="-1.754421768707483E-3"/>
    <n v="0.99422202512206481"/>
    <n v="0"/>
    <n v="0"/>
    <n v="0"/>
    <n v="0"/>
  </r>
  <r>
    <d v="2021-10-31T00:00:00"/>
    <x v="4"/>
    <x v="2"/>
    <x v="1"/>
    <x v="0"/>
    <n v="1879964.1"/>
    <n v="-54297.9"/>
    <n v="-16664.97"/>
    <n v="16546.178097"/>
    <n v="0"/>
    <n v="0"/>
    <n v="1825577.95"/>
    <n v="-2.8882413233316528E-2"/>
    <n v="-8.864515019196377E-3"/>
    <n v="0.1036285232256091"/>
    <n v="0"/>
    <n v="0"/>
    <n v="11353.6"/>
    <n v="6.2191811639705661E-3"/>
  </r>
  <r>
    <d v="2021-10-31T00:00:00"/>
    <x v="4"/>
    <x v="2"/>
    <x v="2"/>
    <x v="0"/>
    <n v="3308552.94"/>
    <n v="-90588.05"/>
    <n v="-27706.51"/>
    <n v="29559.734116"/>
    <n v="0"/>
    <n v="41.93"/>
    <n v="3219824.67"/>
    <n v="-2.737996085986763E-2"/>
    <n v="-8.3742078493082833E-3"/>
    <n v="0.1051946385723074"/>
    <n v="0"/>
    <n v="1.26732141695759E-5"/>
    <n v="21715.54"/>
    <n v="6.7443237522619524E-3"/>
  </r>
  <r>
    <d v="2021-10-31T00:00:00"/>
    <x v="4"/>
    <x v="2"/>
    <x v="3"/>
    <x v="0"/>
    <n v="972694.97"/>
    <n v="-34507.379999999997"/>
    <n v="-8784.85"/>
    <n v="9090.0184360000003"/>
    <n v="0"/>
    <n v="0"/>
    <n v="938627.96"/>
    <n v="-3.5476054738928071E-2"/>
    <n v="-9.0314541258499567E-3"/>
    <n v="0.11003206526694689"/>
    <n v="0"/>
    <n v="0"/>
    <n v="0"/>
    <n v="0"/>
  </r>
  <r>
    <d v="2021-10-31T00:00:00"/>
    <x v="4"/>
    <x v="2"/>
    <x v="4"/>
    <x v="0"/>
    <n v="1705567.45"/>
    <n v="-83330.2"/>
    <n v="-15704.48"/>
    <n v="15868.369875"/>
    <n v="0"/>
    <n v="0"/>
    <n v="1617532.34"/>
    <n v="-4.8857756988737101E-2"/>
    <n v="-9.2077742220045312E-3"/>
    <n v="0.1095455112054614"/>
    <n v="0"/>
    <n v="0"/>
    <n v="21396.21"/>
    <n v="1.3227686069015469E-2"/>
  </r>
  <r>
    <d v="2021-10-31T00:00:00"/>
    <x v="4"/>
    <x v="2"/>
    <x v="5"/>
    <x v="0"/>
    <n v="1679173.29"/>
    <n v="-60642.8"/>
    <n v="-15291.93"/>
    <n v="15811.052948"/>
    <n v="0"/>
    <n v="0"/>
    <n v="1619233.9"/>
    <n v="-3.6114676407221782E-2"/>
    <n v="-9.1068206545853268E-3"/>
    <n v="0.1108655066884421"/>
    <n v="0"/>
    <n v="0"/>
    <n v="20227.2"/>
    <n v="1.2491833329329381E-2"/>
  </r>
  <r>
    <d v="2021-10-31T00:00:00"/>
    <x v="4"/>
    <x v="2"/>
    <x v="6"/>
    <x v="0"/>
    <n v="949093.13"/>
    <n v="-37854.129999999997"/>
    <n v="-7433.22"/>
    <n v="9044.3859030000003"/>
    <n v="0"/>
    <n v="0"/>
    <n v="912835.39"/>
    <n v="-3.9884526400480853E-2"/>
    <n v="-7.8319184546199391E-3"/>
    <n v="0.1122022136523376"/>
    <n v="0"/>
    <n v="0"/>
    <n v="11375.76"/>
    <n v="1.24620058825721E-2"/>
  </r>
  <r>
    <d v="2021-10-31T00:00:00"/>
    <x v="4"/>
    <x v="2"/>
    <x v="7"/>
    <x v="0"/>
    <n v="1117.79"/>
    <n v="-14.96"/>
    <n v="-12.94"/>
    <n v="13.19781"/>
    <n v="0"/>
    <n v="0"/>
    <n v="1103.0899999999999"/>
    <n v="-1.3383551472101201E-2"/>
    <n v="-1.15764141743977E-2"/>
    <n v="0.13901857178435911"/>
    <n v="0"/>
    <n v="0"/>
    <n v="0"/>
    <n v="0"/>
  </r>
  <r>
    <d v="2021-11-30T00:00:00"/>
    <x v="4"/>
    <x v="2"/>
    <x v="0"/>
    <x v="0"/>
    <n v="11000"/>
    <n v="0"/>
    <n v="0"/>
    <n v="1614.019016"/>
    <n v="0"/>
    <n v="0"/>
    <n v="453714.04"/>
    <n v="0"/>
    <n v="0"/>
    <n v="1.7852028510303031"/>
    <n v="0"/>
    <n v="0"/>
    <n v="0"/>
    <n v="0"/>
  </r>
  <r>
    <d v="2021-11-30T00:00:00"/>
    <x v="4"/>
    <x v="2"/>
    <x v="1"/>
    <x v="0"/>
    <n v="1867556.96"/>
    <n v="-51113.39"/>
    <n v="-17912.3"/>
    <n v="15263.361580000001"/>
    <n v="0"/>
    <n v="0"/>
    <n v="1813884.49"/>
    <n v="-2.7369119708134639E-2"/>
    <n v="-9.5913004977368939E-3"/>
    <n v="9.9436984538702741E-2"/>
    <n v="0"/>
    <n v="0"/>
    <n v="6980.05"/>
    <n v="3.848122655263457E-3"/>
  </r>
  <r>
    <d v="2021-11-30T00:00:00"/>
    <x v="4"/>
    <x v="2"/>
    <x v="2"/>
    <x v="0"/>
    <n v="1825577.95"/>
    <n v="-48422.559999999998"/>
    <n v="-15996.35"/>
    <n v="15596.472341000001"/>
    <n v="0"/>
    <n v="0"/>
    <n v="1776838.47"/>
    <n v="-2.6524509676510939E-2"/>
    <n v="-8.7623483839734152E-3"/>
    <n v="0.1039435649125984"/>
    <n v="0"/>
    <n v="0"/>
    <n v="21152.25"/>
    <n v="1.1904430457316701E-2"/>
  </r>
  <r>
    <d v="2021-11-30T00:00:00"/>
    <x v="4"/>
    <x v="2"/>
    <x v="3"/>
    <x v="0"/>
    <n v="3219824.67"/>
    <n v="-114114.35"/>
    <n v="-29937.89"/>
    <n v="27644.246967999999"/>
    <n v="0"/>
    <n v="0"/>
    <n v="3103672.39"/>
    <n v="-3.5441168913088683E-2"/>
    <n v="-9.2979876447744584E-3"/>
    <n v="0.10445858783691681"/>
    <n v="0"/>
    <n v="0"/>
    <n v="22959.66"/>
    <n v="7.3975784538264358E-3"/>
  </r>
  <r>
    <d v="2021-11-30T00:00:00"/>
    <x v="4"/>
    <x v="2"/>
    <x v="4"/>
    <x v="0"/>
    <n v="938627.96"/>
    <n v="-35443.68"/>
    <n v="-9369.09"/>
    <n v="8367.2269250000008"/>
    <n v="0"/>
    <n v="0"/>
    <n v="902293.62000000011"/>
    <n v="-3.7761159384171773E-2"/>
    <n v="-9.9816864607357326E-3"/>
    <n v="0.1084575201881194"/>
    <n v="0"/>
    <n v="0"/>
    <n v="0"/>
    <n v="0"/>
  </r>
  <r>
    <d v="2021-11-30T00:00:00"/>
    <x v="4"/>
    <x v="2"/>
    <x v="5"/>
    <x v="0"/>
    <n v="1617532.34"/>
    <n v="-53755.23"/>
    <n v="-15332.46"/>
    <n v="14820.637475"/>
    <n v="0"/>
    <n v="0"/>
    <n v="1563274.67"/>
    <n v="-3.3232862596119711E-2"/>
    <n v="-9.4789202174467811E-3"/>
    <n v="0.1114770638501319"/>
    <n v="0"/>
    <n v="0"/>
    <n v="29141.360000000001"/>
    <n v="1.8641228287796661E-2"/>
  </r>
  <r>
    <d v="2021-11-30T00:00:00"/>
    <x v="4"/>
    <x v="2"/>
    <x v="6"/>
    <x v="0"/>
    <n v="1619233.9"/>
    <n v="-58222.239999999998"/>
    <n v="-15414.39"/>
    <n v="14777.594546"/>
    <n v="0"/>
    <n v="0"/>
    <n v="1560410.53"/>
    <n v="-3.5956658269074043E-2"/>
    <n v="-9.5195573659864717E-3"/>
    <n v="0.1110365012592272"/>
    <n v="0"/>
    <n v="0"/>
    <n v="25832.81"/>
    <n v="1.6555136935662691E-2"/>
  </r>
  <r>
    <d v="2021-11-30T00:00:00"/>
    <x v="4"/>
    <x v="2"/>
    <x v="7"/>
    <x v="0"/>
    <n v="912835.3899999999"/>
    <n v="-40955.440000000002"/>
    <n v="-10069.950000000001"/>
    <n v="8279.2276990000009"/>
    <n v="0"/>
    <n v="0"/>
    <n v="870135.07"/>
    <n v="-4.4866183376172569E-2"/>
    <n v="-1.103150700587978E-2"/>
    <n v="0.11034914374996641"/>
    <n v="0"/>
    <n v="0"/>
    <n v="15675.39"/>
    <n v="1.8014892791299631E-2"/>
  </r>
  <r>
    <d v="2021-11-30T00:00:00"/>
    <x v="4"/>
    <x v="2"/>
    <x v="8"/>
    <x v="0"/>
    <n v="1103.0899999999999"/>
    <n v="-15.1"/>
    <n v="-12.8"/>
    <n v="12.447198"/>
    <n v="0"/>
    <n v="0"/>
    <n v="1087.6300000000001"/>
    <n v="-1.3688819588610179E-2"/>
    <n v="-1.160376759829207E-2"/>
    <n v="0.1372878994461014"/>
    <n v="0"/>
    <n v="0"/>
    <n v="0"/>
    <n v="0"/>
  </r>
  <r>
    <d v="2021-12-31T00:00:00"/>
    <x v="4"/>
    <x v="2"/>
    <x v="0"/>
    <x v="0"/>
    <n v="7500"/>
    <n v="-44414.3"/>
    <n v="-8.68"/>
    <n v="4380.8955609999994"/>
    <n v="0"/>
    <n v="0"/>
    <n v="1292268"/>
    <n v="-5.9219066666666667"/>
    <n v="-1.1573333333333329E-3"/>
    <n v="6.877534966731182"/>
    <n v="0"/>
    <n v="0"/>
    <n v="0"/>
    <n v="0"/>
  </r>
  <r>
    <d v="2021-12-31T00:00:00"/>
    <x v="4"/>
    <x v="2"/>
    <x v="1"/>
    <x v="0"/>
    <n v="453714.04"/>
    <n v="-12418.34"/>
    <n v="-3943.52"/>
    <n v="3833.5584480000002"/>
    <n v="0"/>
    <n v="0"/>
    <n v="441185.71"/>
    <n v="-2.7370411548207772E-2"/>
    <n v="-8.6916419866574987E-3"/>
    <n v="9.9483496578167283E-2"/>
    <n v="0"/>
    <n v="0"/>
    <n v="2191.38"/>
    <n v="4.9670239772725191E-3"/>
  </r>
  <r>
    <d v="2021-12-31T00:00:00"/>
    <x v="4"/>
    <x v="2"/>
    <x v="2"/>
    <x v="0"/>
    <n v="1813884.49"/>
    <n v="-42677.31"/>
    <n v="-15060.66"/>
    <n v="15191.126097"/>
    <n v="0"/>
    <n v="0"/>
    <n v="1771365.64"/>
    <n v="-2.3528129952751289E-2"/>
    <n v="-8.302987363875634E-3"/>
    <n v="9.8607855059189717E-2"/>
    <n v="0"/>
    <n v="0"/>
    <n v="12882.84"/>
    <n v="7.2728293408694539E-3"/>
  </r>
  <r>
    <d v="2021-12-31T00:00:00"/>
    <x v="4"/>
    <x v="2"/>
    <x v="3"/>
    <x v="0"/>
    <n v="1776838.47"/>
    <n v="-37805.49"/>
    <n v="-15052.93"/>
    <n v="15714.442886999999"/>
    <n v="0"/>
    <n v="0"/>
    <n v="1739694.53"/>
    <n v="-2.1276829964177891E-2"/>
    <n v="-8.4717492637358307E-3"/>
    <n v="0.1041315207772448"/>
    <n v="0"/>
    <n v="0"/>
    <n v="33208.94"/>
    <n v="1.9088948908748939E-2"/>
  </r>
  <r>
    <d v="2021-12-31T00:00:00"/>
    <x v="4"/>
    <x v="2"/>
    <x v="4"/>
    <x v="0"/>
    <n v="3103672.39"/>
    <n v="-107901.23"/>
    <n v="-27913.59"/>
    <n v="27640.047149999999"/>
    <n v="0"/>
    <n v="0"/>
    <n v="2995747.57"/>
    <n v="-3.4765663524171132E-2"/>
    <n v="-8.9937295218197964E-3"/>
    <n v="0.1048561909688687"/>
    <n v="0"/>
    <n v="0"/>
    <n v="34406.910000000003"/>
    <n v="1.148525007399071E-2"/>
  </r>
  <r>
    <d v="2021-12-31T00:00:00"/>
    <x v="4"/>
    <x v="2"/>
    <x v="5"/>
    <x v="0"/>
    <n v="902293.62"/>
    <n v="-31294.720000000001"/>
    <n v="-8165.2"/>
    <n v="8406.082386"/>
    <n v="0"/>
    <n v="0"/>
    <n v="871341.05"/>
    <n v="-3.4683521313161887E-2"/>
    <n v="-9.0493823950567216E-3"/>
    <n v="0.1096924978771895"/>
    <n v="0"/>
    <n v="0"/>
    <n v="4163.1899999999996"/>
    <n v="4.7779110142922793E-3"/>
  </r>
  <r>
    <d v="2021-12-31T00:00:00"/>
    <x v="4"/>
    <x v="2"/>
    <x v="6"/>
    <x v="0"/>
    <n v="1563274.67"/>
    <n v="-75656.09"/>
    <n v="-14884.48"/>
    <n v="14545.913165"/>
    <n v="0"/>
    <n v="0"/>
    <n v="1487340.7"/>
    <n v="-4.8395903453102067E-2"/>
    <n v="-9.5213466229834079E-3"/>
    <n v="0.10955617731766989"/>
    <n v="0"/>
    <n v="0"/>
    <n v="39051.58"/>
    <n v="2.6255974841541019E-2"/>
  </r>
  <r>
    <d v="2021-12-31T00:00:00"/>
    <x v="4"/>
    <x v="2"/>
    <x v="7"/>
    <x v="0"/>
    <n v="1560410.53"/>
    <n v="-59698.35"/>
    <n v="-14414.62"/>
    <n v="14630.464187"/>
    <n v="0"/>
    <n v="0"/>
    <n v="1500908.13"/>
    <n v="-3.8258105064184617E-2"/>
    <n v="-9.2377100275015459E-3"/>
    <n v="0.1103952541517929"/>
    <n v="0"/>
    <n v="0"/>
    <n v="40939.360000000001"/>
    <n v="2.727639299282095E-2"/>
  </r>
  <r>
    <d v="2021-12-31T00:00:00"/>
    <x v="4"/>
    <x v="2"/>
    <x v="8"/>
    <x v="0"/>
    <n v="870135.07"/>
    <n v="-28182.1"/>
    <n v="-7912.94"/>
    <n v="8306.5124510000005"/>
    <n v="0"/>
    <n v="0"/>
    <n v="842265.89"/>
    <n v="-3.2388190031232743E-2"/>
    <n v="-9.0939214758922436E-3"/>
    <n v="0.1123991994830886"/>
    <n v="0"/>
    <n v="0"/>
    <n v="17962.080000000002"/>
    <n v="2.1325902204112759E-2"/>
  </r>
  <r>
    <d v="2021-12-31T00:00:00"/>
    <x v="4"/>
    <x v="2"/>
    <x v="9"/>
    <x v="0"/>
    <n v="1087.6300000000001"/>
    <n v="-15.31"/>
    <n v="-12.59"/>
    <n v="12.839893"/>
    <n v="0"/>
    <n v="0"/>
    <n v="1072.57"/>
    <n v="-1.4076478214098539E-2"/>
    <n v="-1.157562774105164E-2"/>
    <n v="0.13899891077165999"/>
    <n v="0"/>
    <n v="0"/>
    <n v="0"/>
    <n v="0"/>
  </r>
  <r>
    <d v="2022-01-31T00:00:00"/>
    <x v="4"/>
    <x v="2"/>
    <x v="0"/>
    <x v="0"/>
    <n v="0"/>
    <n v="-24442.44"/>
    <n v="-142.56"/>
    <n v="16232.859322"/>
    <n v="0"/>
    <n v="0"/>
    <n v="3335046.63"/>
    <n v="0"/>
    <n v="0"/>
    <n v="0"/>
    <n v="0"/>
    <n v="0"/>
    <n v="0"/>
    <n v="0"/>
  </r>
  <r>
    <d v="2022-01-31T00:00:00"/>
    <x v="4"/>
    <x v="2"/>
    <x v="1"/>
    <x v="0"/>
    <n v="1292268"/>
    <n v="-43292.259999999987"/>
    <n v="-11706.96"/>
    <n v="10677.004991"/>
    <n v="0"/>
    <n v="0"/>
    <n v="1248032.3400000001"/>
    <n v="-3.3500992054279762E-2"/>
    <n v="-9.0592353908012895E-3"/>
    <n v="9.7280999979206348E-2"/>
    <n v="0"/>
    <n v="0"/>
    <n v="0"/>
    <n v="0"/>
  </r>
  <r>
    <d v="2022-01-31T00:00:00"/>
    <x v="4"/>
    <x v="2"/>
    <x v="2"/>
    <x v="0"/>
    <n v="441185.71"/>
    <n v="-13625.37"/>
    <n v="-3538.48"/>
    <n v="3653.098927"/>
    <n v="0"/>
    <n v="0"/>
    <n v="427707.9"/>
    <n v="-3.08835252166259E-2"/>
    <n v="-8.0203866983815063E-3"/>
    <n v="9.7492490901174539E-2"/>
    <n v="0"/>
    <n v="0"/>
    <n v="7687.24"/>
    <n v="1.7973107347327461E-2"/>
  </r>
  <r>
    <d v="2022-01-31T00:00:00"/>
    <x v="4"/>
    <x v="2"/>
    <x v="3"/>
    <x v="0"/>
    <n v="1771365.64"/>
    <n v="-67111.92"/>
    <n v="-15044.07"/>
    <n v="14581.164873"/>
    <n v="0"/>
    <n v="0"/>
    <n v="1704243.67"/>
    <n v="-3.7887107260362117E-2"/>
    <n v="-8.4929218791892098E-3"/>
    <n v="9.6920394919506936E-2"/>
    <n v="0"/>
    <n v="0"/>
    <n v="19127.7"/>
    <n v="1.1223571098844099E-2"/>
  </r>
  <r>
    <d v="2022-01-31T00:00:00"/>
    <x v="4"/>
    <x v="2"/>
    <x v="4"/>
    <x v="0"/>
    <n v="1739694.53"/>
    <n v="-46798.25"/>
    <n v="-15098.66"/>
    <n v="15119.756402000001"/>
    <n v="0"/>
    <n v="0"/>
    <n v="1692919.86"/>
    <n v="-2.6900268520129219E-2"/>
    <n v="-8.6789144528723675E-3"/>
    <n v="0.1023299982909143"/>
    <n v="0"/>
    <n v="0"/>
    <n v="44836.38"/>
    <n v="2.64846441106787E-2"/>
  </r>
  <r>
    <d v="2022-01-31T00:00:00"/>
    <x v="4"/>
    <x v="2"/>
    <x v="5"/>
    <x v="0"/>
    <n v="2995747.57"/>
    <n v="-112851.37"/>
    <n v="-26344.26"/>
    <n v="26211.774911"/>
    <n v="0"/>
    <n v="0"/>
    <n v="2882949.56"/>
    <n v="-3.7670520417045689E-2"/>
    <n v="-8.7938851269768366E-3"/>
    <n v="0.1030201990780121"/>
    <n v="0"/>
    <n v="0"/>
    <n v="46569.15"/>
    <n v="1.6153300302624789E-2"/>
  </r>
  <r>
    <d v="2022-01-31T00:00:00"/>
    <x v="4"/>
    <x v="2"/>
    <x v="6"/>
    <x v="0"/>
    <n v="871341.05"/>
    <n v="-42973.32"/>
    <n v="-8294.7099999999991"/>
    <n v="7903.7161459999998"/>
    <n v="0"/>
    <n v="0"/>
    <n v="828174.32"/>
    <n v="-4.9318599186851123E-2"/>
    <n v="-9.5194757552166265E-3"/>
    <n v="0.1068007568959549"/>
    <n v="0"/>
    <n v="0"/>
    <n v="8566.65"/>
    <n v="1.0344017911591371E-2"/>
  </r>
  <r>
    <d v="2022-01-31T00:00:00"/>
    <x v="4"/>
    <x v="2"/>
    <x v="7"/>
    <x v="0"/>
    <n v="1468810.15"/>
    <n v="-65167.13"/>
    <n v="-14174.68"/>
    <n v="13614.399987000001"/>
    <n v="18530.55"/>
    <n v="0"/>
    <n v="1403241.04"/>
    <n v="-4.4367292804995941E-2"/>
    <n v="-9.6504507406896672E-3"/>
    <n v="0.1091349896323203"/>
    <n v="1.261602801423996E-2"/>
    <n v="0"/>
    <n v="49283.09"/>
    <n v="3.5120901253002122E-2"/>
  </r>
  <r>
    <d v="2022-01-31T00:00:00"/>
    <x v="4"/>
    <x v="2"/>
    <x v="8"/>
    <x v="0"/>
    <n v="1490733.75"/>
    <n v="-70250.63"/>
    <n v="-13886.41"/>
    <n v="13709.080123"/>
    <n v="10174.379999999999"/>
    <n v="0"/>
    <n v="1420387.11"/>
    <n v="-4.7124867200464209E-2"/>
    <n v="-9.3151510120435665E-3"/>
    <n v="0.10827779456831139"/>
    <n v="6.8250819437072523E-3"/>
    <n v="0"/>
    <n v="49340.1"/>
    <n v="3.4737079527566252E-2"/>
  </r>
  <r>
    <d v="2022-01-31T00:00:00"/>
    <x v="4"/>
    <x v="2"/>
    <x v="9"/>
    <x v="0"/>
    <n v="832920.59"/>
    <n v="-56254.559999999998"/>
    <n v="-8342.09"/>
    <n v="7607.8188040000005"/>
    <n v="9345.2999999999993"/>
    <n v="0"/>
    <n v="776207.89"/>
    <n v="-6.7538923488492469E-2"/>
    <n v="-1.001546858146465E-2"/>
    <n v="0.10754438316785379"/>
    <n v="1.1219917135197729E-2"/>
    <n v="0"/>
    <n v="16854.189999999999"/>
    <n v="2.1713499974858538E-2"/>
  </r>
  <r>
    <d v="2022-01-31T00:00:00"/>
    <x v="4"/>
    <x v="2"/>
    <x v="10"/>
    <x v="0"/>
    <n v="1072.57"/>
    <n v="-14.67"/>
    <n v="-13.23"/>
    <n v="12.381930000000001"/>
    <n v="0"/>
    <n v="0"/>
    <n v="1057.05"/>
    <n v="-1.3677428978994381E-2"/>
    <n v="-1.233485926326487E-2"/>
    <n v="0.13592328735894221"/>
    <n v="0"/>
    <n v="0"/>
    <n v="0"/>
    <n v="0"/>
  </r>
  <r>
    <d v="2022-02-28T00:00:00"/>
    <x v="4"/>
    <x v="2"/>
    <x v="0"/>
    <x v="0"/>
    <n v="29800"/>
    <n v="-26518.06"/>
    <n v="-59.75"/>
    <n v="6215.6723229999998"/>
    <n v="0"/>
    <n v="0"/>
    <n v="1384740.61"/>
    <n v="-0.8898677852348994"/>
    <n v="-2.00503355704698E-3"/>
    <n v="2.7189841777265098"/>
    <n v="0"/>
    <n v="0"/>
    <n v="4310.28"/>
    <n v="3.112698485819665E-3"/>
  </r>
  <r>
    <d v="2022-02-28T00:00:00"/>
    <x v="4"/>
    <x v="2"/>
    <x v="1"/>
    <x v="0"/>
    <n v="3335046.63"/>
    <n v="-86832.37"/>
    <n v="-32739.69"/>
    <n v="28511.856715000002"/>
    <n v="0"/>
    <n v="0"/>
    <n v="3244077.72"/>
    <n v="-2.6036328613492279E-2"/>
    <n v="-9.8168612413074424E-3"/>
    <n v="0.1114444441491855"/>
    <n v="0"/>
    <n v="0"/>
    <n v="4575.1900000000014"/>
    <n v="1.410320712045087E-3"/>
  </r>
  <r>
    <d v="2022-02-28T00:00:00"/>
    <x v="4"/>
    <x v="2"/>
    <x v="2"/>
    <x v="0"/>
    <n v="1248032.3400000001"/>
    <n v="-29516.63"/>
    <n v="-9706.67"/>
    <n v="9863.9206450000001"/>
    <n v="0"/>
    <n v="0"/>
    <n v="1218684.77"/>
    <n v="-2.3650532966156951E-2"/>
    <n v="-7.777578904726138E-3"/>
    <n v="0.1030287815019109"/>
    <n v="0"/>
    <n v="0"/>
    <n v="14364.06"/>
    <n v="1.1786526223676361E-2"/>
  </r>
  <r>
    <d v="2022-02-28T00:00:00"/>
    <x v="4"/>
    <x v="2"/>
    <x v="3"/>
    <x v="0"/>
    <n v="427707.9"/>
    <n v="-10468.790000000001"/>
    <n v="-3220.24"/>
    <n v="3364.7980200000002"/>
    <n v="0"/>
    <n v="0"/>
    <n v="417383.64"/>
    <n v="-2.4476494355142851E-2"/>
    <n v="-7.5290636436689618E-3"/>
    <n v="0.1025525729542455"/>
    <n v="0"/>
    <n v="0"/>
    <n v="14354.15"/>
    <n v="3.4390782542411097E-2"/>
  </r>
  <r>
    <d v="2022-02-28T00:00:00"/>
    <x v="4"/>
    <x v="2"/>
    <x v="4"/>
    <x v="0"/>
    <n v="1704243.67"/>
    <n v="-65908.639999999999"/>
    <n v="-14012.97"/>
    <n v="13448.817842"/>
    <n v="0"/>
    <n v="0"/>
    <n v="1637668.9"/>
    <n v="-3.8673249113490911E-2"/>
    <n v="-8.2223981503771713E-3"/>
    <n v="0.1028696482521942"/>
    <n v="0"/>
    <n v="0"/>
    <n v="26204.67"/>
    <n v="1.600120146386122E-2"/>
  </r>
  <r>
    <d v="2022-02-28T00:00:00"/>
    <x v="4"/>
    <x v="2"/>
    <x v="5"/>
    <x v="0"/>
    <n v="1692919.86"/>
    <n v="-47556.35"/>
    <n v="-14176.17"/>
    <n v="13849.713326999999"/>
    <n v="0"/>
    <n v="0"/>
    <n v="1636559.43"/>
    <n v="-2.8091317919798041E-2"/>
    <n v="-8.3737986274199649E-3"/>
    <n v="0.10664468539569349"/>
    <n v="0"/>
    <n v="0"/>
    <n v="43239.149999999987"/>
    <n v="2.6420763711587299E-2"/>
  </r>
  <r>
    <d v="2022-02-28T00:00:00"/>
    <x v="4"/>
    <x v="2"/>
    <x v="6"/>
    <x v="0"/>
    <n v="2882949.56"/>
    <n v="-112462.86"/>
    <n v="-25091.64"/>
    <n v="23971.510663000001"/>
    <n v="0"/>
    <n v="0"/>
    <n v="2769448.11"/>
    <n v="-3.9009652322880041E-2"/>
    <n v="-8.703461325906792E-3"/>
    <n v="0.1083909924528202"/>
    <n v="0"/>
    <n v="0"/>
    <n v="52719.350000000013"/>
    <n v="1.9036049027111038E-2"/>
  </r>
  <r>
    <d v="2022-02-28T00:00:00"/>
    <x v="4"/>
    <x v="2"/>
    <x v="7"/>
    <x v="0"/>
    <n v="828174.32000000007"/>
    <n v="-31595.61"/>
    <n v="-7653.83"/>
    <n v="7052.1556260000007"/>
    <n v="0"/>
    <n v="0"/>
    <n v="796082.02"/>
    <n v="-3.8150917309293049E-2"/>
    <n v="-9.2418103473674469E-3"/>
    <n v="0.1110030625423505"/>
    <n v="0"/>
    <n v="0"/>
    <n v="6544.12"/>
    <n v="8.2204092487856966E-3"/>
  </r>
  <r>
    <d v="2022-02-28T00:00:00"/>
    <x v="4"/>
    <x v="2"/>
    <x v="8"/>
    <x v="0"/>
    <n v="1403241.04"/>
    <n v="-64933.68"/>
    <n v="-13524.03"/>
    <n v="12472.152286"/>
    <n v="0"/>
    <n v="0"/>
    <n v="1337455.98"/>
    <n v="-4.6274074196119577E-2"/>
    <n v="-9.6377098548942105E-3"/>
    <n v="0.1158627841501944"/>
    <n v="0"/>
    <n v="0"/>
    <n v="56169.599999999999"/>
    <n v="4.1997344839715768E-2"/>
  </r>
  <r>
    <d v="2022-02-28T00:00:00"/>
    <x v="4"/>
    <x v="2"/>
    <x v="9"/>
    <x v="0"/>
    <n v="1420387.11"/>
    <n v="-67418.709999999992"/>
    <n v="-13281.88"/>
    <n v="12520.010505"/>
    <n v="0"/>
    <n v="0"/>
    <n v="1352250.72"/>
    <n v="-4.7465025221187757E-2"/>
    <n v="-9.3508874492672645E-3"/>
    <n v="0.11490337996472071"/>
    <n v="0"/>
    <n v="0"/>
    <n v="54976.17"/>
    <n v="4.0655308358793107E-2"/>
  </r>
  <r>
    <d v="2022-02-28T00:00:00"/>
    <x v="4"/>
    <x v="2"/>
    <x v="10"/>
    <x v="0"/>
    <n v="776207.89"/>
    <n v="-52672.57"/>
    <n v="-7107.59"/>
    <n v="6612.5041199999996"/>
    <n v="0"/>
    <n v="0"/>
    <n v="723152.63"/>
    <n v="-6.7858843846588565E-2"/>
    <n v="-9.156812358606662E-3"/>
    <n v="0.1110510670297729"/>
    <n v="0"/>
    <n v="0"/>
    <n v="18653.23"/>
    <n v="2.579431952007144E-2"/>
  </r>
  <r>
    <d v="2022-02-28T00:00:00"/>
    <x v="4"/>
    <x v="2"/>
    <x v="11"/>
    <x v="0"/>
    <n v="1057.05"/>
    <n v="-16.399999999999999"/>
    <n v="-11.5"/>
    <n v="11.322661"/>
    <n v="0"/>
    <n v="0"/>
    <n v="1040.48"/>
    <n v="-1.551487630670262E-2"/>
    <n v="-1.087933399555366E-2"/>
    <n v="0.1396329158980181"/>
    <n v="0"/>
    <n v="0"/>
    <n v="0"/>
    <n v="0"/>
  </r>
  <r>
    <d v="2022-03-31T00:00:00"/>
    <x v="4"/>
    <x v="2"/>
    <x v="0"/>
    <x v="0"/>
    <n v="58500"/>
    <n v="-40878.49"/>
    <n v="-79.900000000000006"/>
    <n v="10039.085523"/>
    <n v="0"/>
    <n v="0"/>
    <n v="2816782.71"/>
    <n v="-0.69877760683760681"/>
    <n v="-1.365811965811966E-3"/>
    <n v="2.0205493332754338"/>
    <n v="0"/>
    <n v="0"/>
    <n v="0"/>
    <n v="0"/>
  </r>
  <r>
    <d v="2022-03-31T00:00:00"/>
    <x v="4"/>
    <x v="2"/>
    <x v="1"/>
    <x v="0"/>
    <n v="1384740.61"/>
    <n v="-54652.75"/>
    <n v="-12159.45"/>
    <n v="12076.202676000001"/>
    <n v="0"/>
    <n v="0"/>
    <n v="1329953.5900000001"/>
    <n v="-3.9467861060274681E-2"/>
    <n v="-8.7810308386926002E-3"/>
    <n v="0.1026817200347538"/>
    <n v="0"/>
    <n v="0"/>
    <n v="11588.99"/>
    <n v="8.7138303826075608E-3"/>
  </r>
  <r>
    <d v="2022-03-31T00:00:00"/>
    <x v="4"/>
    <x v="2"/>
    <x v="2"/>
    <x v="0"/>
    <n v="3244077.72"/>
    <n v="-106688.97"/>
    <n v="-28713.78"/>
    <n v="30262.835116999999"/>
    <n v="0"/>
    <n v="0"/>
    <n v="3139104.48"/>
    <n v="-3.2887303945356772E-2"/>
    <n v="-8.8511381287128977E-3"/>
    <n v="0.10983721992655709"/>
    <n v="0"/>
    <n v="0"/>
    <n v="4780.28"/>
    <n v="1.5228164689822621E-3"/>
  </r>
  <r>
    <d v="2022-03-31T00:00:00"/>
    <x v="4"/>
    <x v="2"/>
    <x v="3"/>
    <x v="0"/>
    <n v="1218684.77"/>
    <n v="-34745.269999999997"/>
    <n v="-9784.7799999999988"/>
    <n v="10550.932171"/>
    <n v="0"/>
    <n v="0"/>
    <n v="1184767.1499999999"/>
    <n v="-2.851046542577208E-2"/>
    <n v="-8.0289671626896583E-3"/>
    <n v="0.1019367112442523"/>
    <n v="0"/>
    <n v="0"/>
    <n v="21097.07"/>
    <n v="1.7806933624045871E-2"/>
  </r>
  <r>
    <d v="2022-03-31T00:00:00"/>
    <x v="4"/>
    <x v="2"/>
    <x v="4"/>
    <x v="0"/>
    <n v="417383.64"/>
    <n v="-15274.87"/>
    <n v="-3378.43"/>
    <n v="3556.238832"/>
    <n v="0"/>
    <n v="0"/>
    <n v="397123.15"/>
    <n v="-3.6596714715507288E-2"/>
    <n v="-8.0943038399875957E-3"/>
    <n v="0.1003198024538242"/>
    <n v="0"/>
    <n v="0"/>
    <n v="15741.99"/>
    <n v="3.9640071348144783E-2"/>
  </r>
  <r>
    <d v="2022-03-31T00:00:00"/>
    <x v="4"/>
    <x v="2"/>
    <x v="5"/>
    <x v="0"/>
    <n v="1637668.9"/>
    <n v="-64070.720000000001"/>
    <n v="-13381.52"/>
    <n v="13950.53933"/>
    <n v="0"/>
    <n v="0"/>
    <n v="1574234.98"/>
    <n v="-3.9123121896007182E-2"/>
    <n v="-8.1710778045549978E-3"/>
    <n v="0.1002988761499998"/>
    <n v="0"/>
    <n v="0"/>
    <n v="30609.119999999999"/>
    <n v="1.944380628614923E-2"/>
  </r>
  <r>
    <d v="2022-03-31T00:00:00"/>
    <x v="4"/>
    <x v="2"/>
    <x v="6"/>
    <x v="0"/>
    <n v="1636559.43"/>
    <n v="-55206.6"/>
    <n v="-13969.12"/>
    <n v="14872.743931999999"/>
    <n v="0"/>
    <n v="0"/>
    <n v="1582067.41"/>
    <n v="-3.3733330417460003E-2"/>
    <n v="-8.5356631381238619E-3"/>
    <n v="0.10700165386048199"/>
    <n v="0"/>
    <n v="0"/>
    <n v="45699.64"/>
    <n v="2.8886025785715419E-2"/>
  </r>
  <r>
    <d v="2022-03-31T00:00:00"/>
    <x v="4"/>
    <x v="2"/>
    <x v="7"/>
    <x v="0"/>
    <n v="2769448.11"/>
    <n v="-135530.04999999999"/>
    <n v="-23879.87"/>
    <n v="25249.137917"/>
    <n v="0"/>
    <n v="0"/>
    <n v="2635429.48"/>
    <n v="-4.8937566120348802E-2"/>
    <n v="-8.6226096505559735E-3"/>
    <n v="0.1073456605636411"/>
    <n v="0"/>
    <n v="0"/>
    <n v="86191.42"/>
    <n v="3.2704885732704178E-2"/>
  </r>
  <r>
    <d v="2022-03-31T00:00:00"/>
    <x v="4"/>
    <x v="2"/>
    <x v="8"/>
    <x v="0"/>
    <n v="796082.02"/>
    <n v="-22285.72"/>
    <n v="-7240.64"/>
    <n v="7718.565345"/>
    <n v="0"/>
    <n v="0"/>
    <n v="774292.96"/>
    <n v="-2.7994251145126981E-2"/>
    <n v="-9.0953442209384412E-3"/>
    <n v="0.1141589434313605"/>
    <n v="0"/>
    <n v="0"/>
    <n v="14562.01"/>
    <n v="1.8806847992005511E-2"/>
  </r>
  <r>
    <d v="2022-03-31T00:00:00"/>
    <x v="4"/>
    <x v="2"/>
    <x v="9"/>
    <x v="0"/>
    <n v="1337455.98"/>
    <n v="-60262.110000000008"/>
    <n v="-11725.24"/>
    <n v="12677.036472"/>
    <n v="0"/>
    <n v="117.55"/>
    <n v="1277996.31"/>
    <n v="-4.5057266109049823E-2"/>
    <n v="-8.7668231144325207E-3"/>
    <n v="0.111601341108281"/>
    <n v="0"/>
    <n v="8.7890743140570498E-5"/>
    <n v="44449.11"/>
    <n v="3.4780311689632352E-2"/>
  </r>
  <r>
    <d v="2022-03-31T00:00:00"/>
    <x v="4"/>
    <x v="2"/>
    <x v="10"/>
    <x v="0"/>
    <n v="1352250.72"/>
    <n v="-80398.170000000013"/>
    <n v="-12663.51"/>
    <n v="12924.313242"/>
    <n v="0"/>
    <n v="0"/>
    <n v="1272261.83"/>
    <n v="-5.9455076496465101E-2"/>
    <n v="-9.3647648418334738E-3"/>
    <n v="0.112533395871507"/>
    <n v="0"/>
    <n v="0"/>
    <n v="44640.13"/>
    <n v="3.5087219428724038E-2"/>
  </r>
  <r>
    <d v="2022-03-31T00:00:00"/>
    <x v="4"/>
    <x v="2"/>
    <x v="11"/>
    <x v="0"/>
    <n v="723152.63"/>
    <n v="-55493.649999999987"/>
    <n v="-6726.6299999999992"/>
    <n v="7034.7768079999996"/>
    <n v="0"/>
    <n v="0"/>
    <n v="668201.35"/>
    <n v="-7.6738502631180358E-2"/>
    <n v="-9.301812260573538E-3"/>
    <n v="0.1145385085678203"/>
    <n v="0"/>
    <n v="0"/>
    <n v="13018.65"/>
    <n v="1.9483124360643689E-2"/>
  </r>
  <r>
    <d v="2022-03-31T00:00:00"/>
    <x v="4"/>
    <x v="2"/>
    <x v="12"/>
    <x v="0"/>
    <n v="1040.48"/>
    <n v="-15.88"/>
    <n v="-12.02"/>
    <n v="12.887971"/>
    <n v="0"/>
    <n v="0"/>
    <n v="1025.47"/>
    <n v="-1.526218668306935E-2"/>
    <n v="-1.155236044902353E-2"/>
    <n v="0.14584178936644629"/>
    <n v="0"/>
    <n v="0"/>
    <n v="0"/>
    <n v="0"/>
  </r>
  <r>
    <d v="2022-04-30T00:00:00"/>
    <x v="4"/>
    <x v="2"/>
    <x v="0"/>
    <x v="0"/>
    <n v="98200"/>
    <n v="-54791.23"/>
    <n v="-121.75"/>
    <n v="17692.610737999999"/>
    <n v="0"/>
    <n v="0"/>
    <n v="4966157.37"/>
    <n v="-0.55795549898167007"/>
    <n v="-1.239816700610998E-3"/>
    <n v="2.1920580174372031"/>
    <n v="0"/>
    <n v="0"/>
    <n v="6466.28"/>
    <n v="1.302069088479167E-3"/>
  </r>
  <r>
    <d v="2022-04-30T00:00:00"/>
    <x v="4"/>
    <x v="2"/>
    <x v="1"/>
    <x v="0"/>
    <n v="2816782.71"/>
    <n v="-80431.600000000006"/>
    <n v="-22080.41"/>
    <n v="23203.844875999999"/>
    <n v="0"/>
    <n v="0"/>
    <n v="2737530.14"/>
    <n v="-2.8554421224773849E-2"/>
    <n v="-7.8388758641592202E-3"/>
    <n v="0.1002254966238888"/>
    <n v="0"/>
    <n v="0"/>
    <n v="6517.09"/>
    <n v="2.3806459350982712E-3"/>
  </r>
  <r>
    <d v="2022-04-30T00:00:00"/>
    <x v="4"/>
    <x v="2"/>
    <x v="2"/>
    <x v="0"/>
    <n v="1329953.5900000001"/>
    <n v="-44273.64"/>
    <n v="-10660.41"/>
    <n v="10982.911918"/>
    <n v="0"/>
    <n v="0"/>
    <n v="1286111.3799999999"/>
    <n v="-3.3289612760096378E-2"/>
    <n v="-8.015625567806467E-3"/>
    <n v="0.1004737528740884"/>
    <n v="0"/>
    <n v="0"/>
    <n v="30301.64"/>
    <n v="2.356066548450882E-2"/>
  </r>
  <r>
    <d v="2022-04-30T00:00:00"/>
    <x v="4"/>
    <x v="2"/>
    <x v="3"/>
    <x v="0"/>
    <n v="3139104.48"/>
    <n v="-89122.38"/>
    <n v="-26595.759999999998"/>
    <n v="27589.642802999999"/>
    <n v="0"/>
    <n v="0"/>
    <n v="3051094.69"/>
    <n v="-2.8391020613624179E-2"/>
    <n v="-8.4724035690586508E-3"/>
    <n v="0.10693304080038139"/>
    <n v="0"/>
    <n v="0"/>
    <n v="10540.28"/>
    <n v="3.454589605018126E-3"/>
  </r>
  <r>
    <d v="2022-04-30T00:00:00"/>
    <x v="4"/>
    <x v="2"/>
    <x v="4"/>
    <x v="0"/>
    <n v="1184767.1499999999"/>
    <n v="-30221.21"/>
    <n v="-8738.93"/>
    <n v="9631.5805140000011"/>
    <n v="0"/>
    <n v="0"/>
    <n v="1155479.51"/>
    <n v="-2.5508143097991869E-2"/>
    <n v="-7.376073855525112E-3"/>
    <n v="9.8909080646775199E-2"/>
    <n v="0"/>
    <n v="0"/>
    <n v="25415.7"/>
    <n v="2.199580328343512E-2"/>
  </r>
  <r>
    <d v="2022-04-30T00:00:00"/>
    <x v="4"/>
    <x v="2"/>
    <x v="5"/>
    <x v="0"/>
    <n v="397123.15"/>
    <n v="-23837.89"/>
    <n v="-2858.08"/>
    <n v="3166.0277449999999"/>
    <n v="0"/>
    <n v="0"/>
    <n v="373637.31"/>
    <n v="-6.0026442679053077E-2"/>
    <n v="-7.1969614463422739E-3"/>
    <n v="9.6997629654260453E-2"/>
    <n v="0"/>
    <n v="0"/>
    <n v="15598.86"/>
    <n v="4.1748667979651183E-2"/>
  </r>
  <r>
    <d v="2022-04-30T00:00:00"/>
    <x v="4"/>
    <x v="2"/>
    <x v="6"/>
    <x v="0"/>
    <n v="1574234.98"/>
    <n v="-64496.54"/>
    <n v="-11087.76"/>
    <n v="12561.182048999999"/>
    <n v="18550.82"/>
    <n v="0"/>
    <n v="1492794.43"/>
    <n v="-4.0970084402520389E-2"/>
    <n v="-7.0432687247236753E-3"/>
    <n v="9.7080624475451557E-2"/>
    <n v="1.178402223027721E-2"/>
    <n v="0"/>
    <n v="42117.45"/>
    <n v="2.821383115691288E-2"/>
  </r>
  <r>
    <d v="2022-04-30T00:00:00"/>
    <x v="4"/>
    <x v="2"/>
    <x v="7"/>
    <x v="0"/>
    <n v="1582067.41"/>
    <n v="-60432.26"/>
    <n v="-13097.73"/>
    <n v="13129.572085"/>
    <n v="18269.72"/>
    <n v="0"/>
    <n v="1503332.88"/>
    <n v="-3.8198283851887199E-2"/>
    <n v="-8.2788697353926282E-3"/>
    <n v="0.1009711255187076"/>
    <n v="1.154800350763815E-2"/>
    <n v="0"/>
    <n v="58942.57"/>
    <n v="3.9207929783322507E-2"/>
  </r>
  <r>
    <d v="2022-04-30T00:00:00"/>
    <x v="4"/>
    <x v="2"/>
    <x v="8"/>
    <x v="0"/>
    <n v="2635429.48"/>
    <n v="-134920.71"/>
    <n v="-22338.35"/>
    <n v="22392.343427"/>
    <n v="15402.29"/>
    <n v="0"/>
    <n v="2485548.34"/>
    <n v="-5.1194961209889783E-2"/>
    <n v="-8.4761706467668414E-3"/>
    <n v="0.1033760077548473"/>
    <n v="5.8443187787365876E-3"/>
    <n v="0"/>
    <n v="95056.239999999991"/>
    <n v="3.8243569223843782E-2"/>
  </r>
  <r>
    <d v="2022-04-30T00:00:00"/>
    <x v="4"/>
    <x v="2"/>
    <x v="9"/>
    <x v="0"/>
    <n v="774292.96"/>
    <n v="-20411.439999999999"/>
    <n v="-6703.67"/>
    <n v="6911.693166"/>
    <n v="0"/>
    <n v="0"/>
    <n v="754102.89"/>
    <n v="-2.6361391688231289E-2"/>
    <n v="-8.6577953646898714E-3"/>
    <n v="0.1086052323825855"/>
    <n v="0"/>
    <n v="0"/>
    <n v="26184.78"/>
    <n v="3.4723086659964923E-2"/>
  </r>
  <r>
    <d v="2022-04-30T00:00:00"/>
    <x v="4"/>
    <x v="2"/>
    <x v="10"/>
    <x v="0"/>
    <n v="1277881.06"/>
    <n v="-72727.97"/>
    <n v="-11761.87"/>
    <n v="11285.063185000001"/>
    <n v="15951.90935"/>
    <n v="0"/>
    <n v="1189127.69"/>
    <n v="-5.6912941490814488E-2"/>
    <n v="-9.2041977678266867E-3"/>
    <n v="0.1074447430061814"/>
    <n v="1.248309396650734E-2"/>
    <n v="0"/>
    <n v="56585.96"/>
    <n v="4.7586109108265752E-2"/>
  </r>
  <r>
    <d v="2022-04-30T00:00:00"/>
    <x v="4"/>
    <x v="2"/>
    <x v="11"/>
    <x v="0"/>
    <n v="1272261.83"/>
    <n v="-65565.31"/>
    <n v="-11856"/>
    <n v="11421.254364"/>
    <n v="8855.01"/>
    <n v="0"/>
    <n v="1197462.0900000001"/>
    <n v="-5.1534447119269459E-2"/>
    <n v="-9.3188365165368502E-3"/>
    <n v="0.1092216959476022"/>
    <n v="6.9600531833922891E-3"/>
    <n v="0"/>
    <n v="52862.41"/>
    <n v="4.4145372485236672E-2"/>
  </r>
  <r>
    <d v="2022-04-30T00:00:00"/>
    <x v="4"/>
    <x v="2"/>
    <x v="12"/>
    <x v="0"/>
    <n v="668201.35000000009"/>
    <n v="-42604.46"/>
    <n v="-5384.85"/>
    <n v="5999.437288000001"/>
    <n v="3618.74"/>
    <n v="0"/>
    <n v="622696.84"/>
    <n v="-6.3759913086078007E-2"/>
    <n v="-8.0587236167661142E-3"/>
    <n v="0.1092382612975365"/>
    <n v="5.4156430542979276E-3"/>
    <n v="0"/>
    <n v="19535.45"/>
    <n v="3.1372328788435801E-2"/>
  </r>
  <r>
    <d v="2022-04-30T00:00:00"/>
    <x v="4"/>
    <x v="2"/>
    <x v="13"/>
    <x v="0"/>
    <n v="1025.47"/>
    <n v="-16"/>
    <n v="-11.9"/>
    <n v="11.564508"/>
    <n v="0"/>
    <n v="0"/>
    <n v="1009.13"/>
    <n v="-1.560260173383912E-2"/>
    <n v="-1.1604435039542839E-2"/>
    <n v="0.13720685539313679"/>
    <n v="0"/>
    <n v="0"/>
    <n v="0"/>
    <n v="0"/>
  </r>
  <r>
    <d v="2022-05-31T00:00:00"/>
    <x v="4"/>
    <x v="2"/>
    <x v="0"/>
    <x v="0"/>
    <n v="0"/>
    <n v="-77337.64"/>
    <n v="-168.95"/>
    <n v="34334.453614000013"/>
    <n v="0"/>
    <n v="0"/>
    <n v="7622389.04"/>
    <n v="0"/>
    <n v="0"/>
    <n v="0"/>
    <n v="0"/>
    <n v="0"/>
    <n v="4357.32"/>
    <n v="5.7164754739414347E-4"/>
  </r>
  <r>
    <d v="2022-05-31T00:00:00"/>
    <x v="4"/>
    <x v="2"/>
    <x v="1"/>
    <x v="0"/>
    <n v="4966157.37"/>
    <n v="-141938.29"/>
    <n v="-43901.47"/>
    <n v="41901.405674000001"/>
    <n v="0"/>
    <n v="0"/>
    <n v="4822152.5299999993"/>
    <n v="-2.858110998604944E-2"/>
    <n v="-8.8401286405468855E-3"/>
    <n v="9.9343460868853081E-2"/>
    <n v="0"/>
    <n v="0"/>
    <n v="0"/>
    <n v="0"/>
  </r>
  <r>
    <d v="2022-05-31T00:00:00"/>
    <x v="4"/>
    <x v="2"/>
    <x v="2"/>
    <x v="0"/>
    <n v="2737530.14"/>
    <n v="-78222.98"/>
    <n v="-25128.15"/>
    <n v="23422.698755000001"/>
    <n v="0"/>
    <n v="0"/>
    <n v="2657755.92"/>
    <n v="-2.8574289961972799E-2"/>
    <n v="-9.179131814051918E-3"/>
    <n v="0.10074168117357619"/>
    <n v="0"/>
    <n v="0"/>
    <n v="14600.69"/>
    <n v="5.4936158321114764E-3"/>
  </r>
  <r>
    <d v="2022-05-31T00:00:00"/>
    <x v="4"/>
    <x v="2"/>
    <x v="3"/>
    <x v="0"/>
    <n v="1286111.3799999999"/>
    <n v="-48385.02"/>
    <n v="-11181.14"/>
    <n v="10893.685095000001"/>
    <n v="0"/>
    <n v="0"/>
    <n v="1237557.99"/>
    <n v="-3.7621173991944618E-2"/>
    <n v="-8.6937571456680539E-3"/>
    <n v="9.9730364537875135E-2"/>
    <n v="0"/>
    <n v="0"/>
    <n v="38338.449999999997"/>
    <n v="3.0979113956510429E-2"/>
  </r>
  <r>
    <d v="2022-05-31T00:00:00"/>
    <x v="4"/>
    <x v="2"/>
    <x v="4"/>
    <x v="0"/>
    <n v="3051094.69"/>
    <n v="-121421.65"/>
    <n v="-29814.19"/>
    <n v="27385.403328"/>
    <n v="0"/>
    <n v="0"/>
    <n v="2927479.5"/>
    <n v="-3.9796093644016012E-2"/>
    <n v="-9.7716370775762455E-3"/>
    <n v="0.10568044323282411"/>
    <n v="0"/>
    <n v="0"/>
    <n v="15926.67"/>
    <n v="5.4404035963360282E-3"/>
  </r>
  <r>
    <d v="2022-05-31T00:00:00"/>
    <x v="4"/>
    <x v="2"/>
    <x v="5"/>
    <x v="0"/>
    <n v="1155479.51"/>
    <n v="-44256.820000000007"/>
    <n v="-10726.54"/>
    <n v="9649.1963820000001"/>
    <n v="0"/>
    <n v="0"/>
    <n v="1110150.31"/>
    <n v="-3.8301691736619382E-2"/>
    <n v="-9.2831936067823487E-3"/>
    <n v="9.8324119817637015E-2"/>
    <n v="0"/>
    <n v="0"/>
    <n v="28592.36"/>
    <n v="2.5755395231119652E-2"/>
  </r>
  <r>
    <d v="2022-05-31T00:00:00"/>
    <x v="4"/>
    <x v="2"/>
    <x v="6"/>
    <x v="0"/>
    <n v="373637.31"/>
    <n v="-14906.35"/>
    <n v="-3744.88"/>
    <n v="3093.3622650000002"/>
    <n v="0"/>
    <n v="0"/>
    <n v="358063.86"/>
    <n v="-3.9895239584076869E-2"/>
    <n v="-1.0022767801213431E-2"/>
    <n v="9.7479146350205478E-2"/>
    <n v="0"/>
    <n v="0"/>
    <n v="15113.83"/>
    <n v="4.2209872842235457E-2"/>
  </r>
  <r>
    <d v="2022-05-31T00:00:00"/>
    <x v="4"/>
    <x v="2"/>
    <x v="7"/>
    <x v="0"/>
    <n v="1492794.43"/>
    <n v="-54029.48"/>
    <n v="-14097.58"/>
    <n v="12355.255456999999"/>
    <n v="0"/>
    <n v="0"/>
    <n v="1437055.84"/>
    <n v="-3.6193516611660988E-2"/>
    <n v="-9.4437517428303912E-3"/>
    <n v="9.7450235723671522E-2"/>
    <n v="0"/>
    <n v="0"/>
    <n v="55001.95"/>
    <n v="3.8274052036836641E-2"/>
  </r>
  <r>
    <d v="2022-05-31T00:00:00"/>
    <x v="4"/>
    <x v="2"/>
    <x v="8"/>
    <x v="0"/>
    <n v="1503332.88"/>
    <n v="-43209.99"/>
    <n v="-13301.07"/>
    <n v="13182.323031"/>
    <n v="0"/>
    <n v="0"/>
    <n v="1459789.69"/>
    <n v="-2.87427958071402E-2"/>
    <n v="-8.8477210715965978E-3"/>
    <n v="0.1032447469547495"/>
    <n v="0"/>
    <n v="0"/>
    <n v="62709.14"/>
    <n v="4.2957653715173183E-2"/>
  </r>
  <r>
    <d v="2022-05-31T00:00:00"/>
    <x v="4"/>
    <x v="2"/>
    <x v="9"/>
    <x v="0"/>
    <n v="2485548.34"/>
    <n v="-121810.85"/>
    <n v="-22709.200000000001"/>
    <n v="21723.862922"/>
    <n v="7147.27"/>
    <n v="0"/>
    <n v="2355776.48"/>
    <n v="-4.9007636681087437E-2"/>
    <n v="-9.1364950077776393E-3"/>
    <n v="0.10290725895206609"/>
    <n v="2.87553047550063E-3"/>
    <n v="0"/>
    <n v="114962.65"/>
    <n v="4.8800321667189749E-2"/>
  </r>
  <r>
    <d v="2022-05-31T00:00:00"/>
    <x v="4"/>
    <x v="2"/>
    <x v="10"/>
    <x v="0"/>
    <n v="754102.89"/>
    <n v="-27460.33"/>
    <n v="-7561.96"/>
    <n v="7010.2209630000007"/>
    <n v="0"/>
    <n v="0"/>
    <n v="726135.58"/>
    <n v="-3.6414566717812208E-2"/>
    <n v="-1.0027756291982911E-2"/>
    <n v="0.10945416007532149"/>
    <n v="0"/>
    <n v="0"/>
    <n v="24308.77"/>
    <n v="3.3476902481489747E-2"/>
  </r>
  <r>
    <d v="2022-05-31T00:00:00"/>
    <x v="4"/>
    <x v="2"/>
    <x v="11"/>
    <x v="0"/>
    <n v="1189127.69"/>
    <n v="-69287.61"/>
    <n v="-15859.66"/>
    <n v="10964.469416"/>
    <n v="0"/>
    <n v="0"/>
    <n v="1115194.8600000001"/>
    <n v="-5.826759445825367E-2"/>
    <n v="-1.3337222010194711E-2"/>
    <n v="0.1085651155422634"/>
    <n v="0"/>
    <n v="0"/>
    <n v="51133.23"/>
    <n v="4.5851386008002218E-2"/>
  </r>
  <r>
    <d v="2022-05-31T00:00:00"/>
    <x v="4"/>
    <x v="2"/>
    <x v="12"/>
    <x v="0"/>
    <n v="1197462.0900000001"/>
    <n v="-64619.03"/>
    <n v="-11602.75"/>
    <n v="11055.871886999999"/>
    <n v="16185.57"/>
    <n v="0"/>
    <n v="1116262.6000000001"/>
    <n v="-5.3963320041305017E-2"/>
    <n v="-9.6894507950560649E-3"/>
    <n v="0.10870822260745611"/>
    <n v="1.3516561513859699E-2"/>
    <n v="0"/>
    <n v="53909.49"/>
    <n v="4.8294630672030027E-2"/>
  </r>
  <r>
    <d v="2022-05-31T00:00:00"/>
    <x v="4"/>
    <x v="2"/>
    <x v="13"/>
    <x v="0"/>
    <n v="622696.84000000008"/>
    <n v="-40402.43"/>
    <n v="-6937.26"/>
    <n v="5892.8736760000002"/>
    <n v="0"/>
    <n v="0"/>
    <n v="581439.91"/>
    <n v="-6.4882985434774318E-2"/>
    <n v="-1.114066999280099E-2"/>
    <n v="0.11142474276474459"/>
    <n v="0"/>
    <n v="0"/>
    <n v="21999.08"/>
    <n v="3.7835517689179608E-2"/>
  </r>
  <r>
    <d v="2022-05-31T00:00:00"/>
    <x v="4"/>
    <x v="2"/>
    <x v="14"/>
    <x v="0"/>
    <n v="1009.13"/>
    <n v="-15.85"/>
    <n v="-12.05"/>
    <n v="11.902900000000001"/>
    <n v="0"/>
    <n v="0"/>
    <n v="993.13"/>
    <n v="-1.570659875338163E-2"/>
    <n v="-1.194097886298098E-2"/>
    <n v="0.13887908236510341"/>
    <n v="0"/>
    <n v="0"/>
    <n v="0"/>
    <n v="0"/>
  </r>
  <r>
    <d v="2022-06-30T00:00:00"/>
    <x v="4"/>
    <x v="2"/>
    <x v="0"/>
    <x v="0"/>
    <n v="263450"/>
    <n v="-31383.51"/>
    <n v="-248.23"/>
    <n v="18528.881304999999"/>
    <n v="0"/>
    <n v="0"/>
    <n v="3925145.16"/>
    <n v="-0.11912510912886699"/>
    <n v="-9.4222812677927504E-4"/>
    <n v="0.85570211631871951"/>
    <n v="0"/>
    <n v="0"/>
    <n v="0"/>
    <n v="0"/>
  </r>
  <r>
    <d v="2022-06-30T00:00:00"/>
    <x v="4"/>
    <x v="2"/>
    <x v="1"/>
    <x v="0"/>
    <n v="7622389.04"/>
    <n v="-190158.43"/>
    <n v="-65399.58"/>
    <n v="63820.143165000001"/>
    <n v="0"/>
    <n v="0"/>
    <n v="7430562.0099999998"/>
    <n v="-2.4947352988952131E-2"/>
    <n v="-8.5799320471315124E-3"/>
    <n v="0.1018681156829933"/>
    <n v="0"/>
    <n v="0"/>
    <n v="26483.82"/>
    <n v="3.5641745488912218E-3"/>
  </r>
  <r>
    <d v="2022-06-30T00:00:00"/>
    <x v="4"/>
    <x v="2"/>
    <x v="2"/>
    <x v="0"/>
    <n v="4822152.53"/>
    <n v="-145982.41"/>
    <n v="-39507.760000000002"/>
    <n v="39187.722365000001"/>
    <n v="0"/>
    <n v="0"/>
    <n v="4676191.8899999997"/>
    <n v="-3.0273287518758761E-2"/>
    <n v="-8.192971863542441E-3"/>
    <n v="9.8873677776599334E-2"/>
    <n v="0"/>
    <n v="0"/>
    <n v="11407.57"/>
    <n v="2.4394999752672679E-3"/>
  </r>
  <r>
    <d v="2022-06-30T00:00:00"/>
    <x v="4"/>
    <x v="2"/>
    <x v="3"/>
    <x v="0"/>
    <n v="2657755.92"/>
    <n v="-64414.1"/>
    <n v="-22087.56"/>
    <n v="21959.406632999999"/>
    <n v="0"/>
    <n v="0"/>
    <n v="2593278.13"/>
    <n v="-2.4236273735776311E-2"/>
    <n v="-8.3106051363813719E-3"/>
    <n v="0.1005257024134481"/>
    <n v="0"/>
    <n v="0"/>
    <n v="29026.69"/>
    <n v="1.119304931631071E-2"/>
  </r>
  <r>
    <d v="2022-06-30T00:00:00"/>
    <x v="4"/>
    <x v="2"/>
    <x v="4"/>
    <x v="0"/>
    <n v="1237557.99"/>
    <n v="-54242.03"/>
    <n v="-9952.69"/>
    <n v="10168.091532"/>
    <n v="0"/>
    <n v="0"/>
    <n v="1183545.51"/>
    <n v="-4.3829889539156057E-2"/>
    <n v="-8.0422009153688235E-3"/>
    <n v="9.9964431004966478E-2"/>
    <n v="0"/>
    <n v="0"/>
    <n v="43599.839999999997"/>
    <n v="3.6838329943053888E-2"/>
  </r>
  <r>
    <d v="2022-06-30T00:00:00"/>
    <x v="4"/>
    <x v="2"/>
    <x v="5"/>
    <x v="0"/>
    <n v="2927479.5"/>
    <n v="-137890.59"/>
    <n v="-26816.66"/>
    <n v="25552.631116"/>
    <n v="0"/>
    <n v="0"/>
    <n v="2788644.95"/>
    <n v="-4.7102153917730247E-2"/>
    <n v="-9.160323752907578E-3"/>
    <n v="0.106197274906508"/>
    <n v="0"/>
    <n v="0"/>
    <n v="20446.16"/>
    <n v="7.3319337407940716E-3"/>
  </r>
  <r>
    <d v="2022-06-30T00:00:00"/>
    <x v="4"/>
    <x v="2"/>
    <x v="6"/>
    <x v="0"/>
    <n v="1110150.31"/>
    <n v="-42922.48"/>
    <n v="-8902.5499999999993"/>
    <n v="8914.0923189999994"/>
    <n v="0"/>
    <n v="0"/>
    <n v="1067208.06"/>
    <n v="-3.866366528330744E-2"/>
    <n v="-8.0192293960625917E-3"/>
    <n v="9.769378876376357E-2"/>
    <n v="0"/>
    <n v="0"/>
    <n v="40195.97"/>
    <n v="3.7664604969344033E-2"/>
  </r>
  <r>
    <d v="2022-06-30T00:00:00"/>
    <x v="4"/>
    <x v="2"/>
    <x v="7"/>
    <x v="0"/>
    <n v="358063.86"/>
    <n v="-15183.03"/>
    <n v="-2849.04"/>
    <n v="2855.7229609999999"/>
    <n v="0"/>
    <n v="0"/>
    <n v="342832.16"/>
    <n v="-4.240313445763557E-2"/>
    <n v="-7.9567929586638539E-3"/>
    <n v="9.7034728271189766E-2"/>
    <n v="0"/>
    <n v="0"/>
    <n v="17065.97"/>
    <n v="4.9779373090319191E-2"/>
  </r>
  <r>
    <d v="2022-06-30T00:00:00"/>
    <x v="4"/>
    <x v="2"/>
    <x v="8"/>
    <x v="0"/>
    <n v="1437055.84"/>
    <n v="-52074.26"/>
    <n v="-11813.81"/>
    <n v="11594.30601"/>
    <n v="0"/>
    <n v="0"/>
    <n v="1384805.51"/>
    <n v="-3.6236768642198353E-2"/>
    <n v="-8.2208426918191305E-3"/>
    <n v="9.8161847666963314E-2"/>
    <n v="0"/>
    <n v="0"/>
    <n v="48334.55"/>
    <n v="3.4903493415476092E-2"/>
  </r>
  <r>
    <d v="2022-06-30T00:00:00"/>
    <x v="4"/>
    <x v="2"/>
    <x v="9"/>
    <x v="0"/>
    <n v="1459789.69"/>
    <n v="-57546.67"/>
    <n v="-12565.82"/>
    <n v="12315.076932"/>
    <n v="0"/>
    <n v="0"/>
    <n v="1401889.93"/>
    <n v="-3.9421205940973592E-2"/>
    <n v="-8.6079659872101161E-3"/>
    <n v="0.10264042624249529"/>
    <n v="0"/>
    <n v="0"/>
    <n v="53178.41"/>
    <n v="3.7933370418032762E-2"/>
  </r>
  <r>
    <d v="2022-06-30T00:00:00"/>
    <x v="4"/>
    <x v="2"/>
    <x v="10"/>
    <x v="0"/>
    <n v="2355776.48"/>
    <n v="-76951.19"/>
    <n v="-20306.05"/>
    <n v="20158.113277"/>
    <n v="0"/>
    <n v="0"/>
    <n v="2278357.08"/>
    <n v="-3.2664894421562438E-2"/>
    <n v="-8.619684495703937E-3"/>
    <n v="0.1041087925583529"/>
    <n v="0"/>
    <n v="0"/>
    <n v="112222.93"/>
    <n v="4.9256076224890963E-2"/>
  </r>
  <r>
    <d v="2022-06-30T00:00:00"/>
    <x v="4"/>
    <x v="2"/>
    <x v="11"/>
    <x v="0"/>
    <n v="726135.58"/>
    <n v="-32059.06"/>
    <n v="-6526.52"/>
    <n v="6465.7244950000004"/>
    <n v="0"/>
    <n v="0"/>
    <n v="694054.8"/>
    <n v="-4.4150239821604667E-2"/>
    <n v="-8.9880184634390185E-3"/>
    <n v="0.1083355737631899"/>
    <n v="0"/>
    <n v="0"/>
    <n v="27166.639999999999"/>
    <n v="3.9141923663664598E-2"/>
  </r>
  <r>
    <d v="2022-06-30T00:00:00"/>
    <x v="4"/>
    <x v="2"/>
    <x v="12"/>
    <x v="0"/>
    <n v="1115194.8600000001"/>
    <n v="-74949.59"/>
    <n v="-10123.26"/>
    <n v="9964.6134230000007"/>
    <n v="0"/>
    <n v="0"/>
    <n v="1040239.81"/>
    <n v="-6.7207617868683511E-2"/>
    <n v="-9.0775705332788222E-3"/>
    <n v="0.10871295620913581"/>
    <n v="0"/>
    <n v="0"/>
    <n v="60496.34"/>
    <n v="5.8156147667526782E-2"/>
  </r>
  <r>
    <d v="2022-06-30T00:00:00"/>
    <x v="4"/>
    <x v="2"/>
    <x v="13"/>
    <x v="0"/>
    <n v="1116262.6000000001"/>
    <n v="-47968.210000000006"/>
    <n v="-10386.44"/>
    <n v="10199.736464"/>
    <n v="0"/>
    <n v="0"/>
    <n v="1068114.4099999999"/>
    <n v="-4.2972155476677272E-2"/>
    <n v="-9.3046564491186933E-3"/>
    <n v="0.11117168455284029"/>
    <n v="0"/>
    <n v="0"/>
    <n v="54388.58"/>
    <n v="5.0920181855799523E-2"/>
  </r>
  <r>
    <d v="2022-06-30T00:00:00"/>
    <x v="4"/>
    <x v="2"/>
    <x v="14"/>
    <x v="0"/>
    <n v="581439.91"/>
    <n v="-42158.01"/>
    <n v="-5543.5"/>
    <n v="5178.5534790000002"/>
    <n v="0"/>
    <n v="0"/>
    <n v="539111.53"/>
    <n v="-7.2506219946270975E-2"/>
    <n v="-9.5340892578220163E-3"/>
    <n v="0.1083615570773255"/>
    <n v="0"/>
    <n v="0"/>
    <n v="27873.37"/>
    <n v="5.1702418607147943E-2"/>
  </r>
  <r>
    <d v="2022-06-30T00:00:00"/>
    <x v="4"/>
    <x v="2"/>
    <x v="15"/>
    <x v="0"/>
    <n v="993.13"/>
    <n v="-16.75"/>
    <n v="-11.15"/>
    <n v="11.193087"/>
    <n v="0"/>
    <n v="0"/>
    <n v="976.43"/>
    <n v="-1.6865868516709799E-2"/>
    <n v="-1.12271303857501E-2"/>
    <n v="0.13712460453314271"/>
    <n v="0"/>
    <n v="0"/>
    <n v="0"/>
    <n v="0"/>
  </r>
  <r>
    <d v="2022-07-31T00:00:00"/>
    <x v="4"/>
    <x v="2"/>
    <x v="0"/>
    <x v="0"/>
    <n v="105500"/>
    <n v="-53837.329999999987"/>
    <n v="-66.2"/>
    <n v="17883.154847000002"/>
    <n v="0"/>
    <n v="0"/>
    <n v="3531123.25"/>
    <n v="-0.51030644549763027"/>
    <n v="-6.2748815165876784E-4"/>
    <n v="1.9958267907521789"/>
    <n v="0"/>
    <n v="0"/>
    <n v="0"/>
    <n v="0"/>
  </r>
  <r>
    <d v="2022-07-31T00:00:00"/>
    <x v="4"/>
    <x v="2"/>
    <x v="1"/>
    <x v="0"/>
    <n v="3888845.16"/>
    <n v="-92474.82"/>
    <n v="-31006.38"/>
    <n v="35555.258913999998"/>
    <n v="0"/>
    <n v="0.09"/>
    <n v="3800966.01"/>
    <n v="-2.3779506818934391E-2"/>
    <n v="-7.9731587976107528E-3"/>
    <n v="0.10765008193755179"/>
    <n v="0"/>
    <n v="2.314311737729357E-8"/>
    <n v="6505.2"/>
    <n v="1.711459661277003E-3"/>
  </r>
  <r>
    <d v="2022-07-31T00:00:00"/>
    <x v="4"/>
    <x v="2"/>
    <x v="2"/>
    <x v="0"/>
    <n v="7430562.0099999998"/>
    <n v="-184627.68"/>
    <n v="-59530.53"/>
    <n v="63988.390783000003"/>
    <n v="0"/>
    <n v="0"/>
    <n v="7250722.5699999994"/>
    <n v="-2.4847068061814071E-2"/>
    <n v="-8.0115783866528834E-3"/>
    <n v="0.1013936357593052"/>
    <n v="0"/>
    <n v="0"/>
    <n v="48271.95"/>
    <n v="6.657536477774794E-3"/>
  </r>
  <r>
    <d v="2022-07-31T00:00:00"/>
    <x v="4"/>
    <x v="2"/>
    <x v="3"/>
    <x v="0"/>
    <n v="4676191.8899999997"/>
    <n v="-128356.3"/>
    <n v="-37920.92"/>
    <n v="39494.895715000013"/>
    <n v="0"/>
    <n v="0"/>
    <n v="4549599.7"/>
    <n v="-2.7448894959697649E-2"/>
    <n v="-8.1093592589931117E-3"/>
    <n v="9.9444282283671262E-2"/>
    <n v="0"/>
    <n v="0"/>
    <n v="15679.78"/>
    <n v="3.446408702726088E-3"/>
  </r>
  <r>
    <d v="2022-07-31T00:00:00"/>
    <x v="4"/>
    <x v="2"/>
    <x v="4"/>
    <x v="0"/>
    <n v="2593278.13"/>
    <n v="-88415.37"/>
    <n v="-19794.37"/>
    <n v="22075.989710999998"/>
    <n v="0"/>
    <n v="0"/>
    <n v="2502588.4"/>
    <n v="-3.4094056081828757E-2"/>
    <n v="-7.6329529682957701E-3"/>
    <n v="0.10023104449252269"/>
    <n v="0"/>
    <n v="0"/>
    <n v="39558.5"/>
    <n v="1.580703402924748E-2"/>
  </r>
  <r>
    <d v="2022-07-31T00:00:00"/>
    <x v="4"/>
    <x v="2"/>
    <x v="5"/>
    <x v="0"/>
    <n v="1183545.51"/>
    <n v="-36053.21"/>
    <n v="-9324.17"/>
    <n v="10066.42405"/>
    <n v="0"/>
    <n v="0"/>
    <n v="1147953.29"/>
    <n v="-3.0462039436066971E-2"/>
    <n v="-7.8781676929347653E-3"/>
    <n v="0.10014319187847601"/>
    <n v="0"/>
    <n v="0"/>
    <n v="47823.01"/>
    <n v="4.1659369258831083E-2"/>
  </r>
  <r>
    <d v="2022-07-31T00:00:00"/>
    <x v="4"/>
    <x v="2"/>
    <x v="6"/>
    <x v="0"/>
    <n v="2788644.95"/>
    <n v="-116856.62"/>
    <n v="-22433.55"/>
    <n v="25009.922909000001"/>
    <n v="7156.19"/>
    <n v="0"/>
    <n v="2667590.2000000011"/>
    <n v="-4.1904445383052442E-2"/>
    <n v="-8.044606037064703E-3"/>
    <n v="0.10559668880070459"/>
    <n v="2.5661890015794232E-3"/>
    <n v="0"/>
    <n v="46682.6"/>
    <n v="1.749991434216544E-2"/>
  </r>
  <r>
    <d v="2022-07-31T00:00:00"/>
    <x v="4"/>
    <x v="2"/>
    <x v="7"/>
    <x v="0"/>
    <n v="1067208.06"/>
    <n v="-27623.56"/>
    <n v="-7692.97"/>
    <n v="8942.0771960000002"/>
    <n v="0"/>
    <n v="0"/>
    <n v="1040641.35"/>
    <n v="-2.5883949939433552E-2"/>
    <n v="-7.2085006554392034E-3"/>
    <n v="9.8655315281560518E-2"/>
    <n v="0"/>
    <n v="0"/>
    <n v="48025.69"/>
    <n v="4.6150088116333261E-2"/>
  </r>
  <r>
    <d v="2022-07-31T00:00:00"/>
    <x v="4"/>
    <x v="2"/>
    <x v="8"/>
    <x v="0"/>
    <n v="342832.16"/>
    <n v="-8531.56"/>
    <n v="-2228.0300000000002"/>
    <n v="2771.495007"/>
    <n v="7174.22"/>
    <n v="0"/>
    <n v="324706.46000000002"/>
    <n v="-2.4885529992285431E-2"/>
    <n v="-6.4988943861042673E-3"/>
    <n v="9.5183948410226288E-2"/>
    <n v="2.0926333165476659E-2"/>
    <n v="0"/>
    <n v="15465.1"/>
    <n v="4.762794063290271E-2"/>
  </r>
  <r>
    <d v="2022-07-31T00:00:00"/>
    <x v="4"/>
    <x v="2"/>
    <x v="9"/>
    <x v="0"/>
    <n v="1384805.51"/>
    <n v="-63986.720000000001"/>
    <n v="-9414.59"/>
    <n v="11349.520268"/>
    <n v="0"/>
    <n v="0"/>
    <n v="1322763.6299999999"/>
    <n v="-4.6206286397575083E-2"/>
    <n v="-6.7984925912087119E-3"/>
    <n v="9.6498351105473432E-2"/>
    <n v="0"/>
    <n v="0"/>
    <n v="61604.18"/>
    <n v="4.6572326758031593E-2"/>
  </r>
  <r>
    <d v="2022-07-31T00:00:00"/>
    <x v="4"/>
    <x v="2"/>
    <x v="10"/>
    <x v="0"/>
    <n v="1401889.93"/>
    <n v="-47885.16"/>
    <n v="-11328.54"/>
    <n v="12065.696362999999"/>
    <n v="10220.98"/>
    <n v="0"/>
    <n v="1336377.58"/>
    <n v="-3.4157574696324418E-2"/>
    <n v="-8.0809054673785987E-3"/>
    <n v="0.10133737409329439"/>
    <n v="7.2908577066389231E-3"/>
    <n v="0"/>
    <n v="60874.400000000001"/>
    <n v="4.5551796820775758E-2"/>
  </r>
  <r>
    <d v="2022-07-31T00:00:00"/>
    <x v="4"/>
    <x v="2"/>
    <x v="11"/>
    <x v="0"/>
    <n v="2278357.08"/>
    <n v="-89290.31"/>
    <n v="-17742.349999999999"/>
    <n v="19833.584679"/>
    <n v="19508.169999999998"/>
    <n v="0"/>
    <n v="2171419.62"/>
    <n v="-3.9190656628766897E-2"/>
    <n v="-7.7873438521761486E-3"/>
    <n v="0.102496867948755"/>
    <n v="8.5623847864971184E-3"/>
    <n v="0"/>
    <n v="128981.99"/>
    <n v="5.9399845525942137E-2"/>
  </r>
  <r>
    <d v="2022-07-31T00:00:00"/>
    <x v="4"/>
    <x v="2"/>
    <x v="12"/>
    <x v="0"/>
    <n v="694054.8"/>
    <n v="-26232.45"/>
    <n v="-5665.59"/>
    <n v="6347.2482710000004"/>
    <n v="5476.54"/>
    <n v="0"/>
    <n v="663062.12"/>
    <n v="-3.7795934845490577E-2"/>
    <n v="-8.1630297780521076E-3"/>
    <n v="0.10767698695033789"/>
    <n v="7.8906449461915683E-3"/>
    <n v="0"/>
    <n v="33422.49"/>
    <n v="5.0406272643051912E-2"/>
  </r>
  <r>
    <d v="2022-07-31T00:00:00"/>
    <x v="4"/>
    <x v="2"/>
    <x v="13"/>
    <x v="0"/>
    <n v="1040217.72"/>
    <n v="-62010.18"/>
    <n v="-8961.7199999999993"/>
    <n v="9358.3194029999995"/>
    <n v="17023.610333000001"/>
    <n v="0"/>
    <n v="961756.5"/>
    <n v="-5.9612693388841717E-2"/>
    <n v="-8.6152348952486593E-3"/>
    <n v="0.1059265400117856"/>
    <n v="1.6365430049586158E-2"/>
    <n v="0"/>
    <n v="76619.97"/>
    <n v="7.9666703578296583E-2"/>
  </r>
  <r>
    <d v="2022-07-31T00:00:00"/>
    <x v="4"/>
    <x v="2"/>
    <x v="14"/>
    <x v="0"/>
    <n v="1068114.4099999999"/>
    <n v="-65074.65"/>
    <n v="-9492.5"/>
    <n v="9956.7736440000008"/>
    <n v="0"/>
    <n v="10.119999999999999"/>
    <n v="1003613.82"/>
    <n v="-6.0924793627678893E-2"/>
    <n v="-8.8871565734236265E-3"/>
    <n v="0.1097569501023167"/>
    <n v="0"/>
    <n v="9.4746404554171288E-6"/>
    <n v="58351.82"/>
    <n v="5.814170633879872E-2"/>
  </r>
  <r>
    <d v="2022-07-31T00:00:00"/>
    <x v="4"/>
    <x v="2"/>
    <x v="15"/>
    <x v="0"/>
    <n v="539111.53"/>
    <n v="-17356.560000000001"/>
    <n v="-3911.05"/>
    <n v="5060.6903440000006"/>
    <n v="0"/>
    <n v="0"/>
    <n v="522805.86"/>
    <n v="-3.2194748274072343E-2"/>
    <n v="-7.2546213211206962E-3"/>
    <n v="0.11052545583417531"/>
    <n v="0"/>
    <n v="0"/>
    <n v="33661.120000000003"/>
    <n v="6.4385506313949889E-2"/>
  </r>
  <r>
    <d v="2022-07-31T00:00:00"/>
    <x v="4"/>
    <x v="2"/>
    <x v="16"/>
    <x v="0"/>
    <n v="976.43"/>
    <n v="-16.600000000000001"/>
    <n v="-11.3"/>
    <n v="11.514313"/>
    <n v="0"/>
    <n v="0"/>
    <n v="960.04"/>
    <n v="-1.7000706655879071E-2"/>
    <n v="-1.157277019345985E-2"/>
    <n v="0.13884431023085081"/>
    <n v="0"/>
    <n v="0"/>
    <n v="0"/>
    <n v="0"/>
  </r>
  <r>
    <d v="2022-08-31T00:00:00"/>
    <x v="4"/>
    <x v="2"/>
    <x v="0"/>
    <x v="0"/>
    <n v="117000"/>
    <n v="-8000"/>
    <n v="-52.77"/>
    <n v="5776.282905"/>
    <n v="0"/>
    <n v="0"/>
    <n v="1166023.55"/>
    <n v="-6.8376068376068383E-2"/>
    <n v="-4.5102564102564112E-4"/>
    <n v="0.58129122148469803"/>
    <n v="0"/>
    <n v="0"/>
    <n v="4319.43"/>
    <n v="3.704410601312469E-3"/>
  </r>
  <r>
    <d v="2022-08-31T00:00:00"/>
    <x v="4"/>
    <x v="2"/>
    <x v="1"/>
    <x v="0"/>
    <n v="3521123.25"/>
    <n v="-91028.23"/>
    <n v="-30164.799999999999"/>
    <n v="32917.489732999988"/>
    <n v="0"/>
    <n v="4.47"/>
    <n v="3432867.61"/>
    <n v="-2.5852043094486968E-2"/>
    <n v="-8.5668117411113066E-3"/>
    <n v="0.1100719479908541"/>
    <n v="0"/>
    <n v="1.269481265672822E-6"/>
    <n v="7855.34"/>
    <n v="2.2882735055430822E-3"/>
  </r>
  <r>
    <d v="2022-08-31T00:00:00"/>
    <x v="4"/>
    <x v="2"/>
    <x v="2"/>
    <x v="0"/>
    <n v="3800966.01"/>
    <n v="-113026.32"/>
    <n v="-36633.43"/>
    <n v="34231.031432999996"/>
    <n v="0"/>
    <n v="0"/>
    <n v="3685677.1"/>
    <n v="-2.9736209085437209E-2"/>
    <n v="-9.6379262281274664E-3"/>
    <n v="0.1060369359769846"/>
    <n v="0"/>
    <n v="0"/>
    <n v="16159.26"/>
    <n v="4.3843395830850196E-3"/>
  </r>
  <r>
    <d v="2022-08-31T00:00:00"/>
    <x v="4"/>
    <x v="2"/>
    <x v="3"/>
    <x v="0"/>
    <n v="7250722.5700000003"/>
    <n v="-216166.6"/>
    <n v="-65516.480000000003"/>
    <n v="61300.821905999997"/>
    <n v="0"/>
    <n v="0"/>
    <n v="7031018.6200000001"/>
    <n v="-2.9813111440009209E-2"/>
    <n v="-9.0358553051078875E-3"/>
    <n v="9.9544250221733618E-2"/>
    <n v="0"/>
    <n v="0"/>
    <n v="70651.67"/>
    <n v="1.0048568183140439E-2"/>
  </r>
  <r>
    <d v="2022-08-31T00:00:00"/>
    <x v="4"/>
    <x v="2"/>
    <x v="4"/>
    <x v="0"/>
    <n v="4549599.7"/>
    <n v="-136863.35999999999"/>
    <n v="-39661.129999999997"/>
    <n v="37698.984516999997"/>
    <n v="0"/>
    <n v="0"/>
    <n v="4411862.63"/>
    <n v="-3.0082505940028079E-2"/>
    <n v="-8.7174988164343322E-3"/>
    <n v="9.7563559334858926E-2"/>
    <n v="0"/>
    <n v="0"/>
    <n v="37675.760000000002"/>
    <n v="8.53964938613694E-3"/>
  </r>
  <r>
    <d v="2022-08-31T00:00:00"/>
    <x v="4"/>
    <x v="2"/>
    <x v="5"/>
    <x v="0"/>
    <n v="2502588.4"/>
    <n v="-72922.23000000001"/>
    <n v="-23095.84"/>
    <n v="20981.476388999999"/>
    <n v="0"/>
    <n v="0"/>
    <n v="2427459.04"/>
    <n v="-2.913872293182531E-2"/>
    <n v="-9.228780889418333E-3"/>
    <n v="9.8713781273420745E-2"/>
    <n v="0"/>
    <n v="0"/>
    <n v="45427.97"/>
    <n v="1.8714206605109189E-2"/>
  </r>
  <r>
    <d v="2022-08-31T00:00:00"/>
    <x v="4"/>
    <x v="2"/>
    <x v="6"/>
    <x v="0"/>
    <n v="1147953.29"/>
    <n v="-48528.94"/>
    <n v="-9645.01"/>
    <n v="9530.2021849999983"/>
    <n v="0"/>
    <n v="0"/>
    <n v="1098964.1299999999"/>
    <n v="-4.2274315882661041E-2"/>
    <n v="-8.4019185136008454E-3"/>
    <n v="9.7748267337124467E-2"/>
    <n v="0"/>
    <n v="0"/>
    <n v="52794.12"/>
    <n v="4.803989371336443E-2"/>
  </r>
  <r>
    <d v="2022-08-31T00:00:00"/>
    <x v="4"/>
    <x v="2"/>
    <x v="7"/>
    <x v="0"/>
    <n v="2667590.2000000002"/>
    <n v="-87901.319999999992"/>
    <n v="-26530.82"/>
    <n v="23700.809255"/>
    <n v="0"/>
    <n v="0"/>
    <n v="2576850.21"/>
    <n v="-3.2951583043002629E-2"/>
    <n v="-9.9456130855481474E-3"/>
    <n v="0.1046104890555432"/>
    <n v="0"/>
    <n v="0"/>
    <n v="50313.2"/>
    <n v="1.9525077478213221E-2"/>
  </r>
  <r>
    <d v="2022-08-31T00:00:00"/>
    <x v="4"/>
    <x v="2"/>
    <x v="8"/>
    <x v="0"/>
    <n v="1022925.28"/>
    <n v="-60150.990000000013"/>
    <n v="-9372.99"/>
    <n v="8230.3700910000007"/>
    <n v="17716.07"/>
    <n v="0"/>
    <n v="961696.48"/>
    <n v="-5.8802916670511851E-2"/>
    <n v="-9.162927325444532E-3"/>
    <n v="9.4734163209154759E-2"/>
    <n v="1.731902646887366E-2"/>
    <n v="0"/>
    <n v="54537.3"/>
    <n v="5.6709472410671612E-2"/>
  </r>
  <r>
    <d v="2022-08-31T00:00:00"/>
    <x v="4"/>
    <x v="2"/>
    <x v="9"/>
    <x v="0"/>
    <n v="324706.46000000002"/>
    <n v="-13787.74"/>
    <n v="-3049.58"/>
    <n v="2616.0437350000002"/>
    <n v="0"/>
    <n v="0"/>
    <n v="310432.18"/>
    <n v="-4.2462167214043112E-2"/>
    <n v="-9.3918057558817891E-3"/>
    <n v="9.4860463407273984E-2"/>
    <n v="0"/>
    <n v="0"/>
    <n v="20487.09"/>
    <n v="6.5995381020099136E-2"/>
  </r>
  <r>
    <d v="2022-08-31T00:00:00"/>
    <x v="4"/>
    <x v="2"/>
    <x v="10"/>
    <x v="0"/>
    <n v="1322763.6299999999"/>
    <n v="-64913.99"/>
    <n v="-11769.34"/>
    <n v="10672.929445"/>
    <n v="0"/>
    <n v="0"/>
    <n v="1256690.53"/>
    <n v="-4.9074519836926567E-2"/>
    <n v="-8.8975382548127681E-3"/>
    <n v="9.5001959657531318E-2"/>
    <n v="0"/>
    <n v="0"/>
    <n v="88920.19"/>
    <n v="7.0757428242894452E-2"/>
  </r>
  <r>
    <d v="2022-08-31T00:00:00"/>
    <x v="4"/>
    <x v="2"/>
    <x v="11"/>
    <x v="0"/>
    <n v="1336377.58"/>
    <n v="-45535.31"/>
    <n v="-11675.09"/>
    <n v="11443.43021"/>
    <n v="0"/>
    <n v="0"/>
    <n v="1290289.83"/>
    <n v="-3.4073685971295627E-2"/>
    <n v="-8.7363707493506443E-3"/>
    <n v="0.100822674793751"/>
    <n v="0"/>
    <n v="0"/>
    <n v="65497.86"/>
    <n v="5.0762129931691387E-2"/>
  </r>
  <r>
    <d v="2022-08-31T00:00:00"/>
    <x v="4"/>
    <x v="2"/>
    <x v="12"/>
    <x v="0"/>
    <n v="2166612.23"/>
    <n v="-130256.66"/>
    <n v="-20573.36"/>
    <n v="18471.037774"/>
    <n v="4807.3900000000003"/>
    <n v="0"/>
    <n v="2034324.85"/>
    <n v="-6.0119968952635328E-2"/>
    <n v="-9.4956354972666242E-3"/>
    <n v="0.1003786329548436"/>
    <n v="2.2188511323966821E-3"/>
    <n v="0"/>
    <n v="147897.72"/>
    <n v="7.2701132270001023E-2"/>
  </r>
  <r>
    <d v="2022-08-31T00:00:00"/>
    <x v="4"/>
    <x v="2"/>
    <x v="13"/>
    <x v="0"/>
    <n v="659259.34"/>
    <n v="-29410.9"/>
    <n v="-6483.63"/>
    <n v="5955.8832640000001"/>
    <n v="3802.78"/>
    <n v="0"/>
    <n v="629333.16999999993"/>
    <n v="-4.4612033862121703E-2"/>
    <n v="-9.834718458444594E-3"/>
    <n v="0.1063704646216093"/>
    <n v="5.7682610913028561E-3"/>
    <n v="0"/>
    <n v="39675.79"/>
    <n v="6.3044174201083353E-2"/>
  </r>
  <r>
    <d v="2022-08-31T00:00:00"/>
    <x v="4"/>
    <x v="2"/>
    <x v="14"/>
    <x v="0"/>
    <n v="961756.5"/>
    <n v="-42761.29"/>
    <n v="-8865.11"/>
    <n v="8789.1408059999994"/>
    <n v="0"/>
    <n v="0"/>
    <n v="918881.05"/>
    <n v="-4.4461659474097658E-2"/>
    <n v="-9.2176242115337929E-3"/>
    <n v="0.10760004738608051"/>
    <n v="0"/>
    <n v="0"/>
    <n v="84048.66"/>
    <n v="9.1468487678573851E-2"/>
  </r>
  <r>
    <d v="2022-08-31T00:00:00"/>
    <x v="4"/>
    <x v="2"/>
    <x v="15"/>
    <x v="0"/>
    <n v="1003613.82"/>
    <n v="-54303.839999999997"/>
    <n v="-9774.91"/>
    <n v="9105.3766999999989"/>
    <n v="0"/>
    <n v="0"/>
    <n v="948595.77"/>
    <n v="-5.4108302334856251E-2"/>
    <n v="-9.7397124324174814E-3"/>
    <n v="0.1068224305607651"/>
    <n v="0"/>
    <n v="0"/>
    <n v="59223.78"/>
    <n v="6.2433105726372777E-2"/>
  </r>
  <r>
    <d v="2022-08-31T00:00:00"/>
    <x v="4"/>
    <x v="2"/>
    <x v="16"/>
    <x v="0"/>
    <n v="517034.99999999988"/>
    <n v="-35240.480000000003"/>
    <n v="-5449.8399999999992"/>
    <n v="4614.937269"/>
    <n v="5770.86"/>
    <n v="0"/>
    <n v="480904.33"/>
    <n v="-6.8158790023886195E-2"/>
    <n v="-1.0540563017977509E-2"/>
    <n v="0.1050937840163064"/>
    <n v="1.116144941831791E-2"/>
    <n v="0"/>
    <n v="40320.480000000003"/>
    <n v="8.3843037969735079E-2"/>
  </r>
  <r>
    <d v="2022-08-31T00:00:00"/>
    <x v="4"/>
    <x v="2"/>
    <x v="17"/>
    <x v="0"/>
    <n v="960.04"/>
    <n v="-16.78"/>
    <n v="-11.12"/>
    <n v="11.068702"/>
    <n v="0"/>
    <n v="0"/>
    <n v="943.21"/>
    <n v="-1.7478438398400069E-2"/>
    <n v="-1.1582850714553561E-2"/>
    <n v="0.13574959343091891"/>
    <n v="0"/>
    <n v="0"/>
    <n v="0"/>
    <n v="0"/>
  </r>
  <r>
    <d v="2022-09-30T00:00:00"/>
    <x v="4"/>
    <x v="2"/>
    <x v="1"/>
    <x v="0"/>
    <n v="1159023.55"/>
    <n v="-38450.449999999997"/>
    <n v="-8157.19"/>
    <n v="9403.7199999999993"/>
    <n v="0"/>
    <n v="0"/>
    <n v="1121839.55"/>
    <n v="-3.3174865169909612E-2"/>
    <n v="-7.0379846897847759E-3"/>
    <n v="9.8714065530995168E-2"/>
    <n v="0"/>
    <n v="0"/>
    <n v="9988.4500000000007"/>
    <n v="8.9036351053945282E-3"/>
  </r>
  <r>
    <d v="2022-09-30T00:00:00"/>
    <x v="4"/>
    <x v="2"/>
    <x v="2"/>
    <x v="0"/>
    <n v="3432867.61"/>
    <n v="-72469.289999999994"/>
    <n v="-32257.95"/>
    <n v="30322.218066000001"/>
    <n v="0"/>
    <n v="0"/>
    <n v="3358493.13"/>
    <n v="-2.111042377192052E-2"/>
    <n v="-9.3967940697835418E-3"/>
    <n v="0.1074670979819697"/>
    <n v="0"/>
    <n v="0"/>
    <n v="24631.3"/>
    <n v="7.3340331650462538E-3"/>
  </r>
  <r>
    <d v="2022-09-30T00:00:00"/>
    <x v="4"/>
    <x v="2"/>
    <x v="3"/>
    <x v="0"/>
    <n v="3685677.1"/>
    <n v="-78903.459999999992"/>
    <n v="-33164.39"/>
    <n v="32242.762355999999"/>
    <n v="0"/>
    <n v="0"/>
    <n v="3605922.19"/>
    <n v="-2.1408131493667739E-2"/>
    <n v="-8.9981810940518922E-3"/>
    <n v="0.1064355154709565"/>
    <n v="0"/>
    <n v="0"/>
    <n v="23117.42"/>
    <n v="6.4109591893329234E-3"/>
  </r>
  <r>
    <d v="2022-09-30T00:00:00"/>
    <x v="4"/>
    <x v="2"/>
    <x v="4"/>
    <x v="0"/>
    <n v="7031018.6200000001"/>
    <n v="-172271.61"/>
    <n v="-60426.63"/>
    <n v="58648.843607000003"/>
    <n v="0"/>
    <n v="0"/>
    <n v="6856730.9099999992"/>
    <n v="-2.4501657485299051E-2"/>
    <n v="-8.5942924156272547E-3"/>
    <n v="0.10148756092354561"/>
    <n v="0"/>
    <n v="0"/>
    <n v="88511.16"/>
    <n v="1.290865299539661E-2"/>
  </r>
  <r>
    <d v="2022-09-30T00:00:00"/>
    <x v="4"/>
    <x v="2"/>
    <x v="5"/>
    <x v="0"/>
    <n v="4411862.63"/>
    <n v="-137090.01"/>
    <n v="-36375.67"/>
    <n v="36004.031286999998"/>
    <n v="0"/>
    <n v="0"/>
    <n v="4273663.3499999996"/>
    <n v="-3.1073045898530161E-2"/>
    <n v="-8.2449688602385159E-3"/>
    <n v="9.9288913563740464E-2"/>
    <n v="0"/>
    <n v="0"/>
    <n v="43160.490000000013"/>
    <n v="1.009917872918091E-2"/>
  </r>
  <r>
    <d v="2022-09-30T00:00:00"/>
    <x v="4"/>
    <x v="2"/>
    <x v="6"/>
    <x v="0"/>
    <n v="2427459.04"/>
    <n v="-91171.37999999999"/>
    <n v="-20239.89"/>
    <n v="20008.788917000002"/>
    <n v="0"/>
    <n v="0"/>
    <n v="2336104.5299999998"/>
    <n v="-3.7558359790079092E-2"/>
    <n v="-8.3378914603642502E-3"/>
    <n v="0.100286044437987"/>
    <n v="0"/>
    <n v="0"/>
    <n v="61510.64"/>
    <n v="2.6330431369866819E-2"/>
  </r>
  <r>
    <d v="2022-09-30T00:00:00"/>
    <x v="4"/>
    <x v="2"/>
    <x v="7"/>
    <x v="0"/>
    <n v="1098964.1299999999"/>
    <n v="-35744.18"/>
    <n v="-8951.73"/>
    <n v="9023.9503029999996"/>
    <n v="0"/>
    <n v="0"/>
    <n v="1062942.43"/>
    <n v="-3.2525338201893822E-2"/>
    <n v="-8.1456070818253182E-3"/>
    <n v="9.9904439422573932E-2"/>
    <n v="0"/>
    <n v="0"/>
    <n v="63726.84"/>
    <n v="5.995323754269552E-2"/>
  </r>
  <r>
    <d v="2022-09-30T00:00:00"/>
    <x v="4"/>
    <x v="2"/>
    <x v="8"/>
    <x v="0"/>
    <n v="2576850.21"/>
    <n v="-116810.52"/>
    <n v="-22911.08"/>
    <n v="22434.566768000001"/>
    <n v="0"/>
    <n v="0"/>
    <n v="2459713.23"/>
    <n v="-4.5330737326792457E-2"/>
    <n v="-8.8911182773018082E-3"/>
    <n v="0.10592540250033911"/>
    <n v="0"/>
    <n v="0"/>
    <n v="56013.95"/>
    <n v="2.2772553042697579E-2"/>
  </r>
  <r>
    <d v="2022-09-30T00:00:00"/>
    <x v="4"/>
    <x v="2"/>
    <x v="9"/>
    <x v="0"/>
    <n v="961696.4800000001"/>
    <n v="-54773.03"/>
    <n v="-7876.1799999999994"/>
    <n v="7585.9811179999997"/>
    <n v="0"/>
    <n v="0"/>
    <n v="906767.17999999993"/>
    <n v="-5.6954591328024821E-2"/>
    <n v="-8.1898812814621084E-3"/>
    <n v="9.5972175755840675E-2"/>
    <n v="0"/>
    <n v="0"/>
    <n v="49194.5"/>
    <n v="5.4252625243891163E-2"/>
  </r>
  <r>
    <d v="2022-09-30T00:00:00"/>
    <x v="4"/>
    <x v="2"/>
    <x v="10"/>
    <x v="0"/>
    <n v="310432.18"/>
    <n v="-12550.3"/>
    <n v="-2723.7"/>
    <n v="2472.5324139999998"/>
    <n v="0"/>
    <n v="0"/>
    <n v="297676.46000000002"/>
    <n v="-4.0428476197280842E-2"/>
    <n v="-8.7738970876021938E-3"/>
    <n v="9.6905152370693859E-2"/>
    <n v="0"/>
    <n v="0"/>
    <n v="17795.54"/>
    <n v="5.9781482217303977E-2"/>
  </r>
  <r>
    <d v="2022-09-30T00:00:00"/>
    <x v="4"/>
    <x v="2"/>
    <x v="11"/>
    <x v="0"/>
    <n v="1256690.53"/>
    <n v="-37888.449999999997"/>
    <n v="-9436.84"/>
    <n v="10113.147728"/>
    <n v="0"/>
    <n v="0"/>
    <n v="1219161.3"/>
    <n v="-3.0149387693722812E-2"/>
    <n v="-7.5092791540332529E-3"/>
    <n v="9.7910578953223526E-2"/>
    <n v="0"/>
    <n v="0"/>
    <n v="108857.8"/>
    <n v="8.9289087506304543E-2"/>
  </r>
  <r>
    <d v="2022-09-30T00:00:00"/>
    <x v="4"/>
    <x v="2"/>
    <x v="12"/>
    <x v="0"/>
    <n v="1290289.83"/>
    <n v="-51814.35"/>
    <n v="-10718.47"/>
    <n v="10845.348295"/>
    <n v="0"/>
    <n v="0"/>
    <n v="1238422.3899999999"/>
    <n v="-4.0157140508501103E-2"/>
    <n v="-8.3070250968342533E-3"/>
    <n v="0.1022651923011489"/>
    <n v="0"/>
    <n v="0"/>
    <n v="84950.89"/>
    <n v="6.8596054695038267E-2"/>
  </r>
  <r>
    <d v="2022-09-30T00:00:00"/>
    <x v="4"/>
    <x v="2"/>
    <x v="13"/>
    <x v="0"/>
    <n v="2034324.85"/>
    <n v="-102074.39"/>
    <n v="-17204.740000000002"/>
    <n v="17019.410018999999"/>
    <n v="9472.74"/>
    <n v="0"/>
    <n v="1922307.46"/>
    <n v="-5.0176052266185517E-2"/>
    <n v="-8.4572235353660465E-3"/>
    <n v="0.1017878184816451"/>
    <n v="4.656453958176837E-3"/>
    <n v="0"/>
    <n v="162086.01999999999"/>
    <n v="8.4318467972860064E-2"/>
  </r>
  <r>
    <d v="2022-09-30T00:00:00"/>
    <x v="4"/>
    <x v="2"/>
    <x v="14"/>
    <x v="0"/>
    <n v="629333.17000000004"/>
    <n v="-21674.17"/>
    <n v="-5424.49"/>
    <n v="5616.4344870000004"/>
    <n v="0"/>
    <n v="0"/>
    <n v="607813.13"/>
    <n v="-3.4439897709507353E-2"/>
    <n v="-8.6194249065244723E-3"/>
    <n v="0.1085804618537745"/>
    <n v="0"/>
    <n v="0"/>
    <n v="44131.17"/>
    <n v="7.2606476928196662E-2"/>
  </r>
  <r>
    <d v="2022-09-30T00:00:00"/>
    <x v="4"/>
    <x v="2"/>
    <x v="15"/>
    <x v="0"/>
    <n v="918881.55"/>
    <n v="-48193.38"/>
    <n v="-8630.7900000000009"/>
    <n v="8233.3541210000003"/>
    <n v="3992.2061290000001"/>
    <n v="0"/>
    <n v="866083.3"/>
    <n v="-5.2447869913156933E-2"/>
    <n v="-9.392712259811942E-3"/>
    <n v="0.1090156561951138"/>
    <n v="4.3446362907166866E-3"/>
    <n v="0"/>
    <n v="88552.37"/>
    <n v="0.10224463397458421"/>
  </r>
  <r>
    <d v="2022-09-30T00:00:00"/>
    <x v="4"/>
    <x v="2"/>
    <x v="16"/>
    <x v="0"/>
    <n v="948595.77"/>
    <n v="-63109.49"/>
    <n v="-8460.06"/>
    <n v="8342.6418670000003"/>
    <n v="13589.34"/>
    <n v="0"/>
    <n v="871788.82"/>
    <n v="-6.6529381635340834E-2"/>
    <n v="-8.9185090926559782E-3"/>
    <n v="0.10700252512739609"/>
    <n v="1.4325743830799501E-2"/>
    <n v="0"/>
    <n v="64567.32"/>
    <n v="7.4063028245762552E-2"/>
  </r>
  <r>
    <d v="2022-09-30T00:00:00"/>
    <x v="4"/>
    <x v="2"/>
    <x v="17"/>
    <x v="0"/>
    <n v="480904.33"/>
    <n v="-29980.240000000002"/>
    <n v="-4413.1400000000003"/>
    <n v="4190.7763940000004"/>
    <n v="0"/>
    <n v="0"/>
    <n v="450691.64"/>
    <n v="-6.2341380872989863E-2"/>
    <n v="-9.1767524738236399E-3"/>
    <n v="0.1060247876336096"/>
    <n v="0"/>
    <n v="0"/>
    <n v="38362.43"/>
    <n v="8.5119018404690189E-2"/>
  </r>
  <r>
    <d v="2022-09-30T00:00:00"/>
    <x v="4"/>
    <x v="2"/>
    <x v="18"/>
    <x v="0"/>
    <n v="943.21"/>
    <n v="-16.95"/>
    <n v="-10.95"/>
    <n v="10.632963"/>
    <n v="0"/>
    <n v="0"/>
    <n v="925.94"/>
    <n v="-1.7970547386054001E-2"/>
    <n v="-1.1609291674176479E-2"/>
    <n v="0.13715685425302951"/>
    <n v="0"/>
    <n v="0"/>
    <n v="0"/>
    <n v="0"/>
  </r>
  <r>
    <d v="2022-10-31T00:00:00"/>
    <x v="4"/>
    <x v="2"/>
    <x v="2"/>
    <x v="0"/>
    <n v="1121839.55"/>
    <n v="-26132.51"/>
    <n v="-9803.14"/>
    <n v="9712.8499999999985"/>
    <n v="0"/>
    <n v="0"/>
    <n v="1095616.81"/>
    <n v="-2.3294338303547959E-2"/>
    <n v="-8.738451055679039E-3"/>
    <n v="0.10194058125910389"/>
    <n v="0"/>
    <n v="0"/>
    <n v="13916.59"/>
    <n v="1.2702059582309621E-2"/>
  </r>
  <r>
    <d v="2022-10-31T00:00:00"/>
    <x v="4"/>
    <x v="2"/>
    <x v="3"/>
    <x v="0"/>
    <n v="3358493.13"/>
    <n v="-79750.600000000006"/>
    <n v="-29572.21"/>
    <n v="30463.551022"/>
    <n v="0"/>
    <n v="0"/>
    <n v="3279748.25"/>
    <n v="-2.3745947040243021E-2"/>
    <n v="-8.8052018733770637E-3"/>
    <n v="0.10679901134834049"/>
    <n v="0"/>
    <n v="0"/>
    <n v="42074.11"/>
    <n v="1.282845718417564E-2"/>
  </r>
  <r>
    <d v="2022-10-31T00:00:00"/>
    <x v="4"/>
    <x v="2"/>
    <x v="4"/>
    <x v="0"/>
    <n v="3605922.19"/>
    <n v="-97703.41"/>
    <n v="-32211.58"/>
    <n v="32373.483881"/>
    <n v="0"/>
    <n v="0"/>
    <n v="3508498.87"/>
    <n v="-2.7095262973491949E-2"/>
    <n v="-8.9329659107258777E-3"/>
    <n v="0.1057071242711657"/>
    <n v="0"/>
    <n v="0"/>
    <n v="28702.78"/>
    <n v="8.1809289566623106E-3"/>
  </r>
  <r>
    <d v="2022-10-31T00:00:00"/>
    <x v="4"/>
    <x v="2"/>
    <x v="5"/>
    <x v="0"/>
    <n v="6856730.9100000001"/>
    <n v="-223219.81"/>
    <n v="-57161.35"/>
    <n v="58609.045566000001"/>
    <n v="0"/>
    <n v="0"/>
    <n v="6634741.3899999997"/>
    <n v="-3.2554844710976118E-2"/>
    <n v="-8.3365310306453312E-3"/>
    <n v="0.10064187369142689"/>
    <n v="0"/>
    <n v="0"/>
    <n v="114834.28"/>
    <n v="1.7308026530330221E-2"/>
  </r>
  <r>
    <d v="2022-10-31T00:00:00"/>
    <x v="4"/>
    <x v="2"/>
    <x v="6"/>
    <x v="0"/>
    <n v="4273663.3499999996"/>
    <n v="-152677.63"/>
    <n v="-35726.33"/>
    <n v="36102.223845"/>
    <n v="0"/>
    <n v="33.979999999999997"/>
    <n v="4121424.76"/>
    <n v="-3.5725235587403023E-2"/>
    <n v="-8.3596500412228322E-3"/>
    <n v="9.9463747203725306E-2"/>
    <n v="0"/>
    <n v="7.9510240318765396E-6"/>
    <n v="66573.850000000006"/>
    <n v="1.61531154580631E-2"/>
  </r>
  <r>
    <d v="2022-10-31T00:00:00"/>
    <x v="4"/>
    <x v="2"/>
    <x v="7"/>
    <x v="0"/>
    <n v="2336104.5299999998"/>
    <n v="-112412.94"/>
    <n v="-19842.05"/>
    <n v="19818.869142"/>
    <n v="0"/>
    <n v="0"/>
    <n v="2223748.85"/>
    <n v="-4.8119824501175038E-2"/>
    <n v="-8.493648184484278E-3"/>
    <n v="9.9889023882019728E-2"/>
    <n v="0"/>
    <n v="0"/>
    <n v="69957.240000000005"/>
    <n v="3.1459146117152573E-2"/>
  </r>
  <r>
    <d v="2022-10-31T00:00:00"/>
    <x v="4"/>
    <x v="2"/>
    <x v="8"/>
    <x v="0"/>
    <n v="1062942.43"/>
    <n v="-36168.239999999998"/>
    <n v="-8279.630000000001"/>
    <n v="8951.7067160000006"/>
    <n v="0"/>
    <n v="0"/>
    <n v="1027085.84"/>
    <n v="-3.402652766434397E-2"/>
    <n v="-7.7893494194224621E-3"/>
    <n v="9.915788897671593E-2"/>
    <n v="0"/>
    <n v="0"/>
    <n v="71380.509999999995"/>
    <n v="6.9498095699576573E-2"/>
  </r>
  <r>
    <d v="2022-10-31T00:00:00"/>
    <x v="4"/>
    <x v="2"/>
    <x v="9"/>
    <x v="0"/>
    <n v="2459713.23"/>
    <n v="-97099.340000000011"/>
    <n v="-21788.17"/>
    <n v="21985.897723999999"/>
    <n v="0"/>
    <n v="0"/>
    <n v="2362829.2200000002"/>
    <n v="-3.9475878251059381E-2"/>
    <n v="-8.8580122813747674E-3"/>
    <n v="0.1052424371996484"/>
    <n v="0"/>
    <n v="0"/>
    <n v="70250.81"/>
    <n v="2.9731649416456771E-2"/>
  </r>
  <r>
    <d v="2022-10-31T00:00:00"/>
    <x v="4"/>
    <x v="2"/>
    <x v="10"/>
    <x v="0"/>
    <n v="906767.18"/>
    <n v="-34978.639999999999"/>
    <n v="-7289.76"/>
    <n v="7532.0343080000002"/>
    <n v="0"/>
    <n v="0"/>
    <n v="871878.49000000011"/>
    <n v="-3.8575105905354887E-2"/>
    <n v="-8.0392852330628019E-3"/>
    <n v="9.7801984579419673E-2"/>
    <n v="0"/>
    <n v="0"/>
    <n v="60684.01"/>
    <n v="6.9601453294254337E-2"/>
  </r>
  <r>
    <d v="2022-10-31T00:00:00"/>
    <x v="4"/>
    <x v="2"/>
    <x v="11"/>
    <x v="0"/>
    <n v="297676.46000000002"/>
    <n v="-10020.81"/>
    <n v="-2532.21"/>
    <n v="2468.5933030000001"/>
    <n v="0"/>
    <n v="0"/>
    <n v="287633.5"/>
    <n v="-3.3663427736274468E-2"/>
    <n v="-8.5065846321875759E-3"/>
    <n v="9.7641900678925669E-2"/>
    <n v="0"/>
    <n v="0"/>
    <n v="14901.54"/>
    <n v="5.1807386830810737E-2"/>
  </r>
  <r>
    <d v="2022-10-31T00:00:00"/>
    <x v="4"/>
    <x v="2"/>
    <x v="12"/>
    <x v="0"/>
    <n v="1219161.3"/>
    <n v="-49750.73"/>
    <n v="-9823.8700000000008"/>
    <n v="9977.4268499999998"/>
    <n v="0"/>
    <n v="0"/>
    <n v="1169178.69"/>
    <n v="-4.0807340259242153E-2"/>
    <n v="-8.0578919294764361E-3"/>
    <n v="9.635817249676E-2"/>
    <n v="0"/>
    <n v="0"/>
    <n v="105885.49"/>
    <n v="9.0563992403932717E-2"/>
  </r>
  <r>
    <d v="2022-10-31T00:00:00"/>
    <x v="4"/>
    <x v="2"/>
    <x v="13"/>
    <x v="0"/>
    <n v="1229179.79"/>
    <n v="-58505.32"/>
    <n v="-10799.92"/>
    <n v="10619.217973999999"/>
    <n v="9242.6"/>
    <n v="0"/>
    <n v="1170489.1000000001"/>
    <n v="-4.7597040299531768E-2"/>
    <n v="-8.7862817855148753E-3"/>
    <n v="0.101720455197516"/>
    <n v="7.5193231089489346E-3"/>
    <n v="0"/>
    <n v="79697.17"/>
    <n v="6.8088775880100025E-2"/>
  </r>
  <r>
    <d v="2022-10-31T00:00:00"/>
    <x v="4"/>
    <x v="2"/>
    <x v="14"/>
    <x v="0"/>
    <n v="1912573.68"/>
    <n v="-92381.04"/>
    <n v="-16083.96"/>
    <n v="16633.424277999999"/>
    <n v="9733.7800000000007"/>
    <n v="0"/>
    <n v="1820619.94"/>
    <n v="-4.8301950908369709E-2"/>
    <n v="-8.4095897419230407E-3"/>
    <n v="0.1023987514152202"/>
    <n v="5.089362099764962E-3"/>
    <n v="0"/>
    <n v="163130.20000000001"/>
    <n v="8.9601457402471385E-2"/>
  </r>
  <r>
    <d v="2022-10-31T00:00:00"/>
    <x v="4"/>
    <x v="2"/>
    <x v="15"/>
    <x v="0"/>
    <n v="599152.68999999994"/>
    <n v="-25448.28"/>
    <n v="-5316.65"/>
    <n v="5513.5386149999986"/>
    <n v="8660.44"/>
    <n v="0"/>
    <n v="573843.43000000005"/>
    <n v="-4.2473780765300423E-2"/>
    <n v="-8.8736145038420845E-3"/>
    <n v="0.10834879300886741"/>
    <n v="1.445447904106047E-2"/>
    <n v="0"/>
    <n v="29070.09"/>
    <n v="5.0658574238621148E-2"/>
  </r>
  <r>
    <d v="2022-10-31T00:00:00"/>
    <x v="4"/>
    <x v="2"/>
    <x v="16"/>
    <x v="0"/>
    <n v="860033.25"/>
    <n v="-42025.74"/>
    <n v="-7665.22"/>
    <n v="7888.3938129999997"/>
    <n v="6050.05"/>
    <n v="0"/>
    <n v="817897.47"/>
    <n v="-4.8865250267940218E-2"/>
    <n v="-8.912701921698957E-3"/>
    <n v="0.10799521476659341"/>
    <n v="7.0346698804958996E-3"/>
    <n v="0"/>
    <n v="85233.75"/>
    <n v="0.10421080040753759"/>
  </r>
  <r>
    <d v="2022-10-31T00:00:00"/>
    <x v="4"/>
    <x v="2"/>
    <x v="17"/>
    <x v="0"/>
    <n v="871788.82000000007"/>
    <n v="-52958.43"/>
    <n v="-8139.82"/>
    <n v="8092.9021809999986"/>
    <n v="0"/>
    <n v="154.1"/>
    <n v="818483.18"/>
    <n v="-6.0746856102146377E-2"/>
    <n v="-9.3369171676232314E-3"/>
    <n v="0.1093010078372627"/>
    <n v="0"/>
    <n v="1.767629917529798E-4"/>
    <n v="71109.790000000008"/>
    <n v="8.6879964961527986E-2"/>
  </r>
  <r>
    <d v="2022-10-31T00:00:00"/>
    <x v="4"/>
    <x v="2"/>
    <x v="18"/>
    <x v="0"/>
    <n v="445580.52"/>
    <n v="-29854.48"/>
    <n v="-4018.14"/>
    <n v="4109.6561109999993"/>
    <n v="5111.12"/>
    <n v="0"/>
    <n v="415789.3"/>
    <n v="-6.7001313253101824E-2"/>
    <n v="-9.0177640620375428E-3"/>
    <n v="0.1085951568713682"/>
    <n v="1.147069894348164E-2"/>
    <n v="0"/>
    <n v="42268.25"/>
    <n v="0.10165785892037139"/>
  </r>
  <r>
    <d v="2022-10-31T00:00:00"/>
    <x v="4"/>
    <x v="2"/>
    <x v="19"/>
    <x v="0"/>
    <n v="925.94"/>
    <n v="-16.5"/>
    <n v="-11.4"/>
    <n v="10.917999999999999"/>
    <n v="0"/>
    <n v="0"/>
    <n v="908.96"/>
    <n v="-1.781972914011707E-2"/>
    <n v="-1.231181286044452E-2"/>
    <n v="0.13883258651887839"/>
    <n v="0"/>
    <n v="0"/>
    <n v="0"/>
    <n v="0"/>
  </r>
  <r>
    <d v="2022-11-30T00:00:00"/>
    <x v="4"/>
    <x v="2"/>
    <x v="3"/>
    <x v="0"/>
    <n v="1095616.81"/>
    <n v="-16840.810000000001"/>
    <n v="-10676.95"/>
    <n v="10423.57"/>
    <n v="0"/>
    <n v="0"/>
    <n v="1078522.6200000001"/>
    <n v="-1.5371076681453979E-2"/>
    <n v="-9.7451498576404654E-3"/>
    <n v="0.1157522415767486"/>
    <n v="0"/>
    <n v="0"/>
    <n v="15537.59"/>
    <n v="1.4406364513708581E-2"/>
  </r>
  <r>
    <d v="2022-11-30T00:00:00"/>
    <x v="4"/>
    <x v="2"/>
    <x v="4"/>
    <x v="0"/>
    <n v="3279748.25"/>
    <n v="-88321.16"/>
    <n v="-32157.59"/>
    <n v="31354.352730999999"/>
    <n v="0"/>
    <n v="0"/>
    <n v="3190623.77"/>
    <n v="-2.6929249828855001E-2"/>
    <n v="-9.804895848332263E-3"/>
    <n v="0.11631318294846769"/>
    <n v="0"/>
    <n v="0"/>
    <n v="59897.65"/>
    <n v="1.8773021928561642E-2"/>
  </r>
  <r>
    <d v="2022-11-30T00:00:00"/>
    <x v="4"/>
    <x v="2"/>
    <x v="5"/>
    <x v="0"/>
    <n v="3508498.87"/>
    <n v="-109698.04"/>
    <n v="-33215.61"/>
    <n v="31875.365897"/>
    <n v="0"/>
    <n v="0"/>
    <n v="3397454.65"/>
    <n v="-3.1266374613368488E-2"/>
    <n v="-9.4671856057915744E-3"/>
    <n v="0.11053643341969591"/>
    <n v="0"/>
    <n v="0"/>
    <n v="33773.360000000001"/>
    <n v="9.9407831683639997E-3"/>
  </r>
  <r>
    <d v="2022-11-30T00:00:00"/>
    <x v="4"/>
    <x v="2"/>
    <x v="6"/>
    <x v="0"/>
    <n v="6634741.3900000006"/>
    <n v="-174887.95"/>
    <n v="-55714.01"/>
    <n v="55223.633355999998"/>
    <n v="0"/>
    <n v="8.3000000000000007"/>
    <n v="6458888.1000000006"/>
    <n v="-2.635942227734667E-2"/>
    <n v="-8.3973144882441304E-3"/>
    <n v="0.1012680826079141"/>
    <n v="0"/>
    <n v="1.250990733792565E-6"/>
    <n v="150515.01"/>
    <n v="2.3303548175730118E-2"/>
  </r>
  <r>
    <d v="2022-11-30T00:00:00"/>
    <x v="4"/>
    <x v="2"/>
    <x v="7"/>
    <x v="0"/>
    <n v="4121424.76"/>
    <n v="-108190.08"/>
    <n v="-33608.660000000003"/>
    <n v="33835.896265000003"/>
    <n v="0"/>
    <n v="0"/>
    <n v="4013337.57"/>
    <n v="-2.625065027269842E-2"/>
    <n v="-8.1546217526969958E-3"/>
    <n v="9.9885378284612109E-2"/>
    <n v="0"/>
    <n v="0"/>
    <n v="101324.77"/>
    <n v="2.5247009062335121E-2"/>
  </r>
  <r>
    <d v="2022-11-30T00:00:00"/>
    <x v="4"/>
    <x v="2"/>
    <x v="8"/>
    <x v="0"/>
    <n v="2223748.85"/>
    <n v="-69831.820000000007"/>
    <n v="-18013.78"/>
    <n v="18364.991868000001"/>
    <n v="0"/>
    <n v="0"/>
    <n v="2153991.64"/>
    <n v="-3.1402745863140083E-2"/>
    <n v="-8.1006360048258147E-3"/>
    <n v="0.10047930295455799"/>
    <n v="0"/>
    <n v="0"/>
    <n v="79135.47"/>
    <n v="3.6738986600709372E-2"/>
  </r>
  <r>
    <d v="2022-11-30T00:00:00"/>
    <x v="4"/>
    <x v="2"/>
    <x v="9"/>
    <x v="0"/>
    <n v="1027085.84"/>
    <n v="-49646.28"/>
    <n v="-8283.08"/>
    <n v="8340.6350340000008"/>
    <n v="0"/>
    <n v="0"/>
    <n v="970449.62"/>
    <n v="-4.8337030914572823E-2"/>
    <n v="-8.0646423866577686E-3"/>
    <n v="9.8801601867084449E-2"/>
    <n v="0"/>
    <n v="0"/>
    <n v="65323.469999999987"/>
    <n v="6.7312582388357259E-2"/>
  </r>
  <r>
    <d v="2022-11-30T00:00:00"/>
    <x v="4"/>
    <x v="2"/>
    <x v="10"/>
    <x v="0"/>
    <n v="2362829.2200000002"/>
    <n v="-88112.459999999992"/>
    <n v="-20796.48"/>
    <n v="20561.065329000001"/>
    <n v="0"/>
    <n v="0"/>
    <n v="2274522.25"/>
    <n v="-3.7291082763907912E-2"/>
    <n v="-8.8015163448842051E-3"/>
    <n v="0.10587291965582681"/>
    <n v="0"/>
    <n v="0"/>
    <n v="93691.58"/>
    <n v="4.1191762358007269E-2"/>
  </r>
  <r>
    <d v="2022-11-30T00:00:00"/>
    <x v="4"/>
    <x v="2"/>
    <x v="11"/>
    <x v="0"/>
    <n v="871878.49"/>
    <n v="-35387.56"/>
    <n v="-6508.04"/>
    <n v="6918.4115760000004"/>
    <n v="0"/>
    <n v="0"/>
    <n v="836697.7300000001"/>
    <n v="-4.0587719970015562E-2"/>
    <n v="-7.4643887590345303E-3"/>
    <n v="9.6543278075365752E-2"/>
    <n v="0"/>
    <n v="0"/>
    <n v="74304.679999999993"/>
    <n v="8.8807077318113423E-2"/>
  </r>
  <r>
    <d v="2022-11-30T00:00:00"/>
    <x v="4"/>
    <x v="2"/>
    <x v="12"/>
    <x v="0"/>
    <n v="287633.5"/>
    <n v="-12588.68"/>
    <n v="-2260.4699999999998"/>
    <n v="2287.191233"/>
    <n v="0"/>
    <n v="0"/>
    <n v="275073.84999999998"/>
    <n v="-4.3766390215326099E-2"/>
    <n v="-7.8588551055422968E-3"/>
    <n v="9.6746357203988179E-2"/>
    <n v="0"/>
    <n v="0"/>
    <n v="17217.72"/>
    <n v="6.2593081821481766E-2"/>
  </r>
  <r>
    <d v="2022-11-30T00:00:00"/>
    <x v="4"/>
    <x v="2"/>
    <x v="13"/>
    <x v="0"/>
    <n v="1169178.69"/>
    <n v="-51516.31"/>
    <n v="-9008.31"/>
    <n v="9316.4749599999996"/>
    <n v="0"/>
    <n v="0"/>
    <n v="1117511.8600000001"/>
    <n v="-4.4061964557359487E-2"/>
    <n v="-7.7048188416776568E-3"/>
    <n v="9.6948778074860964E-2"/>
    <n v="0"/>
    <n v="0"/>
    <n v="112370.64"/>
    <n v="0.10055431536986099"/>
  </r>
  <r>
    <d v="2022-11-30T00:00:00"/>
    <x v="4"/>
    <x v="2"/>
    <x v="14"/>
    <x v="0"/>
    <n v="1170489.1000000001"/>
    <n v="-35741.25"/>
    <n v="-9532.2400000000016"/>
    <n v="9842.5731879999985"/>
    <n v="0"/>
    <n v="0"/>
    <n v="1134764.02"/>
    <n v="-3.0535312118669021E-2"/>
    <n v="-8.1438092845119193E-3"/>
    <n v="0.10230877598148209"/>
    <n v="0"/>
    <n v="0"/>
    <n v="88383.28"/>
    <n v="7.7886924895627194E-2"/>
  </r>
  <r>
    <d v="2022-11-30T00:00:00"/>
    <x v="4"/>
    <x v="2"/>
    <x v="15"/>
    <x v="0"/>
    <n v="1820619.94"/>
    <n v="-105443"/>
    <n v="-14635.81"/>
    <n v="15112.024441"/>
    <n v="0"/>
    <n v="0"/>
    <n v="1714999.39"/>
    <n v="-5.7915986573232853E-2"/>
    <n v="-8.0389155794921164E-3"/>
    <n v="0.10098920702371671"/>
    <n v="0"/>
    <n v="0"/>
    <n v="160992.1"/>
    <n v="9.38729779956365E-2"/>
  </r>
  <r>
    <d v="2022-11-30T00:00:00"/>
    <x v="4"/>
    <x v="2"/>
    <x v="16"/>
    <x v="0"/>
    <n v="573843.42999999993"/>
    <n v="-29468.639999999999"/>
    <n v="-4866.1000000000004"/>
    <n v="5065.7191899999998"/>
    <n v="0"/>
    <n v="0"/>
    <n v="544476.75"/>
    <n v="-5.1353101663985247E-2"/>
    <n v="-8.4798391784323482E-3"/>
    <n v="0.10740371604788899"/>
    <n v="0"/>
    <n v="0"/>
    <n v="35506.93"/>
    <n v="6.5212940681121837E-2"/>
  </r>
  <r>
    <d v="2022-11-30T00:00:00"/>
    <x v="4"/>
    <x v="2"/>
    <x v="17"/>
    <x v="0"/>
    <n v="817897.47"/>
    <n v="-32003.72"/>
    <n v="-7097.21"/>
    <n v="7404.0973080000003"/>
    <n v="0"/>
    <n v="0"/>
    <n v="785802.08"/>
    <n v="-3.9129256629195842E-2"/>
    <n v="-8.6773834867101378E-3"/>
    <n v="0.1101399468982341"/>
    <n v="0"/>
    <n v="0"/>
    <n v="91129.12"/>
    <n v="0.11596955813606399"/>
  </r>
  <r>
    <d v="2022-11-30T00:00:00"/>
    <x v="4"/>
    <x v="2"/>
    <x v="18"/>
    <x v="0"/>
    <n v="818483.17999999993"/>
    <n v="-27799.05"/>
    <n v="-7152.3899999999994"/>
    <n v="7384.0083650000006"/>
    <n v="0"/>
    <n v="0"/>
    <n v="790622.43"/>
    <n v="-3.3964106629533919E-2"/>
    <n v="-8.7385913049550998E-3"/>
    <n v="0.1097625102581013"/>
    <n v="0"/>
    <n v="0"/>
    <n v="77493.27"/>
    <n v="9.8015521770613054E-2"/>
  </r>
  <r>
    <d v="2022-11-30T00:00:00"/>
    <x v="4"/>
    <x v="2"/>
    <x v="19"/>
    <x v="0"/>
    <n v="415789.3"/>
    <n v="-19003.57"/>
    <n v="-3682.47"/>
    <n v="3621.8887100000002"/>
    <n v="0"/>
    <n v="0"/>
    <n v="396593.37"/>
    <n v="-4.5704807699476629E-2"/>
    <n v="-8.856577117304365E-3"/>
    <n v="0.1059823151734143"/>
    <n v="0"/>
    <n v="0"/>
    <n v="46634.96"/>
    <n v="0.11758885429678261"/>
  </r>
  <r>
    <d v="2022-11-30T00:00:00"/>
    <x v="4"/>
    <x v="2"/>
    <x v="20"/>
    <x v="0"/>
    <n v="908.96"/>
    <n v="-18.04"/>
    <n v="-9.86"/>
    <n v="10.242003"/>
    <n v="0"/>
    <n v="0"/>
    <n v="891.3"/>
    <n v="-1.9846857947544441E-2"/>
    <n v="-1.084756204893505E-2"/>
    <n v="0.13709188138091891"/>
    <n v="0"/>
    <n v="0"/>
    <n v="0"/>
    <n v="0"/>
  </r>
  <r>
    <d v="2022-12-31T00:00:00"/>
    <x v="4"/>
    <x v="2"/>
    <x v="4"/>
    <x v="0"/>
    <n v="1078522.6200000001"/>
    <n v="-40854.54"/>
    <n v="-9294.7099999999991"/>
    <n v="9617.14"/>
    <n v="0"/>
    <n v="0"/>
    <n v="1037990.56"/>
    <n v="-3.7880095644169241E-2"/>
    <n v="-8.6180019107990509E-3"/>
    <n v="0.1049899794794619"/>
    <n v="0"/>
    <n v="0"/>
    <n v="14406.44"/>
    <n v="1.38791628316928E-2"/>
  </r>
  <r>
    <d v="2022-12-31T00:00:00"/>
    <x v="4"/>
    <x v="2"/>
    <x v="5"/>
    <x v="0"/>
    <n v="3190623.77"/>
    <n v="-89363.57"/>
    <n v="-28513.56"/>
    <n v="29294.219905000002"/>
    <n v="0"/>
    <n v="0"/>
    <n v="3102067.76"/>
    <n v="-2.8008181610205959E-2"/>
    <n v="-8.9366725930208925E-3"/>
    <n v="0.10810294157950311"/>
    <n v="0"/>
    <n v="0"/>
    <n v="82893.490000000005"/>
    <n v="2.6722011385076901E-2"/>
  </r>
  <r>
    <d v="2022-12-31T00:00:00"/>
    <x v="4"/>
    <x v="2"/>
    <x v="6"/>
    <x v="0"/>
    <n v="3397454.65"/>
    <n v="-92937.279999999999"/>
    <n v="-30204.86"/>
    <n v="30711.321188999998"/>
    <n v="0"/>
    <n v="0"/>
    <n v="3305145.12"/>
    <n v="-2.7354972935400321E-2"/>
    <n v="-8.89043802247662E-3"/>
    <n v="0.10643292613367709"/>
    <n v="0"/>
    <n v="0"/>
    <n v="35209.769999999997"/>
    <n v="1.065301786204171E-2"/>
  </r>
  <r>
    <d v="2022-12-31T00:00:00"/>
    <x v="4"/>
    <x v="2"/>
    <x v="7"/>
    <x v="0"/>
    <n v="6458888.1000000006"/>
    <n v="-217046.56"/>
    <n v="-52582.96"/>
    <n v="55028.810823"/>
    <n v="0"/>
    <n v="0"/>
    <n v="6243861.1800000006"/>
    <n v="-3.3604322700682802E-2"/>
    <n v="-8.1411783554509939E-3"/>
    <n v="0.1003144595998777"/>
    <n v="0"/>
    <n v="0"/>
    <n v="191523.29"/>
    <n v="3.0673854603538761E-2"/>
  </r>
  <r>
    <d v="2022-12-31T00:00:00"/>
    <x v="4"/>
    <x v="2"/>
    <x v="8"/>
    <x v="0"/>
    <n v="4013337.57"/>
    <n v="-126953.17"/>
    <n v="-31440.51"/>
    <n v="33889.161610000003"/>
    <n v="0"/>
    <n v="0"/>
    <n v="3888588.2"/>
    <n v="-3.16328162746599E-2"/>
    <n v="-7.8340058496499717E-3"/>
    <n v="9.9422872118058503E-2"/>
    <n v="0"/>
    <n v="0"/>
    <n v="137717.98000000001"/>
    <n v="3.5415933217099203E-2"/>
  </r>
  <r>
    <d v="2022-12-31T00:00:00"/>
    <x v="4"/>
    <x v="2"/>
    <x v="9"/>
    <x v="0"/>
    <n v="2153991.64"/>
    <n v="-58434.969999999987"/>
    <n v="-16580.75"/>
    <n v="18441.048543000001"/>
    <n v="0"/>
    <n v="0"/>
    <n v="2097155.9500000002"/>
    <n v="-2.7128689320261239E-2"/>
    <n v="-7.6976854004874402E-3"/>
    <n v="0.10080284006138659"/>
    <n v="0"/>
    <n v="0"/>
    <n v="95370.75"/>
    <n v="4.5476231750910083E-2"/>
  </r>
  <r>
    <d v="2022-12-31T00:00:00"/>
    <x v="4"/>
    <x v="2"/>
    <x v="10"/>
    <x v="0"/>
    <n v="970449.62"/>
    <n v="-28363.37"/>
    <n v="-7245.45"/>
    <n v="8249.5106680000008"/>
    <n v="0"/>
    <n v="0"/>
    <n v="942681.15999999992"/>
    <n v="-2.922704014248571E-2"/>
    <n v="-7.4660753641183353E-3"/>
    <n v="0.1000890033678576"/>
    <n v="0"/>
    <n v="0"/>
    <n v="71943.259999999995"/>
    <n v="7.6317702159232712E-2"/>
  </r>
  <r>
    <d v="2022-12-31T00:00:00"/>
    <x v="4"/>
    <x v="2"/>
    <x v="11"/>
    <x v="0"/>
    <n v="2274522.25"/>
    <n v="-105636.17"/>
    <n v="-18992.39"/>
    <n v="20156.599372000001"/>
    <n v="0"/>
    <n v="354.39"/>
    <n v="2169795.77"/>
    <n v="-4.6443234397904883E-2"/>
    <n v="-8.3500568086331099E-3"/>
    <n v="0.10434178090947489"/>
    <n v="0"/>
    <n v="1.5580854397005789E-4"/>
    <n v="130329.42"/>
    <n v="6.0065293610559477E-2"/>
  </r>
  <r>
    <d v="2022-12-31T00:00:00"/>
    <x v="4"/>
    <x v="2"/>
    <x v="12"/>
    <x v="0"/>
    <n v="836697.73"/>
    <n v="-31630.95"/>
    <n v="-5588.07"/>
    <n v="6852.4877470000001"/>
    <n v="0"/>
    <n v="0"/>
    <n v="806012.81"/>
    <n v="-3.7804512747990841E-2"/>
    <n v="-6.6787201633736948E-3"/>
    <n v="9.6429707083260555E-2"/>
    <n v="0"/>
    <n v="0"/>
    <n v="80773.02"/>
    <n v="0.1002130722959602"/>
  </r>
  <r>
    <d v="2022-12-31T00:00:00"/>
    <x v="4"/>
    <x v="2"/>
    <x v="13"/>
    <x v="0"/>
    <n v="275073.84999999998"/>
    <n v="-18723.41"/>
    <n v="-1724.27"/>
    <n v="2223.0338430000002"/>
    <n v="0"/>
    <n v="0"/>
    <n v="256856.1"/>
    <n v="-6.8066848230029869E-2"/>
    <n v="-6.2683893797974618E-3"/>
    <n v="9.5154194890196858E-2"/>
    <n v="0"/>
    <n v="0"/>
    <n v="20387.12"/>
    <n v="7.9371757182328931E-2"/>
  </r>
  <r>
    <d v="2022-12-31T00:00:00"/>
    <x v="4"/>
    <x v="2"/>
    <x v="14"/>
    <x v="0"/>
    <n v="1117511.8600000001"/>
    <n v="-37942.39"/>
    <n v="-7630.58"/>
    <n v="9091.6902759999994"/>
    <n v="0"/>
    <n v="0"/>
    <n v="1072351.43"/>
    <n v="-3.3952561362525488E-2"/>
    <n v="-6.8281870404489492E-3"/>
    <n v="9.579076949716929E-2"/>
    <n v="0"/>
    <n v="0"/>
    <n v="126653.83"/>
    <n v="0.11810851037891559"/>
  </r>
  <r>
    <d v="2022-12-31T00:00:00"/>
    <x v="4"/>
    <x v="2"/>
    <x v="15"/>
    <x v="0"/>
    <n v="1134764.02"/>
    <n v="-37178.800000000003"/>
    <n v="-8740.15"/>
    <n v="9772.563956"/>
    <n v="8948.4500000000007"/>
    <n v="0"/>
    <n v="1089335.5"/>
    <n v="-3.2763463896220472E-2"/>
    <n v="-7.702174060823676E-3"/>
    <n v="0.101399108055907"/>
    <n v="7.8857364547035968E-3"/>
    <n v="0"/>
    <n v="100624.51"/>
    <n v="9.2372377472321424E-2"/>
  </r>
  <r>
    <d v="2022-12-31T00:00:00"/>
    <x v="4"/>
    <x v="2"/>
    <x v="16"/>
    <x v="0"/>
    <n v="1714999.39"/>
    <n v="-76148.41"/>
    <n v="-12729.55"/>
    <n v="14762.27801"/>
    <n v="8799"/>
    <n v="0"/>
    <n v="1631468.7"/>
    <n v="-4.4401421040738687E-2"/>
    <n v="-7.4224807741768359E-3"/>
    <n v="0.1013492596664065"/>
    <n v="5.1306140697810979E-3"/>
    <n v="0"/>
    <n v="171224.25"/>
    <n v="0.1049509868010339"/>
  </r>
  <r>
    <d v="2022-12-31T00:00:00"/>
    <x v="4"/>
    <x v="2"/>
    <x v="17"/>
    <x v="0"/>
    <n v="544476.75"/>
    <n v="-24343.24"/>
    <n v="-4453.58"/>
    <n v="5024.0362750000004"/>
    <n v="0"/>
    <n v="0.1"/>
    <n v="520466.91"/>
    <n v="-4.4709420558361773E-2"/>
    <n v="-8.1795595496042765E-3"/>
    <n v="0.108643712511081"/>
    <n v="0"/>
    <n v="1.8366257145047981E-7"/>
    <n v="45759.91"/>
    <n v="8.7920882424590646E-2"/>
  </r>
  <r>
    <d v="2022-12-31T00:00:00"/>
    <x v="4"/>
    <x v="2"/>
    <x v="18"/>
    <x v="0"/>
    <n v="785802.08000000007"/>
    <n v="-30049.759999999998"/>
    <n v="-6618.31"/>
    <n v="7227.2552969999997"/>
    <n v="0"/>
    <n v="0"/>
    <n v="755936.16"/>
    <n v="-3.8240876124939753E-2"/>
    <n v="-8.4223625368871503E-3"/>
    <n v="0.1082907577573272"/>
    <n v="0"/>
    <n v="0"/>
    <n v="99506.64"/>
    <n v="0.13163365541344119"/>
  </r>
  <r>
    <d v="2022-12-31T00:00:00"/>
    <x v="4"/>
    <x v="2"/>
    <x v="19"/>
    <x v="0"/>
    <n v="790622.43"/>
    <n v="-43955.54"/>
    <n v="-6699.0099999999993"/>
    <n v="7238.0799290000004"/>
    <n v="0"/>
    <n v="0"/>
    <n v="746995.36"/>
    <n v="-5.5596120641302822E-2"/>
    <n v="-8.4730836690277041E-3"/>
    <n v="0.1077917230386974"/>
    <n v="0"/>
    <n v="0"/>
    <n v="88718.22"/>
    <n v="0.118766761817637"/>
  </r>
  <r>
    <d v="2022-12-31T00:00:00"/>
    <x v="4"/>
    <x v="2"/>
    <x v="20"/>
    <x v="0"/>
    <n v="396593.36999999988"/>
    <n v="-17079.400000000001"/>
    <n v="-3031.78"/>
    <n v="3598.137369"/>
    <n v="0"/>
    <n v="0"/>
    <n v="379994.54"/>
    <n v="-4.3065268589840527E-2"/>
    <n v="-7.6445554296583427E-3"/>
    <n v="0.106822677838236"/>
    <n v="0"/>
    <n v="0"/>
    <n v="48403.1"/>
    <n v="0.12737840917398441"/>
  </r>
  <r>
    <d v="2022-12-31T00:00:00"/>
    <x v="4"/>
    <x v="2"/>
    <x v="21"/>
    <x v="0"/>
    <n v="891.3"/>
    <n v="-17.57"/>
    <n v="-10.33"/>
    <n v="10.505747"/>
    <n v="0"/>
    <n v="0"/>
    <n v="873.91"/>
    <n v="-1.971277908672725E-2"/>
    <n v="-1.158981263323236E-2"/>
    <n v="0.13878233877301371"/>
    <n v="0"/>
    <n v="0"/>
    <n v="0"/>
    <n v="0"/>
  </r>
  <r>
    <d v="2023-01-31T00:00:00"/>
    <x v="4"/>
    <x v="2"/>
    <x v="5"/>
    <x v="0"/>
    <n v="1037990.56"/>
    <n v="-32630.9"/>
    <n v="-9207.4"/>
    <n v="9279.0299999999988"/>
    <n v="0"/>
    <n v="0"/>
    <n v="1005431.29"/>
    <n v="-3.1436605743312349E-2"/>
    <n v="-8.8704082241364505E-3"/>
    <n v="0.10525442077362469"/>
    <n v="0"/>
    <n v="0"/>
    <n v="17848.91"/>
    <n v="1.7752491072761421E-2"/>
  </r>
  <r>
    <d v="2023-01-31T00:00:00"/>
    <x v="4"/>
    <x v="2"/>
    <x v="6"/>
    <x v="0"/>
    <n v="3102067.76"/>
    <n v="-130942.9"/>
    <n v="-27203.45"/>
    <n v="28092.853558999999"/>
    <n v="0"/>
    <n v="87.3"/>
    <n v="2971999.24"/>
    <n v="-4.2211489280943357E-2"/>
    <n v="-8.7694570540264409E-3"/>
    <n v="0.1066291005616722"/>
    <n v="0"/>
    <n v="2.814251871790189E-5"/>
    <n v="114770.91"/>
    <n v="3.8617408933119379E-2"/>
  </r>
  <r>
    <d v="2023-01-31T00:00:00"/>
    <x v="4"/>
    <x v="2"/>
    <x v="7"/>
    <x v="0"/>
    <n v="3305145.12"/>
    <n v="-103266.35"/>
    <n v="-29695.19"/>
    <n v="29742.772313000001"/>
    <n v="0"/>
    <n v="0.28999999999999998"/>
    <n v="3201918.39"/>
    <n v="-3.1244119774081199E-2"/>
    <n v="-8.9845343916396623E-3"/>
    <n v="0.1059551533031841"/>
    <n v="0"/>
    <n v="8.7741986953964658E-8"/>
    <n v="47152.37"/>
    <n v="1.4726287261806199E-2"/>
  </r>
  <r>
    <d v="2023-01-31T00:00:00"/>
    <x v="4"/>
    <x v="2"/>
    <x v="8"/>
    <x v="0"/>
    <n v="6243861.1799999997"/>
    <n v="-202690.32"/>
    <n v="-53304.34"/>
    <n v="52390.671033999999"/>
    <n v="0"/>
    <n v="0"/>
    <n v="6036914.9300000006"/>
    <n v="-3.2462336070066183E-2"/>
    <n v="-8.5370796152133537E-3"/>
    <n v="9.8794301010419569E-2"/>
    <n v="0"/>
    <n v="0"/>
    <n v="226945.41"/>
    <n v="3.7592944845422888E-2"/>
  </r>
  <r>
    <d v="2023-01-31T00:00:00"/>
    <x v="4"/>
    <x v="2"/>
    <x v="9"/>
    <x v="0"/>
    <n v="3888588.2"/>
    <n v="-155266.59"/>
    <n v="-32793.300000000003"/>
    <n v="32036.963767000001"/>
    <n v="0"/>
    <n v="0"/>
    <n v="3732422.21"/>
    <n v="-3.9928781864842361E-2"/>
    <n v="-8.433214913319954E-3"/>
    <n v="9.7004206332602302E-2"/>
    <n v="0"/>
    <n v="0"/>
    <n v="164638.48000000001"/>
    <n v="4.4110358029404183E-2"/>
  </r>
  <r>
    <d v="2023-01-31T00:00:00"/>
    <x v="4"/>
    <x v="2"/>
    <x v="10"/>
    <x v="0"/>
    <n v="2097155.9500000002"/>
    <n v="-67559.500000000015"/>
    <n v="-18354.75"/>
    <n v="17567.033799000001"/>
    <n v="0"/>
    <n v="0"/>
    <n v="2028284.1"/>
    <n v="-3.2214819312793609E-2"/>
    <n v="-8.7522103446813302E-3"/>
    <n v="9.8627694340272534E-2"/>
    <n v="0"/>
    <n v="0"/>
    <n v="116572.4"/>
    <n v="5.7473408187738592E-2"/>
  </r>
  <r>
    <d v="2023-01-31T00:00:00"/>
    <x v="4"/>
    <x v="2"/>
    <x v="11"/>
    <x v="0"/>
    <n v="942681.16"/>
    <n v="-26963.85"/>
    <n v="-7769.7900000000009"/>
    <n v="7877.9696799999992"/>
    <n v="0"/>
    <n v="0"/>
    <n v="915364.90999999992"/>
    <n v="-2.8603361501358528E-2"/>
    <n v="-8.242224762400047E-3"/>
    <n v="9.839672597322846E-2"/>
    <n v="0"/>
    <n v="0"/>
    <n v="81048.95"/>
    <n v="8.8542775798561041E-2"/>
  </r>
  <r>
    <d v="2023-01-31T00:00:00"/>
    <x v="4"/>
    <x v="2"/>
    <x v="12"/>
    <x v="0"/>
    <n v="2169795.77"/>
    <n v="-77265.039999999994"/>
    <n v="-20172.03"/>
    <n v="18996.220166999999"/>
    <n v="0"/>
    <n v="0.02"/>
    <n v="2091668.92"/>
    <n v="-3.5609360598947058E-2"/>
    <n v="-9.2967413241846261E-3"/>
    <n v="0.10308120977396509"/>
    <n v="0"/>
    <n v="9.2174573646624812E-9"/>
    <n v="150157.03"/>
    <n v="7.1788144177234323E-2"/>
  </r>
  <r>
    <d v="2023-01-31T00:00:00"/>
    <x v="4"/>
    <x v="2"/>
    <x v="13"/>
    <x v="0"/>
    <n v="806012.81"/>
    <n v="-28179.47"/>
    <n v="-7090"/>
    <n v="6496.4913180000003"/>
    <n v="0"/>
    <n v="0"/>
    <n v="776761.14"/>
    <n v="-3.4961565933424803E-2"/>
    <n v="-8.7963862509827847E-3"/>
    <n v="9.490041003634718E-2"/>
    <n v="0"/>
    <n v="0"/>
    <n v="84735.94"/>
    <n v="0.1090887991641806"/>
  </r>
  <r>
    <d v="2023-01-31T00:00:00"/>
    <x v="4"/>
    <x v="2"/>
    <x v="14"/>
    <x v="0"/>
    <n v="256856.1"/>
    <n v="-14292.86"/>
    <n v="-2295.5300000000002"/>
    <n v="2038.57608"/>
    <n v="0"/>
    <n v="0"/>
    <n v="242268.11"/>
    <n v="-5.5645398337824177E-2"/>
    <n v="-8.9370273861512362E-3"/>
    <n v="9.3447612608897584E-2"/>
    <n v="0"/>
    <n v="0"/>
    <n v="21156.35"/>
    <n v="8.7326185852525121E-2"/>
  </r>
  <r>
    <d v="2023-01-31T00:00:00"/>
    <x v="4"/>
    <x v="2"/>
    <x v="15"/>
    <x v="0"/>
    <n v="1072351.43"/>
    <n v="-41913.31"/>
    <n v="-8015.49"/>
    <n v="8614.4440170000016"/>
    <n v="0"/>
    <n v="0"/>
    <n v="1030492.8"/>
    <n v="-3.9085423702936641E-2"/>
    <n v="-7.4746857940031844E-3"/>
    <n v="9.4584786601070933E-2"/>
    <n v="0"/>
    <n v="0"/>
    <n v="141697.60000000001"/>
    <n v="0.13750469678196689"/>
  </r>
  <r>
    <d v="2023-01-31T00:00:00"/>
    <x v="4"/>
    <x v="2"/>
    <x v="16"/>
    <x v="0"/>
    <n v="1089335.5"/>
    <n v="-53236.82"/>
    <n v="-9519.8599999999988"/>
    <n v="9214.6478480000005"/>
    <n v="0"/>
    <n v="0"/>
    <n v="1035607.3"/>
    <n v="-4.8870912588454163E-2"/>
    <n v="-8.7391441846887373E-3"/>
    <n v="9.9597458489676174E-2"/>
    <n v="0"/>
    <n v="0"/>
    <n v="112428.4"/>
    <n v="0.1085627727807635"/>
  </r>
  <r>
    <d v="2023-01-31T00:00:00"/>
    <x v="4"/>
    <x v="2"/>
    <x v="17"/>
    <x v="0"/>
    <n v="1631468.7"/>
    <n v="-90700.900000000009"/>
    <n v="-14687.58"/>
    <n v="13655.606266999999"/>
    <n v="0"/>
    <n v="0"/>
    <n v="1539186.67"/>
    <n v="-5.5594630776551218E-2"/>
    <n v="-9.0026734806496755E-3"/>
    <n v="9.8551538995645949E-2"/>
    <n v="0"/>
    <n v="0"/>
    <n v="181583.28"/>
    <n v="0.11797352688871721"/>
  </r>
  <r>
    <d v="2023-01-31T00:00:00"/>
    <x v="4"/>
    <x v="2"/>
    <x v="18"/>
    <x v="0"/>
    <n v="520466.91"/>
    <n v="-28141.22"/>
    <n v="-4902.3900000000003"/>
    <n v="4633.4654609999998"/>
    <n v="0"/>
    <n v="0"/>
    <n v="491938.08"/>
    <n v="-5.4069181842895643E-2"/>
    <n v="-9.4192155270735652E-3"/>
    <n v="0.1048199570220144"/>
    <n v="0"/>
    <n v="0"/>
    <n v="49730.33"/>
    <n v="0.1010906291295848"/>
  </r>
  <r>
    <d v="2023-01-31T00:00:00"/>
    <x v="4"/>
    <x v="2"/>
    <x v="19"/>
    <x v="0"/>
    <n v="755936.16"/>
    <n v="-42365.18"/>
    <n v="-6783.55"/>
    <n v="6806.3549160000002"/>
    <n v="0"/>
    <n v="0"/>
    <n v="713037.32"/>
    <n v="-5.6043330431500983E-2"/>
    <n v="-8.9737075151954636E-3"/>
    <n v="0.1060133704147715"/>
    <n v="0"/>
    <n v="0"/>
    <n v="111425.60000000001"/>
    <n v="0.15626895938630539"/>
  </r>
  <r>
    <d v="2023-01-31T00:00:00"/>
    <x v="4"/>
    <x v="2"/>
    <x v="20"/>
    <x v="0"/>
    <n v="746995.35999999987"/>
    <n v="-49958.95"/>
    <n v="-6761.43"/>
    <n v="6645.4233449999992"/>
    <n v="0"/>
    <n v="0"/>
    <n v="696719.84"/>
    <n v="-6.6879866563026594E-2"/>
    <n v="-9.0515020066523587E-3"/>
    <n v="0.104745631452115"/>
    <n v="0"/>
    <n v="0"/>
    <n v="94791.760000000009"/>
    <n v="0.1360543428761839"/>
  </r>
  <r>
    <d v="2023-01-31T00:00:00"/>
    <x v="4"/>
    <x v="2"/>
    <x v="21"/>
    <x v="0"/>
    <n v="379994.54"/>
    <n v="-29784.07"/>
    <n v="-3568.58"/>
    <n v="3240.2886210000001"/>
    <n v="0"/>
    <n v="0"/>
    <n v="349798.81"/>
    <n v="-7.8380257779493367E-2"/>
    <n v="-9.3911349357809204E-3"/>
    <n v="0.1004008778028503"/>
    <n v="0"/>
    <n v="0"/>
    <n v="46932.6"/>
    <n v="0.13417026776048779"/>
  </r>
  <r>
    <d v="2023-01-31T00:00:00"/>
    <x v="4"/>
    <x v="2"/>
    <x v="22"/>
    <x v="0"/>
    <n v="873.91"/>
    <n v="-17.46"/>
    <n v="-10.44"/>
    <n v="10.065484"/>
    <n v="0"/>
    <n v="0"/>
    <n v="856.07"/>
    <n v="-1.9979174056825071E-2"/>
    <n v="-1.1946310260782E-2"/>
    <n v="0.13561231336658641"/>
    <n v="0"/>
    <n v="0"/>
    <n v="0"/>
    <n v="0"/>
  </r>
  <r>
    <d v="2023-02-28T00:00:00"/>
    <x v="4"/>
    <x v="2"/>
    <x v="6"/>
    <x v="0"/>
    <n v="1005431.29"/>
    <n v="-31322.75"/>
    <n v="-9051.84"/>
    <n v="8107.77"/>
    <n v="0"/>
    <n v="0"/>
    <n v="973164.57000000007"/>
    <n v="-3.1153546056836959E-2"/>
    <n v="-9.0029424089238357E-3"/>
    <n v="0.1051196379757444"/>
    <n v="0"/>
    <n v="0"/>
    <n v="21188.09"/>
    <n v="2.1772360660437931E-2"/>
  </r>
  <r>
    <d v="2023-02-28T00:00:00"/>
    <x v="4"/>
    <x v="2"/>
    <x v="7"/>
    <x v="0"/>
    <n v="2971999.24"/>
    <n v="-72969.440000000002"/>
    <n v="-28314.18"/>
    <n v="24214.457256999998"/>
    <n v="0"/>
    <n v="10.039999999999999"/>
    <n v="2895111.43"/>
    <n v="-2.4552307759001982E-2"/>
    <n v="-9.5269809019197464E-3"/>
    <n v="0.1062088920271369"/>
    <n v="0"/>
    <n v="3.3781973645457589E-6"/>
    <n v="134268.99"/>
    <n v="4.6377831474348472E-2"/>
  </r>
  <r>
    <d v="2023-02-28T00:00:00"/>
    <x v="4"/>
    <x v="2"/>
    <x v="8"/>
    <x v="0"/>
    <n v="3201918.39"/>
    <n v="-115841.44"/>
    <n v="-29688.2"/>
    <n v="26669.503580000001"/>
    <n v="0"/>
    <n v="207.17"/>
    <n v="3082719.82"/>
    <n v="-3.6178760945871573E-2"/>
    <n v="-9.2720039625994333E-3"/>
    <n v="0.1085774171810526"/>
    <n v="0"/>
    <n v="6.4701836451240712E-5"/>
    <n v="66447.31"/>
    <n v="2.1554767828365282E-2"/>
  </r>
  <r>
    <d v="2023-02-28T00:00:00"/>
    <x v="4"/>
    <x v="2"/>
    <x v="9"/>
    <x v="0"/>
    <n v="6036914.9299999997"/>
    <n v="-180179.41"/>
    <n v="-50170.18"/>
    <n v="48194.878936000001"/>
    <n v="0"/>
    <n v="0"/>
    <n v="5848188.5499999998"/>
    <n v="-2.9846272821339889E-2"/>
    <n v="-8.3105660062696967E-3"/>
    <n v="0.1040688297133724"/>
    <n v="0"/>
    <n v="0"/>
    <n v="262854.3"/>
    <n v="4.4946276569690968E-2"/>
  </r>
  <r>
    <d v="2023-02-28T00:00:00"/>
    <x v="4"/>
    <x v="2"/>
    <x v="10"/>
    <x v="0"/>
    <n v="3732422.21"/>
    <n v="-95152.7"/>
    <n v="-30309.599999999999"/>
    <n v="29152.342053"/>
    <n v="0"/>
    <n v="0"/>
    <n v="3635365.33"/>
    <n v="-2.5493552081290401E-2"/>
    <n v="-8.1206247028521462E-3"/>
    <n v="0.10181634884289301"/>
    <n v="0"/>
    <n v="0"/>
    <n v="177247"/>
    <n v="4.875631027707468E-2"/>
  </r>
  <r>
    <d v="2023-02-28T00:00:00"/>
    <x v="4"/>
    <x v="2"/>
    <x v="11"/>
    <x v="0"/>
    <n v="2028284.1"/>
    <n v="-66166.06"/>
    <n v="-16255.28"/>
    <n v="16059.958628"/>
    <n v="0"/>
    <n v="0"/>
    <n v="1961584.74"/>
    <n v="-3.2621692395064378E-2"/>
    <n v="-8.0143013495989051E-3"/>
    <n v="0.1032168186473483"/>
    <n v="0"/>
    <n v="0"/>
    <n v="135291.42000000001"/>
    <n v="6.8970469254364217E-2"/>
  </r>
  <r>
    <d v="2023-02-28T00:00:00"/>
    <x v="4"/>
    <x v="2"/>
    <x v="12"/>
    <x v="0"/>
    <n v="915364.91"/>
    <n v="-33786.17"/>
    <n v="-7561.96"/>
    <n v="7259.2900090000003"/>
    <n v="0"/>
    <n v="0"/>
    <n v="880987.67"/>
    <n v="-3.6910055903279053E-2"/>
    <n v="-8.2611425425953896E-3"/>
    <n v="0.1033795696565037"/>
    <n v="0"/>
    <n v="0"/>
    <n v="79046.880000000005"/>
    <n v="8.9725296609429281E-2"/>
  </r>
  <r>
    <d v="2023-02-28T00:00:00"/>
    <x v="4"/>
    <x v="2"/>
    <x v="13"/>
    <x v="0"/>
    <n v="2091668.92"/>
    <n v="-77401.7"/>
    <n v="-17671.919999999998"/>
    <n v="17460.305488000002"/>
    <n v="0"/>
    <n v="0"/>
    <n v="2013464.79"/>
    <n v="-3.7004756947863433E-2"/>
    <n v="-8.4487175915010492E-3"/>
    <n v="0.108816243099724"/>
    <n v="0"/>
    <n v="0"/>
    <n v="177385.72"/>
    <n v="8.8099737765963124E-2"/>
  </r>
  <r>
    <d v="2023-02-28T00:00:00"/>
    <x v="4"/>
    <x v="2"/>
    <x v="14"/>
    <x v="0"/>
    <n v="776761.14"/>
    <n v="-34899.06"/>
    <n v="-5995.14"/>
    <n v="5932.1084730000011"/>
    <n v="0"/>
    <n v="0"/>
    <n v="741392.1"/>
    <n v="-4.4928946883207879E-2"/>
    <n v="-7.7181255488656397E-3"/>
    <n v="9.9553475558641968E-2"/>
    <n v="0"/>
    <n v="0"/>
    <n v="86799.74"/>
    <n v="0.1170766993605678"/>
  </r>
  <r>
    <d v="2023-02-28T00:00:00"/>
    <x v="4"/>
    <x v="2"/>
    <x v="15"/>
    <x v="0"/>
    <n v="242268.11"/>
    <n v="-12276.37"/>
    <n v="-2069.69"/>
    <n v="1845.8358969999999"/>
    <n v="0"/>
    <n v="0"/>
    <n v="229784.4"/>
    <n v="-5.0672661787801943E-2"/>
    <n v="-8.5429733199305514E-3"/>
    <n v="9.9318847088901388E-2"/>
    <n v="0"/>
    <n v="0"/>
    <n v="15008.85"/>
    <n v="6.5317097244199346E-2"/>
  </r>
  <r>
    <d v="2023-02-28T00:00:00"/>
    <x v="4"/>
    <x v="2"/>
    <x v="16"/>
    <x v="0"/>
    <n v="1030492.8"/>
    <n v="-31485.21"/>
    <n v="-7559.8"/>
    <n v="7949.1216729999996"/>
    <n v="0"/>
    <n v="0"/>
    <n v="998622.96"/>
    <n v="-3.0553546807896181E-2"/>
    <n v="-7.3361017175471773E-3"/>
    <n v="0.10055623770647119"/>
    <n v="0"/>
    <n v="0"/>
    <n v="151718.82"/>
    <n v="0.1519280309757749"/>
  </r>
  <r>
    <d v="2023-02-28T00:00:00"/>
    <x v="4"/>
    <x v="2"/>
    <x v="17"/>
    <x v="0"/>
    <n v="1035607.3"/>
    <n v="-46385.55"/>
    <n v="-8798.93"/>
    <n v="8386.0609320000003"/>
    <n v="0"/>
    <n v="0"/>
    <n v="988681.89"/>
    <n v="-4.4790674998138783E-2"/>
    <n v="-8.4963962691263391E-3"/>
    <n v="0.105559601880117"/>
    <n v="0"/>
    <n v="0"/>
    <n v="106316.59"/>
    <n v="0.1075336678817896"/>
  </r>
  <r>
    <d v="2023-02-28T00:00:00"/>
    <x v="4"/>
    <x v="2"/>
    <x v="18"/>
    <x v="0"/>
    <n v="1539186.67"/>
    <n v="-72708.72"/>
    <n v="-12395.08"/>
    <n v="12213.746718"/>
    <n v="0"/>
    <n v="0"/>
    <n v="1465538.12"/>
    <n v="-4.7238402863767008E-2"/>
    <n v="-8.0530063322338929E-3"/>
    <n v="0.1034409377869213"/>
    <n v="0"/>
    <n v="0"/>
    <n v="187454.04"/>
    <n v="0.12790799327689961"/>
  </r>
  <r>
    <d v="2023-02-28T00:00:00"/>
    <x v="4"/>
    <x v="2"/>
    <x v="19"/>
    <x v="0"/>
    <n v="491938.08"/>
    <n v="-17962.05"/>
    <n v="-4372.6099999999997"/>
    <n v="4122.6116729999994"/>
    <n v="0"/>
    <n v="0"/>
    <n v="473563.67"/>
    <n v="-3.6512826980176043E-2"/>
    <n v="-8.8885373541320485E-3"/>
    <n v="0.10924380539961159"/>
    <n v="0"/>
    <n v="0"/>
    <n v="47755.03"/>
    <n v="0.1008418361146665"/>
  </r>
  <r>
    <d v="2023-02-28T00:00:00"/>
    <x v="4"/>
    <x v="2"/>
    <x v="20"/>
    <x v="0"/>
    <n v="713037.32"/>
    <n v="-34338.81"/>
    <n v="-6296.96"/>
    <n v="6215.4034160000001"/>
    <n v="0"/>
    <n v="0"/>
    <n v="678176.26"/>
    <n v="-4.8158503120145239E-2"/>
    <n v="-8.8311787102532038E-3"/>
    <n v="0.1136297088929771"/>
    <n v="0"/>
    <n v="0"/>
    <n v="102210.05"/>
    <n v="0.15071310517416231"/>
  </r>
  <r>
    <d v="2023-02-28T00:00:00"/>
    <x v="4"/>
    <x v="2"/>
    <x v="21"/>
    <x v="0"/>
    <n v="696719.84"/>
    <n v="-35263.58"/>
    <n v="-6479.58"/>
    <n v="5980.7917200000011"/>
    <n v="0"/>
    <n v="0"/>
    <n v="660597.62"/>
    <n v="-5.0613715837344322E-2"/>
    <n v="-9.3001227006826743E-3"/>
    <n v="0.11190135200439499"/>
    <n v="0"/>
    <n v="0"/>
    <n v="82732.38"/>
    <n v="0.12523868917360009"/>
  </r>
  <r>
    <d v="2023-02-28T00:00:00"/>
    <x v="4"/>
    <x v="2"/>
    <x v="22"/>
    <x v="0"/>
    <n v="349798.80999999988"/>
    <n v="-22427.8"/>
    <n v="-3275.44"/>
    <n v="2815.266235000001"/>
    <n v="0"/>
    <n v="0"/>
    <n v="326963.76"/>
    <n v="-6.4116284443620608E-2"/>
    <n v="-9.3637825697577438E-3"/>
    <n v="0.1049146115667992"/>
    <n v="0"/>
    <n v="0"/>
    <n v="40325.53"/>
    <n v="0.1233333321099562"/>
  </r>
  <r>
    <d v="2023-02-28T00:00:00"/>
    <x v="4"/>
    <x v="2"/>
    <x v="23"/>
    <x v="0"/>
    <n v="856.07"/>
    <n v="-18.260000000000002"/>
    <n v="-9.64"/>
    <n v="9.156784"/>
    <n v="0"/>
    <n v="0"/>
    <n v="837.33"/>
    <n v="-2.1330031422664038E-2"/>
    <n v="-1.1260761386335231E-2"/>
    <n v="0.13943394815844501"/>
    <n v="0"/>
    <n v="0"/>
    <n v="0"/>
    <n v="0"/>
  </r>
  <r>
    <d v="2023-03-31T00:00:00"/>
    <x v="4"/>
    <x v="2"/>
    <x v="7"/>
    <x v="0"/>
    <n v="973164.57"/>
    <n v="-18323.23"/>
    <n v="-8230"/>
    <n v="8569.33"/>
    <n v="0"/>
    <n v="0"/>
    <n v="955180.66999999993"/>
    <n v="-1.882850091840068E-2"/>
    <n v="-8.4569457763962776E-3"/>
    <n v="0.1036792266286472"/>
    <n v="0"/>
    <n v="0"/>
    <n v="21090.65"/>
    <n v="2.2080273044051451E-2"/>
  </r>
  <r>
    <d v="2023-03-31T00:00:00"/>
    <x v="4"/>
    <x v="2"/>
    <x v="8"/>
    <x v="0"/>
    <n v="2895111.43"/>
    <n v="-101510.45"/>
    <n v="-23874.31"/>
    <n v="25740.415792"/>
    <n v="0"/>
    <n v="0"/>
    <n v="2795374.84"/>
    <n v="-3.5062709140697923E-2"/>
    <n v="-8.2464217966214861E-3"/>
    <n v="0.1046842737762835"/>
    <n v="0"/>
    <n v="0"/>
    <n v="156637.23000000001"/>
    <n v="5.6034427926667622E-2"/>
  </r>
  <r>
    <d v="2023-03-31T00:00:00"/>
    <x v="4"/>
    <x v="2"/>
    <x v="9"/>
    <x v="0"/>
    <n v="3082719.82"/>
    <n v="-91207.73"/>
    <n v="-26142.3"/>
    <n v="27848.738128000001"/>
    <n v="0"/>
    <n v="12.87"/>
    <n v="2993326.71"/>
    <n v="-2.9586772501433489E-2"/>
    <n v="-8.4802711652205882E-3"/>
    <n v="0.1063659534253163"/>
    <n v="0"/>
    <n v="4.1748847613403926E-6"/>
    <n v="85277.97"/>
    <n v="2.8489362592832371E-2"/>
  </r>
  <r>
    <d v="2023-03-31T00:00:00"/>
    <x v="4"/>
    <x v="2"/>
    <x v="10"/>
    <x v="0"/>
    <n v="5848188.5499999998"/>
    <n v="-169650.76"/>
    <n v="-46424.94"/>
    <n v="50791.780813999998"/>
    <n v="0"/>
    <n v="0"/>
    <n v="5681614.4199999999"/>
    <n v="-2.900911257384135E-2"/>
    <n v="-7.9383452847121352E-3"/>
    <n v="0.1022594009851632"/>
    <n v="0"/>
    <n v="0"/>
    <n v="304976.44"/>
    <n v="5.3677778436784521E-2"/>
  </r>
  <r>
    <d v="2023-03-31T00:00:00"/>
    <x v="4"/>
    <x v="2"/>
    <x v="11"/>
    <x v="0"/>
    <n v="3635365.33"/>
    <n v="-158329.29"/>
    <n v="-28909.67"/>
    <n v="31691.222992999999"/>
    <n v="0"/>
    <n v="0"/>
    <n v="3479061.14"/>
    <n v="-4.3552511406054477E-2"/>
    <n v="-7.9523424403676098E-3"/>
    <n v="0.10264129170882461"/>
    <n v="0"/>
    <n v="0"/>
    <n v="205529.19"/>
    <n v="5.9076050040327829E-2"/>
  </r>
  <r>
    <d v="2023-03-31T00:00:00"/>
    <x v="4"/>
    <x v="2"/>
    <x v="12"/>
    <x v="0"/>
    <n v="1961584.74"/>
    <n v="-77035.73"/>
    <n v="-15453.34"/>
    <n v="17277.391131"/>
    <n v="0"/>
    <n v="0"/>
    <n v="1885866.85"/>
    <n v="-3.9272190708416713E-2"/>
    <n v="-7.8779874684384021E-3"/>
    <n v="0.10370561263011289"/>
    <n v="0"/>
    <n v="0"/>
    <n v="152391.82"/>
    <n v="8.0807306199798784E-2"/>
  </r>
  <r>
    <d v="2023-03-31T00:00:00"/>
    <x v="4"/>
    <x v="2"/>
    <x v="13"/>
    <x v="0"/>
    <n v="880987.67"/>
    <n v="-46524.850000000013"/>
    <n v="-6894.03"/>
    <n v="7633.1693479999994"/>
    <n v="0"/>
    <n v="108.42"/>
    <n v="829854.11"/>
    <n v="-5.280987644242513E-2"/>
    <n v="-7.8253422093864256E-3"/>
    <n v="0.1020155177551665"/>
    <n v="0"/>
    <n v="1.2306642157659261E-4"/>
    <n v="82074.25"/>
    <n v="9.8902022669984727E-2"/>
  </r>
  <r>
    <d v="2023-03-31T00:00:00"/>
    <x v="4"/>
    <x v="2"/>
    <x v="14"/>
    <x v="0"/>
    <n v="2013464.79"/>
    <n v="-92079.35"/>
    <n v="-16966.16"/>
    <n v="18290.803927000001"/>
    <n v="0"/>
    <n v="0"/>
    <n v="1922222.15"/>
    <n v="-4.5731790522147653E-2"/>
    <n v="-8.4263504801591286E-3"/>
    <n v="0.1069596382622101"/>
    <n v="0"/>
    <n v="0"/>
    <n v="195090.42"/>
    <n v="0.1014921298248488"/>
  </r>
  <r>
    <d v="2023-03-31T00:00:00"/>
    <x v="4"/>
    <x v="2"/>
    <x v="15"/>
    <x v="0"/>
    <n v="741392.1"/>
    <n v="-38866.82"/>
    <n v="-5609.44"/>
    <n v="5953.0534690000004"/>
    <n v="24460.45"/>
    <n v="0"/>
    <n v="678211.23"/>
    <n v="-5.2424108646423398E-2"/>
    <n v="-7.5660908714835244E-3"/>
    <n v="9.4541611311886417E-2"/>
    <n v="3.2992595955635362E-2"/>
    <n v="0"/>
    <n v="75510.09"/>
    <n v="0.1113371272250977"/>
  </r>
  <r>
    <d v="2023-03-31T00:00:00"/>
    <x v="4"/>
    <x v="2"/>
    <x v="16"/>
    <x v="0"/>
    <n v="229784.4"/>
    <n v="-9938.59"/>
    <n v="-1659.74"/>
    <n v="1945.9338519999999"/>
    <n v="0"/>
    <n v="0"/>
    <n v="220065.89"/>
    <n v="-4.3251804735221361E-2"/>
    <n v="-7.223031676649937E-3"/>
    <n v="9.9709996874489504E-2"/>
    <n v="0"/>
    <n v="0"/>
    <n v="18601.830000000002"/>
    <n v="8.4528456454564568E-2"/>
  </r>
  <r>
    <d v="2023-03-31T00:00:00"/>
    <x v="4"/>
    <x v="2"/>
    <x v="17"/>
    <x v="0"/>
    <n v="998622.96"/>
    <n v="-58977.38"/>
    <n v="-7182.49"/>
    <n v="8181.4538679999996"/>
    <n v="0"/>
    <n v="0"/>
    <n v="939962.19"/>
    <n v="-5.9058706200786737E-2"/>
    <n v="-7.1923942145291752E-3"/>
    <n v="9.6462854558273178E-2"/>
    <n v="0"/>
    <n v="0"/>
    <n v="153934.73000000001"/>
    <n v="0.16376693832759379"/>
  </r>
  <r>
    <d v="2023-03-31T00:00:00"/>
    <x v="4"/>
    <x v="2"/>
    <x v="18"/>
    <x v="0"/>
    <n v="988681.89"/>
    <n v="-61916.89"/>
    <n v="-7795.64"/>
    <n v="8782.4863910000004"/>
    <n v="0"/>
    <n v="0"/>
    <n v="927254.05"/>
    <n v="-6.262569449916798E-2"/>
    <n v="-7.8848819613758676E-3"/>
    <n v="0.1045904609456432"/>
    <n v="0"/>
    <n v="0"/>
    <n v="102939.35"/>
    <n v="0.111015260596597"/>
  </r>
  <r>
    <d v="2023-03-31T00:00:00"/>
    <x v="4"/>
    <x v="2"/>
    <x v="19"/>
    <x v="0"/>
    <n v="1465538.12"/>
    <n v="-71923.069999999992"/>
    <n v="-11707.95"/>
    <n v="12795.793817"/>
    <n v="0"/>
    <n v="85.67"/>
    <n v="1393869.87"/>
    <n v="-4.9076219184254311E-2"/>
    <n v="-7.9888403039287716E-3"/>
    <n v="0.1028019339453367"/>
    <n v="0"/>
    <n v="5.8456343667130267E-5"/>
    <n v="189250.7"/>
    <n v="0.13577357834702319"/>
  </r>
  <r>
    <d v="2023-03-31T00:00:00"/>
    <x v="4"/>
    <x v="2"/>
    <x v="20"/>
    <x v="0"/>
    <n v="473563.67"/>
    <n v="-23465.1"/>
    <n v="-4079.44"/>
    <n v="4421.8792199999998"/>
    <n v="0"/>
    <n v="0"/>
    <n v="450291.03"/>
    <n v="-4.9550042552884178E-2"/>
    <n v="-8.6143432413217005E-3"/>
    <n v="0.1099409964955102"/>
    <n v="0"/>
    <n v="0"/>
    <n v="49019.18"/>
    <n v="0.1088611070045077"/>
  </r>
  <r>
    <d v="2023-03-31T00:00:00"/>
    <x v="4"/>
    <x v="2"/>
    <x v="21"/>
    <x v="0"/>
    <n v="678176.26"/>
    <n v="-33256.350000000013"/>
    <n v="-5212.1400000000003"/>
    <n v="6198.0733069999997"/>
    <n v="6099.62"/>
    <n v="0"/>
    <n v="639239.62"/>
    <n v="-4.9037915305380937E-2"/>
    <n v="-7.6855241143357041E-3"/>
    <n v="0.10760818248593609"/>
    <n v="8.9941514614504496E-3"/>
    <n v="0"/>
    <n v="115703.46"/>
    <n v="0.18100170324236159"/>
  </r>
  <r>
    <d v="2023-03-31T00:00:00"/>
    <x v="4"/>
    <x v="2"/>
    <x v="22"/>
    <x v="0"/>
    <n v="660597.62"/>
    <n v="-30826.93"/>
    <n v="-5311.37"/>
    <n v="6179.4629680000007"/>
    <n v="0"/>
    <n v="5320.63"/>
    <n v="624879.34"/>
    <n v="-4.6665215051789007E-2"/>
    <n v="-8.040249978496743E-3"/>
    <n v="0.1101399563176183"/>
    <n v="0"/>
    <n v="8.0542675887933114E-3"/>
    <n v="80565.67"/>
    <n v="0.1289299627028796"/>
  </r>
  <r>
    <d v="2023-03-31T00:00:00"/>
    <x v="4"/>
    <x v="2"/>
    <x v="23"/>
    <x v="0"/>
    <n v="326963.76"/>
    <n v="-19273.07"/>
    <n v="-2680.44"/>
    <n v="3003.9818019999998"/>
    <n v="0"/>
    <n v="2219.9299999999998"/>
    <n v="305485.55"/>
    <n v="-5.8945584672747818E-2"/>
    <n v="-8.1979727661561017E-3"/>
    <n v="0.10817548450195411"/>
    <n v="0"/>
    <n v="6.7895292126564739E-3"/>
    <n v="43098.27"/>
    <n v="0.14108120662335749"/>
  </r>
  <r>
    <d v="2023-03-31T00:00:00"/>
    <x v="4"/>
    <x v="2"/>
    <x v="24"/>
    <x v="0"/>
    <n v="837.33"/>
    <n v="-18.22"/>
    <n v="-9.68"/>
    <n v="10.354523"/>
    <n v="0"/>
    <n v="0"/>
    <n v="819.78"/>
    <n v="-2.1759640762901121E-2"/>
    <n v="-1.1560555575460089E-2"/>
    <n v="0.1456010866721911"/>
    <n v="0"/>
    <n v="0"/>
    <n v="0"/>
    <n v="0"/>
  </r>
  <r>
    <d v="2023-04-30T00:00:00"/>
    <x v="4"/>
    <x v="2"/>
    <x v="8"/>
    <x v="0"/>
    <n v="955180.66999999993"/>
    <n v="-18027.919999999998"/>
    <n v="-8525.31"/>
    <n v="8144.5"/>
    <n v="0"/>
    <n v="0"/>
    <n v="936771.94"/>
    <n v="-1.8873832528457681E-2"/>
    <n v="-8.9253376536608513E-3"/>
    <n v="0.10374101966140779"/>
    <n v="0"/>
    <n v="0"/>
    <n v="20907.64"/>
    <n v="2.231881539918884E-2"/>
  </r>
  <r>
    <d v="2023-04-30T00:00:00"/>
    <x v="4"/>
    <x v="2"/>
    <x v="9"/>
    <x v="0"/>
    <n v="2795374.84"/>
    <n v="-83892.32"/>
    <n v="-24086.27"/>
    <n v="23957.661938000001"/>
    <n v="0"/>
    <n v="0"/>
    <n v="2711257.11"/>
    <n v="-3.001111650557748E-2"/>
    <n v="-8.6164723440095067E-3"/>
    <n v="0.10427398957069151"/>
    <n v="0"/>
    <n v="0"/>
    <n v="190730.76"/>
    <n v="7.0347721467109409E-2"/>
  </r>
  <r>
    <d v="2023-04-30T00:00:00"/>
    <x v="4"/>
    <x v="2"/>
    <x v="10"/>
    <x v="0"/>
    <n v="2993326.71"/>
    <n v="-107054.39"/>
    <n v="-25957.99"/>
    <n v="25511.096454999999"/>
    <n v="0"/>
    <n v="1.35"/>
    <n v="2885710.32"/>
    <n v="-3.5764351964106177E-2"/>
    <n v="-8.6719534868280376E-3"/>
    <n v="0.1036923252755015"/>
    <n v="0"/>
    <n v="4.5100322510401819E-7"/>
    <n v="112263.69"/>
    <n v="3.8903312374057003E-2"/>
  </r>
  <r>
    <d v="2023-04-30T00:00:00"/>
    <x v="4"/>
    <x v="2"/>
    <x v="11"/>
    <x v="0"/>
    <n v="5681614.4199999999"/>
    <n v="-196061.55"/>
    <n v="-46195.78"/>
    <n v="46433.170463000002"/>
    <n v="0"/>
    <n v="0"/>
    <n v="5487193.3499999996"/>
    <n v="-3.4508070331178857E-2"/>
    <n v="-8.1307488655662768E-3"/>
    <n v="9.9432461539660996E-2"/>
    <n v="0"/>
    <n v="0"/>
    <n v="369699.33"/>
    <n v="6.7374941325878387E-2"/>
  </r>
  <r>
    <d v="2023-04-30T00:00:00"/>
    <x v="4"/>
    <x v="2"/>
    <x v="12"/>
    <x v="0"/>
    <n v="3479061.14"/>
    <n v="-144381.38"/>
    <n v="-26702.1"/>
    <n v="28035.948735999998"/>
    <n v="0"/>
    <n v="0"/>
    <n v="3335130.84"/>
    <n v="-4.1500098500712179E-2"/>
    <n v="-7.6750878830488152E-3"/>
    <n v="9.8044854409964938E-2"/>
    <n v="0"/>
    <n v="0"/>
    <n v="219087.53"/>
    <n v="6.5690835085798316E-2"/>
  </r>
  <r>
    <d v="2023-04-30T00:00:00"/>
    <x v="4"/>
    <x v="2"/>
    <x v="13"/>
    <x v="0"/>
    <n v="1885866.85"/>
    <n v="-54763.13"/>
    <n v="-13065.61"/>
    <n v="15453.747315000001"/>
    <n v="0"/>
    <n v="0"/>
    <n v="1832796.67"/>
    <n v="-2.903870440269948E-2"/>
    <n v="-6.9281720498984333E-3"/>
    <n v="9.9699823628852685E-2"/>
    <n v="0"/>
    <n v="0"/>
    <n v="175354.77"/>
    <n v="9.567606318272065E-2"/>
  </r>
  <r>
    <d v="2023-04-30T00:00:00"/>
    <x v="4"/>
    <x v="2"/>
    <x v="14"/>
    <x v="0"/>
    <n v="829854.11"/>
    <n v="-26123.34"/>
    <n v="-6574.36"/>
    <n v="6760.7000449999996"/>
    <n v="0"/>
    <n v="0"/>
    <n v="803467.38"/>
    <n v="-3.1479436789196603E-2"/>
    <n v="-7.9223081753490385E-3"/>
    <n v="9.9120053621031434E-2"/>
    <n v="0"/>
    <n v="0"/>
    <n v="79052.89"/>
    <n v="9.8389669534561561E-2"/>
  </r>
  <r>
    <d v="2023-04-30T00:00:00"/>
    <x v="4"/>
    <x v="2"/>
    <x v="15"/>
    <x v="0"/>
    <n v="1922222.15"/>
    <n v="-84192.349999999991"/>
    <n v="-14568.03"/>
    <n v="16360.486999999999"/>
    <n v="0"/>
    <n v="0"/>
    <n v="1838970.51"/>
    <n v="-4.3799490084951938E-2"/>
    <n v="-7.5787442153863443E-3"/>
    <n v="0.1035533753647222"/>
    <n v="0"/>
    <n v="0"/>
    <n v="214195.39"/>
    <n v="0.1164757068344723"/>
  </r>
  <r>
    <d v="2023-04-30T00:00:00"/>
    <x v="4"/>
    <x v="2"/>
    <x v="16"/>
    <x v="0"/>
    <n v="678211.2300000001"/>
    <n v="-25177.41"/>
    <n v="-4204.8500000000004"/>
    <n v="5288.9108600000009"/>
    <n v="0"/>
    <n v="0"/>
    <n v="653870.71"/>
    <n v="-3.7123257307314132E-2"/>
    <n v="-6.1999120834374854E-3"/>
    <n v="9.4879607734205951E-2"/>
    <n v="0"/>
    <n v="0"/>
    <n v="69565.52"/>
    <n v="0.1063903290606181"/>
  </r>
  <r>
    <d v="2023-04-30T00:00:00"/>
    <x v="4"/>
    <x v="2"/>
    <x v="17"/>
    <x v="0"/>
    <n v="220065.89"/>
    <n v="-7604.4400000000014"/>
    <n v="-1231.95"/>
    <n v="1725.5241229999999"/>
    <n v="0"/>
    <n v="0"/>
    <n v="212887.05"/>
    <n v="-3.4555287055163343E-2"/>
    <n v="-5.5980960974915282E-3"/>
    <n v="9.5398141119613436E-2"/>
    <n v="0"/>
    <n v="0"/>
    <n v="22992.36"/>
    <n v="0.1080026239266315"/>
  </r>
  <r>
    <d v="2023-04-30T00:00:00"/>
    <x v="4"/>
    <x v="2"/>
    <x v="18"/>
    <x v="0"/>
    <n v="939962.19"/>
    <n v="-33703.08"/>
    <n v="-5452.73"/>
    <n v="7289.7674370000004"/>
    <n v="0"/>
    <n v="0"/>
    <n v="907119.28"/>
    <n v="-3.5855782667173028E-2"/>
    <n v="-5.8010099321122704E-3"/>
    <n v="9.4357168221308976E-2"/>
    <n v="0"/>
    <n v="0"/>
    <n v="161028.91"/>
    <n v="0.1775167980113927"/>
  </r>
  <r>
    <d v="2023-04-30T00:00:00"/>
    <x v="4"/>
    <x v="2"/>
    <x v="19"/>
    <x v="0"/>
    <n v="927254.04999999993"/>
    <n v="-41392.15"/>
    <n v="-7110.87"/>
    <n v="7754.8131729999996"/>
    <n v="0"/>
    <n v="0"/>
    <n v="886125.14999999991"/>
    <n v="-4.4639492272910537E-2"/>
    <n v="-7.6687397590768144E-3"/>
    <n v="0.10175229424791039"/>
    <n v="0"/>
    <n v="0"/>
    <n v="112127.3"/>
    <n v="0.12653664101509821"/>
  </r>
  <r>
    <d v="2023-04-30T00:00:00"/>
    <x v="4"/>
    <x v="2"/>
    <x v="20"/>
    <x v="0"/>
    <n v="1393869.87"/>
    <n v="-57715.48"/>
    <n v="-10111.799999999999"/>
    <n v="11291.400228"/>
    <n v="7224.94"/>
    <n v="0"/>
    <n v="1329276.53"/>
    <n v="-4.1406648670869108E-2"/>
    <n v="-7.254479214763427E-3"/>
    <n v="9.8559202498580425E-2"/>
    <n v="5.1833676554038713E-3"/>
    <n v="0"/>
    <n v="190150.74"/>
    <n v="0.14304829409724101"/>
  </r>
  <r>
    <d v="2023-04-30T00:00:00"/>
    <x v="4"/>
    <x v="2"/>
    <x v="21"/>
    <x v="0"/>
    <n v="450291.03"/>
    <n v="-13503.61"/>
    <n v="-3558.32"/>
    <n v="3816.8585200000002"/>
    <n v="8263.1200000000008"/>
    <n v="0"/>
    <n v="428559.02"/>
    <n v="-2.998862757714716E-2"/>
    <n v="-7.9022671182235188E-3"/>
    <n v="0.1031298476602269"/>
    <n v="1.835062093064568E-2"/>
    <n v="0"/>
    <n v="54240.81"/>
    <n v="0.12656555449468779"/>
  </r>
  <r>
    <d v="2023-04-30T00:00:00"/>
    <x v="4"/>
    <x v="2"/>
    <x v="22"/>
    <x v="0"/>
    <n v="639239.62"/>
    <n v="-27787.87"/>
    <n v="-5502.43"/>
    <n v="5600.2171129999997"/>
    <n v="0"/>
    <n v="0"/>
    <n v="610908.16000000003"/>
    <n v="-4.3470193540256469E-2"/>
    <n v="-8.607773717154767E-3"/>
    <n v="0.10658909858377261"/>
    <n v="0"/>
    <n v="0"/>
    <n v="107007.98"/>
    <n v="0.17516213893754501"/>
  </r>
  <r>
    <d v="2023-04-30T00:00:00"/>
    <x v="4"/>
    <x v="2"/>
    <x v="23"/>
    <x v="0"/>
    <n v="624879.34"/>
    <n v="-25553.22"/>
    <n v="-5401.61"/>
    <n v="5452.936283"/>
    <n v="8811.34"/>
    <n v="905.3"/>
    <n v="589269.03"/>
    <n v="-4.089304664801368E-2"/>
    <n v="-8.6442448233286125E-3"/>
    <n v="0.1061709899223638"/>
    <n v="1.410086625683608E-2"/>
    <n v="1.448759691751051E-3"/>
    <n v="85636.22"/>
    <n v="0.1453261848836685"/>
  </r>
  <r>
    <d v="2023-04-30T00:00:00"/>
    <x v="4"/>
    <x v="2"/>
    <x v="24"/>
    <x v="0"/>
    <n v="305485.55"/>
    <n v="-13995.84"/>
    <n v="-2008.24"/>
    <n v="2515.0251039999998"/>
    <n v="3282.64"/>
    <n v="0.04"/>
    <n v="289796.65000000002"/>
    <n v="-4.5815063920372011E-2"/>
    <n v="-6.5739279648415446E-3"/>
    <n v="0.1001666759644332"/>
    <n v="1.0745647380047929E-2"/>
    <n v="1.3093909024502139E-7"/>
    <n v="42148.12"/>
    <n v="0.14544032858902961"/>
  </r>
  <r>
    <d v="2023-04-30T00:00:00"/>
    <x v="4"/>
    <x v="2"/>
    <x v="25"/>
    <x v="0"/>
    <n v="819.78"/>
    <n v="-17.78"/>
    <n v="-10.119999999999999"/>
    <n v="9.2224950000000003"/>
    <n v="0"/>
    <n v="0"/>
    <n v="801.11"/>
    <n v="-2.1688745761057851E-2"/>
    <n v="-1.2344775427553731E-2"/>
    <n v="0.13687455475859381"/>
    <n v="0"/>
    <n v="0"/>
    <n v="0"/>
    <n v="0"/>
  </r>
  <r>
    <d v="2023-05-31T00:00:00"/>
    <x v="4"/>
    <x v="2"/>
    <x v="9"/>
    <x v="0"/>
    <n v="936771.94000000006"/>
    <n v="-26382.57"/>
    <n v="-7913.42"/>
    <n v="8163.93"/>
    <n v="0"/>
    <n v="0"/>
    <n v="910639.88000000012"/>
    <n v="-2.8163279527779191E-2"/>
    <n v="-8.4475416716687738E-3"/>
    <n v="0.1026116259796209"/>
    <n v="0"/>
    <n v="0"/>
    <n v="27416.45"/>
    <n v="3.0106796992022788E-2"/>
  </r>
  <r>
    <d v="2023-05-31T00:00:00"/>
    <x v="4"/>
    <x v="2"/>
    <x v="10"/>
    <x v="0"/>
    <n v="2711257.11"/>
    <n v="-77230.69"/>
    <n v="-23512.21"/>
    <n v="23529.838432"/>
    <n v="0"/>
    <n v="0"/>
    <n v="2633881.96"/>
    <n v="-2.8485195931860559E-2"/>
    <n v="-8.6720694666984205E-3"/>
    <n v="0.1021831794700744"/>
    <n v="0"/>
    <n v="0"/>
    <n v="200052.18"/>
    <n v="7.5953358213516897E-2"/>
  </r>
  <r>
    <d v="2023-05-31T00:00:00"/>
    <x v="4"/>
    <x v="2"/>
    <x v="11"/>
    <x v="0"/>
    <n v="2885710.32"/>
    <n v="-111450.61"/>
    <n v="-26216.080000000002"/>
    <n v="25147.523745999999"/>
    <n v="0"/>
    <n v="0"/>
    <n v="2768449.42"/>
    <n v="-3.8621551590805547E-2"/>
    <n v="-9.0847926828636089E-3"/>
    <n v="0.10260621442004771"/>
    <n v="0"/>
    <n v="0"/>
    <n v="124652.65"/>
    <n v="4.5026161250943143E-2"/>
  </r>
  <r>
    <d v="2023-05-31T00:00:00"/>
    <x v="4"/>
    <x v="2"/>
    <x v="12"/>
    <x v="0"/>
    <n v="5487193.3499999996"/>
    <n v="-200751.37"/>
    <n v="-45597.240000000013"/>
    <n v="45677.144112000002"/>
    <n v="0"/>
    <n v="0"/>
    <n v="5231980.3100000015"/>
    <n v="-3.6585437617211003E-2"/>
    <n v="-8.3097563893934964E-3"/>
    <n v="9.8012135022043298E-2"/>
    <n v="0"/>
    <n v="0"/>
    <n v="373322.88"/>
    <n v="7.1354030000162591E-2"/>
  </r>
  <r>
    <d v="2023-05-31T00:00:00"/>
    <x v="4"/>
    <x v="2"/>
    <x v="13"/>
    <x v="0"/>
    <n v="3335130.84"/>
    <n v="-153435.96"/>
    <n v="-28251.96"/>
    <n v="27506.836298999999"/>
    <n v="4756.3900000000003"/>
    <n v="0"/>
    <n v="3143728.39"/>
    <n v="-4.6005979183713221E-2"/>
    <n v="-8.4710199855307627E-3"/>
    <n v="9.7108878189686193E-2"/>
    <n v="1.426147946867356E-3"/>
    <n v="0"/>
    <n v="210262.15"/>
    <n v="6.688305219650352E-2"/>
  </r>
  <r>
    <d v="2023-05-31T00:00:00"/>
    <x v="4"/>
    <x v="2"/>
    <x v="14"/>
    <x v="0"/>
    <n v="1832796.67"/>
    <n v="-98508.719999999987"/>
    <n v="-16614.41"/>
    <n v="15333.434293"/>
    <n v="0"/>
    <n v="0"/>
    <n v="1727563.03"/>
    <n v="-5.3747762429096943E-2"/>
    <n v="-9.0650590280699286E-3"/>
    <n v="9.8504556496852455E-2"/>
    <n v="0"/>
    <n v="0"/>
    <n v="172785.27"/>
    <n v="0.1000167675502989"/>
  </r>
  <r>
    <d v="2023-05-31T00:00:00"/>
    <x v="4"/>
    <x v="2"/>
    <x v="15"/>
    <x v="0"/>
    <n v="803467.37999999989"/>
    <n v="-38963.300000000003"/>
    <n v="-6399.16"/>
    <n v="6540.9279580000002"/>
    <n v="5854.06"/>
    <n v="0"/>
    <n v="749589.42999999993"/>
    <n v="-4.8493941347065021E-2"/>
    <n v="-7.964430366793486E-3"/>
    <n v="9.585224450997426E-2"/>
    <n v="7.2859958546170238E-3"/>
    <n v="0"/>
    <n v="59465.18"/>
    <n v="7.9330334207087211E-2"/>
  </r>
  <r>
    <d v="2023-05-31T00:00:00"/>
    <x v="4"/>
    <x v="2"/>
    <x v="16"/>
    <x v="0"/>
    <n v="1838972.47"/>
    <n v="-77026.290000000008"/>
    <n v="-16162.05"/>
    <n v="15669.852961000001"/>
    <n v="8962.2999999999993"/>
    <n v="0"/>
    <n v="1715487.68"/>
    <n v="-4.188550468077426E-2"/>
    <n v="-8.7886307509540892E-3"/>
    <n v="0.10032770182665141"/>
    <n v="4.873536796339316E-3"/>
    <n v="0"/>
    <n v="182240.13"/>
    <n v="0.1062322581063363"/>
  </r>
  <r>
    <d v="2023-05-31T00:00:00"/>
    <x v="4"/>
    <x v="2"/>
    <x v="17"/>
    <x v="0"/>
    <n v="653870.71000000008"/>
    <n v="-31527.89"/>
    <n v="-6072.18"/>
    <n v="5086.5358459999998"/>
    <n v="3298.38"/>
    <n v="0"/>
    <n v="600300.52"/>
    <n v="-4.8217315010179923E-2"/>
    <n v="-9.2865147606932871E-3"/>
    <n v="9.1592812807921753E-2"/>
    <n v="5.0443917269210603E-3"/>
    <n v="0"/>
    <n v="53705.38"/>
    <n v="8.9464157052537616E-2"/>
  </r>
  <r>
    <d v="2023-05-31T00:00:00"/>
    <x v="4"/>
    <x v="2"/>
    <x v="18"/>
    <x v="0"/>
    <n v="212887.05"/>
    <n v="-17735.97"/>
    <n v="-1948.07"/>
    <n v="1696.4350440000001"/>
    <n v="0"/>
    <n v="0"/>
    <n v="194816.69"/>
    <n v="-8.3311643427817716E-2"/>
    <n v="-9.1507210044011605E-3"/>
    <n v="9.3825127222734214E-2"/>
    <n v="0"/>
    <n v="0"/>
    <n v="28314.99"/>
    <n v="0.14534170557974271"/>
  </r>
  <r>
    <d v="2023-05-31T00:00:00"/>
    <x v="4"/>
    <x v="2"/>
    <x v="19"/>
    <x v="0"/>
    <n v="907119.28"/>
    <n v="-46873.37"/>
    <n v="-7360.2400000000007"/>
    <n v="7060.4700249999996"/>
    <n v="0"/>
    <n v="0"/>
    <n v="855042.87"/>
    <n v="-5.1672774499953313E-2"/>
    <n v="-8.1138612774275948E-3"/>
    <n v="9.1643229782234895E-2"/>
    <n v="0"/>
    <n v="0"/>
    <n v="162513.07999999999"/>
    <n v="0.19006424788969939"/>
  </r>
  <r>
    <d v="2023-05-31T00:00:00"/>
    <x v="4"/>
    <x v="2"/>
    <x v="20"/>
    <x v="0"/>
    <n v="886125.15"/>
    <n v="-45233.27"/>
    <n v="-8251.880000000001"/>
    <n v="7490.2228990000003"/>
    <n v="0"/>
    <n v="3.66"/>
    <n v="831355.58"/>
    <n v="-5.1046141732914357E-2"/>
    <n v="-9.312318920188644E-3"/>
    <n v="9.9524693699741054E-2"/>
    <n v="0"/>
    <n v="4.1303420854266456E-6"/>
    <n v="107493.63"/>
    <n v="0.12929922236162769"/>
  </r>
  <r>
    <d v="2023-05-31T00:00:00"/>
    <x v="4"/>
    <x v="2"/>
    <x v="21"/>
    <x v="0"/>
    <n v="1329276.53"/>
    <n v="-74753.63"/>
    <n v="-10865.51"/>
    <n v="10619.477455"/>
    <n v="2497.9699999999998"/>
    <n v="0"/>
    <n v="1195593.31"/>
    <n v="-5.6236327290003392E-2"/>
    <n v="-8.1740027411753048E-3"/>
    <n v="9.4063033624691469E-2"/>
    <n v="1.879195143842643E-3"/>
    <n v="0"/>
    <n v="137748.98000000001"/>
    <n v="0.11521390998750231"/>
  </r>
  <r>
    <d v="2023-05-31T00:00:00"/>
    <x v="4"/>
    <x v="2"/>
    <x v="22"/>
    <x v="0"/>
    <n v="428559.02"/>
    <n v="-25390.53"/>
    <n v="-3881.1"/>
    <n v="3693.8476900000001"/>
    <n v="6392.82"/>
    <n v="0"/>
    <n v="396462.31"/>
    <n v="-5.9246285377449297E-2"/>
    <n v="-9.0561622060830738E-3"/>
    <n v="0.1014844528072763"/>
    <n v="1.4917011897217799E-2"/>
    <n v="0"/>
    <n v="48207.31"/>
    <n v="0.1215936768365195"/>
  </r>
  <r>
    <d v="2023-05-31T00:00:00"/>
    <x v="4"/>
    <x v="2"/>
    <x v="23"/>
    <x v="0"/>
    <n v="610908.15999999992"/>
    <n v="-32847.910000000003"/>
    <n v="-5049.9399999999996"/>
    <n v="5377.3561520000003"/>
    <n v="3439.4"/>
    <n v="0"/>
    <n v="572600.02"/>
    <n v="-5.3768982231306259E-2"/>
    <n v="-8.26628342957475E-3"/>
    <n v="0.1036391985863441"/>
    <n v="5.6299788171105796E-3"/>
    <n v="0"/>
    <n v="104158.5"/>
    <n v="0.18190446448115741"/>
  </r>
  <r>
    <d v="2023-05-31T00:00:00"/>
    <x v="4"/>
    <x v="2"/>
    <x v="24"/>
    <x v="0"/>
    <n v="589269.03"/>
    <n v="-41246.39"/>
    <n v="-4909.79"/>
    <n v="4949.3710769999998"/>
    <n v="0"/>
    <n v="0.06"/>
    <n v="514048.09"/>
    <n v="-6.9995855712966959E-2"/>
    <n v="-8.3320007501497227E-3"/>
    <n v="9.889345958566173E-2"/>
    <n v="0"/>
    <n v="1.018210646502159E-7"/>
    <n v="54835.759999999987"/>
    <n v="0.1066743774886898"/>
  </r>
  <r>
    <d v="2023-05-31T00:00:00"/>
    <x v="4"/>
    <x v="2"/>
    <x v="25"/>
    <x v="0"/>
    <n v="289796.65000000002"/>
    <n v="-17126.580000000002"/>
    <n v="-2686.94"/>
    <n v="2408.3065499999998"/>
    <n v="5507.9"/>
    <n v="0"/>
    <n v="258393.11"/>
    <n v="-5.9098612768643102E-2"/>
    <n v="-9.2718118032075244E-3"/>
    <n v="9.7847464570582118E-2"/>
    <n v="1.9006085819142489E-2"/>
    <n v="0"/>
    <n v="27967.99"/>
    <n v="0.10823814148914419"/>
  </r>
  <r>
    <d v="2023-05-31T00:00:00"/>
    <x v="4"/>
    <x v="2"/>
    <x v="26"/>
    <x v="0"/>
    <n v="801.11"/>
    <n v="-19.25"/>
    <n v="-8.65"/>
    <n v="9.4288170000000004"/>
    <n v="0"/>
    <n v="0"/>
    <n v="782.64"/>
    <n v="-2.4029159541136672E-2"/>
    <n v="-1.079751844316012E-2"/>
    <n v="0.13857861753107881"/>
    <n v="0"/>
    <n v="0"/>
    <n v="0"/>
    <n v="0"/>
  </r>
  <r>
    <d v="2023-06-30T00:00:00"/>
    <x v="4"/>
    <x v="2"/>
    <x v="10"/>
    <x v="0"/>
    <n v="910639.88"/>
    <n v="-26253.5"/>
    <n v="-7989.43"/>
    <n v="7443.41"/>
    <n v="15268.62"/>
    <n v="0"/>
    <n v="868571.74"/>
    <n v="-2.882972794909882E-2"/>
    <n v="-8.7734242431816191E-3"/>
    <n v="9.9448190577084455E-2"/>
    <n v="1.6766913392811219E-2"/>
    <n v="0"/>
    <n v="42011.4"/>
    <n v="4.8368370815288088E-2"/>
  </r>
  <r>
    <d v="2023-06-30T00:00:00"/>
    <x v="4"/>
    <x v="2"/>
    <x v="11"/>
    <x v="0"/>
    <n v="2633881.96"/>
    <n v="-98066.9"/>
    <n v="-23619.96"/>
    <n v="21983.756902000001"/>
    <n v="41271.96"/>
    <n v="78.44"/>
    <n v="2492929.08"/>
    <n v="-3.7232837875543982E-2"/>
    <n v="-8.9677367318313685E-3"/>
    <n v="0.1015493656775973"/>
    <n v="1.566963160338438E-2"/>
    <n v="2.9781137192647771E-5"/>
    <n v="198503.02"/>
    <n v="7.9626420820603519E-2"/>
  </r>
  <r>
    <d v="2023-06-30T00:00:00"/>
    <x v="4"/>
    <x v="2"/>
    <x v="12"/>
    <x v="0"/>
    <n v="2768307.37"/>
    <n v="-105721.03"/>
    <n v="-23831.43"/>
    <n v="23268.132978000001"/>
    <n v="16617.59"/>
    <n v="0"/>
    <n v="2645517.84"/>
    <n v="-3.8189772980303127E-2"/>
    <n v="-8.6086647235274327E-3"/>
    <n v="0.10226307272338769"/>
    <n v="6.0027980202212883E-3"/>
    <n v="0"/>
    <n v="150193.60999999999"/>
    <n v="5.6772858503951737E-2"/>
  </r>
  <r>
    <d v="2023-06-30T00:00:00"/>
    <x v="4"/>
    <x v="2"/>
    <x v="13"/>
    <x v="0"/>
    <n v="5231960.84"/>
    <n v="-170934.14"/>
    <n v="-41098.33"/>
    <n v="41704.040181999997"/>
    <n v="126725.124839"/>
    <n v="0"/>
    <n v="4916092.7600000007"/>
    <n v="-3.2671142852055447E-2"/>
    <n v="-7.8552441917741876E-3"/>
    <n v="9.6980686794985005E-2"/>
    <n v="2.4221344294121289E-2"/>
    <n v="0"/>
    <n v="403355.4"/>
    <n v="8.204796363525084E-2"/>
  </r>
  <r>
    <d v="2023-06-30T00:00:00"/>
    <x v="4"/>
    <x v="2"/>
    <x v="14"/>
    <x v="0"/>
    <n v="3143728.39"/>
    <n v="-106037.81"/>
    <n v="-24213.75"/>
    <n v="24848.099426000001"/>
    <n v="40253.769999999997"/>
    <n v="0"/>
    <n v="2967130.19"/>
    <n v="-3.3729952732971309E-2"/>
    <n v="-7.7022398235873039E-3"/>
    <n v="9.6165605138786595E-2"/>
    <n v="1.280446813663823E-2"/>
    <n v="0"/>
    <n v="209459.48"/>
    <n v="7.0593289335915521E-2"/>
  </r>
  <r>
    <d v="2023-06-30T00:00:00"/>
    <x v="4"/>
    <x v="2"/>
    <x v="15"/>
    <x v="0"/>
    <n v="1727423.33"/>
    <n v="-61909.87"/>
    <n v="-13030.77"/>
    <n v="13525.679813000001"/>
    <n v="47522.37"/>
    <n v="0"/>
    <n v="1592260.02"/>
    <n v="-3.5839431438036667E-2"/>
    <n v="-7.5434722767116959E-3"/>
    <n v="9.5264684033666114E-2"/>
    <n v="2.7510552378611209E-2"/>
    <n v="0"/>
    <n v="169862.79"/>
    <n v="0.10668030840842189"/>
  </r>
  <r>
    <d v="2023-06-30T00:00:00"/>
    <x v="4"/>
    <x v="2"/>
    <x v="16"/>
    <x v="0"/>
    <n v="749589.42999999993"/>
    <n v="-36311.03"/>
    <n v="-5903.6799999999994"/>
    <n v="6029.7967959999996"/>
    <n v="5767.46"/>
    <n v="0"/>
    <n v="696994.57"/>
    <n v="-4.8441224684825132E-2"/>
    <n v="-7.8758848026979252E-3"/>
    <n v="9.7870280380910196E-2"/>
    <n v="7.6941586542915909E-3"/>
    <n v="0"/>
    <n v="48308.37"/>
    <n v="6.9309535653914789E-2"/>
  </r>
  <r>
    <d v="2023-06-30T00:00:00"/>
    <x v="4"/>
    <x v="2"/>
    <x v="17"/>
    <x v="0"/>
    <n v="1715487.68"/>
    <n v="-77325.88"/>
    <n v="-14061.06"/>
    <n v="13703.614259"/>
    <n v="60630.96"/>
    <n v="504.38"/>
    <n v="1533714.24"/>
    <n v="-4.5075159035825901E-2"/>
    <n v="-8.1965380246857844E-3"/>
    <n v="9.7189451583723024E-2"/>
    <n v="3.5343279177615552E-2"/>
    <n v="2.940155186658059E-4"/>
    <n v="156629.03"/>
    <n v="0.1021239980141281"/>
  </r>
  <r>
    <d v="2023-06-30T00:00:00"/>
    <x v="4"/>
    <x v="2"/>
    <x v="18"/>
    <x v="0"/>
    <n v="600300.52"/>
    <n v="-25926.52"/>
    <n v="-4488.4399999999996"/>
    <n v="4560.3602310000006"/>
    <n v="16349.31"/>
    <n v="0"/>
    <n v="549401.70000000007"/>
    <n v="-4.3189234618687317E-2"/>
    <n v="-7.4769883590972063E-3"/>
    <n v="9.2427677408142186E-2"/>
    <n v="2.7235208791756501E-2"/>
    <n v="0"/>
    <n v="55878.84"/>
    <n v="0.1017085312986836"/>
  </r>
  <r>
    <d v="2023-06-30T00:00:00"/>
    <x v="4"/>
    <x v="2"/>
    <x v="19"/>
    <x v="0"/>
    <n v="194818.4"/>
    <n v="-8282.0799999999981"/>
    <n v="-1264.57"/>
    <n v="1359.231213"/>
    <n v="8102.42"/>
    <n v="0"/>
    <n v="162484.95000000001"/>
    <n v="-4.2511795600415563E-2"/>
    <n v="-6.4910193287697681E-3"/>
    <n v="8.4885786411858427E-2"/>
    <n v="4.1589603446081071E-2"/>
    <n v="0"/>
    <n v="16988.099999999999"/>
    <n v="0.10455183695474569"/>
  </r>
  <r>
    <d v="2023-06-30T00:00:00"/>
    <x v="4"/>
    <x v="2"/>
    <x v="20"/>
    <x v="0"/>
    <n v="854818.8"/>
    <n v="-29862.47"/>
    <n v="-5736.34"/>
    <n v="6309.5905650000004"/>
    <n v="35644.01"/>
    <n v="0"/>
    <n v="782563.32000000007"/>
    <n v="-3.4934269110599811E-2"/>
    <n v="-6.710591765178772E-3"/>
    <n v="8.9804629013189696E-2"/>
    <n v="4.1697737579005051E-2"/>
    <n v="0"/>
    <n v="161089.76999999999"/>
    <n v="0.20584886345043621"/>
  </r>
  <r>
    <d v="2023-06-30T00:00:00"/>
    <x v="4"/>
    <x v="2"/>
    <x v="21"/>
    <x v="0"/>
    <n v="831194.33000000007"/>
    <n v="-39279.35"/>
    <n v="-6675.98"/>
    <n v="6790.7042400000009"/>
    <n v="11415.16"/>
    <n v="0"/>
    <n v="774544.95000000007"/>
    <n v="-4.7256518219993153E-2"/>
    <n v="-8.0317920359249794E-3"/>
    <n v="9.9399420734739605E-2"/>
    <n v="1.3733443056571379E-2"/>
    <n v="0"/>
    <n v="111250.25"/>
    <n v="0.14363304544171379"/>
  </r>
  <r>
    <d v="2023-06-30T00:00:00"/>
    <x v="4"/>
    <x v="2"/>
    <x v="22"/>
    <x v="0"/>
    <n v="1195593.31"/>
    <n v="-63794.16"/>
    <n v="-9312.64"/>
    <n v="9221.5559670000002"/>
    <n v="47763.24"/>
    <n v="0"/>
    <n v="1071952.08"/>
    <n v="-5.3357742525340833E-2"/>
    <n v="-7.7891369265022077E-3"/>
    <n v="9.384093793440515E-2"/>
    <n v="3.9949403865433143E-2"/>
    <n v="0"/>
    <n v="128174.42"/>
    <n v="0.1195710353022497"/>
  </r>
  <r>
    <d v="2023-06-30T00:00:00"/>
    <x v="4"/>
    <x v="2"/>
    <x v="23"/>
    <x v="0"/>
    <n v="396462.31000000011"/>
    <n v="-15794.68"/>
    <n v="-3196.34"/>
    <n v="3231.925346"/>
    <n v="19531.060000000001"/>
    <n v="1515.97"/>
    <n v="359594.88000000012"/>
    <n v="-3.9839045482028289E-2"/>
    <n v="-8.0621534995344198E-3"/>
    <n v="9.9181580151549154E-2"/>
    <n v="4.9263346117314401E-2"/>
    <n v="3.8237430438217432E-3"/>
    <n v="52921.34"/>
    <n v="0.14716933678254809"/>
  </r>
  <r>
    <d v="2023-06-30T00:00:00"/>
    <x v="4"/>
    <x v="2"/>
    <x v="24"/>
    <x v="0"/>
    <n v="572561.09"/>
    <n v="-32443.119999999999"/>
    <n v="-4473.8599999999997"/>
    <n v="4670.5835219999999"/>
    <n v="37851.987870999998"/>
    <n v="0.05"/>
    <n v="497430.05"/>
    <n v="-5.6663158860480727E-2"/>
    <n v="-7.8137688329467173E-3"/>
    <n v="9.9247807515177117E-2"/>
    <n v="6.6109954958692721E-2"/>
    <n v="8.7326926110190273E-8"/>
    <n v="102447.64"/>
    <n v="0.2059538622566128"/>
  </r>
  <r>
    <d v="2023-06-30T00:00:00"/>
    <x v="4"/>
    <x v="2"/>
    <x v="25"/>
    <x v="0"/>
    <n v="514048.09"/>
    <n v="-21848.89"/>
    <n v="-4362.8999999999996"/>
    <n v="4444.3984140000002"/>
    <n v="14144.26"/>
    <n v="0"/>
    <n v="474012.86"/>
    <n v="-4.2503591444139011E-2"/>
    <n v="-8.4873382177142222E-3"/>
    <n v="0.1051915474231214"/>
    <n v="2.751544121095752E-2"/>
    <n v="0"/>
    <n v="60028.82"/>
    <n v="0.12663964433370009"/>
  </r>
  <r>
    <d v="2023-06-30T00:00:00"/>
    <x v="4"/>
    <x v="2"/>
    <x v="26"/>
    <x v="0"/>
    <n v="258393.11"/>
    <n v="-18579.78"/>
    <n v="-2208.7399999999998"/>
    <n v="2139.2066789999999"/>
    <n v="2826.51"/>
    <n v="0"/>
    <n v="235509.26"/>
    <n v="-7.1905090658183582E-2"/>
    <n v="-8.5479833421254914E-3"/>
    <n v="0.10072642646895651"/>
    <n v="1.093879786500499E-2"/>
    <n v="0"/>
    <n v="28683.53"/>
    <n v="0.1217936398764108"/>
  </r>
  <r>
    <d v="2023-06-30T00:00:00"/>
    <x v="4"/>
    <x v="2"/>
    <x v="27"/>
    <x v="0"/>
    <n v="782.64"/>
    <n v="-18.829999999999998"/>
    <n v="-9.07"/>
    <n v="8.7992010000000001"/>
    <n v="0"/>
    <n v="0"/>
    <n v="763.53"/>
    <n v="-2.405959317182868E-2"/>
    <n v="-1.158898088520904E-2"/>
    <n v="0.13678951433609321"/>
    <n v="0"/>
    <n v="0"/>
    <n v="0"/>
    <n v="0"/>
  </r>
  <r>
    <d v="2023-07-31T00:00:00"/>
    <x v="4"/>
    <x v="2"/>
    <x v="11"/>
    <x v="0"/>
    <n v="868571.74"/>
    <n v="-34221.629999999997"/>
    <n v="-7415.25"/>
    <n v="7428.3"/>
    <n v="0"/>
    <n v="0"/>
    <n v="834363.2"/>
    <n v="-3.9399888833592488E-2"/>
    <n v="-8.5372913468264571E-3"/>
    <n v="0.10069662401805041"/>
    <n v="0"/>
    <n v="0"/>
    <n v="37190.53"/>
    <n v="4.4573550223691548E-2"/>
  </r>
  <r>
    <d v="2023-07-31T00:00:00"/>
    <x v="4"/>
    <x v="2"/>
    <x v="12"/>
    <x v="0"/>
    <n v="2492929.08"/>
    <n v="-97965.65"/>
    <n v="-21481.33"/>
    <n v="21749.420686000001"/>
    <n v="0"/>
    <n v="0"/>
    <n v="2394964.2999999998"/>
    <n v="-3.9297407529940639E-2"/>
    <n v="-8.616903774895995E-3"/>
    <n v="0.1027232947686815"/>
    <n v="0"/>
    <n v="0"/>
    <n v="176614.34"/>
    <n v="7.3744038689846025E-2"/>
  </r>
  <r>
    <d v="2023-07-31T00:00:00"/>
    <x v="4"/>
    <x v="2"/>
    <x v="13"/>
    <x v="0"/>
    <n v="2645517.84"/>
    <n v="-117997.49"/>
    <n v="-23136.98"/>
    <n v="22904.848276000001"/>
    <n v="0"/>
    <n v="0"/>
    <n v="2527213.7200000002"/>
    <n v="-4.460279504295462E-2"/>
    <n v="-8.7457282087351207E-3"/>
    <n v="0.1019407666508363"/>
    <n v="0"/>
    <n v="0"/>
    <n v="174348.57"/>
    <n v="6.8988455000948634E-2"/>
  </r>
  <r>
    <d v="2023-07-31T00:00:00"/>
    <x v="4"/>
    <x v="2"/>
    <x v="14"/>
    <x v="0"/>
    <n v="4916092.76"/>
    <n v="-180342.84"/>
    <n v="-39182.339999999997"/>
    <n v="41266.897010000001"/>
    <n v="0"/>
    <n v="0"/>
    <n v="4731720.21"/>
    <n v="-3.668418168740982E-2"/>
    <n v="-7.970219829619327E-3"/>
    <n v="9.8835489128788687E-2"/>
    <n v="0"/>
    <n v="0"/>
    <n v="326315.45"/>
    <n v="6.8963386573526922E-2"/>
  </r>
  <r>
    <d v="2023-07-31T00:00:00"/>
    <x v="4"/>
    <x v="2"/>
    <x v="15"/>
    <x v="0"/>
    <n v="2967130.19"/>
    <n v="-115269.64"/>
    <n v="-24755.72"/>
    <n v="24787.973334999999"/>
    <n v="0"/>
    <n v="0"/>
    <n v="2851392.43"/>
    <n v="-3.8848864936391621E-2"/>
    <n v="-8.3433211267349219E-3"/>
    <n v="9.8363865765710948E-2"/>
    <n v="0"/>
    <n v="0"/>
    <n v="186238.02"/>
    <n v="6.5314762724540162E-2"/>
  </r>
  <r>
    <d v="2023-07-31T00:00:00"/>
    <x v="4"/>
    <x v="2"/>
    <x v="16"/>
    <x v="0"/>
    <n v="1592260.02"/>
    <n v="-54319.09"/>
    <n v="-13040.59"/>
    <n v="13481.717876000001"/>
    <n v="0"/>
    <n v="0"/>
    <n v="1537641.89"/>
    <n v="-3.4114459521504527E-2"/>
    <n v="-8.1899877131877009E-3"/>
    <n v="9.9692483415349573E-2"/>
    <n v="0"/>
    <n v="0"/>
    <n v="158250.32"/>
    <n v="0.1029175395319127"/>
  </r>
  <r>
    <d v="2023-07-31T00:00:00"/>
    <x v="4"/>
    <x v="2"/>
    <x v="17"/>
    <x v="0"/>
    <n v="696994.57"/>
    <n v="-43395.58"/>
    <n v="-5602.06"/>
    <n v="5786.0006819999999"/>
    <n v="0"/>
    <n v="0"/>
    <n v="653641.35"/>
    <n v="-6.2261001545535717E-2"/>
    <n v="-8.0374514251954649E-3"/>
    <n v="9.7741782839094071E-2"/>
    <n v="0"/>
    <n v="0"/>
    <n v="49148.57"/>
    <n v="7.5191953507837292E-2"/>
  </r>
  <r>
    <d v="2023-07-31T00:00:00"/>
    <x v="4"/>
    <x v="2"/>
    <x v="18"/>
    <x v="0"/>
    <n v="1533714.24"/>
    <n v="-78453.790000000008"/>
    <n v="-12751.03"/>
    <n v="13361.660207999999"/>
    <n v="0"/>
    <n v="123.78"/>
    <n v="1456004.41"/>
    <n v="-5.1152807970277443E-2"/>
    <n v="-8.3138238320066716E-3"/>
    <n v="0.1025763270065056"/>
    <n v="0"/>
    <n v="8.0706038173056278E-5"/>
    <n v="132375.07999999999"/>
    <n v="9.091667517682861E-2"/>
  </r>
  <r>
    <d v="2023-07-31T00:00:00"/>
    <x v="4"/>
    <x v="2"/>
    <x v="19"/>
    <x v="0"/>
    <n v="549401.69999999995"/>
    <n v="-24802.68"/>
    <n v="-4305.1099999999997"/>
    <n v="4497.7069659999997"/>
    <n v="0"/>
    <n v="0"/>
    <n v="524685.78"/>
    <n v="-4.5144891251701631E-2"/>
    <n v="-7.8359968671374691E-3"/>
    <n v="9.6390077317949518E-2"/>
    <n v="0"/>
    <n v="0"/>
    <n v="45208.56"/>
    <n v="8.6163112711001993E-2"/>
  </r>
  <r>
    <d v="2023-07-31T00:00:00"/>
    <x v="4"/>
    <x v="2"/>
    <x v="20"/>
    <x v="0"/>
    <n v="162484.95000000001"/>
    <n v="-15510.77"/>
    <n v="-1516.7"/>
    <n v="1328.2800890000001"/>
    <n v="0"/>
    <n v="0"/>
    <n v="147004.97"/>
    <n v="-9.5459733347611569E-2"/>
    <n v="-9.3344029708597627E-3"/>
    <n v="9.6251541169535007E-2"/>
    <n v="0"/>
    <n v="0"/>
    <n v="12828.76"/>
    <n v="8.7267525716987648E-2"/>
  </r>
  <r>
    <d v="2023-07-31T00:00:00"/>
    <x v="4"/>
    <x v="2"/>
    <x v="21"/>
    <x v="0"/>
    <n v="782563.32"/>
    <n v="-33793.42"/>
    <n v="-5164.1099999999997"/>
    <n v="6172.4393660000014"/>
    <n v="0"/>
    <n v="0"/>
    <n v="748872.57"/>
    <n v="-4.3182984860573329E-2"/>
    <n v="-6.5989676081419204E-3"/>
    <n v="9.2868517989020682E-2"/>
    <n v="0"/>
    <n v="0"/>
    <n v="133632.70000000001"/>
    <n v="0.17844517926461109"/>
  </r>
  <r>
    <d v="2023-07-31T00:00:00"/>
    <x v="4"/>
    <x v="2"/>
    <x v="22"/>
    <x v="0"/>
    <n v="774544.95000000007"/>
    <n v="-44274.52"/>
    <n v="-6458.880000000001"/>
    <n v="6546.5076669999999"/>
    <n v="0"/>
    <n v="0"/>
    <n v="730127.67999999993"/>
    <n v="-5.7161976202930502E-2"/>
    <n v="-8.3389350095175244E-3"/>
    <n v="9.9516300941937641E-2"/>
    <n v="0"/>
    <n v="0"/>
    <n v="98511.39"/>
    <n v="0.13492351091250229"/>
  </r>
  <r>
    <d v="2023-07-31T00:00:00"/>
    <x v="4"/>
    <x v="2"/>
    <x v="23"/>
    <x v="0"/>
    <n v="1071952.08"/>
    <n v="-63199.040000000001"/>
    <n v="-8808.81"/>
    <n v="8947.0582030000005"/>
    <n v="0"/>
    <n v="4095.47"/>
    <n v="1004648.22"/>
    <n v="-5.8956963822487302E-2"/>
    <n v="-8.2175408438033924E-3"/>
    <n v="9.8273418127801437E-2"/>
    <n v="0"/>
    <n v="3.8205719046694709E-3"/>
    <n v="97329.89"/>
    <n v="9.687957243382167E-2"/>
  </r>
  <r>
    <d v="2023-07-31T00:00:00"/>
    <x v="4"/>
    <x v="2"/>
    <x v="24"/>
    <x v="0"/>
    <n v="359594.88"/>
    <n v="-37066.199999999997"/>
    <n v="-3291.38"/>
    <n v="3122.6820360000002"/>
    <n v="0"/>
    <n v="0.05"/>
    <n v="324001.23"/>
    <n v="-0.1030776633972097"/>
    <n v="-9.1530224234560829E-3"/>
    <n v="0.10224579026802461"/>
    <n v="0"/>
    <n v="1.3904536126877001E-7"/>
    <n v="27443.200000000001"/>
    <n v="8.470091301813884E-2"/>
  </r>
  <r>
    <d v="2023-07-31T00:00:00"/>
    <x v="4"/>
    <x v="2"/>
    <x v="25"/>
    <x v="0"/>
    <n v="497430.05"/>
    <n v="-18704.830000000002"/>
    <n v="-4200.68"/>
    <n v="4537.9850809999998"/>
    <n v="0"/>
    <n v="0"/>
    <n v="478795"/>
    <n v="-3.7602935327288721E-2"/>
    <n v="-8.4447652489028358E-3"/>
    <n v="0.1074143282324562"/>
    <n v="0"/>
    <n v="0"/>
    <n v="73737.7"/>
    <n v="0.15400682964525531"/>
  </r>
  <r>
    <d v="2023-07-31T00:00:00"/>
    <x v="4"/>
    <x v="2"/>
    <x v="26"/>
    <x v="0"/>
    <n v="474012.86"/>
    <n v="-21438.89"/>
    <n v="-3992.190000000001"/>
    <n v="4355.0607850000006"/>
    <n v="0"/>
    <n v="0"/>
    <n v="452855.05999999988"/>
    <n v="-4.5228498652969039E-2"/>
    <n v="-8.4221132734668865E-3"/>
    <n v="0.10817708320736411"/>
    <n v="0"/>
    <n v="0"/>
    <n v="55816.21"/>
    <n v="0.12325402745858691"/>
  </r>
  <r>
    <d v="2023-07-31T00:00:00"/>
    <x v="4"/>
    <x v="2"/>
    <x v="27"/>
    <x v="0"/>
    <n v="235509.26"/>
    <n v="-18122.32"/>
    <n v="-1959.37"/>
    <n v="2053.594364"/>
    <n v="0"/>
    <n v="0"/>
    <n v="217374.61"/>
    <n v="-7.6949500839160204E-2"/>
    <n v="-8.3197153266924614E-3"/>
    <n v="0.10266864883195211"/>
    <n v="0"/>
    <n v="0"/>
    <n v="26455.8"/>
    <n v="0.12170602629258311"/>
  </r>
  <r>
    <d v="2023-07-31T00:00:00"/>
    <x v="4"/>
    <x v="2"/>
    <x v="28"/>
    <x v="0"/>
    <n v="763.53"/>
    <n v="-18.5"/>
    <n v="-9.4"/>
    <n v="8.9788700000000006"/>
    <n v="0"/>
    <n v="0"/>
    <n v="744.61"/>
    <n v="-2.4229565308501299E-2"/>
    <n v="-1.231123858918445E-2"/>
    <n v="0.13846077197465251"/>
    <n v="0"/>
    <n v="0"/>
    <n v="0"/>
    <n v="0"/>
  </r>
  <r>
    <d v="2023-08-31T00:00:00"/>
    <x v="4"/>
    <x v="2"/>
    <x v="12"/>
    <x v="0"/>
    <n v="834363.20000000007"/>
    <n v="-36422.5"/>
    <n v="-7489.18"/>
    <n v="7067.58"/>
    <n v="0"/>
    <n v="0"/>
    <n v="797519.16"/>
    <n v="-4.36530518124481E-2"/>
    <n v="-8.9759231950785941E-3"/>
    <n v="9.9734809539430397E-2"/>
    <n v="0"/>
    <n v="0"/>
    <n v="46220.34"/>
    <n v="5.7955146808008971E-2"/>
  </r>
  <r>
    <d v="2023-08-31T00:00:00"/>
    <x v="4"/>
    <x v="2"/>
    <x v="13"/>
    <x v="0"/>
    <n v="2394964.2999999998"/>
    <n v="-80990.77"/>
    <n v="-20407.87"/>
    <n v="20271.079895999999"/>
    <n v="0"/>
    <n v="0"/>
    <n v="2313672.9500000002"/>
    <n v="-3.3817109507644848E-2"/>
    <n v="-8.5211583320887064E-3"/>
    <n v="9.9657275947838783E-2"/>
    <n v="0"/>
    <n v="0"/>
    <n v="195315.1"/>
    <n v="8.4417765267990871E-2"/>
  </r>
  <r>
    <d v="2023-08-31T00:00:00"/>
    <x v="4"/>
    <x v="2"/>
    <x v="14"/>
    <x v="0"/>
    <n v="2527213.7200000002"/>
    <n v="-88698.04"/>
    <n v="-21533.24"/>
    <n v="21546.960849999999"/>
    <n v="0"/>
    <n v="0"/>
    <n v="2428152.9700000002"/>
    <n v="-3.5097166218296727E-2"/>
    <n v="-8.520545702007349E-3"/>
    <n v="0.1003864791567447"/>
    <n v="0"/>
    <n v="0"/>
    <n v="182169.79"/>
    <n v="7.502401712359992E-2"/>
  </r>
  <r>
    <d v="2023-08-31T00:00:00"/>
    <x v="4"/>
    <x v="2"/>
    <x v="15"/>
    <x v="0"/>
    <n v="4731720.21"/>
    <n v="-192457.85"/>
    <n v="-38321.93"/>
    <n v="39228.962405999999"/>
    <n v="0"/>
    <n v="0"/>
    <n v="4538922.7699999996"/>
    <n v="-4.0673970872846688E-2"/>
    <n v="-8.0989425196803851E-3"/>
    <n v="9.7615534218293332E-2"/>
    <n v="0"/>
    <n v="0"/>
    <n v="357632.44"/>
    <n v="7.8792360681651352E-2"/>
  </r>
  <r>
    <d v="2023-08-31T00:00:00"/>
    <x v="4"/>
    <x v="2"/>
    <x v="16"/>
    <x v="0"/>
    <n v="2851392.43"/>
    <n v="-97062.430000000008"/>
    <n v="-22776.73"/>
    <n v="23480.019091999999"/>
    <n v="0"/>
    <n v="0"/>
    <n v="2754238.13"/>
    <n v="-3.4040361817191188E-2"/>
    <n v="-7.9879324081673312E-3"/>
    <n v="9.6955538774798608E-2"/>
    <n v="0"/>
    <n v="0"/>
    <n v="205488.37"/>
    <n v="7.4608062302877198E-2"/>
  </r>
  <r>
    <d v="2023-08-31T00:00:00"/>
    <x v="4"/>
    <x v="2"/>
    <x v="17"/>
    <x v="0"/>
    <n v="1537641.89"/>
    <n v="-75640.58"/>
    <n v="-12491.06"/>
    <n v="12716.531202"/>
    <n v="0"/>
    <n v="0"/>
    <n v="1461956.31"/>
    <n v="-4.9192585407516427E-2"/>
    <n v="-8.1235169783258187E-3"/>
    <n v="9.7374363049156795E-2"/>
    <n v="0"/>
    <n v="0"/>
    <n v="169909.32"/>
    <n v="0.1162205182451725"/>
  </r>
  <r>
    <d v="2023-08-31T00:00:00"/>
    <x v="4"/>
    <x v="2"/>
    <x v="18"/>
    <x v="0"/>
    <n v="653641.35"/>
    <n v="-30812.44"/>
    <n v="-5238.12"/>
    <n v="5361.8090660000007"/>
    <n v="0"/>
    <n v="0"/>
    <n v="622695.93000000005"/>
    <n v="-4.7139673767579118E-2"/>
    <n v="-8.0137524959215025E-3"/>
    <n v="9.6583512827914955E-2"/>
    <n v="0"/>
    <n v="0"/>
    <n v="49214.490000000013"/>
    <n v="7.9034545801511827E-2"/>
  </r>
  <r>
    <d v="2023-08-31T00:00:00"/>
    <x v="4"/>
    <x v="2"/>
    <x v="19"/>
    <x v="0"/>
    <n v="1456004.41"/>
    <n v="-57499.33"/>
    <n v="-12387.1"/>
    <n v="12509.725261"/>
    <n v="0"/>
    <n v="0"/>
    <n v="1398285.4"/>
    <n v="-3.9491178464219068E-2"/>
    <n v="-8.5075978581685731E-3"/>
    <n v="0.10116173100063711"/>
    <n v="0"/>
    <n v="0"/>
    <n v="151294.23000000001"/>
    <n v="0.108199821009359"/>
  </r>
  <r>
    <d v="2023-08-31T00:00:00"/>
    <x v="4"/>
    <x v="2"/>
    <x v="20"/>
    <x v="0"/>
    <n v="524685.78"/>
    <n v="-27636.080000000002"/>
    <n v="-4239.32"/>
    <n v="4180.9151750000001"/>
    <n v="0"/>
    <n v="0"/>
    <n v="496953.42"/>
    <n v="-5.2671677132168512E-2"/>
    <n v="-8.0797310725668984E-3"/>
    <n v="9.3821685961907916E-2"/>
    <n v="0"/>
    <n v="0"/>
    <n v="52407.23"/>
    <n v="0.10545702653580689"/>
  </r>
  <r>
    <d v="2023-08-31T00:00:00"/>
    <x v="4"/>
    <x v="2"/>
    <x v="21"/>
    <x v="0"/>
    <n v="147004.97"/>
    <n v="-9783.02"/>
    <n v="-882.97"/>
    <n v="1188.7767859999999"/>
    <n v="0"/>
    <n v="0"/>
    <n v="137272.1"/>
    <n v="-6.6548906475747044E-2"/>
    <n v="-6.0063955660818813E-3"/>
    <n v="9.5213705796433595E-2"/>
    <n v="0"/>
    <n v="0"/>
    <n v="14071.06"/>
    <n v="0.1025048789958047"/>
  </r>
  <r>
    <d v="2023-08-31T00:00:00"/>
    <x v="4"/>
    <x v="2"/>
    <x v="22"/>
    <x v="0"/>
    <n v="748872.57"/>
    <n v="-31018.7"/>
    <n v="-4889.41"/>
    <n v="5763.6846690000002"/>
    <n v="0"/>
    <n v="0"/>
    <n v="718021.45000000007"/>
    <n v="-4.1420531666689298E-2"/>
    <n v="-6.5290280294282906E-3"/>
    <n v="9.0619875214120113E-2"/>
    <n v="0"/>
    <n v="0"/>
    <n v="140262.74"/>
    <n v="0.19534616967222909"/>
  </r>
  <r>
    <d v="2023-08-31T00:00:00"/>
    <x v="4"/>
    <x v="2"/>
    <x v="23"/>
    <x v="0"/>
    <n v="730127.68"/>
    <n v="-40764.269999999997"/>
    <n v="-5607.5499999999993"/>
    <n v="6067.2478499999997"/>
    <n v="0"/>
    <n v="996.06"/>
    <n v="688451.18"/>
    <n v="-5.5831700559551438E-2"/>
    <n v="-7.6802320383196534E-3"/>
    <n v="9.7841723370815731E-2"/>
    <n v="0"/>
    <n v="1.3642271444906731E-3"/>
    <n v="106830.14"/>
    <n v="0.15517460511869549"/>
  </r>
  <r>
    <d v="2023-08-31T00:00:00"/>
    <x v="4"/>
    <x v="2"/>
    <x v="24"/>
    <x v="0"/>
    <n v="1004648.22"/>
    <n v="-74883.72"/>
    <n v="-8351.4499999999989"/>
    <n v="8119.1208649999999"/>
    <n v="7618.95"/>
    <n v="0.16"/>
    <n v="925806.27999999991"/>
    <n v="-7.4537254443152248E-2"/>
    <n v="-8.3128102292362571E-3"/>
    <n v="9.5153804689225505E-2"/>
    <n v="7.583699297252524E-3"/>
    <n v="1.592597257575393E-7"/>
    <n v="107674.54"/>
    <n v="0.1163035316632331"/>
  </r>
  <r>
    <d v="2023-08-31T00:00:00"/>
    <x v="4"/>
    <x v="2"/>
    <x v="25"/>
    <x v="0"/>
    <n v="324001.23"/>
    <n v="-22468.27"/>
    <n v="-3008.64"/>
    <n v="2778.9941309999999"/>
    <n v="0"/>
    <n v="0"/>
    <n v="301382.12"/>
    <n v="-6.9346249086770451E-2"/>
    <n v="-9.2858906739335528E-3"/>
    <n v="0.1009885510873703"/>
    <n v="0"/>
    <n v="0"/>
    <n v="31280.84"/>
    <n v="0.103791293259202"/>
  </r>
  <r>
    <d v="2023-08-31T00:00:00"/>
    <x v="4"/>
    <x v="2"/>
    <x v="26"/>
    <x v="0"/>
    <n v="478794.99999999988"/>
    <n v="-21151.53"/>
    <n v="-3867.49"/>
    <n v="4283.3713399999997"/>
    <n v="0"/>
    <n v="0"/>
    <n v="457710.39"/>
    <n v="-4.4176589145667772E-2"/>
    <n v="-8.0775488465836109E-3"/>
    <n v="0.10533368810612929"/>
    <n v="0"/>
    <n v="0"/>
    <n v="79147.03"/>
    <n v="0.17291945240744919"/>
  </r>
  <r>
    <d v="2023-08-31T00:00:00"/>
    <x v="4"/>
    <x v="2"/>
    <x v="27"/>
    <x v="0"/>
    <n v="452855.06"/>
    <n v="-21259.25"/>
    <n v="-4082.42"/>
    <n v="4070.4642330000001"/>
    <n v="0"/>
    <n v="0"/>
    <n v="431384.76"/>
    <n v="-4.6944932005397053E-2"/>
    <n v="-9.014849033595871E-3"/>
    <n v="0.1058317283925878"/>
    <n v="0"/>
    <n v="0"/>
    <n v="59313.54"/>
    <n v="0.13749567787234759"/>
  </r>
  <r>
    <d v="2023-08-31T00:00:00"/>
    <x v="4"/>
    <x v="2"/>
    <x v="28"/>
    <x v="0"/>
    <n v="217374.61"/>
    <n v="-11224.19"/>
    <n v="-1901.5"/>
    <n v="1870.279342"/>
    <n v="0"/>
    <n v="0"/>
    <n v="206039.55"/>
    <n v="-5.1635239276565013E-2"/>
    <n v="-8.7475717610258161E-3"/>
    <n v="0.10130452200585"/>
    <n v="0"/>
    <n v="0"/>
    <n v="26761.200000000001"/>
    <n v="0.12988380143520989"/>
  </r>
  <r>
    <d v="2023-08-31T00:00:00"/>
    <x v="4"/>
    <x v="2"/>
    <x v="29"/>
    <x v="0"/>
    <n v="744.61"/>
    <n v="-19.84"/>
    <n v="-8.06"/>
    <n v="8.5590270000000004"/>
    <n v="0"/>
    <n v="0"/>
    <n v="725.27"/>
    <n v="-2.6644820778662651E-2"/>
    <n v="-1.0824458441331701E-2"/>
    <n v="0.13534016529978241"/>
    <n v="0"/>
    <n v="0"/>
    <n v="0"/>
    <n v="0"/>
  </r>
  <r>
    <d v="2023-09-30T00:00:00"/>
    <x v="4"/>
    <x v="2"/>
    <x v="13"/>
    <x v="0"/>
    <n v="797334.42"/>
    <n v="-26078.799999999999"/>
    <n v="-6695.9"/>
    <n v="6342.6200000000008"/>
    <n v="6418.32"/>
    <n v="0"/>
    <n v="764668.76"/>
    <n v="-3.2707480507363523E-2"/>
    <n v="-8.3978564477374482E-3"/>
    <n v="9.6783158230311112E-2"/>
    <n v="8.0497214706973259E-3"/>
    <n v="0"/>
    <n v="51782.58"/>
    <n v="6.771896892976248E-2"/>
  </r>
  <r>
    <d v="2023-09-30T00:00:00"/>
    <x v="4"/>
    <x v="2"/>
    <x v="14"/>
    <x v="0"/>
    <n v="2288732.81"/>
    <n v="-68735.360000000001"/>
    <n v="-18804.13"/>
    <n v="18535.559694"/>
    <n v="78348.320000000007"/>
    <n v="0"/>
    <n v="2166960.73"/>
    <n v="-3.0032059530793371E-2"/>
    <n v="-8.2159568464437744E-3"/>
    <n v="9.8533116356644523E-2"/>
    <n v="3.4232182829589453E-2"/>
    <n v="0"/>
    <n v="233976.77"/>
    <n v="0.1079746239794572"/>
  </r>
  <r>
    <d v="2023-09-30T00:00:00"/>
    <x v="4"/>
    <x v="2"/>
    <x v="15"/>
    <x v="0"/>
    <n v="2421184.7599999998"/>
    <n v="-92416.17"/>
    <n v="-20144.12"/>
    <n v="19710.148740000001"/>
    <n v="71384.87"/>
    <n v="0"/>
    <n v="2263960.4900000002"/>
    <n v="-3.8169813195090482E-2"/>
    <n v="-8.3199433322056742E-3"/>
    <n v="9.9045233404657623E-2"/>
    <n v="2.9483445947346861E-2"/>
    <n v="0"/>
    <n v="179323.29"/>
    <n v="7.9207782464436924E-2"/>
  </r>
  <r>
    <d v="2023-09-30T00:00:00"/>
    <x v="4"/>
    <x v="2"/>
    <x v="16"/>
    <x v="0"/>
    <n v="4503107.82"/>
    <n v="-212900.42"/>
    <n v="-34481.22"/>
    <n v="35739.350083999998"/>
    <n v="147258.628387"/>
    <n v="0"/>
    <n v="4179997.63"/>
    <n v="-4.7278552615246952E-2"/>
    <n v="-7.6572050633244666E-3"/>
    <n v="9.6561924949719102E-2"/>
    <n v="3.2701555075578891E-2"/>
    <n v="0"/>
    <n v="375268.35"/>
    <n v="8.9777168127246038E-2"/>
  </r>
  <r>
    <d v="2023-09-30T00:00:00"/>
    <x v="4"/>
    <x v="2"/>
    <x v="17"/>
    <x v="0"/>
    <n v="2738618.28"/>
    <n v="-119295.02"/>
    <n v="-20742.3"/>
    <n v="21812.757893999998"/>
    <n v="50740.662580999997"/>
    <n v="0"/>
    <n v="2585011.65"/>
    <n v="-4.3560294938219717E-2"/>
    <n v="-7.57400187951714E-3"/>
    <n v="9.6906004139065305E-2"/>
    <n v="1.8527833160085379E-2"/>
    <n v="0"/>
    <n v="210631.85"/>
    <n v="8.1481973205033725E-2"/>
  </r>
  <r>
    <d v="2023-09-30T00:00:00"/>
    <x v="4"/>
    <x v="2"/>
    <x v="18"/>
    <x v="0"/>
    <n v="1461957.15"/>
    <n v="-50659.88"/>
    <n v="-10022.17"/>
    <n v="11510.207853"/>
    <n v="48377.885806000013"/>
    <n v="0"/>
    <n v="1363914.64"/>
    <n v="-3.4652096335381653E-2"/>
    <n v="-6.8553103625506404E-3"/>
    <n v="9.5789990979899792E-2"/>
    <n v="3.3091179044474728E-2"/>
    <n v="0"/>
    <n v="176116.97"/>
    <n v="0.12912609399075001"/>
  </r>
  <r>
    <d v="2023-09-30T00:00:00"/>
    <x v="4"/>
    <x v="2"/>
    <x v="19"/>
    <x v="0"/>
    <n v="622695.93000000005"/>
    <n v="-22863.32"/>
    <n v="-4644.5599999999986"/>
    <n v="5043.8206169999994"/>
    <n v="0"/>
    <n v="0"/>
    <n v="599983.63"/>
    <n v="-3.671666843879965E-2"/>
    <n v="-7.4587929296406341E-3"/>
    <n v="9.8549679252761424E-2"/>
    <n v="0"/>
    <n v="0"/>
    <n v="52809.54"/>
    <n v="8.8018301432657417E-2"/>
  </r>
  <r>
    <d v="2023-09-30T00:00:00"/>
    <x v="4"/>
    <x v="2"/>
    <x v="20"/>
    <x v="0"/>
    <n v="1376567.34"/>
    <n v="-72865.649999999994"/>
    <n v="-10360.379999999999"/>
    <n v="11058.715308999999"/>
    <n v="77268.831725999989"/>
    <n v="0"/>
    <n v="1241807.55"/>
    <n v="-5.2932862695986953E-2"/>
    <n v="-7.526242777196792E-3"/>
    <n v="9.7741460963447421E-2"/>
    <n v="5.613153056936538E-2"/>
    <n v="0"/>
    <n v="151212.34"/>
    <n v="0.1217679341698317"/>
  </r>
  <r>
    <d v="2023-09-30T00:00:00"/>
    <x v="4"/>
    <x v="2"/>
    <x v="21"/>
    <x v="0"/>
    <n v="496754.31000000011"/>
    <n v="-27890.25"/>
    <n v="-3130.17"/>
    <n v="3749.4245719999999"/>
    <n v="18035.339032"/>
    <n v="0"/>
    <n v="451631.61"/>
    <n v="-5.6144958259144243E-2"/>
    <n v="-6.3012437677692212E-3"/>
    <n v="9.1832115073814502E-2"/>
    <n v="3.630635641993725E-2"/>
    <n v="0"/>
    <n v="58128.44"/>
    <n v="0.12870764293934159"/>
  </r>
  <r>
    <d v="2023-09-30T00:00:00"/>
    <x v="4"/>
    <x v="2"/>
    <x v="22"/>
    <x v="0"/>
    <n v="137272.1"/>
    <n v="-6701.37"/>
    <n v="-818.02"/>
    <n v="1058.22974"/>
    <n v="3855.48"/>
    <n v="0"/>
    <n v="126925.99"/>
    <n v="-4.8818150228633492E-2"/>
    <n v="-5.9591133231006151E-3"/>
    <n v="9.3792755434886854E-2"/>
    <n v="2.8086406487552819E-2"/>
    <n v="0"/>
    <n v="15246.66"/>
    <n v="0.12012244300792931"/>
  </r>
  <r>
    <d v="2023-09-30T00:00:00"/>
    <x v="4"/>
    <x v="2"/>
    <x v="23"/>
    <x v="0"/>
    <n v="687692.92"/>
    <n v="-32467.33"/>
    <n v="-4434.4399999999996"/>
    <n v="5036.2274969999999"/>
    <n v="54204.773332999997"/>
    <n v="0"/>
    <n v="631619.5"/>
    <n v="-4.7211959081969318E-2"/>
    <n v="-6.4482850863143964E-3"/>
    <n v="8.9100962699310601E-2"/>
    <n v="7.8821188580798521E-2"/>
    <n v="0"/>
    <n v="139405.54"/>
    <n v="0.22071126683074219"/>
  </r>
  <r>
    <d v="2023-09-30T00:00:00"/>
    <x v="4"/>
    <x v="2"/>
    <x v="24"/>
    <x v="0"/>
    <n v="672985.49999999988"/>
    <n v="-31516.18"/>
    <n v="-4806.1500000000005"/>
    <n v="5345.8359810000002"/>
    <n v="37921.679677"/>
    <n v="0.04"/>
    <n v="620394.18000000005"/>
    <n v="-4.6830399763442172E-2"/>
    <n v="-7.1415357388829349E-3"/>
    <n v="9.6645476664058899E-2"/>
    <n v="5.634843496182311E-2"/>
    <n v="5.9436644623101097E-8"/>
    <n v="104107.3"/>
    <n v="0.1678083118058909"/>
  </r>
  <r>
    <d v="2023-09-30T00:00:00"/>
    <x v="4"/>
    <x v="2"/>
    <x v="25"/>
    <x v="0"/>
    <n v="922910.34999999986"/>
    <n v="-35745.11"/>
    <n v="-6679.69"/>
    <n v="7393.4012570000004"/>
    <n v="8578.8051649999998"/>
    <n v="0"/>
    <n v="882064.78"/>
    <n v="-3.8730858311427543E-2"/>
    <n v="-7.2376368950678692E-3"/>
    <n v="9.7466724288912066E-2"/>
    <n v="9.2953829860072546E-3"/>
    <n v="0"/>
    <n v="114311.8"/>
    <n v="0.12959569704166171"/>
  </r>
  <r>
    <d v="2023-09-30T00:00:00"/>
    <x v="4"/>
    <x v="2"/>
    <x v="26"/>
    <x v="0"/>
    <n v="295018.96999999997"/>
    <n v="-18736.5"/>
    <n v="-2793.76"/>
    <n v="2446.2902949999998"/>
    <n v="9530.86"/>
    <n v="0"/>
    <n v="273099.44"/>
    <n v="-6.3509475339839999E-2"/>
    <n v="-9.4697639273840593E-3"/>
    <n v="0.10088571114313991"/>
    <n v="3.2305922564911667E-2"/>
    <n v="0"/>
    <n v="32363.53"/>
    <n v="0.11850456375890039"/>
  </r>
  <r>
    <d v="2023-09-30T00:00:00"/>
    <x v="4"/>
    <x v="2"/>
    <x v="27"/>
    <x v="0"/>
    <n v="443268.62"/>
    <n v="-24708.94"/>
    <n v="-3615.3"/>
    <n v="3801.797435"/>
    <n v="28545.281612999999"/>
    <n v="0.01"/>
    <n v="404469.92"/>
    <n v="-5.5742587869179641E-2"/>
    <n v="-8.1560025611558066E-3"/>
    <n v="0.1043502743908047"/>
    <n v="6.439725332463192E-2"/>
    <n v="2.2559684012822749E-8"/>
    <n v="85387.12"/>
    <n v="0.21110870247162011"/>
  </r>
  <r>
    <d v="2023-09-30T00:00:00"/>
    <x v="4"/>
    <x v="2"/>
    <x v="28"/>
    <x v="0"/>
    <n v="420390.87000000011"/>
    <n v="-22576.57"/>
    <n v="-3672.45"/>
    <n v="3603.6217900000001"/>
    <n v="24783.047418999999"/>
    <n v="0"/>
    <n v="384062.99"/>
    <n v="-5.3703759075452787E-2"/>
    <n v="-8.7357986628015961E-3"/>
    <n v="0.10429357115121619"/>
    <n v="5.8952392136870133E-2"/>
    <n v="0"/>
    <n v="63159.67"/>
    <n v="0.16445133127771569"/>
  </r>
  <r>
    <d v="2023-09-30T00:00:00"/>
    <x v="4"/>
    <x v="2"/>
    <x v="29"/>
    <x v="0"/>
    <n v="199165.71"/>
    <n v="-9904.93"/>
    <n v="-1311.91"/>
    <n v="1657.531023"/>
    <n v="14547.01"/>
    <n v="0"/>
    <n v="181901.97"/>
    <n v="-4.9732104989357852E-2"/>
    <n v="-6.5870274556799951E-3"/>
    <n v="0.1012555195696086"/>
    <n v="7.3039731588334156E-2"/>
    <n v="0"/>
    <n v="26847.45"/>
    <n v="0.14759295899873981"/>
  </r>
  <r>
    <d v="2023-09-30T00:00:00"/>
    <x v="4"/>
    <x v="2"/>
    <x v="30"/>
    <x v="0"/>
    <n v="725.27"/>
    <n v="-19.489999999999998"/>
    <n v="-8.41"/>
    <n v="8.1510929999999995"/>
    <n v="0"/>
    <n v="0"/>
    <n v="705.52"/>
    <n v="-2.6872750837619089E-2"/>
    <n v="-1.159568160822866E-2"/>
    <n v="0.13673753429757191"/>
    <n v="0"/>
    <n v="0"/>
    <n v="0"/>
    <n v="0"/>
  </r>
  <r>
    <d v="2023-10-31T00:00:00"/>
    <x v="4"/>
    <x v="2"/>
    <x v="14"/>
    <x v="0"/>
    <n v="764668.76"/>
    <n v="-17504.849999999999"/>
    <n v="-6163.42"/>
    <n v="6220.51"/>
    <n v="0"/>
    <n v="0.64"/>
    <n v="747220.3600000001"/>
    <n v="-2.2892068978991629E-2"/>
    <n v="-8.0602482047259262E-3"/>
    <n v="9.5781981089010898E-2"/>
    <n v="0"/>
    <n v="8.3696370700432437E-7"/>
    <n v="60945.04"/>
    <n v="8.1562338585099578E-2"/>
  </r>
  <r>
    <d v="2023-10-31T00:00:00"/>
    <x v="4"/>
    <x v="2"/>
    <x v="15"/>
    <x v="0"/>
    <n v="2166960.73"/>
    <n v="-68512.490000000005"/>
    <n v="-18820.37"/>
    <n v="18944.789215000001"/>
    <n v="0"/>
    <n v="0"/>
    <n v="2098472.7999999998"/>
    <n v="-3.1616858142140859E-2"/>
    <n v="-8.6851458540275431E-3"/>
    <n v="0.10293662079921791"/>
    <n v="0"/>
    <n v="0"/>
    <n v="243608.52"/>
    <n v="0.11608848110873771"/>
  </r>
  <r>
    <d v="2023-10-31T00:00:00"/>
    <x v="4"/>
    <x v="2"/>
    <x v="16"/>
    <x v="0"/>
    <n v="2263960.4900000002"/>
    <n v="-100283.44"/>
    <n v="-19702.68"/>
    <n v="19500.572325000001"/>
    <n v="0"/>
    <n v="0"/>
    <n v="2163358.65"/>
    <n v="-4.4295578674166711E-2"/>
    <n v="-8.7027490484164784E-3"/>
    <n v="0.1014167490435626"/>
    <n v="0"/>
    <n v="0"/>
    <n v="209243.26"/>
    <n v="9.6721484438098151E-2"/>
  </r>
  <r>
    <d v="2023-10-31T00:00:00"/>
    <x v="4"/>
    <x v="2"/>
    <x v="17"/>
    <x v="0"/>
    <n v="4179997.63"/>
    <n v="-182737.89"/>
    <n v="-35994.699999999997"/>
    <n v="34895.558697"/>
    <n v="0"/>
    <n v="0"/>
    <n v="3995235.94"/>
    <n v="-4.3717223351631418E-2"/>
    <n v="-8.6111771312176576E-3"/>
    <n v="9.8293611252018964E-2"/>
    <n v="0"/>
    <n v="0"/>
    <n v="404487.91"/>
    <n v="0.1012425589062958"/>
  </r>
  <r>
    <d v="2023-10-31T00:00:00"/>
    <x v="4"/>
    <x v="2"/>
    <x v="18"/>
    <x v="0"/>
    <n v="2585011.65"/>
    <n v="-133115.92000000001"/>
    <n v="-21896.66"/>
    <n v="21537.124667"/>
    <n v="0"/>
    <n v="0"/>
    <n v="2450981.29"/>
    <n v="-5.1495288232066581E-2"/>
    <n v="-8.470623333554415E-3"/>
    <n v="9.8097149506076689E-2"/>
    <n v="0"/>
    <n v="0"/>
    <n v="221049.22"/>
    <n v="9.0188048722313993E-2"/>
  </r>
  <r>
    <d v="2023-10-31T00:00:00"/>
    <x v="4"/>
    <x v="2"/>
    <x v="19"/>
    <x v="0"/>
    <n v="1363914.64"/>
    <n v="-50309.95"/>
    <n v="-11815.44"/>
    <n v="11451.370751"/>
    <n v="0"/>
    <n v="0"/>
    <n v="1312395.8999999999"/>
    <n v="-3.6886435942941408E-2"/>
    <n v="-8.6628881701863707E-3"/>
    <n v="9.885564071415269E-2"/>
    <n v="0"/>
    <n v="0"/>
    <n v="192977.79"/>
    <n v="0.14704235970258669"/>
  </r>
  <r>
    <d v="2023-10-31T00:00:00"/>
    <x v="4"/>
    <x v="2"/>
    <x v="20"/>
    <x v="0"/>
    <n v="599983.63"/>
    <n v="-26896.71"/>
    <n v="-5019.07"/>
    <n v="4951.0164590000004"/>
    <n v="0"/>
    <n v="0"/>
    <n v="572770.44000000006"/>
    <n v="-4.482907308654404E-2"/>
    <n v="-8.3653449011600531E-3"/>
    <n v="9.7159694256185175E-2"/>
    <n v="0"/>
    <n v="0"/>
    <n v="55449.06"/>
    <n v="9.6808522450984008E-2"/>
  </r>
  <r>
    <d v="2023-10-31T00:00:00"/>
    <x v="4"/>
    <x v="2"/>
    <x v="21"/>
    <x v="0"/>
    <n v="1241807.55"/>
    <n v="-74822.47"/>
    <n v="-11427.7"/>
    <n v="10675.414618000001"/>
    <n v="0"/>
    <n v="0"/>
    <n v="1166160.6399999999"/>
    <n v="-6.0252870905801788E-2"/>
    <n v="-9.2024726375677136E-3"/>
    <n v="0.10121890297865629"/>
    <n v="0"/>
    <n v="0"/>
    <n v="160854.29"/>
    <n v="0.13793493321811989"/>
  </r>
  <r>
    <d v="2023-10-31T00:00:00"/>
    <x v="4"/>
    <x v="2"/>
    <x v="22"/>
    <x v="0"/>
    <n v="451631.61"/>
    <n v="-22210.560000000001"/>
    <n v="-3887.91"/>
    <n v="3630.4228579999999"/>
    <n v="0"/>
    <n v="0"/>
    <n v="429050.34"/>
    <n v="-4.9178488635903947E-2"/>
    <n v="-8.6085869853086677E-3"/>
    <n v="9.4646389770150607E-2"/>
    <n v="0"/>
    <n v="0"/>
    <n v="66294.649999999994"/>
    <n v="0.15451485249959249"/>
  </r>
  <r>
    <d v="2023-10-31T00:00:00"/>
    <x v="4"/>
    <x v="2"/>
    <x v="23"/>
    <x v="0"/>
    <n v="126925.99"/>
    <n v="-8983.4"/>
    <n v="-1218.07"/>
    <n v="1024.351647"/>
    <n v="0"/>
    <n v="687.08999999999992"/>
    <n v="116991.8"/>
    <n v="-7.0776678598291815E-2"/>
    <n v="-9.5966948928269142E-3"/>
    <n v="9.5023206463759682E-2"/>
    <n v="0"/>
    <n v="5.4133121199212231E-3"/>
    <n v="15480.07"/>
    <n v="0.13231756413697371"/>
  </r>
  <r>
    <d v="2023-10-31T00:00:00"/>
    <x v="4"/>
    <x v="2"/>
    <x v="24"/>
    <x v="0"/>
    <n v="631619.5"/>
    <n v="-36071.040000000001"/>
    <n v="-5189.16"/>
    <n v="4865.134266"/>
    <n v="0"/>
    <n v="0.09"/>
    <n v="594826.5"/>
    <n v="-5.7108813138289749E-2"/>
    <n v="-8.2156424872886283E-3"/>
    <n v="9.0692311568553841E-2"/>
    <n v="0"/>
    <n v="1.4249085089994851E-7"/>
    <n v="142723.66"/>
    <n v="0.2399416636615887"/>
  </r>
  <r>
    <d v="2023-10-31T00:00:00"/>
    <x v="4"/>
    <x v="2"/>
    <x v="25"/>
    <x v="0"/>
    <n v="620394.18000000005"/>
    <n v="-38370.379999999997"/>
    <n v="-5646.7099999999991"/>
    <n v="5208.8861459999998"/>
    <n v="0"/>
    <n v="0"/>
    <n v="581475.77"/>
    <n v="-6.1848388068372909E-2"/>
    <n v="-9.1018100782312289E-3"/>
    <n v="9.8857203422695092E-2"/>
    <n v="0"/>
    <n v="0"/>
    <n v="106661.19"/>
    <n v="0.18343187369613009"/>
  </r>
  <r>
    <d v="2023-10-31T00:00:00"/>
    <x v="4"/>
    <x v="2"/>
    <x v="26"/>
    <x v="0"/>
    <n v="882064.77999999991"/>
    <n v="-54436.24"/>
    <n v="-8084.4"/>
    <n v="7197.3124969999999"/>
    <n v="0"/>
    <n v="0.02"/>
    <n v="826644.64"/>
    <n v="-6.1714560238988338E-2"/>
    <n v="-9.1653132324362851E-3"/>
    <n v="9.6072932838224448E-2"/>
    <n v="0"/>
    <n v="2.26740716254423E-8"/>
    <n v="117884.47"/>
    <n v="0.1426059812109832"/>
  </r>
  <r>
    <d v="2023-10-31T00:00:00"/>
    <x v="4"/>
    <x v="2"/>
    <x v="27"/>
    <x v="0"/>
    <n v="273099.44"/>
    <n v="-10614.88"/>
    <n v="-2289.0500000000002"/>
    <n v="2421.0254660000001"/>
    <n v="0"/>
    <n v="0"/>
    <n v="262210.61"/>
    <n v="-3.8868186620961212E-2"/>
    <n v="-8.3817454916787822E-3"/>
    <n v="0.104378179692562"/>
    <n v="0"/>
    <n v="0"/>
    <n v="30008.43"/>
    <n v="0.11444399599238191"/>
  </r>
  <r>
    <d v="2023-10-31T00:00:00"/>
    <x v="4"/>
    <x v="2"/>
    <x v="28"/>
    <x v="0"/>
    <n v="404469.92"/>
    <n v="-29567.26"/>
    <n v="-3897.31"/>
    <n v="3577.7316580000002"/>
    <n v="0"/>
    <n v="0"/>
    <n v="374766.6"/>
    <n v="-7.3101258061415278E-2"/>
    <n v="-9.6355991070980005E-3"/>
    <n v="0.1041484246974011"/>
    <n v="0"/>
    <n v="0"/>
    <n v="88690.64"/>
    <n v="0.2366556678209851"/>
  </r>
  <r>
    <d v="2023-10-31T00:00:00"/>
    <x v="4"/>
    <x v="2"/>
    <x v="29"/>
    <x v="0"/>
    <n v="384062.99"/>
    <n v="-23214.43"/>
    <n v="-3612.4299999999989"/>
    <n v="3467.2073399999999"/>
    <n v="0"/>
    <n v="388.53"/>
    <n v="360282.42"/>
    <n v="-6.0444329717893423E-2"/>
    <n v="-9.4058268931354189E-3"/>
    <n v="0.1062939448905201"/>
    <n v="0"/>
    <n v="1.011630930644997E-3"/>
    <n v="59185.78"/>
    <n v="0.1642760698676333"/>
  </r>
  <r>
    <d v="2023-10-31T00:00:00"/>
    <x v="4"/>
    <x v="2"/>
    <x v="30"/>
    <x v="0"/>
    <n v="181901.97"/>
    <n v="-19651.82"/>
    <n v="-1910.96"/>
    <n v="1564.08141"/>
    <n v="0"/>
    <n v="0.09"/>
    <n v="161881.51999999999"/>
    <n v="-0.1080352235877379"/>
    <n v="-1.050543872614464E-2"/>
    <n v="0.10124022981595079"/>
    <n v="0"/>
    <n v="4.9477199174918216E-7"/>
    <n v="27943.34"/>
    <n v="0.17261599718114831"/>
  </r>
  <r>
    <d v="2023-10-31T00:00:00"/>
    <x v="4"/>
    <x v="2"/>
    <x v="31"/>
    <x v="0"/>
    <n v="705.52"/>
    <n v="-19.48"/>
    <n v="-8.42"/>
    <n v="8.2905270000000009"/>
    <n v="0"/>
    <n v="0"/>
    <n v="685.91"/>
    <n v="-2.761084023131875E-2"/>
    <n v="-1.193445968930718E-2"/>
    <n v="0.1383579055393597"/>
    <n v="0"/>
    <n v="0"/>
    <n v="0"/>
    <n v="0"/>
  </r>
  <r>
    <d v="2023-11-30T00:00:00"/>
    <x v="4"/>
    <x v="2"/>
    <x v="15"/>
    <x v="0"/>
    <n v="747220.36"/>
    <n v="-33063.019999999997"/>
    <n v="-6259.92"/>
    <n v="6012.1396800000002"/>
    <n v="0"/>
    <n v="15.83"/>
    <n v="713894.47"/>
    <n v="-4.4248018081306038E-2"/>
    <n v="-8.3776089827102673E-3"/>
    <n v="9.7893075932781057E-2"/>
    <n v="0"/>
    <n v="2.118518290909525E-5"/>
    <n v="59849.67"/>
    <n v="8.3835458201546226E-2"/>
  </r>
  <r>
    <d v="2023-11-30T00:00:00"/>
    <x v="4"/>
    <x v="2"/>
    <x v="16"/>
    <x v="0"/>
    <n v="2098472.7999999998"/>
    <n v="-59995.37"/>
    <n v="-17793.22"/>
    <n v="16974.613258000001"/>
    <n v="0"/>
    <n v="0"/>
    <n v="2037617.32"/>
    <n v="-2.8590015557981029E-2"/>
    <n v="-8.4791282498395994E-3"/>
    <n v="9.8416553841282409E-2"/>
    <n v="0"/>
    <n v="0"/>
    <n v="193612.5"/>
    <n v="9.5019068644351723E-2"/>
  </r>
  <r>
    <d v="2023-11-30T00:00:00"/>
    <x v="4"/>
    <x v="2"/>
    <x v="17"/>
    <x v="0"/>
    <n v="2163358.65"/>
    <n v="-88853.950000000012"/>
    <n v="-18603.07"/>
    <n v="17761.363966000001"/>
    <n v="0"/>
    <n v="0.18"/>
    <n v="2073534.14"/>
    <n v="-4.1072223507646333E-2"/>
    <n v="-8.5991613087363031E-3"/>
    <n v="9.9889398791858514E-2"/>
    <n v="0"/>
    <n v="8.320395695831572E-8"/>
    <n v="148538.99"/>
    <n v="7.163566161490835E-2"/>
  </r>
  <r>
    <d v="2023-11-30T00:00:00"/>
    <x v="4"/>
    <x v="2"/>
    <x v="18"/>
    <x v="0"/>
    <n v="3995235.94"/>
    <n v="-165014.32999999999"/>
    <n v="-32005.22"/>
    <n v="32537.191446000001"/>
    <n v="0"/>
    <n v="0"/>
    <n v="3829563.57"/>
    <n v="-4.1302774724238191E-2"/>
    <n v="-8.0108460377937025E-3"/>
    <n v="9.9085302730081051E-2"/>
    <n v="0"/>
    <n v="0"/>
    <n v="335558.01"/>
    <n v="8.7623042121220102E-2"/>
  </r>
  <r>
    <d v="2023-11-30T00:00:00"/>
    <x v="4"/>
    <x v="2"/>
    <x v="19"/>
    <x v="0"/>
    <n v="2450981.29"/>
    <n v="-93346.75"/>
    <n v="-18539.86"/>
    <n v="19688.487469"/>
    <n v="0"/>
    <n v="0"/>
    <n v="2357952.2999999998"/>
    <n v="-3.8085460048534282E-2"/>
    <n v="-7.5642601090602371E-3"/>
    <n v="9.7733615994337775E-2"/>
    <n v="0"/>
    <n v="0"/>
    <n v="212096.34"/>
    <n v="8.9949376838539111E-2"/>
  </r>
  <r>
    <d v="2023-11-30T00:00:00"/>
    <x v="4"/>
    <x v="2"/>
    <x v="20"/>
    <x v="0"/>
    <n v="1312395.8999999999"/>
    <n v="-59592.81"/>
    <n v="-10085.66"/>
    <n v="10535.079626000001"/>
    <n v="0"/>
    <n v="2.08"/>
    <n v="1242592.05"/>
    <n v="-4.54076471893885E-2"/>
    <n v="-7.6849219050440483E-3"/>
    <n v="9.7666262227985717E-2"/>
    <n v="0"/>
    <n v="1.5848876089905489E-6"/>
    <n v="167767.43"/>
    <n v="0.1350140860791762"/>
  </r>
  <r>
    <d v="2023-11-30T00:00:00"/>
    <x v="4"/>
    <x v="2"/>
    <x v="21"/>
    <x v="0"/>
    <n v="572770.43999999994"/>
    <n v="-26512.82"/>
    <n v="-4380.84"/>
    <n v="4567.1399709999996"/>
    <n v="0"/>
    <n v="0"/>
    <n v="546221.91"/>
    <n v="-4.6288736548624962E-2"/>
    <n v="-7.6485092352182151E-3"/>
    <n v="9.7014206332237854E-2"/>
    <n v="0"/>
    <n v="0"/>
    <n v="60064.6"/>
    <n v="0.1099637325057136"/>
  </r>
  <r>
    <d v="2023-11-30T00:00:00"/>
    <x v="4"/>
    <x v="2"/>
    <x v="22"/>
    <x v="0"/>
    <n v="1166160.6399999999"/>
    <n v="-73967.710000000006"/>
    <n v="-9887.0499999999993"/>
    <n v="9773.2511810000015"/>
    <n v="0"/>
    <n v="0"/>
    <n v="1091957.28"/>
    <n v="-6.3428405541109678E-2"/>
    <n v="-8.4782916357046666E-3"/>
    <n v="0.10196527415711221"/>
    <n v="0"/>
    <n v="0"/>
    <n v="120235.78"/>
    <n v="0.1101103332540628"/>
  </r>
  <r>
    <d v="2023-11-30T00:00:00"/>
    <x v="4"/>
    <x v="2"/>
    <x v="23"/>
    <x v="0"/>
    <n v="429050.34"/>
    <n v="-24391.65"/>
    <n v="-3362.22"/>
    <n v="3301.2516439999999"/>
    <n v="0"/>
    <n v="0"/>
    <n v="404474.64"/>
    <n v="-5.6850322039134149E-2"/>
    <n v="-7.8364231106307931E-3"/>
    <n v="9.3614255929346954E-2"/>
    <n v="0"/>
    <n v="0"/>
    <n v="68177.66"/>
    <n v="0.16855855289221591"/>
  </r>
  <r>
    <d v="2023-11-30T00:00:00"/>
    <x v="4"/>
    <x v="2"/>
    <x v="24"/>
    <x v="0"/>
    <n v="116991.8"/>
    <n v="-11424.45"/>
    <n v="-938.56999999999994"/>
    <n v="896.95093999999995"/>
    <n v="0"/>
    <n v="0"/>
    <n v="106195.61"/>
    <n v="-9.7651715761275598E-2"/>
    <n v="-8.0225280746171954E-3"/>
    <n v="9.327921361440146E-2"/>
    <n v="0"/>
    <n v="0"/>
    <n v="11968.33"/>
    <n v="0.1127007980838379"/>
  </r>
  <r>
    <d v="2023-11-30T00:00:00"/>
    <x v="4"/>
    <x v="2"/>
    <x v="25"/>
    <x v="0"/>
    <n v="594826.5"/>
    <n v="-22143.279999999999"/>
    <n v="-4369.8999999999996"/>
    <n v="4516.2193669999997"/>
    <n v="0"/>
    <n v="0"/>
    <n v="572506.34"/>
    <n v="-3.7226451746853913E-2"/>
    <n v="-7.3465119660943139E-3"/>
    <n v="9.2375399602797337E-2"/>
    <n v="0"/>
    <n v="0"/>
    <n v="125630.08"/>
    <n v="0.2194387576563781"/>
  </r>
  <r>
    <d v="2023-11-30T00:00:00"/>
    <x v="4"/>
    <x v="2"/>
    <x v="26"/>
    <x v="0"/>
    <n v="581475.77"/>
    <n v="-23386.16"/>
    <n v="-4422.2100000000009"/>
    <n v="4762.6272059999992"/>
    <n v="0"/>
    <n v="0"/>
    <n v="558196.56000000006"/>
    <n v="-4.0218631981862277E-2"/>
    <n v="-7.6051492222969164E-3"/>
    <n v="9.9652127676790367E-2"/>
    <n v="0"/>
    <n v="0"/>
    <n v="84847.35"/>
    <n v="0.15200263864041011"/>
  </r>
  <r>
    <d v="2023-11-30T00:00:00"/>
    <x v="4"/>
    <x v="2"/>
    <x v="27"/>
    <x v="0"/>
    <n v="826644.64"/>
    <n v="-46470.41"/>
    <n v="-6718.78"/>
    <n v="6491.118528"/>
    <n v="0"/>
    <n v="0"/>
    <n v="779897.29"/>
    <n v="-5.6215703521648668E-2"/>
    <n v="-8.1277730174358839E-3"/>
    <n v="9.5537152970592051E-2"/>
    <n v="0"/>
    <n v="0"/>
    <n v="109242.82"/>
    <n v="0.1400733422217687"/>
  </r>
  <r>
    <d v="2023-11-30T00:00:00"/>
    <x v="4"/>
    <x v="2"/>
    <x v="28"/>
    <x v="0"/>
    <n v="262210.61"/>
    <n v="-10982.27"/>
    <n v="-2210.7600000000002"/>
    <n v="2229.9095390000002"/>
    <n v="0"/>
    <n v="0"/>
    <n v="251202.1"/>
    <n v="-4.1883392895504877E-2"/>
    <n v="-8.4312377748558699E-3"/>
    <n v="0.10346860509509261"/>
    <n v="0"/>
    <n v="0"/>
    <n v="25529.96"/>
    <n v="0.10163115674590301"/>
  </r>
  <r>
    <d v="2023-11-30T00:00:00"/>
    <x v="4"/>
    <x v="2"/>
    <x v="29"/>
    <x v="0"/>
    <n v="374766.6"/>
    <n v="-15906.15"/>
    <n v="-3070.25"/>
    <n v="3314.6669499999998"/>
    <n v="0"/>
    <n v="0"/>
    <n v="358599.17"/>
    <n v="-4.2442816408932917E-2"/>
    <n v="-8.192432303198844E-3"/>
    <n v="0.1076095038663175"/>
    <n v="0"/>
    <n v="0"/>
    <n v="68102.459999999992"/>
    <n v="0.18991248641205721"/>
  </r>
  <r>
    <d v="2023-11-30T00:00:00"/>
    <x v="4"/>
    <x v="2"/>
    <x v="30"/>
    <x v="0"/>
    <n v="360282.42"/>
    <n v="-27654.52"/>
    <n v="-3490.97"/>
    <n v="3175.07386"/>
    <n v="0"/>
    <n v="0"/>
    <n v="332895.74"/>
    <n v="-7.675789454284225E-2"/>
    <n v="-9.6895374467619051E-3"/>
    <n v="0.1072216215730611"/>
    <n v="0"/>
    <n v="0"/>
    <n v="46324.34"/>
    <n v="0.13915570082092371"/>
  </r>
  <r>
    <d v="2023-11-30T00:00:00"/>
    <x v="4"/>
    <x v="2"/>
    <x v="31"/>
    <x v="0"/>
    <n v="161881.51999999999"/>
    <n v="-8176.73"/>
    <n v="-1337.53"/>
    <n v="1366.632664"/>
    <n v="0"/>
    <n v="0"/>
    <n v="153713.21"/>
    <n v="-5.0510583295733817E-2"/>
    <n v="-8.2624007978180595E-3"/>
    <n v="0.10271316996941141"/>
    <n v="0"/>
    <n v="0"/>
    <n v="17750.419999999998"/>
    <n v="0.11547751816515971"/>
  </r>
  <r>
    <d v="2023-11-30T00:00:00"/>
    <x v="4"/>
    <x v="2"/>
    <x v="32"/>
    <x v="0"/>
    <n v="685.91"/>
    <n v="-20.2"/>
    <n v="-7.7"/>
    <n v="7.7014889999999996"/>
    <n v="0"/>
    <n v="0"/>
    <n v="665.72"/>
    <n v="-2.944992783309764E-2"/>
    <n v="-1.122596258984415E-2"/>
    <n v="0.13660895671443771"/>
    <n v="0"/>
    <n v="0"/>
    <n v="0"/>
    <n v="0"/>
  </r>
  <r>
    <d v="2023-12-31T00:00:00"/>
    <x v="4"/>
    <x v="2"/>
    <x v="16"/>
    <x v="0"/>
    <n v="713894.47"/>
    <n v="-15854.56"/>
    <n v="-5397.5"/>
    <n v="5601.34"/>
    <n v="25266.73"/>
    <n v="0"/>
    <n v="672977.0199999999"/>
    <n v="-2.2208548554802501E-2"/>
    <n v="-7.560641280776415E-3"/>
    <n v="9.2382367509195831E-2"/>
    <n v="3.5392808127509383E-2"/>
    <n v="0"/>
    <n v="73755.41"/>
    <n v="0.10959573329859019"/>
  </r>
  <r>
    <d v="2023-12-31T00:00:00"/>
    <x v="4"/>
    <x v="2"/>
    <x v="17"/>
    <x v="0"/>
    <n v="2037382.32"/>
    <n v="-63766.33"/>
    <n v="-16222.95"/>
    <n v="17200.482158999999"/>
    <n v="75503.16"/>
    <n v="0"/>
    <n v="1899178.28"/>
    <n v="-3.1298165972108757E-2"/>
    <n v="-7.9626439479459112E-3"/>
    <n v="9.9402946652469792E-2"/>
    <n v="3.705890605745514E-2"/>
    <n v="0"/>
    <n v="216378.79"/>
    <n v="0.1139328478419625"/>
  </r>
  <r>
    <d v="2023-12-31T00:00:00"/>
    <x v="4"/>
    <x v="2"/>
    <x v="18"/>
    <x v="0"/>
    <n v="2073205.07"/>
    <n v="-59849.469999999987"/>
    <n v="-16759.560000000001"/>
    <n v="17389.338985999999"/>
    <n v="56962.41"/>
    <n v="0"/>
    <n v="1957299.73"/>
    <n v="-2.8868089735088288E-2"/>
    <n v="-8.0838891639407398E-3"/>
    <n v="9.87579308301023E-2"/>
    <n v="2.747553091793278E-2"/>
    <n v="0"/>
    <n v="155281.70000000001"/>
    <n v="7.9334655607396429E-2"/>
  </r>
  <r>
    <d v="2023-12-31T00:00:00"/>
    <x v="4"/>
    <x v="2"/>
    <x v="19"/>
    <x v="0"/>
    <n v="3829564.46"/>
    <n v="-187291.33"/>
    <n v="-28097.95"/>
    <n v="30964.486965"/>
    <n v="103922.284839"/>
    <n v="4.6500000000000004"/>
    <n v="3540786.32"/>
    <n v="-4.8906692120283562E-2"/>
    <n v="-7.3371137353828494E-3"/>
    <n v="9.5201913027054608E-2"/>
    <n v="2.713684178043578E-2"/>
    <n v="1.214237297366187E-6"/>
    <n v="370444.67"/>
    <n v="0.1046221478849365"/>
  </r>
  <r>
    <d v="2023-12-31T00:00:00"/>
    <x v="4"/>
    <x v="2"/>
    <x v="20"/>
    <x v="0"/>
    <n v="2357902.64"/>
    <n v="-90266.989999999991"/>
    <n v="-17057.740000000002"/>
    <n v="18776.019493"/>
    <n v="109586.99821600001"/>
    <n v="0"/>
    <n v="2159642.2599999998"/>
    <n v="-3.8282746907650093E-2"/>
    <n v="-7.234285127226456E-3"/>
    <n v="9.3758106814313139E-2"/>
    <n v="4.6476472928500559E-2"/>
    <n v="0"/>
    <n v="251018.11"/>
    <n v="0.116231338240251"/>
  </r>
  <r>
    <d v="2023-12-31T00:00:00"/>
    <x v="4"/>
    <x v="2"/>
    <x v="21"/>
    <x v="0"/>
    <n v="1242542.05"/>
    <n v="-42939.37"/>
    <n v="-8388.59"/>
    <n v="10089.85289"/>
    <n v="43340.404667000003"/>
    <n v="0"/>
    <n v="1157595.19"/>
    <n v="-3.4557679557001723E-2"/>
    <n v="-6.7511518020657727E-3"/>
    <n v="9.5610350411571912E-2"/>
    <n v="3.4880432953556778E-2"/>
    <n v="0"/>
    <n v="180919.1"/>
    <n v="0.1562887454637748"/>
  </r>
  <r>
    <d v="2023-12-31T00:00:00"/>
    <x v="4"/>
    <x v="2"/>
    <x v="22"/>
    <x v="0"/>
    <n v="546221.91"/>
    <n v="-19541.03"/>
    <n v="-3830.56"/>
    <n v="4450.5575090000002"/>
    <n v="7632.8"/>
    <n v="325.73"/>
    <n v="519035.86"/>
    <n v="-3.5774892296063329E-2"/>
    <n v="-7.0128274422386313E-3"/>
    <n v="9.5934865573578956E-2"/>
    <n v="1.397380782473555E-2"/>
    <n v="5.9633272491760715E-4"/>
    <n v="65603"/>
    <n v="0.1263939643784921"/>
  </r>
  <r>
    <d v="2023-12-31T00:00:00"/>
    <x v="4"/>
    <x v="2"/>
    <x v="23"/>
    <x v="0"/>
    <n v="1091957.28"/>
    <n v="-65548.429999999993"/>
    <n v="-8419.27"/>
    <n v="9164.0750189999999"/>
    <n v="27393.119999999999"/>
    <n v="803.19"/>
    <n v="998812.84"/>
    <n v="-6.0028383161656283E-2"/>
    <n v="-7.7102558444410944E-3"/>
    <n v="9.8813016719523264E-2"/>
    <n v="2.5086256121668059E-2"/>
    <n v="7.3555075341408965E-4"/>
    <n v="136160.34"/>
    <n v="0.1363221762347388"/>
  </r>
  <r>
    <d v="2023-12-31T00:00:00"/>
    <x v="4"/>
    <x v="2"/>
    <x v="24"/>
    <x v="0"/>
    <n v="404474.64"/>
    <n v="-15765.88"/>
    <n v="-2745.23"/>
    <n v="3110.741399"/>
    <n v="22502.400000000001"/>
    <n v="0.03"/>
    <n v="366490.56"/>
    <n v="-3.8978661307418443E-2"/>
    <n v="-6.7871498692723973E-3"/>
    <n v="9.0553195895808083E-2"/>
    <n v="5.5633648626277288E-2"/>
    <n v="7.4170286671124785E-8"/>
    <n v="62796.7"/>
    <n v="0.17134602320998391"/>
  </r>
  <r>
    <d v="2023-12-31T00:00:00"/>
    <x v="4"/>
    <x v="2"/>
    <x v="25"/>
    <x v="0"/>
    <n v="106195.61"/>
    <n v="-3338.38"/>
    <n v="-617.11"/>
    <n v="819.99436200000002"/>
    <n v="7142.46"/>
    <n v="0"/>
    <n v="95889.11"/>
    <n v="-3.143613940350265E-2"/>
    <n v="-5.8110688379679728E-3"/>
    <n v="9.0914985344254753E-2"/>
    <n v="6.7257582493287629E-2"/>
    <n v="0"/>
    <n v="14858.05"/>
    <n v="0.15495033794765639"/>
  </r>
  <r>
    <d v="2023-12-31T00:00:00"/>
    <x v="4"/>
    <x v="2"/>
    <x v="26"/>
    <x v="0"/>
    <n v="572506.34"/>
    <n v="-25017.07"/>
    <n v="-3454.91"/>
    <n v="4196.7157710000001"/>
    <n v="36614.839999999997"/>
    <n v="0"/>
    <n v="511390.94"/>
    <n v="-4.3697454948708518E-2"/>
    <n v="-6.0347104627697223E-3"/>
    <n v="8.6309862970814583E-2"/>
    <n v="6.3955344145184487E-2"/>
    <n v="0"/>
    <n v="128177.83"/>
    <n v="0.25064548464624742"/>
  </r>
  <r>
    <d v="2023-12-31T00:00:00"/>
    <x v="4"/>
    <x v="2"/>
    <x v="27"/>
    <x v="0"/>
    <n v="558329.54999999993"/>
    <n v="-26790.28"/>
    <n v="-4051.08"/>
    <n v="4374.3795010000003"/>
    <n v="57964.982695999999"/>
    <n v="0"/>
    <n v="473931.58"/>
    <n v="-4.7982916182745493E-2"/>
    <n v="-7.2557148372318827E-3"/>
    <n v="9.224801176808746E-2"/>
    <n v="0.1038185829426367"/>
    <n v="0"/>
    <n v="86589.21"/>
    <n v="0.18270403082233941"/>
  </r>
  <r>
    <d v="2023-12-31T00:00:00"/>
    <x v="4"/>
    <x v="2"/>
    <x v="28"/>
    <x v="0"/>
    <n v="779897.29"/>
    <n v="-29398.73"/>
    <n v="-5532.6500000000005"/>
    <n v="6096.9687480000002"/>
    <n v="49439.39"/>
    <n v="0"/>
    <n v="701543.15"/>
    <n v="-3.7695643230148929E-2"/>
    <n v="-7.0940751698214009E-3"/>
    <n v="9.2046595132314599E-2"/>
    <n v="6.3392180783190047E-2"/>
    <n v="0"/>
    <n v="108481.48"/>
    <n v="0.15463265516882321"/>
  </r>
  <r>
    <d v="2023-12-31T00:00:00"/>
    <x v="4"/>
    <x v="2"/>
    <x v="29"/>
    <x v="0"/>
    <n v="251042.79"/>
    <n v="-12334.04"/>
    <n v="-2037.61"/>
    <n v="2075.1578359999999"/>
    <n v="24591.039334000001"/>
    <n v="0"/>
    <n v="214343.08"/>
    <n v="-4.9131225796207892E-2"/>
    <n v="-8.1165844276985619E-3"/>
    <n v="9.7327272392551595E-2"/>
    <n v="9.7955568984873051E-2"/>
    <n v="0"/>
    <n v="25240.15"/>
    <n v="0.1177558426425523"/>
  </r>
  <r>
    <d v="2023-12-31T00:00:00"/>
    <x v="4"/>
    <x v="2"/>
    <x v="30"/>
    <x v="0"/>
    <n v="358434.97"/>
    <n v="-20098.439999999999"/>
    <n v="-2739.12"/>
    <n v="2970.5044459999999"/>
    <n v="26374.430058999998"/>
    <n v="0"/>
    <n v="312315.53999999998"/>
    <n v="-5.6072765444733247E-2"/>
    <n v="-7.6418882900850874E-3"/>
    <n v="9.7577795725535321E-2"/>
    <n v="7.3582189982746377E-2"/>
    <n v="0"/>
    <n v="73598.180000000008"/>
    <n v="0.23565327553025381"/>
  </r>
  <r>
    <d v="2023-12-31T00:00:00"/>
    <x v="4"/>
    <x v="2"/>
    <x v="31"/>
    <x v="0"/>
    <n v="332896.23"/>
    <n v="-14713.38"/>
    <n v="-2755.59"/>
    <n v="2926.9753260000002"/>
    <n v="13898.580333"/>
    <n v="0"/>
    <n v="304380.23"/>
    <n v="-4.4198097407110913E-2"/>
    <n v="-8.2776245318248245E-3"/>
    <n v="0.10352407415270939"/>
    <n v="4.1750488832510951E-2"/>
    <n v="0"/>
    <n v="48616.63"/>
    <n v="0.1597233499692145"/>
  </r>
  <r>
    <d v="2023-12-31T00:00:00"/>
    <x v="4"/>
    <x v="2"/>
    <x v="32"/>
    <x v="0"/>
    <n v="153713.21"/>
    <n v="-19966.28"/>
    <n v="-1139.67"/>
    <n v="1228.8576909999999"/>
    <n v="7627.09"/>
    <n v="0"/>
    <n v="126315.48"/>
    <n v="-0.1298930651438481"/>
    <n v="-7.4142619232270288E-3"/>
    <n v="9.4128593744532849E-2"/>
    <n v="4.9618962482144507E-2"/>
    <n v="0"/>
    <n v="18350.48"/>
    <n v="0.14527498925705701"/>
  </r>
  <r>
    <d v="2023-12-31T00:00:00"/>
    <x v="4"/>
    <x v="2"/>
    <x v="33"/>
    <x v="0"/>
    <n v="665.72"/>
    <n v="-20.2"/>
    <n v="-7.7"/>
    <n v="7.8201229999999997"/>
    <n v="0"/>
    <n v="0"/>
    <n v="645.64"/>
    <n v="-3.0343087183801E-2"/>
    <n v="-1.1566424322538E-2"/>
    <n v="0.1383098626662764"/>
    <n v="0"/>
    <n v="0"/>
    <n v="0"/>
    <n v="0"/>
  </r>
  <r>
    <d v="2024-01-31T00:00:00"/>
    <x v="4"/>
    <x v="2"/>
    <x v="17"/>
    <x v="0"/>
    <n v="672977.0199999999"/>
    <n v="-38338.199999999997"/>
    <n v="-5859.8899999999994"/>
    <n v="5640.48"/>
    <n v="0"/>
    <n v="0"/>
    <n v="634419.53"/>
    <n v="-5.6968067052274703E-2"/>
    <n v="-8.7074147048884377E-3"/>
    <n v="9.868405792787166E-2"/>
    <n v="0"/>
    <n v="0"/>
    <n v="79729.649999999994"/>
    <n v="0.1256733852439883"/>
  </r>
  <r>
    <d v="2024-01-31T00:00:00"/>
    <x v="4"/>
    <x v="2"/>
    <x v="18"/>
    <x v="0"/>
    <n v="1899178.28"/>
    <n v="-70367.19"/>
    <n v="-16872.580000000002"/>
    <n v="16288.620294"/>
    <n v="0"/>
    <n v="0"/>
    <n v="1827933.8"/>
    <n v="-3.7051387297879157E-2"/>
    <n v="-8.884147516682846E-3"/>
    <n v="0.1009833410572397"/>
    <n v="0"/>
    <n v="0"/>
    <n v="212163.12"/>
    <n v="0.1160671792381103"/>
  </r>
  <r>
    <d v="2024-01-31T00:00:00"/>
    <x v="4"/>
    <x v="2"/>
    <x v="19"/>
    <x v="0"/>
    <n v="1957299.73"/>
    <n v="-96675.53"/>
    <n v="-17633.62"/>
    <n v="16577.934753000001"/>
    <n v="0"/>
    <n v="0"/>
    <n v="1859369.89"/>
    <n v="-4.9392297213467648E-2"/>
    <n v="-9.0091567120381723E-3"/>
    <n v="9.9725049476379807E-2"/>
    <n v="0"/>
    <n v="0"/>
    <n v="178331.55"/>
    <n v="9.5909668624353156E-2"/>
  </r>
  <r>
    <d v="2024-01-31T00:00:00"/>
    <x v="4"/>
    <x v="2"/>
    <x v="20"/>
    <x v="0"/>
    <n v="3540786.32"/>
    <n v="-164781.73000000001"/>
    <n v="-30835"/>
    <n v="29091.852311999999"/>
    <n v="0"/>
    <n v="0"/>
    <n v="3373670.73"/>
    <n v="-4.6538174040392247E-2"/>
    <n v="-8.708517604078406E-3"/>
    <n v="9.6739274513063703E-2"/>
    <n v="0"/>
    <n v="0"/>
    <n v="353105.17"/>
    <n v="0.104664977189401"/>
  </r>
  <r>
    <d v="2024-01-31T00:00:00"/>
    <x v="4"/>
    <x v="2"/>
    <x v="21"/>
    <x v="0"/>
    <n v="2159642.2599999998"/>
    <n v="-123129.54"/>
    <n v="-18197.5"/>
    <n v="17466.825035999998"/>
    <n v="0"/>
    <n v="0"/>
    <n v="2035726.35"/>
    <n v="-5.7013859323164023E-2"/>
    <n v="-8.4261640629314238E-3"/>
    <n v="9.5227706208007523E-2"/>
    <n v="0"/>
    <n v="0"/>
    <n v="255089.76"/>
    <n v="0.1253065079203794"/>
  </r>
  <r>
    <d v="2024-01-31T00:00:00"/>
    <x v="4"/>
    <x v="2"/>
    <x v="22"/>
    <x v="0"/>
    <n v="1157595.19"/>
    <n v="-76315.510000000009"/>
    <n v="-10121.89"/>
    <n v="9376.0973470000008"/>
    <n v="0"/>
    <n v="0"/>
    <n v="1080323.48"/>
    <n v="-6.592590454699454E-2"/>
    <n v="-8.7438943142118617E-3"/>
    <n v="9.5366658263409662E-2"/>
    <n v="0"/>
    <n v="0"/>
    <n v="174476.96"/>
    <n v="0.16150436719194511"/>
  </r>
  <r>
    <d v="2024-01-31T00:00:00"/>
    <x v="4"/>
    <x v="2"/>
    <x v="23"/>
    <x v="0"/>
    <n v="519035.86"/>
    <n v="-24423.39"/>
    <n v="-4204.9299999999994"/>
    <n v="4187.8778969999994"/>
    <n v="0"/>
    <n v="0"/>
    <n v="494310.47999999992"/>
    <n v="-4.7055303654741698E-2"/>
    <n v="-8.1014248225546488E-3"/>
    <n v="9.5000921355010634E-2"/>
    <n v="0"/>
    <n v="0"/>
    <n v="69775.199999999997"/>
    <n v="0.14115662690380351"/>
  </r>
  <r>
    <d v="2024-01-31T00:00:00"/>
    <x v="4"/>
    <x v="2"/>
    <x v="24"/>
    <x v="0"/>
    <n v="998812.84"/>
    <n v="-65923.569999999992"/>
    <n v="-9122.74"/>
    <n v="8433.3531440000006"/>
    <n v="0"/>
    <n v="325.17"/>
    <n v="932509.29"/>
    <n v="-6.6001924845099105E-2"/>
    <n v="-9.1335830244232748E-3"/>
    <n v="9.941395244714199E-2"/>
    <n v="0"/>
    <n v="3.2555648763986649E-4"/>
    <n v="133014.09"/>
    <n v="0.14264103470754699"/>
  </r>
  <r>
    <d v="2024-01-31T00:00:00"/>
    <x v="4"/>
    <x v="2"/>
    <x v="25"/>
    <x v="0"/>
    <n v="366490.56"/>
    <n v="-16441.580000000002"/>
    <n v="-3227.84"/>
    <n v="2913.7200050000001"/>
    <n v="0"/>
    <n v="285.51"/>
    <n v="349334.43"/>
    <n v="-4.4862219643529148E-2"/>
    <n v="-8.8074301286232316E-3"/>
    <n v="9.360869563646447E-2"/>
    <n v="0"/>
    <n v="7.7903780113736077E-4"/>
    <n v="47567.19"/>
    <n v="0.136165192763851"/>
  </r>
  <r>
    <d v="2024-01-31T00:00:00"/>
    <x v="4"/>
    <x v="2"/>
    <x v="26"/>
    <x v="0"/>
    <n v="95889.11"/>
    <n v="-8136.0599999999986"/>
    <n v="-895.04"/>
    <n v="768.35805700000003"/>
    <n v="0"/>
    <n v="0"/>
    <n v="87598.819999999992"/>
    <n v="-8.4848634010681712E-2"/>
    <n v="-9.3341152087030518E-3"/>
    <n v="9.4346443277872158E-2"/>
    <n v="0"/>
    <n v="0"/>
    <n v="16483.16"/>
    <n v="0.18816646160302161"/>
  </r>
  <r>
    <d v="2024-01-31T00:00:00"/>
    <x v="4"/>
    <x v="2"/>
    <x v="27"/>
    <x v="0"/>
    <n v="511390.94"/>
    <n v="-25943.64"/>
    <n v="-4169"/>
    <n v="3933.6089609999999"/>
    <n v="0"/>
    <n v="0"/>
    <n v="484947.51"/>
    <n v="-5.0731520585796837E-2"/>
    <n v="-8.1522758303070441E-3"/>
    <n v="9.0566863093984165E-2"/>
    <n v="0"/>
    <n v="0"/>
    <n v="113721.11"/>
    <n v="0.23450189485455861"/>
  </r>
  <r>
    <d v="2024-01-31T00:00:00"/>
    <x v="4"/>
    <x v="2"/>
    <x v="28"/>
    <x v="0"/>
    <n v="473931.58"/>
    <n v="-23548.87"/>
    <n v="-4093.08"/>
    <n v="4021.230802"/>
    <n v="0"/>
    <n v="0"/>
    <n v="445872.18"/>
    <n v="-4.9688332649198023E-2"/>
    <n v="-8.636436508409083E-3"/>
    <n v="9.9902078197624797E-2"/>
    <n v="0"/>
    <n v="0"/>
    <n v="88625.49"/>
    <n v="0.19876882652781791"/>
  </r>
  <r>
    <d v="2024-01-31T00:00:00"/>
    <x v="4"/>
    <x v="2"/>
    <x v="29"/>
    <x v="0"/>
    <n v="701543.15"/>
    <n v="-37429.019999999997"/>
    <n v="-6281.98"/>
    <n v="5688.0494639999997"/>
    <n v="0"/>
    <n v="384.64"/>
    <n v="663024.92000000004"/>
    <n v="-5.33524131765808E-2"/>
    <n v="-8.9545169103283223E-3"/>
    <n v="9.5464114077566678E-2"/>
    <n v="0"/>
    <n v="5.4827703755642109E-4"/>
    <n v="111715.56"/>
    <n v="0.16849375736887839"/>
  </r>
  <r>
    <d v="2024-01-31T00:00:00"/>
    <x v="4"/>
    <x v="2"/>
    <x v="30"/>
    <x v="0"/>
    <n v="214343.08"/>
    <n v="-17572.849999999999"/>
    <n v="-2106.09"/>
    <n v="1917.871009"/>
    <n v="0"/>
    <n v="0"/>
    <n v="196642.82"/>
    <n v="-8.1984685486464023E-2"/>
    <n v="-9.8257895706266793E-3"/>
    <n v="0.1053515908272217"/>
    <n v="0"/>
    <n v="0"/>
    <n v="23130.5"/>
    <n v="0.1176269746335005"/>
  </r>
  <r>
    <d v="2024-01-31T00:00:00"/>
    <x v="4"/>
    <x v="2"/>
    <x v="31"/>
    <x v="0"/>
    <n v="312315.53999999998"/>
    <n v="-15791.04"/>
    <n v="-2647.97"/>
    <n v="2736.3818729999998"/>
    <n v="0"/>
    <n v="0"/>
    <n v="296440.5"/>
    <n v="-5.0561172844617343E-2"/>
    <n v="-8.4785086262438303E-3"/>
    <n v="0.1031607002168384"/>
    <n v="0"/>
    <n v="0"/>
    <n v="73948.849999999991"/>
    <n v="0.24945596165166359"/>
  </r>
  <r>
    <d v="2024-01-31T00:00:00"/>
    <x v="4"/>
    <x v="2"/>
    <x v="32"/>
    <x v="0"/>
    <n v="304380.23"/>
    <n v="-20898.189999999999"/>
    <n v="-2538.4"/>
    <n v="2690.272622"/>
    <n v="0"/>
    <n v="0"/>
    <n v="283353.09999999998"/>
    <n v="-6.8658171393063225E-2"/>
    <n v="-8.33956922892134E-3"/>
    <n v="0.10406651755718439"/>
    <n v="0"/>
    <n v="0"/>
    <n v="42807.23"/>
    <n v="0.15107380155713851"/>
  </r>
  <r>
    <d v="2024-01-31T00:00:00"/>
    <x v="4"/>
    <x v="2"/>
    <x v="33"/>
    <x v="0"/>
    <n v="126315.48"/>
    <n v="-10194.15"/>
    <n v="-1261.9000000000001"/>
    <n v="1089.2222280000001"/>
    <n v="0"/>
    <n v="0"/>
    <n v="115931.91"/>
    <n v="-8.0703885224518795E-2"/>
    <n v="-9.9900661423287171E-3"/>
    <n v="0.10152922927322459"/>
    <n v="0"/>
    <n v="0"/>
    <n v="15524.43"/>
    <n v="0.13390989590355229"/>
  </r>
  <r>
    <d v="2024-01-31T00:00:00"/>
    <x v="4"/>
    <x v="2"/>
    <x v="34"/>
    <x v="0"/>
    <n v="645.64"/>
    <n v="-20.420000000000002"/>
    <n v="-7.48"/>
    <n v="7.4125829999999997"/>
    <n v="0"/>
    <n v="0"/>
    <n v="625.15"/>
    <n v="-3.1627532370980739E-2"/>
    <n v="-1.1585403630506169E-2"/>
    <n v="0.13517933668218179"/>
    <n v="0"/>
    <n v="0"/>
    <n v="0"/>
    <n v="0"/>
  </r>
  <r>
    <d v="2024-02-29T00:00:00"/>
    <x v="4"/>
    <x v="2"/>
    <x v="18"/>
    <x v="0"/>
    <n v="634419.53"/>
    <n v="-31021.86"/>
    <n v="-5345.38"/>
    <n v="4629.88"/>
    <n v="0"/>
    <n v="0"/>
    <n v="602682.17000000004"/>
    <n v="-4.8898021786939631E-2"/>
    <n v="-8.4256233410721134E-3"/>
    <n v="9.1851881650312522E-2"/>
    <n v="0"/>
    <n v="0"/>
    <n v="85276.57"/>
    <n v="0.14149509350840761"/>
  </r>
  <r>
    <d v="2024-02-29T00:00:00"/>
    <x v="4"/>
    <x v="2"/>
    <x v="19"/>
    <x v="0"/>
    <n v="1827933.8"/>
    <n v="-67139.76999999999"/>
    <n v="-15576.89"/>
    <n v="14575.827934999999"/>
    <n v="0"/>
    <n v="0"/>
    <n v="1759708.46"/>
    <n v="-3.6729869539039103E-2"/>
    <n v="-8.5215832214492679E-3"/>
    <n v="0.10036161379501179"/>
    <n v="0"/>
    <n v="0"/>
    <n v="232408.5"/>
    <n v="0.1320721615443049"/>
  </r>
  <r>
    <d v="2024-02-29T00:00:00"/>
    <x v="4"/>
    <x v="2"/>
    <x v="20"/>
    <x v="0"/>
    <n v="1859369.89"/>
    <n v="-98328.590000000011"/>
    <n v="-15867.95"/>
    <n v="14908.37232"/>
    <n v="0"/>
    <n v="0"/>
    <n v="1760039.62"/>
    <n v="-5.2882748359445578E-2"/>
    <n v="-8.5340469829808842E-3"/>
    <n v="0.100915831497274"/>
    <n v="0"/>
    <n v="0"/>
    <n v="209216.04"/>
    <n v="0.11887007407253709"/>
  </r>
  <r>
    <d v="2024-02-29T00:00:00"/>
    <x v="4"/>
    <x v="2"/>
    <x v="21"/>
    <x v="0"/>
    <n v="3373670.73"/>
    <n v="-173386.47"/>
    <n v="-26664.32"/>
    <n v="26661.058066000001"/>
    <n v="0"/>
    <n v="0"/>
    <n v="3199450.47"/>
    <n v="-5.1394010819781462E-2"/>
    <n v="-7.9036521741408967E-3"/>
    <n v="9.9464832153212279E-2"/>
    <n v="0"/>
    <n v="0"/>
    <n v="386685.36"/>
    <n v="0.120859930049175"/>
  </r>
  <r>
    <d v="2024-02-29T00:00:00"/>
    <x v="4"/>
    <x v="2"/>
    <x v="22"/>
    <x v="0"/>
    <n v="2035726.35"/>
    <n v="-99782.57"/>
    <n v="-16425.66"/>
    <n v="15921.529732000001"/>
    <n v="0"/>
    <n v="0"/>
    <n v="1935084.16"/>
    <n v="-4.9015708815676531E-2"/>
    <n v="-8.068697445508824E-3"/>
    <n v="9.8437428643860583E-2"/>
    <n v="0"/>
    <n v="0"/>
    <n v="266883.76"/>
    <n v="0.13791842521205899"/>
  </r>
  <r>
    <d v="2024-02-29T00:00:00"/>
    <x v="4"/>
    <x v="2"/>
    <x v="23"/>
    <x v="0"/>
    <n v="1080323.48"/>
    <n v="-49493.27"/>
    <n v="-8497.6299999999992"/>
    <n v="8479.4487659999995"/>
    <n v="0"/>
    <n v="133.24"/>
    <n v="1030251.52"/>
    <n v="-4.581337989617703E-2"/>
    <n v="-7.8658199671824223E-3"/>
    <n v="9.8789018764626119E-2"/>
    <n v="0"/>
    <n v="1.233334297242156E-4"/>
    <n v="184046.32"/>
    <n v="0.17864212420671799"/>
  </r>
  <r>
    <d v="2024-02-29T00:00:00"/>
    <x v="4"/>
    <x v="2"/>
    <x v="24"/>
    <x v="0"/>
    <n v="494310.48"/>
    <n v="-29530.51"/>
    <n v="-3599.86"/>
    <n v="3841.6490410000001"/>
    <n v="0"/>
    <n v="0.11"/>
    <n v="464713.47"/>
    <n v="-5.9740813101919261E-2"/>
    <n v="-7.2825888700559218E-3"/>
    <n v="9.7816638752966589E-2"/>
    <n v="0"/>
    <n v="2.2253220283737459E-7"/>
    <n v="78037.72"/>
    <n v="0.16792652900721819"/>
  </r>
  <r>
    <d v="2024-02-29T00:00:00"/>
    <x v="4"/>
    <x v="2"/>
    <x v="25"/>
    <x v="0"/>
    <n v="932509.29"/>
    <n v="-41424.21"/>
    <n v="-7711.36"/>
    <n v="7758.699646"/>
    <n v="0"/>
    <n v="0"/>
    <n v="891080.99"/>
    <n v="-4.44223027526085E-2"/>
    <n v="-8.2694725754421158E-3"/>
    <n v="0.10472024251121249"/>
    <n v="0"/>
    <n v="0"/>
    <n v="146894.19"/>
    <n v="0.16484942631308969"/>
  </r>
  <r>
    <d v="2024-02-29T00:00:00"/>
    <x v="4"/>
    <x v="2"/>
    <x v="26"/>
    <x v="0"/>
    <n v="349334.43000000011"/>
    <n v="-13973.59"/>
    <n v="-2755.33"/>
    <n v="2696.0355800000002"/>
    <n v="0"/>
    <n v="0"/>
    <n v="335553.16"/>
    <n v="-4.0000609158393E-2"/>
    <n v="-7.8873702772440709E-3"/>
    <n v="9.7135749288568038E-2"/>
    <n v="0"/>
    <n v="0"/>
    <n v="49401.45"/>
    <n v="0.1472239152806667"/>
  </r>
  <r>
    <d v="2024-02-29T00:00:00"/>
    <x v="4"/>
    <x v="2"/>
    <x v="27"/>
    <x v="0"/>
    <n v="87598.819999999992"/>
    <n v="-3996.46"/>
    <n v="-821.09"/>
    <n v="697.06351700000005"/>
    <n v="0"/>
    <n v="0"/>
    <n v="83454.899999999994"/>
    <n v="-4.562230404473485E-2"/>
    <n v="-9.3732997773257696E-3"/>
    <n v="0.100154153275124"/>
    <n v="0"/>
    <n v="0"/>
    <n v="17895.05"/>
    <n v="0.2144277927359568"/>
  </r>
  <r>
    <d v="2024-02-29T00:00:00"/>
    <x v="4"/>
    <x v="2"/>
    <x v="28"/>
    <x v="0"/>
    <n v="484947.51"/>
    <n v="-20198.400000000001"/>
    <n v="-3339.01"/>
    <n v="3649.1443119999999"/>
    <n v="0"/>
    <n v="0"/>
    <n v="464726.5"/>
    <n v="-4.1650693288434452E-2"/>
    <n v="-6.885301875248313E-3"/>
    <n v="9.470898264063031E-2"/>
    <n v="0"/>
    <n v="0"/>
    <n v="115581.38"/>
    <n v="0.2487083908492414"/>
  </r>
  <r>
    <d v="2024-02-29T00:00:00"/>
    <x v="4"/>
    <x v="2"/>
    <x v="29"/>
    <x v="0"/>
    <n v="445872.18"/>
    <n v="-19292.599999999999"/>
    <n v="-3979.1"/>
    <n v="3692.6596599999998"/>
    <n v="0"/>
    <n v="0"/>
    <n v="426255.12"/>
    <n v="-4.3269351319474569E-2"/>
    <n v="-8.924306513135671E-3"/>
    <n v="0.1042374486771306"/>
    <n v="0"/>
    <n v="0"/>
    <n v="84986.209999999992"/>
    <n v="0.19937874294624311"/>
  </r>
  <r>
    <d v="2024-02-29T00:00:00"/>
    <x v="4"/>
    <x v="2"/>
    <x v="30"/>
    <x v="0"/>
    <n v="663024.91999999993"/>
    <n v="-36477.31"/>
    <n v="-5330.1200000000008"/>
    <n v="5174.0511729999998"/>
    <n v="0"/>
    <n v="281"/>
    <n v="626399.61"/>
    <n v="-5.5016499229018433E-2"/>
    <n v="-8.0390945184986434E-3"/>
    <n v="9.8219051188489476E-2"/>
    <n v="0"/>
    <n v="4.238151410658894E-4"/>
    <n v="114142.95"/>
    <n v="0.18222065942857149"/>
  </r>
  <r>
    <d v="2024-02-29T00:00:00"/>
    <x v="4"/>
    <x v="2"/>
    <x v="31"/>
    <x v="0"/>
    <n v="196642.82"/>
    <n v="-18458.060000000001"/>
    <n v="-1850.07"/>
    <n v="1655.9684460000001"/>
    <n v="0"/>
    <n v="0"/>
    <n v="178062.65"/>
    <n v="-9.3865924013904992E-2"/>
    <n v="-9.4082763865977904E-3"/>
    <n v="0.10599096105068689"/>
    <n v="0"/>
    <n v="0"/>
    <n v="23273.01"/>
    <n v="0.13070124475851619"/>
  </r>
  <r>
    <d v="2024-02-29T00:00:00"/>
    <x v="4"/>
    <x v="2"/>
    <x v="32"/>
    <x v="0"/>
    <n v="296440.5"/>
    <n v="-16035.84"/>
    <n v="-2470.42"/>
    <n v="2539.7427290000001"/>
    <n v="0"/>
    <n v="0"/>
    <n v="280303.3"/>
    <n v="-5.4094632818390199E-2"/>
    <n v="-8.3336116353872024E-3"/>
    <n v="0.1078318497344556"/>
    <n v="0"/>
    <n v="0"/>
    <n v="77014.680000000008"/>
    <n v="0.27475481023591242"/>
  </r>
  <r>
    <d v="2024-02-29T00:00:00"/>
    <x v="4"/>
    <x v="2"/>
    <x v="33"/>
    <x v="0"/>
    <n v="283353.09999999998"/>
    <n v="-21332.34"/>
    <n v="-2472.8200000000002"/>
    <n v="2428.0510450000002"/>
    <n v="0"/>
    <n v="0"/>
    <n v="261962.27"/>
    <n v="-7.5285359503742877E-2"/>
    <n v="-8.7269911640282041E-3"/>
    <n v="0.1078511327660034"/>
    <n v="0"/>
    <n v="0"/>
    <n v="46929.86"/>
    <n v="0.1791474016468097"/>
  </r>
  <r>
    <d v="2024-02-29T00:00:00"/>
    <x v="4"/>
    <x v="2"/>
    <x v="34"/>
    <x v="0"/>
    <n v="115931.91"/>
    <n v="-6630.27"/>
    <n v="-978.76"/>
    <n v="976.60912199999996"/>
    <n v="0"/>
    <n v="0"/>
    <n v="109280.32000000001"/>
    <n v="-5.7191070172138113E-2"/>
    <n v="-8.4425418333916868E-3"/>
    <n v="0.1060260670815457"/>
    <n v="0"/>
    <n v="0"/>
    <n v="16674.349999999999"/>
    <n v="0.15258328306505689"/>
  </r>
  <r>
    <d v="2024-02-29T00:00:00"/>
    <x v="4"/>
    <x v="2"/>
    <x v="35"/>
    <x v="0"/>
    <n v="625.15"/>
    <n v="-20.64"/>
    <n v="-7.26"/>
    <n v="6.8450829999999998"/>
    <n v="0"/>
    <n v="0"/>
    <n v="604.09"/>
    <n v="-3.301607614172599E-2"/>
    <n v="-1.161321282892106E-2"/>
    <n v="0.13781273432307281"/>
    <n v="0"/>
    <n v="0"/>
    <n v="0"/>
    <n v="0"/>
  </r>
  <r>
    <d v="2024-03-31T00:00:00"/>
    <x v="4"/>
    <x v="2"/>
    <x v="19"/>
    <x v="0"/>
    <n v="602682.16999999993"/>
    <n v="-22077.599999999999"/>
    <n v="-4548"/>
    <n v="4759.87"/>
    <n v="8086.75"/>
    <n v="0"/>
    <n v="572729.68999999994"/>
    <n v="-3.663224349245308E-2"/>
    <n v="-7.5462660526360026E-3"/>
    <n v="9.2990357828507356E-2"/>
    <n v="1.3417934696823701E-2"/>
    <n v="0"/>
    <n v="57618.78"/>
    <n v="0.1006037944357311"/>
  </r>
  <r>
    <d v="2024-03-31T00:00:00"/>
    <x v="4"/>
    <x v="2"/>
    <x v="20"/>
    <x v="0"/>
    <n v="1759587.2"/>
    <n v="-54307.8"/>
    <n v="-13573.51"/>
    <n v="14611.309289999999"/>
    <n v="60842.59"/>
    <n v="2.02"/>
    <n v="1632538.39"/>
    <n v="-3.0863943543121931E-2"/>
    <n v="-7.714030881788638E-3"/>
    <n v="9.7770876928296849E-2"/>
    <n v="3.4577763466340283E-2"/>
    <n v="1.147996530095241E-6"/>
    <n v="173269.05"/>
    <n v="0.1061347476184006"/>
  </r>
  <r>
    <d v="2024-03-31T00:00:00"/>
    <x v="4"/>
    <x v="2"/>
    <x v="21"/>
    <x v="0"/>
    <n v="1759986.61"/>
    <n v="-87070.5"/>
    <n v="-13423.08"/>
    <n v="14733.306091"/>
    <n v="58550.59"/>
    <n v="10.73"/>
    <n v="1615500.2"/>
    <n v="-4.9472251382639783E-2"/>
    <n v="-7.6268080244087768E-3"/>
    <n v="9.8564839378558977E-2"/>
    <n v="3.3267633780463823E-2"/>
    <n v="6.0966372920303081E-6"/>
    <n v="171620.16"/>
    <n v="0.1062334501722748"/>
  </r>
  <r>
    <d v="2024-03-31T00:00:00"/>
    <x v="4"/>
    <x v="2"/>
    <x v="22"/>
    <x v="0"/>
    <n v="3199451.92"/>
    <n v="-136009.38"/>
    <n v="-22470.28"/>
    <n v="25695.318615"/>
    <n v="96672.15"/>
    <n v="0"/>
    <n v="2949216.31"/>
    <n v="-4.2510212186592261E-2"/>
    <n v="-7.0231653926526279E-3"/>
    <n v="9.4560462924688629E-2"/>
    <n v="3.0215221987145852E-2"/>
    <n v="0"/>
    <n v="298493.11"/>
    <n v="0.10121099255686671"/>
  </r>
  <r>
    <d v="2024-03-31T00:00:00"/>
    <x v="4"/>
    <x v="2"/>
    <x v="23"/>
    <x v="0"/>
    <n v="1935086.62"/>
    <n v="-101056.55"/>
    <n v="-13866.21"/>
    <n v="15843.683053000001"/>
    <n v="45352.404138000013"/>
    <n v="3187.47"/>
    <n v="1776830.06"/>
    <n v="-5.22232694679063E-2"/>
    <n v="-7.165679229387675E-3"/>
    <n v="9.6402191435400741E-2"/>
    <n v="2.343688580617647E-2"/>
    <n v="1.64719758126383E-3"/>
    <n v="174746.88"/>
    <n v="9.8347548217413649E-2"/>
  </r>
  <r>
    <d v="2024-03-31T00:00:00"/>
    <x v="4"/>
    <x v="2"/>
    <x v="24"/>
    <x v="0"/>
    <n v="1030238.11"/>
    <n v="-51947.26"/>
    <n v="-6621.32"/>
    <n v="8309.6408190000002"/>
    <n v="34862.470690000002"/>
    <n v="0.09"/>
    <n v="944664.4"/>
    <n v="-5.0422576582805703E-2"/>
    <n v="-6.4269802638149348E-3"/>
    <n v="9.4967676278723434E-2"/>
    <n v="3.3839236145127648E-2"/>
    <n v="8.7358445709215704E-8"/>
    <n v="144962.54"/>
    <n v="0.15345400969910589"/>
  </r>
  <r>
    <d v="2024-03-31T00:00:00"/>
    <x v="4"/>
    <x v="2"/>
    <x v="25"/>
    <x v="0"/>
    <n v="464713.47"/>
    <n v="-14303.91"/>
    <n v="-3265.84"/>
    <n v="3727.5890509999999"/>
    <n v="17758.310000000001"/>
    <n v="0"/>
    <n v="433072.78"/>
    <n v="-3.0780063250587509E-2"/>
    <n v="-7.027642215750707E-3"/>
    <n v="9.4443905306473216E-2"/>
    <n v="3.8213460866542127E-2"/>
    <n v="0"/>
    <n v="70563.25"/>
    <n v="0.16293623903123161"/>
  </r>
  <r>
    <d v="2024-03-31T00:00:00"/>
    <x v="4"/>
    <x v="2"/>
    <x v="26"/>
    <x v="0"/>
    <n v="891030.99"/>
    <n v="-31116.63"/>
    <n v="-6454.8600000000006"/>
    <n v="7498.8557030000002"/>
    <n v="50944.694138000013"/>
    <n v="0"/>
    <n v="808633.99"/>
    <n v="-3.4922051364341428E-2"/>
    <n v="-7.2442598208621234E-3"/>
    <n v="9.9090805403466806E-2"/>
    <n v="5.7174996952687372E-2"/>
    <n v="0"/>
    <n v="124482.5"/>
    <n v="0.15394171100821519"/>
  </r>
  <r>
    <d v="2024-03-31T00:00:00"/>
    <x v="4"/>
    <x v="2"/>
    <x v="27"/>
    <x v="0"/>
    <n v="335553.16"/>
    <n v="-17599.669999999998"/>
    <n v="-1985.8"/>
    <n v="2614.3980649999999"/>
    <n v="24783.4"/>
    <n v="240.26"/>
    <n v="293597.51"/>
    <n v="-5.2449722124506291E-2"/>
    <n v="-5.9179892688240509E-3"/>
    <n v="9.1736369968438689E-2"/>
    <n v="7.3858341849619299E-2"/>
    <n v="7.1601173417648633E-4"/>
    <n v="28540.93"/>
    <n v="9.721107648358461E-2"/>
  </r>
  <r>
    <d v="2024-03-31T00:00:00"/>
    <x v="4"/>
    <x v="2"/>
    <x v="28"/>
    <x v="0"/>
    <n v="83454.899999999994"/>
    <n v="-2088.25"/>
    <n v="-347.44"/>
    <n v="670.37123499999996"/>
    <n v="5423.01"/>
    <n v="0"/>
    <n v="76249.010000000009"/>
    <n v="-2.5022497181112199E-2"/>
    <n v="-4.163206714045551E-3"/>
    <n v="9.4578996202275598E-2"/>
    <n v="6.4981325242735907E-2"/>
    <n v="0"/>
    <n v="12020.82"/>
    <n v="0.15765214525408261"/>
  </r>
  <r>
    <d v="2024-03-31T00:00:00"/>
    <x v="4"/>
    <x v="2"/>
    <x v="29"/>
    <x v="0"/>
    <n v="464227.39"/>
    <n v="-27643.72"/>
    <n v="-2983.58"/>
    <n v="3529.7105419999998"/>
    <n v="12399.237585999999"/>
    <n v="0"/>
    <n v="415048.03"/>
    <n v="-5.9547800486309088E-2"/>
    <n v="-6.4269796747667132E-3"/>
    <n v="8.9524004801376136E-2"/>
    <n v="2.670940546183628E-2"/>
    <n v="0"/>
    <n v="75564.27"/>
    <n v="0.18206150743565749"/>
  </r>
  <r>
    <d v="2024-03-31T00:00:00"/>
    <x v="4"/>
    <x v="2"/>
    <x v="30"/>
    <x v="0"/>
    <n v="426255.12"/>
    <n v="-22249.5"/>
    <n v="-3158.18"/>
    <n v="3741.689734"/>
    <n v="3150.37"/>
    <n v="14.48"/>
    <n v="401360.7"/>
    <n v="-5.219761348555766E-2"/>
    <n v="-7.4091309448670092E-3"/>
    <n v="0.1033544866889318"/>
    <n v="7.3908085843050987E-3"/>
    <n v="3.397026644512798E-5"/>
    <n v="31622.51"/>
    <n v="7.8788257046591745E-2"/>
  </r>
  <r>
    <d v="2024-03-31T00:00:00"/>
    <x v="4"/>
    <x v="2"/>
    <x v="31"/>
    <x v="0"/>
    <n v="626401.28999999992"/>
    <n v="-39997.500000000007"/>
    <n v="-4944.0200000000004"/>
    <n v="5081.0922380000002"/>
    <n v="25056.714828"/>
    <n v="0"/>
    <n v="556262.25"/>
    <n v="-6.3852837850956551E-2"/>
    <n v="-7.8927359807959528E-3"/>
    <n v="9.550708851097571E-2"/>
    <n v="4.0001058790922993E-2"/>
    <n v="0"/>
    <n v="56627.59"/>
    <n v="0.1018001670974437"/>
  </r>
  <r>
    <d v="2024-03-31T00:00:00"/>
    <x v="4"/>
    <x v="2"/>
    <x v="32"/>
    <x v="0"/>
    <n v="178062.65"/>
    <n v="-11184.62"/>
    <n v="-1504.97"/>
    <n v="1675.3106049999999"/>
    <n v="0"/>
    <n v="0"/>
    <n v="167075.49"/>
    <n v="-6.2812835819302942E-2"/>
    <n v="-8.4519128520214679E-3"/>
    <n v="0.11077803973452879"/>
    <n v="0"/>
    <n v="0"/>
    <n v="3770.19"/>
    <n v="2.2565787477265519E-2"/>
  </r>
  <r>
    <d v="2024-03-31T00:00:00"/>
    <x v="4"/>
    <x v="2"/>
    <x v="33"/>
    <x v="0"/>
    <n v="280271.26"/>
    <n v="-11208.45"/>
    <n v="-1980.5"/>
    <n v="2331.829757"/>
    <n v="21206.614138000001"/>
    <n v="0"/>
    <n v="248109.66"/>
    <n v="-3.9991435440080443E-2"/>
    <n v="-7.0663684888703886E-3"/>
    <n v="9.7960150751120356E-2"/>
    <n v="7.5664604847460987E-2"/>
    <n v="0"/>
    <n v="54244.62"/>
    <n v="0.2186316324805733"/>
  </r>
  <r>
    <d v="2024-03-31T00:00:00"/>
    <x v="4"/>
    <x v="2"/>
    <x v="34"/>
    <x v="0"/>
    <n v="261962.27"/>
    <n v="-19030.939999999999"/>
    <n v="-2323.9899999999998"/>
    <n v="2315.0459989999999"/>
    <n v="7946.18"/>
    <n v="0"/>
    <n v="234981.54"/>
    <n v="-7.2647637386864902E-2"/>
    <n v="-8.8714683988652242E-3"/>
    <n v="0.1040523876421026"/>
    <n v="3.0333299524393339E-2"/>
    <n v="0"/>
    <n v="27183.34"/>
    <n v="0.1156828744930346"/>
  </r>
  <r>
    <d v="2024-03-31T00:00:00"/>
    <x v="4"/>
    <x v="2"/>
    <x v="35"/>
    <x v="0"/>
    <n v="109280.32000000001"/>
    <n v="-6967.6500000000005"/>
    <n v="-785.20999999999992"/>
    <n v="956.48324700000001"/>
    <n v="5919.85"/>
    <n v="1267.17"/>
    <n v="95331.9"/>
    <n v="-6.3759421641517891E-2"/>
    <n v="-7.1852827663754998E-3"/>
    <n v="0.1030544097598519"/>
    <n v="5.41712359553852E-2"/>
    <n v="1.159559196019924E-2"/>
    <n v="10039"/>
    <n v="0.1053057790729021"/>
  </r>
  <r>
    <d v="2024-03-31T00:00:00"/>
    <x v="4"/>
    <x v="2"/>
    <x v="36"/>
    <x v="0"/>
    <n v="604.09"/>
    <n v="-20.91"/>
    <n v="-6.99"/>
    <n v="7.2568539999999997"/>
    <n v="0"/>
    <n v="0"/>
    <n v="583.45000000000005"/>
    <n v="-3.4614047575692357E-2"/>
    <n v="-1.1571123508086541E-2"/>
    <n v="0.14144184401063931"/>
    <n v="0"/>
    <n v="0"/>
    <n v="0"/>
    <n v="0"/>
  </r>
  <r>
    <d v="2024-04-30T00:00:00"/>
    <x v="4"/>
    <x v="2"/>
    <x v="20"/>
    <x v="0"/>
    <n v="572729.69000000006"/>
    <n v="-17578.169999999998"/>
    <n v="-4634.76"/>
    <n v="4474.6400000000003"/>
    <n v="0"/>
    <n v="0"/>
    <n v="554991.4"/>
    <n v="-3.0691913317781729E-2"/>
    <n v="-8.0924039401554324E-3"/>
    <n v="9.5056104622991217E-2"/>
    <n v="0"/>
    <n v="0"/>
    <n v="53880.07"/>
    <n v="9.7082711551926743E-2"/>
  </r>
  <r>
    <d v="2024-04-30T00:00:00"/>
    <x v="4"/>
    <x v="2"/>
    <x v="21"/>
    <x v="0"/>
    <n v="1632538.39"/>
    <n v="-66974.539999999994"/>
    <n v="-14094.43"/>
    <n v="13371.542085999999"/>
    <n v="0"/>
    <n v="0"/>
    <n v="1564780.22"/>
    <n v="-4.1024787172079913E-2"/>
    <n v="-8.6334447547049709E-3"/>
    <n v="9.9652845149734354E-2"/>
    <n v="0"/>
    <n v="0"/>
    <n v="146294.93"/>
    <n v="9.3492318045789197E-2"/>
  </r>
  <r>
    <d v="2024-04-30T00:00:00"/>
    <x v="4"/>
    <x v="2"/>
    <x v="22"/>
    <x v="0"/>
    <n v="1615500.2"/>
    <n v="-71916.75"/>
    <n v="-14548.68"/>
    <n v="13425.343011000001"/>
    <n v="0"/>
    <n v="15.56"/>
    <n v="1542380.41"/>
    <n v="-4.4516707580723298E-2"/>
    <n v="-9.005681336344001E-3"/>
    <n v="0.10110903935542689"/>
    <n v="0"/>
    <n v="9.6316917819013584E-6"/>
    <n v="152123.21"/>
    <n v="9.8628852528021921E-2"/>
  </r>
  <r>
    <d v="2024-04-30T00:00:00"/>
    <x v="4"/>
    <x v="2"/>
    <x v="23"/>
    <x v="0"/>
    <n v="2949216.31"/>
    <n v="-163868.97"/>
    <n v="-25532.080000000002"/>
    <n v="23426.717940999999"/>
    <n v="0"/>
    <n v="465.86"/>
    <n v="2782046.8"/>
    <n v="-5.5563564274469908E-2"/>
    <n v="-8.6572422353109798E-3"/>
    <n v="9.6644341520736615E-2"/>
    <n v="0"/>
    <n v="1.5796060750796539E-4"/>
    <n v="254505.95"/>
    <n v="9.1481548764744014E-2"/>
  </r>
  <r>
    <d v="2024-04-30T00:00:00"/>
    <x v="4"/>
    <x v="2"/>
    <x v="24"/>
    <x v="0"/>
    <n v="1776830.06"/>
    <n v="-99314.680000000008"/>
    <n v="-15675.18"/>
    <n v="14102.270747"/>
    <n v="0"/>
    <n v="6.06"/>
    <n v="1678748.24"/>
    <n v="-5.5894304264528259E-2"/>
    <n v="-8.8219916765703531E-3"/>
    <n v="9.6563892791094105E-2"/>
    <n v="0"/>
    <n v="3.410568144035113E-6"/>
    <n v="153441.03"/>
    <n v="9.1402049660525633E-2"/>
  </r>
  <r>
    <d v="2024-04-30T00:00:00"/>
    <x v="4"/>
    <x v="2"/>
    <x v="25"/>
    <x v="0"/>
    <n v="944664.4"/>
    <n v="-44229.279999999999"/>
    <n v="-8222.3799999999992"/>
    <n v="7464.1996529999997"/>
    <n v="0"/>
    <n v="0"/>
    <n v="899207.83"/>
    <n v="-4.6820098227476341E-2"/>
    <n v="-8.7040222961720579E-3"/>
    <n v="9.6134065295040205E-2"/>
    <n v="0"/>
    <n v="0"/>
    <n v="131881.01999999999"/>
    <n v="0.14666355830108821"/>
  </r>
  <r>
    <d v="2024-04-30T00:00:00"/>
    <x v="4"/>
    <x v="2"/>
    <x v="26"/>
    <x v="0"/>
    <n v="433072.78"/>
    <n v="-19578.75"/>
    <n v="-3553.85"/>
    <n v="3429.5802100000001"/>
    <n v="0"/>
    <n v="1.32"/>
    <n v="413127.73"/>
    <n v="-4.5208913845843642E-2"/>
    <n v="-8.206126462161855E-3"/>
    <n v="9.6349992769498613E-2"/>
    <n v="0"/>
    <n v="3.0479865301162539E-6"/>
    <n v="50150.67"/>
    <n v="0.1213926501617308"/>
  </r>
  <r>
    <d v="2024-04-30T00:00:00"/>
    <x v="4"/>
    <x v="2"/>
    <x v="27"/>
    <x v="0"/>
    <n v="808633.99"/>
    <n v="-45383.09"/>
    <n v="-7531.32"/>
    <n v="6848.1066219999993"/>
    <n v="0"/>
    <n v="0"/>
    <n v="762326.71"/>
    <n v="-5.6123154061332489E-2"/>
    <n v="-9.3136327351265556E-3"/>
    <n v="0.1030362705476512"/>
    <n v="0"/>
    <n v="0"/>
    <n v="81317.77"/>
    <n v="0.1066704982696986"/>
  </r>
  <r>
    <d v="2024-04-30T00:00:00"/>
    <x v="4"/>
    <x v="2"/>
    <x v="28"/>
    <x v="0"/>
    <n v="293597.51"/>
    <n v="-16605.07"/>
    <n v="-2939.88"/>
    <n v="2298.102265"/>
    <n v="0"/>
    <n v="0"/>
    <n v="276338.62"/>
    <n v="-5.6557257587096017E-2"/>
    <n v="-1.0013300180917751E-2"/>
    <n v="9.5233247121771114E-2"/>
    <n v="0"/>
    <n v="0"/>
    <n v="6697.34"/>
    <n v="2.4235989888058359E-2"/>
  </r>
  <r>
    <d v="2024-04-30T00:00:00"/>
    <x v="4"/>
    <x v="2"/>
    <x v="29"/>
    <x v="0"/>
    <n v="76249.009999999995"/>
    <n v="-5679.32"/>
    <n v="-823.25"/>
    <n v="600.48904200000004"/>
    <n v="0"/>
    <n v="0"/>
    <n v="70316.19"/>
    <n v="-7.448385231493497E-2"/>
    <n v="-1.0796861493677101E-2"/>
    <n v="9.5816981899174827E-2"/>
    <n v="0"/>
    <n v="0"/>
    <n v="7389.8899999999994"/>
    <n v="0.1050951423847054"/>
  </r>
  <r>
    <d v="2024-04-30T00:00:00"/>
    <x v="4"/>
    <x v="2"/>
    <x v="30"/>
    <x v="0"/>
    <n v="415048.03"/>
    <n v="-18677.310000000001"/>
    <n v="-3371.86"/>
    <n v="3144.6308949999998"/>
    <n v="0"/>
    <n v="0"/>
    <n v="395842.71"/>
    <n v="-4.5000358151320467E-2"/>
    <n v="-8.1240236220371902E-3"/>
    <n v="9.2181321494687413E-2"/>
    <n v="0"/>
    <n v="0"/>
    <n v="69271.320000000007"/>
    <n v="0.1749970840690738"/>
  </r>
  <r>
    <d v="2024-04-30T00:00:00"/>
    <x v="4"/>
    <x v="2"/>
    <x v="31"/>
    <x v="0"/>
    <n v="401360.7"/>
    <n v="-20917.75"/>
    <n v="-3901.8"/>
    <n v="3348.5631549999998"/>
    <n v="0"/>
    <n v="0"/>
    <n v="379783.95"/>
    <n v="-5.2117085703707412E-2"/>
    <n v="-9.7214301250720357E-3"/>
    <n v="0.1015068284442564"/>
    <n v="0"/>
    <n v="0"/>
    <n v="25874.83"/>
    <n v="6.813039360931393E-2"/>
  </r>
  <r>
    <d v="2024-04-30T00:00:00"/>
    <x v="4"/>
    <x v="2"/>
    <x v="32"/>
    <x v="0"/>
    <n v="556262.25"/>
    <n v="-34294.86"/>
    <n v="-4932.83"/>
    <n v="4484.922329"/>
    <n v="0"/>
    <n v="0"/>
    <n v="521490"/>
    <n v="-6.1652323162321367E-2"/>
    <n v="-8.8678136975859859E-3"/>
    <n v="9.8095017238421858E-2"/>
    <n v="0"/>
    <n v="0"/>
    <n v="33274.449999999997"/>
    <n v="6.3806496768873802E-2"/>
  </r>
  <r>
    <d v="2024-04-30T00:00:00"/>
    <x v="4"/>
    <x v="2"/>
    <x v="33"/>
    <x v="0"/>
    <n v="167075.49"/>
    <n v="-12802.84"/>
    <n v="-1703.47"/>
    <n v="1458.0617360000001"/>
    <n v="0"/>
    <n v="0"/>
    <n v="154077.78"/>
    <n v="-7.6629073480496759E-2"/>
    <n v="-1.019581028910943E-2"/>
    <n v="0.1061780583216206"/>
    <n v="0"/>
    <n v="0"/>
    <n v="7138.71"/>
    <n v="4.6331859142830327E-2"/>
  </r>
  <r>
    <d v="2024-04-30T00:00:00"/>
    <x v="4"/>
    <x v="2"/>
    <x v="34"/>
    <x v="0"/>
    <n v="248109.66"/>
    <n v="-18076.509999999998"/>
    <n v="-2375.4299999999998"/>
    <n v="2126.2624970000002"/>
    <n v="0"/>
    <n v="0"/>
    <n v="229629.02"/>
    <n v="-7.2856937533185936E-2"/>
    <n v="-9.5741133174742157E-3"/>
    <n v="0.1042665047658093"/>
    <n v="0"/>
    <n v="0"/>
    <n v="41965.69"/>
    <n v="0.18275429647350319"/>
  </r>
  <r>
    <d v="2024-04-30T00:00:00"/>
    <x v="4"/>
    <x v="2"/>
    <x v="35"/>
    <x v="0"/>
    <n v="234981.54"/>
    <n v="-20535.29"/>
    <n v="-2198.6799999999998"/>
    <n v="2028.465508"/>
    <n v="0"/>
    <n v="318.70999999999998"/>
    <n v="213936.14"/>
    <n v="-8.7391077614011728E-2"/>
    <n v="-9.3568201144651614E-3"/>
    <n v="0.1050280957417619"/>
    <n v="0"/>
    <n v="1.3563193091678609E-3"/>
    <n v="19828.97"/>
    <n v="9.2686396978088892E-2"/>
  </r>
  <r>
    <d v="2024-04-30T00:00:00"/>
    <x v="4"/>
    <x v="2"/>
    <x v="36"/>
    <x v="0"/>
    <n v="95331.9"/>
    <n v="-9773.6999999999989"/>
    <n v="-972.56000000000006"/>
    <n v="798.43778199999997"/>
    <n v="0"/>
    <n v="0.01"/>
    <n v="86688.03"/>
    <n v="-0.1025228700990959"/>
    <n v="-1.020183170586131E-2"/>
    <n v="0.1019000601862196"/>
    <n v="0"/>
    <n v="1.048966820130513E-7"/>
    <n v="7578.17"/>
    <n v="8.741887432440211E-2"/>
  </r>
  <r>
    <d v="2024-04-30T00:00:00"/>
    <x v="4"/>
    <x v="2"/>
    <x v="37"/>
    <x v="0"/>
    <n v="583.45000000000005"/>
    <n v="-21.14"/>
    <n v="-6.76"/>
    <n v="6.5353620000000001"/>
    <n v="0"/>
    <n v="0"/>
    <n v="562.09"/>
    <n v="-3.6232753449310137E-2"/>
    <n v="-1.1586254177735881E-2"/>
    <n v="0.13628172251264031"/>
    <n v="0"/>
    <n v="0"/>
    <n v="0"/>
    <n v="0"/>
  </r>
  <r>
    <d v="2024-05-31T00:00:00"/>
    <x v="4"/>
    <x v="2"/>
    <x v="21"/>
    <x v="0"/>
    <n v="554991.4"/>
    <n v="-23039.83"/>
    <n v="-4541.17"/>
    <n v="4446.57"/>
    <n v="0"/>
    <n v="0"/>
    <n v="531856.97"/>
    <n v="-4.1513850484890397E-2"/>
    <n v="-8.1824150788642851E-3"/>
    <n v="9.4334391139126852E-2"/>
    <n v="0"/>
    <n v="0"/>
    <n v="56501.34"/>
    <n v="0.10623408770970889"/>
  </r>
  <r>
    <d v="2024-05-31T00:00:00"/>
    <x v="4"/>
    <x v="2"/>
    <x v="22"/>
    <x v="0"/>
    <n v="1564780.22"/>
    <n v="-61271.53"/>
    <n v="-13119.63"/>
    <n v="13176.633174000001"/>
    <n v="0"/>
    <n v="0"/>
    <n v="1503436.54"/>
    <n v="-3.9156636323023047E-2"/>
    <n v="-8.3843276086401457E-3"/>
    <n v="9.9147616594216795E-2"/>
    <n v="0"/>
    <n v="0"/>
    <n v="148548.15"/>
    <n v="9.8805733429892545E-2"/>
  </r>
  <r>
    <d v="2024-05-31T00:00:00"/>
    <x v="4"/>
    <x v="2"/>
    <x v="23"/>
    <x v="0"/>
    <n v="1542380.41"/>
    <n v="-67552.070000000007"/>
    <n v="-12828.65"/>
    <n v="13003.455517"/>
    <n v="0"/>
    <n v="14.36"/>
    <n v="1474809.28"/>
    <n v="-4.3797282150387272E-2"/>
    <n v="-8.3174357744857496E-3"/>
    <n v="9.9265525587815248E-2"/>
    <n v="0"/>
    <n v="9.3102842248884613E-6"/>
    <n v="151459.47"/>
    <n v="0.102697665422881"/>
  </r>
  <r>
    <d v="2024-05-31T00:00:00"/>
    <x v="4"/>
    <x v="2"/>
    <x v="24"/>
    <x v="0"/>
    <n v="2782046.8"/>
    <n v="-155290.57"/>
    <n v="-22038.21"/>
    <n v="22634.100145"/>
    <n v="0"/>
    <n v="296.60000000000002"/>
    <n v="2626976.85"/>
    <n v="-5.5818820157878007E-2"/>
    <n v="-7.9215813335706646E-3"/>
    <n v="9.5792161332730441E-2"/>
    <n v="0"/>
    <n v="1.066121533253862E-4"/>
    <n v="236498.51"/>
    <n v="9.0026872524590407E-2"/>
  </r>
  <r>
    <d v="2024-05-31T00:00:00"/>
    <x v="4"/>
    <x v="2"/>
    <x v="25"/>
    <x v="0"/>
    <n v="1678748.24"/>
    <n v="-75064.87"/>
    <n v="-13718.27"/>
    <n v="13856.674852"/>
    <n v="0"/>
    <n v="1.26"/>
    <n v="1603415.34"/>
    <n v="-4.471478701297104E-2"/>
    <n v="-8.1717256186073488E-3"/>
    <n v="9.7186205624564717E-2"/>
    <n v="0"/>
    <n v="7.5055923811422727E-7"/>
    <n v="152675.5"/>
    <n v="9.5218934352966828E-2"/>
  </r>
  <r>
    <d v="2024-05-31T00:00:00"/>
    <x v="4"/>
    <x v="2"/>
    <x v="26"/>
    <x v="0"/>
    <n v="899207.83000000007"/>
    <n v="-35636.410000000003"/>
    <n v="-6520.66"/>
    <n v="7387.9649529999997"/>
    <n v="0"/>
    <n v="0"/>
    <n v="863891.74"/>
    <n v="-3.9630893783476062E-2"/>
    <n v="-7.251560520775269E-3"/>
    <n v="9.6737735574792053E-2"/>
    <n v="0"/>
    <n v="0"/>
    <n v="123563"/>
    <n v="0.1430306533547826"/>
  </r>
  <r>
    <d v="2024-05-31T00:00:00"/>
    <x v="4"/>
    <x v="2"/>
    <x v="27"/>
    <x v="0"/>
    <n v="413127.73"/>
    <n v="-25760.080000000002"/>
    <n v="-3208.9"/>
    <n v="3346.4780479999999"/>
    <n v="0"/>
    <n v="0"/>
    <n v="387365.34"/>
    <n v="-6.2353790678732701E-2"/>
    <n v="-7.767331425561773E-3"/>
    <n v="9.537505565792119E-2"/>
    <n v="0"/>
    <n v="0"/>
    <n v="49632.81"/>
    <n v="0.12812919710369541"/>
  </r>
  <r>
    <d v="2024-05-31T00:00:00"/>
    <x v="4"/>
    <x v="2"/>
    <x v="28"/>
    <x v="0"/>
    <n v="762326.71"/>
    <n v="-40134.78"/>
    <n v="-6261.8300000000008"/>
    <n v="6627.6077420000001"/>
    <n v="0"/>
    <n v="0"/>
    <n v="722185.37"/>
    <n v="-5.2647742068489253E-2"/>
    <n v="-8.214102848370616E-3"/>
    <n v="0.1023639015837406"/>
    <n v="0"/>
    <n v="0"/>
    <n v="84685"/>
    <n v="0.1172621372820111"/>
  </r>
  <r>
    <d v="2024-05-31T00:00:00"/>
    <x v="4"/>
    <x v="2"/>
    <x v="29"/>
    <x v="0"/>
    <n v="276338.62"/>
    <n v="-13665.31"/>
    <n v="-2190.6"/>
    <n v="2262.790348"/>
    <n v="0"/>
    <n v="0"/>
    <n v="262729.33"/>
    <n v="-4.945132171536501E-2"/>
    <n v="-7.927230728734188E-3"/>
    <n v="9.6412624181065221E-2"/>
    <n v="0"/>
    <n v="0"/>
    <n v="8481.0499999999993"/>
    <n v="3.2280560377480498E-2"/>
  </r>
  <r>
    <d v="2024-05-31T00:00:00"/>
    <x v="4"/>
    <x v="2"/>
    <x v="30"/>
    <x v="0"/>
    <n v="70316.19"/>
    <n v="-3199.99"/>
    <n v="-459.62"/>
    <n v="587.32990600000005"/>
    <n v="0"/>
    <n v="0"/>
    <n v="67213.459999999992"/>
    <n v="-4.5508580598579082E-2"/>
    <n v="-6.5364747435832336E-3"/>
    <n v="9.8346283978127946E-2"/>
    <n v="0"/>
    <n v="0"/>
    <n v="7872.869999999999"/>
    <n v="0.117132342242164"/>
  </r>
  <r>
    <d v="2024-05-31T00:00:00"/>
    <x v="4"/>
    <x v="2"/>
    <x v="31"/>
    <x v="0"/>
    <n v="395842.71"/>
    <n v="-21037.19"/>
    <n v="-2648.76"/>
    <n v="3040.721622"/>
    <n v="0"/>
    <n v="16.39"/>
    <n v="374833.61"/>
    <n v="-5.3145326334290699E-2"/>
    <n v="-6.6914457007431049E-3"/>
    <n v="9.0445128834616015E-2"/>
    <n v="0"/>
    <n v="4.140533496246527E-5"/>
    <n v="75791.540000000008"/>
    <n v="0.2022004910392107"/>
  </r>
  <r>
    <d v="2024-05-31T00:00:00"/>
    <x v="4"/>
    <x v="2"/>
    <x v="32"/>
    <x v="0"/>
    <n v="379783.95000000013"/>
    <n v="-37864.160000000003"/>
    <n v="-3397.8"/>
    <n v="3224.346243"/>
    <n v="0"/>
    <n v="0"/>
    <n v="341880.56"/>
    <n v="-9.9699210564322141E-2"/>
    <n v="-8.9466655976378137E-3"/>
    <n v="9.9962298912570594E-2"/>
    <n v="0"/>
    <n v="0"/>
    <n v="32399.06"/>
    <n v="9.4767190038532748E-2"/>
  </r>
  <r>
    <d v="2024-05-31T00:00:00"/>
    <x v="4"/>
    <x v="2"/>
    <x v="33"/>
    <x v="0"/>
    <n v="521490.00000000012"/>
    <n v="-33612.19"/>
    <n v="-4181.8600000000006"/>
    <n v="4358.4627180000007"/>
    <n v="0"/>
    <n v="0"/>
    <n v="488033.2"/>
    <n v="-6.4454141019003236E-2"/>
    <n v="-8.0190607681834749E-3"/>
    <n v="9.8405307129880312E-2"/>
    <n v="0"/>
    <n v="0"/>
    <n v="37636.58"/>
    <n v="7.7118892731068298E-2"/>
  </r>
  <r>
    <d v="2024-05-31T00:00:00"/>
    <x v="4"/>
    <x v="2"/>
    <x v="34"/>
    <x v="0"/>
    <n v="154077.78"/>
    <n v="-7431.34"/>
    <n v="-1316.35"/>
    <n v="1434.104801"/>
    <n v="0"/>
    <n v="0"/>
    <n v="146764.23000000001"/>
    <n v="-4.8231094710736361E-2"/>
    <n v="-8.5434122947513902E-3"/>
    <n v="0.10959028287949869"/>
    <n v="0"/>
    <n v="0"/>
    <n v="6286.6399999999994"/>
    <n v="4.2834960535002291E-2"/>
  </r>
  <r>
    <d v="2024-05-31T00:00:00"/>
    <x v="4"/>
    <x v="2"/>
    <x v="35"/>
    <x v="0"/>
    <n v="229629.02"/>
    <n v="-12782.98"/>
    <n v="-1880"/>
    <n v="1992.4743759999999"/>
    <n v="0"/>
    <n v="0"/>
    <n v="216876.44"/>
    <n v="-5.5667963918497758E-2"/>
    <n v="-8.1871185096726896E-3"/>
    <n v="0.10216382469091149"/>
    <n v="0"/>
    <n v="0"/>
    <n v="34765.17"/>
    <n v="0.16029943132596611"/>
  </r>
  <r>
    <d v="2024-05-31T00:00:00"/>
    <x v="4"/>
    <x v="2"/>
    <x v="36"/>
    <x v="0"/>
    <n v="213936.14"/>
    <n v="-23067.7"/>
    <n v="-2003.1"/>
    <n v="1842.210194"/>
    <n v="0"/>
    <n v="0.13"/>
    <n v="191023.78"/>
    <n v="-0.1078251668932608"/>
    <n v="-9.3630744202452196E-3"/>
    <n v="0.10138791594990799"/>
    <n v="0"/>
    <n v="6.076579674663664E-7"/>
    <n v="22319.48"/>
    <n v="0.1168413691740369"/>
  </r>
  <r>
    <d v="2024-05-31T00:00:00"/>
    <x v="4"/>
    <x v="2"/>
    <x v="37"/>
    <x v="0"/>
    <n v="86688.030000000013"/>
    <n v="-3358.18"/>
    <n v="-775.86"/>
    <n v="774.32578799999999"/>
    <n v="0"/>
    <n v="0"/>
    <n v="83312.11"/>
    <n v="-3.8738681684195607E-2"/>
    <n v="-8.9500245881697846E-3"/>
    <n v="0.1051709411024723"/>
    <n v="0"/>
    <n v="0"/>
    <n v="8407.66"/>
    <n v="0.1009176216998945"/>
  </r>
  <r>
    <d v="2024-05-31T00:00:00"/>
    <x v="4"/>
    <x v="2"/>
    <x v="38"/>
    <x v="0"/>
    <n v="562.09"/>
    <n v="-21.4"/>
    <n v="-6.5"/>
    <n v="6.5865729999999996"/>
    <n v="0"/>
    <n v="0"/>
    <n v="540.77"/>
    <n v="-3.807219484424202E-2"/>
    <n v="-1.156398441530716E-2"/>
    <n v="0.13797004985425931"/>
    <n v="0"/>
    <n v="0"/>
    <n v="0"/>
    <n v="0"/>
  </r>
  <r>
    <d v="2024-06-30T00:00:00"/>
    <x v="4"/>
    <x v="2"/>
    <x v="22"/>
    <x v="0"/>
    <n v="531856.97"/>
    <n v="-13204.44"/>
    <n v="-4168.7800000000007"/>
    <n v="4089.38"/>
    <n v="13898.58"/>
    <n v="0"/>
    <n v="504674.55"/>
    <n v="-2.482705077645218E-2"/>
    <n v="-7.8381599474008981E-3"/>
    <n v="9.3547938900440344E-2"/>
    <n v="2.6132176099901452E-2"/>
    <n v="0"/>
    <n v="60520.85"/>
    <n v="0.1199205507787147"/>
  </r>
  <r>
    <d v="2024-06-30T00:00:00"/>
    <x v="4"/>
    <x v="2"/>
    <x v="23"/>
    <x v="0"/>
    <n v="1503436.54"/>
    <n v="-56448.71"/>
    <n v="-12218.54"/>
    <n v="12130.483655"/>
    <n v="52498.98"/>
    <n v="354.62"/>
    <n v="1393859.85"/>
    <n v="-3.7546453407338358E-2"/>
    <n v="-8.1270739901000422E-3"/>
    <n v="9.8166798005210998E-2"/>
    <n v="3.4919318909197188E-2"/>
    <n v="2.3587294213296161E-4"/>
    <n v="165607.15"/>
    <n v="0.1188119092461125"/>
  </r>
  <r>
    <d v="2024-06-30T00:00:00"/>
    <x v="4"/>
    <x v="2"/>
    <x v="24"/>
    <x v="0"/>
    <n v="1474809.28"/>
    <n v="-62877.85"/>
    <n v="-11533.55"/>
    <n v="11941.063429"/>
    <n v="39497.31"/>
    <n v="571.65"/>
    <n v="1371974.27"/>
    <n v="-4.2634563568789037E-2"/>
    <n v="-7.820367118926726E-3"/>
    <n v="9.8509644844495869E-2"/>
    <n v="2.678130015563775E-2"/>
    <n v="3.8760944059153192E-4"/>
    <n v="162717.16"/>
    <n v="0.1186007373155766"/>
  </r>
  <r>
    <d v="2024-06-30T00:00:00"/>
    <x v="4"/>
    <x v="2"/>
    <x v="25"/>
    <x v="0"/>
    <n v="2626980.34"/>
    <n v="-140620.82"/>
    <n v="-19168.849999999999"/>
    <n v="20123.793010000001"/>
    <n v="105448.147742"/>
    <n v="1.48"/>
    <n v="2381990.42"/>
    <n v="-5.3529452755630452E-2"/>
    <n v="-7.2969141443974418E-3"/>
    <n v="9.320187056354852E-2"/>
    <n v="4.0140440389439688E-2"/>
    <n v="5.6338449795935668E-7"/>
    <n v="248102.83"/>
    <n v="0.1041577782667993"/>
  </r>
  <r>
    <d v="2024-06-30T00:00:00"/>
    <x v="4"/>
    <x v="2"/>
    <x v="26"/>
    <x v="0"/>
    <n v="1603415.34"/>
    <n v="-67354.87"/>
    <n v="-11120.92"/>
    <n v="12440.898447"/>
    <n v="38442.730000000003"/>
    <n v="0"/>
    <n v="1498539.63"/>
    <n v="-4.2007125864219307E-2"/>
    <n v="-6.9357699920720474E-3"/>
    <n v="9.4401157742759256E-2"/>
    <n v="2.397552838679964E-2"/>
    <n v="0"/>
    <n v="156285.06"/>
    <n v="0.1042915761927497"/>
  </r>
  <r>
    <d v="2024-06-30T00:00:00"/>
    <x v="4"/>
    <x v="2"/>
    <x v="27"/>
    <x v="0"/>
    <n v="863891.74000000011"/>
    <n v="-44453.43"/>
    <n v="-5751.86"/>
    <n v="6447.9629280000008"/>
    <n v="39033.78"/>
    <n v="0"/>
    <n v="780885.92"/>
    <n v="-5.1457176798565048E-2"/>
    <n v="-6.658079633913387E-3"/>
    <n v="9.0810239282991631E-2"/>
    <n v="4.5183647664000112E-2"/>
    <n v="0"/>
    <n v="128628.85"/>
    <n v="0.16472169199823711"/>
  </r>
  <r>
    <d v="2024-06-30T00:00:00"/>
    <x v="4"/>
    <x v="2"/>
    <x v="28"/>
    <x v="0"/>
    <n v="387365.34"/>
    <n v="-13097.48"/>
    <n v="-2650.63"/>
    <n v="3062.4681310000001"/>
    <n v="1347.32"/>
    <n v="0"/>
    <n v="373132.35999999993"/>
    <n v="-3.381169827945886E-2"/>
    <n v="-6.8427133929948392E-3"/>
    <n v="9.6188339739344417E-2"/>
    <n v="3.4781635341974578E-3"/>
    <n v="0"/>
    <n v="57442.04"/>
    <n v="0.15394547929319241"/>
  </r>
  <r>
    <d v="2024-06-30T00:00:00"/>
    <x v="4"/>
    <x v="2"/>
    <x v="29"/>
    <x v="0"/>
    <n v="722185.37"/>
    <n v="-33894.870000000003"/>
    <n v="-4928.82"/>
    <n v="5839.4712049999998"/>
    <n v="38814.33"/>
    <n v="0"/>
    <n v="650247.39"/>
    <n v="-4.6933753310455448E-2"/>
    <n v="-6.8248682467771391E-3"/>
    <n v="9.8377650132726077E-2"/>
    <n v="5.3745660895899897E-2"/>
    <n v="0"/>
    <n v="90911.47"/>
    <n v="0.13981058809017291"/>
  </r>
  <r>
    <d v="2024-06-30T00:00:00"/>
    <x v="4"/>
    <x v="2"/>
    <x v="30"/>
    <x v="0"/>
    <n v="262729.33"/>
    <n v="-22097.15"/>
    <n v="-1724.19"/>
    <n v="1988.0964080000001"/>
    <n v="3078.7"/>
    <n v="0"/>
    <n v="237920.16"/>
    <n v="-8.4106140719043432E-2"/>
    <n v="-6.5626095114694654E-3"/>
    <n v="9.2066258066175286E-2"/>
    <n v="1.171814353578262E-2"/>
    <n v="0"/>
    <n v="11817.56"/>
    <n v="4.9670275944669849E-2"/>
  </r>
  <r>
    <d v="2024-06-30T00:00:00"/>
    <x v="4"/>
    <x v="2"/>
    <x v="31"/>
    <x v="0"/>
    <n v="67213.460000000006"/>
    <n v="-3045.42"/>
    <n v="-474.57000000000011"/>
    <n v="502.36863100000011"/>
    <n v="6676.66"/>
    <n v="0"/>
    <n v="57518.26"/>
    <n v="-4.5309674580061778E-2"/>
    <n v="-7.0606393421793791E-3"/>
    <n v="9.0936423703922797E-2"/>
    <n v="9.9335162927187484E-2"/>
    <n v="0"/>
    <n v="7884.86"/>
    <n v="0.13708446674151831"/>
  </r>
  <r>
    <d v="2024-06-30T00:00:00"/>
    <x v="4"/>
    <x v="2"/>
    <x v="32"/>
    <x v="0"/>
    <n v="374833.61"/>
    <n v="-20014.37"/>
    <n v="-2377.5100000000002"/>
    <n v="2693.6193990000002"/>
    <n v="13034.4"/>
    <n v="0"/>
    <n v="341987.08"/>
    <n v="-5.3395345203969297E-2"/>
    <n v="-6.342841027516183E-3"/>
    <n v="8.7431779008557961E-2"/>
    <n v="3.4773829379921399E-2"/>
    <n v="0"/>
    <n v="76665.91"/>
    <n v="0.22417779642435609"/>
  </r>
  <r>
    <d v="2024-06-30T00:00:00"/>
    <x v="4"/>
    <x v="2"/>
    <x v="33"/>
    <x v="0"/>
    <n v="341880.56"/>
    <n v="-20103.080000000002"/>
    <n v="-2522.09"/>
    <n v="2744.3400029999998"/>
    <n v="5340.09"/>
    <n v="0"/>
    <n v="316639.15999999997"/>
    <n v="-5.8801471484661201E-2"/>
    <n v="-7.3771085434047494E-3"/>
    <n v="9.7664137547042756E-2"/>
    <n v="1.56197532845974E-2"/>
    <n v="0"/>
    <n v="32717.17"/>
    <n v="0.10332635420078801"/>
  </r>
  <r>
    <d v="2024-06-30T00:00:00"/>
    <x v="4"/>
    <x v="2"/>
    <x v="34"/>
    <x v="0"/>
    <n v="488033.2"/>
    <n v="-26402.45"/>
    <n v="-3866.43"/>
    <n v="3901.1161630000001"/>
    <n v="3532.75"/>
    <n v="0"/>
    <n v="458152.93"/>
    <n v="-5.4099700594139898E-2"/>
    <n v="-7.9224733071438583E-3"/>
    <n v="9.7254817875436883E-2"/>
    <n v="7.2387493309881371E-3"/>
    <n v="0"/>
    <n v="41946.34"/>
    <n v="9.1555324114155498E-2"/>
  </r>
  <r>
    <d v="2024-06-30T00:00:00"/>
    <x v="4"/>
    <x v="2"/>
    <x v="35"/>
    <x v="0"/>
    <n v="146764.23000000001"/>
    <n v="-6965.9"/>
    <n v="-1268.77"/>
    <n v="1302.324558"/>
    <n v="0"/>
    <n v="922.03"/>
    <n v="138909.82999999999"/>
    <n v="-4.7463199990896959E-2"/>
    <n v="-8.6449538828364363E-3"/>
    <n v="0.10796192497994909"/>
    <n v="0"/>
    <n v="6.2823891080272072E-3"/>
    <n v="8904.43"/>
    <n v="6.410223092203049E-2"/>
  </r>
  <r>
    <d v="2024-06-30T00:00:00"/>
    <x v="4"/>
    <x v="2"/>
    <x v="36"/>
    <x v="0"/>
    <n v="216876.44"/>
    <n v="-10394.040000000001"/>
    <n v="-1532.37"/>
    <n v="1763.6532480000001"/>
    <n v="8324.1899999999987"/>
    <n v="0.05"/>
    <n v="198283.32"/>
    <n v="-4.7926091003706997E-2"/>
    <n v="-7.0656360829235302E-3"/>
    <n v="9.8940120854067864E-2"/>
    <n v="3.8382177427847851E-2"/>
    <n v="2.3054601965985801E-7"/>
    <n v="36972.230000000003"/>
    <n v="0.18646162470953179"/>
  </r>
  <r>
    <d v="2024-06-30T00:00:00"/>
    <x v="4"/>
    <x v="2"/>
    <x v="37"/>
    <x v="0"/>
    <n v="191023.78"/>
    <n v="-13668.55"/>
    <n v="-1603.61"/>
    <n v="1596.8792920000001"/>
    <n v="4142.96"/>
    <n v="0"/>
    <n v="173187.83"/>
    <n v="-7.1554180322470837E-2"/>
    <n v="-8.394818697441752E-3"/>
    <n v="0.1017082692671387"/>
    <n v="2.1688189815948569E-2"/>
    <n v="0"/>
    <n v="20341.37"/>
    <n v="0.1174526524178979"/>
  </r>
  <r>
    <d v="2024-06-30T00:00:00"/>
    <x v="4"/>
    <x v="2"/>
    <x v="38"/>
    <x v="0"/>
    <n v="83312.11"/>
    <n v="-2868.79"/>
    <n v="-561.66"/>
    <n v="687.00835300000006"/>
    <n v="2623.25"/>
    <n v="0"/>
    <n v="77945.430000000008"/>
    <n v="-3.4434249714717341E-2"/>
    <n v="-6.7416369601009983E-3"/>
    <n v="0.1003287712694669"/>
    <n v="3.1487019114027959E-2"/>
    <n v="0"/>
    <n v="9192.82"/>
    <n v="0.1179391787305555"/>
  </r>
  <r>
    <d v="2024-06-30T00:00:00"/>
    <x v="4"/>
    <x v="2"/>
    <x v="39"/>
    <x v="0"/>
    <n v="540.77"/>
    <n v="-21.23"/>
    <n v="-6.67"/>
    <n v="6.0534210000000002"/>
    <n v="0"/>
    <n v="0"/>
    <n v="518.92999999999995"/>
    <n v="-3.9258834624701817E-2"/>
    <n v="-1.233426410488747E-2"/>
    <n v="0.13619460306599851"/>
    <n v="0"/>
    <n v="0"/>
    <n v="0"/>
    <n v="0"/>
  </r>
  <r>
    <d v="2024-07-31T00:00:00"/>
    <x v="4"/>
    <x v="2"/>
    <x v="23"/>
    <x v="0"/>
    <n v="504674.55"/>
    <n v="-22290.62"/>
    <n v="-4230.54"/>
    <n v="4113.5200000000004"/>
    <n v="0"/>
    <n v="0"/>
    <n v="482266.91"/>
    <n v="-4.4168306089538298E-2"/>
    <n v="-8.3827092132939939E-3"/>
    <n v="9.5969532533711654E-2"/>
    <n v="0"/>
    <n v="0"/>
    <n v="49460.95"/>
    <n v="0.102559286101549"/>
  </r>
  <r>
    <d v="2024-07-31T00:00:00"/>
    <x v="4"/>
    <x v="2"/>
    <x v="24"/>
    <x v="0"/>
    <n v="1393859.85"/>
    <n v="-77517.31"/>
    <n v="-12456.5"/>
    <n v="11922.140372"/>
    <n v="0"/>
    <n v="55.14"/>
    <n v="1305496.1399999999"/>
    <n v="-5.561341766175415E-2"/>
    <n v="-8.9366947473234117E-3"/>
    <n v="0.1007085384165185"/>
    <n v="0"/>
    <n v="3.955921393388295E-5"/>
    <n v="113571.32"/>
    <n v="8.6994757410772589E-2"/>
  </r>
  <r>
    <d v="2024-07-31T00:00:00"/>
    <x v="4"/>
    <x v="2"/>
    <x v="25"/>
    <x v="0"/>
    <n v="1371974.27"/>
    <n v="-61987.05"/>
    <n v="-11832.85"/>
    <n v="11638.702352"/>
    <n v="0"/>
    <n v="0"/>
    <n v="1300025.25"/>
    <n v="-4.518091290443807E-2"/>
    <n v="-8.6246879833978222E-3"/>
    <n v="9.98825831803071E-2"/>
    <n v="0"/>
    <n v="0"/>
    <n v="128582.91"/>
    <n v="9.8908009671350619E-2"/>
  </r>
  <r>
    <d v="2024-07-31T00:00:00"/>
    <x v="4"/>
    <x v="2"/>
    <x v="26"/>
    <x v="0"/>
    <n v="2381990.42"/>
    <n v="-124859.93"/>
    <n v="-19716.349999999999"/>
    <n v="19367.022820999999"/>
    <n v="0"/>
    <n v="0"/>
    <n v="2256279.33"/>
    <n v="-5.2418317450663797E-2"/>
    <n v="-8.2772583107198223E-3"/>
    <n v="9.57313149691357E-2"/>
    <n v="0"/>
    <n v="0"/>
    <n v="170471.65"/>
    <n v="7.5554319774759446E-2"/>
  </r>
  <r>
    <d v="2024-07-31T00:00:00"/>
    <x v="4"/>
    <x v="2"/>
    <x v="27"/>
    <x v="0"/>
    <n v="1498539.63"/>
    <n v="-69964.259999999995"/>
    <n v="-12463.33"/>
    <n v="12261.264977000001"/>
    <n v="0"/>
    <n v="0"/>
    <n v="1422299.99"/>
    <n v="-4.6688294790041683E-2"/>
    <n v="-8.3169839158674756E-3"/>
    <n v="9.6338130868956762E-2"/>
    <n v="0"/>
    <n v="0"/>
    <n v="128453.9"/>
    <n v="9.0314210014161636E-2"/>
  </r>
  <r>
    <d v="2024-07-31T00:00:00"/>
    <x v="4"/>
    <x v="2"/>
    <x v="28"/>
    <x v="0"/>
    <n v="780885.91999999993"/>
    <n v="-47622.96"/>
    <n v="-6881.23"/>
    <n v="6275.1133239999999"/>
    <n v="0"/>
    <n v="0"/>
    <n v="732452.89"/>
    <n v="-6.0985809553333992E-2"/>
    <n v="-8.8120810271492683E-3"/>
    <n v="9.4616123716046385E-2"/>
    <n v="0"/>
    <n v="0"/>
    <n v="87559.73"/>
    <n v="0.1195431558745027"/>
  </r>
  <r>
    <d v="2024-07-31T00:00:00"/>
    <x v="4"/>
    <x v="2"/>
    <x v="29"/>
    <x v="0"/>
    <n v="373132.36"/>
    <n v="-23167.34"/>
    <n v="-2809.68"/>
    <n v="2969.2567650000001"/>
    <n v="0"/>
    <n v="0"/>
    <n v="349899.37"/>
    <n v="-6.208879873083107E-2"/>
    <n v="-7.5299821221616907E-3"/>
    <n v="9.3694912566596331E-2"/>
    <n v="0"/>
    <n v="0"/>
    <n v="61105.15"/>
    <n v="0.1746363533035227"/>
  </r>
  <r>
    <d v="2024-07-31T00:00:00"/>
    <x v="4"/>
    <x v="2"/>
    <x v="30"/>
    <x v="0"/>
    <n v="650247.39"/>
    <n v="-43079.56"/>
    <n v="-6616.14"/>
    <n v="5632.3911959999996"/>
    <n v="0"/>
    <n v="0.04"/>
    <n v="606133.69999999995"/>
    <n v="-6.6251031011443196E-2"/>
    <n v="-1.017480439252513E-2"/>
    <n v="0.1019871284403548"/>
    <n v="0"/>
    <n v="6.1515048910846074E-8"/>
    <n v="52851.57"/>
    <n v="8.7194574398354693E-2"/>
  </r>
  <r>
    <d v="2024-07-31T00:00:00"/>
    <x v="4"/>
    <x v="2"/>
    <x v="31"/>
    <x v="0"/>
    <n v="237920.16"/>
    <n v="-24324.87"/>
    <n v="-2280.2399999999998"/>
    <n v="1853.8192839999999"/>
    <n v="0"/>
    <n v="0"/>
    <n v="213206.85"/>
    <n v="-0.1022396336653439"/>
    <n v="-9.5840554243070437E-3"/>
    <n v="9.1741813949471049E-2"/>
    <n v="0"/>
    <n v="0"/>
    <n v="10307.17"/>
    <n v="4.8343521795852253E-2"/>
  </r>
  <r>
    <d v="2024-07-31T00:00:00"/>
    <x v="4"/>
    <x v="2"/>
    <x v="32"/>
    <x v="0"/>
    <n v="57518.26"/>
    <n v="-7084.76"/>
    <n v="-673.34999999999991"/>
    <n v="486.51627100000002"/>
    <n v="0"/>
    <n v="0"/>
    <n v="50263.89"/>
    <n v="-0.1231741015809588"/>
    <n v="-1.1706717136436321E-2"/>
    <n v="9.9591620803437864E-2"/>
    <n v="0"/>
    <n v="0"/>
    <n v="0"/>
    <n v="0"/>
  </r>
  <r>
    <d v="2024-07-31T00:00:00"/>
    <x v="4"/>
    <x v="2"/>
    <x v="33"/>
    <x v="0"/>
    <n v="341987.08"/>
    <n v="-20121.849999999999"/>
    <n v="-2450.13"/>
    <n v="2576.0832409999998"/>
    <n v="0"/>
    <n v="0"/>
    <n v="321720.38"/>
    <n v="-5.8838041483906353E-2"/>
    <n v="-7.1643934618816577E-3"/>
    <n v="8.869137008418658E-2"/>
    <n v="0"/>
    <n v="0"/>
    <n v="68174.98"/>
    <n v="0.21190755773693909"/>
  </r>
  <r>
    <d v="2024-07-31T00:00:00"/>
    <x v="4"/>
    <x v="2"/>
    <x v="34"/>
    <x v="0"/>
    <n v="316639.15999999997"/>
    <n v="-22881.919999999998"/>
    <n v="-2967.62"/>
    <n v="2656.572467"/>
    <n v="0"/>
    <n v="0"/>
    <n v="293489.37"/>
    <n v="-7.2264971900506569E-2"/>
    <n v="-9.3722456818038577E-3"/>
    <n v="9.8784365148562772E-2"/>
    <n v="0"/>
    <n v="0"/>
    <n v="25362.51"/>
    <n v="8.6417133267893145E-2"/>
  </r>
  <r>
    <d v="2024-07-31T00:00:00"/>
    <x v="4"/>
    <x v="2"/>
    <x v="35"/>
    <x v="0"/>
    <n v="458152.93"/>
    <n v="-33354.910000000003"/>
    <n v="-4008.75"/>
    <n v="3742.9657390000002"/>
    <n v="0"/>
    <n v="1353.38"/>
    <n v="423181.33"/>
    <n v="-7.2803004883107481E-2"/>
    <n v="-8.749807624279517E-3"/>
    <n v="9.6191468329074617E-2"/>
    <n v="0"/>
    <n v="2.9539918035665518E-3"/>
    <n v="43439.69"/>
    <n v="0.1026502988683362"/>
  </r>
  <r>
    <d v="2024-07-31T00:00:00"/>
    <x v="4"/>
    <x v="2"/>
    <x v="36"/>
    <x v="0"/>
    <n v="138909.82999999999"/>
    <n v="-11437.11"/>
    <n v="-1334.83"/>
    <n v="1276.87273"/>
    <n v="0"/>
    <n v="0"/>
    <n v="128346.66"/>
    <n v="-8.233477789152864E-2"/>
    <n v="-9.6093271440905233E-3"/>
    <n v="0.1082295375329264"/>
    <n v="0"/>
    <n v="0"/>
    <n v="10182.83"/>
    <n v="7.9338488434369858E-2"/>
  </r>
  <r>
    <d v="2024-07-31T00:00:00"/>
    <x v="4"/>
    <x v="2"/>
    <x v="37"/>
    <x v="0"/>
    <n v="198283.32"/>
    <n v="-11542.2"/>
    <n v="-1829.18"/>
    <n v="1688.70144"/>
    <n v="0"/>
    <n v="0"/>
    <n v="186508.29"/>
    <n v="-5.8210645252459968E-2"/>
    <n v="-9.2250825737636433E-3"/>
    <n v="0.1002761987241287"/>
    <n v="0"/>
    <n v="0"/>
    <n v="30028.57"/>
    <n v="0.1610039425057192"/>
  </r>
  <r>
    <d v="2024-07-31T00:00:00"/>
    <x v="4"/>
    <x v="2"/>
    <x v="38"/>
    <x v="0"/>
    <n v="173187.83"/>
    <n v="-10070.129999999999"/>
    <n v="-1538.65"/>
    <n v="1524.697539"/>
    <n v="0"/>
    <n v="0"/>
    <n v="163096.49"/>
    <n v="-5.8145713818343943E-2"/>
    <n v="-8.8842847675844206E-3"/>
    <n v="0.1036567288067267"/>
    <n v="0"/>
    <n v="0"/>
    <n v="19288.43"/>
    <n v="0.1182639184938928"/>
  </r>
  <r>
    <d v="2024-07-31T00:00:00"/>
    <x v="4"/>
    <x v="2"/>
    <x v="39"/>
    <x v="0"/>
    <n v="77945.430000000008"/>
    <n v="-11802.52"/>
    <n v="-824.85"/>
    <n v="660.56512299999997"/>
    <n v="0"/>
    <n v="0"/>
    <n v="66039.72"/>
    <n v="-0.1514202949422436"/>
    <n v="-1.058240361237343E-2"/>
    <n v="9.9782907214908276E-2"/>
    <n v="0"/>
    <n v="0"/>
    <n v="7411.8899999999994"/>
    <n v="0.112233819283304"/>
  </r>
  <r>
    <d v="2024-07-31T00:00:00"/>
    <x v="4"/>
    <x v="2"/>
    <x v="40"/>
    <x v="0"/>
    <n v="518.92999999999995"/>
    <n v="-22.29"/>
    <n v="-5.61"/>
    <n v="6.0720669999999997"/>
    <n v="0"/>
    <n v="0"/>
    <n v="497.1"/>
    <n v="-4.2953770258030953E-2"/>
    <n v="-1.081070664636849E-2"/>
    <n v="0.1377713604855649"/>
    <n v="0"/>
    <n v="0"/>
    <n v="0"/>
    <n v="0"/>
  </r>
  <r>
    <d v="2024-08-31T00:00:00"/>
    <x v="4"/>
    <x v="2"/>
    <x v="24"/>
    <x v="0"/>
    <n v="482266.91"/>
    <n v="-22278.29"/>
    <n v="-3901.12"/>
    <n v="3887.23"/>
    <n v="0"/>
    <n v="0"/>
    <n v="459974.85"/>
    <n v="-4.6194937985689299E-2"/>
    <n v="-8.0891305605022747E-3"/>
    <n v="9.490387467615552E-2"/>
    <n v="0"/>
    <n v="0"/>
    <n v="53754.66"/>
    <n v="0.1168643459528276"/>
  </r>
  <r>
    <d v="2024-08-31T00:00:00"/>
    <x v="4"/>
    <x v="2"/>
    <x v="25"/>
    <x v="0"/>
    <n v="1305496.1399999999"/>
    <n v="-54754.11"/>
    <n v="-10794.58"/>
    <n v="11051.663311"/>
    <n v="0"/>
    <n v="0"/>
    <n v="1250875.05"/>
    <n v="-4.1941227034191002E-2"/>
    <n v="-8.2685652368148718E-3"/>
    <n v="9.9674306854191527E-2"/>
    <n v="0"/>
    <n v="0"/>
    <n v="134460.76999999999"/>
    <n v="0.1074933663438247"/>
  </r>
  <r>
    <d v="2024-08-31T00:00:00"/>
    <x v="4"/>
    <x v="2"/>
    <x v="26"/>
    <x v="0"/>
    <n v="1300025.25"/>
    <n v="-61442.53"/>
    <n v="-10695.16"/>
    <n v="10927.054163000001"/>
    <n v="0"/>
    <n v="0"/>
    <n v="1238441.47"/>
    <n v="-4.7262566630917359E-2"/>
    <n v="-8.2268863623995003E-3"/>
    <n v="9.896519365979313E-2"/>
    <n v="0"/>
    <n v="0"/>
    <n v="134840.10999999999"/>
    <n v="0.1088788717645251"/>
  </r>
  <r>
    <d v="2024-08-31T00:00:00"/>
    <x v="4"/>
    <x v="2"/>
    <x v="27"/>
    <x v="0"/>
    <n v="2256279.33"/>
    <n v="-110135.26"/>
    <n v="-17416.740000000002"/>
    <n v="18078.059185999999"/>
    <n v="0"/>
    <n v="0"/>
    <n v="2146158.71"/>
    <n v="-4.8812777095289882E-2"/>
    <n v="-7.7192304022037899E-3"/>
    <n v="9.4338748312320586E-2"/>
    <n v="0"/>
    <n v="0"/>
    <n v="184262.33"/>
    <n v="8.5856805063591973E-2"/>
  </r>
  <r>
    <d v="2024-08-31T00:00:00"/>
    <x v="4"/>
    <x v="2"/>
    <x v="28"/>
    <x v="0"/>
    <n v="1422299.99"/>
    <n v="-69270.41"/>
    <n v="-10861.7"/>
    <n v="11347.862567"/>
    <n v="0"/>
    <n v="0"/>
    <n v="1353150.37"/>
    <n v="-4.8703093923244713E-2"/>
    <n v="-7.6367152333313313E-3"/>
    <n v="9.3940751714661E-2"/>
    <n v="0"/>
    <n v="0"/>
    <n v="140376.51"/>
    <n v="0.1037405103765371"/>
  </r>
  <r>
    <d v="2024-08-31T00:00:00"/>
    <x v="4"/>
    <x v="2"/>
    <x v="29"/>
    <x v="0"/>
    <n v="732452.89"/>
    <n v="-32920.04"/>
    <n v="-5112.42"/>
    <n v="5800.5229920000002"/>
    <n v="0"/>
    <n v="522.48"/>
    <n v="699357.63"/>
    <n v="-4.4944924717274307E-2"/>
    <n v="-6.9798618720720729E-3"/>
    <n v="9.3243512752987326E-2"/>
    <n v="0"/>
    <n v="7.1332915349682079E-4"/>
    <n v="95285.74"/>
    <n v="0.13624751616708611"/>
  </r>
  <r>
    <d v="2024-08-31T00:00:00"/>
    <x v="4"/>
    <x v="2"/>
    <x v="30"/>
    <x v="0"/>
    <n v="349899.37"/>
    <n v="-13354.03"/>
    <n v="-2592.5100000000002"/>
    <n v="2721.1398039999999"/>
    <n v="0"/>
    <n v="0"/>
    <n v="326119.71999999997"/>
    <n v="-3.816534451033736E-2"/>
    <n v="-7.4093017086598349E-3"/>
    <n v="9.1566974597628248E-2"/>
    <n v="0"/>
    <n v="0"/>
    <n v="50649.99"/>
    <n v="0.15531103117591291"/>
  </r>
  <r>
    <d v="2024-08-31T00:00:00"/>
    <x v="4"/>
    <x v="2"/>
    <x v="31"/>
    <x v="0"/>
    <n v="606133.70000000007"/>
    <n v="-28583.88"/>
    <n v="-4406.2000000000007"/>
    <n v="5182.8413170000003"/>
    <n v="0"/>
    <n v="0"/>
    <n v="573205.93000000005"/>
    <n v="-4.7157714543837437E-2"/>
    <n v="-7.2693532796477087E-3"/>
    <n v="0.1006770895545578"/>
    <n v="0"/>
    <n v="0"/>
    <n v="59427.92"/>
    <n v="0.103676387297668"/>
  </r>
  <r>
    <d v="2024-08-31T00:00:00"/>
    <x v="4"/>
    <x v="2"/>
    <x v="32"/>
    <x v="0"/>
    <n v="213206.85"/>
    <n v="-9200.23"/>
    <n v="-1405.45"/>
    <n v="1700.852621"/>
    <n v="0"/>
    <n v="0"/>
    <n v="204260.34"/>
    <n v="-4.3151662341055171E-2"/>
    <n v="-6.5919551834286751E-3"/>
    <n v="9.392835153718318E-2"/>
    <n v="0"/>
    <n v="0"/>
    <n v="11594.49"/>
    <n v="5.6763295312247108E-2"/>
  </r>
  <r>
    <d v="2024-08-31T00:00:00"/>
    <x v="4"/>
    <x v="2"/>
    <x v="33"/>
    <x v="0"/>
    <n v="50263.89"/>
    <n v="-4818.58"/>
    <n v="-351.07"/>
    <n v="436.827719"/>
    <n v="0"/>
    <n v="0"/>
    <n v="45541.55"/>
    <n v="-9.5865640323500631E-2"/>
    <n v="-6.9845370105656368E-3"/>
    <n v="0.10232582696656491"/>
    <n v="0"/>
    <n v="0"/>
    <n v="0"/>
    <n v="0"/>
  </r>
  <r>
    <d v="2024-08-31T00:00:00"/>
    <x v="4"/>
    <x v="2"/>
    <x v="34"/>
    <x v="0"/>
    <n v="321720.38"/>
    <n v="-15636.35"/>
    <n v="-2035.68"/>
    <n v="2372.584715"/>
    <n v="0"/>
    <n v="0"/>
    <n v="306144.77"/>
    <n v="-4.8602298679368709E-2"/>
    <n v="-6.3274822689193631E-3"/>
    <n v="8.6830904664338751E-2"/>
    <n v="0"/>
    <n v="0"/>
    <n v="70819.86"/>
    <n v="0.23132800864114059"/>
  </r>
  <r>
    <d v="2024-08-31T00:00:00"/>
    <x v="4"/>
    <x v="2"/>
    <x v="35"/>
    <x v="0"/>
    <n v="293489.37"/>
    <n v="-17029.09"/>
    <n v="-2423.04"/>
    <n v="2425.2427929999999"/>
    <n v="0"/>
    <n v="1181.51"/>
    <n v="275404.98"/>
    <n v="-5.8022851049085687E-2"/>
    <n v="-8.2559719283870486E-3"/>
    <n v="9.7295782966902347E-2"/>
    <n v="0"/>
    <n v="4.0257335384923819E-3"/>
    <n v="27333.200000000001"/>
    <n v="9.9247297561576422E-2"/>
  </r>
  <r>
    <d v="2024-08-31T00:00:00"/>
    <x v="4"/>
    <x v="2"/>
    <x v="36"/>
    <x v="0"/>
    <n v="423181.33"/>
    <n v="-40078.79"/>
    <n v="-3304.78"/>
    <n v="3365.7126560000002"/>
    <n v="0"/>
    <n v="111.69"/>
    <n v="384174.61"/>
    <n v="-9.4708313336980154E-2"/>
    <n v="-7.809370985246443E-3"/>
    <n v="9.3644377553234681E-2"/>
    <n v="0"/>
    <n v="2.6392941295401673E-4"/>
    <n v="44471.57"/>
    <n v="0.11575874314026111"/>
  </r>
  <r>
    <d v="2024-08-31T00:00:00"/>
    <x v="4"/>
    <x v="2"/>
    <x v="37"/>
    <x v="0"/>
    <n v="128346.66"/>
    <n v="-9403.5499999999993"/>
    <n v="-1097.6099999999999"/>
    <n v="1159.9667770000001"/>
    <n v="0"/>
    <n v="0"/>
    <n v="118960.27"/>
    <n v="-7.326680725466482E-2"/>
    <n v="-8.5519171281901694E-3"/>
    <n v="0.1064123783361154"/>
    <n v="0"/>
    <n v="0"/>
    <n v="10807.43"/>
    <n v="9.0849070870467938E-2"/>
  </r>
  <r>
    <d v="2024-08-31T00:00:00"/>
    <x v="4"/>
    <x v="2"/>
    <x v="38"/>
    <x v="0"/>
    <n v="186508.29"/>
    <n v="-11283.92"/>
    <n v="-1161.22"/>
    <n v="1554.437782"/>
    <n v="0"/>
    <n v="0"/>
    <n v="175507.72"/>
    <n v="-6.0500903203820053E-2"/>
    <n v="-6.2261039442268219E-3"/>
    <n v="9.8131033769027362E-2"/>
    <n v="0"/>
    <n v="0"/>
    <n v="32553.05"/>
    <n v="0.18547930541175051"/>
  </r>
  <r>
    <d v="2024-08-31T00:00:00"/>
    <x v="4"/>
    <x v="2"/>
    <x v="39"/>
    <x v="0"/>
    <n v="163096.49"/>
    <n v="-14060.08"/>
    <n v="-1341.71"/>
    <n v="1379.460961"/>
    <n v="0"/>
    <n v="0"/>
    <n v="149073.66"/>
    <n v="-8.6207128062657873E-2"/>
    <n v="-8.2264799199541321E-3"/>
    <n v="9.9585468376775385E-2"/>
    <n v="0"/>
    <n v="0"/>
    <n v="21257.42"/>
    <n v="0.14259675384638709"/>
  </r>
  <r>
    <d v="2024-08-31T00:00:00"/>
    <x v="4"/>
    <x v="2"/>
    <x v="40"/>
    <x v="0"/>
    <n v="66039.72"/>
    <n v="-2685.78"/>
    <n v="-479.97"/>
    <n v="565.78835100000003"/>
    <n v="0"/>
    <n v="0"/>
    <n v="63423.55"/>
    <n v="-4.0669160923153508E-2"/>
    <n v="-7.2678987736471317E-3"/>
    <n v="0.1008741640954379"/>
    <n v="0"/>
    <n v="0"/>
    <n v="7998.34"/>
    <n v="0.12610993865843209"/>
  </r>
  <r>
    <d v="2024-08-31T00:00:00"/>
    <x v="4"/>
    <x v="2"/>
    <x v="41"/>
    <x v="0"/>
    <n v="497.1"/>
    <n v="-22.15"/>
    <n v="-5.75"/>
    <n v="5.6793459999999998"/>
    <n v="0"/>
    <n v="0"/>
    <n v="474.88"/>
    <n v="-4.4558438945886132E-2"/>
    <n v="-1.156708911687789E-2"/>
    <n v="0.13451965204638519"/>
    <n v="0"/>
    <n v="0"/>
    <n v="0"/>
    <n v="0"/>
  </r>
  <r>
    <d v="2024-09-30T00:00:00"/>
    <x v="4"/>
    <x v="2"/>
    <x v="25"/>
    <x v="0"/>
    <n v="459974.85"/>
    <n v="-30692.639999999999"/>
    <n v="-3825.8"/>
    <n v="3476.48"/>
    <n v="6532.25"/>
    <n v="0"/>
    <n v="422400.74"/>
    <n v="-6.672677864887612E-2"/>
    <n v="-8.3174112671594962E-3"/>
    <n v="9.1955404373376778E-2"/>
    <n v="1.420131991999128E-2"/>
    <n v="0"/>
    <n v="55282.1"/>
    <n v="0.13087595443132979"/>
  </r>
  <r>
    <d v="2024-09-30T00:00:00"/>
    <x v="4"/>
    <x v="2"/>
    <x v="26"/>
    <x v="0"/>
    <n v="1250875.05"/>
    <n v="-53068.07"/>
    <n v="-10429.39"/>
    <n v="9925.0702060000003"/>
    <n v="58022.990000000013"/>
    <n v="3.95"/>
    <n v="1139105.47"/>
    <n v="-4.242475697312853E-2"/>
    <n v="-8.3376752937873357E-3"/>
    <n v="9.6536437304162934E-2"/>
    <n v="4.6385920000562811E-2"/>
    <n v="3.157789421093657E-6"/>
    <n v="148364.9"/>
    <n v="0.1302468506274489"/>
  </r>
  <r>
    <d v="2024-09-30T00:00:00"/>
    <x v="4"/>
    <x v="2"/>
    <x v="27"/>
    <x v="0"/>
    <n v="1238441.47"/>
    <n v="-62940.329999999987"/>
    <n v="-10162.049999999999"/>
    <n v="9820.1261970000014"/>
    <n v="59559.509999999987"/>
    <n v="0"/>
    <n v="1115441.99"/>
    <n v="-5.0822208012785607E-2"/>
    <n v="-8.2055149525960235E-3"/>
    <n v="9.6474645720237409E-2"/>
    <n v="4.80923091181693E-2"/>
    <n v="0"/>
    <n v="143373.10999999999"/>
    <n v="0.1285347972241927"/>
  </r>
  <r>
    <d v="2024-09-30T00:00:00"/>
    <x v="4"/>
    <x v="2"/>
    <x v="28"/>
    <x v="0"/>
    <n v="2146158.71"/>
    <n v="-135235.54999999999"/>
    <n v="-17633.95"/>
    <n v="16178.695815999999"/>
    <n v="76148.73"/>
    <n v="0"/>
    <n v="1933235.92"/>
    <n v="-6.3012837480225306E-2"/>
    <n v="-8.2165172211331947E-3"/>
    <n v="9.1717727201389807E-2"/>
    <n v="3.548140668496972E-2"/>
    <n v="0"/>
    <n v="185916.84"/>
    <n v="9.6168728336063616E-2"/>
  </r>
  <r>
    <d v="2024-09-30T00:00:00"/>
    <x v="4"/>
    <x v="2"/>
    <x v="29"/>
    <x v="0"/>
    <n v="1353150.37"/>
    <n v="-79971.260000000009"/>
    <n v="-10944.93"/>
    <n v="10240.870797"/>
    <n v="48057"/>
    <n v="216.79"/>
    <n v="1223855.8400000001"/>
    <n v="-5.9100054046469362E-2"/>
    <n v="-8.0884802182036881E-3"/>
    <n v="9.2079390528858968E-2"/>
    <n v="3.5514899944194683E-2"/>
    <n v="1.6021131487404459E-4"/>
    <n v="147291.03"/>
    <n v="0.1203499833771272"/>
  </r>
  <r>
    <d v="2024-09-30T00:00:00"/>
    <x v="4"/>
    <x v="2"/>
    <x v="30"/>
    <x v="0"/>
    <n v="699357.63"/>
    <n v="-38380.97"/>
    <n v="-5994.81"/>
    <n v="5335.4503750000003"/>
    <n v="12194.36"/>
    <n v="0"/>
    <n v="648432.96"/>
    <n v="-5.4880319243818067E-2"/>
    <n v="-8.5718804554974267E-3"/>
    <n v="9.282038751642227E-2"/>
    <n v="1.7436515277598388E-2"/>
    <n v="0"/>
    <n v="92998.43"/>
    <n v="0.14342026969141111"/>
  </r>
  <r>
    <d v="2024-09-30T00:00:00"/>
    <x v="4"/>
    <x v="2"/>
    <x v="31"/>
    <x v="0"/>
    <n v="326119.71999999997"/>
    <n v="-23550.29"/>
    <n v="-2597.9"/>
    <n v="2412.1830599999998"/>
    <n v="10841.56"/>
    <n v="0"/>
    <n v="291495.40999999997"/>
    <n v="-7.2213633692559287E-2"/>
    <n v="-7.9660929428002694E-3"/>
    <n v="8.9992188236884277E-2"/>
    <n v="3.3244110475747983E-2"/>
    <n v="0"/>
    <n v="49478.77"/>
    <n v="0.16974116333427"/>
  </r>
  <r>
    <d v="2024-09-30T00:00:00"/>
    <x v="4"/>
    <x v="2"/>
    <x v="32"/>
    <x v="0"/>
    <n v="573205.92999999993"/>
    <n v="-45316.94"/>
    <n v="-5502.6500000000005"/>
    <n v="4694.0419430000002"/>
    <n v="14613.12"/>
    <n v="0"/>
    <n v="512478.07"/>
    <n v="-7.9058742466254675E-2"/>
    <n v="-9.5997785647472297E-3"/>
    <n v="9.9634076779061484E-2"/>
    <n v="2.5493665077749628E-2"/>
    <n v="0"/>
    <n v="55304.67"/>
    <n v="0.10791616897870381"/>
  </r>
  <r>
    <d v="2024-09-30T00:00:00"/>
    <x v="4"/>
    <x v="2"/>
    <x v="33"/>
    <x v="0"/>
    <n v="204260.34"/>
    <n v="-14030.83"/>
    <n v="-1972.4"/>
    <n v="1574.623783"/>
    <n v="0"/>
    <n v="0"/>
    <n v="189792.32"/>
    <n v="-6.8690916699737203E-2"/>
    <n v="-9.6563043026365262E-3"/>
    <n v="9.3791691001624017E-2"/>
    <n v="0"/>
    <n v="0"/>
    <n v="10708.71"/>
    <n v="5.6423305221201779E-2"/>
  </r>
  <r>
    <d v="2024-09-30T00:00:00"/>
    <x v="4"/>
    <x v="2"/>
    <x v="34"/>
    <x v="0"/>
    <n v="45541.55"/>
    <n v="-7362.19"/>
    <n v="-515.55999999999995"/>
    <n v="377.32652100000001"/>
    <n v="0"/>
    <n v="0"/>
    <n v="38056.99"/>
    <n v="-0.161658748988561"/>
    <n v="-1.1320651141649769E-2"/>
    <n v="0.1008047816883703"/>
    <n v="0"/>
    <n v="0"/>
    <n v="0"/>
    <n v="0"/>
  </r>
  <r>
    <d v="2024-09-30T00:00:00"/>
    <x v="4"/>
    <x v="2"/>
    <x v="35"/>
    <x v="0"/>
    <n v="306144.77"/>
    <n v="-20811.349999999999"/>
    <n v="-2119.92"/>
    <n v="2086.6614129999998"/>
    <n v="13196.33"/>
    <n v="625.54"/>
    <n v="271258.74"/>
    <n v="-6.7978786637446081E-2"/>
    <n v="-6.9245670928822344E-3"/>
    <n v="8.292715194241819E-2"/>
    <n v="4.3104868327490949E-2"/>
    <n v="2.0432816801018681E-3"/>
    <n v="70796.17"/>
    <n v="0.26099129561687118"/>
  </r>
  <r>
    <d v="2024-09-30T00:00:00"/>
    <x v="4"/>
    <x v="2"/>
    <x v="36"/>
    <x v="0"/>
    <n v="275405.52"/>
    <n v="-19777.52"/>
    <n v="-2591.9699999999998"/>
    <n v="2194.714966"/>
    <n v="2669.620645"/>
    <n v="0"/>
    <n v="253761.11"/>
    <n v="-7.1812358735583781E-2"/>
    <n v="-9.4114671339920863E-3"/>
    <n v="9.6956536745039332E-2"/>
    <n v="9.6934173468999456E-3"/>
    <n v="0"/>
    <n v="25129.79"/>
    <n v="9.9029319346845557E-2"/>
  </r>
  <r>
    <d v="2024-09-30T00:00:00"/>
    <x v="4"/>
    <x v="2"/>
    <x v="37"/>
    <x v="0"/>
    <n v="384174.61"/>
    <n v="-37491.82"/>
    <n v="-3302.72"/>
    <n v="2910.9589299999998"/>
    <n v="10020.82"/>
    <n v="0"/>
    <n v="336411.06999999989"/>
    <n v="-9.7590572161965622E-2"/>
    <n v="-8.5969241954849656E-3"/>
    <n v="9.2188984018664502E-2"/>
    <n v="2.6084024657433761E-2"/>
    <n v="0"/>
    <n v="42583.61"/>
    <n v="0.12658207115479289"/>
  </r>
  <r>
    <d v="2024-09-30T00:00:00"/>
    <x v="4"/>
    <x v="2"/>
    <x v="38"/>
    <x v="0"/>
    <n v="118960.27"/>
    <n v="-5234.83"/>
    <n v="-1049.83"/>
    <n v="998.55047599999989"/>
    <n v="6622.7999999999993"/>
    <n v="0"/>
    <n v="107020.07"/>
    <n v="-4.4004859773771533E-2"/>
    <n v="-8.8250472195464912E-3"/>
    <n v="0.1021267923427993"/>
    <n v="5.5672368598356399E-2"/>
    <n v="0"/>
    <n v="11592.69"/>
    <n v="0.1083225791199726"/>
  </r>
  <r>
    <d v="2024-09-30T00:00:00"/>
    <x v="4"/>
    <x v="2"/>
    <x v="39"/>
    <x v="0"/>
    <n v="175507.72"/>
    <n v="-12601.27"/>
    <n v="-1564.58"/>
    <n v="1405.0674140000001"/>
    <n v="3115.09"/>
    <n v="0"/>
    <n v="159567.74"/>
    <n v="-7.1798949926533143E-2"/>
    <n v="-8.9145936144575284E-3"/>
    <n v="9.7403047970387471E-2"/>
    <n v="1.7749019815196731E-2"/>
    <n v="0"/>
    <n v="30925.58"/>
    <n v="0.19380847281536981"/>
  </r>
  <r>
    <d v="2024-09-30T00:00:00"/>
    <x v="4"/>
    <x v="2"/>
    <x v="40"/>
    <x v="0"/>
    <n v="149073.66"/>
    <n v="-8516.0300000000007"/>
    <n v="-1273.3800000000001"/>
    <n v="1244.3222760000001"/>
    <n v="1626.81"/>
    <n v="0"/>
    <n v="138860.31"/>
    <n v="-5.7126322651499938E-2"/>
    <n v="-8.5419516767750916E-3"/>
    <n v="0.1015555287097667"/>
    <n v="1.0912793044727019E-2"/>
    <n v="0"/>
    <n v="23694.09"/>
    <n v="0.1706325587203428"/>
  </r>
  <r>
    <d v="2024-09-30T00:00:00"/>
    <x v="4"/>
    <x v="2"/>
    <x v="41"/>
    <x v="0"/>
    <n v="63423.55"/>
    <n v="-3326.29"/>
    <n v="-588.08999999999992"/>
    <n v="522.84274000000005"/>
    <n v="0"/>
    <n v="0"/>
    <n v="60004.74"/>
    <n v="-5.2445660957168107E-2"/>
    <n v="-9.2724232560302891E-3"/>
    <n v="0.1002979703385677"/>
    <n v="0"/>
    <n v="0"/>
    <n v="8053.1"/>
    <n v="0.13420773092259039"/>
  </r>
  <r>
    <d v="2024-09-30T00:00:00"/>
    <x v="4"/>
    <x v="2"/>
    <x v="42"/>
    <x v="0"/>
    <n v="474.88"/>
    <n v="-22.22"/>
    <n v="-5.68"/>
    <n v="5.307582"/>
    <n v="0"/>
    <n v="0"/>
    <n v="452.28"/>
    <n v="-4.6790768194070083E-2"/>
    <n v="-1.196091644204852E-2"/>
    <n v="0.13598294516509429"/>
    <n v="0"/>
    <n v="0"/>
    <n v="0"/>
    <n v="0"/>
  </r>
  <r>
    <d v="2024-10-31T00:00:00"/>
    <x v="4"/>
    <x v="2"/>
    <x v="26"/>
    <x v="0"/>
    <n v="422400.74"/>
    <n v="-25804.93"/>
    <n v="-3039.29"/>
    <n v="3307.49"/>
    <n v="0"/>
    <n v="0"/>
    <n v="396864.01"/>
    <n v="-6.1091109830915542E-2"/>
    <n v="-7.1952762203967733E-3"/>
    <n v="9.2194505670976881E-2"/>
    <n v="0"/>
    <n v="0"/>
    <n v="56595.32"/>
    <n v="0.14260633006253201"/>
  </r>
  <r>
    <d v="2024-10-31T00:00:00"/>
    <x v="4"/>
    <x v="2"/>
    <x v="27"/>
    <x v="0"/>
    <n v="1139105.47"/>
    <n v="-79989.010000000009"/>
    <n v="-10174.43"/>
    <n v="10075.695186000001"/>
    <n v="0"/>
    <n v="33.06"/>
    <n v="1058930.02"/>
    <n v="-7.0220898860225839E-2"/>
    <n v="-8.9319472761376518E-3"/>
    <n v="0.10414591833582899"/>
    <n v="0"/>
    <n v="2.9022773457492041E-5"/>
    <n v="132092.54"/>
    <n v="0.12474151974650791"/>
  </r>
  <r>
    <d v="2024-10-31T00:00:00"/>
    <x v="4"/>
    <x v="2"/>
    <x v="28"/>
    <x v="0"/>
    <n v="1115441.99"/>
    <n v="-80889.8"/>
    <n v="-9563.3700000000008"/>
    <n v="9645.9491209999996"/>
    <n v="0"/>
    <n v="0"/>
    <n v="1032053.09"/>
    <n v="-7.2518159371066898E-2"/>
    <n v="-8.5736148412343706E-3"/>
    <n v="0.1018190752425847"/>
    <n v="0"/>
    <n v="0"/>
    <n v="135643.74"/>
    <n v="0.13143097124974451"/>
  </r>
  <r>
    <d v="2024-10-31T00:00:00"/>
    <x v="4"/>
    <x v="2"/>
    <x v="29"/>
    <x v="0"/>
    <n v="1933235.92"/>
    <n v="-118450.64"/>
    <n v="-15745.33"/>
    <n v="15453.189128"/>
    <n v="0"/>
    <n v="0"/>
    <n v="1814475.24"/>
    <n v="-6.12706596099249E-2"/>
    <n v="-8.1445465797055951E-3"/>
    <n v="9.4116210986242801E-2"/>
    <n v="0"/>
    <n v="0"/>
    <n v="164162.04"/>
    <n v="9.0473563034125501E-2"/>
  </r>
  <r>
    <d v="2024-10-31T00:00:00"/>
    <x v="4"/>
    <x v="2"/>
    <x v="30"/>
    <x v="0"/>
    <n v="1223855.8400000001"/>
    <n v="-70230.47"/>
    <n v="-9248.7100000000009"/>
    <n v="9900.4761330000001"/>
    <n v="0"/>
    <n v="0"/>
    <n v="1154142.21"/>
    <n v="-5.7384593597232823E-2"/>
    <n v="-7.5570256706051263E-3"/>
    <n v="9.5248246077028989E-2"/>
    <n v="0"/>
    <n v="0"/>
    <n v="134906.57"/>
    <n v="0.1168890357107726"/>
  </r>
  <r>
    <d v="2024-10-31T00:00:00"/>
    <x v="4"/>
    <x v="2"/>
    <x v="31"/>
    <x v="0"/>
    <n v="648432.96"/>
    <n v="-49913.09"/>
    <n v="-4723.24"/>
    <n v="5123.3856779999996"/>
    <n v="0"/>
    <n v="0"/>
    <n v="598725.05999999994"/>
    <n v="-7.69749427913103E-2"/>
    <n v="-7.2840837702019346E-3"/>
    <n v="9.3030025179174178E-2"/>
    <n v="0"/>
    <n v="0"/>
    <n v="96704.74"/>
    <n v="0.16151777578843951"/>
  </r>
  <r>
    <d v="2024-10-31T00:00:00"/>
    <x v="4"/>
    <x v="2"/>
    <x v="32"/>
    <x v="0"/>
    <n v="291495.40999999997"/>
    <n v="-23502.61"/>
    <n v="-2156.9499999999998"/>
    <n v="2263.3706149999998"/>
    <n v="0"/>
    <n v="0"/>
    <n v="268001.62"/>
    <n v="-8.0627718975060367E-2"/>
    <n v="-7.399601935412981E-3"/>
    <n v="9.1422927354986264E-2"/>
    <n v="0"/>
    <n v="0"/>
    <n v="53439.85"/>
    <n v="0.19940122003740129"/>
  </r>
  <r>
    <d v="2024-10-31T00:00:00"/>
    <x v="4"/>
    <x v="2"/>
    <x v="33"/>
    <x v="0"/>
    <n v="512478.07"/>
    <n v="-29318.93"/>
    <n v="-4293.63"/>
    <n v="4435.9718279999997"/>
    <n v="0"/>
    <n v="0"/>
    <n v="475645.41"/>
    <n v="-5.7210116327514257E-2"/>
    <n v="-8.3781731382183821E-3"/>
    <n v="0.10191653835658671"/>
    <n v="0"/>
    <n v="0"/>
    <n v="45168.15"/>
    <n v="9.4961811993518441E-2"/>
  </r>
  <r>
    <d v="2024-10-31T00:00:00"/>
    <x v="4"/>
    <x v="2"/>
    <x v="34"/>
    <x v="0"/>
    <n v="189792.32"/>
    <n v="-17514.05"/>
    <n v="-1440.91"/>
    <n v="1476.4394110000001"/>
    <n v="0"/>
    <n v="0"/>
    <n v="172323.36"/>
    <n v="-9.2280077507878075E-2"/>
    <n v="-7.5920353363086559E-3"/>
    <n v="9.1594240418056139E-2"/>
    <n v="0"/>
    <n v="0"/>
    <n v="11485.02"/>
    <n v="6.6648073714440106E-2"/>
  </r>
  <r>
    <d v="2024-10-31T00:00:00"/>
    <x v="4"/>
    <x v="2"/>
    <x v="35"/>
    <x v="0"/>
    <n v="38056.99"/>
    <n v="-3951.55"/>
    <n v="-363.92"/>
    <n v="341.19702600000011"/>
    <n v="0"/>
    <n v="0.97"/>
    <n v="34081.75"/>
    <n v="-0.1038324365642159"/>
    <n v="-9.5625008704051488E-3"/>
    <n v="0.105560629525826"/>
    <n v="0"/>
    <n v="2.54880903613239E-5"/>
    <n v="0"/>
    <n v="0"/>
  </r>
  <r>
    <d v="2024-10-31T00:00:00"/>
    <x v="4"/>
    <x v="2"/>
    <x v="36"/>
    <x v="0"/>
    <n v="271258.74"/>
    <n v="-14944.37"/>
    <n v="-1702.7"/>
    <n v="1984.7514269999999"/>
    <n v="0"/>
    <n v="187.01"/>
    <n v="256777.69"/>
    <n v="-5.5092676460857998E-2"/>
    <n v="-6.2770327695247721E-3"/>
    <n v="8.6149657138920144E-2"/>
    <n v="0"/>
    <n v="6.8941557422260379E-4"/>
    <n v="66553.59"/>
    <n v="0.25918758751977239"/>
  </r>
  <r>
    <d v="2024-10-31T00:00:00"/>
    <x v="4"/>
    <x v="2"/>
    <x v="37"/>
    <x v="0"/>
    <n v="253761.11"/>
    <n v="-25709.439999999999"/>
    <n v="-1961.25"/>
    <n v="2078.9369630000001"/>
    <n v="0"/>
    <n v="0"/>
    <n v="228217.08"/>
    <n v="-0.1013135543109817"/>
    <n v="-7.7287256506720046E-3"/>
    <n v="9.6460037463022077E-2"/>
    <n v="0"/>
    <n v="0"/>
    <n v="27381.69"/>
    <n v="0.11998089713530639"/>
  </r>
  <r>
    <d v="2024-10-31T00:00:00"/>
    <x v="4"/>
    <x v="2"/>
    <x v="38"/>
    <x v="0"/>
    <n v="336411.06999999989"/>
    <n v="-18590.240000000002"/>
    <n v="-2690.19"/>
    <n v="2750.9915980000001"/>
    <n v="0"/>
    <n v="0"/>
    <n v="317823.96999999997"/>
    <n v="-5.5260488306761127E-2"/>
    <n v="-7.996734471312137E-3"/>
    <n v="9.6283120305282216E-2"/>
    <n v="0"/>
    <n v="0"/>
    <n v="37907.96"/>
    <n v="0.1192734456120475"/>
  </r>
  <r>
    <d v="2024-10-31T00:00:00"/>
    <x v="4"/>
    <x v="2"/>
    <x v="39"/>
    <x v="0"/>
    <n v="107020.07"/>
    <n v="-7371.75"/>
    <n v="-883.41000000000008"/>
    <n v="976.97133300000007"/>
    <n v="0"/>
    <n v="0"/>
    <n v="99747.37999999999"/>
    <n v="-6.8881939621231791E-2"/>
    <n v="-8.2546199044721234E-3"/>
    <n v="0.10748497516370289"/>
    <n v="0"/>
    <n v="0"/>
    <n v="15239.33"/>
    <n v="0.1527792509437341"/>
  </r>
  <r>
    <d v="2024-10-31T00:00:00"/>
    <x v="4"/>
    <x v="2"/>
    <x v="40"/>
    <x v="0"/>
    <n v="159567.74"/>
    <n v="-7525.59"/>
    <n v="-1199.58"/>
    <n v="1332.7625780000001"/>
    <n v="0"/>
    <n v="0"/>
    <n v="152080.03"/>
    <n v="-4.7162352490547281E-2"/>
    <n v="-7.5176849656453113E-3"/>
    <n v="9.8341961523170998E-2"/>
    <n v="0"/>
    <n v="0"/>
    <n v="32834.06"/>
    <n v="0.21589987850475831"/>
  </r>
  <r>
    <d v="2024-10-31T00:00:00"/>
    <x v="4"/>
    <x v="2"/>
    <x v="41"/>
    <x v="0"/>
    <n v="138860.31"/>
    <n v="-15945.93"/>
    <n v="-1224.18"/>
    <n v="1144.7300399999999"/>
    <n v="0"/>
    <n v="0"/>
    <n v="122835.75"/>
    <n v="-0.11483432522943381"/>
    <n v="-8.8159100321754998E-3"/>
    <n v="9.7063538541811573E-2"/>
    <n v="0"/>
    <n v="0"/>
    <n v="19882.919999999998"/>
    <n v="0.16186590630170769"/>
  </r>
  <r>
    <d v="2024-10-31T00:00:00"/>
    <x v="4"/>
    <x v="2"/>
    <x v="42"/>
    <x v="0"/>
    <n v="60004.74"/>
    <n v="-8070.3399999999992"/>
    <n v="-511.66"/>
    <n v="502.78012200000001"/>
    <n v="0"/>
    <n v="0"/>
    <n v="51928.26"/>
    <n v="-0.13449504155838349"/>
    <n v="-8.5269930342169627E-3"/>
    <n v="9.8656047317423209E-2"/>
    <n v="0"/>
    <n v="0"/>
    <n v="8134.01"/>
    <n v="0.15663937131727501"/>
  </r>
  <r>
    <d v="2024-10-31T00:00:00"/>
    <x v="4"/>
    <x v="2"/>
    <x v="43"/>
    <x v="0"/>
    <n v="452.28"/>
    <n v="-22.84"/>
    <n v="-5.0599999999999996"/>
    <n v="5.2814500000000004"/>
    <n v="0"/>
    <n v="0"/>
    <n v="429.67"/>
    <n v="-5.0499690457238879E-2"/>
    <n v="-1.118775979481737E-2"/>
    <n v="0.1374918513224751"/>
    <n v="0"/>
    <n v="0"/>
    <n v="0"/>
    <n v="0"/>
  </r>
  <r>
    <d v="2024-11-30T00:00:00"/>
    <x v="4"/>
    <x v="2"/>
    <x v="27"/>
    <x v="0"/>
    <n v="396864.01"/>
    <n v="-10531.36"/>
    <n v="-3384.48"/>
    <n v="2915.96"/>
    <n v="0"/>
    <n v="0"/>
    <n v="385864.13"/>
    <n v="-2.6536445065905571E-2"/>
    <n v="-8.5280597754379388E-3"/>
    <n v="8.9394635037158776E-2"/>
    <n v="0"/>
    <n v="0"/>
    <n v="50805.5"/>
    <n v="0.13166681235698169"/>
  </r>
  <r>
    <d v="2024-11-30T00:00:00"/>
    <x v="4"/>
    <x v="2"/>
    <x v="28"/>
    <x v="0"/>
    <n v="1058930.02"/>
    <n v="-59372.959999999999"/>
    <n v="-8920.8100000000013"/>
    <n v="9063.392022"/>
    <n v="0"/>
    <n v="43.41"/>
    <n v="999340.99"/>
    <n v="-5.6068823131485118E-2"/>
    <n v="-8.4243621688995102E-3"/>
    <n v="0.1041346146754816"/>
    <n v="0"/>
    <n v="4.0994210363400589E-5"/>
    <n v="108748.15"/>
    <n v="0.10881986337816479"/>
  </r>
  <r>
    <d v="2024-11-30T00:00:00"/>
    <x v="4"/>
    <x v="2"/>
    <x v="29"/>
    <x v="0"/>
    <n v="1032053.09"/>
    <n v="-48792.45"/>
    <n v="-8547.16"/>
    <n v="8487.9910799999998"/>
    <n v="0"/>
    <n v="0"/>
    <n v="982937.78"/>
    <n v="-4.7277073701702692E-2"/>
    <n v="-8.2817057405448011E-3"/>
    <n v="0.100063222658439"/>
    <n v="0"/>
    <n v="0"/>
    <n v="86028.17"/>
    <n v="8.7521480759443382E-2"/>
  </r>
  <r>
    <d v="2024-11-30T00:00:00"/>
    <x v="4"/>
    <x v="2"/>
    <x v="30"/>
    <x v="0"/>
    <n v="1814475.24"/>
    <n v="-116420.71"/>
    <n v="-13775"/>
    <n v="13998.209199000001"/>
    <n v="0"/>
    <n v="1.41"/>
    <n v="1698197.87"/>
    <n v="-6.4162192700959644E-2"/>
    <n v="-7.5917266305601389E-3"/>
    <n v="9.3862700079886466E-2"/>
    <n v="0"/>
    <n v="7.7708417779236272E-7"/>
    <n v="129926.97"/>
    <n v="7.6508734521024926E-2"/>
  </r>
  <r>
    <d v="2024-11-30T00:00:00"/>
    <x v="4"/>
    <x v="2"/>
    <x v="31"/>
    <x v="0"/>
    <n v="1154142.21"/>
    <n v="-67958.48000000001"/>
    <n v="-8508.26"/>
    <n v="8940.125218000001"/>
    <n v="0"/>
    <n v="0"/>
    <n v="1086212.75"/>
    <n v="-5.8882241210119167E-2"/>
    <n v="-7.371933827807927E-3"/>
    <n v="9.424447225239832E-2"/>
    <n v="0"/>
    <n v="0"/>
    <n v="113762.98"/>
    <n v="0.1047336076657174"/>
  </r>
  <r>
    <d v="2024-11-30T00:00:00"/>
    <x v="4"/>
    <x v="2"/>
    <x v="32"/>
    <x v="0"/>
    <n v="598725.05999999994"/>
    <n v="-29440.02"/>
    <n v="-4174.59"/>
    <n v="4590.639416"/>
    <n v="0"/>
    <n v="0"/>
    <n v="569507.04"/>
    <n v="-4.9171183848559813E-2"/>
    <n v="-6.9724657925626168E-3"/>
    <n v="9.3286189760176969E-2"/>
    <n v="0"/>
    <n v="0"/>
    <n v="94844.42"/>
    <n v="0.16653774815496569"/>
  </r>
  <r>
    <d v="2024-11-30T00:00:00"/>
    <x v="4"/>
    <x v="2"/>
    <x v="33"/>
    <x v="0"/>
    <n v="268001.62"/>
    <n v="-11683.17"/>
    <n v="-1915.27"/>
    <n v="2076.044402"/>
    <n v="0"/>
    <n v="0"/>
    <n v="256340.48000000001"/>
    <n v="-4.3593654396566699E-2"/>
    <n v="-7.1464866518344177E-3"/>
    <n v="9.4247714712819022E-2"/>
    <n v="0"/>
    <n v="0"/>
    <n v="47299.48"/>
    <n v="0.18451818456452909"/>
  </r>
  <r>
    <d v="2024-11-30T00:00:00"/>
    <x v="4"/>
    <x v="2"/>
    <x v="34"/>
    <x v="0"/>
    <n v="475645.41"/>
    <n v="-33946.629999999997"/>
    <n v="-3463.44"/>
    <n v="3991.4003459999999"/>
    <n v="0"/>
    <n v="0"/>
    <n v="442151.35"/>
    <n v="-7.1369615445253623E-2"/>
    <n v="-7.2815587561330612E-3"/>
    <n v="0.10209714321220929"/>
    <n v="0"/>
    <n v="0"/>
    <n v="48165.599999999999"/>
    <n v="0.1089346442117614"/>
  </r>
  <r>
    <d v="2024-11-30T00:00:00"/>
    <x v="4"/>
    <x v="2"/>
    <x v="35"/>
    <x v="0"/>
    <n v="172323.36"/>
    <n v="-19769.79"/>
    <n v="-1302.23"/>
    <n v="1288.0694370000001"/>
    <n v="0"/>
    <n v="294.97000000000003"/>
    <n v="152262.94"/>
    <n v="-0.1147249566164448"/>
    <n v="-7.5568976835177779E-3"/>
    <n v="9.0942467019561352E-2"/>
    <n v="0"/>
    <n v="1.7117238196841099E-3"/>
    <n v="12896.14"/>
    <n v="8.4696512493453752E-2"/>
  </r>
  <r>
    <d v="2024-11-30T00:00:00"/>
    <x v="4"/>
    <x v="2"/>
    <x v="36"/>
    <x v="0"/>
    <n v="34081.75"/>
    <n v="-3501.79"/>
    <n v="-209.02"/>
    <n v="288.98637400000001"/>
    <n v="0"/>
    <n v="144.49"/>
    <n v="30523.98"/>
    <n v="-0.1027467779676807"/>
    <n v="-6.1329010394125883E-3"/>
    <n v="0.1031637425797286"/>
    <n v="0"/>
    <n v="4.2395123489844273E-3"/>
    <n v="0"/>
    <n v="0"/>
  </r>
  <r>
    <d v="2024-11-30T00:00:00"/>
    <x v="4"/>
    <x v="2"/>
    <x v="37"/>
    <x v="0"/>
    <n v="256777.69"/>
    <n v="-13276.35"/>
    <n v="-1508.42"/>
    <n v="1803.4159400000001"/>
    <n v="0"/>
    <n v="0"/>
    <n v="243785.62"/>
    <n v="-5.1703674100347263E-2"/>
    <n v="-5.8744200089968874E-3"/>
    <n v="8.5449637791092103E-2"/>
    <n v="0"/>
    <n v="0"/>
    <n v="60600.6"/>
    <n v="0.24858152010770779"/>
  </r>
  <r>
    <d v="2024-11-30T00:00:00"/>
    <x v="4"/>
    <x v="2"/>
    <x v="38"/>
    <x v="0"/>
    <n v="228217.08"/>
    <n v="-12260.06"/>
    <n v="-1726.38"/>
    <n v="1869.2097679999999"/>
    <n v="0"/>
    <n v="0.01"/>
    <n v="216079.83"/>
    <n v="-5.3721044892871293E-2"/>
    <n v="-7.5646397719224172E-3"/>
    <n v="9.9650964675095002E-2"/>
    <n v="0"/>
    <n v="4.3817929841184538E-8"/>
    <n v="26416.14"/>
    <n v="0.1222517622306534"/>
  </r>
  <r>
    <d v="2024-11-30T00:00:00"/>
    <x v="4"/>
    <x v="2"/>
    <x v="39"/>
    <x v="0"/>
    <n v="317823.96999999997"/>
    <n v="-16435.07"/>
    <n v="-2391.12"/>
    <n v="2501.8790990000002"/>
    <n v="0"/>
    <n v="0"/>
    <n v="301445.58"/>
    <n v="-5.1711234995900413E-2"/>
    <n v="-7.5234098925892846E-3"/>
    <n v="9.5774805902252527E-2"/>
    <n v="0"/>
    <n v="0"/>
    <n v="33855.75"/>
    <n v="0.11231131668940041"/>
  </r>
  <r>
    <d v="2024-11-30T00:00:00"/>
    <x v="4"/>
    <x v="2"/>
    <x v="40"/>
    <x v="0"/>
    <n v="99747.37999999999"/>
    <n v="-6201.72"/>
    <n v="-732.28000000000009"/>
    <n v="856.29293000000007"/>
    <n v="0"/>
    <n v="0"/>
    <n v="93657.3"/>
    <n v="-6.2174264627301502E-2"/>
    <n v="-7.3413457075263543E-3"/>
    <n v="0.1044461583686041"/>
    <n v="0"/>
    <n v="0"/>
    <n v="12470.02"/>
    <n v="0.13314520064106061"/>
  </r>
  <r>
    <d v="2024-11-30T00:00:00"/>
    <x v="4"/>
    <x v="2"/>
    <x v="41"/>
    <x v="0"/>
    <n v="152080.03"/>
    <n v="-8731.39"/>
    <n v="-1085.58"/>
    <n v="1217.525615"/>
    <n v="0"/>
    <n v="0"/>
    <n v="143397.43"/>
    <n v="-5.7413126496621537E-2"/>
    <n v="-7.1382153199207017E-3"/>
    <n v="9.7404164871833163E-2"/>
    <n v="0"/>
    <n v="0"/>
    <n v="32098.53"/>
    <n v="0.22384313303243999"/>
  </r>
  <r>
    <d v="2024-11-30T00:00:00"/>
    <x v="4"/>
    <x v="2"/>
    <x v="42"/>
    <x v="0"/>
    <n v="122835.75"/>
    <n v="-8550.73"/>
    <n v="-825.12"/>
    <n v="993.05222399999991"/>
    <n v="0"/>
    <n v="0"/>
    <n v="114426.14"/>
    <n v="-6.9611086349047405E-2"/>
    <n v="-6.7172626861479656E-3"/>
    <n v="9.8360089729577882E-2"/>
    <n v="0"/>
    <n v="0"/>
    <n v="21228.44"/>
    <n v="0.18552089583726239"/>
  </r>
  <r>
    <d v="2024-11-30T00:00:00"/>
    <x v="4"/>
    <x v="2"/>
    <x v="43"/>
    <x v="0"/>
    <n v="51928.259999999987"/>
    <n v="-2440.73"/>
    <n v="-370.4"/>
    <n v="414.07745199999999"/>
    <n v="0"/>
    <n v="0"/>
    <n v="49505.919999999998"/>
    <n v="-4.7001960011754683E-2"/>
    <n v="-7.1329176059432764E-3"/>
    <n v="9.7017353030251108E-2"/>
    <n v="0"/>
    <n v="0"/>
    <n v="8164.2"/>
    <n v="0.16491361033185531"/>
  </r>
  <r>
    <d v="2024-11-30T00:00:00"/>
    <x v="4"/>
    <x v="2"/>
    <x v="44"/>
    <x v="0"/>
    <n v="429.67"/>
    <n v="-22.92"/>
    <n v="-4.9800000000000004"/>
    <n v="4.7865450000000003"/>
    <n v="0"/>
    <n v="0"/>
    <n v="406.55"/>
    <n v="-5.3343263434728977E-2"/>
    <n v="-1.1590290222729069E-2"/>
    <n v="0.1355372669723276"/>
    <n v="0"/>
    <n v="0"/>
    <n v="0"/>
    <n v="0"/>
  </r>
  <r>
    <d v="2024-12-31T00:00:00"/>
    <x v="4"/>
    <x v="2"/>
    <x v="28"/>
    <x v="0"/>
    <n v="385864.13"/>
    <n v="-13105.96"/>
    <n v="-2924.6"/>
    <n v="2914.67"/>
    <n v="7064.02"/>
    <n v="0"/>
    <n v="365684.22"/>
    <n v="-3.3965219830099258E-2"/>
    <n v="-7.5793518303968804E-3"/>
    <n v="8.8937753062658137E-2"/>
    <n v="1.8307013922232159E-2"/>
    <n v="0"/>
    <n v="53316.29"/>
    <n v="0.1457987167179377"/>
  </r>
  <r>
    <d v="2024-12-31T00:00:00"/>
    <x v="4"/>
    <x v="2"/>
    <x v="29"/>
    <x v="0"/>
    <n v="999340.99"/>
    <n v="-61248.5"/>
    <n v="-8981.34"/>
    <n v="8569.3661900000006"/>
    <n v="36633.08"/>
    <n v="46.85"/>
    <n v="900919.78"/>
    <n v="-6.1288889991393231E-2"/>
    <n v="-8.9872626959892846E-3"/>
    <n v="0.10096391233593301"/>
    <n v="3.6657237486075703E-2"/>
    <n v="4.6880894978599848E-5"/>
    <n v="99562.13"/>
    <n v="0.1105116484399976"/>
  </r>
  <r>
    <d v="2024-12-31T00:00:00"/>
    <x v="4"/>
    <x v="2"/>
    <x v="30"/>
    <x v="0"/>
    <n v="982937.78"/>
    <n v="-60470.27"/>
    <n v="-8483.65"/>
    <n v="8220.8459829999993"/>
    <n v="20841.09"/>
    <n v="0.32"/>
    <n v="901143.2699999999"/>
    <n v="-6.1519936694263602E-2"/>
    <n v="-8.6309125283596279E-3"/>
    <n v="9.8474017079008366E-2"/>
    <n v="2.120285782483607E-2"/>
    <n v="3.2555468566891378E-7"/>
    <n v="85966.01"/>
    <n v="9.5396606579550888E-2"/>
  </r>
  <r>
    <d v="2024-12-31T00:00:00"/>
    <x v="4"/>
    <x v="2"/>
    <x v="31"/>
    <x v="0"/>
    <n v="1698197.87"/>
    <n v="-90375.82"/>
    <n v="-13735.84"/>
    <n v="13376.77189"/>
    <n v="10953.2"/>
    <n v="0"/>
    <n v="1596267.69"/>
    <n v="-5.3218662911171832E-2"/>
    <n v="-8.0884802899911772E-3"/>
    <n v="9.2745788973038729E-2"/>
    <n v="6.4498962067359089E-3"/>
    <n v="0"/>
    <n v="145761.84"/>
    <n v="9.1314157965572809E-2"/>
  </r>
  <r>
    <d v="2024-12-31T00:00:00"/>
    <x v="4"/>
    <x v="2"/>
    <x v="32"/>
    <x v="0"/>
    <n v="1086212.75"/>
    <n v="-67077.31"/>
    <n v="-8693.2799999999988"/>
    <n v="8535.6785870000003"/>
    <n v="23603.74"/>
    <n v="0"/>
    <n v="995019.47999999986"/>
    <n v="-6.1753381186144242E-2"/>
    <n v="-8.0032940139949556E-3"/>
    <n v="9.2523984597088632E-2"/>
    <n v="2.1730310199360111E-2"/>
    <n v="0"/>
    <n v="118094.15"/>
    <n v="0.1186852643327144"/>
  </r>
  <r>
    <d v="2024-12-31T00:00:00"/>
    <x v="4"/>
    <x v="2"/>
    <x v="33"/>
    <x v="0"/>
    <n v="569509.09"/>
    <n v="-34222.649999999987"/>
    <n v="-4596.1499999999996"/>
    <n v="4385.6619799999999"/>
    <n v="10157.176334"/>
    <n v="0"/>
    <n v="524638.05999999994"/>
    <n v="-6.009149037463124E-2"/>
    <n v="-8.070371624797068E-3"/>
    <n v="9.0670428088026792E-2"/>
    <n v="1.783496789138168E-2"/>
    <n v="0"/>
    <n v="92034.53"/>
    <n v="0.1754248061987726"/>
  </r>
  <r>
    <d v="2024-12-31T00:00:00"/>
    <x v="4"/>
    <x v="2"/>
    <x v="34"/>
    <x v="0"/>
    <n v="256340.48000000001"/>
    <n v="-14294.53"/>
    <n v="-1965.56"/>
    <n v="1978.719576"/>
    <n v="4590.28"/>
    <n v="0"/>
    <n v="237347.3"/>
    <n v="-5.5763841902769319E-2"/>
    <n v="-7.6677706150819419E-3"/>
    <n v="9.0886259032543174E-2"/>
    <n v="1.790696498656787E-2"/>
    <n v="0"/>
    <n v="50329.149999999987"/>
    <n v="0.21204854658131769"/>
  </r>
  <r>
    <d v="2024-12-31T00:00:00"/>
    <x v="4"/>
    <x v="2"/>
    <x v="35"/>
    <x v="0"/>
    <n v="442151.35"/>
    <n v="-29332.97"/>
    <n v="-4221.42"/>
    <n v="3749.5931970000001"/>
    <n v="8663.01"/>
    <n v="0"/>
    <n v="403608.71"/>
    <n v="-6.6341468820574678E-2"/>
    <n v="-9.5474547346739991E-3"/>
    <n v="9.9849149005636975E-2"/>
    <n v="1.9592861132279711E-2"/>
    <n v="0"/>
    <n v="46254.55"/>
    <n v="0.114602457414757"/>
  </r>
  <r>
    <d v="2024-12-31T00:00:00"/>
    <x v="4"/>
    <x v="2"/>
    <x v="36"/>
    <x v="0"/>
    <n v="152262.94"/>
    <n v="-10715.49"/>
    <n v="-1282.73"/>
    <n v="1191.7334510000001"/>
    <n v="0"/>
    <n v="0.01"/>
    <n v="141367.76"/>
    <n v="-7.0374905410338195E-2"/>
    <n v="-8.4244399851992873E-3"/>
    <n v="9.2154402838676902E-2"/>
    <n v="0"/>
    <n v="6.5675863082638498E-8"/>
    <n v="12835.48"/>
    <n v="9.0794959190129337E-2"/>
  </r>
  <r>
    <d v="2024-12-31T00:00:00"/>
    <x v="4"/>
    <x v="2"/>
    <x v="37"/>
    <x v="0"/>
    <n v="30523.98"/>
    <n v="-2622.78"/>
    <n v="-354.26"/>
    <n v="273.42685699999998"/>
    <n v="0"/>
    <n v="0"/>
    <n v="27820.37"/>
    <n v="-8.592522993397321E-2"/>
    <n v="-1.160595702133208E-2"/>
    <n v="0.1054705426895562"/>
    <n v="0"/>
    <n v="0"/>
    <n v="0"/>
    <n v="0"/>
  </r>
  <r>
    <d v="2024-12-31T00:00:00"/>
    <x v="4"/>
    <x v="2"/>
    <x v="38"/>
    <x v="0"/>
    <n v="243785.62"/>
    <n v="-14930.18"/>
    <n v="-1663.5"/>
    <n v="1675.8379629999999"/>
    <n v="5559.11"/>
    <n v="0"/>
    <n v="223133.09"/>
    <n v="-6.124307085873236E-2"/>
    <n v="-6.8236182265385466E-3"/>
    <n v="8.0938492320001373E-2"/>
    <n v="2.2803272809938501E-2"/>
    <n v="0"/>
    <n v="65362.13"/>
    <n v="0.29292889727830151"/>
  </r>
  <r>
    <d v="2024-12-31T00:00:00"/>
    <x v="4"/>
    <x v="2"/>
    <x v="39"/>
    <x v="0"/>
    <n v="216079.83"/>
    <n v="-17796.62"/>
    <n v="-2021.85"/>
    <n v="1782.385849"/>
    <n v="203.13"/>
    <n v="0"/>
    <n v="197932.23"/>
    <n v="-8.2361319888117263E-2"/>
    <n v="-9.3569584907577889E-3"/>
    <n v="9.7122234703869645E-2"/>
    <n v="9.4006923274606415E-4"/>
    <n v="0"/>
    <n v="27176.7"/>
    <n v="0.13730305569739701"/>
  </r>
  <r>
    <d v="2024-12-31T00:00:00"/>
    <x v="4"/>
    <x v="2"/>
    <x v="40"/>
    <x v="0"/>
    <n v="301445.58"/>
    <n v="-16373.34"/>
    <n v="-2558.37"/>
    <n v="2384.3772239999998"/>
    <n v="6054.1"/>
    <n v="0"/>
    <n v="278806.15999999997"/>
    <n v="-5.4316072572701178E-2"/>
    <n v="-8.4870045200198321E-3"/>
    <n v="9.3131632342202314E-2"/>
    <n v="2.0083558697394071E-2"/>
    <n v="0"/>
    <n v="34867.89"/>
    <n v="0.1250614046691077"/>
  </r>
  <r>
    <d v="2024-12-31T00:00:00"/>
    <x v="4"/>
    <x v="2"/>
    <x v="41"/>
    <x v="0"/>
    <n v="93657.299999999988"/>
    <n v="-4863.63"/>
    <n v="-785.91"/>
    <n v="805.19045299999993"/>
    <n v="5148.41"/>
    <n v="0"/>
    <n v="83656.700000000012"/>
    <n v="-5.1930068451685032E-2"/>
    <n v="-8.3913373543760082E-3"/>
    <n v="0.10122508589224211"/>
    <n v="5.4970728389564939E-2"/>
    <n v="0"/>
    <n v="14884.02"/>
    <n v="0.1779178475842341"/>
  </r>
  <r>
    <d v="2024-12-31T00:00:00"/>
    <x v="4"/>
    <x v="2"/>
    <x v="42"/>
    <x v="0"/>
    <n v="143397.43"/>
    <n v="-8456.0499999999993"/>
    <n v="-1135.03"/>
    <n v="1156.1692049999999"/>
    <n v="0"/>
    <n v="0"/>
    <n v="134878.85"/>
    <n v="-5.8969327414026877E-2"/>
    <n v="-7.9152743532432904E-3"/>
    <n v="9.4931687369535431E-2"/>
    <n v="0"/>
    <n v="0"/>
    <n v="32832.639999999999"/>
    <n v="0.24342319051504371"/>
  </r>
  <r>
    <d v="2024-12-31T00:00:00"/>
    <x v="4"/>
    <x v="2"/>
    <x v="43"/>
    <x v="0"/>
    <n v="114426.14"/>
    <n v="-8683.51"/>
    <n v="-1045.1199999999999"/>
    <n v="936.03607899999986"/>
    <n v="4524.03"/>
    <n v="0"/>
    <n v="101099.89"/>
    <n v="-7.5887467671285611E-2"/>
    <n v="-9.1335773451765509E-3"/>
    <n v="9.6316016274072991E-2"/>
    <n v="3.9536682789439552E-2"/>
    <n v="0"/>
    <n v="20895.18"/>
    <n v="0.20667856315175021"/>
  </r>
  <r>
    <d v="2024-12-31T00:00:00"/>
    <x v="4"/>
    <x v="2"/>
    <x v="44"/>
    <x v="0"/>
    <n v="49505.920000000013"/>
    <n v="-3452.2"/>
    <n v="-448.68"/>
    <n v="390.61246199999999"/>
    <n v="2390.6"/>
    <n v="0"/>
    <n v="43596.19"/>
    <n v="-6.9733074347471974E-2"/>
    <n v="-9.0631585071037964E-3"/>
    <n v="9.2900944573901453E-2"/>
    <n v="4.828917430481041E-2"/>
    <n v="0"/>
    <n v="8194.4"/>
    <n v="0.18796137919391581"/>
  </r>
  <r>
    <d v="2024-12-31T00:00:00"/>
    <x v="4"/>
    <x v="2"/>
    <x v="45"/>
    <x v="0"/>
    <n v="406.55"/>
    <n v="-23.06"/>
    <n v="-4.84"/>
    <n v="4.72926"/>
    <n v="0"/>
    <n v="0"/>
    <n v="383.38"/>
    <n v="-5.6721190505472877E-2"/>
    <n v="-1.190505472881564E-2"/>
    <n v="0.1369652504750834"/>
    <n v="0"/>
    <n v="0"/>
    <n v="0"/>
    <n v="0"/>
  </r>
  <r>
    <d v="2025-01-31T00:00:00"/>
    <x v="4"/>
    <x v="2"/>
    <x v="29"/>
    <x v="0"/>
    <n v="365684.22"/>
    <n v="-22858.05"/>
    <n v="-2859.33"/>
    <n v="2786.17"/>
    <n v="0"/>
    <n v="0"/>
    <n v="342753.07"/>
    <n v="-6.2507619278731802E-2"/>
    <n v="-7.8191232862057872E-3"/>
    <n v="8.9708286670695497E-2"/>
    <n v="0"/>
    <n v="0"/>
    <n v="47976.72"/>
    <n v="0.13997458870317339"/>
  </r>
  <r>
    <d v="2025-01-31T00:00:00"/>
    <x v="4"/>
    <x v="2"/>
    <x v="30"/>
    <x v="0"/>
    <n v="900919.77999999991"/>
    <n v="-59359.470000000008"/>
    <n v="-8101.6600000000008"/>
    <n v="7911.7715220000009"/>
    <n v="0"/>
    <n v="49.61"/>
    <n v="841242.72"/>
    <n v="-6.58876309719829E-2"/>
    <n v="-8.9926541517381282E-3"/>
    <n v="0.103399582602843"/>
    <n v="0"/>
    <n v="5.5065946049047792E-5"/>
    <n v="76773.39"/>
    <n v="9.1261877428193375E-2"/>
  </r>
  <r>
    <d v="2025-01-31T00:00:00"/>
    <x v="4"/>
    <x v="2"/>
    <x v="31"/>
    <x v="0"/>
    <n v="901143.2699999999"/>
    <n v="-48825.75"/>
    <n v="-7578.45"/>
    <n v="7593.4584180000002"/>
    <n v="0"/>
    <n v="0"/>
    <n v="852132.74"/>
    <n v="-5.4182005931198943E-2"/>
    <n v="-8.4098170094528933E-3"/>
    <n v="9.9214910760151723E-2"/>
    <n v="0"/>
    <n v="0"/>
    <n v="72954.789999999994"/>
    <n v="8.561434923859397E-2"/>
  </r>
  <r>
    <d v="2025-01-31T00:00:00"/>
    <x v="4"/>
    <x v="2"/>
    <x v="32"/>
    <x v="0"/>
    <n v="1596267.69"/>
    <n v="-105387.88"/>
    <n v="-12456.57"/>
    <n v="12421.969064999999"/>
    <n v="0"/>
    <n v="0.36"/>
    <n v="1490548.65"/>
    <n v="-6.6021432783620396E-2"/>
    <n v="-7.803559564624152E-3"/>
    <n v="9.162540151607472E-2"/>
    <n v="0"/>
    <n v="2.2552608328494081E-7"/>
    <n v="132324.26"/>
    <n v="8.8775539127823849E-2"/>
  </r>
  <r>
    <d v="2025-01-31T00:00:00"/>
    <x v="4"/>
    <x v="2"/>
    <x v="33"/>
    <x v="0"/>
    <n v="995019.48"/>
    <n v="-60774.829999999987"/>
    <n v="-7809.15"/>
    <n v="7812.5236779999996"/>
    <n v="0"/>
    <n v="0"/>
    <n v="933937.30999999994"/>
    <n v="-6.1079035357177118E-2"/>
    <n v="-7.8482383078570476E-3"/>
    <n v="9.2446598016482084E-2"/>
    <n v="0"/>
    <n v="0"/>
    <n v="104620.13"/>
    <n v="0.1120205059587993"/>
  </r>
  <r>
    <d v="2025-01-31T00:00:00"/>
    <x v="4"/>
    <x v="2"/>
    <x v="34"/>
    <x v="0"/>
    <n v="524638.05999999994"/>
    <n v="-49029.5"/>
    <n v="-3841.42"/>
    <n v="3940.2943399999999"/>
    <n v="0"/>
    <n v="0"/>
    <n v="475465.82"/>
    <n v="-9.3453951853969583E-2"/>
    <n v="-7.3220383591689874E-3"/>
    <n v="8.8430084917541424E-2"/>
    <n v="0"/>
    <n v="0"/>
    <n v="81082.8"/>
    <n v="0.1705333939672046"/>
  </r>
  <r>
    <d v="2025-01-31T00:00:00"/>
    <x v="4"/>
    <x v="2"/>
    <x v="35"/>
    <x v="0"/>
    <n v="237347.3"/>
    <n v="-12142.97"/>
    <n v="-1754.79"/>
    <n v="1834.2261269999999"/>
    <n v="0"/>
    <n v="3.3"/>
    <n v="225126.5"/>
    <n v="-5.1161188688474663E-2"/>
    <n v="-7.3933430041125386E-3"/>
    <n v="9.0991274941010281E-2"/>
    <n v="0"/>
    <n v="1.3903676174112791E-5"/>
    <n v="43999.56"/>
    <n v="0.195443717198997"/>
  </r>
  <r>
    <d v="2025-01-31T00:00:00"/>
    <x v="4"/>
    <x v="2"/>
    <x v="36"/>
    <x v="0"/>
    <n v="403608.71"/>
    <n v="-27063.09"/>
    <n v="-3579.21"/>
    <n v="3434.757932"/>
    <n v="0"/>
    <n v="0.34"/>
    <n v="376364.36"/>
    <n v="-6.7052789817147407E-2"/>
    <n v="-8.8680197213781634E-3"/>
    <n v="0.1001997818214225"/>
    <n v="0"/>
    <n v="8.424000562326814E-7"/>
    <n v="42077.22"/>
    <n v="0.1117991618547516"/>
  </r>
  <r>
    <d v="2025-01-31T00:00:00"/>
    <x v="4"/>
    <x v="2"/>
    <x v="37"/>
    <x v="0"/>
    <n v="141367.76"/>
    <n v="-10556.81"/>
    <n v="-1089.3900000000001"/>
    <n v="1082.2504650000001"/>
    <n v="0"/>
    <n v="0.01"/>
    <n v="131047.25"/>
    <n v="-7.467622037726282E-2"/>
    <n v="-7.7060710306225411E-3"/>
    <n v="9.0138136465782129E-2"/>
    <n v="0"/>
    <n v="7.0737486397181368E-8"/>
    <n v="10797.41"/>
    <n v="8.2393258919969695E-2"/>
  </r>
  <r>
    <d v="2025-01-31T00:00:00"/>
    <x v="4"/>
    <x v="2"/>
    <x v="38"/>
    <x v="0"/>
    <n v="27820.37"/>
    <n v="-1473.64"/>
    <n v="-262.99"/>
    <n v="253.404989"/>
    <n v="0"/>
    <n v="0"/>
    <n v="26337.16"/>
    <n v="-5.2969820315114428E-2"/>
    <n v="-9.4531453032436312E-3"/>
    <n v="0.10724657460029841"/>
    <n v="0"/>
    <n v="0"/>
    <n v="0"/>
    <n v="0"/>
  </r>
  <r>
    <d v="2025-01-31T00:00:00"/>
    <x v="4"/>
    <x v="2"/>
    <x v="39"/>
    <x v="0"/>
    <n v="223133.09"/>
    <n v="-8969.7499999999982"/>
    <n v="-1307.8800000000001"/>
    <n v="1556.3052210000001"/>
    <n v="0"/>
    <n v="0"/>
    <n v="214218.82"/>
    <n v="-4.0199102696959907E-2"/>
    <n v="-5.861434536670468E-3"/>
    <n v="8.2122462842330365E-2"/>
    <n v="0"/>
    <n v="0"/>
    <n v="64814.899999999987"/>
    <n v="0.30256398574130883"/>
  </r>
  <r>
    <d v="2025-01-31T00:00:00"/>
    <x v="4"/>
    <x v="2"/>
    <x v="40"/>
    <x v="0"/>
    <n v="197932.23"/>
    <n v="-13616.62"/>
    <n v="-1544.94"/>
    <n v="1620.733886"/>
    <n v="0"/>
    <n v="0"/>
    <n v="184309.23"/>
    <n v="-6.8794354512147923E-2"/>
    <n v="-7.8053988478783863E-3"/>
    <n v="9.6410950678388993E-2"/>
    <n v="0"/>
    <n v="0"/>
    <n v="22749.5"/>
    <n v="0.12343114883611631"/>
  </r>
  <r>
    <d v="2025-01-31T00:00:00"/>
    <x v="4"/>
    <x v="2"/>
    <x v="41"/>
    <x v="0"/>
    <n v="278806.15999999997"/>
    <n v="-18827.060000000001"/>
    <n v="-2202.34"/>
    <n v="2193.0817080000002"/>
    <n v="0"/>
    <n v="0"/>
    <n v="259942.33"/>
    <n v="-6.7527417615163163E-2"/>
    <n v="-7.8991798459546233E-3"/>
    <n v="9.2615487754715856E-2"/>
    <n v="0"/>
    <n v="0"/>
    <n v="28899.07"/>
    <n v="0.11117492868514341"/>
  </r>
  <r>
    <d v="2025-01-31T00:00:00"/>
    <x v="4"/>
    <x v="2"/>
    <x v="42"/>
    <x v="0"/>
    <n v="83656.700000000012"/>
    <n v="-7242.26"/>
    <n v="-688.55"/>
    <n v="740.29439099999991"/>
    <n v="0"/>
    <n v="0"/>
    <n v="76478.06"/>
    <n v="-8.6571189157592862E-2"/>
    <n v="-8.2306617401833905E-3"/>
    <n v="0.1041921261825933"/>
    <n v="0"/>
    <n v="0"/>
    <n v="8606.19"/>
    <n v="0.11253148942324109"/>
  </r>
  <r>
    <d v="2025-01-31T00:00:00"/>
    <x v="4"/>
    <x v="2"/>
    <x v="43"/>
    <x v="0"/>
    <n v="134878.85"/>
    <n v="-9128.17"/>
    <n v="-966.86"/>
    <n v="1045.2327090000001"/>
    <n v="0"/>
    <n v="0"/>
    <n v="125649.2"/>
    <n v="-6.7676807742652015E-2"/>
    <n v="-7.1683588642696746E-3"/>
    <n v="9.1243157981188039E-2"/>
    <n v="0"/>
    <n v="0"/>
    <n v="33550.82"/>
    <n v="0.26701976614256201"/>
  </r>
  <r>
    <d v="2025-01-31T00:00:00"/>
    <x v="4"/>
    <x v="2"/>
    <x v="44"/>
    <x v="0"/>
    <n v="101099.89"/>
    <n v="-7779.62"/>
    <n v="-832.64"/>
    <n v="837.09881799999994"/>
    <n v="0"/>
    <n v="245.93"/>
    <n v="93025.699999999983"/>
    <n v="-7.6949836443936784E-2"/>
    <n v="-8.2358150933695383E-3"/>
    <n v="9.748935930848257E-2"/>
    <n v="0"/>
    <n v="2.4325446842721589E-3"/>
    <n v="14935.14"/>
    <n v="0.1605485365872012"/>
  </r>
  <r>
    <d v="2025-01-31T00:00:00"/>
    <x v="4"/>
    <x v="2"/>
    <x v="45"/>
    <x v="0"/>
    <n v="43596.19"/>
    <n v="-2922.66"/>
    <n v="-358.33"/>
    <n v="354.70185700000002"/>
    <n v="0"/>
    <n v="0"/>
    <n v="40663.120000000003"/>
    <n v="-6.7039344493177042E-2"/>
    <n v="-8.2192962274914398E-3"/>
    <n v="9.5795717843470324E-2"/>
    <n v="0"/>
    <n v="0"/>
    <n v="6183.2800000000007"/>
    <n v="0.1520611305772897"/>
  </r>
  <r>
    <d v="2025-01-31T00:00:00"/>
    <x v="4"/>
    <x v="2"/>
    <x v="46"/>
    <x v="0"/>
    <n v="383.38"/>
    <n v="-23.62"/>
    <n v="-4.28"/>
    <n v="4.3529059999999999"/>
    <n v="0"/>
    <n v="0"/>
    <n v="359.84"/>
    <n v="-6.1609890969794988E-2"/>
    <n v="-1.1163858312901041E-2"/>
    <n v="0.13368448469386901"/>
    <n v="0"/>
    <n v="0"/>
    <n v="0"/>
    <n v="0"/>
  </r>
  <r>
    <d v="2025-02-28T00:00:00"/>
    <x v="4"/>
    <x v="2"/>
    <x v="30"/>
    <x v="0"/>
    <n v="342753.07"/>
    <n v="-19950.68"/>
    <n v="-2742.36"/>
    <n v="2442.9082109999999"/>
    <n v="0"/>
    <n v="78.790000000000006"/>
    <n v="322424.15000000002"/>
    <n v="-5.8207151871754202E-2"/>
    <n v="-8.0009786637359644E-3"/>
    <n v="9.2909608263527524E-2"/>
    <n v="0"/>
    <n v="2.2987394394454301E-4"/>
    <n v="47860.24"/>
    <n v="0.14843875683629781"/>
  </r>
  <r>
    <d v="2025-02-28T00:00:00"/>
    <x v="4"/>
    <x v="2"/>
    <x v="31"/>
    <x v="0"/>
    <n v="841242.72"/>
    <n v="-61454.46"/>
    <n v="-7432.4"/>
    <n v="6550.4470600000004"/>
    <n v="0"/>
    <n v="44.06"/>
    <n v="778773.18"/>
    <n v="-7.3051996218166382E-2"/>
    <n v="-8.8350244504939064E-3"/>
    <n v="0.1015043034403402"/>
    <n v="0"/>
    <n v="5.2374896034761522E-5"/>
    <n v="85787.15"/>
    <n v="0.1101567853171317"/>
  </r>
  <r>
    <d v="2025-02-28T00:00:00"/>
    <x v="4"/>
    <x v="2"/>
    <x v="32"/>
    <x v="0"/>
    <n v="852132.74"/>
    <n v="-56330.69"/>
    <n v="-7347.47"/>
    <n v="6647.3703530000003"/>
    <n v="0"/>
    <n v="0"/>
    <n v="795255.85"/>
    <n v="-6.6105534215244455E-2"/>
    <n v="-8.6224477186500319E-3"/>
    <n v="0.1016898149847355"/>
    <n v="0"/>
    <n v="0"/>
    <n v="80124.56"/>
    <n v="0.1007531852799322"/>
  </r>
  <r>
    <d v="2025-02-28T00:00:00"/>
    <x v="4"/>
    <x v="2"/>
    <x v="33"/>
    <x v="0"/>
    <n v="1490548.65"/>
    <n v="-96512.65"/>
    <n v="-11387.92"/>
    <n v="10923.50628"/>
    <n v="0"/>
    <n v="0"/>
    <n v="1393205.42"/>
    <n v="-6.4749748356083506E-2"/>
    <n v="-7.6400860850801477E-3"/>
    <n v="9.5532411413935203E-2"/>
    <n v="0"/>
    <n v="0"/>
    <n v="141652.01999999999"/>
    <n v="0.1016734631997053"/>
  </r>
  <r>
    <d v="2025-02-28T00:00:00"/>
    <x v="4"/>
    <x v="2"/>
    <x v="34"/>
    <x v="0"/>
    <n v="933937.31"/>
    <n v="-67524.69"/>
    <n v="-7089.27"/>
    <n v="6803.825578"/>
    <n v="0"/>
    <n v="0.94"/>
    <n v="865845.1"/>
    <n v="-7.2301094813312469E-2"/>
    <n v="-7.5907343288384088E-3"/>
    <n v="9.4966466522943452E-2"/>
    <n v="0"/>
    <n v="1.0064915384952339E-6"/>
    <n v="107178.81"/>
    <n v="0.1237852013021729"/>
  </r>
  <r>
    <d v="2025-02-28T00:00:00"/>
    <x v="4"/>
    <x v="2"/>
    <x v="35"/>
    <x v="0"/>
    <n v="475465.82"/>
    <n v="-34260.83"/>
    <n v="-3411.28"/>
    <n v="3420.6182090000002"/>
    <n v="0"/>
    <n v="0"/>
    <n v="440947.07"/>
    <n v="-7.2057398363566921E-2"/>
    <n v="-7.1746061578096196E-3"/>
    <n v="9.3782139067400724E-2"/>
    <n v="0"/>
    <n v="0"/>
    <n v="82663.56"/>
    <n v="0.18746821472246089"/>
  </r>
  <r>
    <d v="2025-02-28T00:00:00"/>
    <x v="4"/>
    <x v="2"/>
    <x v="36"/>
    <x v="0"/>
    <n v="225126.5"/>
    <n v="-15737.43"/>
    <n v="-1555.61"/>
    <n v="1610.257349"/>
    <n v="0"/>
    <n v="0.03"/>
    <n v="209313.77"/>
    <n v="-6.9904831283744917E-2"/>
    <n v="-6.9099373019169234E-3"/>
    <n v="9.3240265930646632E-2"/>
    <n v="0"/>
    <n v="1.33258412492532E-7"/>
    <n v="45765.03"/>
    <n v="0.21864318816674119"/>
  </r>
  <r>
    <d v="2025-02-28T00:00:00"/>
    <x v="4"/>
    <x v="2"/>
    <x v="37"/>
    <x v="0"/>
    <n v="376364.36"/>
    <n v="-30851.74"/>
    <n v="-3034.74"/>
    <n v="3001.9777469999999"/>
    <n v="0"/>
    <n v="0.04"/>
    <n v="345470.13"/>
    <n v="-8.1973064612175281E-2"/>
    <n v="-8.0633033372235347E-3"/>
    <n v="0.10397616873703"/>
    <n v="0"/>
    <n v="1.0627998889161561E-7"/>
    <n v="46111.009999999987"/>
    <n v="0.13347321807532239"/>
  </r>
  <r>
    <d v="2025-02-28T00:00:00"/>
    <x v="4"/>
    <x v="2"/>
    <x v="38"/>
    <x v="0"/>
    <n v="131047.25"/>
    <n v="-9635.08"/>
    <n v="-958.28"/>
    <n v="956.32859700000006"/>
    <n v="0"/>
    <n v="0"/>
    <n v="121377.74"/>
    <n v="-7.3523709959575662E-2"/>
    <n v="-7.3124769882618682E-3"/>
    <n v="9.5129248067014019E-2"/>
    <n v="0"/>
    <n v="0"/>
    <n v="12785.04"/>
    <n v="0.10533265819581079"/>
  </r>
  <r>
    <d v="2025-02-28T00:00:00"/>
    <x v="4"/>
    <x v="2"/>
    <x v="39"/>
    <x v="0"/>
    <n v="26337.16"/>
    <n v="-1676.1"/>
    <n v="-226.61"/>
    <n v="228.04835600000001"/>
    <n v="0"/>
    <n v="0"/>
    <n v="24662.48"/>
    <n v="-6.3640119132055237E-2"/>
    <n v="-8.6041927071863495E-3"/>
    <n v="0.11287371957123921"/>
    <n v="0"/>
    <n v="0"/>
    <n v="0"/>
    <n v="0"/>
  </r>
  <r>
    <d v="2025-02-28T00:00:00"/>
    <x v="4"/>
    <x v="2"/>
    <x v="40"/>
    <x v="0"/>
    <n v="214218.82"/>
    <n v="-8968.2099999999991"/>
    <n v="-1253.58"/>
    <n v="1406.304768"/>
    <n v="0"/>
    <n v="0"/>
    <n v="205188.46"/>
    <n v="-4.1864715714520308E-2"/>
    <n v="-5.8518667967641692E-3"/>
    <n v="8.5576921552857566E-2"/>
    <n v="0"/>
    <n v="0"/>
    <n v="66269.01999999999"/>
    <n v="0.32296660348247652"/>
  </r>
  <r>
    <d v="2025-02-28T00:00:00"/>
    <x v="4"/>
    <x v="2"/>
    <x v="41"/>
    <x v="0"/>
    <n v="184309.23"/>
    <n v="-12999.49"/>
    <n v="-1446.75"/>
    <n v="1413.7467879999999"/>
    <n v="0"/>
    <n v="0"/>
    <n v="171187.73"/>
    <n v="-7.0530868150227743E-2"/>
    <n v="-7.849579752462749E-3"/>
    <n v="9.9990647243842781E-2"/>
    <n v="0"/>
    <n v="0"/>
    <n v="22626.65"/>
    <n v="0.13217448470167811"/>
  </r>
  <r>
    <d v="2025-02-28T00:00:00"/>
    <x v="4"/>
    <x v="2"/>
    <x v="42"/>
    <x v="0"/>
    <n v="259942.33"/>
    <n v="-24089.34"/>
    <n v="-2131.73"/>
    <n v="1916.195432"/>
    <n v="0"/>
    <n v="0"/>
    <n v="235664.21"/>
    <n v="-9.2671863024386972E-2"/>
    <n v="-8.2007805346670549E-3"/>
    <n v="9.6094299713105041E-2"/>
    <n v="0"/>
    <n v="0"/>
    <n v="29613.37"/>
    <n v="0.12565917412745869"/>
  </r>
  <r>
    <d v="2025-02-28T00:00:00"/>
    <x v="4"/>
    <x v="2"/>
    <x v="43"/>
    <x v="0"/>
    <n v="76478.06"/>
    <n v="-5829.21"/>
    <n v="-604.93999999999994"/>
    <n v="625.53919300000007"/>
    <n v="0"/>
    <n v="0"/>
    <n v="70601.98"/>
    <n v="-7.6220683422147481E-2"/>
    <n v="-7.9099809801660755E-3"/>
    <n v="0.1066233923096936"/>
    <n v="0"/>
    <n v="0"/>
    <n v="8743.130000000001"/>
    <n v="0.12383689522588461"/>
  </r>
  <r>
    <d v="2025-02-28T00:00:00"/>
    <x v="4"/>
    <x v="2"/>
    <x v="44"/>
    <x v="0"/>
    <n v="125649.2"/>
    <n v="-12357.06"/>
    <n v="-1121.8599999999999"/>
    <n v="897.22552800000005"/>
    <n v="0"/>
    <n v="1.41"/>
    <n v="112992.22"/>
    <n v="-9.8345711711654349E-2"/>
    <n v="-8.9285088961967123E-3"/>
    <n v="9.3084362119752018E-2"/>
    <n v="0"/>
    <n v="1.122171888082057E-5"/>
    <n v="32043.94"/>
    <n v="0.28359421560174669"/>
  </r>
  <r>
    <d v="2025-02-28T00:00:00"/>
    <x v="4"/>
    <x v="2"/>
    <x v="45"/>
    <x v="0"/>
    <n v="93025.7"/>
    <n v="-7742.85"/>
    <n v="-744.4799999999999"/>
    <n v="687.46090300000003"/>
    <n v="0"/>
    <n v="0"/>
    <n v="85173.68"/>
    <n v="-8.3233450541087037E-2"/>
    <n v="-8.0029497224960409E-3"/>
    <n v="9.6334065899070301E-2"/>
    <n v="0"/>
    <n v="0"/>
    <n v="15598.98"/>
    <n v="0.1831431963489191"/>
  </r>
  <r>
    <d v="2025-02-28T00:00:00"/>
    <x v="4"/>
    <x v="2"/>
    <x v="46"/>
    <x v="0"/>
    <n v="40663.120000000003"/>
    <n v="-8591.9699999999993"/>
    <n v="-373.46"/>
    <n v="282.38320700000003"/>
    <n v="0"/>
    <n v="0"/>
    <n v="32027.05"/>
    <n v="-0.2112963786349891"/>
    <n v="-9.1842436094426577E-3"/>
    <n v="9.0525931250128241E-2"/>
    <n v="0"/>
    <n v="0"/>
    <n v="6183.2800000000007"/>
    <n v="0.19306430033362421"/>
  </r>
  <r>
    <d v="2025-02-28T00:00:00"/>
    <x v="4"/>
    <x v="2"/>
    <x v="47"/>
    <x v="0"/>
    <n v="359.84"/>
    <n v="-23.44"/>
    <n v="-4.46"/>
    <n v="3.7998379999999998"/>
    <n v="0"/>
    <n v="0"/>
    <n v="335.73"/>
    <n v="-6.5140062249888844E-2"/>
    <n v="-1.239439751000445E-2"/>
    <n v="0.1376545200644731"/>
    <n v="0"/>
    <n v="0"/>
    <n v="0"/>
    <n v="0"/>
  </r>
  <r>
    <d v="2025-03-31T00:00:00"/>
    <x v="4"/>
    <x v="2"/>
    <x v="31"/>
    <x v="0"/>
    <n v="322424.15000000002"/>
    <n v="-10735.49"/>
    <n v="-2168.23"/>
    <n v="2394.7661990000001"/>
    <n v="0"/>
    <n v="6.86"/>
    <n v="311943.46999999997"/>
    <n v="-3.3296172138470401E-2"/>
    <n v="-6.7247754239252869E-3"/>
    <n v="8.7451391994555275E-2"/>
    <n v="0"/>
    <n v="2.1276321888419339E-5"/>
    <n v="47820.76"/>
    <n v="0.15329944236370771"/>
  </r>
  <r>
    <d v="2025-03-31T00:00:00"/>
    <x v="4"/>
    <x v="2"/>
    <x v="32"/>
    <x v="0"/>
    <n v="778773.17999999993"/>
    <n v="-49210.93"/>
    <n v="-6239"/>
    <n v="6687.507106"/>
    <n v="7924.7"/>
    <n v="41.14"/>
    <n v="722146.99"/>
    <n v="-6.3190324556374688E-2"/>
    <n v="-8.0113185202397453E-3"/>
    <n v="0.1011077487571645"/>
    <n v="1.0175876883690319E-2"/>
    <n v="5.2826677980872431E-5"/>
    <n v="66376.67"/>
    <n v="9.1915733111343434E-2"/>
  </r>
  <r>
    <d v="2025-03-31T00:00:00"/>
    <x v="4"/>
    <x v="2"/>
    <x v="33"/>
    <x v="0"/>
    <n v="795255.85"/>
    <n v="-44172.72"/>
    <n v="-5881.3"/>
    <n v="6681.8501079999996"/>
    <n v="9803.0499999999993"/>
    <n v="1.62"/>
    <n v="741662.4"/>
    <n v="-5.5545294008211323E-2"/>
    <n v="-7.3954815924963018E-3"/>
    <n v="9.892840955889004E-2"/>
    <n v="1.232691340780454E-2"/>
    <n v="2.0370802679414429E-6"/>
    <n v="83078.81"/>
    <n v="0.1120170174462127"/>
  </r>
  <r>
    <d v="2025-03-31T00:00:00"/>
    <x v="4"/>
    <x v="2"/>
    <x v="34"/>
    <x v="0"/>
    <n v="1393205.8"/>
    <n v="-107508.84"/>
    <n v="-10780.62"/>
    <n v="10834.793566"/>
    <n v="34959.887143"/>
    <n v="4.1399999999999997"/>
    <n v="1246868.01"/>
    <n v="-7.7166517681738045E-2"/>
    <n v="-7.7379953485694633E-3"/>
    <n v="9.1566483934321277E-2"/>
    <n v="2.509312489439823E-2"/>
    <n v="2.9715638565386391E-6"/>
    <n v="137608.35999999999"/>
    <n v="0.1103632131840482"/>
  </r>
  <r>
    <d v="2025-03-31T00:00:00"/>
    <x v="4"/>
    <x v="2"/>
    <x v="35"/>
    <x v="0"/>
    <n v="865846.00000000012"/>
    <n v="-60714.039999999994"/>
    <n v="-6315.17"/>
    <n v="6899.8518089999998"/>
    <n v="23364.616785999999"/>
    <n v="10.44"/>
    <n v="782076.26"/>
    <n v="-7.0121060789101047E-2"/>
    <n v="-7.2936411324877621E-3"/>
    <n v="9.3827528976694261E-2"/>
    <n v="2.6984725674080601E-2"/>
    <n v="1.205757143880089E-5"/>
    <n v="99298.240000000005"/>
    <n v="0.12696746478406079"/>
  </r>
  <r>
    <d v="2025-03-31T00:00:00"/>
    <x v="4"/>
    <x v="2"/>
    <x v="36"/>
    <x v="0"/>
    <n v="440947.07"/>
    <n v="-27471.26"/>
    <n v="-3018.16"/>
    <n v="3436.671022"/>
    <n v="3837.6"/>
    <n v="0.18"/>
    <n v="409802.25"/>
    <n v="-6.2300584058762432E-2"/>
    <n v="-6.8447217485763084E-3"/>
    <n v="9.1766183581084446E-2"/>
    <n v="8.7030853839214755E-3"/>
    <n v="4.0821226003384031E-7"/>
    <n v="83757.240000000005"/>
    <n v="0.20438452936751811"/>
  </r>
  <r>
    <d v="2025-03-31T00:00:00"/>
    <x v="4"/>
    <x v="2"/>
    <x v="37"/>
    <x v="0"/>
    <n v="209314.81"/>
    <n v="-8874.3200000000015"/>
    <n v="-1539.2"/>
    <n v="1555.1909069999999"/>
    <n v="14018.594999999999"/>
    <n v="0"/>
    <n v="186284.53"/>
    <n v="-4.2397000002054333E-2"/>
    <n v="-7.3535169346115549E-3"/>
    <n v="8.7481238158492819E-2"/>
    <n v="6.6973736832095163E-2"/>
    <n v="0"/>
    <n v="41588.15"/>
    <n v="0.2232506907578424"/>
  </r>
  <r>
    <d v="2025-03-31T00:00:00"/>
    <x v="4"/>
    <x v="2"/>
    <x v="38"/>
    <x v="0"/>
    <n v="345472.49"/>
    <n v="-20630.310000000001"/>
    <n v="-2902.38"/>
    <n v="2909.312512"/>
    <n v="14473.750357000001"/>
    <n v="0"/>
    <n v="310304.99"/>
    <n v="-5.9716216477902477E-2"/>
    <n v="-8.4011899181900117E-3"/>
    <n v="9.9153505997054234E-2"/>
    <n v="4.189552214996916E-2"/>
    <n v="0"/>
    <n v="44695.41"/>
    <n v="0.14403703272705989"/>
  </r>
  <r>
    <d v="2025-03-31T00:00:00"/>
    <x v="4"/>
    <x v="2"/>
    <x v="39"/>
    <x v="0"/>
    <n v="121377.74"/>
    <n v="-6241.35"/>
    <n v="-858.93"/>
    <n v="970.83441800000003"/>
    <n v="1706.12"/>
    <n v="0"/>
    <n v="113483.48"/>
    <n v="-5.1420878325795158E-2"/>
    <n v="-7.0765034840820076E-3"/>
    <n v="9.41753598391908E-2"/>
    <n v="1.405628412590315E-2"/>
    <n v="0"/>
    <n v="14081.54"/>
    <n v="0.1240844922979098"/>
  </r>
  <r>
    <d v="2025-03-31T00:00:00"/>
    <x v="4"/>
    <x v="2"/>
    <x v="40"/>
    <x v="0"/>
    <n v="24662.48"/>
    <n v="-2107.87"/>
    <n v="-254.75"/>
    <n v="231.97735399999999"/>
    <n v="0"/>
    <n v="0"/>
    <n v="22531.84"/>
    <n v="-8.5468695767822206E-2"/>
    <n v="-1.0329455918464001E-2"/>
    <n v="0.1107490513865073"/>
    <n v="0"/>
    <n v="0"/>
    <n v="0"/>
    <n v="0"/>
  </r>
  <r>
    <d v="2025-03-31T00:00:00"/>
    <x v="4"/>
    <x v="2"/>
    <x v="41"/>
    <x v="0"/>
    <n v="205188.46"/>
    <n v="-9216.3000000000011"/>
    <n v="-1102.6300000000001"/>
    <n v="1314.6588710000001"/>
    <n v="21923.32"/>
    <n v="0"/>
    <n v="174110.02"/>
    <n v="-4.491626868294641E-2"/>
    <n v="-5.3737427533692679E-3"/>
    <n v="7.5438199581292539E-2"/>
    <n v="0.10684480014129449"/>
    <n v="0"/>
    <n v="61178.79"/>
    <n v="0.35138006416862172"/>
  </r>
  <r>
    <d v="2025-03-31T00:00:00"/>
    <x v="4"/>
    <x v="2"/>
    <x v="42"/>
    <x v="0"/>
    <n v="171187.73"/>
    <n v="-10449.969999999999"/>
    <n v="-1263.6300000000001"/>
    <n v="1395.2725419999999"/>
    <n v="8579.69"/>
    <n v="0"/>
    <n v="152255.57"/>
    <n v="-6.1043919444460179E-2"/>
    <n v="-7.3815453946378048E-3"/>
    <n v="9.5966042439245294E-2"/>
    <n v="5.0118603710674843E-2"/>
    <n v="0"/>
    <n v="23217.24"/>
    <n v="0.15248860846273149"/>
  </r>
  <r>
    <d v="2025-03-31T00:00:00"/>
    <x v="4"/>
    <x v="2"/>
    <x v="43"/>
    <x v="0"/>
    <n v="235664.86"/>
    <n v="-18992.8"/>
    <n v="-1869.93"/>
    <n v="1900.1024319999999"/>
    <n v="4801.5567860000001"/>
    <n v="6.14"/>
    <n v="208725.74"/>
    <n v="-8.0592414159667253E-2"/>
    <n v="-7.9347001500350966E-3"/>
    <n v="9.4932158303656436E-2"/>
    <n v="2.0374513137003121E-2"/>
    <n v="2.6053947966616659E-5"/>
    <n v="26532.79"/>
    <n v="0.12711795871462719"/>
  </r>
  <r>
    <d v="2025-03-31T00:00:00"/>
    <x v="4"/>
    <x v="2"/>
    <x v="44"/>
    <x v="0"/>
    <n v="70601.98"/>
    <n v="-4331.96"/>
    <n v="-630.49999999999989"/>
    <n v="593.94729200000006"/>
    <n v="7677.17"/>
    <n v="2.1"/>
    <n v="58529.670000000013"/>
    <n v="-6.1357486008182777E-2"/>
    <n v="-8.9303444464305382E-3"/>
    <n v="9.9051759930081099E-2"/>
    <n v="0.1087387350892992"/>
    <n v="2.9744208306905842E-5"/>
    <n v="8960.84"/>
    <n v="0.15309910341199601"/>
  </r>
  <r>
    <d v="2025-03-31T00:00:00"/>
    <x v="4"/>
    <x v="2"/>
    <x v="45"/>
    <x v="0"/>
    <n v="112992.22"/>
    <n v="-7872.0800000000008"/>
    <n v="-810.84999999999991"/>
    <n v="863.03332999999998"/>
    <n v="0"/>
    <n v="0"/>
    <n v="105106.68"/>
    <n v="-6.9669221473832449E-2"/>
    <n v="-7.1761577921028536E-3"/>
    <n v="8.9931160447409841E-2"/>
    <n v="0"/>
    <n v="0"/>
    <n v="31651.72"/>
    <n v="0.30113899516186787"/>
  </r>
  <r>
    <d v="2025-03-31T00:00:00"/>
    <x v="4"/>
    <x v="2"/>
    <x v="46"/>
    <x v="0"/>
    <n v="85173.680000000008"/>
    <n v="-9010.380000000001"/>
    <n v="-653.66999999999996"/>
    <n v="658.95713599999999"/>
    <n v="4845.01"/>
    <n v="0"/>
    <n v="71310.78"/>
    <n v="-0.1057883139486283"/>
    <n v="-7.6745539232307433E-3"/>
    <n v="9.1092563563706971E-2"/>
    <n v="5.6883887135086797E-2"/>
    <n v="0"/>
    <n v="14431.4"/>
    <n v="0.20237332981072431"/>
  </r>
  <r>
    <d v="2025-03-31T00:00:00"/>
    <x v="4"/>
    <x v="2"/>
    <x v="47"/>
    <x v="0"/>
    <n v="32027.05"/>
    <n v="-4866.46"/>
    <n v="-234.33"/>
    <n v="253.82494199999999"/>
    <n v="0"/>
    <n v="5.58"/>
    <n v="27171.38"/>
    <n v="-0.1519484310918427"/>
    <n v="-7.3166276631784679E-3"/>
    <n v="9.3314370025217072E-2"/>
    <n v="0"/>
    <n v="1.7422772312779351E-4"/>
    <n v="6183.2800000000007"/>
    <n v="0.227565916784499"/>
  </r>
  <r>
    <d v="2025-03-31T00:00:00"/>
    <x v="4"/>
    <x v="2"/>
    <x v="48"/>
    <x v="0"/>
    <n v="335.73"/>
    <n v="-24.07"/>
    <n v="-3.83"/>
    <n v="4.092746"/>
    <n v="0"/>
    <n v="0"/>
    <n v="311.93"/>
    <n v="-7.1694516426890648E-2"/>
    <n v="-1.140797664790159E-2"/>
    <n v="0.14353433874955199"/>
    <n v="0"/>
    <n v="0"/>
    <n v="0"/>
    <n v="0"/>
  </r>
  <r>
    <d v="2025-04-30T00:00:00"/>
    <x v="4"/>
    <x v="2"/>
    <x v="32"/>
    <x v="0"/>
    <n v="311943.46999999997"/>
    <n v="-10041.08"/>
    <n v="-2253.31"/>
    <n v="2175.4227099999998"/>
    <n v="0"/>
    <n v="0"/>
    <n v="301715.23"/>
    <n v="-3.2188780871098208E-2"/>
    <n v="-7.2234562242960232E-3"/>
    <n v="8.4847562193453394E-2"/>
    <n v="0"/>
    <n v="0"/>
    <n v="55753.33"/>
    <n v="0.1847879207158353"/>
  </r>
  <r>
    <d v="2025-04-30T00:00:00"/>
    <x v="4"/>
    <x v="2"/>
    <x v="33"/>
    <x v="0"/>
    <n v="722146.99"/>
    <n v="-66375.48000000001"/>
    <n v="-6837.0800000000008"/>
    <n v="6020.3430760000001"/>
    <n v="0"/>
    <n v="27.95"/>
    <n v="655015.24"/>
    <n v="-9.191408524738158E-2"/>
    <n v="-9.4677123835965882E-3"/>
    <n v="0.10143019141389301"/>
    <n v="0"/>
    <n v="3.8704031709666198E-5"/>
    <n v="66352.479999999996"/>
    <n v="0.1012991392383481"/>
  </r>
  <r>
    <d v="2025-04-30T00:00:00"/>
    <x v="4"/>
    <x v="2"/>
    <x v="34"/>
    <x v="0"/>
    <n v="741662.4"/>
    <n v="-59000.7"/>
    <n v="-6055.54"/>
    <n v="5970.6996859999999"/>
    <n v="0"/>
    <n v="3.42"/>
    <n v="682291.93"/>
    <n v="-7.9551963265226872E-2"/>
    <n v="-8.1648200043577777E-3"/>
    <n v="9.7946872925381318E-2"/>
    <n v="0"/>
    <n v="4.6112624827684396E-6"/>
    <n v="83650.209999999992"/>
    <n v="0.12260178718514229"/>
  </r>
  <r>
    <d v="2025-04-30T00:00:00"/>
    <x v="4"/>
    <x v="2"/>
    <x v="35"/>
    <x v="0"/>
    <n v="1246868.01"/>
    <n v="-106489.93"/>
    <n v="-9210.9600000000009"/>
    <n v="9331.2067600000009"/>
    <n v="0"/>
    <n v="15.24"/>
    <n v="1138178.1599999999"/>
    <n v="-8.540593643107422E-2"/>
    <n v="-7.3872775034143356E-3"/>
    <n v="9.1051884671150288E-2"/>
    <n v="0"/>
    <n v="1.2222624911196501E-5"/>
    <n v="140455.29999999999"/>
    <n v="0.12340361547615709"/>
  </r>
  <r>
    <d v="2025-04-30T00:00:00"/>
    <x v="4"/>
    <x v="2"/>
    <x v="36"/>
    <x v="0"/>
    <n v="782076.26"/>
    <n v="-73393.73"/>
    <n v="-6022.67"/>
    <n v="5836.7663499999999"/>
    <n v="0"/>
    <n v="163.69999999999999"/>
    <n v="708055.04000000004"/>
    <n v="-9.3844723019721882E-2"/>
    <n v="-7.7008730580825956E-3"/>
    <n v="9.0801874732352392E-2"/>
    <n v="0"/>
    <n v="2.093146261721331E-4"/>
    <n v="100520.7"/>
    <n v="0.14196735327242349"/>
  </r>
  <r>
    <d v="2025-04-30T00:00:00"/>
    <x v="4"/>
    <x v="2"/>
    <x v="37"/>
    <x v="0"/>
    <n v="409802.25"/>
    <n v="-19432.939999999999"/>
    <n v="-2899.2"/>
    <n v="2992.0708239999999"/>
    <n v="0"/>
    <n v="0"/>
    <n v="390257.11"/>
    <n v="-4.7420286247818307E-2"/>
    <n v="-7.074631727863866E-3"/>
    <n v="8.8831938718410317E-2"/>
    <n v="0"/>
    <n v="0"/>
    <n v="89594.84"/>
    <n v="0.2295790075419766"/>
  </r>
  <r>
    <d v="2025-04-30T00:00:00"/>
    <x v="4"/>
    <x v="2"/>
    <x v="38"/>
    <x v="0"/>
    <n v="186284.53"/>
    <n v="-11393.75"/>
    <n v="-1321.36"/>
    <n v="1384.023715"/>
    <n v="0"/>
    <n v="0"/>
    <n v="174840.06"/>
    <n v="-6.1163157241237373E-2"/>
    <n v="-7.0932352783132334E-3"/>
    <n v="9.0393739078423019E-2"/>
    <n v="0"/>
    <n v="0"/>
    <n v="44283.11"/>
    <n v="0.25327782431554879"/>
  </r>
  <r>
    <d v="2025-04-30T00:00:00"/>
    <x v="4"/>
    <x v="2"/>
    <x v="39"/>
    <x v="0"/>
    <n v="310304.99"/>
    <n v="-17795.060000000001"/>
    <n v="-2667.03"/>
    <n v="2554.9407249999999"/>
    <n v="0"/>
    <n v="0"/>
    <n v="292337.81"/>
    <n v="-5.7346999157184032E-2"/>
    <n v="-8.5948666181617003E-3"/>
    <n v="0.10017599831110249"/>
    <n v="0"/>
    <n v="0"/>
    <n v="45679.39"/>
    <n v="0.15625549770657449"/>
  </r>
  <r>
    <d v="2025-04-30T00:00:00"/>
    <x v="4"/>
    <x v="2"/>
    <x v="40"/>
    <x v="0"/>
    <n v="113483.48"/>
    <n v="-6168.6299999999992"/>
    <n v="-855.08999999999992"/>
    <n v="855.6960969999999"/>
    <n v="0"/>
    <n v="0"/>
    <n v="107263.41"/>
    <n v="-5.4357074703736602E-2"/>
    <n v="-7.5349293130594864E-3"/>
    <n v="9.1739953517169751E-2"/>
    <n v="0"/>
    <n v="0"/>
    <n v="14238.78"/>
    <n v="0.1327459196011016"/>
  </r>
  <r>
    <d v="2025-04-30T00:00:00"/>
    <x v="4"/>
    <x v="2"/>
    <x v="41"/>
    <x v="0"/>
    <n v="22531.84"/>
    <n v="-1512.21"/>
    <n v="-198.87"/>
    <n v="203.408174"/>
    <n v="0"/>
    <n v="0"/>
    <n v="21024.18"/>
    <n v="-6.7114359058115095E-2"/>
    <n v="-8.8261766460262462E-3"/>
    <n v="0.10983565702283229"/>
    <n v="0"/>
    <n v="0"/>
    <n v="0"/>
    <n v="0"/>
  </r>
  <r>
    <d v="2025-04-30T00:00:00"/>
    <x v="4"/>
    <x v="2"/>
    <x v="42"/>
    <x v="0"/>
    <n v="174110.02"/>
    <n v="-8828.7999999999993"/>
    <n v="-1060.71"/>
    <n v="1158.0014020000001"/>
    <n v="0"/>
    <n v="0"/>
    <n v="165231.16"/>
    <n v="-5.0708167169241598E-2"/>
    <n v="-6.0921824028278204E-3"/>
    <n v="8.0920196653051141E-2"/>
    <n v="0"/>
    <n v="0"/>
    <n v="61881.73"/>
    <n v="0.37451610216862252"/>
  </r>
  <r>
    <d v="2025-04-30T00:00:00"/>
    <x v="4"/>
    <x v="2"/>
    <x v="43"/>
    <x v="0"/>
    <n v="152255.57"/>
    <n v="-11092.5"/>
    <n v="-1235.22"/>
    <n v="1201.841729"/>
    <n v="0"/>
    <n v="0"/>
    <n v="141138.01"/>
    <n v="-7.2854477507785106E-2"/>
    <n v="-8.1128066447749697E-3"/>
    <n v="9.6038573188707232E-2"/>
    <n v="0"/>
    <n v="0"/>
    <n v="22794.799999999999"/>
    <n v="0.16150716592929151"/>
  </r>
  <r>
    <d v="2025-04-30T00:00:00"/>
    <x v="4"/>
    <x v="2"/>
    <x v="44"/>
    <x v="0"/>
    <n v="208725.74"/>
    <n v="-15233.08"/>
    <n v="-1654.39"/>
    <n v="1595.3931909999999"/>
    <n v="0"/>
    <n v="0"/>
    <n v="193412.54"/>
    <n v="-7.2981319888960519E-2"/>
    <n v="-7.9261426980687683E-3"/>
    <n v="9.2995799929451284E-2"/>
    <n v="0"/>
    <n v="0"/>
    <n v="26953.84"/>
    <n v="0.13935931972146171"/>
  </r>
  <r>
    <d v="2025-04-30T00:00:00"/>
    <x v="4"/>
    <x v="2"/>
    <x v="45"/>
    <x v="0"/>
    <n v="58529.670000000013"/>
    <n v="-4501.4799999999996"/>
    <n v="-541.56000000000006"/>
    <n v="498.60630900000001"/>
    <n v="0"/>
    <n v="0"/>
    <n v="53981"/>
    <n v="-7.6909369213938844E-2"/>
    <n v="-9.2527430959374966E-3"/>
    <n v="0.1036461808088103"/>
    <n v="0"/>
    <n v="0"/>
    <n v="9167.82"/>
    <n v="0.16983420092254681"/>
  </r>
  <r>
    <d v="2025-04-30T00:00:00"/>
    <x v="4"/>
    <x v="2"/>
    <x v="46"/>
    <x v="0"/>
    <n v="105106.68"/>
    <n v="-14099.16"/>
    <n v="-785.04"/>
    <n v="708.82333899999992"/>
    <n v="0"/>
    <n v="0"/>
    <n v="90945.27"/>
    <n v="-0.1341414265962925"/>
    <n v="-7.4689829419024561E-3"/>
    <n v="8.2050135073876054E-2"/>
    <n v="0"/>
    <n v="0"/>
    <n v="31175.4"/>
    <n v="0.34279297867827541"/>
  </r>
  <r>
    <d v="2025-04-30T00:00:00"/>
    <x v="4"/>
    <x v="2"/>
    <x v="47"/>
    <x v="0"/>
    <n v="71310.78"/>
    <n v="-10021.299999999999"/>
    <n v="-600.84"/>
    <n v="507.97554200000002"/>
    <n v="0"/>
    <n v="0"/>
    <n v="61204.98"/>
    <n v="-0.14052994512190159"/>
    <n v="-8.4256545784522352E-3"/>
    <n v="8.6668089934415715E-2"/>
    <n v="0"/>
    <n v="0"/>
    <n v="15161.77"/>
    <n v="0.24772118216524211"/>
  </r>
  <r>
    <d v="2025-04-30T00:00:00"/>
    <x v="4"/>
    <x v="2"/>
    <x v="48"/>
    <x v="0"/>
    <n v="27171.38"/>
    <n v="-2043.73"/>
    <n v="-177.88"/>
    <n v="187.52552600000001"/>
    <n v="0"/>
    <n v="0"/>
    <n v="25137.09"/>
    <n v="-7.5216275360323978E-2"/>
    <n v="-6.5465942473293577E-3"/>
    <n v="8.3969256119245064E-2"/>
    <n v="0"/>
    <n v="0"/>
    <n v="7326.8"/>
    <n v="0.29147367495601118"/>
  </r>
  <r>
    <d v="2025-04-30T00:00:00"/>
    <x v="4"/>
    <x v="2"/>
    <x v="49"/>
    <x v="0"/>
    <n v="311.93"/>
    <n v="-24.52"/>
    <n v="-3.38"/>
    <n v="3.451254"/>
    <n v="0"/>
    <n v="0"/>
    <n v="287.48"/>
    <n v="-7.8607379860866217E-2"/>
    <n v="-1.083576443432821E-2"/>
    <n v="0.13461435899079921"/>
    <n v="0"/>
    <n v="0"/>
    <n v="0"/>
    <n v="0"/>
  </r>
  <r>
    <d v="2025-05-31T00:00:00"/>
    <x v="4"/>
    <x v="2"/>
    <x v="33"/>
    <x v="0"/>
    <n v="301715.23"/>
    <n v="-15283.39"/>
    <n v="-2091.17"/>
    <n v="2152.799223"/>
    <n v="0"/>
    <n v="0"/>
    <n v="286483.68"/>
    <n v="-5.0655016652623071E-2"/>
    <n v="-6.9309394822395943E-3"/>
    <n v="8.4011253665979516E-2"/>
    <n v="0"/>
    <n v="0"/>
    <n v="59383.58"/>
    <n v="0.20728433815147859"/>
  </r>
  <r>
    <d v="2025-05-31T00:00:00"/>
    <x v="4"/>
    <x v="2"/>
    <x v="34"/>
    <x v="0"/>
    <n v="655015.24"/>
    <n v="-39961.33"/>
    <n v="-4996.83"/>
    <n v="5519.5392830000001"/>
    <n v="0"/>
    <n v="41.94"/>
    <n v="615204.0199999999"/>
    <n v="-6.1008244632598171E-2"/>
    <n v="-7.6285705963116219E-3"/>
    <n v="9.9216201161926768E-2"/>
    <n v="0"/>
    <n v="6.402904457612314E-5"/>
    <n v="65505.21"/>
    <n v="0.1064772138517561"/>
  </r>
  <r>
    <d v="2025-05-31T00:00:00"/>
    <x v="4"/>
    <x v="2"/>
    <x v="35"/>
    <x v="0"/>
    <n v="682291.92999999993"/>
    <n v="-46390.03"/>
    <n v="-5407.01"/>
    <n v="5547.7605439999998"/>
    <n v="0"/>
    <n v="3.66"/>
    <n v="635839.96"/>
    <n v="-6.7991468109552464E-2"/>
    <n v="-7.9247749566670102E-3"/>
    <n v="9.5736741903368686E-2"/>
    <n v="0"/>
    <n v="5.3642727387967197E-6"/>
    <n v="78146.12"/>
    <n v="0.1229021843798556"/>
  </r>
  <r>
    <d v="2025-05-31T00:00:00"/>
    <x v="4"/>
    <x v="2"/>
    <x v="36"/>
    <x v="0"/>
    <n v="1138178.1599999999"/>
    <n v="-85213.05"/>
    <n v="-8068.74"/>
    <n v="8676.3791960000017"/>
    <n v="0"/>
    <n v="610.54999999999995"/>
    <n v="1052635.92"/>
    <n v="-7.4867936316753772E-2"/>
    <n v="-7.0891713473047128E-3"/>
    <n v="8.9755164475219973E-2"/>
    <n v="0"/>
    <n v="5.3642744295849065E-4"/>
    <n v="121395.55"/>
    <n v="0.11532529689847559"/>
  </r>
  <r>
    <d v="2025-05-31T00:00:00"/>
    <x v="4"/>
    <x v="2"/>
    <x v="37"/>
    <x v="0"/>
    <n v="708055.04000000004"/>
    <n v="-37039.08"/>
    <n v="-4794.04"/>
    <n v="5537.7091600000003"/>
    <n v="0"/>
    <n v="290.02"/>
    <n v="671368.76"/>
    <n v="-5.2311018081306219E-2"/>
    <n v="-6.7707165815810034E-3"/>
    <n v="9.208614554105303E-2"/>
    <n v="0"/>
    <n v="4.0960092593931679E-4"/>
    <n v="84342.73"/>
    <n v="0.1256280229660969"/>
  </r>
  <r>
    <d v="2025-05-31T00:00:00"/>
    <x v="4"/>
    <x v="2"/>
    <x v="38"/>
    <x v="0"/>
    <n v="390257.11"/>
    <n v="-25854.65"/>
    <n v="-2481.34"/>
    <n v="2892.2152609999998"/>
    <n v="0"/>
    <n v="0"/>
    <n v="364585.42"/>
    <n v="-6.6250298425056253E-2"/>
    <n v="-6.3582185600667218E-3"/>
    <n v="8.7259146326925108E-2"/>
    <n v="0"/>
    <n v="0"/>
    <n v="88024.59"/>
    <n v="0.24143749357832239"/>
  </r>
  <r>
    <d v="2025-05-31T00:00:00"/>
    <x v="4"/>
    <x v="2"/>
    <x v="39"/>
    <x v="0"/>
    <n v="174840.06"/>
    <n v="-7968.8600000000006"/>
    <n v="-1240.3399999999999"/>
    <n v="1325.3763240000001"/>
    <n v="0"/>
    <n v="0"/>
    <n v="166832.98000000001"/>
    <n v="-4.5577998543354432E-2"/>
    <n v="-7.0941407821525568E-3"/>
    <n v="8.9254358315970644E-2"/>
    <n v="0"/>
    <n v="0"/>
    <n v="34216.639999999999"/>
    <n v="0.20509517962215859"/>
  </r>
  <r>
    <d v="2025-05-31T00:00:00"/>
    <x v="4"/>
    <x v="2"/>
    <x v="40"/>
    <x v="0"/>
    <n v="292337.81"/>
    <n v="-20933.810000000001"/>
    <n v="-1975.92"/>
    <n v="2404.5617200000002"/>
    <n v="0"/>
    <n v="0"/>
    <n v="269730.61"/>
    <n v="-7.1608287686084807E-2"/>
    <n v="-6.7590299044793418E-3"/>
    <n v="9.6846094216559181E-2"/>
    <n v="0"/>
    <n v="0"/>
    <n v="37285.620000000003"/>
    <n v="0.13823280939452881"/>
  </r>
  <r>
    <d v="2025-05-31T00:00:00"/>
    <x v="4"/>
    <x v="2"/>
    <x v="41"/>
    <x v="0"/>
    <n v="107263.41"/>
    <n v="-10091.86"/>
    <n v="-725.49"/>
    <n v="819.59728800000016"/>
    <n v="0"/>
    <n v="0"/>
    <n v="97215.57"/>
    <n v="-9.4084832842811897E-2"/>
    <n v="-6.763629834255689E-3"/>
    <n v="8.9966346405033759E-2"/>
    <n v="0"/>
    <n v="0"/>
    <n v="13976.86"/>
    <n v="0.14377182585052989"/>
  </r>
  <r>
    <d v="2025-05-31T00:00:00"/>
    <x v="4"/>
    <x v="2"/>
    <x v="42"/>
    <x v="0"/>
    <n v="21024.18"/>
    <n v="-2314.7800000000002"/>
    <n v="-169.62"/>
    <n v="188.70303999999999"/>
    <n v="0"/>
    <n v="0"/>
    <n v="18734.95"/>
    <n v="-0.1101008457880403"/>
    <n v="-8.0678533003427488E-3"/>
    <n v="0.1056795611590574"/>
    <n v="0"/>
    <n v="0"/>
    <n v="0"/>
    <n v="0"/>
  </r>
  <r>
    <d v="2025-05-31T00:00:00"/>
    <x v="4"/>
    <x v="2"/>
    <x v="43"/>
    <x v="0"/>
    <n v="165231.16"/>
    <n v="-8503.44"/>
    <n v="-921.71"/>
    <n v="1101.0200749999999"/>
    <n v="0"/>
    <n v="0"/>
    <n v="156766.79"/>
    <n v="-5.1463900634722892E-2"/>
    <n v="-5.5783061742107239E-3"/>
    <n v="7.8457498353879968E-2"/>
    <n v="0"/>
    <n v="0"/>
    <n v="45040.87"/>
    <n v="0.28731129852183618"/>
  </r>
  <r>
    <d v="2025-05-31T00:00:00"/>
    <x v="4"/>
    <x v="2"/>
    <x v="44"/>
    <x v="0"/>
    <n v="141138.01"/>
    <n v="-11984.16"/>
    <n v="-1086.97"/>
    <n v="1124.952487"/>
    <n v="0"/>
    <n v="0"/>
    <n v="129186.91"/>
    <n v="-8.4910932214504076E-2"/>
    <n v="-7.7014689380982488E-3"/>
    <n v="9.3847208945892158E-2"/>
    <n v="0"/>
    <n v="0"/>
    <n v="16171.16"/>
    <n v="0.12517645944159511"/>
  </r>
  <r>
    <d v="2025-05-31T00:00:00"/>
    <x v="4"/>
    <x v="2"/>
    <x v="45"/>
    <x v="0"/>
    <n v="193412.54"/>
    <n v="-17152.330000000002"/>
    <n v="-1434.73"/>
    <n v="1507.8009300000001"/>
    <n v="0"/>
    <n v="0"/>
    <n v="176329.59"/>
    <n v="-8.8682615925523761E-2"/>
    <n v="-7.4179781724597578E-3"/>
    <n v="9.1788981119104593E-2"/>
    <n v="0"/>
    <n v="0"/>
    <n v="22927.03"/>
    <n v="0.1300237243221628"/>
  </r>
  <r>
    <d v="2025-05-31T00:00:00"/>
    <x v="4"/>
    <x v="2"/>
    <x v="46"/>
    <x v="0"/>
    <n v="53981"/>
    <n v="-4360.1099999999997"/>
    <n v="-439.73"/>
    <n v="476.39238999999998"/>
    <n v="0"/>
    <n v="0"/>
    <n v="49640.4"/>
    <n v="-8.0771197273114603E-2"/>
    <n v="-8.1460143383783185E-3"/>
    <n v="0.1039094534158076"/>
    <n v="0"/>
    <n v="0"/>
    <n v="3559.11"/>
    <n v="7.1697850943989158E-2"/>
  </r>
  <r>
    <d v="2025-05-31T00:00:00"/>
    <x v="4"/>
    <x v="2"/>
    <x v="47"/>
    <x v="0"/>
    <n v="90945.26999999999"/>
    <n v="-8770.93"/>
    <n v="-597.15"/>
    <n v="619.56543999999997"/>
    <n v="0"/>
    <n v="0"/>
    <n v="82147.97"/>
    <n v="-9.6441849037338628E-2"/>
    <n v="-6.5660369142892206E-3"/>
    <n v="8.0211795582679699E-2"/>
    <n v="0"/>
    <n v="0"/>
    <n v="31128.31"/>
    <n v="0.3789297532245775"/>
  </r>
  <r>
    <d v="2025-05-31T00:00:00"/>
    <x v="4"/>
    <x v="2"/>
    <x v="48"/>
    <x v="0"/>
    <n v="61204.98"/>
    <n v="-6754.0999999999995"/>
    <n v="-438.92"/>
    <n v="443.01793800000002"/>
    <n v="0"/>
    <n v="332.51"/>
    <n v="54139.3"/>
    <n v="-0.11035213147688309"/>
    <n v="-7.1713118769093634E-3"/>
    <n v="8.5224747192456471E-2"/>
    <n v="0"/>
    <n v="5.4327278597264472E-3"/>
    <n v="10849.22"/>
    <n v="0.20039453779417171"/>
  </r>
  <r>
    <d v="2025-05-31T00:00:00"/>
    <x v="4"/>
    <x v="2"/>
    <x v="49"/>
    <x v="0"/>
    <n v="25137.09"/>
    <n v="-943.2"/>
    <n v="-108.53"/>
    <n v="176.71316200000001"/>
    <n v="0"/>
    <n v="0"/>
    <n v="24262.05"/>
    <n v="-3.7522243028130953E-2"/>
    <n v="-4.3175244230736331E-3"/>
    <n v="8.2772308645729611E-2"/>
    <n v="0"/>
    <n v="0"/>
    <n v="7978.75"/>
    <n v="0.32885720703732779"/>
  </r>
  <r>
    <d v="2025-05-31T00:00:00"/>
    <x v="4"/>
    <x v="2"/>
    <x v="50"/>
    <x v="0"/>
    <n v="287.48"/>
    <n v="-24.58"/>
    <n v="-3.32"/>
    <n v="3.31487"/>
    <n v="0"/>
    <n v="0"/>
    <n v="262.89"/>
    <n v="-8.5501600111312082E-2"/>
    <n v="-1.154862946987616E-2"/>
    <n v="0.13576569141415731"/>
    <n v="0"/>
    <n v="0"/>
    <n v="0"/>
    <n v="0"/>
  </r>
  <r>
    <d v="2025-06-30T00:00:00"/>
    <x v="4"/>
    <x v="2"/>
    <x v="34"/>
    <x v="0"/>
    <n v="286483.68"/>
    <n v="-9966"/>
    <n v="-2049.86"/>
    <n v="1946.2161100000001"/>
    <n v="0"/>
    <n v="0"/>
    <n v="276411.71000000002"/>
    <n v="-3.478732191655734E-2"/>
    <n v="-7.1552417924818619E-3"/>
    <n v="8.2653792605801024E-2"/>
    <n v="0"/>
    <n v="0"/>
    <n v="59902.31"/>
    <n v="0.21671408204811579"/>
  </r>
  <r>
    <d v="2025-06-30T00:00:00"/>
    <x v="4"/>
    <x v="2"/>
    <x v="35"/>
    <x v="0"/>
    <n v="615204.02"/>
    <n v="-34629.58"/>
    <n v="-5326.06"/>
    <n v="4987.1324670000004"/>
    <n v="3491.95"/>
    <n v="0"/>
    <n v="576663.38"/>
    <n v="-5.6289586664274402E-2"/>
    <n v="-8.6573881620604504E-3"/>
    <n v="9.8628709137011161E-2"/>
    <n v="5.6760844963269254E-3"/>
    <n v="0"/>
    <n v="67606.2"/>
    <n v="0.1172368531533943"/>
  </r>
  <r>
    <d v="2025-06-30T00:00:00"/>
    <x v="4"/>
    <x v="2"/>
    <x v="36"/>
    <x v="0"/>
    <n v="635839.96"/>
    <n v="-55367.51"/>
    <n v="-4935.66"/>
    <n v="4893.2178709999998"/>
    <n v="3654.05"/>
    <n v="0.3"/>
    <n v="576539.48"/>
    <n v="-8.7077745160904968E-2"/>
    <n v="-7.762424997636198E-3"/>
    <n v="9.3630716074896161E-2"/>
    <n v="5.7468077344494054E-3"/>
    <n v="4.7181683894167338E-7"/>
    <n v="87402.16"/>
    <n v="0.15159787496252641"/>
  </r>
  <r>
    <d v="2025-06-30T00:00:00"/>
    <x v="4"/>
    <x v="2"/>
    <x v="37"/>
    <x v="0"/>
    <n v="1052635.92"/>
    <n v="-70490.570000000007"/>
    <n v="-8100.85"/>
    <n v="7663.7679390000003"/>
    <n v="23578.27"/>
    <n v="0.01"/>
    <n v="958647.63"/>
    <n v="-6.6965765333183783E-2"/>
    <n v="-7.6957757626207558E-3"/>
    <n v="8.8580019124276141E-2"/>
    <n v="2.2399264125434751E-2"/>
    <n v="9.4999608221615696E-9"/>
    <n v="126038.38"/>
    <n v="0.13147519073301209"/>
  </r>
  <r>
    <d v="2025-06-30T00:00:00"/>
    <x v="4"/>
    <x v="2"/>
    <x v="38"/>
    <x v="0"/>
    <n v="671368.76"/>
    <n v="-39858.480000000003"/>
    <n v="-5279.38"/>
    <n v="4933.1579419999998"/>
    <n v="1105.9000000000001"/>
    <n v="0"/>
    <n v="623921.82999999996"/>
    <n v="-5.9368982256487471E-2"/>
    <n v="-7.8636068797720057E-3"/>
    <n v="8.9399584654986528E-2"/>
    <n v="1.64723184319747E-3"/>
    <n v="0"/>
    <n v="83282.009999999995"/>
    <n v="0.1334814811656774"/>
  </r>
  <r>
    <d v="2025-06-30T00:00:00"/>
    <x v="4"/>
    <x v="2"/>
    <x v="39"/>
    <x v="0"/>
    <n v="364585.88"/>
    <n v="-19930.18"/>
    <n v="-2624.72"/>
    <n v="2507.6798509999999"/>
    <n v="7451.4083870000004"/>
    <n v="0"/>
    <n v="328939.48"/>
    <n v="-5.466525472681498E-2"/>
    <n v="-7.1991817126872831E-3"/>
    <n v="8.3684274481044985E-2"/>
    <n v="2.0438005956237251E-2"/>
    <n v="0"/>
    <n v="83361.740000000005"/>
    <n v="0.25342576695263219"/>
  </r>
  <r>
    <d v="2025-06-30T00:00:00"/>
    <x v="4"/>
    <x v="2"/>
    <x v="40"/>
    <x v="0"/>
    <n v="166832.98000000001"/>
    <n v="-13596.72"/>
    <n v="-1227.95"/>
    <n v="1193.8391630000001"/>
    <n v="0"/>
    <n v="0"/>
    <n v="153112.57"/>
    <n v="-8.1498993784082735E-2"/>
    <n v="-7.3603552487044224E-3"/>
    <n v="8.7063380093272524E-2"/>
    <n v="0"/>
    <n v="0"/>
    <n v="35102.43"/>
    <n v="0.22925896939748319"/>
  </r>
  <r>
    <d v="2025-06-30T00:00:00"/>
    <x v="4"/>
    <x v="2"/>
    <x v="41"/>
    <x v="0"/>
    <n v="269730.61"/>
    <n v="-29017.07"/>
    <n v="-2678.2"/>
    <n v="2099.6687219999999"/>
    <n v="0"/>
    <n v="0"/>
    <n v="240142.35"/>
    <n v="-0.1075779645476648"/>
    <n v="-9.929165992691745E-3"/>
    <n v="9.4709196894634987E-2"/>
    <n v="0"/>
    <n v="0"/>
    <n v="35225.18"/>
    <n v="0.1466845810412033"/>
  </r>
  <r>
    <d v="2025-06-30T00:00:00"/>
    <x v="4"/>
    <x v="2"/>
    <x v="42"/>
    <x v="0"/>
    <n v="97215.57"/>
    <n v="-6408.56"/>
    <n v="-756.91"/>
    <n v="717.09660999999994"/>
    <n v="0"/>
    <n v="0"/>
    <n v="90717.450000000012"/>
    <n v="-6.5921127654757355E-2"/>
    <n v="-7.7858927330261996E-3"/>
    <n v="8.9745659277281051E-2"/>
    <n v="0"/>
    <n v="0"/>
    <n v="14249.64"/>
    <n v="0.1570771665208843"/>
  </r>
  <r>
    <d v="2025-06-30T00:00:00"/>
    <x v="4"/>
    <x v="2"/>
    <x v="43"/>
    <x v="0"/>
    <n v="18734.95"/>
    <n v="-2215.87"/>
    <n v="-206.64"/>
    <n v="162.42093700000001"/>
    <n v="0"/>
    <n v="0"/>
    <n v="16474.86"/>
    <n v="-0.118274668467223"/>
    <n v="-1.102965313491629E-2"/>
    <n v="0.10547780486025669"/>
    <n v="0"/>
    <n v="0"/>
    <n v="0"/>
    <n v="0"/>
  </r>
  <r>
    <d v="2025-06-30T00:00:00"/>
    <x v="4"/>
    <x v="2"/>
    <x v="44"/>
    <x v="0"/>
    <n v="156766.79"/>
    <n v="-12144.36"/>
    <n v="-939.8599999999999"/>
    <n v="970.61703199999988"/>
    <n v="1047.6199999999999"/>
    <n v="0"/>
    <n v="143119.47"/>
    <n v="-7.7467683046900437E-2"/>
    <n v="-5.9952748920865193E-3"/>
    <n v="7.5329563674381123E-2"/>
    <n v="6.6826653782985548E-3"/>
    <n v="0"/>
    <n v="45848.350000000013"/>
    <n v="0.320350194141999"/>
  </r>
  <r>
    <d v="2025-06-30T00:00:00"/>
    <x v="4"/>
    <x v="2"/>
    <x v="45"/>
    <x v="0"/>
    <n v="129186.91"/>
    <n v="-10668.54"/>
    <n v="-1019.05"/>
    <n v="981.7180689999999"/>
    <n v="2069.3000000000002"/>
    <n v="0"/>
    <n v="116361.84"/>
    <n v="-8.2582205890674221E-2"/>
    <n v="-7.8881830984269229E-3"/>
    <n v="9.245701833232689E-2"/>
    <n v="1.6017876733796021E-2"/>
    <n v="0"/>
    <n v="15417.48"/>
    <n v="0.13249601415721851"/>
  </r>
  <r>
    <d v="2025-06-30T00:00:00"/>
    <x v="4"/>
    <x v="2"/>
    <x v="46"/>
    <x v="0"/>
    <n v="176329.59"/>
    <n v="-19246.71"/>
    <n v="-1483.69"/>
    <n v="1266.198296"/>
    <n v="1268.92"/>
    <n v="0"/>
    <n v="155637.42000000001"/>
    <n v="-0.1091519012776018"/>
    <n v="-8.4142996079103905E-3"/>
    <n v="8.7367143548245832E-2"/>
    <n v="7.1962964355557118E-3"/>
    <n v="0"/>
    <n v="22774.75"/>
    <n v="0.14633209674125919"/>
  </r>
  <r>
    <d v="2025-06-30T00:00:00"/>
    <x v="4"/>
    <x v="2"/>
    <x v="47"/>
    <x v="0"/>
    <n v="49640.4"/>
    <n v="-6501.4000000000005"/>
    <n v="-444.23"/>
    <n v="385.84922499999999"/>
    <n v="2385.4499999999998"/>
    <n v="0"/>
    <n v="40694.620000000003"/>
    <n v="-0.13096993577811619"/>
    <n v="-8.9489609269868906E-3"/>
    <n v="9.4570126432636847E-2"/>
    <n v="4.8054608746101957E-2"/>
    <n v="0"/>
    <n v="3613.72"/>
    <n v="8.8800927493609738E-2"/>
  </r>
  <r>
    <d v="2025-06-30T00:00:00"/>
    <x v="4"/>
    <x v="2"/>
    <x v="48"/>
    <x v="0"/>
    <n v="82147.97"/>
    <n v="-6406.45"/>
    <n v="-514.36999999999989"/>
    <n v="475.02580899999998"/>
    <n v="3809.75"/>
    <n v="0.01"/>
    <n v="65947.820000000007"/>
    <n v="-7.798671105323722E-2"/>
    <n v="-6.2615059142666568E-3"/>
    <n v="7.0354516078323867E-2"/>
    <n v="4.6376678571606822E-2"/>
    <n v="1.217315534394824E-7"/>
    <n v="25191.78"/>
    <n v="0.38199564443525191"/>
  </r>
  <r>
    <d v="2025-06-30T00:00:00"/>
    <x v="4"/>
    <x v="2"/>
    <x v="49"/>
    <x v="0"/>
    <n v="54139.3"/>
    <n v="-3659.29"/>
    <n v="-437.67"/>
    <n v="384.89935500000001"/>
    <n v="1707.33"/>
    <n v="0"/>
    <n v="48708.800000000003"/>
    <n v="-6.7590271761917869E-2"/>
    <n v="-8.0841458977120133E-3"/>
    <n v="8.6498018121771061E-2"/>
    <n v="3.1535871354081042E-2"/>
    <n v="0"/>
    <n v="11161.39"/>
    <n v="0.22914524685477769"/>
  </r>
  <r>
    <d v="2025-06-30T00:00:00"/>
    <x v="4"/>
    <x v="2"/>
    <x v="50"/>
    <x v="0"/>
    <n v="24262.05"/>
    <n v="-1480.91"/>
    <n v="-187.56"/>
    <n v="155.23786000000001"/>
    <n v="0"/>
    <n v="0"/>
    <n v="22748.84"/>
    <n v="-6.1038123324286292E-2"/>
    <n v="-7.7305916029354492E-3"/>
    <n v="7.784697899256933E-2"/>
    <n v="0"/>
    <n v="0"/>
    <n v="8071.89"/>
    <n v="0.35482644389779883"/>
  </r>
  <r>
    <d v="2025-06-30T00:00:00"/>
    <x v="4"/>
    <x v="2"/>
    <x v="51"/>
    <x v="0"/>
    <n v="262.89"/>
    <n v="-24.77"/>
    <n v="-3.13"/>
    <n v="2.8941270000000001"/>
    <n v="0"/>
    <n v="0"/>
    <n v="237.89"/>
    <n v="-9.4221917912434866E-2"/>
    <n v="-1.190612043059835E-2"/>
    <n v="0.13394149073757089"/>
    <n v="0"/>
    <n v="0"/>
    <n v="0"/>
    <n v="0"/>
  </r>
  <r>
    <d v="2025-07-31T00:00:00"/>
    <x v="4"/>
    <x v="2"/>
    <x v="35"/>
    <x v="0"/>
    <n v="276411.71000000002"/>
    <n v="-17933.54"/>
    <n v="-1891.41"/>
    <n v="1861.12"/>
    <n v="0"/>
    <n v="0"/>
    <n v="258447.88"/>
    <n v="-6.4879812798090214E-2"/>
    <n v="-6.8427274662133516E-3"/>
    <n v="7.9277347174525239E-2"/>
    <n v="0"/>
    <n v="0"/>
    <n v="62455.14"/>
    <n v="0.2416546810134407"/>
  </r>
  <r>
    <d v="2025-07-31T00:00:00"/>
    <x v="4"/>
    <x v="2"/>
    <x v="36"/>
    <x v="0"/>
    <n v="576663.38"/>
    <n v="-40079.910000000003"/>
    <n v="-4701.6100000000006"/>
    <n v="4784.7395630000001"/>
    <n v="0"/>
    <n v="0.05"/>
    <n v="536602.98"/>
    <n v="-6.9503130231713339E-2"/>
    <n v="-8.1531273929688411E-3"/>
    <n v="9.7693822162570984E-2"/>
    <n v="0"/>
    <n v="8.6705696484489801E-8"/>
    <n v="66045.600000000006"/>
    <n v="0.12308094151843881"/>
  </r>
  <r>
    <d v="2025-07-31T00:00:00"/>
    <x v="4"/>
    <x v="2"/>
    <x v="37"/>
    <x v="0"/>
    <n v="576539.48"/>
    <n v="-32720.32"/>
    <n v="-4621.78"/>
    <n v="4624.0035930000004"/>
    <n v="0"/>
    <n v="0"/>
    <n v="543603.78"/>
    <n v="-5.6752956449747372E-2"/>
    <n v="-8.01641545866035E-3"/>
    <n v="9.4432237793011783E-2"/>
    <n v="0"/>
    <n v="0"/>
    <n v="85204.26"/>
    <n v="0.15673963856542719"/>
  </r>
  <r>
    <d v="2025-07-31T00:00:00"/>
    <x v="4"/>
    <x v="2"/>
    <x v="38"/>
    <x v="0"/>
    <n v="958647.62999999989"/>
    <n v="-55729.45"/>
    <n v="-7294.64"/>
    <n v="7322.824216"/>
    <n v="0"/>
    <n v="0"/>
    <n v="902275.02"/>
    <n v="-5.8133404032929187E-2"/>
    <n v="-7.6093027007222676E-3"/>
    <n v="8.9939563758166294E-2"/>
    <n v="0"/>
    <n v="0"/>
    <n v="112524.9"/>
    <n v="0.12471241861489191"/>
  </r>
  <r>
    <d v="2025-07-31T00:00:00"/>
    <x v="4"/>
    <x v="2"/>
    <x v="39"/>
    <x v="0"/>
    <n v="623921.82999999996"/>
    <n v="-49951.93"/>
    <n v="-4476.3900000000003"/>
    <n v="4755.4138029999986"/>
    <n v="0"/>
    <n v="0"/>
    <n v="573936.34"/>
    <n v="-8.0061199333256228E-2"/>
    <n v="-7.1746007027835533E-3"/>
    <n v="8.9740669146315233E-2"/>
    <n v="0"/>
    <n v="0"/>
    <n v="85784.71"/>
    <n v="0.1494672910936429"/>
  </r>
  <r>
    <d v="2025-07-31T00:00:00"/>
    <x v="4"/>
    <x v="2"/>
    <x v="40"/>
    <x v="0"/>
    <n v="328939.48"/>
    <n v="-27004.75"/>
    <n v="-2152.73"/>
    <n v="2359.1651729999999"/>
    <n v="0"/>
    <n v="0"/>
    <n v="301959.74"/>
    <n v="-8.2096408737558663E-2"/>
    <n v="-6.544456141293834E-3"/>
    <n v="8.4444917829614524E-2"/>
    <n v="0"/>
    <n v="0"/>
    <n v="81247.259999999995"/>
    <n v="0.26906653184957702"/>
  </r>
  <r>
    <d v="2025-07-31T00:00:00"/>
    <x v="4"/>
    <x v="2"/>
    <x v="41"/>
    <x v="0"/>
    <n v="153112.57"/>
    <n v="-7779.5300000000007"/>
    <n v="-947.71999999999991"/>
    <n v="1112.3697119999999"/>
    <n v="0"/>
    <n v="0"/>
    <n v="145393.63"/>
    <n v="-5.0809218341772988E-2"/>
    <n v="-6.1896942883265553E-3"/>
    <n v="8.5540046035747497E-2"/>
    <n v="0"/>
    <n v="0"/>
    <n v="34164.620000000003"/>
    <n v="0.2349801707268743"/>
  </r>
  <r>
    <d v="2025-07-31T00:00:00"/>
    <x v="4"/>
    <x v="2"/>
    <x v="42"/>
    <x v="0"/>
    <n v="240142.35"/>
    <n v="-23099.040000000001"/>
    <n v="-1954.82"/>
    <n v="1930.1105150000001"/>
    <n v="0"/>
    <n v="0"/>
    <n v="213288.04"/>
    <n v="-9.6188947930258881E-2"/>
    <n v="-8.1402551445007524E-3"/>
    <n v="9.4633432101364448E-2"/>
    <n v="0"/>
    <n v="0"/>
    <n v="40291.550000000003"/>
    <n v="0.18890674788891121"/>
  </r>
  <r>
    <d v="2025-07-31T00:00:00"/>
    <x v="4"/>
    <x v="2"/>
    <x v="43"/>
    <x v="0"/>
    <n v="90717.45"/>
    <n v="-5641.7599999999993"/>
    <n v="-623.43999999999994"/>
    <n v="688.69687500000009"/>
    <n v="0"/>
    <n v="0"/>
    <n v="85059.22"/>
    <n v="-6.219046060046881E-2"/>
    <n v="-6.8723272093737199E-3"/>
    <n v="8.9385783026521975E-2"/>
    <n v="0"/>
    <n v="0"/>
    <n v="14296.63"/>
    <n v="0.16807854574730399"/>
  </r>
  <r>
    <d v="2025-07-31T00:00:00"/>
    <x v="4"/>
    <x v="2"/>
    <x v="44"/>
    <x v="0"/>
    <n v="16474.86"/>
    <n v="-1555.73"/>
    <n v="-155.35"/>
    <n v="153.60423499999999"/>
    <n v="0"/>
    <n v="0"/>
    <n v="14917.4"/>
    <n v="-9.4430544478071435E-2"/>
    <n v="-9.4295186726928194E-3"/>
    <n v="0.1097773208841796"/>
    <n v="0"/>
    <n v="0"/>
    <n v="0"/>
    <n v="0"/>
  </r>
  <r>
    <d v="2025-07-31T00:00:00"/>
    <x v="4"/>
    <x v="2"/>
    <x v="45"/>
    <x v="0"/>
    <n v="143119.47"/>
    <n v="-8446.74"/>
    <n v="-763.67000000000007"/>
    <n v="874.05311100000006"/>
    <n v="0"/>
    <n v="0"/>
    <n v="134671.66"/>
    <n v="-5.9018804359742237E-2"/>
    <n v="-5.3358917553286084E-3"/>
    <n v="7.1906851670732644E-2"/>
    <n v="0"/>
    <n v="0"/>
    <n v="45170.720000000001"/>
    <n v="0.3354137017394751"/>
  </r>
  <r>
    <d v="2025-07-31T00:00:00"/>
    <x v="4"/>
    <x v="2"/>
    <x v="46"/>
    <x v="0"/>
    <n v="116361.84"/>
    <n v="-12475.61"/>
    <n v="-847.94"/>
    <n v="919.12342899999999"/>
    <n v="0"/>
    <n v="0"/>
    <n v="103917.31"/>
    <n v="-0.107213928552522"/>
    <n v="-7.2870968695579246E-3"/>
    <n v="9.3002458090240103E-2"/>
    <n v="0"/>
    <n v="0"/>
    <n v="15838.61"/>
    <n v="0.1524155119103833"/>
  </r>
  <r>
    <d v="2025-07-31T00:00:00"/>
    <x v="4"/>
    <x v="2"/>
    <x v="47"/>
    <x v="0"/>
    <n v="155637.42000000001"/>
    <n v="-22676.7"/>
    <n v="-1176.48"/>
    <n v="1108.8319859999999"/>
    <n v="0"/>
    <n v="0"/>
    <n v="132920.99"/>
    <n v="-0.14570210685836349"/>
    <n v="-7.5591075719451013E-3"/>
    <n v="8.3884726538170903E-2"/>
    <n v="0"/>
    <n v="0"/>
    <n v="22747.59"/>
    <n v="0.17113617646091861"/>
  </r>
  <r>
    <d v="2025-07-31T00:00:00"/>
    <x v="4"/>
    <x v="2"/>
    <x v="48"/>
    <x v="0"/>
    <n v="40694.620000000003"/>
    <n v="-6211.4"/>
    <n v="-365.17999999999989"/>
    <n v="353.45648"/>
    <n v="0"/>
    <n v="0.01"/>
    <n v="34473.410000000003"/>
    <n v="-0.1526344268603565"/>
    <n v="-8.9736677723001226E-3"/>
    <n v="0.1022657296333425"/>
    <n v="0"/>
    <n v="2.457327283065919E-7"/>
    <n v="3620.19"/>
    <n v="0.10501398034021001"/>
  </r>
  <r>
    <d v="2025-07-31T00:00:00"/>
    <x v="4"/>
    <x v="2"/>
    <x v="49"/>
    <x v="0"/>
    <n v="65947.820000000007"/>
    <n v="-4809.3500000000004"/>
    <n v="-419.6"/>
    <n v="422.82201099999997"/>
    <n v="0"/>
    <n v="0"/>
    <n v="61130.12"/>
    <n v="-7.2926595602402014E-2"/>
    <n v="-6.3626060724979233E-3"/>
    <n v="7.548980685081412E-2"/>
    <n v="0"/>
    <n v="0"/>
    <n v="25289.03"/>
    <n v="0.41369181019111367"/>
  </r>
  <r>
    <d v="2025-07-31T00:00:00"/>
    <x v="4"/>
    <x v="2"/>
    <x v="50"/>
    <x v="0"/>
    <n v="48708.800000000003"/>
    <n v="-5259.86"/>
    <n v="-346.85"/>
    <n v="361.56164000000001"/>
    <n v="0"/>
    <n v="0"/>
    <n v="43467.94"/>
    <n v="-0.10798582596984529"/>
    <n v="-7.1208898597378712E-3"/>
    <n v="8.7398924404466088E-2"/>
    <n v="0"/>
    <n v="0"/>
    <n v="10437.42"/>
    <n v="0.24011765912992419"/>
  </r>
  <r>
    <d v="2025-07-31T00:00:00"/>
    <x v="4"/>
    <x v="2"/>
    <x v="51"/>
    <x v="0"/>
    <n v="22748.84"/>
    <n v="-1030.81"/>
    <n v="-88.09"/>
    <n v="147.86665199999999"/>
    <n v="0"/>
    <n v="0"/>
    <n v="21776.25"/>
    <n v="-4.5312640117034543E-2"/>
    <n v="-3.872285356088486E-3"/>
    <n v="7.6531839865241466E-2"/>
    <n v="0"/>
    <n v="0"/>
    <n v="9392.01"/>
    <n v="0.43129602204236273"/>
  </r>
  <r>
    <d v="2025-07-31T00:00:00"/>
    <x v="4"/>
    <x v="2"/>
    <x v="52"/>
    <x v="0"/>
    <n v="237.89"/>
    <n v="-25.24"/>
    <n v="-2.66"/>
    <n v="2.7287699999999999"/>
    <n v="0"/>
    <n v="0"/>
    <n v="212.72"/>
    <n v="-0.1060994577325655"/>
    <n v="-1.118163857244945E-2"/>
    <n v="0.13505849816735571"/>
    <n v="0"/>
    <n v="0"/>
    <n v="0"/>
    <n v="0"/>
  </r>
  <r>
    <d v="2025-08-31T00:00:00"/>
    <x v="4"/>
    <x v="2"/>
    <x v="36"/>
    <x v="0"/>
    <n v="258447.88"/>
    <n v="-9741.6899999999987"/>
    <n v="-1805.78"/>
    <n v="1697.81"/>
    <n v="0"/>
    <n v="0"/>
    <n v="248598.27"/>
    <n v="-3.7693054398434213E-2"/>
    <n v="-6.9870180401557166E-3"/>
    <n v="7.7347678566320965E-2"/>
    <n v="0"/>
    <n v="0"/>
    <n v="63848.81"/>
    <n v="0.2568352949519721"/>
  </r>
  <r>
    <d v="2025-08-31T00:00:00"/>
    <x v="4"/>
    <x v="2"/>
    <x v="37"/>
    <x v="0"/>
    <n v="536602.9800000001"/>
    <n v="-29784.85"/>
    <n v="-4561.72"/>
    <n v="4359.1161599999996"/>
    <n v="0"/>
    <n v="0"/>
    <n v="506322.71"/>
    <n v="-5.5506307475221242E-2"/>
    <n v="-8.5011082122577845E-3"/>
    <n v="9.5648140768323578E-2"/>
    <n v="0"/>
    <n v="0"/>
    <n v="68036.12"/>
    <n v="0.13437303651657259"/>
  </r>
  <r>
    <d v="2025-08-31T00:00:00"/>
    <x v="4"/>
    <x v="2"/>
    <x v="38"/>
    <x v="0"/>
    <n v="543603.77999999991"/>
    <n v="-36047.360000000001"/>
    <n v="-4252.92"/>
    <n v="4216.3141290000003"/>
    <n v="0"/>
    <n v="0"/>
    <n v="507338.76"/>
    <n v="-6.631182733865465E-2"/>
    <n v="-7.8235659067712893E-3"/>
    <n v="9.1323313858570246E-2"/>
    <n v="0"/>
    <n v="0"/>
    <n v="84142.46"/>
    <n v="0.1658506438577648"/>
  </r>
  <r>
    <d v="2025-08-31T00:00:00"/>
    <x v="4"/>
    <x v="2"/>
    <x v="39"/>
    <x v="0"/>
    <n v="902275.02"/>
    <n v="-55885.24"/>
    <n v="-6468.3600000000006"/>
    <n v="6722.1180629999999"/>
    <n v="0"/>
    <n v="0"/>
    <n v="845935.02"/>
    <n v="-6.1938143871033913E-2"/>
    <n v="-7.1689450074767678E-3"/>
    <n v="8.7719949432791516E-2"/>
    <n v="0"/>
    <n v="0"/>
    <n v="100546.35"/>
    <n v="0.1188582427997838"/>
  </r>
  <r>
    <d v="2025-08-31T00:00:00"/>
    <x v="4"/>
    <x v="2"/>
    <x v="40"/>
    <x v="0"/>
    <n v="573936.34"/>
    <n v="-29415.35"/>
    <n v="-3864.23"/>
    <n v="4259.8288920000005"/>
    <n v="0"/>
    <n v="0"/>
    <n v="530091.29999999993"/>
    <n v="-5.1251938498963152E-2"/>
    <n v="-6.7328547274075742E-3"/>
    <n v="8.7389569821313892E-2"/>
    <n v="0"/>
    <n v="0"/>
    <n v="70787.460000000006"/>
    <n v="0.1335382414312403"/>
  </r>
  <r>
    <d v="2025-08-31T00:00:00"/>
    <x v="4"/>
    <x v="2"/>
    <x v="41"/>
    <x v="0"/>
    <n v="301959.74"/>
    <n v="-16890.240000000002"/>
    <n v="-1823.1"/>
    <n v="2096.5265840000002"/>
    <n v="0"/>
    <n v="0"/>
    <n v="285160.75"/>
    <n v="-5.593540383893561E-2"/>
    <n v="-6.0375598415868294E-3"/>
    <n v="8.1749009915543153E-2"/>
    <n v="0"/>
    <n v="0"/>
    <n v="79730.679999999993"/>
    <n v="0.27959906824484082"/>
  </r>
  <r>
    <d v="2025-08-31T00:00:00"/>
    <x v="4"/>
    <x v="2"/>
    <x v="42"/>
    <x v="0"/>
    <n v="145393.63"/>
    <n v="-8049.69"/>
    <n v="-875.06"/>
    <n v="1019.045497"/>
    <n v="0"/>
    <n v="0"/>
    <n v="137357.91"/>
    <n v="-5.536480518438118E-2"/>
    <n v="-6.0185580344888556E-3"/>
    <n v="8.2523828012893832E-2"/>
    <n v="0"/>
    <n v="0"/>
    <n v="35791.03"/>
    <n v="0.26056766588833508"/>
  </r>
  <r>
    <d v="2025-08-31T00:00:00"/>
    <x v="4"/>
    <x v="2"/>
    <x v="43"/>
    <x v="0"/>
    <n v="213288.04"/>
    <n v="-14544.89"/>
    <n v="-1306.6199999999999"/>
    <n v="1681.9982130000001"/>
    <n v="0"/>
    <n v="0"/>
    <n v="199072.14"/>
    <n v="-6.8193650239366452E-2"/>
    <n v="-6.1260818937620707E-3"/>
    <n v="9.2851772222686396E-2"/>
    <n v="0"/>
    <n v="0"/>
    <n v="42912.6"/>
    <n v="0.21556306171220141"/>
  </r>
  <r>
    <d v="2025-08-31T00:00:00"/>
    <x v="4"/>
    <x v="2"/>
    <x v="44"/>
    <x v="0"/>
    <n v="85059.22"/>
    <n v="-6149.5899999999992"/>
    <n v="-533.35"/>
    <n v="619.35633199999995"/>
    <n v="0"/>
    <n v="0"/>
    <n v="78925.36"/>
    <n v="-7.2297747381177474E-2"/>
    <n v="-6.2703373014706696E-3"/>
    <n v="8.5733461092014435E-2"/>
    <n v="0"/>
    <n v="0"/>
    <n v="14362.59"/>
    <n v="0.18197687029872281"/>
  </r>
  <r>
    <d v="2025-08-31T00:00:00"/>
    <x v="4"/>
    <x v="2"/>
    <x v="45"/>
    <x v="0"/>
    <n v="14917.4"/>
    <n v="-1893.99"/>
    <n v="-126.88"/>
    <n v="133.49158700000001"/>
    <n v="0"/>
    <n v="0"/>
    <n v="13028.47"/>
    <n v="-0.12696515478568651"/>
    <n v="-8.5055036400445132E-3"/>
    <n v="0.1053639228296724"/>
    <n v="0"/>
    <n v="0"/>
    <n v="0"/>
    <n v="0"/>
  </r>
  <r>
    <d v="2025-08-31T00:00:00"/>
    <x v="4"/>
    <x v="2"/>
    <x v="46"/>
    <x v="0"/>
    <n v="134671.66"/>
    <n v="-7759.26"/>
    <n v="-613.80999999999995"/>
    <n v="773.79003699999998"/>
    <n v="0"/>
    <n v="0"/>
    <n v="117749.32"/>
    <n v="-5.7616130966232977E-2"/>
    <n v="-4.5578260489252146E-3"/>
    <n v="6.7651602879563608E-2"/>
    <n v="0"/>
    <n v="0"/>
    <n v="36920.47"/>
    <n v="0.31355144980879718"/>
  </r>
  <r>
    <d v="2025-08-31T00:00:00"/>
    <x v="4"/>
    <x v="2"/>
    <x v="47"/>
    <x v="0"/>
    <n v="103917.31"/>
    <n v="-8655.69"/>
    <n v="-678.65"/>
    <n v="797.95417899999995"/>
    <n v="0"/>
    <n v="0"/>
    <n v="95328.91"/>
    <n v="-8.3294015212672462E-2"/>
    <n v="-6.5306732824396627E-3"/>
    <n v="9.0410990683749623E-2"/>
    <n v="0"/>
    <n v="0"/>
    <n v="15719.76"/>
    <n v="0.16490023855302649"/>
  </r>
  <r>
    <d v="2025-08-31T00:00:00"/>
    <x v="4"/>
    <x v="2"/>
    <x v="48"/>
    <x v="0"/>
    <n v="132920.99"/>
    <n v="-17918.439999999999"/>
    <n v="-945.89"/>
    <n v="884.88280100000009"/>
    <n v="0"/>
    <n v="0.13"/>
    <n v="115044.8"/>
    <n v="-0.13480519517647291"/>
    <n v="-7.1161823275616596E-3"/>
    <n v="7.8383266379620731E-2"/>
    <n v="0"/>
    <n v="9.7802461447210115E-7"/>
    <n v="23271.01"/>
    <n v="0.20227780829728939"/>
  </r>
  <r>
    <d v="2025-08-31T00:00:00"/>
    <x v="4"/>
    <x v="2"/>
    <x v="49"/>
    <x v="0"/>
    <n v="34473.410000000003"/>
    <n v="-2405.39"/>
    <n v="-319.58999999999997"/>
    <n v="297.90479599999998"/>
    <n v="0"/>
    <n v="0"/>
    <n v="32077.58"/>
    <n v="-6.9775226761727357E-2"/>
    <n v="-9.2706233586987759E-3"/>
    <n v="0.1017476578933379"/>
    <n v="0"/>
    <n v="0"/>
    <n v="1770.02"/>
    <n v="5.5179349564399807E-2"/>
  </r>
  <r>
    <d v="2025-08-31T00:00:00"/>
    <x v="4"/>
    <x v="2"/>
    <x v="50"/>
    <x v="0"/>
    <n v="61130.12"/>
    <n v="-2986.06"/>
    <n v="-351.65"/>
    <n v="381.50032900000002"/>
    <n v="0"/>
    <n v="0"/>
    <n v="58152.27"/>
    <n v="-4.8847605730203053E-2"/>
    <n v="-5.7524833911662522E-3"/>
    <n v="7.3480286189841523E-2"/>
    <n v="0"/>
    <n v="0"/>
    <n v="22867.65"/>
    <n v="0.39323744369738273"/>
  </r>
  <r>
    <d v="2025-08-31T00:00:00"/>
    <x v="4"/>
    <x v="2"/>
    <x v="51"/>
    <x v="0"/>
    <n v="43467.94"/>
    <n v="-4399.54"/>
    <n v="-257.73"/>
    <n v="297.33678200000003"/>
    <n v="0"/>
    <n v="0"/>
    <n v="39116.49"/>
    <n v="-0.1012134460478228"/>
    <n v="-5.9291974728961161E-3"/>
    <n v="8.0539837414024679E-2"/>
    <n v="0"/>
    <n v="0"/>
    <n v="12467.13"/>
    <n v="0.31871801380952131"/>
  </r>
  <r>
    <d v="2025-08-31T00:00:00"/>
    <x v="4"/>
    <x v="2"/>
    <x v="52"/>
    <x v="0"/>
    <n v="21776.25"/>
    <n v="-2924.47"/>
    <n v="-142.71"/>
    <n v="125.807745"/>
    <n v="0"/>
    <n v="0"/>
    <n v="18828.419999999998"/>
    <n v="-0.1342963090522932"/>
    <n v="-6.5534699500602728E-3"/>
    <n v="6.8022948832610244E-2"/>
    <n v="0"/>
    <n v="0"/>
    <n v="8191.2800000000007"/>
    <n v="0.43504871890471958"/>
  </r>
  <r>
    <d v="2025-08-31T00:00:00"/>
    <x v="4"/>
    <x v="2"/>
    <x v="53"/>
    <x v="0"/>
    <n v="212.72"/>
    <n v="-25.44"/>
    <n v="-2.46"/>
    <n v="2.3732169999999999"/>
    <n v="0"/>
    <n v="0"/>
    <n v="187.19"/>
    <n v="-0.1195938322677698"/>
    <n v="-1.156449793155321E-2"/>
    <n v="0.13135914013878611"/>
    <n v="0"/>
    <n v="0"/>
    <n v="0"/>
    <n v="0"/>
  </r>
  <r>
    <d v="2025-09-30T00:00:00"/>
    <x v="4"/>
    <x v="2"/>
    <x v="37"/>
    <x v="0"/>
    <n v="248598.27"/>
    <n v="-16739.52"/>
    <n v="-1732.67"/>
    <n v="1546.3409999999999"/>
    <n v="12567.44"/>
    <n v="0"/>
    <n v="219096.84"/>
    <n v="-6.733562546513297E-2"/>
    <n v="-6.9697588804620396E-3"/>
    <n v="7.567959141469488E-2"/>
    <n v="5.0553207791832193E-2"/>
    <n v="0"/>
    <n v="52635.46"/>
    <n v="0.24023833479296189"/>
  </r>
  <r>
    <d v="2025-09-30T00:00:00"/>
    <x v="4"/>
    <x v="2"/>
    <x v="38"/>
    <x v="0"/>
    <n v="506322.71"/>
    <n v="-30317.22"/>
    <n v="-4110.3600000000006"/>
    <n v="3948.2771509999998"/>
    <n v="12370.89"/>
    <n v="0"/>
    <n v="463457.43"/>
    <n v="-5.9877266812701328E-2"/>
    <n v="-8.1180636752398502E-3"/>
    <n v="9.4875009662974283E-2"/>
    <n v="2.4432816770158301E-2"/>
    <n v="0"/>
    <n v="60970.1"/>
    <n v="0.13155490893737529"/>
  </r>
  <r>
    <d v="2025-09-30T00:00:00"/>
    <x v="4"/>
    <x v="2"/>
    <x v="39"/>
    <x v="0"/>
    <n v="507338.76"/>
    <n v="-25890.98"/>
    <n v="-3839.2"/>
    <n v="3777.4017359999998"/>
    <n v="12231"/>
    <n v="0"/>
    <n v="467076.4"/>
    <n v="-5.1032923248363678E-2"/>
    <n v="-7.5673303573336277E-3"/>
    <n v="9.0587180423589153E-2"/>
    <n v="2.4108152115166599E-2"/>
    <n v="0"/>
    <n v="76167.5"/>
    <n v="0.16307289342814149"/>
  </r>
  <r>
    <d v="2025-09-30T00:00:00"/>
    <x v="4"/>
    <x v="2"/>
    <x v="40"/>
    <x v="0"/>
    <n v="845935.02"/>
    <n v="-47610.7"/>
    <n v="-6599.49"/>
    <n v="6103.5086449999999"/>
    <n v="12747.07"/>
    <n v="0"/>
    <n v="769345.65999999992"/>
    <n v="-5.6281746084941603E-2"/>
    <n v="-7.8014148178899116E-3"/>
    <n v="8.7783758119900662E-2"/>
    <n v="1.506861602679601E-2"/>
    <n v="0"/>
    <n v="82407.63"/>
    <n v="0.1071139206790352"/>
  </r>
  <r>
    <d v="2025-09-30T00:00:00"/>
    <x v="4"/>
    <x v="2"/>
    <x v="41"/>
    <x v="0"/>
    <n v="530091.30000000005"/>
    <n v="-34665.19"/>
    <n v="-3972.28"/>
    <n v="3778.1764859999998"/>
    <n v="14588.38"/>
    <n v="0"/>
    <n v="476369.3"/>
    <n v="-6.5394753696202887E-2"/>
    <n v="-7.4935770498402816E-3"/>
    <n v="8.6716786170608712E-2"/>
    <n v="2.752050448667993E-2"/>
    <n v="0"/>
    <n v="56807.92"/>
    <n v="0.1192518493530125"/>
  </r>
  <r>
    <d v="2025-09-30T00:00:00"/>
    <x v="4"/>
    <x v="2"/>
    <x v="42"/>
    <x v="0"/>
    <n v="285160.75"/>
    <n v="-16186.22"/>
    <n v="-1822.5"/>
    <n v="1860.5494639999999"/>
    <n v="8896.9700000000012"/>
    <n v="0"/>
    <n v="255378.8"/>
    <n v="-5.676173877365661E-2"/>
    <n v="-6.3911320193960784E-3"/>
    <n v="7.9382191081112427E-2"/>
    <n v="3.1199840791553541E-2"/>
    <n v="0"/>
    <n v="71288.97"/>
    <n v="0.27914991377514498"/>
  </r>
  <r>
    <d v="2025-09-30T00:00:00"/>
    <x v="4"/>
    <x v="2"/>
    <x v="43"/>
    <x v="0"/>
    <n v="137357.91"/>
    <n v="-11316.11"/>
    <n v="-872.14"/>
    <n v="912.32744700000001"/>
    <n v="3034.94"/>
    <n v="0"/>
    <n v="122939.49"/>
    <n v="-8.2384116065831237E-2"/>
    <n v="-6.349397715792268E-3"/>
    <n v="8.0810664187450143E-2"/>
    <n v="2.2095123608098E-2"/>
    <n v="0"/>
    <n v="33445.39"/>
    <n v="0.27204757397317991"/>
  </r>
  <r>
    <d v="2025-09-30T00:00:00"/>
    <x v="4"/>
    <x v="2"/>
    <x v="44"/>
    <x v="0"/>
    <n v="199072.14"/>
    <n v="-21594.77"/>
    <n v="-2165.44"/>
    <n v="1475.4281089999999"/>
    <n v="1942.45"/>
    <n v="0"/>
    <n v="175100.79999999999"/>
    <n v="-0.108477107846432"/>
    <n v="-1.087766475007502E-2"/>
    <n v="9.0173552124538037E-2"/>
    <n v="9.7575180535056302E-3"/>
    <n v="0"/>
    <n v="42857.13"/>
    <n v="0.2447569057365814"/>
  </r>
  <r>
    <d v="2025-09-30T00:00:00"/>
    <x v="4"/>
    <x v="2"/>
    <x v="45"/>
    <x v="0"/>
    <n v="78925.36"/>
    <n v="-6025.71"/>
    <n v="-565.66000000000008"/>
    <n v="552.88770699999998"/>
    <n v="0"/>
    <n v="0"/>
    <n v="72819.26999999999"/>
    <n v="-7.6346943491927055E-2"/>
    <n v="-7.1670246420162042E-3"/>
    <n v="8.5229898668395893E-2"/>
    <n v="0"/>
    <n v="0"/>
    <n v="14359.58"/>
    <n v="0.19719478099684329"/>
  </r>
  <r>
    <d v="2025-09-30T00:00:00"/>
    <x v="4"/>
    <x v="2"/>
    <x v="46"/>
    <x v="0"/>
    <n v="13028.47"/>
    <n v="-3030.13"/>
    <n v="-143.54"/>
    <n v="104.827404"/>
    <n v="0"/>
    <n v="0"/>
    <n v="9969.7999999999993"/>
    <n v="-0.23257757818070729"/>
    <n v="-1.1017410332909389E-2"/>
    <n v="9.7893312261531848E-2"/>
    <n v="0"/>
    <n v="0"/>
    <n v="0"/>
    <n v="0"/>
  </r>
  <r>
    <d v="2025-09-30T00:00:00"/>
    <x v="4"/>
    <x v="2"/>
    <x v="47"/>
    <x v="0"/>
    <n v="117749.32"/>
    <n v="-13369.1"/>
    <n v="-760.08999999999992"/>
    <n v="627.02365199999997"/>
    <n v="4489.58"/>
    <n v="0"/>
    <n v="99751.06"/>
    <n v="-0.11353865992601909"/>
    <n v="-6.4551540509957921E-3"/>
    <n v="6.4788380654767247E-2"/>
    <n v="3.8128288129392167E-2"/>
    <n v="0"/>
    <n v="33635.14"/>
    <n v="0.33719080278445163"/>
  </r>
  <r>
    <d v="2025-09-30T00:00:00"/>
    <x v="4"/>
    <x v="2"/>
    <x v="48"/>
    <x v="0"/>
    <n v="95328.91"/>
    <n v="-14140.29"/>
    <n v="-742.1"/>
    <n v="680.4332629999999"/>
    <n v="0"/>
    <n v="0.08"/>
    <n v="81114.78"/>
    <n v="-0.1483316026586268"/>
    <n v="-7.7846269300676993E-3"/>
    <n v="8.6842540209820199E-2"/>
    <n v="0"/>
    <n v="8.3919977685677931E-7"/>
    <n v="16410.96"/>
    <n v="0.2023177526956246"/>
  </r>
  <r>
    <d v="2025-09-30T00:00:00"/>
    <x v="4"/>
    <x v="2"/>
    <x v="49"/>
    <x v="0"/>
    <n v="115044.8"/>
    <n v="-7905.7400000000007"/>
    <n v="-868.88"/>
    <n v="768.2569749999999"/>
    <n v="1476.5"/>
    <n v="0"/>
    <n v="105561.97"/>
    <n v="-6.8718794765169747E-2"/>
    <n v="-7.5525360555192414E-3"/>
    <n v="8.1247709841441459E-2"/>
    <n v="1.2834130703864931E-2"/>
    <n v="0"/>
    <n v="23159.29"/>
    <n v="0.2193904679876664"/>
  </r>
  <r>
    <d v="2025-09-30T00:00:00"/>
    <x v="4"/>
    <x v="2"/>
    <x v="50"/>
    <x v="0"/>
    <n v="32077.58"/>
    <n v="-2840.36"/>
    <n v="-310.55"/>
    <n v="267.26925699999998"/>
    <n v="0"/>
    <n v="0"/>
    <n v="29193.93"/>
    <n v="-8.8546579885390359E-2"/>
    <n v="-9.6812166005041528E-3"/>
    <n v="0.1013722344443273"/>
    <n v="0"/>
    <n v="0"/>
    <n v="1770.02"/>
    <n v="6.0629726795946963E-2"/>
  </r>
  <r>
    <d v="2025-09-30T00:00:00"/>
    <x v="4"/>
    <x v="2"/>
    <x v="51"/>
    <x v="0"/>
    <n v="58152.27"/>
    <n v="-4641.7199999999993"/>
    <n v="-388.79"/>
    <n v="336.34035599999999"/>
    <n v="806.12"/>
    <n v="0"/>
    <n v="45942.41"/>
    <n v="-7.9820099886040552E-2"/>
    <n v="-6.6857235323745743E-3"/>
    <n v="7.0369411168300047E-2"/>
    <n v="1.3862227562225859E-2"/>
    <n v="0"/>
    <n v="15584.41"/>
    <n v="0.33921620568011118"/>
  </r>
  <r>
    <d v="2025-09-30T00:00:00"/>
    <x v="4"/>
    <x v="2"/>
    <x v="52"/>
    <x v="0"/>
    <n v="39116.49"/>
    <n v="-3614.71"/>
    <n v="-368.75"/>
    <n v="259.06582200000003"/>
    <n v="304.86"/>
    <n v="0"/>
    <n v="35078.83"/>
    <n v="-9.2408853657370588E-2"/>
    <n v="-9.4269705691896188E-3"/>
    <n v="8.0578996249407855E-2"/>
    <n v="7.7936440616220943E-3"/>
    <n v="0"/>
    <n v="10763.05"/>
    <n v="0.30682465749285248"/>
  </r>
  <r>
    <d v="2025-09-30T00:00:00"/>
    <x v="4"/>
    <x v="2"/>
    <x v="53"/>
    <x v="0"/>
    <n v="18828.419999999998"/>
    <n v="-2730.37"/>
    <n v="-101.63"/>
    <n v="71.362716000000006"/>
    <n v="2713.51"/>
    <n v="0"/>
    <n v="13367.94"/>
    <n v="-0.1450132300001806"/>
    <n v="-5.3976913623129293E-3"/>
    <n v="4.6113607939487232E-2"/>
    <n v="0.14411777515054369"/>
    <n v="0"/>
    <n v="6183.2800000000007"/>
    <n v="0.46254546325013429"/>
  </r>
  <r>
    <d v="2025-09-30T00:00:00"/>
    <x v="4"/>
    <x v="2"/>
    <x v="54"/>
    <x v="0"/>
    <n v="187.19"/>
    <n v="-25.74"/>
    <n v="-2.16"/>
    <n v="2.0309970000000002"/>
    <n v="0"/>
    <n v="0"/>
    <n v="161.32"/>
    <n v="-0.1375073454778567"/>
    <n v="-1.1539077942197769E-2"/>
    <n v="0.13200739088626531"/>
    <n v="0"/>
    <n v="0"/>
    <n v="0"/>
    <n v="0"/>
  </r>
  <r>
    <d v="2025-10-31T00:00:00"/>
    <x v="4"/>
    <x v="2"/>
    <x v="55"/>
    <x v="1"/>
    <n v="3441726.03"/>
    <n v="-351746.31"/>
    <n v="-26304.07"/>
    <n v="23719.49"/>
    <n v="0"/>
    <n v="-282.8"/>
    <n v="3087112.34"/>
    <n v="-0.1022005563232781"/>
    <n v="-7.642696047638297E-3"/>
    <n v="8.2700909104442735E-2"/>
    <n v="0"/>
    <n v="8.2167300158489075E-5"/>
    <n v="0"/>
    <n v="0"/>
  </r>
  <r>
    <d v="2025-11-30T00:00:00"/>
    <x v="4"/>
    <x v="2"/>
    <x v="56"/>
    <x v="1"/>
    <n v="3087112.34"/>
    <n v="-365483.87"/>
    <n v="-25991.93"/>
    <n v="23318.27"/>
    <n v="0"/>
    <n v="-218.08"/>
    <n v="2718736.73"/>
    <n v="-0.11839020789966501"/>
    <n v="-8.4194953850627516E-3"/>
    <n v="9.0641111656866169E-2"/>
    <n v="0"/>
    <n v="7.0642300520169627E-5"/>
    <n v="0"/>
    <n v="0"/>
  </r>
  <r>
    <d v="2025-12-31T00:00:00"/>
    <x v="4"/>
    <x v="2"/>
    <x v="57"/>
    <x v="1"/>
    <n v="2718736.73"/>
    <n v="-352457.96"/>
    <n v="-25441.040000000001"/>
    <n v="23249.23"/>
    <n v="0"/>
    <n v="-208.06"/>
    <n v="2363878.9"/>
    <n v="-0.12964034255208079"/>
    <n v="-9.3576682863329951E-3"/>
    <n v="0.10261777868276729"/>
    <n v="0"/>
    <n v="7.6529158896850429E-5"/>
    <n v="0"/>
    <n v="0"/>
  </r>
  <r>
    <d v="2026-01-31T00:00:00"/>
    <x v="4"/>
    <x v="2"/>
    <x v="58"/>
    <x v="1"/>
    <n v="2363878.9"/>
    <n v="-300509.34000000003"/>
    <n v="-23653.4"/>
    <n v="22062.28"/>
    <n v="0"/>
    <n v="-45.18"/>
    <n v="2061733.25"/>
    <n v="-0.127125523868099"/>
    <n v="-1.000618225760456E-2"/>
    <n v="0.1119969953504787"/>
    <n v="0"/>
    <n v="1.91115632979591E-5"/>
    <n v="0"/>
    <n v="0"/>
  </r>
  <r>
    <d v="2026-02-28T00:00:00"/>
    <x v="4"/>
    <x v="2"/>
    <x v="59"/>
    <x v="1"/>
    <n v="2061733.25"/>
    <n v="-270663.69"/>
    <n v="-21442.23"/>
    <n v="20081.23"/>
    <n v="0"/>
    <n v="-42.69"/>
    <n v="1789665.88"/>
    <n v="-0.1312796851255692"/>
    <n v="-1.0400096625932271E-2"/>
    <n v="0.11687967639148469"/>
    <n v="0"/>
    <n v="2.070419357278902E-5"/>
    <n v="0"/>
    <n v="0"/>
  </r>
  <r>
    <d v="2026-03-31T00:00:00"/>
    <x v="4"/>
    <x v="2"/>
    <x v="60"/>
    <x v="1"/>
    <n v="1789665.88"/>
    <n v="-238791.42"/>
    <n v="-19203.47"/>
    <n v="18083.5"/>
    <n v="0"/>
    <n v="-40.14"/>
    <n v="1549714.35"/>
    <n v="-0.13342793132988651"/>
    <n v="-1.073019683274385E-2"/>
    <n v="0.1212527705139211"/>
    <n v="0"/>
    <n v="2.2429543037188101E-5"/>
    <n v="0"/>
    <n v="0"/>
  </r>
  <r>
    <d v="2026-04-30T00:00:00"/>
    <x v="4"/>
    <x v="2"/>
    <x v="61"/>
    <x v="1"/>
    <n v="1549714.35"/>
    <n v="-207753.46"/>
    <n v="-16983.240000000002"/>
    <n v="16060.03"/>
    <n v="0"/>
    <n v="-37.659999999999997"/>
    <n v="1341000.01"/>
    <n v="-0.1340591961261875"/>
    <n v="-1.0958951590479001E-2"/>
    <n v="0.1243586024857801"/>
    <n v="0"/>
    <n v="2.4298671623620451E-5"/>
    <n v="0"/>
    <n v="0"/>
  </r>
  <r>
    <d v="2026-05-31T00:00:00"/>
    <x v="4"/>
    <x v="2"/>
    <x v="62"/>
    <x v="1"/>
    <n v="1341000.01"/>
    <n v="-181323.06"/>
    <n v="-14908.9"/>
    <n v="14127.31"/>
    <n v="0"/>
    <n v="-26.12"/>
    <n v="1158869.25"/>
    <n v="-0.1352148081692022"/>
    <n v="-1.11177464792914E-2"/>
    <n v="0.1264188703416636"/>
    <n v="0"/>
    <n v="1.9476285912381391E-5"/>
    <n v="0"/>
    <n v="0"/>
  </r>
  <r>
    <d v="2026-06-30T00:00:00"/>
    <x v="4"/>
    <x v="2"/>
    <x v="63"/>
    <x v="1"/>
    <n v="1158869.25"/>
    <n v="-157456.32999999999"/>
    <n v="-13022.62"/>
    <n v="12362.12"/>
    <n v="0"/>
    <n v="-17.63"/>
    <n v="1000734.78"/>
    <n v="-0.13587066200980771"/>
    <n v="-1.123735478818459E-2"/>
    <n v="0.1280087360000268"/>
    <n v="0"/>
    <n v="1.5212451361732381E-5"/>
    <n v="0"/>
    <n v="0"/>
  </r>
  <r>
    <d v="2026-07-31T00:00:00"/>
    <x v="4"/>
    <x v="2"/>
    <x v="64"/>
    <x v="1"/>
    <n v="1000734.78"/>
    <n v="-136377.92000000001"/>
    <n v="-11330.2"/>
    <n v="10769.13"/>
    <n v="0"/>
    <n v="-10.11"/>
    <n v="863785.68"/>
    <n v="-0.1362777837897946"/>
    <n v="-1.1321881114091379E-2"/>
    <n v="0.12913473024771099"/>
    <n v="0"/>
    <n v="1.010272573380587E-5"/>
    <n v="0"/>
    <n v="0"/>
  </r>
  <r>
    <d v="2026-08-31T00:00:00"/>
    <x v="4"/>
    <x v="2"/>
    <x v="65"/>
    <x v="1"/>
    <n v="863785.68"/>
    <n v="-118034.2"/>
    <n v="-9831.93"/>
    <n v="9352.69"/>
    <n v="0"/>
    <n v="-8.08"/>
    <n v="745264.18"/>
    <n v="-0.13664754840039581"/>
    <n v="-1.1382369368026781E-2"/>
    <n v="0.12993075154136621"/>
    <n v="0"/>
    <n v="9.351989270126433E-6"/>
    <n v="0"/>
    <n v="0"/>
  </r>
  <r>
    <d v="2026-09-30T00:00:00"/>
    <x v="4"/>
    <x v="2"/>
    <x v="66"/>
    <x v="1"/>
    <n v="745264.18"/>
    <n v="-102016.48"/>
    <n v="-8515.74"/>
    <n v="8105.75"/>
    <n v="0"/>
    <n v="-6.26"/>
    <n v="642831.43000000005"/>
    <n v="-0.136886338438928"/>
    <n v="-1.142647318281601E-2"/>
    <n v="0.13051606507465"/>
    <n v="0"/>
    <n v="8.4059722449045526E-6"/>
    <n v="0"/>
    <n v="0"/>
  </r>
  <r>
    <d v="2026-10-31T00:00:00"/>
    <x v="4"/>
    <x v="2"/>
    <x v="67"/>
    <x v="1"/>
    <n v="642831.43000000005"/>
    <n v="-88103.66"/>
    <n v="-7365.56"/>
    <n v="7014.04"/>
    <n v="0"/>
    <n v="-4.6500000000000004"/>
    <n v="554371.6"/>
    <n v="-0.1370556178437814"/>
    <n v="-1.1457992915254581E-2"/>
    <n v="0.1309339532537539"/>
    <n v="0"/>
    <n v="7.2373413455475904E-6"/>
    <n v="0"/>
    <n v="0"/>
  </r>
  <r>
    <d v="2026-11-30T00:00:00"/>
    <x v="4"/>
    <x v="2"/>
    <x v="68"/>
    <x v="1"/>
    <n v="554371.6"/>
    <n v="-76051.61"/>
    <n v="-6364.56"/>
    <n v="6062.69"/>
    <n v="0"/>
    <n v="-3.22"/>
    <n v="478014.9"/>
    <n v="-0.13718525685277921"/>
    <n v="-1.148067821544844E-2"/>
    <n v="0.131233823754761"/>
    <n v="0"/>
    <n v="5.8155638223748512E-6"/>
    <n v="0"/>
    <n v="0"/>
  </r>
  <r>
    <d v="2026-12-31T00:00:00"/>
    <x v="4"/>
    <x v="2"/>
    <x v="69"/>
    <x v="1"/>
    <n v="478014.9"/>
    <n v="-65619.44"/>
    <n v="-5495.77"/>
    <n v="5236.29"/>
    <n v="0"/>
    <n v="-2.2400000000000002"/>
    <n v="412133.75"/>
    <n v="-0.1372748749281765"/>
    <n v="-1.149706302335206E-2"/>
    <n v="0.13145100245699351"/>
    <n v="0"/>
    <n v="4.6771703148743061E-6"/>
    <n v="0"/>
    <n v="0"/>
  </r>
  <r>
    <d v="2027-01-31T00:00:00"/>
    <x v="4"/>
    <x v="2"/>
    <x v="70"/>
    <x v="1"/>
    <n v="412133.75"/>
    <n v="-56602.3"/>
    <n v="-4743.18"/>
    <n v="4519.97"/>
    <n v="0"/>
    <n v="-1.57"/>
    <n v="355306.68"/>
    <n v="-0.13733963100971791"/>
    <n v="-1.150882799677473E-2"/>
    <n v="0.13160682535405069"/>
    <n v="0"/>
    <n v="3.7992302276361328E-6"/>
    <n v="0"/>
    <n v="0"/>
  </r>
  <r>
    <d v="2027-02-28T00:00:00"/>
    <x v="4"/>
    <x v="2"/>
    <x v="71"/>
    <x v="1"/>
    <n v="355306.68"/>
    <n v="-48814.51"/>
    <n v="-4092.17"/>
    <n v="3900.05"/>
    <n v="0"/>
    <n v="-1.1599999999999999"/>
    <n v="306298.89"/>
    <n v="-0.13738696653737401"/>
    <n v="-1.1517300510361419E-2"/>
    <n v="0.13171897070410021"/>
    <n v="0"/>
    <n v="3.273938935455323E-6"/>
    <n v="0"/>
    <n v="0"/>
  </r>
  <r>
    <d v="2027-03-31T00:00:00"/>
    <x v="4"/>
    <x v="2"/>
    <x v="72"/>
    <x v="1"/>
    <n v="306298.89"/>
    <n v="-42091.77"/>
    <n v="-3529.61"/>
    <n v="3364.18"/>
    <n v="0"/>
    <n v="-0.85"/>
    <n v="264040.84000000003"/>
    <n v="-0.13742058481813971"/>
    <n v="-1.1523404226180251E-2"/>
    <n v="0.13179982852899011"/>
    <n v="0"/>
    <n v="2.7674347408993959E-6"/>
    <n v="0"/>
    <n v="0"/>
  </r>
  <r>
    <d v="2027-04-30T00:00:00"/>
    <x v="4"/>
    <x v="2"/>
    <x v="73"/>
    <x v="1"/>
    <n v="264040.84000000003"/>
    <n v="-36291.06"/>
    <n v="-3043.81"/>
    <n v="2901.32"/>
    <n v="0"/>
    <n v="-0.61"/>
    <n v="227606.69"/>
    <n v="-0.13744486979980031"/>
    <n v="-1.1527794426651619E-2"/>
    <n v="0.13185796620765611"/>
    <n v="0"/>
    <n v="2.297556615565633E-6"/>
    <n v="0"/>
    <n v="0"/>
  </r>
  <r>
    <d v="2027-05-31T00:00:00"/>
    <x v="4"/>
    <x v="2"/>
    <x v="74"/>
    <x v="1"/>
    <n v="227606.69"/>
    <n v="-31287.360000000001"/>
    <n v="-2624.52"/>
    <n v="2501.77"/>
    <n v="0"/>
    <n v="-0.43"/>
    <n v="196196.15"/>
    <n v="-0.13746240959814729"/>
    <n v="-1.153095549829776E-2"/>
    <n v="0.1318998230165904"/>
    <n v="0"/>
    <n v="1.8859078880671369E-6"/>
    <n v="0"/>
    <n v="0"/>
  </r>
  <r>
    <d v="2027-06-30T00:00:00"/>
    <x v="4"/>
    <x v="2"/>
    <x v="75"/>
    <x v="1"/>
    <n v="196196.15"/>
    <n v="-26972.06"/>
    <n v="-2262.7800000000002"/>
    <n v="2157.0100000000002"/>
    <n v="0"/>
    <n v="-0.31"/>
    <n v="169118.02"/>
    <n v="-0.13747498344160961"/>
    <n v="-1.153323132962049E-2"/>
    <n v="0.13192996506867211"/>
    <n v="0"/>
    <n v="1.5584365602081609E-6"/>
    <n v="0"/>
    <n v="0"/>
  </r>
  <r>
    <d v="2027-07-31T00:00:00"/>
    <x v="4"/>
    <x v="2"/>
    <x v="76"/>
    <x v="1"/>
    <n v="169118.02"/>
    <n v="-23251.03"/>
    <n v="-1950.75"/>
    <n v="1859.62"/>
    <n v="0"/>
    <n v="-0.22"/>
    <n v="145775.63"/>
    <n v="-0.1374840498788546"/>
    <n v="-1.153486918019386E-2"/>
    <n v="0.1319516544919524"/>
    <n v="0"/>
    <n v="1.298542080652649E-6"/>
    <n v="0"/>
    <n v="0"/>
  </r>
  <r>
    <d v="2027-08-31T00:00:00"/>
    <x v="4"/>
    <x v="2"/>
    <x v="77"/>
    <x v="1"/>
    <n v="145775.63"/>
    <n v="-20042.78"/>
    <n v="-1681.67"/>
    <n v="1603.13"/>
    <n v="0"/>
    <n v="-0.16"/>
    <n v="125654.16"/>
    <n v="-0.13749057989203031"/>
    <n v="-1.153604830578424E-2"/>
    <n v="0.1319672692060018"/>
    <n v="0"/>
    <n v="1.090151401737358E-6"/>
    <n v="0"/>
    <n v="0"/>
  </r>
  <r>
    <d v="2027-09-30T00:00:00"/>
    <x v="4"/>
    <x v="2"/>
    <x v="78"/>
    <x v="1"/>
    <n v="125654.16"/>
    <n v="-17276.849999999999"/>
    <n v="-1449.66"/>
    <n v="1381.97"/>
    <n v="0"/>
    <n v="-0.11"/>
    <n v="108309.5"/>
    <n v="-0.13749527494101069"/>
    <n v="-1.153689710703198E-2"/>
    <n v="0.1319785102375704"/>
    <n v="0"/>
    <n v="9.0816910726086137E-7"/>
    <n v="0"/>
    <n v="0"/>
  </r>
  <r>
    <d v="2027-10-31T00:00:00"/>
    <x v="4"/>
    <x v="2"/>
    <x v="79"/>
    <x v="1"/>
    <n v="108309.5"/>
    <n v="-14892.41"/>
    <n v="-1249.6199999999999"/>
    <n v="1191.28"/>
    <n v="0"/>
    <n v="-0.08"/>
    <n v="93358.67"/>
    <n v="-0.13749865685757759"/>
    <n v="-1.1537508069933901E-2"/>
    <n v="0.13198660109905341"/>
    <n v="0"/>
    <n v="7.5323030445764996E-7"/>
    <n v="0"/>
    <n v="0"/>
  </r>
  <r>
    <d v="2027-11-30T00:00:00"/>
    <x v="4"/>
    <x v="2"/>
    <x v="80"/>
    <x v="1"/>
    <n v="93358.67"/>
    <n v="-12836.92"/>
    <n v="-1077.17"/>
    <n v="1026.8900000000001"/>
    <n v="0"/>
    <n v="-0.06"/>
    <n v="80471.41"/>
    <n v="-0.13750109135403149"/>
    <n v="-1.153794788489057E-2"/>
    <n v="0.13199242553357021"/>
    <n v="0"/>
    <n v="6.2453644519865133E-7"/>
    <n v="0"/>
    <n v="0"/>
  </r>
  <r>
    <d v="2027-12-31T00:00:00"/>
    <x v="4"/>
    <x v="2"/>
    <x v="81"/>
    <x v="1"/>
    <n v="80471.41"/>
    <n v="-11065.05"/>
    <n v="-928.5"/>
    <n v="885.16"/>
    <n v="0"/>
    <n v="-0.04"/>
    <n v="69362.98"/>
    <n v="-0.13750284326436499"/>
    <n v="-1.1538264481408289E-2"/>
    <n v="0.13199661825483161"/>
    <n v="0"/>
    <n v="5.194221582929442E-7"/>
    <n v="0"/>
    <n v="0"/>
  </r>
  <r>
    <d v="2028-01-31T00:00:00"/>
    <x v="4"/>
    <x v="2"/>
    <x v="82"/>
    <x v="1"/>
    <n v="69362.98"/>
    <n v="-9537.7000000000007"/>
    <n v="-800.34"/>
    <n v="762.99"/>
    <n v="0"/>
    <n v="-0.03"/>
    <n v="59787.91"/>
    <n v="-0.13750410465159069"/>
    <n v="-1.1538492377137669E-2"/>
    <n v="0.1319996362577085"/>
    <n v="0"/>
    <n v="4.328376248000095E-7"/>
    <n v="0"/>
    <n v="0"/>
  </r>
  <r>
    <d v="2028-02-29T00:00:00"/>
    <x v="4"/>
    <x v="2"/>
    <x v="83"/>
    <x v="1"/>
    <n v="59787.91"/>
    <n v="-8221.14"/>
    <n v="-689.87"/>
    <n v="657.68"/>
    <n v="0"/>
    <n v="-0.02"/>
    <n v="51534.55"/>
    <n v="-0.1375050126172595"/>
    <n v="-1.1538656428338311E-2"/>
    <n v="0.13200180878415099"/>
    <n v="0"/>
    <n v="3.6069558681228958E-7"/>
    <n v="0"/>
    <n v="0"/>
  </r>
  <r>
    <d v="2028-03-31T00:00:00"/>
    <x v="4"/>
    <x v="2"/>
    <x v="84"/>
    <x v="1"/>
    <n v="51534.55"/>
    <n v="-7086.29"/>
    <n v="-594.65"/>
    <n v="566.89"/>
    <n v="0"/>
    <n v="-0.02"/>
    <n v="44420.49"/>
    <n v="-0.13750566616113091"/>
    <n v="-1.153877451891293E-2"/>
    <n v="0.13200337265924789"/>
    <n v="0"/>
    <n v="2.9990760223520048E-7"/>
    <n v="0"/>
    <n v="0"/>
  </r>
  <r>
    <d v="2028-04-30T00:00:00"/>
    <x v="4"/>
    <x v="2"/>
    <x v="85"/>
    <x v="1"/>
    <n v="44420.49"/>
    <n v="-6108.09"/>
    <n v="-512.55999999999995"/>
    <n v="488.64"/>
    <n v="0"/>
    <n v="-0.01"/>
    <n v="38288.47"/>
    <n v="-0.13750613664392519"/>
    <n v="-1.1538859525163699E-2"/>
    <n v="0.13200449839331721"/>
    <n v="0"/>
    <n v="2.4921914348306211E-7"/>
    <n v="0"/>
    <n v="0"/>
  </r>
  <r>
    <d v="2028-05-31T00:00:00"/>
    <x v="4"/>
    <x v="2"/>
    <x v="86"/>
    <x v="1"/>
    <n v="38288.47"/>
    <n v="-5264.91"/>
    <n v="-441.81"/>
    <n v="421.19"/>
    <n v="0"/>
    <n v="-0.01"/>
    <n v="33002.93"/>
    <n v="-0.13750647530931431"/>
    <n v="-1.153892071650137E-2"/>
    <n v="0.13200530874925201"/>
    <n v="0"/>
    <n v="2.0721821340184641E-7"/>
    <n v="0"/>
    <n v="0"/>
  </r>
  <r>
    <d v="2028-06-30T00:00:00"/>
    <x v="4"/>
    <x v="2"/>
    <x v="87"/>
    <x v="1"/>
    <n v="33002.93"/>
    <n v="-4538.12"/>
    <n v="-380.82"/>
    <n v="363.05"/>
    <n v="0"/>
    <n v="-0.01"/>
    <n v="28447.03"/>
    <n v="-0.13750671909132339"/>
    <n v="-1.153896476452855E-2"/>
    <n v="0.1320058920767688"/>
    <n v="0"/>
    <n v="1.7244169408544599E-7"/>
    <n v="0"/>
    <n v="0"/>
  </r>
  <r>
    <d v="2028-07-31T00:00:00"/>
    <x v="4"/>
    <x v="2"/>
    <x v="88"/>
    <x v="1"/>
    <n v="28447.03"/>
    <n v="-3911.66"/>
    <n v="-328.25"/>
    <n v="312.93"/>
    <n v="0"/>
    <n v="0"/>
    <n v="24520.05"/>
    <n v="-0.13750689457968879"/>
    <n v="-1.1538996472131149E-2"/>
    <n v="0.13200631197968901"/>
    <n v="0"/>
    <n v="1.435266554014878E-7"/>
    <n v="0"/>
    <n v="0"/>
  </r>
  <r>
    <d v="2028-08-31T00:00:00"/>
    <x v="4"/>
    <x v="2"/>
    <x v="89"/>
    <x v="1"/>
    <n v="24520.05"/>
    <n v="-3371.68"/>
    <n v="-282.94"/>
    <n v="269.73"/>
    <n v="0"/>
    <n v="0"/>
    <n v="21135.16"/>
    <n v="-0.13750702090231609"/>
    <n v="-1.153901929662573E-2"/>
    <n v="0.13200661424408419"/>
    <n v="0"/>
    <n v="1.1941740795161101E-7"/>
    <n v="0"/>
    <n v="0"/>
  </r>
  <r>
    <d v="2028-09-30T00:00:00"/>
    <x v="4"/>
    <x v="2"/>
    <x v="90"/>
    <x v="1"/>
    <n v="21135.16"/>
    <n v="-2906.23"/>
    <n v="-243.88"/>
    <n v="232.5"/>
    <n v="0"/>
    <n v="0"/>
    <n v="18217.54"/>
    <n v="-0.13750711183448311"/>
    <n v="-1.153903572664646E-2"/>
    <n v="0.13200683182655629"/>
    <n v="0"/>
    <n v="9.9310893046554483E-8"/>
    <n v="0"/>
    <n v="0"/>
  </r>
  <r>
    <d v="2028-10-31T00:00:00"/>
    <x v="4"/>
    <x v="2"/>
    <x v="91"/>
    <x v="1"/>
    <n v="18217.54"/>
    <n v="-2505.04"/>
    <n v="-210.21"/>
    <n v="200.4"/>
    <n v="0"/>
    <n v="0"/>
    <n v="15702.69"/>
    <n v="-0.13750717729167641"/>
    <n v="-1.153904755366611E-2"/>
    <n v="0.1320069884515209"/>
    <n v="0"/>
    <n v="8.2594500614167317E-8"/>
    <n v="0"/>
    <n v="0"/>
  </r>
  <r>
    <d v="2028-11-30T00:00:00"/>
    <x v="4"/>
    <x v="2"/>
    <x v="92"/>
    <x v="1"/>
    <n v="15702.69"/>
    <n v="-2159.23"/>
    <n v="-181.19"/>
    <n v="172.74"/>
    <n v="0"/>
    <n v="0"/>
    <n v="13535"/>
    <n v="-0.13750722441034091"/>
    <n v="-1.1539056067255259E-2"/>
    <n v="0.13200710119682621"/>
    <n v="0"/>
    <n v="6.8709113708426087E-8"/>
    <n v="0"/>
    <n v="0"/>
  </r>
  <r>
    <d v="2028-12-31T00:00:00"/>
    <x v="4"/>
    <x v="2"/>
    <x v="93"/>
    <x v="1"/>
    <n v="13535"/>
    <n v="-1861.16"/>
    <n v="-156.18"/>
    <n v="148.88999999999999"/>
    <n v="0"/>
    <n v="0"/>
    <n v="11666.55"/>
    <n v="-0.13750725832834509"/>
    <n v="-1.153906219569352E-2"/>
    <n v="0.13200718235561659"/>
    <n v="0"/>
    <n v="5.7166688733974402E-8"/>
    <n v="0"/>
    <n v="0"/>
  </r>
  <r>
    <d v="2022-09-30T00:00:00"/>
    <x v="4"/>
    <x v="3"/>
    <x v="0"/>
    <x v="0"/>
    <n v="62500"/>
    <n v="-14000"/>
    <n v="-16.64"/>
    <n v="4400.2933309999999"/>
    <n v="0"/>
    <n v="0"/>
    <n v="679750.26"/>
    <n v="-0.224"/>
    <n v="-2.6624E-4"/>
    <n v="0.85659043510133315"/>
    <n v="0"/>
    <n v="0"/>
    <n v="0"/>
    <n v="0"/>
  </r>
  <r>
    <d v="2022-10-31T00:00:00"/>
    <x v="4"/>
    <x v="3"/>
    <x v="1"/>
    <x v="0"/>
    <n v="679750.26"/>
    <n v="-10291.07"/>
    <n v="-6903.66"/>
    <n v="6276.84"/>
    <n v="0"/>
    <n v="0"/>
    <n v="668832.37"/>
    <n v="-1.513948666970719E-2"/>
    <n v="-1.015617117969179E-2"/>
    <n v="0.1087233552985446"/>
    <n v="0"/>
    <n v="0"/>
    <n v="0"/>
    <n v="0"/>
  </r>
  <r>
    <d v="2022-11-30T00:00:00"/>
    <x v="4"/>
    <x v="3"/>
    <x v="2"/>
    <x v="0"/>
    <n v="668832.37"/>
    <n v="-11109.06"/>
    <n v="-6402.61"/>
    <n v="5988.47"/>
    <n v="0"/>
    <n v="0"/>
    <n v="657533.80999999994"/>
    <n v="-1.6609632694661591E-2"/>
    <n v="-9.5728171768959085E-3"/>
    <n v="0.10893569390688029"/>
    <n v="0"/>
    <n v="0"/>
    <n v="0"/>
    <n v="0"/>
  </r>
  <r>
    <d v="2022-12-31T00:00:00"/>
    <x v="4"/>
    <x v="3"/>
    <x v="3"/>
    <x v="0"/>
    <n v="657533.80999999994"/>
    <n v="-11128.81"/>
    <n v="-5790.72"/>
    <n v="5893.03"/>
    <n v="0"/>
    <n v="0"/>
    <n v="646507.31000000006"/>
    <n v="-1.692507644587888E-2"/>
    <n v="-8.806725847299017E-3"/>
    <n v="0.1055241186859298"/>
    <n v="0"/>
    <n v="0"/>
    <n v="0"/>
    <n v="0"/>
  </r>
  <r>
    <d v="2023-01-31T00:00:00"/>
    <x v="4"/>
    <x v="3"/>
    <x v="4"/>
    <x v="0"/>
    <n v="646507.31000000006"/>
    <n v="-11636.43"/>
    <n v="-5827.26"/>
    <n v="5980.5999999999995"/>
    <n v="0"/>
    <n v="0"/>
    <n v="635024.22"/>
    <n v="-1.7998914815054449E-2"/>
    <n v="-9.0134479685929619E-3"/>
    <n v="0.10891870957419469"/>
    <n v="0"/>
    <n v="0"/>
    <n v="0"/>
    <n v="0"/>
  </r>
  <r>
    <d v="2023-02-28T00:00:00"/>
    <x v="4"/>
    <x v="3"/>
    <x v="5"/>
    <x v="0"/>
    <n v="635024.22"/>
    <n v="-12668"/>
    <n v="-6045.3099999999986"/>
    <n v="5173.0700000000006"/>
    <n v="0"/>
    <n v="0"/>
    <n v="621483.98"/>
    <n v="-1.9948845415691391E-2"/>
    <n v="-9.5198101262972297E-3"/>
    <n v="0.1061922685405606"/>
    <n v="0"/>
    <n v="0"/>
    <n v="0"/>
    <n v="0"/>
  </r>
  <r>
    <d v="2023-03-31T00:00:00"/>
    <x v="4"/>
    <x v="3"/>
    <x v="6"/>
    <x v="0"/>
    <n v="621483.98"/>
    <n v="-11760.18"/>
    <n v="-5386.6299999999992"/>
    <n v="5900.62"/>
    <n v="0"/>
    <n v="0"/>
    <n v="610237.79"/>
    <n v="-1.8922740373774401E-2"/>
    <n v="-8.6673674195109577E-3"/>
    <n v="0.1117889505944849"/>
    <n v="0"/>
    <n v="0"/>
    <n v="0"/>
    <n v="0"/>
  </r>
  <r>
    <d v="2023-04-30T00:00:00"/>
    <x v="4"/>
    <x v="3"/>
    <x v="7"/>
    <x v="0"/>
    <n v="610237.79"/>
    <n v="-31456.45"/>
    <n v="-5593.62"/>
    <n v="5520.869999999999"/>
    <n v="0"/>
    <n v="0"/>
    <n v="578708.55000000005"/>
    <n v="-5.154785645117127E-2"/>
    <n v="-9.166295650094039E-3"/>
    <n v="0.11007280457016599"/>
    <n v="0"/>
    <n v="0"/>
    <n v="0"/>
    <n v="0"/>
  </r>
  <r>
    <d v="2023-05-31T00:00:00"/>
    <x v="4"/>
    <x v="3"/>
    <x v="8"/>
    <x v="0"/>
    <n v="578708.55000000005"/>
    <n v="-29109.83"/>
    <n v="-5748.66"/>
    <n v="5454.8345850000014"/>
    <n v="0"/>
    <n v="43.3"/>
    <n v="549261.59"/>
    <n v="-5.0301364996248973E-2"/>
    <n v="-9.9336012920493381E-3"/>
    <n v="0.11098207928364941"/>
    <n v="0"/>
    <n v="7.4821773412540724E-5"/>
    <n v="5882.83"/>
    <n v="1.0710433984652009E-2"/>
  </r>
  <r>
    <d v="2023-06-30T00:00:00"/>
    <x v="4"/>
    <x v="3"/>
    <x v="9"/>
    <x v="0"/>
    <n v="549261.59"/>
    <n v="-21288.18"/>
    <n v="-5076.5200000000004"/>
    <n v="4893.6454199999998"/>
    <n v="0"/>
    <n v="44.09"/>
    <n v="527746.45000000007"/>
    <n v="-3.8757816653445583E-2"/>
    <n v="-9.2424449341160005E-3"/>
    <n v="0.1083989008042598"/>
    <n v="0"/>
    <n v="8.0271405834149087E-5"/>
    <n v="9106.18"/>
    <n v="1.725483894775607E-2"/>
  </r>
  <r>
    <d v="2023-07-31T00:00:00"/>
    <x v="4"/>
    <x v="3"/>
    <x v="10"/>
    <x v="0"/>
    <n v="527746.45000000007"/>
    <n v="-26449.35"/>
    <n v="-4832.7700000000004"/>
    <n v="4790.770055"/>
    <n v="0"/>
    <n v="42.63"/>
    <n v="501203.74"/>
    <n v="-5.0117532765971223E-2"/>
    <n v="-9.1573709306808204E-3"/>
    <n v="0.1068836254102459"/>
    <n v="0"/>
    <n v="8.0777426356918171E-5"/>
    <n v="12151.47"/>
    <n v="2.4244571678575261E-2"/>
  </r>
  <r>
    <d v="2023-08-31T00:00:00"/>
    <x v="4"/>
    <x v="3"/>
    <x v="11"/>
    <x v="0"/>
    <n v="501203.74"/>
    <n v="-27032.04"/>
    <n v="-4723.4400000000014"/>
    <n v="4641.5722509999996"/>
    <n v="0"/>
    <n v="65.760000000000005"/>
    <n v="474024.04"/>
    <n v="-5.3934234409344188E-2"/>
    <n v="-9.4241914475737959E-3"/>
    <n v="0.10903903081827911"/>
    <n v="0"/>
    <n v="1.312041286842752E-4"/>
    <n v="12070.76"/>
    <n v="2.5464446908642021E-2"/>
  </r>
  <r>
    <d v="2023-09-30T00:00:00"/>
    <x v="4"/>
    <x v="3"/>
    <x v="12"/>
    <x v="0"/>
    <n v="474024.03999999992"/>
    <n v="-27273.84"/>
    <n v="-4322.21"/>
    <n v="4240.5515480000004"/>
    <n v="0"/>
    <n v="56.06"/>
    <n v="446612.39"/>
    <n v="-5.7536828722863947E-2"/>
    <n v="-9.1181240512611984E-3"/>
    <n v="0.1088412671377033"/>
    <n v="0"/>
    <n v="1.182640441611358E-4"/>
    <n v="12141.92"/>
    <n v="2.7186706575695309E-2"/>
  </r>
  <r>
    <d v="2023-10-31T00:00:00"/>
    <x v="4"/>
    <x v="3"/>
    <x v="13"/>
    <x v="0"/>
    <n v="446612.39"/>
    <n v="-9458.5500000000011"/>
    <n v="-3894.42"/>
    <n v="4004.198789"/>
    <n v="0"/>
    <n v="48.1"/>
    <n v="437215.52"/>
    <n v="-2.1178431704503321E-2"/>
    <n v="-8.7199103455235516E-3"/>
    <n v="0.10556404749071829"/>
    <n v="0"/>
    <n v="1.076996542796316E-4"/>
    <n v="16801.8"/>
    <n v="3.8429102425275287E-2"/>
  </r>
  <r>
    <d v="2023-11-30T00:00:00"/>
    <x v="4"/>
    <x v="3"/>
    <x v="14"/>
    <x v="0"/>
    <n v="437215.52"/>
    <n v="-9307.7099999999991"/>
    <n v="-3787.19"/>
    <n v="3685.211886"/>
    <n v="0"/>
    <n v="45.54"/>
    <n v="427760.29"/>
    <n v="-2.1288608419024101E-2"/>
    <n v="-8.6620667079704769E-3"/>
    <n v="0.1025506702346705"/>
    <n v="0"/>
    <n v="1.041591570216903E-4"/>
    <n v="26395.77"/>
    <n v="6.1706920013543103E-2"/>
  </r>
  <r>
    <d v="2023-12-31T00:00:00"/>
    <x v="4"/>
    <x v="3"/>
    <x v="15"/>
    <x v="0"/>
    <n v="427760.29"/>
    <n v="-22286.02"/>
    <n v="-3637.3"/>
    <n v="3678.456815"/>
    <n v="13096.03"/>
    <n v="43.75"/>
    <n v="392375.57"/>
    <n v="-5.2099319457633617E-2"/>
    <n v="-8.5031268330213634E-3"/>
    <n v="0.101250311241358"/>
    <n v="3.061534767521314E-2"/>
    <n v="1.0227690840587381E-4"/>
    <n v="32772.39"/>
    <n v="8.3523013423083395E-2"/>
  </r>
  <r>
    <d v="2024-01-31T00:00:00"/>
    <x v="4"/>
    <x v="3"/>
    <x v="16"/>
    <x v="0"/>
    <n v="392375.57"/>
    <n v="-8984.41"/>
    <n v="-3490.56"/>
    <n v="3486.7699990000001"/>
    <n v="0"/>
    <n v="41.4"/>
    <n v="383345.98"/>
    <n v="-2.2897475497773729E-2"/>
    <n v="-8.8959666882420831E-3"/>
    <n v="0.1046291052904631"/>
    <n v="0"/>
    <n v="1.055111560589769E-4"/>
    <n v="36623.300000000003"/>
    <n v="9.553589162458416E-2"/>
  </r>
  <r>
    <d v="2024-02-29T00:00:00"/>
    <x v="4"/>
    <x v="3"/>
    <x v="17"/>
    <x v="0"/>
    <n v="383345.98"/>
    <n v="-8912.380000000001"/>
    <n v="-3399.36"/>
    <n v="3122.9990160000002"/>
    <n v="0"/>
    <n v="38.840000000000003"/>
    <n v="374118.40000000002"/>
    <n v="-2.3248919944328102E-2"/>
    <n v="-8.8676030983812597E-3"/>
    <n v="0.1025358652596369"/>
    <n v="0"/>
    <n v="1.013183965043797E-4"/>
    <n v="40517.769999999997"/>
    <n v="0.10830199744252091"/>
  </r>
  <r>
    <d v="2024-03-31T00:00:00"/>
    <x v="4"/>
    <x v="3"/>
    <x v="18"/>
    <x v="0"/>
    <n v="374118.40000000002"/>
    <n v="-14472.96"/>
    <n v="-3042.26"/>
    <n v="3235.4439010000001"/>
    <n v="23071.43"/>
    <n v="37.31"/>
    <n v="336729.89"/>
    <n v="-3.8685507048036118E-2"/>
    <n v="-8.1318106781168749E-3"/>
    <n v="0.1018253651927373"/>
    <n v="6.1668792553373472E-2"/>
    <n v="9.9727786711372658E-5"/>
    <n v="30665.93"/>
    <n v="9.1069818601490965E-2"/>
  </r>
  <r>
    <d v="2024-04-30T00:00:00"/>
    <x v="4"/>
    <x v="3"/>
    <x v="19"/>
    <x v="0"/>
    <n v="336729.89"/>
    <n v="-20440.59"/>
    <n v="-3115.57"/>
    <n v="3062.3796120000002"/>
    <n v="0"/>
    <n v="34.57"/>
    <n v="316201.53000000003"/>
    <n v="-6.0703224177693277E-2"/>
    <n v="-9.2524307836171008E-3"/>
    <n v="0.1106493752188141"/>
    <n v="0"/>
    <n v="1.0266388885168469E-4"/>
    <n v="11468.87"/>
    <n v="3.6270760612701652E-2"/>
  </r>
  <r>
    <d v="2024-05-31T00:00:00"/>
    <x v="4"/>
    <x v="3"/>
    <x v="20"/>
    <x v="0"/>
    <n v="316201.53000000003"/>
    <n v="-22009.4"/>
    <n v="-3226.28"/>
    <n v="3003.3978040000002"/>
    <n v="0"/>
    <n v="170.74"/>
    <n v="293798.51"/>
    <n v="-6.9605608802715171E-2"/>
    <n v="-1.020323968704389E-2"/>
    <n v="0.1118355975288822"/>
    <n v="0"/>
    <n v="5.3997208678908048E-4"/>
    <n v="11427.56"/>
    <n v="3.8895908627991339E-2"/>
  </r>
  <r>
    <d v="2024-06-30T00:00:00"/>
    <x v="4"/>
    <x v="3"/>
    <x v="21"/>
    <x v="0"/>
    <n v="293798.51"/>
    <n v="-14510.27"/>
    <n v="-2770.2"/>
    <n v="2652.3555999999999"/>
    <n v="0"/>
    <n v="32.049999999999997"/>
    <n v="279138.28000000003"/>
    <n v="-4.938850779059431E-2"/>
    <n v="-9.4289109907330707E-3"/>
    <n v="0.10983829178257799"/>
    <n v="0"/>
    <n v="1.0908836807919819E-4"/>
    <n v="11475.88"/>
    <n v="4.1111810246878357E-2"/>
  </r>
  <r>
    <d v="2024-07-31T00:00:00"/>
    <x v="4"/>
    <x v="3"/>
    <x v="22"/>
    <x v="0"/>
    <n v="279138.28000000003"/>
    <n v="-8234.89"/>
    <n v="-2473.2600000000002"/>
    <n v="2537.4966680000002"/>
    <n v="0"/>
    <n v="28.01"/>
    <n v="270939.61"/>
    <n v="-2.950111321170281E-2"/>
    <n v="-8.8603397570551773E-3"/>
    <n v="0.1070328902844115"/>
    <n v="0"/>
    <n v="1.003445317496404E-4"/>
    <n v="11478.09"/>
    <n v="4.2364016099380973E-2"/>
  </r>
  <r>
    <d v="2024-08-31T00:00:00"/>
    <x v="4"/>
    <x v="3"/>
    <x v="23"/>
    <x v="0"/>
    <n v="270939.61"/>
    <n v="-12184.82"/>
    <n v="-2526.33"/>
    <n v="2473.9980679999999"/>
    <n v="0"/>
    <n v="25.58"/>
    <n v="258676.88"/>
    <n v="-4.4972457146446772E-2"/>
    <n v="-9.3243287683185197E-3"/>
    <n v="0.1075122684755018"/>
    <n v="0"/>
    <n v="9.4412182847683287E-5"/>
    <n v="11429.88"/>
    <n v="4.4185935751196628E-2"/>
  </r>
  <r>
    <d v="2024-09-30T00:00:00"/>
    <x v="4"/>
    <x v="3"/>
    <x v="24"/>
    <x v="0"/>
    <n v="258676.88"/>
    <n v="-8035.42"/>
    <n v="-2364.98"/>
    <n v="2270.621936"/>
    <n v="8158.98"/>
    <n v="23.15"/>
    <n v="242364.95"/>
    <n v="-3.1063541511711441E-2"/>
    <n v="-9.14260292609065E-3"/>
    <n v="0.1067969438217027"/>
    <n v="3.1541203063837793E-2"/>
    <n v="8.9493889055720785E-5"/>
    <n v="11427.59"/>
    <n v="4.7150340839300399E-2"/>
  </r>
  <r>
    <d v="2024-10-31T00:00:00"/>
    <x v="4"/>
    <x v="3"/>
    <x v="25"/>
    <x v="0"/>
    <n v="242364.95"/>
    <n v="-7345.98"/>
    <n v="-2214.3000000000002"/>
    <n v="2267.0532109999999"/>
    <n v="0"/>
    <n v="20.99"/>
    <n v="235050.73"/>
    <n v="-3.03095806551236E-2"/>
    <n v="-9.136222048608927E-3"/>
    <n v="0.11013442038878329"/>
    <n v="0"/>
    <n v="8.6604931942510657E-5"/>
    <n v="11423.99"/>
    <n v="4.8602231526785722E-2"/>
  </r>
  <r>
    <d v="2024-11-30T00:00:00"/>
    <x v="4"/>
    <x v="3"/>
    <x v="26"/>
    <x v="0"/>
    <n v="235050.73"/>
    <n v="-16876.310000000001"/>
    <n v="-2366.4299999999998"/>
    <n v="2179.0274300000001"/>
    <n v="0"/>
    <n v="18.46"/>
    <n v="217968.57"/>
    <n v="-7.1798585777631901E-2"/>
    <n v="-1.006774154668654E-2"/>
    <n v="0.1127905469527082"/>
    <n v="0"/>
    <n v="7.8536237687923795E-5"/>
    <n v="3996.33"/>
    <n v="1.833443234499359E-2"/>
  </r>
  <r>
    <d v="2024-12-31T00:00:00"/>
    <x v="4"/>
    <x v="3"/>
    <x v="27"/>
    <x v="0"/>
    <n v="217968.57"/>
    <n v="-7022.53"/>
    <n v="-1980.51"/>
    <n v="2024.686747"/>
    <n v="0"/>
    <n v="16.21"/>
    <n v="210974"/>
    <n v="-3.2218085387264783E-2"/>
    <n v="-9.0862182561458286E-3"/>
    <n v="0.1093692252696444"/>
    <n v="0"/>
    <n v="7.4368520195365777E-5"/>
    <n v="4012.63"/>
    <n v="1.9019547432385039E-2"/>
  </r>
  <r>
    <d v="2025-01-31T00:00:00"/>
    <x v="4"/>
    <x v="3"/>
    <x v="28"/>
    <x v="0"/>
    <n v="210974"/>
    <n v="-7084.79"/>
    <n v="-1979.83"/>
    <n v="1955.3335460000001"/>
    <n v="0"/>
    <n v="13.72"/>
    <n v="203851"/>
    <n v="-3.3581341776711821E-2"/>
    <n v="-9.3842369201892172E-3"/>
    <n v="0.1091247055194387"/>
    <n v="0"/>
    <n v="6.5031710068539253E-5"/>
    <n v="4178.41"/>
    <n v="2.0497373081319201E-2"/>
  </r>
  <r>
    <d v="2025-02-28T00:00:00"/>
    <x v="4"/>
    <x v="3"/>
    <x v="29"/>
    <x v="0"/>
    <n v="203851"/>
    <n v="-12983.25"/>
    <n v="-1950.99"/>
    <n v="1720.4004640000001"/>
    <n v="0"/>
    <n v="11.13"/>
    <n v="190626.02"/>
    <n v="-6.3689900957071582E-2"/>
    <n v="-9.5706668105626173E-3"/>
    <n v="0.1100149074849487"/>
    <n v="0"/>
    <n v="5.4598701993122433E-5"/>
    <n v="4177.41"/>
    <n v="2.1914164708469491E-2"/>
  </r>
  <r>
    <d v="2025-03-31T00:00:00"/>
    <x v="4"/>
    <x v="3"/>
    <x v="30"/>
    <x v="0"/>
    <n v="190626.02"/>
    <n v="-7227.96"/>
    <n v="-1543.91"/>
    <n v="1752.8943859999999"/>
    <n v="0"/>
    <n v="8.7200000000000006"/>
    <n v="183598.33"/>
    <n v="-3.7916964326276129E-2"/>
    <n v="-8.0991566628731988E-3"/>
    <n v="0.1082691532386038"/>
    <n v="0"/>
    <n v="4.57440175270931E-5"/>
    <n v="4177.29"/>
    <n v="2.2752331135038099E-2"/>
  </r>
  <r>
    <d v="2025-04-30T00:00:00"/>
    <x v="4"/>
    <x v="3"/>
    <x v="31"/>
    <x v="0"/>
    <n v="183598.33"/>
    <n v="-15398.81"/>
    <n v="-1796.79"/>
    <n v="1634.0448389999999"/>
    <n v="0"/>
    <n v="0.21"/>
    <n v="167960.87"/>
    <n v="-8.387227705175751E-2"/>
    <n v="-9.7865269253810758E-3"/>
    <n v="0.10828463894252199"/>
    <n v="0"/>
    <n v="1.1438012535299201E-6"/>
    <n v="4177.29"/>
    <n v="2.4870614209130969E-2"/>
  </r>
  <r>
    <d v="2025-05-31T00:00:00"/>
    <x v="4"/>
    <x v="3"/>
    <x v="32"/>
    <x v="0"/>
    <n v="167960.87"/>
    <n v="-5680.55"/>
    <n v="-1412.94"/>
    <n v="1531.21"/>
    <n v="0"/>
    <n v="0"/>
    <n v="162398.59"/>
    <n v="-3.3820675017937223E-2"/>
    <n v="-8.4123165115779653E-3"/>
    <n v="0.10733906595759959"/>
    <n v="0"/>
    <n v="0"/>
    <n v="4177.29"/>
    <n v="2.572245239321351E-2"/>
  </r>
  <r>
    <d v="2025-06-30T00:00:00"/>
    <x v="4"/>
    <x v="3"/>
    <x v="33"/>
    <x v="0"/>
    <n v="162398.59"/>
    <n v="-13416.82"/>
    <n v="-1686.33"/>
    <n v="1431.92"/>
    <n v="4177.29"/>
    <n v="0"/>
    <n v="144550.01"/>
    <n v="-8.2616603998840132E-2"/>
    <n v="-1.038389557446281E-2"/>
    <n v="0.10727736819225669"/>
    <n v="2.572245239321351E-2"/>
    <n v="0"/>
    <n v="6048.13"/>
    <n v="4.1841090152812857E-2"/>
  </r>
  <r>
    <d v="2025-07-31T00:00:00"/>
    <x v="4"/>
    <x v="3"/>
    <x v="34"/>
    <x v="0"/>
    <n v="144550.01"/>
    <n v="-5692.7199999999993"/>
    <n v="-1315.73"/>
    <n v="1308.0999999999999"/>
    <n v="0"/>
    <n v="0"/>
    <n v="138834.38"/>
    <n v="-3.938235632083318E-2"/>
    <n v="-9.1022477272744567E-3"/>
    <n v="0.1065501315471729"/>
    <n v="0"/>
    <n v="0"/>
    <n v="7080.58"/>
    <n v="5.1000191739250751E-2"/>
  </r>
  <r>
    <d v="2025-08-31T00:00:00"/>
    <x v="4"/>
    <x v="3"/>
    <x v="35"/>
    <x v="0"/>
    <n v="138834.38"/>
    <n v="-11114.95"/>
    <n v="-1235.31"/>
    <n v="1257.1400000000001"/>
    <n v="0"/>
    <n v="0"/>
    <n v="127741.26"/>
    <n v="-8.0059060299041196E-2"/>
    <n v="-8.8977240363662079E-3"/>
    <n v="0.10661487217661331"/>
    <n v="0"/>
    <n v="0"/>
    <n v="3021.03"/>
    <n v="2.3649602328957769E-2"/>
  </r>
  <r>
    <d v="2025-09-30T00:00:00"/>
    <x v="4"/>
    <x v="3"/>
    <x v="36"/>
    <x v="0"/>
    <n v="127741.26"/>
    <n v="-12642.57"/>
    <n v="-1222.8699999999999"/>
    <n v="1045.53"/>
    <n v="0"/>
    <n v="0"/>
    <n v="114921.47"/>
    <n v="-9.8970136978451598E-2"/>
    <n v="-9.5730228432066525E-3"/>
    <n v="9.9581098542475627E-2"/>
    <n v="0"/>
    <n v="0"/>
    <n v="3109.5"/>
    <n v="2.7057607251282111E-2"/>
  </r>
  <r>
    <d v="2025-10-31T00:00:00"/>
    <x v="4"/>
    <x v="3"/>
    <x v="37"/>
    <x v="1"/>
    <n v="114921.47"/>
    <n v="-8020.01"/>
    <n v="-1075.58"/>
    <n v="1014.58"/>
    <n v="0"/>
    <n v="-3.89"/>
    <n v="106836.57"/>
    <n v="-6.9786851611143466E-2"/>
    <n v="-9.3592889363781941E-3"/>
    <n v="0.1059411958931067"/>
    <n v="0"/>
    <n v="3.3835660055673737E-5"/>
    <n v="3456.9"/>
    <n v="3.2356999999999997E-2"/>
  </r>
  <r>
    <d v="2025-11-30T00:00:00"/>
    <x v="4"/>
    <x v="3"/>
    <x v="38"/>
    <x v="1"/>
    <n v="106836.57"/>
    <n v="-8365.0400000000009"/>
    <n v="-1012.97"/>
    <n v="928.21"/>
    <n v="0"/>
    <n v="-2.4500000000000002"/>
    <n v="98384.320000000007"/>
    <n v="-7.8297524364460205E-2"/>
    <n v="-9.4815336601491614E-3"/>
    <n v="0.1042576274823501"/>
    <n v="0"/>
    <n v="2.2893534257777018E-5"/>
    <n v="3306.17"/>
    <n v="3.3605000000000003E-2"/>
  </r>
  <r>
    <d v="2025-12-31T00:00:00"/>
    <x v="4"/>
    <x v="3"/>
    <x v="39"/>
    <x v="1"/>
    <n v="98384.320000000007"/>
    <n v="-8609.51"/>
    <n v="-925.76"/>
    <n v="841.13"/>
    <n v="0"/>
    <n v="-1.3"/>
    <n v="89688.88"/>
    <n v="-8.750897453499995E-2"/>
    <n v="-9.4096025270855865E-3"/>
    <n v="0.1025928318632495"/>
    <n v="0"/>
    <n v="1.3184642923933019E-5"/>
    <n v="3131.79"/>
    <n v="3.4917999999999998E-2"/>
  </r>
  <r>
    <d v="2026-01-31T00:00:00"/>
    <x v="4"/>
    <x v="3"/>
    <x v="40"/>
    <x v="1"/>
    <n v="89688.88"/>
    <n v="-7959.94"/>
    <n v="-851.59"/>
    <n v="761.78"/>
    <n v="0"/>
    <n v="-0.53"/>
    <n v="81638.59"/>
    <n v="-8.8750626907659724E-2"/>
    <n v="-9.4949156088721502E-3"/>
    <n v="0.1019224918110222"/>
    <n v="0"/>
    <n v="5.9214698742428094E-6"/>
    <n v="2756.49"/>
    <n v="3.3765000000000003E-2"/>
  </r>
  <r>
    <d v="2026-02-28T00:00:00"/>
    <x v="4"/>
    <x v="3"/>
    <x v="41"/>
    <x v="1"/>
    <n v="81638.59"/>
    <n v="-7503.51"/>
    <n v="-777"/>
    <n v="688.84"/>
    <n v="0"/>
    <n v="-0.52"/>
    <n v="74046.42"/>
    <n v="-9.1911256123745774E-2"/>
    <n v="-9.5175200542878102E-3"/>
    <n v="0.1012527077973415"/>
    <n v="0"/>
    <n v="6.3196089259688817E-6"/>
    <n v="2287.44"/>
    <n v="3.0891999999999999E-2"/>
  </r>
  <r>
    <d v="2026-03-31T00:00:00"/>
    <x v="4"/>
    <x v="3"/>
    <x v="42"/>
    <x v="1"/>
    <n v="74046.42"/>
    <n v="-6973.71"/>
    <n v="-705.18"/>
    <n v="621.69000000000005"/>
    <n v="0"/>
    <n v="-0.51"/>
    <n v="66988.710000000006"/>
    <n v="-9.4180211416960036E-2"/>
    <n v="-9.5235177866442502E-3"/>
    <n v="0.10075188784984"/>
    <n v="0"/>
    <n v="6.8462430031329554E-6"/>
    <n v="2150.27"/>
    <n v="3.2099000000000003E-2"/>
  </r>
  <r>
    <d v="2026-04-30T00:00:00"/>
    <x v="4"/>
    <x v="3"/>
    <x v="43"/>
    <x v="1"/>
    <n v="66988.710000000006"/>
    <n v="-6383.49"/>
    <n v="-639.24"/>
    <n v="560.72"/>
    <n v="0"/>
    <n v="-0.5"/>
    <n v="60526.21"/>
    <n v="-9.5292084230620036E-2"/>
    <n v="-9.5425036632373617E-3"/>
    <n v="0.1004450638476051"/>
    <n v="0"/>
    <n v="7.4167632533940358E-6"/>
    <n v="1993.69"/>
    <n v="3.2939000000000003E-2"/>
  </r>
  <r>
    <d v="2026-05-31T00:00:00"/>
    <x v="4"/>
    <x v="3"/>
    <x v="44"/>
    <x v="1"/>
    <n v="60526.21"/>
    <n v="-5833.66"/>
    <n v="-578.04999999999995"/>
    <n v="505.39"/>
    <n v="0"/>
    <n v="-0.32"/>
    <n v="54619.57"/>
    <n v="-9.6382327117780109E-2"/>
    <n v="-9.5504350056315624E-3"/>
    <n v="0.10019882585370229"/>
    <n v="0"/>
    <n v="5.215188519870727E-6"/>
    <n v="1804.43"/>
    <n v="3.3036000000000003E-2"/>
  </r>
  <r>
    <d v="2026-06-30T00:00:00"/>
    <x v="4"/>
    <x v="3"/>
    <x v="45"/>
    <x v="1"/>
    <n v="54619.57"/>
    <n v="-5305.06"/>
    <n v="-521.94000000000005"/>
    <n v="455.27"/>
    <n v="0"/>
    <n v="-0.2"/>
    <n v="49247.63"/>
    <n v="-9.7127505616785806E-2"/>
    <n v="-9.5559208308555223E-3"/>
    <n v="0.1000231788630957"/>
    <n v="0"/>
    <n v="3.7419930417118681E-6"/>
    <n v="1622.29"/>
    <n v="3.2941999999999999E-2"/>
  </r>
  <r>
    <d v="2026-07-31T00:00:00"/>
    <x v="4"/>
    <x v="3"/>
    <x v="46"/>
    <x v="1"/>
    <n v="49247.63"/>
    <n v="-4807.49"/>
    <n v="-470.87"/>
    <n v="409.99"/>
    <n v="0"/>
    <n v="-0.15"/>
    <n v="44379.12"/>
    <n v="-9.7618721316756793E-2"/>
    <n v="-9.5613213382240662E-3"/>
    <n v="9.9901727365305004E-2"/>
    <n v="0"/>
    <n v="2.955105551526773E-6"/>
    <n v="1447.3"/>
    <n v="3.2612000000000002E-2"/>
  </r>
  <r>
    <d v="2026-08-31T00:00:00"/>
    <x v="4"/>
    <x v="3"/>
    <x v="47"/>
    <x v="1"/>
    <n v="44379.12"/>
    <n v="-4349.4399999999996"/>
    <n v="-424.46"/>
    <n v="369.13"/>
    <n v="0"/>
    <n v="-0.12"/>
    <n v="39974.22"/>
    <n v="-9.8006494164446248E-2"/>
    <n v="-9.5644576173885172E-3"/>
    <n v="9.9811171284921632E-2"/>
    <n v="0"/>
    <n v="2.7079085246337699E-6"/>
    <n v="1295.97"/>
    <n v="3.2419999999999997E-2"/>
  </r>
  <r>
    <d v="2026-09-30T00:00:00"/>
    <x v="4"/>
    <x v="3"/>
    <x v="48"/>
    <x v="1"/>
    <n v="39974.22"/>
    <n v="-3928.55"/>
    <n v="-382.43"/>
    <n v="332.27"/>
    <n v="0"/>
    <n v="-0.1"/>
    <n v="35995.42"/>
    <n v="-9.8277188672223945E-2"/>
    <n v="-9.56679471934801E-3"/>
    <n v="9.9746562190124885E-2"/>
    <n v="0"/>
    <n v="2.406933491189177E-6"/>
    <n v="1176.1400000000001"/>
    <n v="3.2675000000000003E-2"/>
  </r>
  <r>
    <d v="2026-10-31T00:00:00"/>
    <x v="4"/>
    <x v="3"/>
    <x v="49"/>
    <x v="1"/>
    <n v="35995.42"/>
    <n v="-3544.43"/>
    <n v="-344.43"/>
    <n v="299.06"/>
    <n v="0"/>
    <n v="-7.0000000000000007E-2"/>
    <n v="32405.56"/>
    <n v="-9.8468802514796949E-2"/>
    <n v="-9.5686070340967582E-3"/>
    <n v="9.9700459411296405E-2"/>
    <n v="0"/>
    <n v="2.0369910318605291E-6"/>
    <n v="1061.95"/>
    <n v="3.2771000000000002E-2"/>
  </r>
  <r>
    <d v="2026-11-30T00:00:00"/>
    <x v="4"/>
    <x v="3"/>
    <x v="50"/>
    <x v="1"/>
    <n v="32405.56"/>
    <n v="-3195.53"/>
    <n v="-310.12"/>
    <n v="269.14999999999998"/>
    <n v="0"/>
    <n v="-0.05"/>
    <n v="29169.01"/>
    <n v="-9.8610482714470316E-2"/>
    <n v="-9.5698213167422063E-3"/>
    <n v="9.9666914752294986E-2"/>
    <n v="0"/>
    <n v="1.5886766800660701E-6"/>
    <n v="955.07"/>
    <n v="3.2743000000000001E-2"/>
  </r>
  <r>
    <d v="2026-12-31T00:00:00"/>
    <x v="4"/>
    <x v="3"/>
    <x v="51"/>
    <x v="1"/>
    <n v="29169.01"/>
    <n v="-2879.31"/>
    <n v="-279.17"/>
    <n v="242.21"/>
    <n v="0"/>
    <n v="-0.04"/>
    <n v="26252.7"/>
    <n v="-9.8711147472807667E-2"/>
    <n v="-9.5707152666344875E-3"/>
    <n v="9.9642871996857188E-2"/>
    <n v="0"/>
    <n v="1.286467360082349E-6"/>
    <n v="858.3"/>
    <n v="3.2694000000000001E-2"/>
  </r>
  <r>
    <d v="2027-01-31T00:00:00"/>
    <x v="4"/>
    <x v="3"/>
    <x v="52"/>
    <x v="1"/>
    <n v="26252.7"/>
    <n v="-2593.33"/>
    <n v="-251.27"/>
    <n v="217.95"/>
    <n v="0"/>
    <n v="-0.03"/>
    <n v="23626.02"/>
    <n v="-9.8783473939571612E-2"/>
    <n v="-9.5713686911822349E-3"/>
    <n v="9.9625590297979238E-2"/>
    <n v="0"/>
    <n v="1.081840219946556E-6"/>
    <n v="771.44"/>
    <n v="3.2652E-2"/>
  </r>
  <r>
    <d v="2027-02-28T00:00:00"/>
    <x v="4"/>
    <x v="3"/>
    <x v="53"/>
    <x v="1"/>
    <n v="23626.02"/>
    <n v="-2335.1"/>
    <n v="-226.14"/>
    <n v="196.12"/>
    <n v="0"/>
    <n v="-0.02"/>
    <n v="21260.880000000001"/>
    <n v="-9.8835919177034062E-2"/>
    <n v="-9.5718289673631472E-3"/>
    <n v="9.9613112112426391E-2"/>
    <n v="0"/>
    <n v="9.2573477564820427E-7"/>
    <n v="694.36"/>
    <n v="3.2659000000000001E-2"/>
  </r>
  <r>
    <d v="2027-03-31T00:00:00"/>
    <x v="4"/>
    <x v="3"/>
    <x v="54"/>
    <x v="1"/>
    <n v="21260.880000000001"/>
    <n v="-2102.14"/>
    <n v="-203.51"/>
    <n v="176.47"/>
    <n v="0"/>
    <n v="-0.02"/>
    <n v="19131.68"/>
    <n v="-9.8873491920794698E-2"/>
    <n v="-9.5721635757999701E-3"/>
    <n v="9.9604145005781616E-2"/>
    <n v="0"/>
    <n v="7.772202965660738E-7"/>
    <n v="625.58000000000004"/>
    <n v="3.2698999999999999E-2"/>
  </r>
  <r>
    <d v="2027-04-30T00:00:00"/>
    <x v="4"/>
    <x v="3"/>
    <x v="55"/>
    <x v="1"/>
    <n v="19131.68"/>
    <n v="-1892.13"/>
    <n v="-183.14"/>
    <n v="158.79"/>
    <n v="0"/>
    <n v="-0.01"/>
    <n v="17215.189999999999"/>
    <n v="-9.8900549328792511E-2"/>
    <n v="-9.5724049606608838E-3"/>
    <n v="9.9597690507269021E-2"/>
    <n v="0"/>
    <n v="6.4141086368081515E-7"/>
    <n v="562.99"/>
    <n v="3.2703000000000003E-2"/>
  </r>
  <r>
    <d v="2027-05-31T00:00:00"/>
    <x v="4"/>
    <x v="3"/>
    <x v="56"/>
    <x v="1"/>
    <n v="17215.189999999999"/>
    <n v="-1702.93"/>
    <n v="-164.79"/>
    <n v="142.88"/>
    <n v="0"/>
    <n v="-0.01"/>
    <n v="15490.34"/>
    <n v="-9.8920061893662661E-2"/>
    <n v="-9.5725776722406595E-3"/>
    <n v="9.9593040542150665E-2"/>
    <n v="0"/>
    <n v="5.2511251633250568E-7"/>
    <n v="506.4"/>
    <n v="3.2690999999999998E-2"/>
  </r>
  <r>
    <d v="2027-06-30T00:00:00"/>
    <x v="4"/>
    <x v="3"/>
    <x v="57"/>
    <x v="1"/>
    <n v="15490.34"/>
    <n v="-1532.52"/>
    <n v="-148.28"/>
    <n v="128.56"/>
    <n v="0"/>
    <n v="-0.01"/>
    <n v="13938.08"/>
    <n v="-9.8934085679767428E-2"/>
    <n v="-9.5727024563869115E-3"/>
    <n v="9.958969528043804E-2"/>
    <n v="0"/>
    <n v="4.3648216935470858E-7"/>
    <n v="455.54"/>
    <n v="3.2682999999999997E-2"/>
  </r>
  <r>
    <d v="2027-07-31T00:00:00"/>
    <x v="4"/>
    <x v="3"/>
    <x v="58"/>
    <x v="1"/>
    <n v="13938.08"/>
    <n v="-1379.09"/>
    <n v="-133.43"/>
    <n v="115.67"/>
    <n v="0"/>
    <n v="-0.01"/>
    <n v="12541.23"/>
    <n v="-9.8944184639596242E-2"/>
    <n v="-9.572792269818069E-3"/>
    <n v="9.9587286992880775E-2"/>
    <n v="0"/>
    <n v="3.6565007012740517E-7"/>
    <n v="409.86"/>
    <n v="3.2681000000000002E-2"/>
  </r>
  <r>
    <d v="2027-08-31T00:00:00"/>
    <x v="4"/>
    <x v="3"/>
    <x v="59"/>
    <x v="1"/>
    <n v="12541.23"/>
    <n v="-1240.97"/>
    <n v="-120.06"/>
    <n v="104.08"/>
    <n v="0"/>
    <n v="0"/>
    <n v="11284.27"/>
    <n v="-9.8951457191396849E-2"/>
    <n v="-9.5728568213442663E-3"/>
    <n v="9.9585553073816072E-2"/>
    <n v="0"/>
    <n v="3.0596755764247598E-7"/>
    <n v="368.84"/>
    <n v="3.2686E-2"/>
  </r>
  <r>
    <d v="2027-09-30T00:00:00"/>
    <x v="4"/>
    <x v="3"/>
    <x v="60"/>
    <x v="1"/>
    <n v="11284.27"/>
    <n v="-1116.6500000000001"/>
    <n v="-108.02"/>
    <n v="93.64"/>
    <n v="0"/>
    <n v="0"/>
    <n v="10153.24"/>
    <n v="-9.8956689741019219E-2"/>
    <n v="-9.5729033461948668E-3"/>
    <n v="9.9584305162426959E-2"/>
    <n v="0"/>
    <n v="2.5432028947533203E-7"/>
    <n v="331.91"/>
    <n v="3.2690999999999998E-2"/>
  </r>
  <r>
    <d v="2027-10-31T00:00:00"/>
    <x v="4"/>
    <x v="3"/>
    <x v="61"/>
    <x v="1"/>
    <n v="10153.24"/>
    <n v="-1004.77"/>
    <n v="-97.2"/>
    <n v="84.26"/>
    <n v="0"/>
    <n v="0"/>
    <n v="9135.5300000000007"/>
    <n v="-9.8960457084561179E-2"/>
    <n v="-9.5729368278295261E-3"/>
    <n v="9.9583406809425123E-2"/>
    <n v="0"/>
    <n v="2.107452888844369E-7"/>
    <n v="298.63"/>
    <n v="3.2689000000000003E-2"/>
  </r>
  <r>
    <d v="2027-11-30T00:00:00"/>
    <x v="4"/>
    <x v="3"/>
    <x v="62"/>
    <x v="1"/>
    <n v="9135.5300000000007"/>
    <n v="-904.08"/>
    <n v="-87.45"/>
    <n v="75.81"/>
    <n v="0"/>
    <n v="0"/>
    <n v="8219.7999999999993"/>
    <n v="-9.8963169158721997E-2"/>
    <n v="-9.5729609208314356E-3"/>
    <n v="9.958276011218252E-2"/>
    <n v="0"/>
    <n v="1.7485649098473871E-7"/>
    <n v="268.68"/>
    <n v="3.2687000000000001E-2"/>
  </r>
  <r>
    <d v="2027-12-31T00:00:00"/>
    <x v="4"/>
    <x v="3"/>
    <x v="63"/>
    <x v="1"/>
    <n v="8219.7999999999993"/>
    <n v="-813.47"/>
    <n v="-78.69"/>
    <n v="68.209999999999994"/>
    <n v="0"/>
    <n v="0"/>
    <n v="7395.85"/>
    <n v="-9.89651211532762E-2"/>
    <n v="-9.5729782707459632E-3"/>
    <n v="9.9582294618576928E-2"/>
    <n v="0"/>
    <n v="1.456684888724248E-7"/>
    <n v="241.74"/>
    <n v="3.2686E-2"/>
  </r>
  <r>
    <d v="2028-01-31T00:00:00"/>
    <x v="4"/>
    <x v="3"/>
    <x v="64"/>
    <x v="1"/>
    <n v="7395.85"/>
    <n v="-731.94"/>
    <n v="-70.8"/>
    <n v="61.37"/>
    <n v="0"/>
    <n v="0"/>
    <n v="6654.48"/>
    <n v="-9.8966526388652346E-2"/>
    <n v="-9.5729907581711456E-3"/>
    <n v="9.9581959527935249E-2"/>
    <n v="0"/>
    <n v="1.2143401549890119E-7"/>
    <n v="217.51"/>
    <n v="3.2687000000000001E-2"/>
  </r>
  <r>
    <d v="2028-02-29T00:00:00"/>
    <x v="4"/>
    <x v="3"/>
    <x v="65"/>
    <x v="1"/>
    <n v="6654.48"/>
    <n v="-658.58"/>
    <n v="-63.7"/>
    <n v="55.22"/>
    <n v="0"/>
    <n v="0"/>
    <n v="5987.42"/>
    <n v="-9.8967537939334216E-2"/>
    <n v="-9.5729997465614173E-3"/>
    <n v="9.9581718314353598E-2"/>
    <n v="0"/>
    <n v="1.0108267761319249E-7"/>
    <n v="195.71"/>
    <n v="3.2688000000000002E-2"/>
  </r>
  <r>
    <d v="2028-03-31T00:00:00"/>
    <x v="4"/>
    <x v="3"/>
    <x v="66"/>
    <x v="1"/>
    <n v="5987.42"/>
    <n v="-592.55999999999995"/>
    <n v="-57.32"/>
    <n v="49.69"/>
    <n v="0"/>
    <n v="0"/>
    <n v="5387.23"/>
    <n v="-9.8968266069436248E-2"/>
    <n v="-9.5730062175164131E-3"/>
    <n v="9.9581544681382125E-2"/>
    <n v="0"/>
    <n v="8.4008937610752171E-8"/>
    <n v="176.1"/>
    <n v="3.2688000000000002E-2"/>
  </r>
  <r>
    <d v="2028-04-30T00:00:00"/>
    <x v="4"/>
    <x v="3"/>
    <x v="67"/>
    <x v="1"/>
    <n v="5387.23"/>
    <n v="-533.16999999999996"/>
    <n v="-51.57"/>
    <n v="44.71"/>
    <n v="0"/>
    <n v="0"/>
    <n v="4847.1899999999996"/>
    <n v="-9.8968790222129607E-2"/>
    <n v="-9.5730108753114881E-3"/>
    <n v="9.9581419691849637E-2"/>
    <n v="0"/>
    <n v="6.9816324955370518E-8"/>
    <n v="158.44"/>
    <n v="3.2687000000000001E-2"/>
  </r>
  <r>
    <d v="2028-05-31T00:00:00"/>
    <x v="4"/>
    <x v="3"/>
    <x v="68"/>
    <x v="1"/>
    <n v="4847.1899999999996"/>
    <n v="-479.72"/>
    <n v="-46.4"/>
    <n v="40.22"/>
    <n v="0"/>
    <n v="0"/>
    <n v="4361.29"/>
    <n v="-9.8969167527709137E-2"/>
    <n v="-9.573014228168213E-3"/>
    <n v="9.9581329719168707E-2"/>
    <n v="0"/>
    <n v="5.8072244627948323E-8"/>
    <n v="142.56"/>
    <n v="3.2687000000000001E-2"/>
  </r>
  <r>
    <d v="2028-06-30T00:00:00"/>
    <x v="4"/>
    <x v="3"/>
    <x v="69"/>
    <x v="1"/>
    <n v="4361.29"/>
    <n v="-431.63"/>
    <n v="-41.75"/>
    <n v="36.19"/>
    <n v="0"/>
    <n v="0"/>
    <n v="3924.1"/>
    <n v="-9.8969439125771649E-2"/>
    <n v="-9.5730166417693462E-3"/>
    <n v="9.9581264953304563E-2"/>
    <n v="0"/>
    <n v="4.8340224098215793E-8"/>
    <n v="128.27000000000001"/>
    <n v="3.2687000000000001E-2"/>
  </r>
  <r>
    <d v="2028-07-31T00:00:00"/>
    <x v="4"/>
    <x v="3"/>
    <x v="70"/>
    <x v="1"/>
    <n v="3924.1"/>
    <n v="-388.37"/>
    <n v="-37.57"/>
    <n v="32.56"/>
    <n v="0"/>
    <n v="0"/>
    <n v="3530.73"/>
    <n v="-9.8969634635160855E-2"/>
    <n v="-9.5730183791448344E-3"/>
    <n v="9.9581218331958307E-2"/>
    <n v="0"/>
    <n v="4.0229535367031702E-8"/>
    <n v="115.41"/>
    <n v="3.2687000000000001E-2"/>
  </r>
  <r>
    <d v="2028-08-31T00:00:00"/>
    <x v="4"/>
    <x v="3"/>
    <x v="71"/>
    <x v="1"/>
    <n v="3530.73"/>
    <n v="-349.44"/>
    <n v="-33.799999999999997"/>
    <n v="29.3"/>
    <n v="0"/>
    <n v="0"/>
    <n v="3176.79"/>
    <n v="-9.8969775370666077E-2"/>
    <n v="-9.5730196297837238E-3"/>
    <n v="9.9581184771976403E-2"/>
    <n v="0"/>
    <n v="3.3462495356042578E-8"/>
    <n v="103.84"/>
    <n v="3.2687000000000001E-2"/>
  </r>
  <r>
    <d v="2028-09-30T00:00:00"/>
    <x v="4"/>
    <x v="3"/>
    <x v="72"/>
    <x v="1"/>
    <n v="3176.79"/>
    <n v="-314.41000000000003"/>
    <n v="-30.41"/>
    <n v="26.36"/>
    <n v="0"/>
    <n v="0"/>
    <n v="2858.34"/>
    <n v="-9.8969876677825572E-2"/>
    <n v="-9.573020530052977E-3"/>
    <n v="9.9581160614111028E-2"/>
    <n v="0"/>
    <n v="2.782748016794676E-8"/>
    <n v="93.43"/>
    <n v="3.2687000000000001E-2"/>
  </r>
  <r>
    <d v="2028-10-31T00:00:00"/>
    <x v="4"/>
    <x v="3"/>
    <x v="73"/>
    <x v="1"/>
    <n v="2858.34"/>
    <n v="-282.89"/>
    <n v="-27.36"/>
    <n v="23.72"/>
    <n v="0"/>
    <n v="0"/>
    <n v="2571.81"/>
    <n v="-9.8969949603167892E-2"/>
    <n v="-9.5730211781002491E-3"/>
    <n v="9.9581143224245439E-2"/>
    <n v="0"/>
    <n v="2.3145692047712971E-8"/>
    <n v="84.07"/>
    <n v="3.2687000000000001E-2"/>
  </r>
  <r>
    <d v="2028-11-30T00:00:00"/>
    <x v="4"/>
    <x v="3"/>
    <x v="74"/>
    <x v="1"/>
    <n v="2571.81"/>
    <n v="-254.53"/>
    <n v="-24.62"/>
    <n v="21.34"/>
    <n v="0"/>
    <n v="0"/>
    <n v="2314"/>
    <n v="-9.8970002097835727E-2"/>
    <n v="-9.5730216445928159E-3"/>
    <n v="9.9581130706293305E-2"/>
    <n v="0"/>
    <n v="1.9256472638741509E-8"/>
    <n v="75.64"/>
    <n v="3.2687000000000001E-2"/>
  </r>
  <r>
    <d v="2028-12-31T00:00:00"/>
    <x v="4"/>
    <x v="3"/>
    <x v="75"/>
    <x v="1"/>
    <n v="2314"/>
    <n v="-229.02"/>
    <n v="-22.15"/>
    <n v="19.2"/>
    <n v="0"/>
    <n v="0"/>
    <n v="2082.0300000000002"/>
    <n v="-9.8970039885697345E-2"/>
    <n v="-9.5730219803943327E-3"/>
    <n v="9.9581121695346109E-2"/>
    <n v="0"/>
    <n v="1.6021824972974279E-8"/>
    <n v="68.06"/>
    <n v="3.2687000000000001E-2"/>
  </r>
  <r>
    <d v="2024-05-31T00:00:00"/>
    <x v="4"/>
    <x v="6"/>
    <x v="0"/>
    <x v="0"/>
    <n v="0"/>
    <n v="0"/>
    <n v="0"/>
    <n v="0"/>
    <n v="0"/>
    <n v="0"/>
    <n v="8346.619999999999"/>
    <n v="0"/>
    <n v="0"/>
    <n v="0"/>
    <n v="0"/>
    <n v="0"/>
    <n v="0"/>
    <n v="0"/>
  </r>
  <r>
    <d v="2024-06-30T00:00:00"/>
    <x v="4"/>
    <x v="6"/>
    <x v="1"/>
    <x v="0"/>
    <n v="8346.619999999999"/>
    <n v="0"/>
    <n v="0"/>
    <n v="85.11"/>
    <n v="0"/>
    <n v="0"/>
    <n v="8431.73"/>
    <n v="0"/>
    <n v="0"/>
    <n v="0.12406279428079869"/>
    <n v="0"/>
    <n v="0"/>
    <n v="0"/>
    <n v="0"/>
  </r>
  <r>
    <d v="2024-07-31T00:00:00"/>
    <x v="4"/>
    <x v="6"/>
    <x v="2"/>
    <x v="0"/>
    <n v="8431.73"/>
    <n v="-127.48"/>
    <n v="-100.07"/>
    <n v="86.78"/>
    <n v="0"/>
    <n v="0"/>
    <n v="8290.9600000000009"/>
    <n v="-1.511907995156392E-2"/>
    <n v="-1.186826428265611E-2"/>
    <n v="0.1211808865000459"/>
    <n v="0"/>
    <n v="0"/>
    <n v="0"/>
    <n v="0"/>
  </r>
  <r>
    <d v="2024-08-31T00:00:00"/>
    <x v="4"/>
    <x v="6"/>
    <x v="3"/>
    <x v="0"/>
    <n v="8290.9600000000009"/>
    <n v="-140.94999999999999"/>
    <n v="-86.6"/>
    <n v="85.31"/>
    <n v="0"/>
    <n v="0"/>
    <n v="8148.72"/>
    <n v="-1.7000443856923678E-2"/>
    <n v="-1.044511130194814E-2"/>
    <n v="0.1211508017904927"/>
    <n v="0"/>
    <n v="0"/>
    <n v="0"/>
    <n v="0"/>
  </r>
  <r>
    <d v="2024-09-30T00:00:00"/>
    <x v="4"/>
    <x v="6"/>
    <x v="4"/>
    <x v="0"/>
    <n v="8148.72"/>
    <n v="-142.43"/>
    <n v="-85.12"/>
    <n v="81.12"/>
    <n v="0"/>
    <n v="0"/>
    <n v="8002.29"/>
    <n v="-1.7478818759265258E-2"/>
    <n v="-1.0445812348442451E-2"/>
    <n v="0.1211184087807656"/>
    <n v="0"/>
    <n v="0"/>
    <n v="0"/>
    <n v="0"/>
  </r>
  <r>
    <d v="2024-10-31T00:00:00"/>
    <x v="4"/>
    <x v="6"/>
    <x v="5"/>
    <x v="0"/>
    <n v="8002.29"/>
    <n v="-146.62"/>
    <n v="-80.930000000000007"/>
    <n v="82.28"/>
    <n v="0"/>
    <n v="0"/>
    <n v="7857.02"/>
    <n v="-1.8322255254433421E-2"/>
    <n v="-1.011335505211633E-2"/>
    <n v="0.1210629263824843"/>
    <n v="0"/>
    <n v="0"/>
    <n v="0"/>
    <n v="0"/>
  </r>
  <r>
    <d v="2024-11-30T00:00:00"/>
    <x v="4"/>
    <x v="6"/>
    <x v="6"/>
    <x v="0"/>
    <n v="7857.02"/>
    <n v="-2207.14"/>
    <n v="-110.47"/>
    <n v="86.27"/>
    <n v="0"/>
    <n v="0"/>
    <n v="5625.68"/>
    <n v="-0.28091311973241762"/>
    <n v="-1.406003802968555E-2"/>
    <n v="0.1335898767386787"/>
    <n v="0"/>
    <n v="0"/>
    <n v="0"/>
    <n v="0"/>
  </r>
  <r>
    <d v="2024-12-31T00:00:00"/>
    <x v="4"/>
    <x v="6"/>
    <x v="7"/>
    <x v="0"/>
    <n v="5625.68"/>
    <n v="-76.62"/>
    <n v="-56.97"/>
    <n v="58.24"/>
    <n v="0"/>
    <n v="0"/>
    <n v="5550.33"/>
    <n v="-1.3619686864521269E-2"/>
    <n v="-1.012677578532728E-2"/>
    <n v="0.12189264804575881"/>
    <n v="0"/>
    <n v="0"/>
    <n v="0"/>
    <n v="0"/>
  </r>
  <r>
    <d v="2025-01-31T00:00:00"/>
    <x v="4"/>
    <x v="6"/>
    <x v="8"/>
    <x v="0"/>
    <n v="5550.33"/>
    <n v="-75.53"/>
    <n v="-58.06"/>
    <n v="57.45"/>
    <n v="0"/>
    <n v="0"/>
    <n v="5474.19"/>
    <n v="-1.3608199872800359E-2"/>
    <n v="-1.0460639277304231E-2"/>
    <n v="0.12187156788061949"/>
    <n v="0"/>
    <n v="0"/>
    <n v="0"/>
    <n v="0"/>
  </r>
  <r>
    <d v="2025-02-28T00:00:00"/>
    <x v="4"/>
    <x v="6"/>
    <x v="9"/>
    <x v="0"/>
    <n v="5474.19"/>
    <n v="-76.319999999999993"/>
    <n v="-57.27"/>
    <n v="51.18"/>
    <n v="0"/>
    <n v="0"/>
    <n v="5391.78"/>
    <n v="-1.3941788648183569E-2"/>
    <n v="-1.0461821748971079E-2"/>
    <n v="0.1218751737047595"/>
    <n v="0"/>
    <n v="0"/>
    <n v="0"/>
    <n v="0"/>
  </r>
  <r>
    <d v="2025-03-31T00:00:00"/>
    <x v="4"/>
    <x v="6"/>
    <x v="10"/>
    <x v="0"/>
    <n v="5391.78"/>
    <n v="-82.59"/>
    <n v="-51"/>
    <n v="55.78"/>
    <n v="0"/>
    <n v="0"/>
    <n v="5313.97"/>
    <n v="-1.531776148136608E-2"/>
    <n v="-9.4588429053114181E-3"/>
    <n v="0.1218084781146546"/>
    <n v="0"/>
    <n v="0"/>
    <n v="0"/>
    <n v="0"/>
  </r>
  <r>
    <d v="2025-04-30T00:00:00"/>
    <x v="4"/>
    <x v="6"/>
    <x v="11"/>
    <x v="0"/>
    <n v="5313.97"/>
    <n v="-78"/>
    <n v="-55.59"/>
    <n v="53.19"/>
    <n v="0"/>
    <n v="0"/>
    <n v="5233.57"/>
    <n v="-1.4678291371611051E-2"/>
    <n v="-1.0461105350613569E-2"/>
    <n v="0.1217818316625799"/>
    <n v="0"/>
    <n v="0"/>
    <n v="0"/>
    <n v="0"/>
  </r>
  <r>
    <d v="2025-05-31T00:00:00"/>
    <x v="4"/>
    <x v="6"/>
    <x v="12"/>
    <x v="0"/>
    <n v="5233.57"/>
    <n v="-80.59"/>
    <n v="-53"/>
    <n v="54.11"/>
    <n v="0"/>
    <n v="0"/>
    <n v="5154.09"/>
    <n v="-1.539866668450026E-2"/>
    <n v="-1.012693056556041E-2"/>
    <n v="0.1217336565486323"/>
    <n v="0"/>
    <n v="0"/>
    <n v="0"/>
    <n v="0"/>
  </r>
  <r>
    <d v="2025-06-30T00:00:00"/>
    <x v="4"/>
    <x v="6"/>
    <x v="13"/>
    <x v="0"/>
    <n v="5154.09"/>
    <n v="-79.680000000000007"/>
    <n v="-53.91"/>
    <n v="51.55"/>
    <n v="0"/>
    <n v="0"/>
    <n v="5072.05"/>
    <n v="-1.5459567062274819E-2"/>
    <n v="-1.0459654371576751E-2"/>
    <n v="0.12168814798862"/>
    <n v="0"/>
    <n v="0"/>
    <n v="0"/>
    <n v="0"/>
  </r>
  <r>
    <d v="2025-07-31T00:00:00"/>
    <x v="4"/>
    <x v="6"/>
    <x v="14"/>
    <x v="0"/>
    <n v="5072.05"/>
    <n v="-82.22"/>
    <n v="-51.37"/>
    <n v="52.41"/>
    <n v="0"/>
    <n v="0"/>
    <n v="4990.87"/>
    <n v="-1.621040802042566E-2"/>
    <n v="-1.012805473132165E-2"/>
    <n v="0.1216639196914399"/>
    <n v="0"/>
    <n v="0"/>
    <n v="0"/>
    <n v="0"/>
  </r>
  <r>
    <d v="2025-08-31T00:00:00"/>
    <x v="4"/>
    <x v="6"/>
    <x v="15"/>
    <x v="0"/>
    <n v="4990.87"/>
    <n v="-81.38"/>
    <n v="-52.21"/>
    <n v="51.55"/>
    <n v="0"/>
    <n v="0"/>
    <n v="4908.83"/>
    <n v="-1.630577434395206E-2"/>
    <n v="-1.046110197220124E-2"/>
    <n v="0.1216140026527148"/>
    <n v="0"/>
    <n v="0"/>
    <n v="0"/>
    <n v="0"/>
  </r>
  <r>
    <d v="2025-09-30T00:00:00"/>
    <x v="4"/>
    <x v="6"/>
    <x v="16"/>
    <x v="0"/>
    <n v="4908.83"/>
    <n v="-82.24"/>
    <n v="-51.35"/>
    <n v="49.05"/>
    <n v="0"/>
    <n v="0"/>
    <n v="4824.29"/>
    <n v="-1.6753483009189558E-2"/>
    <n v="-1.046074115420579E-2"/>
    <n v="0.1215717390905776"/>
    <n v="0"/>
    <n v="0"/>
    <n v="0"/>
    <n v="0"/>
  </r>
  <r>
    <d v="2025-10-31T00:00:00"/>
    <x v="4"/>
    <x v="6"/>
    <x v="17"/>
    <x v="1"/>
    <n v="4824.29"/>
    <n v="-17.64"/>
    <n v="-49.93"/>
    <n v="48.78"/>
    <n v="0"/>
    <n v="0"/>
    <n v="4805.5"/>
    <n v="-3.6574970529372891E-3"/>
    <n v="-1.034959802424657E-2"/>
    <n v="0.1213361011583778"/>
    <n v="0"/>
    <n v="0"/>
    <n v="0"/>
    <n v="0"/>
  </r>
  <r>
    <d v="2025-11-30T00:00:00"/>
    <x v="4"/>
    <x v="6"/>
    <x v="18"/>
    <x v="1"/>
    <n v="4805.5"/>
    <n v="-11.24"/>
    <n v="-49.91"/>
    <n v="48.55"/>
    <n v="0"/>
    <n v="0"/>
    <n v="4792.8900000000003"/>
    <n v="-2.338597735974543E-3"/>
    <n v="-1.0386648567959631E-2"/>
    <n v="0.12123701498303251"/>
    <n v="0"/>
    <n v="0"/>
    <n v="0"/>
    <n v="0"/>
  </r>
  <r>
    <d v="2025-12-31T00:00:00"/>
    <x v="4"/>
    <x v="6"/>
    <x v="19"/>
    <x v="1"/>
    <n v="4792.8900000000003"/>
    <n v="-4.9000000000000004"/>
    <n v="-49.99"/>
    <n v="48.39"/>
    <n v="0"/>
    <n v="0"/>
    <n v="4786.3999999999996"/>
    <n v="-1.02155887917775E-3"/>
    <n v="-1.0429928671170799E-2"/>
    <n v="0.1211512965114617"/>
    <n v="0"/>
    <n v="0"/>
    <n v="0"/>
    <n v="0"/>
  </r>
  <r>
    <d v="2026-01-31T00:00:00"/>
    <x v="4"/>
    <x v="6"/>
    <x v="20"/>
    <x v="1"/>
    <n v="4786.3999999999996"/>
    <n v="1"/>
    <n v="-49.9"/>
    <n v="48.29"/>
    <n v="0"/>
    <n v="0"/>
    <n v="4783.8"/>
    <n v="2.0814214018523289E-4"/>
    <n v="-1.042473312099906E-2"/>
    <n v="0.12107605760965411"/>
    <n v="0"/>
    <n v="0"/>
    <n v="0"/>
    <n v="0"/>
  </r>
  <r>
    <d v="2026-02-28T00:00:00"/>
    <x v="4"/>
    <x v="6"/>
    <x v="21"/>
    <x v="1"/>
    <n v="4783.8"/>
    <n v="6.32"/>
    <n v="-49.93"/>
    <n v="48.24"/>
    <n v="0"/>
    <n v="0"/>
    <n v="4775.78"/>
    <n v="1.32200439532279E-3"/>
    <n v="-1.0437255637124479E-2"/>
    <n v="0.1210097178280633"/>
    <n v="0"/>
    <n v="0"/>
    <n v="0"/>
    <n v="0"/>
  </r>
  <r>
    <d v="2026-03-31T00:00:00"/>
    <x v="4"/>
    <x v="6"/>
    <x v="22"/>
    <x v="1"/>
    <n v="4775.78"/>
    <n v="11.04"/>
    <n v="-49.89"/>
    <n v="48.14"/>
    <n v="0"/>
    <n v="0"/>
    <n v="4762.99"/>
    <n v="2.3125466679151802E-3"/>
    <n v="-1.0445690148651951E-2"/>
    <n v="0.1209512020775699"/>
    <n v="0"/>
    <n v="0"/>
    <n v="0"/>
    <n v="0"/>
  </r>
  <r>
    <d v="2026-04-30T00:00:00"/>
    <x v="4"/>
    <x v="6"/>
    <x v="23"/>
    <x v="1"/>
    <n v="4762.99"/>
    <n v="15.15"/>
    <n v="-49.77"/>
    <n v="47.99"/>
    <n v="0"/>
    <n v="0"/>
    <n v="4746.0600000000004"/>
    <n v="3.181382026925722E-3"/>
    <n v="-1.0448317061565481E-2"/>
    <n v="0.12089967339268209"/>
    <n v="0"/>
    <n v="0"/>
    <n v="0"/>
    <n v="0"/>
  </r>
  <r>
    <d v="2026-05-31T00:00:00"/>
    <x v="4"/>
    <x v="6"/>
    <x v="24"/>
    <x v="1"/>
    <n v="4746.0600000000004"/>
    <n v="18.670000000000002"/>
    <n v="-49.61"/>
    <n v="47.8"/>
    <n v="0"/>
    <n v="0"/>
    <n v="4725.58"/>
    <n v="3.934373525523123E-3"/>
    <n v="-1.0452247718326551E-2"/>
    <n v="0.1208544268748413"/>
    <n v="0"/>
    <n v="0"/>
    <n v="0"/>
    <n v="0"/>
  </r>
  <r>
    <d v="2026-06-30T00:00:00"/>
    <x v="4"/>
    <x v="6"/>
    <x v="25"/>
    <x v="1"/>
    <n v="4725.58"/>
    <n v="21.64"/>
    <n v="-49.4"/>
    <n v="47.58"/>
    <n v="0"/>
    <n v="0"/>
    <n v="4702.1099999999997"/>
    <n v="4.5793666827823667E-3"/>
    <n v="-1.0454746398526889E-2"/>
    <n v="0.120814842871864"/>
    <n v="0"/>
    <n v="0"/>
    <n v="0"/>
    <n v="0"/>
  </r>
  <r>
    <d v="2026-07-31T00:00:00"/>
    <x v="4"/>
    <x v="6"/>
    <x v="26"/>
    <x v="1"/>
    <n v="4702.1099999999997"/>
    <n v="24.1"/>
    <n v="-49.17"/>
    <n v="47.33"/>
    <n v="0"/>
    <n v="0"/>
    <n v="4676.17"/>
    <n v="5.1250160244052864E-3"/>
    <n v="-1.045625577350605E-2"/>
    <n v="0.1207803647259449"/>
    <n v="0"/>
    <n v="0"/>
    <n v="0"/>
    <n v="0"/>
  </r>
  <r>
    <d v="2026-08-31T00:00:00"/>
    <x v="4"/>
    <x v="6"/>
    <x v="27"/>
    <x v="1"/>
    <n v="4676.17"/>
    <n v="26.09"/>
    <n v="-48.9"/>
    <n v="47.05"/>
    <n v="0"/>
    <n v="0"/>
    <n v="4648.2299999999996"/>
    <n v="5.5801367640178692E-3"/>
    <n v="-1.0457578892162809E-2"/>
    <n v="0.1207504874274556"/>
    <n v="0"/>
    <n v="0"/>
    <n v="0"/>
    <n v="0"/>
  </r>
  <r>
    <d v="2026-09-30T00:00:00"/>
    <x v="4"/>
    <x v="6"/>
    <x v="28"/>
    <x v="1"/>
    <n v="4648.2299999999996"/>
    <n v="27.67"/>
    <n v="-48.61"/>
    <n v="46.76"/>
    <n v="0"/>
    <n v="0"/>
    <n v="4618.71"/>
    <n v="5.9533349610628242E-3"/>
    <n v="-1.045846742113552E-2"/>
    <n v="0.1207247512459757"/>
    <n v="0"/>
    <n v="0"/>
    <n v="0"/>
    <n v="0"/>
  </r>
  <r>
    <d v="2026-10-31T00:00:00"/>
    <x v="4"/>
    <x v="6"/>
    <x v="29"/>
    <x v="1"/>
    <n v="4618.71"/>
    <n v="28.88"/>
    <n v="-48.31"/>
    <n v="46.46"/>
    <n v="0"/>
    <n v="0"/>
    <n v="4587.9799999999996"/>
    <n v="6.2527973281107244E-3"/>
    <n v="-1.045908759157029E-2"/>
    <n v="0.12070273761982429"/>
    <n v="0"/>
    <n v="0"/>
    <n v="0"/>
    <n v="0"/>
  </r>
  <r>
    <d v="2026-11-30T00:00:00"/>
    <x v="4"/>
    <x v="6"/>
    <x v="30"/>
    <x v="1"/>
    <n v="4587.9799999999996"/>
    <n v="29.76"/>
    <n v="-47.99"/>
    <n v="46.14"/>
    <n v="0"/>
    <n v="0"/>
    <n v="4556.37"/>
    <n v="6.4861778330919254E-3"/>
    <n v="-1.045955956124767E-2"/>
    <n v="0.1206840660334734"/>
    <n v="0"/>
    <n v="0"/>
    <n v="0"/>
    <n v="0"/>
  </r>
  <r>
    <d v="2026-12-31T00:00:00"/>
    <x v="4"/>
    <x v="6"/>
    <x v="31"/>
    <x v="1"/>
    <n v="4556.37"/>
    <n v="30.35"/>
    <n v="-47.66"/>
    <n v="45.82"/>
    <n v="0"/>
    <n v="0"/>
    <n v="4524.18"/>
    <n v="6.6605450499537047E-3"/>
    <n v="-1.045988967276181E-2"/>
    <n v="0.12066839130019889"/>
    <n v="0"/>
    <n v="0"/>
    <n v="0"/>
    <n v="0"/>
  </r>
  <r>
    <d v="2027-01-31T00:00:00"/>
    <x v="4"/>
    <x v="6"/>
    <x v="32"/>
    <x v="1"/>
    <n v="4524.18"/>
    <n v="30.68"/>
    <n v="-47.32"/>
    <n v="45.49"/>
    <n v="0"/>
    <n v="0"/>
    <n v="4491.66"/>
    <n v="6.7823681912374811E-3"/>
    <n v="-1.046012671469952E-2"/>
    <n v="0.1206554010014714"/>
    <n v="0"/>
    <n v="0"/>
    <n v="0"/>
    <n v="0"/>
  </r>
  <r>
    <d v="2027-02-28T00:00:00"/>
    <x v="4"/>
    <x v="6"/>
    <x v="33"/>
    <x v="1"/>
    <n v="4491.66"/>
    <n v="30.8"/>
    <n v="-46.98"/>
    <n v="45.16"/>
    <n v="0"/>
    <n v="0"/>
    <n v="4459.04"/>
    <n v="6.8575276505749988E-3"/>
    <n v="-1.046029990188773E-2"/>
    <n v="0.12064481299544701"/>
    <n v="0"/>
    <n v="0"/>
    <n v="0"/>
    <n v="0"/>
  </r>
  <r>
    <d v="2027-03-31T00:00:00"/>
    <x v="4"/>
    <x v="6"/>
    <x v="34"/>
    <x v="1"/>
    <n v="4459.04"/>
    <n v="30.73"/>
    <n v="-46.64"/>
    <n v="44.83"/>
    <n v="0"/>
    <n v="0"/>
    <n v="4426.49"/>
    <n v="6.8913406647547401E-3"/>
    <n v="-1.0460423291994409E-2"/>
    <n v="0.1206363729806411"/>
    <n v="0"/>
    <n v="0"/>
    <n v="0"/>
    <n v="0"/>
  </r>
  <r>
    <d v="2027-04-30T00:00:00"/>
    <x v="4"/>
    <x v="6"/>
    <x v="35"/>
    <x v="1"/>
    <n v="4426.49"/>
    <n v="30.49"/>
    <n v="-46.3"/>
    <n v="44.5"/>
    <n v="0"/>
    <n v="0"/>
    <n v="4394.1899999999996"/>
    <n v="6.8885957695243583E-3"/>
    <n v="-1.046051222853317E-2"/>
    <n v="0.120629852130627"/>
    <n v="0"/>
    <n v="0"/>
    <n v="0"/>
    <n v="0"/>
  </r>
  <r>
    <d v="2027-05-31T00:00:00"/>
    <x v="4"/>
    <x v="6"/>
    <x v="36"/>
    <x v="1"/>
    <n v="4394.1899999999996"/>
    <n v="30.12"/>
    <n v="-45.97"/>
    <n v="44.17"/>
    <n v="0"/>
    <n v="0"/>
    <n v="4362.28"/>
    <n v="6.8535917699733412E-3"/>
    <n v="-1.0460576480838779E-2"/>
    <n v="0.12062504482377109"/>
    <n v="0"/>
    <n v="0"/>
    <n v="0"/>
    <n v="0"/>
  </r>
  <r>
    <d v="2027-06-30T00:00:00"/>
    <x v="4"/>
    <x v="6"/>
    <x v="37"/>
    <x v="1"/>
    <n v="4362.28"/>
    <n v="-21.54"/>
    <n v="-45.63"/>
    <n v="44.02"/>
    <n v="0"/>
    <n v="0"/>
    <n v="4339.13"/>
    <n v="-4.9378201372193746E-3"/>
    <n v="-1.046062257733062E-2"/>
    <n v="0.1211010812011287"/>
    <n v="0"/>
    <n v="0"/>
    <n v="0"/>
    <n v="0"/>
  </r>
  <r>
    <d v="2027-07-31T00:00:00"/>
    <x v="4"/>
    <x v="6"/>
    <x v="38"/>
    <x v="1"/>
    <n v="4339.13"/>
    <n v="-29.98"/>
    <n v="-45.39"/>
    <n v="43.82"/>
    <n v="0"/>
    <n v="0"/>
    <n v="4307.58"/>
    <n v="-6.9093469375483942E-3"/>
    <n v="-1.046065579155332E-2"/>
    <n v="0.1211785325712099"/>
    <n v="0"/>
    <n v="0"/>
    <n v="0"/>
    <n v="0"/>
  </r>
  <r>
    <d v="2027-08-31T00:00:00"/>
    <x v="4"/>
    <x v="6"/>
    <x v="39"/>
    <x v="1"/>
    <n v="4307.58"/>
    <n v="-39.67"/>
    <n v="-45.06"/>
    <n v="43.53"/>
    <n v="0"/>
    <n v="0"/>
    <n v="4266.38"/>
    <n v="-9.2090040553938508E-3"/>
    <n v="-1.046067971872335E-2"/>
    <n v="0.12126997931130711"/>
    <n v="0"/>
    <n v="0"/>
    <n v="0"/>
    <n v="0"/>
  </r>
  <r>
    <d v="2027-09-30T00:00:00"/>
    <x v="4"/>
    <x v="6"/>
    <x v="40"/>
    <x v="1"/>
    <n v="4266.38"/>
    <n v="-50.71"/>
    <n v="-44.63"/>
    <n v="43.15"/>
    <n v="0"/>
    <n v="0"/>
    <n v="4214.2"/>
    <n v="-1.188610335962172E-2"/>
    <n v="-1.046069692503745E-2"/>
    <n v="0.1213774683925631"/>
    <n v="0"/>
    <n v="0"/>
    <n v="0"/>
    <n v="0"/>
  </r>
  <r>
    <d v="2027-10-31T00:00:00"/>
    <x v="4"/>
    <x v="6"/>
    <x v="41"/>
    <x v="1"/>
    <n v="4214.2"/>
    <n v="-54.97"/>
    <n v="-44.08"/>
    <n v="42.64"/>
    <n v="0"/>
    <n v="0"/>
    <n v="4157.78"/>
    <n v="-1.304415056335544E-2"/>
    <n v="-1.046070931632192E-2"/>
    <n v="0.12142353292446879"/>
    <n v="0"/>
    <n v="0"/>
    <n v="0"/>
    <n v="0"/>
  </r>
  <r>
    <d v="2027-11-30T00:00:00"/>
    <x v="4"/>
    <x v="6"/>
    <x v="42"/>
    <x v="1"/>
    <n v="4157.78"/>
    <n v="-58.49"/>
    <n v="-43.49"/>
    <n v="42.09"/>
    <n v="0"/>
    <n v="0"/>
    <n v="4097.8900000000003"/>
    <n v="-1.4066617834323281E-2"/>
    <n v="-1.046071823711668E-2"/>
    <n v="0.1214643663166786"/>
    <n v="0"/>
    <n v="0"/>
    <n v="0"/>
    <n v="0"/>
  </r>
  <r>
    <d v="2027-12-31T00:00:00"/>
    <x v="4"/>
    <x v="6"/>
    <x v="43"/>
    <x v="1"/>
    <n v="4097.8900000000003"/>
    <n v="-60.96"/>
    <n v="-42.87"/>
    <n v="41.49"/>
    <n v="0"/>
    <n v="0"/>
    <n v="4035.55"/>
    <n v="-1.487622013081152E-2"/>
    <n v="-1.0460724656848899E-2"/>
    <n v="0.1214967641509072"/>
    <n v="0"/>
    <n v="0"/>
    <n v="0"/>
    <n v="0"/>
  </r>
  <r>
    <d v="2028-01-31T00:00:00"/>
    <x v="4"/>
    <x v="6"/>
    <x v="44"/>
    <x v="1"/>
    <n v="4035.55"/>
    <n v="-62.04"/>
    <n v="-42.21"/>
    <n v="40.869999999999997"/>
    <n v="0"/>
    <n v="0"/>
    <n v="3972.16"/>
    <n v="-1.5374572926009831E-2"/>
    <n v="-1.046072927881748E-2"/>
    <n v="0.1215166467772979"/>
    <n v="0"/>
    <n v="0"/>
    <n v="0"/>
    <n v="0"/>
  </r>
  <r>
    <d v="2028-02-29T00:00:00"/>
    <x v="4"/>
    <x v="6"/>
    <x v="45"/>
    <x v="1"/>
    <n v="3972.16"/>
    <n v="-62.61"/>
    <n v="-41.55"/>
    <n v="40.229999999999997"/>
    <n v="0"/>
    <n v="0"/>
    <n v="3908.22"/>
    <n v="-1.576297665311889E-2"/>
    <n v="-1.046073260590007E-2"/>
    <n v="0.1215321657527694"/>
    <n v="0"/>
    <n v="0"/>
    <n v="0"/>
    <n v="0"/>
  </r>
  <r>
    <d v="2028-03-31T00:00:00"/>
    <x v="4"/>
    <x v="6"/>
    <x v="46"/>
    <x v="1"/>
    <n v="3908.22"/>
    <n v="-62.71"/>
    <n v="-40.880000000000003"/>
    <n v="39.58"/>
    <n v="0"/>
    <n v="0"/>
    <n v="3844.21"/>
    <n v="-1.6045703122918149E-2"/>
    <n v="-1.04607350006973E-2"/>
    <n v="0.1215434656587845"/>
    <n v="0"/>
    <n v="0"/>
    <n v="0"/>
    <n v="0"/>
  </r>
  <r>
    <d v="2028-04-30T00:00:00"/>
    <x v="4"/>
    <x v="6"/>
    <x v="47"/>
    <x v="1"/>
    <n v="3844.21"/>
    <n v="-62.43"/>
    <n v="-40.21"/>
    <n v="38.94"/>
    <n v="0"/>
    <n v="0"/>
    <n v="3780.51"/>
    <n v="-1.6240616954935921E-2"/>
    <n v="-1.0460736724672039E-2"/>
    <n v="0.1215512492434308"/>
    <n v="0"/>
    <n v="0"/>
    <n v="0"/>
    <n v="0"/>
  </r>
  <r>
    <d v="2028-05-31T00:00:00"/>
    <x v="4"/>
    <x v="6"/>
    <x v="48"/>
    <x v="1"/>
    <n v="3780.51"/>
    <n v="-61.94"/>
    <n v="-39.549999999999997"/>
    <n v="38.299999999999997"/>
    <n v="0"/>
    <n v="0"/>
    <n v="3717.31"/>
    <n v="-1.638495762642361E-2"/>
    <n v="-1.0460737965647801E-2"/>
    <n v="0.12155701632111959"/>
    <n v="0"/>
    <n v="0"/>
    <n v="0"/>
    <n v="0"/>
  </r>
  <r>
    <d v="2028-06-30T00:00:00"/>
    <x v="4"/>
    <x v="6"/>
    <x v="49"/>
    <x v="1"/>
    <n v="3717.31"/>
    <n v="-61.29"/>
    <n v="-38.89"/>
    <n v="37.659999999999997"/>
    <n v="0"/>
    <n v="0"/>
    <n v="3654.79"/>
    <n v="-1.6488621121974391E-2"/>
    <n v="-1.046073885893908E-2"/>
    <n v="0.12156115808251131"/>
    <n v="0"/>
    <n v="0"/>
    <n v="0"/>
    <n v="0"/>
  </r>
  <r>
    <d v="2028-07-31T00:00:00"/>
    <x v="4"/>
    <x v="6"/>
    <x v="50"/>
    <x v="1"/>
    <n v="3654.79"/>
    <n v="-60.53"/>
    <n v="-38.229999999999997"/>
    <n v="37.020000000000003"/>
    <n v="0"/>
    <n v="0"/>
    <n v="3593.05"/>
    <n v="-1.6562440788483769E-2"/>
    <n v="-1.046073950197938E-2"/>
    <n v="0.12156410681979909"/>
    <n v="0"/>
    <n v="0"/>
    <n v="0"/>
    <n v="0"/>
  </r>
  <r>
    <d v="2028-08-31T00:00:00"/>
    <x v="4"/>
    <x v="6"/>
    <x v="51"/>
    <x v="1"/>
    <n v="3593.05"/>
    <n v="-59.7"/>
    <n v="-37.590000000000003"/>
    <n v="36.4"/>
    <n v="0"/>
    <n v="0"/>
    <n v="3532.16"/>
    <n v="-1.661607809407508E-2"/>
    <n v="-1.0460739964863941E-2"/>
    <n v="0.12156624974919381"/>
    <n v="0"/>
    <n v="0"/>
    <n v="0"/>
    <n v="0"/>
  </r>
  <r>
    <d v="2028-09-30T00:00:00"/>
    <x v="4"/>
    <x v="6"/>
    <x v="52"/>
    <x v="1"/>
    <n v="3532.16"/>
    <n v="-58.83"/>
    <n v="-36.950000000000003"/>
    <n v="35.78"/>
    <n v="0"/>
    <n v="0"/>
    <n v="3472.17"/>
    <n v="-1.6654598172016991E-2"/>
    <n v="-1.046074029806663E-2"/>
    <n v="0.1215677886538728"/>
    <n v="0"/>
    <n v="0"/>
    <n v="0"/>
    <n v="0"/>
  </r>
  <r>
    <d v="2028-10-31T00:00:00"/>
    <x v="4"/>
    <x v="6"/>
    <x v="53"/>
    <x v="1"/>
    <n v="3472.17"/>
    <n v="-57.92"/>
    <n v="-36.32"/>
    <n v="35.18"/>
    <n v="0"/>
    <n v="0"/>
    <n v="3413.1"/>
    <n v="-1.668226101369075E-2"/>
    <n v="-1.0460740537921219E-2"/>
    <n v="0.1215688937490997"/>
    <n v="0"/>
    <n v="0"/>
    <n v="0"/>
    <n v="0"/>
  </r>
  <r>
    <d v="2028-11-30T00:00:00"/>
    <x v="4"/>
    <x v="6"/>
    <x v="54"/>
    <x v="1"/>
    <n v="3413.1"/>
    <n v="-57.01"/>
    <n v="-35.700000000000003"/>
    <n v="34.58"/>
    <n v="0"/>
    <n v="0"/>
    <n v="3354.97"/>
    <n v="-1.6702231051225251E-2"/>
    <n v="-1.046074071057819E-2"/>
    <n v="0.1215696915706498"/>
    <n v="0"/>
    <n v="0"/>
    <n v="0"/>
    <n v="0"/>
  </r>
  <r>
    <d v="2028-12-31T00:00:00"/>
    <x v="4"/>
    <x v="6"/>
    <x v="55"/>
    <x v="1"/>
    <n v="3354.97"/>
    <n v="-56.08"/>
    <n v="-35.1"/>
    <n v="33.99"/>
    <n v="0"/>
    <n v="0"/>
    <n v="3297.78"/>
    <n v="-1.6716589877416949E-2"/>
    <n v="-1.04607408348639E-2"/>
    <n v="0.1215702652075592"/>
    <n v="0"/>
    <n v="0"/>
    <n v="0"/>
    <n v="0"/>
  </r>
  <r>
    <d v="2024-07-31T00:00:00"/>
    <x v="4"/>
    <x v="8"/>
    <x v="0"/>
    <x v="0"/>
    <n v="0"/>
    <n v="0"/>
    <n v="0"/>
    <n v="25.5"/>
    <n v="0"/>
    <n v="0"/>
    <n v="5377.97"/>
    <n v="0"/>
    <n v="0"/>
    <n v="0"/>
    <n v="0"/>
    <n v="0"/>
    <n v="0"/>
    <n v="0"/>
  </r>
  <r>
    <d v="2024-08-31T00:00:00"/>
    <x v="4"/>
    <x v="8"/>
    <x v="1"/>
    <x v="0"/>
    <n v="5377.97"/>
    <n v="-153.80000000000001"/>
    <n v="-54.65"/>
    <n v="55.69"/>
    <n v="0"/>
    <n v="0"/>
    <n v="5225.21"/>
    <n v="-2.8598151347069618E-2"/>
    <n v="-1.01618268603209E-2"/>
    <n v="0.1219242276750665"/>
    <n v="0"/>
    <n v="0"/>
    <n v="0"/>
    <n v="0"/>
  </r>
  <r>
    <d v="2024-09-30T00:00:00"/>
    <x v="4"/>
    <x v="8"/>
    <x v="2"/>
    <x v="0"/>
    <n v="5225.21"/>
    <n v="-153.6"/>
    <n v="-54.85"/>
    <n v="52.35"/>
    <n v="0"/>
    <n v="0"/>
    <n v="5069.1099999999997"/>
    <n v="-2.9395947722675259E-2"/>
    <n v="-1.049718575904126E-2"/>
    <n v="0.1218946224170895"/>
    <n v="0"/>
    <n v="0"/>
    <n v="0"/>
    <n v="0"/>
  </r>
  <r>
    <d v="2024-10-31T00:00:00"/>
    <x v="4"/>
    <x v="8"/>
    <x v="3"/>
    <x v="0"/>
    <n v="5069.1099999999997"/>
    <n v="-156.94"/>
    <n v="-51.51"/>
    <n v="52.42"/>
    <n v="0"/>
    <n v="0"/>
    <n v="4913.08"/>
    <n v="-3.0960069913653479E-2"/>
    <n v="-1.0161547096038561E-2"/>
    <n v="0.12175771009239331"/>
    <n v="0"/>
    <n v="0"/>
    <n v="0"/>
    <n v="0"/>
  </r>
  <r>
    <d v="2024-11-30T00:00:00"/>
    <x v="4"/>
    <x v="8"/>
    <x v="4"/>
    <x v="0"/>
    <n v="4913.08"/>
    <n v="-156.88"/>
    <n v="-51.57"/>
    <n v="49.16"/>
    <n v="0"/>
    <n v="0"/>
    <n v="4753.79"/>
    <n v="-3.1931090069772933E-2"/>
    <n v="-1.049647064570493E-2"/>
    <n v="0.1217389770435925"/>
    <n v="0"/>
    <n v="0"/>
    <n v="0"/>
    <n v="0"/>
  </r>
  <r>
    <d v="2024-12-31T00:00:00"/>
    <x v="4"/>
    <x v="8"/>
    <x v="5"/>
    <x v="0"/>
    <n v="4753.79"/>
    <n v="-160.13999999999999"/>
    <n v="-48.31"/>
    <n v="49.1"/>
    <n v="0"/>
    <n v="0"/>
    <n v="4594.4399999999996"/>
    <n v="-3.3686805685568783E-2"/>
    <n v="-1.0162417776132309E-2"/>
    <n v="0.121610946892018"/>
    <n v="0"/>
    <n v="0"/>
    <n v="0"/>
    <n v="0"/>
  </r>
  <r>
    <d v="2025-01-31T00:00:00"/>
    <x v="4"/>
    <x v="8"/>
    <x v="6"/>
    <x v="0"/>
    <n v="4594.4399999999996"/>
    <n v="-160.22999999999999"/>
    <n v="-48.22"/>
    <n v="47.41"/>
    <n v="0"/>
    <n v="0"/>
    <n v="4433.3999999999996"/>
    <n v="-3.487476166845143E-2"/>
    <n v="-1.049529431225568E-2"/>
    <n v="0.1214978356729073"/>
    <n v="0"/>
    <n v="0"/>
    <n v="0"/>
    <n v="0"/>
  </r>
  <r>
    <d v="2025-02-28T00:00:00"/>
    <x v="4"/>
    <x v="8"/>
    <x v="7"/>
    <x v="0"/>
    <n v="4433.3999999999996"/>
    <n v="-161.91"/>
    <n v="-46.54"/>
    <n v="41.37"/>
    <n v="0"/>
    <n v="0"/>
    <n v="4266.32"/>
    <n v="-3.6520503451075922E-2"/>
    <n v="-1.0497586502458609E-2"/>
    <n v="0.1216419677899581"/>
    <n v="0"/>
    <n v="0"/>
    <n v="0"/>
    <n v="0"/>
  </r>
  <r>
    <d v="2025-03-31T00:00:00"/>
    <x v="4"/>
    <x v="8"/>
    <x v="8"/>
    <x v="0"/>
    <n v="4266.32"/>
    <n v="-167.96"/>
    <n v="-40.49"/>
    <n v="43.97"/>
    <n v="0"/>
    <n v="0"/>
    <n v="4101.84"/>
    <n v="-3.9368823716927008E-2"/>
    <n v="-9.4906148624575755E-3"/>
    <n v="0.12134844323036729"/>
    <n v="0"/>
    <n v="0"/>
    <n v="0"/>
    <n v="0"/>
  </r>
  <r>
    <d v="2025-04-30T00:00:00"/>
    <x v="4"/>
    <x v="8"/>
    <x v="9"/>
    <x v="0"/>
    <n v="4101.84"/>
    <n v="-165.4"/>
    <n v="-43.05"/>
    <n v="40.880000000000003"/>
    <n v="0"/>
    <n v="0"/>
    <n v="3934.27"/>
    <n v="-4.0323367074288609E-2"/>
    <n v="-1.0495289918670639E-2"/>
    <n v="0.1212561517107769"/>
    <n v="0"/>
    <n v="0"/>
    <n v="0"/>
    <n v="0"/>
  </r>
  <r>
    <d v="2025-05-31T00:00:00"/>
    <x v="4"/>
    <x v="8"/>
    <x v="10"/>
    <x v="0"/>
    <n v="3934.27"/>
    <n v="-168.47"/>
    <n v="-39.979999999999997"/>
    <n v="40.450000000000003"/>
    <n v="0"/>
    <n v="0"/>
    <n v="3766.27"/>
    <n v="-4.2821158690176317E-2"/>
    <n v="-1.016198684889446E-2"/>
    <n v="0.1210557813856848"/>
    <n v="0"/>
    <n v="0"/>
    <n v="0"/>
    <n v="0"/>
  </r>
  <r>
    <d v="2025-06-30T00:00:00"/>
    <x v="4"/>
    <x v="8"/>
    <x v="11"/>
    <x v="0"/>
    <n v="3766.27"/>
    <n v="-168.91"/>
    <n v="-39.54"/>
    <n v="37.46"/>
    <n v="0"/>
    <n v="0"/>
    <n v="3595.28"/>
    <n v="-4.4848085771864471E-2"/>
    <n v="-1.049845072180168E-2"/>
    <n v="0.1210118587709679"/>
    <n v="0"/>
    <n v="0"/>
    <n v="0"/>
    <n v="0"/>
  </r>
  <r>
    <d v="2025-07-31T00:00:00"/>
    <x v="4"/>
    <x v="8"/>
    <x v="12"/>
    <x v="0"/>
    <n v="3595.28"/>
    <n v="-171.92"/>
    <n v="-36.53"/>
    <n v="36.869999999999997"/>
    <n v="0"/>
    <n v="0"/>
    <n v="3423.7"/>
    <n v="-4.7818250595224841E-2"/>
    <n v="-1.016054382412496E-2"/>
    <n v="0.12074567658959311"/>
    <n v="0"/>
    <n v="0"/>
    <n v="0"/>
    <n v="0"/>
  </r>
  <r>
    <d v="2025-08-31T00:00:00"/>
    <x v="4"/>
    <x v="8"/>
    <x v="13"/>
    <x v="0"/>
    <n v="3423.7"/>
    <n v="-172.51"/>
    <n v="-35.94"/>
    <n v="35.06"/>
    <n v="0"/>
    <n v="0"/>
    <n v="3250.31"/>
    <n v="-5.0387008207494817E-2"/>
    <n v="-1.0497415077255601E-2"/>
    <n v="0.12057225393768491"/>
    <n v="0"/>
    <n v="0"/>
    <n v="0"/>
    <n v="0"/>
  </r>
  <r>
    <d v="2025-09-30T00:00:00"/>
    <x v="4"/>
    <x v="8"/>
    <x v="14"/>
    <x v="0"/>
    <n v="3250.31"/>
    <n v="-174.33"/>
    <n v="-34.119999999999997"/>
    <n v="32.18"/>
    <n v="0"/>
    <n v="0"/>
    <n v="3074.04"/>
    <n v="-5.3634884057213013E-2"/>
    <n v="-1.0497460242253809E-2"/>
    <n v="0.12045722818233751"/>
    <n v="0"/>
    <n v="0"/>
    <n v="0"/>
    <n v="0"/>
  </r>
  <r>
    <d v="2025-10-31T00:00:00"/>
    <x v="4"/>
    <x v="8"/>
    <x v="15"/>
    <x v="1"/>
    <n v="3074.04"/>
    <n v="-165.61"/>
    <n v="-31.92"/>
    <n v="30.85"/>
    <n v="0"/>
    <n v="0"/>
    <n v="2907.35"/>
    <n v="-5.3874479441308652E-2"/>
    <n v="-1.038519110550019E-2"/>
    <n v="0.12042585481297351"/>
    <n v="0"/>
    <n v="0"/>
    <n v="0"/>
    <n v="0"/>
  </r>
  <r>
    <d v="2025-11-30T00:00:00"/>
    <x v="4"/>
    <x v="8"/>
    <x v="16"/>
    <x v="1"/>
    <n v="2907.35"/>
    <n v="-162.4"/>
    <n v="-30.3"/>
    <n v="29.15"/>
    <n v="0"/>
    <n v="0"/>
    <n v="2743.8"/>
    <n v="-5.5859196641887633E-2"/>
    <n v="-1.042275353553168E-2"/>
    <n v="0.12031054854725171"/>
    <n v="0"/>
    <n v="0"/>
    <n v="0"/>
    <n v="0"/>
  </r>
  <r>
    <d v="2025-12-31T00:00:00"/>
    <x v="4"/>
    <x v="8"/>
    <x v="17"/>
    <x v="1"/>
    <n v="2743.8"/>
    <n v="-157.66"/>
    <n v="-28.72"/>
    <n v="27.49"/>
    <n v="0"/>
    <n v="0"/>
    <n v="2584.91"/>
    <n v="-5.7459860684788713E-2"/>
    <n v="-1.046629007417482E-2"/>
    <n v="0.1202172118420545"/>
    <n v="0"/>
    <n v="0"/>
    <n v="0"/>
    <n v="0"/>
  </r>
  <r>
    <d v="2026-01-31T00:00:00"/>
    <x v="4"/>
    <x v="8"/>
    <x v="18"/>
    <x v="1"/>
    <n v="2584.91"/>
    <n v="-152.01"/>
    <n v="-27.04"/>
    <n v="25.88"/>
    <n v="0"/>
    <n v="0"/>
    <n v="2431.73"/>
    <n v="-5.8807912726492162E-2"/>
    <n v="-1.0461102573661349E-2"/>
    <n v="0.1201384752434464"/>
    <n v="0"/>
    <n v="0"/>
    <n v="0"/>
    <n v="0"/>
  </r>
  <r>
    <d v="2026-02-28T00:00:00"/>
    <x v="4"/>
    <x v="8"/>
    <x v="19"/>
    <x v="1"/>
    <n v="2431.73"/>
    <n v="-145.81"/>
    <n v="-25.47"/>
    <n v="24.33"/>
    <n v="0"/>
    <n v="0"/>
    <n v="2284.7800000000002"/>
    <n v="-5.9963005422626267E-2"/>
    <n v="-1.0473754485021551E-2"/>
    <n v="0.12007096917757509"/>
    <n v="0"/>
    <n v="0"/>
    <n v="0"/>
    <n v="0"/>
  </r>
  <r>
    <d v="2026-03-31T00:00:00"/>
    <x v="4"/>
    <x v="8"/>
    <x v="20"/>
    <x v="1"/>
    <n v="2284.7800000000002"/>
    <n v="-139.28"/>
    <n v="-23.95"/>
    <n v="22.85"/>
    <n v="0"/>
    <n v="0"/>
    <n v="2144.4"/>
    <n v="-6.0959596830757322E-2"/>
    <n v="-1.0482254643269861E-2"/>
    <n v="0.12001272918535"/>
    <n v="0"/>
    <n v="0"/>
    <n v="0"/>
    <n v="0"/>
  </r>
  <r>
    <d v="2026-04-30T00:00:00"/>
    <x v="4"/>
    <x v="8"/>
    <x v="21"/>
    <x v="1"/>
    <n v="2144.4"/>
    <n v="-132.57"/>
    <n v="-22.48"/>
    <n v="21.44"/>
    <n v="0"/>
    <n v="0"/>
    <n v="2010.79"/>
    <n v="-6.1821162212938902E-2"/>
    <n v="-1.0484915404785701E-2"/>
    <n v="0.11996240457175231"/>
    <n v="0"/>
    <n v="0"/>
    <n v="0"/>
    <n v="0"/>
  </r>
  <r>
    <d v="2026-05-31T00:00:00"/>
    <x v="4"/>
    <x v="8"/>
    <x v="22"/>
    <x v="1"/>
    <n v="2010.79"/>
    <n v="-125.81"/>
    <n v="-21.09"/>
    <n v="20.09"/>
    <n v="0"/>
    <n v="0"/>
    <n v="1883.98"/>
    <n v="-6.2565550351607657E-2"/>
    <n v="-1.048888420997309E-2"/>
    <n v="0.1199189603746821"/>
    <n v="0"/>
    <n v="0"/>
    <n v="0"/>
    <n v="0"/>
  </r>
  <r>
    <d v="2026-06-30T00:00:00"/>
    <x v="4"/>
    <x v="8"/>
    <x v="23"/>
    <x v="1"/>
    <n v="1883.98"/>
    <n v="-119.08"/>
    <n v="-19.77"/>
    <n v="18.82"/>
    <n v="0"/>
    <n v="0"/>
    <n v="1763.96"/>
    <n v="-6.3207292689756139E-2"/>
    <n v="-1.0491405830798351E-2"/>
    <n v="0.1198815490535696"/>
    <n v="0"/>
    <n v="0"/>
    <n v="0"/>
    <n v="0"/>
  </r>
  <r>
    <d v="2026-07-31T00:00:00"/>
    <x v="4"/>
    <x v="8"/>
    <x v="24"/>
    <x v="1"/>
    <n v="1763.96"/>
    <n v="-112.47"/>
    <n v="-18.510000000000002"/>
    <n v="17.62"/>
    <n v="0"/>
    <n v="0"/>
    <n v="1650.6"/>
    <n v="-6.3758702312026655E-2"/>
    <n v="-1.049293102871976E-2"/>
    <n v="0.1198494495030288"/>
    <n v="0"/>
    <n v="0"/>
    <n v="0"/>
    <n v="0"/>
  </r>
  <r>
    <d v="2026-08-31T00:00:00"/>
    <x v="4"/>
    <x v="8"/>
    <x v="25"/>
    <x v="1"/>
    <n v="1650.6"/>
    <n v="-106.02"/>
    <n v="-17.32"/>
    <n v="16.48"/>
    <n v="0"/>
    <n v="0"/>
    <n v="1543.74"/>
    <n v="-6.4230445772761061E-2"/>
    <n v="-1.049426696604211E-2"/>
    <n v="0.1198220353193699"/>
    <n v="0"/>
    <n v="0"/>
    <n v="0"/>
    <n v="0"/>
  </r>
  <r>
    <d v="2026-09-30T00:00:00"/>
    <x v="4"/>
    <x v="8"/>
    <x v="26"/>
    <x v="1"/>
    <n v="1543.74"/>
    <n v="-99.77"/>
    <n v="-16.2"/>
    <n v="15.41"/>
    <n v="0"/>
    <n v="0"/>
    <n v="1443.17"/>
    <n v="-6.4631870699676575E-2"/>
    <n v="-1.0495164092053611E-2"/>
    <n v="0.1197987565634256"/>
    <n v="0"/>
    <n v="0"/>
    <n v="0"/>
    <n v="0"/>
  </r>
  <r>
    <d v="2026-10-31T00:00:00"/>
    <x v="4"/>
    <x v="8"/>
    <x v="27"/>
    <x v="1"/>
    <n v="1443.17"/>
    <n v="-93.76"/>
    <n v="-15.15"/>
    <n v="14.41"/>
    <n v="0"/>
    <n v="0"/>
    <n v="1348.67"/>
    <n v="-6.497121492837285E-2"/>
    <n v="-1.049579046892949E-2"/>
    <n v="0.1197791280334547"/>
    <n v="0"/>
    <n v="0"/>
    <n v="0"/>
    <n v="0"/>
  </r>
  <r>
    <d v="2026-11-30T00:00:00"/>
    <x v="4"/>
    <x v="8"/>
    <x v="28"/>
    <x v="1"/>
    <n v="1348.67"/>
    <n v="-88.01"/>
    <n v="-14.16"/>
    <n v="13.46"/>
    <n v="0"/>
    <n v="0"/>
    <n v="1259.96"/>
    <n v="-6.525575551967272E-2"/>
    <n v="-1.049626704229777E-2"/>
    <n v="0.1197627208213463"/>
    <n v="0"/>
    <n v="0"/>
    <n v="0"/>
    <n v="0"/>
  </r>
  <r>
    <d v="2026-12-31T00:00:00"/>
    <x v="4"/>
    <x v="8"/>
    <x v="29"/>
    <x v="1"/>
    <n v="1259.96"/>
    <n v="-82.52"/>
    <n v="-13.23"/>
    <n v="12.57"/>
    <n v="0"/>
    <n v="0"/>
    <n v="1176.79"/>
    <n v="-6.5491925371066295E-2"/>
    <n v="-1.0496600388340389E-2"/>
    <n v="0.1197491556312109"/>
    <n v="0"/>
    <n v="0"/>
    <n v="0"/>
    <n v="0"/>
  </r>
  <r>
    <d v="2027-01-31T00:00:00"/>
    <x v="4"/>
    <x v="8"/>
    <x v="30"/>
    <x v="1"/>
    <n v="1176.79"/>
    <n v="-77.3"/>
    <n v="-12.35"/>
    <n v="11.74"/>
    <n v="0"/>
    <n v="0"/>
    <n v="1098.8900000000001"/>
    <n v="-6.5685410715702469E-2"/>
    <n v="-1.0496839771054849E-2"/>
    <n v="0.1197380971389897"/>
    <n v="0"/>
    <n v="0"/>
    <n v="0"/>
    <n v="0"/>
  </r>
  <r>
    <d v="2027-02-28T00:00:00"/>
    <x v="4"/>
    <x v="8"/>
    <x v="31"/>
    <x v="1"/>
    <n v="1098.8900000000001"/>
    <n v="-72.349999999999994"/>
    <n v="-11.54"/>
    <n v="10.96"/>
    <n v="0"/>
    <n v="0"/>
    <n v="1025.96"/>
    <n v="-6.584123591849457E-2"/>
    <n v="-1.049701465474241E-2"/>
    <n v="0.1197292490508164"/>
    <n v="0"/>
    <n v="0"/>
    <n v="0"/>
    <n v="0"/>
  </r>
  <r>
    <d v="2027-03-31T00:00:00"/>
    <x v="4"/>
    <x v="8"/>
    <x v="32"/>
    <x v="1"/>
    <n v="1025.96"/>
    <n v="-67.680000000000007"/>
    <n v="-10.77"/>
    <n v="10.24"/>
    <n v="0"/>
    <n v="0"/>
    <n v="957.75"/>
    <n v="-6.5963838702720379E-2"/>
    <n v="-1.049713925681652E-2"/>
    <n v="0.1197223496962385"/>
    <n v="0"/>
    <n v="0"/>
    <n v="0"/>
    <n v="0"/>
  </r>
  <r>
    <d v="2027-04-30T00:00:00"/>
    <x v="4"/>
    <x v="8"/>
    <x v="33"/>
    <x v="1"/>
    <n v="957.75"/>
    <n v="-63.27"/>
    <n v="-10.050000000000001"/>
    <n v="9.5500000000000007"/>
    <n v="0"/>
    <n v="0"/>
    <n v="893.99"/>
    <n v="-6.6057137413718964E-2"/>
    <n v="-1.04972290682292E-2"/>
    <n v="0.1197171680739493"/>
    <n v="0"/>
    <n v="0"/>
    <n v="0"/>
    <n v="0"/>
  </r>
  <r>
    <d v="2027-05-31T00:00:00"/>
    <x v="4"/>
    <x v="8"/>
    <x v="34"/>
    <x v="1"/>
    <n v="893.99"/>
    <n v="-59.11"/>
    <n v="-9.3800000000000008"/>
    <n v="8.92"/>
    <n v="0"/>
    <n v="0"/>
    <n v="834.41"/>
    <n v="-6.6124591243693104E-2"/>
    <n v="-1.049729395109159E-2"/>
    <n v="0.119713500302965"/>
    <n v="0"/>
    <n v="0"/>
    <n v="0"/>
    <n v="0"/>
  </r>
  <r>
    <d v="2027-06-30T00:00:00"/>
    <x v="4"/>
    <x v="8"/>
    <x v="35"/>
    <x v="1"/>
    <n v="834.41"/>
    <n v="-55.21"/>
    <n v="-8.76"/>
    <n v="8.32"/>
    <n v="0"/>
    <n v="0"/>
    <n v="778.76"/>
    <n v="-6.6169254056494098E-2"/>
    <n v="-1.049734050048313E-2"/>
    <n v="0.1197111664460191"/>
    <n v="0"/>
    <n v="0"/>
    <n v="0"/>
    <n v="0"/>
  </r>
  <r>
    <d v="2027-07-31T00:00:00"/>
    <x v="4"/>
    <x v="8"/>
    <x v="36"/>
    <x v="1"/>
    <n v="778.76"/>
    <n v="-51.55"/>
    <n v="-8.17"/>
    <n v="7.77"/>
    <n v="0"/>
    <n v="0"/>
    <n v="726.8"/>
    <n v="-6.619382234369145E-2"/>
    <n v="-1.0497374041094231E-2"/>
    <n v="0.11971000767649539"/>
    <n v="0"/>
    <n v="0"/>
    <n v="0"/>
    <n v="0"/>
  </r>
  <r>
    <d v="2027-08-31T00:00:00"/>
    <x v="4"/>
    <x v="8"/>
    <x v="37"/>
    <x v="1"/>
    <n v="726.8"/>
    <n v="-43.53"/>
    <n v="-7.63"/>
    <n v="7.27"/>
    <n v="0"/>
    <n v="0"/>
    <n v="682.91"/>
    <n v="-5.9898719969252938E-2"/>
    <n v="-1.04973982032384E-2"/>
    <n v="0.120084393162082"/>
    <n v="0"/>
    <n v="0"/>
    <n v="0"/>
    <n v="0"/>
  </r>
  <r>
    <d v="2027-09-30T00:00:00"/>
    <x v="4"/>
    <x v="8"/>
    <x v="38"/>
    <x v="1"/>
    <n v="682.91"/>
    <n v="-40.200000000000003"/>
    <n v="-7.17"/>
    <n v="6.84"/>
    <n v="0"/>
    <n v="0"/>
    <n v="642.38"/>
    <n v="-5.8861074756846259E-2"/>
    <n v="-1.04974155785962E-2"/>
    <n v="0.1201462086386015"/>
    <n v="0"/>
    <n v="0"/>
    <n v="0"/>
    <n v="0"/>
  </r>
  <r>
    <d v="2027-10-31T00:00:00"/>
    <x v="4"/>
    <x v="8"/>
    <x v="39"/>
    <x v="1"/>
    <n v="642.38"/>
    <n v="-37.03"/>
    <n v="-6.74"/>
    <n v="6.44"/>
    <n v="0"/>
    <n v="0"/>
    <n v="605.04999999999995"/>
    <n v="-5.7643044873571608E-2"/>
    <n v="-1.049742809161505E-2"/>
    <n v="0.1202187156706986"/>
    <n v="0"/>
    <n v="0"/>
    <n v="0"/>
    <n v="0"/>
  </r>
  <r>
    <d v="2027-11-30T00:00:00"/>
    <x v="4"/>
    <x v="8"/>
    <x v="40"/>
    <x v="1"/>
    <n v="605.04999999999995"/>
    <n v="-34.01"/>
    <n v="-6.35"/>
    <n v="6.07"/>
    <n v="0"/>
    <n v="0"/>
    <n v="570.75"/>
    <n v="-5.6217915295218308E-2"/>
    <n v="-1.049743710003518E-2"/>
    <n v="0.1203035003363991"/>
    <n v="0"/>
    <n v="0"/>
    <n v="0"/>
    <n v="0"/>
  </r>
  <r>
    <d v="2027-12-31T00:00:00"/>
    <x v="4"/>
    <x v="8"/>
    <x v="41"/>
    <x v="1"/>
    <n v="570.75"/>
    <n v="-31.74"/>
    <n v="-5.99"/>
    <n v="5.72"/>
    <n v="0"/>
    <n v="0"/>
    <n v="538.74"/>
    <n v="-5.5604447849545859E-2"/>
    <n v="-1.0497443582834651E-2"/>
    <n v="0.1203400181987853"/>
    <n v="0"/>
    <n v="0"/>
    <n v="0"/>
    <n v="0"/>
  </r>
  <r>
    <d v="2028-01-31T00:00:00"/>
    <x v="4"/>
    <x v="8"/>
    <x v="42"/>
    <x v="1"/>
    <n v="538.74"/>
    <n v="-29.66"/>
    <n v="-5.66"/>
    <n v="5.4"/>
    <n v="0"/>
    <n v="0"/>
    <n v="508.83"/>
    <n v="-5.5061676698329128E-2"/>
    <n v="-1.049744825020772E-2"/>
    <n v="0.1203723197921492"/>
    <n v="0"/>
    <n v="0"/>
    <n v="0"/>
    <n v="0"/>
  </r>
  <r>
    <d v="2028-02-29T00:00:00"/>
    <x v="4"/>
    <x v="8"/>
    <x v="43"/>
    <x v="1"/>
    <n v="508.83"/>
    <n v="-27.8"/>
    <n v="-5.34"/>
    <n v="5.1100000000000003"/>
    <n v="0"/>
    <n v="0"/>
    <n v="480.79"/>
    <n v="-5.4631448669122062E-2"/>
    <n v="-1.0497451609973171E-2"/>
    <n v="0.1203979204790577"/>
    <n v="0"/>
    <n v="0"/>
    <n v="0"/>
    <n v="0"/>
  </r>
  <r>
    <d v="2028-03-31T00:00:00"/>
    <x v="4"/>
    <x v="8"/>
    <x v="44"/>
    <x v="1"/>
    <n v="480.79"/>
    <n v="-26.14"/>
    <n v="-5.05"/>
    <n v="4.82"/>
    <n v="0"/>
    <n v="0"/>
    <n v="454.43"/>
    <n v="-5.436703756477268E-2"/>
    <n v="-1.049745402829616E-2"/>
    <n v="0.1204136571695008"/>
    <n v="0"/>
    <n v="0"/>
    <n v="0"/>
    <n v="0"/>
  </r>
  <r>
    <d v="2028-04-30T00:00:00"/>
    <x v="4"/>
    <x v="8"/>
    <x v="45"/>
    <x v="1"/>
    <n v="454.43"/>
    <n v="-24.61"/>
    <n v="-4.7699999999999996"/>
    <n v="4.5599999999999996"/>
    <n v="0"/>
    <n v="0"/>
    <n v="429.61"/>
    <n v="-5.416080251731048E-2"/>
    <n v="-1.049745576920641E-2"/>
    <n v="0.12042593033128671"/>
    <n v="0"/>
    <n v="0"/>
    <n v="0"/>
    <n v="0"/>
  </r>
  <r>
    <d v="2028-05-31T00:00:00"/>
    <x v="4"/>
    <x v="8"/>
    <x v="46"/>
    <x v="1"/>
    <n v="429.61"/>
    <n v="-23.2"/>
    <n v="-4.51"/>
    <n v="4.3099999999999996"/>
    <n v="0"/>
    <n v="0"/>
    <n v="406.21"/>
    <n v="-5.401065682047404E-2"/>
    <n v="-1.049745702237286E-2"/>
    <n v="0.1204348654211429"/>
    <n v="0"/>
    <n v="0"/>
    <n v="0"/>
    <n v="0"/>
  </r>
  <r>
    <d v="2028-06-30T00:00:00"/>
    <x v="4"/>
    <x v="8"/>
    <x v="47"/>
    <x v="1"/>
    <n v="406.21"/>
    <n v="-21.9"/>
    <n v="-4.26"/>
    <n v="4.08"/>
    <n v="0"/>
    <n v="0"/>
    <n v="384.12"/>
    <n v="-5.3907191512366032E-2"/>
    <n v="-1.049745792443948E-2"/>
    <n v="0.1204410229114905"/>
    <n v="0"/>
    <n v="0"/>
    <n v="0"/>
    <n v="0"/>
  </r>
  <r>
    <d v="2028-07-31T00:00:00"/>
    <x v="4"/>
    <x v="8"/>
    <x v="48"/>
    <x v="1"/>
    <n v="384.12"/>
    <n v="-20.68"/>
    <n v="-4.03"/>
    <n v="3.86"/>
    <n v="0"/>
    <n v="0"/>
    <n v="363.27"/>
    <n v="-5.3830550503631593E-2"/>
    <n v="-1.0497458573796701E-2"/>
    <n v="0.1204455838684888"/>
    <n v="0"/>
    <n v="0"/>
    <n v="0"/>
    <n v="0"/>
  </r>
  <r>
    <d v="2028-08-31T00:00:00"/>
    <x v="4"/>
    <x v="8"/>
    <x v="49"/>
    <x v="1"/>
    <n v="363.27"/>
    <n v="-19.53"/>
    <n v="-3.81"/>
    <n v="3.65"/>
    <n v="0"/>
    <n v="0"/>
    <n v="343.57"/>
    <n v="-5.3775508501351772E-2"/>
    <n v="-1.0497459041228421E-2"/>
    <n v="0.1204488594580224"/>
    <n v="0"/>
    <n v="0"/>
    <n v="0"/>
    <n v="0"/>
  </r>
  <r>
    <d v="2028-09-30T00:00:00"/>
    <x v="4"/>
    <x v="8"/>
    <x v="50"/>
    <x v="1"/>
    <n v="343.57"/>
    <n v="-18.46"/>
    <n v="-3.61"/>
    <n v="3.45"/>
    <n v="0"/>
    <n v="0"/>
    <n v="324.95"/>
    <n v="-5.37363171148314E-2"/>
    <n v="-1.0497459377704341E-2"/>
    <n v="0.1204511917975024"/>
    <n v="0"/>
    <n v="0"/>
    <n v="0"/>
    <n v="0"/>
  </r>
  <r>
    <d v="2028-10-31T00:00:00"/>
    <x v="4"/>
    <x v="8"/>
    <x v="51"/>
    <x v="1"/>
    <n v="324.95"/>
    <n v="-17.45"/>
    <n v="-3.41"/>
    <n v="3.26"/>
    <n v="0"/>
    <n v="0"/>
    <n v="307.35000000000002"/>
    <n v="-5.370783804857563E-2"/>
    <n v="-1.0497459619915149E-2"/>
    <n v="0.1204528866118377"/>
    <n v="0"/>
    <n v="0"/>
    <n v="0"/>
    <n v="0"/>
  </r>
  <r>
    <d v="2028-11-30T00:00:00"/>
    <x v="4"/>
    <x v="8"/>
    <x v="52"/>
    <x v="1"/>
    <n v="307.35000000000002"/>
    <n v="-16.5"/>
    <n v="-3.23"/>
    <n v="3.09"/>
    <n v="0"/>
    <n v="0"/>
    <n v="290.7"/>
    <n v="-5.3687385972732968E-2"/>
    <n v="-1.049745979426823E-2"/>
    <n v="0.12045410373572921"/>
    <n v="0"/>
    <n v="0"/>
    <n v="0"/>
    <n v="0"/>
  </r>
  <r>
    <d v="2028-12-31T00:00:00"/>
    <x v="4"/>
    <x v="8"/>
    <x v="53"/>
    <x v="1"/>
    <n v="290.7"/>
    <n v="-15.6"/>
    <n v="-3.05"/>
    <n v="2.92"/>
    <n v="0"/>
    <n v="0"/>
    <n v="274.97000000000003"/>
    <n v="-5.3672698884629839E-2"/>
    <n v="-1.0497459919774859E-2"/>
    <n v="0.1204549777820136"/>
    <n v="0"/>
    <n v="0"/>
    <n v="0"/>
    <n v="0"/>
  </r>
  <r>
    <d v="2024-09-30T00:00:00"/>
    <x v="4"/>
    <x v="10"/>
    <x v="0"/>
    <x v="0"/>
    <n v="0"/>
    <n v="0"/>
    <n v="0"/>
    <n v="13.52"/>
    <n v="0"/>
    <n v="0"/>
    <n v="15295.43"/>
    <n v="0"/>
    <n v="0"/>
    <n v="0"/>
    <n v="0"/>
    <n v="0"/>
    <n v="0"/>
    <n v="0"/>
  </r>
  <r>
    <d v="2024-10-31T00:00:00"/>
    <x v="4"/>
    <x v="10"/>
    <x v="1"/>
    <x v="0"/>
    <n v="15295.43"/>
    <n v="-331.29"/>
    <n v="-100.31"/>
    <n v="159.68"/>
    <n v="0"/>
    <n v="0"/>
    <n v="15023.51"/>
    <n v="-2.1659410686721461E-2"/>
    <n v="-6.5581680279665237E-3"/>
    <n v="0.1229192788830684"/>
    <n v="0"/>
    <n v="0"/>
    <n v="0"/>
    <n v="0"/>
  </r>
  <r>
    <d v="2024-11-30T00:00:00"/>
    <x v="4"/>
    <x v="10"/>
    <x v="2"/>
    <x v="0"/>
    <n v="15023.51"/>
    <n v="-413.56"/>
    <n v="-159.25"/>
    <n v="150.27000000000001"/>
    <n v="0"/>
    <n v="0"/>
    <n v="14600.97"/>
    <n v="-2.7527521864065051E-2"/>
    <n v="-1.0600052850498981E-2"/>
    <n v="0.1216949301461509"/>
    <n v="0"/>
    <n v="0"/>
    <n v="0"/>
    <n v="0"/>
  </r>
  <r>
    <d v="2024-12-31T00:00:00"/>
    <x v="4"/>
    <x v="10"/>
    <x v="3"/>
    <x v="0"/>
    <n v="14600.97"/>
    <n v="-424.88"/>
    <n v="-147.93"/>
    <n v="150.77000000000001"/>
    <n v="0"/>
    <n v="0"/>
    <n v="14178.93"/>
    <n v="-2.9099436544284391E-2"/>
    <n v="-1.013151865937674E-2"/>
    <n v="0.1215806320600839"/>
    <n v="0"/>
    <n v="0"/>
    <n v="0"/>
    <n v="0"/>
  </r>
  <r>
    <d v="2025-01-31T00:00:00"/>
    <x v="4"/>
    <x v="10"/>
    <x v="4"/>
    <x v="0"/>
    <n v="14178.93"/>
    <n v="-424.41"/>
    <n v="-148.4"/>
    <n v="146.32"/>
    <n v="0"/>
    <n v="0"/>
    <n v="13752.44"/>
    <n v="-2.9932442010786431E-2"/>
    <n v="-1.0466234052922191E-2"/>
    <n v="0.12150423198365461"/>
    <n v="0"/>
    <n v="0"/>
    <n v="0"/>
    <n v="0"/>
  </r>
  <r>
    <d v="2025-02-28T00:00:00"/>
    <x v="4"/>
    <x v="10"/>
    <x v="5"/>
    <x v="0"/>
    <n v="13752.44"/>
    <n v="-428.87"/>
    <n v="-143.94"/>
    <n v="128.33000000000001"/>
    <n v="0"/>
    <n v="0"/>
    <n v="13307.96"/>
    <n v="-3.118501153249896E-2"/>
    <n v="-1.046650630724439E-2"/>
    <n v="0.1216419205817814"/>
    <n v="0"/>
    <n v="0"/>
    <n v="0"/>
    <n v="0"/>
  </r>
  <r>
    <d v="2025-03-31T00:00:00"/>
    <x v="4"/>
    <x v="10"/>
    <x v="6"/>
    <x v="0"/>
    <n v="13307.96"/>
    <n v="-446.88"/>
    <n v="-125.93"/>
    <n v="137.22999999999999"/>
    <n v="0"/>
    <n v="0"/>
    <n v="12872.38"/>
    <n v="-3.3579902554561329E-2"/>
    <n v="-9.4627576277656385E-3"/>
    <n v="0.12141399437969159"/>
    <n v="0"/>
    <n v="0"/>
    <n v="0"/>
    <n v="0"/>
  </r>
  <r>
    <d v="2025-04-30T00:00:00"/>
    <x v="4"/>
    <x v="10"/>
    <x v="7"/>
    <x v="0"/>
    <n v="12872.38"/>
    <n v="-438.07"/>
    <n v="-134.74"/>
    <n v="128.37"/>
    <n v="0"/>
    <n v="0"/>
    <n v="12427.94"/>
    <n v="-3.403177967089225E-2"/>
    <n v="-1.0467372777994441E-2"/>
    <n v="0.1213322633421325"/>
    <n v="0"/>
    <n v="0"/>
    <n v="0"/>
    <n v="0"/>
  </r>
  <r>
    <d v="2025-05-31T00:00:00"/>
    <x v="4"/>
    <x v="10"/>
    <x v="8"/>
    <x v="0"/>
    <n v="12427.94"/>
    <n v="-446.9"/>
    <n v="-125.91"/>
    <n v="127.92"/>
    <n v="0"/>
    <n v="0"/>
    <n v="11983.05"/>
    <n v="-3.5959298162044552E-2"/>
    <n v="-1.01312043669345E-2"/>
    <n v="0.1211910291415695"/>
    <n v="0"/>
    <n v="0"/>
    <n v="0"/>
    <n v="0"/>
  </r>
  <r>
    <d v="2025-06-30T00:00:00"/>
    <x v="4"/>
    <x v="10"/>
    <x v="9"/>
    <x v="0"/>
    <n v="11983.05"/>
    <n v="-447.37"/>
    <n v="-125.44"/>
    <n v="119.34"/>
    <n v="0"/>
    <n v="0"/>
    <n v="11529.58"/>
    <n v="-3.7333566996716187E-2"/>
    <n v="-1.0468119552200819E-2"/>
    <n v="0.12116865071914081"/>
    <n v="0"/>
    <n v="0"/>
    <n v="0"/>
    <n v="0"/>
  </r>
  <r>
    <d v="2025-07-31T00:00:00"/>
    <x v="4"/>
    <x v="10"/>
    <x v="10"/>
    <x v="0"/>
    <n v="11529.58"/>
    <n v="-456"/>
    <n v="-116.81"/>
    <n v="118.46"/>
    <n v="0"/>
    <n v="0"/>
    <n v="11075.23"/>
    <n v="-3.9550443294551929E-2"/>
    <n v="-1.0131331757097829E-2"/>
    <n v="0.1209732676942209"/>
    <n v="0"/>
    <n v="0"/>
    <n v="0"/>
    <n v="0"/>
  </r>
  <r>
    <d v="2025-08-31T00:00:00"/>
    <x v="4"/>
    <x v="10"/>
    <x v="11"/>
    <x v="0"/>
    <n v="11075.23"/>
    <n v="-456.88"/>
    <n v="-115.93"/>
    <n v="113.69"/>
    <n v="0"/>
    <n v="0"/>
    <n v="10616.11"/>
    <n v="-4.1252416428372143E-2"/>
    <n v="-1.046750270649007E-2"/>
    <n v="0.1208650352648323"/>
    <n v="0"/>
    <n v="0"/>
    <n v="0"/>
    <n v="0"/>
  </r>
  <r>
    <d v="2025-09-30T00:00:00"/>
    <x v="4"/>
    <x v="10"/>
    <x v="12"/>
    <x v="0"/>
    <n v="10616.11"/>
    <n v="-461.69"/>
    <n v="-111.12"/>
    <n v="105.42"/>
    <n v="0"/>
    <n v="0"/>
    <n v="10148.719999999999"/>
    <n v="-4.3489564444980318E-2"/>
    <n v="-1.0467110834382841E-2"/>
    <n v="0.12081732385968121"/>
    <n v="0"/>
    <n v="0"/>
    <n v="0"/>
    <n v="0"/>
  </r>
  <r>
    <d v="2025-10-31T00:00:00"/>
    <x v="4"/>
    <x v="10"/>
    <x v="13"/>
    <x v="1"/>
    <n v="10148.719999999999"/>
    <n v="-449.93"/>
    <n v="-105.09"/>
    <n v="102.1"/>
    <n v="0"/>
    <n v="0"/>
    <n v="9695.7999999999993"/>
    <n v="-4.4333607585876997E-2"/>
    <n v="-1.0355440332516751E-2"/>
    <n v="0.1207300122208322"/>
    <n v="0"/>
    <n v="0"/>
    <n v="0"/>
    <n v="0"/>
  </r>
  <r>
    <d v="2025-11-30T00:00:00"/>
    <x v="4"/>
    <x v="10"/>
    <x v="14"/>
    <x v="1"/>
    <n v="9695.7999999999993"/>
    <n v="-443.09"/>
    <n v="-100.77"/>
    <n v="97.49"/>
    <n v="0"/>
    <n v="0"/>
    <n v="9249.43"/>
    <n v="-4.56993538118073E-2"/>
    <n v="-1.039276933617852E-2"/>
    <n v="0.1206597667934704"/>
    <n v="0"/>
    <n v="0"/>
    <n v="0"/>
    <n v="0"/>
  </r>
  <r>
    <d v="2025-12-31T00:00:00"/>
    <x v="4"/>
    <x v="10"/>
    <x v="15"/>
    <x v="1"/>
    <n v="9249.43"/>
    <n v="-432.71"/>
    <n v="-96.53"/>
    <n v="92.96"/>
    <n v="0"/>
    <n v="0"/>
    <n v="8813.15"/>
    <n v="-4.6782663988544387E-2"/>
    <n v="-1.043617414638898E-2"/>
    <n v="0.1206031099053012"/>
    <n v="0"/>
    <n v="0"/>
    <n v="0"/>
    <n v="0"/>
  </r>
  <r>
    <d v="2026-01-31T00:00:00"/>
    <x v="4"/>
    <x v="10"/>
    <x v="16"/>
    <x v="1"/>
    <n v="8813.15"/>
    <n v="-420.18"/>
    <n v="-91.93"/>
    <n v="88.54"/>
    <n v="0"/>
    <n v="0"/>
    <n v="8389.58"/>
    <n v="-4.7676942619724397E-2"/>
    <n v="-1.043095271970546E-2"/>
    <n v="0.1205560653989971"/>
    <n v="0"/>
    <n v="0"/>
    <n v="0"/>
    <n v="0"/>
  </r>
  <r>
    <d v="2026-02-28T00:00:00"/>
    <x v="4"/>
    <x v="10"/>
    <x v="17"/>
    <x v="1"/>
    <n v="8389.58"/>
    <n v="-406.26"/>
    <n v="-87.62"/>
    <n v="84.26"/>
    <n v="0"/>
    <n v="0"/>
    <n v="7979.96"/>
    <n v="-4.8424340140771252E-2"/>
    <n v="-1.0443538117570249E-2"/>
    <n v="0.1205167224509186"/>
    <n v="0"/>
    <n v="0"/>
    <n v="0"/>
    <n v="0"/>
  </r>
  <r>
    <d v="2026-03-31T00:00:00"/>
    <x v="4"/>
    <x v="10"/>
    <x v="18"/>
    <x v="1"/>
    <n v="7979.96"/>
    <n v="-391.42"/>
    <n v="-83.41"/>
    <n v="80.12"/>
    <n v="0"/>
    <n v="0"/>
    <n v="7585.25"/>
    <n v="-4.9050440734611019E-2"/>
    <n v="-1.045199958113553E-2"/>
    <n v="0.12048384584857361"/>
    <n v="0"/>
    <n v="0"/>
    <n v="0"/>
    <n v="0"/>
  </r>
  <r>
    <d v="2026-04-30T00:00:00"/>
    <x v="4"/>
    <x v="10"/>
    <x v="19"/>
    <x v="1"/>
    <n v="7585.25"/>
    <n v="-376.03"/>
    <n v="-79.3"/>
    <n v="76.14"/>
    <n v="0"/>
    <n v="0"/>
    <n v="7206.06"/>
    <n v="-4.957376599889006E-2"/>
    <n v="-1.045463715359329E-2"/>
    <n v="0.1204564967196452"/>
    <n v="0"/>
    <n v="0"/>
    <n v="0"/>
    <n v="0"/>
  </r>
  <r>
    <d v="2026-05-31T00:00:00"/>
    <x v="4"/>
    <x v="10"/>
    <x v="20"/>
    <x v="1"/>
    <n v="7206.06"/>
    <n v="-360.37"/>
    <n v="-75.37"/>
    <n v="72.319999999999993"/>
    <n v="0"/>
    <n v="0"/>
    <n v="6842.65"/>
    <n v="-5.0009077534419293E-2"/>
    <n v="-1.045858455924127E-2"/>
    <n v="0.1204339021584023"/>
    <n v="0"/>
    <n v="0"/>
    <n v="0"/>
    <n v="0"/>
  </r>
  <r>
    <d v="2026-06-30T00:00:00"/>
    <x v="4"/>
    <x v="10"/>
    <x v="21"/>
    <x v="1"/>
    <n v="6842.65"/>
    <n v="-344.66"/>
    <n v="-71.58"/>
    <n v="68.66"/>
    <n v="0"/>
    <n v="0"/>
    <n v="6495.08"/>
    <n v="-5.0368715183636142E-2"/>
    <n v="-1.046109229951977E-2"/>
    <n v="0.12041540302344871"/>
    <n v="0"/>
    <n v="0"/>
    <n v="0"/>
    <n v="0"/>
  </r>
  <r>
    <d v="2026-07-31T00:00:00"/>
    <x v="4"/>
    <x v="10"/>
    <x v="22"/>
    <x v="1"/>
    <n v="6495.08"/>
    <n v="-329.06"/>
    <n v="-67.959999999999994"/>
    <n v="65.17"/>
    <n v="0"/>
    <n v="0"/>
    <n v="6163.23"/>
    <n v="-5.0663219829953463E-2"/>
    <n v="-1.046260775258381E-2"/>
    <n v="0.1204004295380908"/>
    <n v="0"/>
    <n v="0"/>
    <n v="0"/>
    <n v="0"/>
  </r>
  <r>
    <d v="2026-08-31T00:00:00"/>
    <x v="4"/>
    <x v="10"/>
    <x v="23"/>
    <x v="1"/>
    <n v="6163.23"/>
    <n v="-313.72000000000003"/>
    <n v="-64.489999999999995"/>
    <n v="61.83"/>
    <n v="0"/>
    <n v="0"/>
    <n v="5846.85"/>
    <n v="-5.0901673579744747E-2"/>
    <n v="-1.046393618574889E-2"/>
    <n v="0.1203884874024698"/>
    <n v="0"/>
    <n v="0"/>
    <n v="0"/>
    <n v="0"/>
  </r>
  <r>
    <d v="2026-09-30T00:00:00"/>
    <x v="4"/>
    <x v="10"/>
    <x v="24"/>
    <x v="1"/>
    <n v="5846.85"/>
    <n v="-298.73"/>
    <n v="-61.19"/>
    <n v="58.65"/>
    <n v="0"/>
    <n v="0"/>
    <n v="5545.59"/>
    <n v="-5.1091921395744477E-2"/>
    <n v="-1.046482812350016E-2"/>
    <n v="0.1203791480447539"/>
    <n v="0"/>
    <n v="0"/>
    <n v="0"/>
    <n v="0"/>
  </r>
  <r>
    <d v="2026-10-31T00:00:00"/>
    <x v="4"/>
    <x v="10"/>
    <x v="25"/>
    <x v="1"/>
    <n v="5545.59"/>
    <n v="-284.16000000000003"/>
    <n v="-58.04"/>
    <n v="55.63"/>
    <n v="0"/>
    <n v="0"/>
    <n v="5259.02"/>
    <n v="-5.1240738929473492E-2"/>
    <n v="-1.046545076083023E-2"/>
    <n v="0.12037204064095799"/>
    <n v="0"/>
    <n v="0"/>
    <n v="0"/>
    <n v="0"/>
  </r>
  <r>
    <d v="2026-11-30T00:00:00"/>
    <x v="4"/>
    <x v="10"/>
    <x v="26"/>
    <x v="1"/>
    <n v="5259.02"/>
    <n v="-270.07"/>
    <n v="-55.04"/>
    <n v="52.75"/>
    <n v="0"/>
    <n v="0"/>
    <n v="4986.66"/>
    <n v="-5.1353972248318412E-2"/>
    <n v="-1.0465924595537969E-2"/>
    <n v="0.12036684506466799"/>
    <n v="0"/>
    <n v="0"/>
    <n v="0"/>
    <n v="0"/>
  </r>
  <r>
    <d v="2026-12-31T00:00:00"/>
    <x v="4"/>
    <x v="10"/>
    <x v="27"/>
    <x v="1"/>
    <n v="4986.66"/>
    <n v="-256.5"/>
    <n v="-52.19"/>
    <n v="50.02"/>
    <n v="0"/>
    <n v="0"/>
    <n v="4727.99"/>
    <n v="-5.1436659508061713E-2"/>
    <n v="-1.046625599716948E-2"/>
    <n v="0.120363285505545"/>
    <n v="0"/>
    <n v="0"/>
    <n v="0"/>
    <n v="0"/>
  </r>
  <r>
    <d v="2027-01-31T00:00:00"/>
    <x v="4"/>
    <x v="10"/>
    <x v="28"/>
    <x v="1"/>
    <n v="4727.99"/>
    <n v="-243.46"/>
    <n v="-49.49"/>
    <n v="47.42"/>
    <n v="0"/>
    <n v="0"/>
    <n v="4482.47"/>
    <n v="-5.1493138492197922E-2"/>
    <n v="-1.046649397611437E-2"/>
    <n v="0.1203611246941599"/>
    <n v="0"/>
    <n v="0"/>
    <n v="0"/>
    <n v="0"/>
  </r>
  <r>
    <d v="2027-02-28T00:00:00"/>
    <x v="4"/>
    <x v="10"/>
    <x v="29"/>
    <x v="1"/>
    <n v="4482.47"/>
    <n v="-230.97"/>
    <n v="-46.92"/>
    <n v="44.96"/>
    <n v="0"/>
    <n v="0"/>
    <n v="4249.54"/>
    <n v="-5.1527141709801848E-2"/>
    <n v="-1.046666784532839E-2"/>
    <n v="0.1203601587222968"/>
    <n v="0"/>
    <n v="0"/>
    <n v="0"/>
    <n v="0"/>
  </r>
  <r>
    <d v="2027-03-31T00:00:00"/>
    <x v="4"/>
    <x v="10"/>
    <x v="30"/>
    <x v="1"/>
    <n v="4249.54"/>
    <n v="-219.03"/>
    <n v="-44.48"/>
    <n v="42.62"/>
    <n v="0"/>
    <n v="0"/>
    <n v="4028.65"/>
    <n v="-5.154188006214943E-2"/>
    <n v="-1.046679172029346E-2"/>
    <n v="0.1203602124476338"/>
    <n v="0"/>
    <n v="0"/>
    <n v="0"/>
    <n v="0"/>
  </r>
  <r>
    <d v="2027-04-30T00:00:00"/>
    <x v="4"/>
    <x v="10"/>
    <x v="31"/>
    <x v="1"/>
    <n v="4028.65"/>
    <n v="-207.64"/>
    <n v="-42.17"/>
    <n v="40.409999999999997"/>
    <n v="0"/>
    <n v="0"/>
    <n v="3819.26"/>
    <n v="-5.1540115966383027E-2"/>
    <n v="-1.0466881007480789E-2"/>
    <n v="0.1203611354579448"/>
    <n v="0"/>
    <n v="0"/>
    <n v="0"/>
    <n v="0"/>
  </r>
  <r>
    <d v="2027-05-31T00:00:00"/>
    <x v="4"/>
    <x v="10"/>
    <x v="32"/>
    <x v="1"/>
    <n v="3819.26"/>
    <n v="-196.78"/>
    <n v="-39.979999999999997"/>
    <n v="38.31"/>
    <n v="0"/>
    <n v="0"/>
    <n v="3620.8"/>
    <n v="-5.152422686014823E-2"/>
    <n v="-1.046694551270853E-2"/>
    <n v="0.1203627985567448"/>
    <n v="0"/>
    <n v="0"/>
    <n v="0"/>
    <n v="0"/>
  </r>
  <r>
    <d v="2027-06-30T00:00:00"/>
    <x v="4"/>
    <x v="10"/>
    <x v="33"/>
    <x v="1"/>
    <n v="3620.8"/>
    <n v="-186.46"/>
    <n v="-37.9"/>
    <n v="36.32"/>
    <n v="0"/>
    <n v="0"/>
    <n v="3432.77"/>
    <n v="-5.1496260054660771E-2"/>
    <n v="-1.046699179060522E-2"/>
    <n v="0.12036509072368461"/>
    <n v="0"/>
    <n v="0"/>
    <n v="0"/>
    <n v="0"/>
  </r>
  <r>
    <d v="2027-07-31T00:00:00"/>
    <x v="4"/>
    <x v="10"/>
    <x v="34"/>
    <x v="1"/>
    <n v="3432.77"/>
    <n v="-176.64"/>
    <n v="-35.93"/>
    <n v="34.43"/>
    <n v="0"/>
    <n v="0"/>
    <n v="3254.62"/>
    <n v="-5.1457979910994073E-2"/>
    <n v="-1.046702513565718E-2"/>
    <n v="0.12036791649917911"/>
    <n v="0"/>
    <n v="0"/>
    <n v="0"/>
    <n v="0"/>
  </r>
  <r>
    <d v="2027-08-31T00:00:00"/>
    <x v="4"/>
    <x v="10"/>
    <x v="35"/>
    <x v="1"/>
    <n v="3254.62"/>
    <n v="-167.32"/>
    <n v="-34.07"/>
    <n v="32.65"/>
    <n v="0"/>
    <n v="0"/>
    <n v="3085.88"/>
    <n v="-5.1410908282359773E-2"/>
    <n v="-1.04670491570199E-2"/>
    <n v="0.120371193742664"/>
    <n v="0"/>
    <n v="0"/>
    <n v="0"/>
    <n v="0"/>
  </r>
  <r>
    <d v="2027-09-30T00:00:00"/>
    <x v="4"/>
    <x v="10"/>
    <x v="36"/>
    <x v="1"/>
    <n v="3085.88"/>
    <n v="-158.47999999999999"/>
    <n v="-32.299999999999997"/>
    <n v="30.96"/>
    <n v="0"/>
    <n v="0"/>
    <n v="2926.06"/>
    <n v="-5.1356359103771947E-2"/>
    <n v="-1.04670664310718E-2"/>
    <n v="0.12037485171628021"/>
    <n v="0"/>
    <n v="0"/>
    <n v="0"/>
    <n v="0"/>
  </r>
  <r>
    <d v="2027-10-31T00:00:00"/>
    <x v="4"/>
    <x v="10"/>
    <x v="37"/>
    <x v="1"/>
    <n v="2926.06"/>
    <n v="-138.84"/>
    <n v="-30.63"/>
    <n v="29.41"/>
    <n v="0"/>
    <n v="0"/>
    <n v="2786"/>
    <n v="-4.7448990105344459E-2"/>
    <n v="-1.046707887114957E-2"/>
    <n v="0.1205943222561945"/>
    <n v="0"/>
    <n v="0"/>
    <n v="0"/>
    <n v="0"/>
  </r>
  <r>
    <d v="2027-11-30T00:00:00"/>
    <x v="4"/>
    <x v="10"/>
    <x v="38"/>
    <x v="1"/>
    <n v="2786"/>
    <n v="-130.33000000000001"/>
    <n v="-29.16"/>
    <n v="28.01"/>
    <n v="0"/>
    <n v="0"/>
    <n v="2654.51"/>
    <n v="-4.6780825137736189E-2"/>
    <n v="-1.046708782706497E-2"/>
    <n v="0.12063205654903041"/>
    <n v="0"/>
    <n v="0"/>
    <n v="0"/>
    <n v="0"/>
  </r>
  <r>
    <d v="2027-12-31T00:00:00"/>
    <x v="4"/>
    <x v="10"/>
    <x v="39"/>
    <x v="1"/>
    <n v="2654.51"/>
    <n v="-122.13"/>
    <n v="-27.79"/>
    <n v="26.69"/>
    <n v="0"/>
    <n v="0"/>
    <n v="2531.29"/>
    <n v="-4.6009144613632258E-2"/>
    <n v="-1.046709427207247E-2"/>
    <n v="0.1206755336834248"/>
    <n v="0"/>
    <n v="0"/>
    <n v="0"/>
    <n v="0"/>
  </r>
  <r>
    <d v="2028-01-31T00:00:00"/>
    <x v="4"/>
    <x v="10"/>
    <x v="40"/>
    <x v="1"/>
    <n v="2531.29"/>
    <n v="-114.21"/>
    <n v="-26.5"/>
    <n v="25.47"/>
    <n v="0"/>
    <n v="0"/>
    <n v="2416.0500000000002"/>
    <n v="-4.5117942198608978E-2"/>
    <n v="-1.0467098912239259E-2"/>
    <n v="0.12072564734461549"/>
    <n v="0"/>
    <n v="0"/>
    <n v="0"/>
    <n v="0"/>
  </r>
  <r>
    <d v="2028-02-29T00:00:00"/>
    <x v="4"/>
    <x v="10"/>
    <x v="41"/>
    <x v="1"/>
    <n v="2416.0500000000002"/>
    <n v="-108.07"/>
    <n v="-25.29"/>
    <n v="24.31"/>
    <n v="0"/>
    <n v="0"/>
    <n v="2307.0100000000002"/>
    <n v="-4.4729434214153062E-2"/>
    <n v="-1.046710225242087E-2"/>
    <n v="0.1207475348593524"/>
    <n v="0"/>
    <n v="0"/>
    <n v="0"/>
    <n v="0"/>
  </r>
  <r>
    <d v="2028-03-31T00:00:00"/>
    <x v="4"/>
    <x v="10"/>
    <x v="42"/>
    <x v="1"/>
    <n v="2307.0100000000002"/>
    <n v="-102.4"/>
    <n v="-24.15"/>
    <n v="23.22"/>
    <n v="0"/>
    <n v="0"/>
    <n v="2203.67"/>
    <n v="-4.4387535726889207E-2"/>
    <n v="-1.0467104656646849E-2"/>
    <n v="0.120766781244406"/>
    <n v="0"/>
    <n v="0"/>
    <n v="0"/>
    <n v="0"/>
  </r>
  <r>
    <d v="2028-04-30T00:00:00"/>
    <x v="4"/>
    <x v="10"/>
    <x v="43"/>
    <x v="1"/>
    <n v="2203.67"/>
    <n v="-97.22"/>
    <n v="-23.07"/>
    <n v="22.18"/>
    <n v="0"/>
    <n v="0"/>
    <n v="2105.5700000000002"/>
    <n v="-4.4117267579098701E-2"/>
    <n v="-1.0467106387409251E-2"/>
    <n v="0.1207819891712362"/>
    <n v="0"/>
    <n v="0"/>
    <n v="0"/>
    <n v="0"/>
  </r>
  <r>
    <d v="2028-05-31T00:00:00"/>
    <x v="4"/>
    <x v="10"/>
    <x v="44"/>
    <x v="1"/>
    <n v="2105.5700000000002"/>
    <n v="-92.54"/>
    <n v="-22.04"/>
    <n v="21.19"/>
    <n v="0"/>
    <n v="0"/>
    <n v="2012.18"/>
    <n v="-4.3950488475846983E-2"/>
    <n v="-1.046710763327092E-2"/>
    <n v="0.12079137947567301"/>
    <n v="0"/>
    <n v="0"/>
    <n v="0"/>
    <n v="0"/>
  </r>
  <r>
    <d v="2028-06-30T00:00:00"/>
    <x v="4"/>
    <x v="10"/>
    <x v="45"/>
    <x v="1"/>
    <n v="2012.18"/>
    <n v="-88.18"/>
    <n v="-21.06"/>
    <n v="20.260000000000002"/>
    <n v="0"/>
    <n v="0"/>
    <n v="1923.2"/>
    <n v="-4.3820664186129309E-2"/>
    <n v="-1.0467108530079259E-2"/>
    <n v="0.1207986869117265"/>
    <n v="0"/>
    <n v="0"/>
    <n v="0"/>
    <n v="0"/>
  </r>
  <r>
    <d v="2028-07-31T00:00:00"/>
    <x v="4"/>
    <x v="10"/>
    <x v="46"/>
    <x v="1"/>
    <n v="1923.2"/>
    <n v="-84.09"/>
    <n v="-20.13"/>
    <n v="19.36"/>
    <n v="0"/>
    <n v="0"/>
    <n v="1838.34"/>
    <n v="-4.3726185596002658E-2"/>
    <n v="-1.046710917565132E-2"/>
    <n v="0.1208040045229465"/>
    <n v="0"/>
    <n v="0"/>
    <n v="0"/>
    <n v="0"/>
  </r>
  <r>
    <d v="2028-08-31T00:00:00"/>
    <x v="4"/>
    <x v="10"/>
    <x v="47"/>
    <x v="1"/>
    <n v="1838.34"/>
    <n v="-80.260000000000005"/>
    <n v="-19.239999999999998"/>
    <n v="18.510000000000002"/>
    <n v="0"/>
    <n v="0"/>
    <n v="1757.34"/>
    <n v="-4.3661005265486663E-2"/>
    <n v="-1.046710964035834E-2"/>
    <n v="0.12080767374823161"/>
    <n v="0"/>
    <n v="0"/>
    <n v="0"/>
    <n v="0"/>
  </r>
  <r>
    <d v="2028-09-30T00:00:00"/>
    <x v="4"/>
    <x v="10"/>
    <x v="48"/>
    <x v="1"/>
    <n v="1757.34"/>
    <n v="-76.64"/>
    <n v="-18.39"/>
    <n v="17.690000000000001"/>
    <n v="0"/>
    <n v="0"/>
    <n v="1679.99"/>
    <n v="-4.3612758063759943E-2"/>
    <n v="-1.046710997487291E-2"/>
    <n v="0.1208103894603247"/>
    <n v="0"/>
    <n v="0"/>
    <n v="0"/>
    <n v="0"/>
  </r>
  <r>
    <d v="2028-10-31T00:00:00"/>
    <x v="4"/>
    <x v="10"/>
    <x v="49"/>
    <x v="1"/>
    <n v="1679.99"/>
    <n v="-73.209999999999994"/>
    <n v="-17.579999999999998"/>
    <n v="16.91"/>
    <n v="0"/>
    <n v="0"/>
    <n v="1606.11"/>
    <n v="-4.3578107043365039E-2"/>
    <n v="-1.046711021567184E-2"/>
    <n v="0.12081233988509101"/>
    <n v="0"/>
    <n v="0"/>
    <n v="0"/>
    <n v="0"/>
  </r>
  <r>
    <d v="2028-11-30T00:00:00"/>
    <x v="4"/>
    <x v="10"/>
    <x v="50"/>
    <x v="1"/>
    <n v="1606.11"/>
    <n v="-69.95"/>
    <n v="-16.809999999999999"/>
    <n v="16.170000000000002"/>
    <n v="0"/>
    <n v="0"/>
    <n v="1535.52"/>
    <n v="-4.3553427284592099E-2"/>
    <n v="-1.04671103890086E-2"/>
    <n v="0.1208137291121151"/>
    <n v="0"/>
    <n v="0"/>
    <n v="0"/>
    <n v="0"/>
  </r>
  <r>
    <d v="2028-12-31T00:00:00"/>
    <x v="4"/>
    <x v="10"/>
    <x v="51"/>
    <x v="1"/>
    <n v="1535.52"/>
    <n v="-66.849999999999994"/>
    <n v="-16.07"/>
    <n v="15.46"/>
    <n v="0"/>
    <n v="0"/>
    <n v="1468.06"/>
    <n v="-4.353549762110967E-2"/>
    <n v="-1.0467110513783641E-2"/>
    <n v="0.1208147383394291"/>
    <n v="0"/>
    <n v="0"/>
    <n v="0"/>
    <n v="0"/>
  </r>
  <r>
    <d v="2025-04-30T00:00:00"/>
    <x v="4"/>
    <x v="17"/>
    <x v="0"/>
    <x v="0"/>
    <n v="0"/>
    <n v="0"/>
    <n v="0"/>
    <n v="45.09"/>
    <n v="0"/>
    <n v="0"/>
    <n v="4967.95"/>
    <n v="0"/>
    <n v="0"/>
    <n v="0"/>
    <n v="0"/>
    <n v="0"/>
    <n v="0"/>
    <n v="0"/>
  </r>
  <r>
    <d v="2025-05-31T00:00:00"/>
    <x v="4"/>
    <x v="17"/>
    <x v="1"/>
    <x v="0"/>
    <n v="4967.95"/>
    <n v="-55.49"/>
    <n v="-55.11"/>
    <n v="44.69"/>
    <n v="0"/>
    <n v="0"/>
    <n v="4902.04"/>
    <n v="-1.1169597117523329E-2"/>
    <n v="-1.109310681468211E-2"/>
    <n v="0.10591666777592761"/>
    <n v="0"/>
    <n v="0"/>
    <n v="0"/>
    <n v="0"/>
  </r>
  <r>
    <d v="2025-06-30T00:00:00"/>
    <x v="4"/>
    <x v="17"/>
    <x v="2"/>
    <x v="0"/>
    <n v="4902.04"/>
    <n v="-59.41"/>
    <n v="-51.19"/>
    <n v="55.66"/>
    <n v="0"/>
    <n v="0"/>
    <n v="4847.1000000000004"/>
    <n v="-1.2119444149782541E-2"/>
    <n v="-1.044259124772544E-2"/>
    <n v="0.13814588756245699"/>
    <n v="0"/>
    <n v="0"/>
    <n v="0"/>
    <n v="0"/>
  </r>
  <r>
    <d v="2025-07-31T00:00:00"/>
    <x v="4"/>
    <x v="17"/>
    <x v="3"/>
    <x v="0"/>
    <n v="4847.1000000000004"/>
    <n v="-61.67"/>
    <n v="-48.93"/>
    <n v="50.04"/>
    <n v="0"/>
    <n v="0"/>
    <n v="4786.54"/>
    <n v="-1.272307152730499E-2"/>
    <n v="-1.009469579748716E-2"/>
    <n v="0.1215532267048937"/>
    <n v="0"/>
    <n v="0"/>
    <n v="0"/>
    <n v="0"/>
  </r>
  <r>
    <d v="2025-08-31T00:00:00"/>
    <x v="4"/>
    <x v="17"/>
    <x v="4"/>
    <x v="0"/>
    <n v="4786.54"/>
    <n v="-60.69"/>
    <n v="-49.91"/>
    <n v="47.81"/>
    <n v="0"/>
    <n v="0"/>
    <n v="4723.75"/>
    <n v="-1.267930488411253E-2"/>
    <n v="-1.042715615037167E-2"/>
    <n v="0.1176056595261686"/>
    <n v="0"/>
    <n v="0"/>
    <n v="0"/>
    <n v="0"/>
  </r>
  <r>
    <d v="2025-09-30T00:00:00"/>
    <x v="4"/>
    <x v="17"/>
    <x v="5"/>
    <x v="0"/>
    <n v="4723.75"/>
    <n v="-61.33"/>
    <n v="-49.27"/>
    <n v="48.77"/>
    <n v="0"/>
    <n v="0"/>
    <n v="4661.92"/>
    <n v="-1.29833289229955E-2"/>
    <n v="-1.0430272558878011E-2"/>
    <n v="0.1256138308194408"/>
    <n v="0"/>
    <n v="0"/>
    <n v="0"/>
    <n v="0"/>
  </r>
  <r>
    <d v="2025-10-31T00:00:00"/>
    <x v="4"/>
    <x v="17"/>
    <x v="6"/>
    <x v="1"/>
    <n v="4661.92"/>
    <n v="-1309.5899999999999"/>
    <n v="-65.55"/>
    <n v="51.9"/>
    <n v="0"/>
    <n v="0"/>
    <n v="3338.68"/>
    <n v="-0.28091311973241762"/>
    <n v="-1.406003802968555E-2"/>
    <n v="0.1335898767386787"/>
    <n v="0"/>
    <n v="0"/>
    <n v="0"/>
    <n v="0"/>
  </r>
  <r>
    <d v="2025-11-30T00:00:00"/>
    <x v="4"/>
    <x v="17"/>
    <x v="7"/>
    <x v="1"/>
    <n v="3338.68"/>
    <n v="-45.47"/>
    <n v="-33.81"/>
    <n v="33.909999999999997"/>
    <n v="0"/>
    <n v="0"/>
    <n v="3293.31"/>
    <n v="-1.3619686864521269E-2"/>
    <n v="-1.012677578532728E-2"/>
    <n v="0.12189264804575881"/>
    <n v="0"/>
    <n v="0"/>
    <n v="0"/>
    <n v="0"/>
  </r>
  <r>
    <d v="2025-12-31T00:00:00"/>
    <x v="4"/>
    <x v="17"/>
    <x v="8"/>
    <x v="1"/>
    <n v="3293.31"/>
    <n v="-44.82"/>
    <n v="-34.450000000000003"/>
    <n v="33.450000000000003"/>
    <n v="0"/>
    <n v="0"/>
    <n v="3247.49"/>
    <n v="-1.3608199872800359E-2"/>
    <n v="-1.0460639277304231E-2"/>
    <n v="0.12187156788061949"/>
    <n v="0"/>
    <n v="0"/>
    <n v="0"/>
    <n v="0"/>
  </r>
  <r>
    <d v="2026-01-31T00:00:00"/>
    <x v="4"/>
    <x v="17"/>
    <x v="9"/>
    <x v="1"/>
    <n v="3247.49"/>
    <n v="-45.28"/>
    <n v="-33.97"/>
    <n v="32.979999999999997"/>
    <n v="0"/>
    <n v="0"/>
    <n v="3201.22"/>
    <n v="-1.3941788648183569E-2"/>
    <n v="-1.0461821748971079E-2"/>
    <n v="0.1218751737047595"/>
    <n v="0"/>
    <n v="0"/>
    <n v="0"/>
    <n v="0"/>
  </r>
  <r>
    <d v="2026-02-28T00:00:00"/>
    <x v="4"/>
    <x v="17"/>
    <x v="10"/>
    <x v="1"/>
    <n v="3201.22"/>
    <n v="-49.04"/>
    <n v="-30.28"/>
    <n v="32.49"/>
    <n v="0"/>
    <n v="0"/>
    <n v="3154.4"/>
    <n v="-1.531776148136608E-2"/>
    <n v="-9.4588429053114181E-3"/>
    <n v="0.1218084781146546"/>
    <n v="0"/>
    <n v="0"/>
    <n v="0"/>
    <n v="0"/>
  </r>
  <r>
    <d v="2026-03-31T00:00:00"/>
    <x v="4"/>
    <x v="17"/>
    <x v="11"/>
    <x v="1"/>
    <n v="3154.4"/>
    <n v="-46.3"/>
    <n v="-33"/>
    <n v="32.01"/>
    <n v="0"/>
    <n v="0"/>
    <n v="3107.11"/>
    <n v="-1.4678291371611051E-2"/>
    <n v="-1.0461105350613569E-2"/>
    <n v="0.1217818316625799"/>
    <n v="0"/>
    <n v="0"/>
    <n v="0"/>
    <n v="0"/>
  </r>
  <r>
    <d v="2026-04-30T00:00:00"/>
    <x v="4"/>
    <x v="17"/>
    <x v="12"/>
    <x v="1"/>
    <n v="3107.11"/>
    <n v="-47.85"/>
    <n v="-31.47"/>
    <n v="31.52"/>
    <n v="0"/>
    <n v="0"/>
    <n v="3059.32"/>
    <n v="-1.539866668450026E-2"/>
    <n v="-1.012693056556041E-2"/>
    <n v="0.1217336565486323"/>
    <n v="0"/>
    <n v="0"/>
    <n v="0"/>
    <n v="0"/>
  </r>
  <r>
    <d v="2026-05-31T00:00:00"/>
    <x v="4"/>
    <x v="17"/>
    <x v="13"/>
    <x v="1"/>
    <n v="3059.32"/>
    <n v="-21.29"/>
    <n v="-31.28"/>
    <n v="31.67"/>
    <n v="0"/>
    <n v="0"/>
    <n v="3038.43"/>
    <n v="-6.9588092513842431E-3"/>
    <n v="-1.022294941635324E-2"/>
    <n v="0.1242361078124376"/>
    <n v="0"/>
    <n v="0"/>
    <n v="0"/>
    <n v="0"/>
  </r>
  <r>
    <d v="2026-06-30T00:00:00"/>
    <x v="4"/>
    <x v="17"/>
    <x v="14"/>
    <x v="1"/>
    <n v="3038.43"/>
    <n v="-10.9"/>
    <n v="-31.45"/>
    <n v="31.54"/>
    <n v="0"/>
    <n v="0"/>
    <n v="3027.62"/>
    <n v="-3.5861532744155471E-3"/>
    <n v="-1.0350300501526881E-2"/>
    <n v="0.12454840137139089"/>
    <n v="0"/>
    <n v="0"/>
    <n v="0"/>
    <n v="0"/>
  </r>
  <r>
    <d v="2026-07-31T00:00:00"/>
    <x v="4"/>
    <x v="17"/>
    <x v="15"/>
    <x v="1"/>
    <n v="3027.62"/>
    <n v="-2.67"/>
    <n v="-31.28"/>
    <n v="31.49"/>
    <n v="0"/>
    <n v="0"/>
    <n v="3025.16"/>
    <n v="-8.8199737243038756E-4"/>
    <n v="-1.033183302667909E-2"/>
    <n v="0.12481830720256409"/>
    <n v="0"/>
    <n v="0"/>
    <n v="0"/>
    <n v="0"/>
  </r>
  <r>
    <d v="2026-08-31T00:00:00"/>
    <x v="4"/>
    <x v="17"/>
    <x v="16"/>
    <x v="1"/>
    <n v="3025.16"/>
    <n v="3.92"/>
    <n v="-31.36"/>
    <n v="31.53"/>
    <n v="0"/>
    <n v="0"/>
    <n v="3021.41"/>
    <n v="1.2948182757530279E-3"/>
    <n v="-1.0365983436865541E-2"/>
    <n v="0.1250523407961118"/>
    <n v="0"/>
    <n v="0"/>
    <n v="0"/>
    <n v="0"/>
  </r>
  <r>
    <d v="2026-09-30T00:00:00"/>
    <x v="4"/>
    <x v="17"/>
    <x v="17"/>
    <x v="1"/>
    <n v="3021.41"/>
    <n v="9.2200000000000006"/>
    <n v="-31.39"/>
    <n v="31.54"/>
    <n v="0"/>
    <n v="0"/>
    <n v="3012.34"/>
    <n v="3.0518301417750211E-3"/>
    <n v="-1.038982244028426E-2"/>
    <n v="0.12525601046514731"/>
    <n v="0"/>
    <n v="0"/>
    <n v="0"/>
    <n v="0"/>
  </r>
  <r>
    <d v="2026-10-31T00:00:00"/>
    <x v="4"/>
    <x v="17"/>
    <x v="18"/>
    <x v="1"/>
    <n v="3012.34"/>
    <n v="13.47"/>
    <n v="-31.32"/>
    <n v="31.49"/>
    <n v="0"/>
    <n v="0"/>
    <n v="2999.04"/>
    <n v="4.4716867821597006E-3"/>
    <n v="-1.039640943007715E-2"/>
    <n v="0.12543391315663641"/>
    <n v="0"/>
    <n v="0"/>
    <n v="0"/>
    <n v="0"/>
  </r>
  <r>
    <d v="2026-11-30T00:00:00"/>
    <x v="4"/>
    <x v="17"/>
    <x v="19"/>
    <x v="1"/>
    <n v="2999.04"/>
    <n v="16.850000000000001"/>
    <n v="-31.21"/>
    <n v="31.39"/>
    <n v="0"/>
    <n v="0"/>
    <n v="2982.36"/>
    <n v="5.6185155721784133E-3"/>
    <n v="-1.040717216397683E-2"/>
    <n v="0.1255898668419152"/>
    <n v="0"/>
    <n v="0"/>
    <n v="0"/>
    <n v="0"/>
  </r>
  <r>
    <d v="2026-12-31T00:00:00"/>
    <x v="4"/>
    <x v="17"/>
    <x v="20"/>
    <x v="1"/>
    <n v="2982.36"/>
    <n v="19.510000000000002"/>
    <n v="-31.06"/>
    <n v="31.25"/>
    <n v="0"/>
    <n v="0"/>
    <n v="2963.04"/>
    <n v="6.5425524737964674E-3"/>
    <n v="-1.0414036951828709E-2"/>
    <n v="0.1257270414908716"/>
    <n v="0"/>
    <n v="0"/>
    <n v="0"/>
    <n v="0"/>
  </r>
  <r>
    <d v="2027-01-31T00:00:00"/>
    <x v="4"/>
    <x v="17"/>
    <x v="21"/>
    <x v="1"/>
    <n v="2963.04"/>
    <n v="21.58"/>
    <n v="-30.87"/>
    <n v="31.07"/>
    <n v="0"/>
    <n v="0"/>
    <n v="2941.66"/>
    <n v="7.2835199602094627E-3"/>
    <n v="-1.0418072703752791E-2"/>
    <n v="0.12584807482018201"/>
    <n v="0"/>
    <n v="0"/>
    <n v="0"/>
    <n v="0"/>
  </r>
  <r>
    <d v="2027-02-28T00:00:00"/>
    <x v="4"/>
    <x v="17"/>
    <x v="22"/>
    <x v="1"/>
    <n v="2941.66"/>
    <n v="23.16"/>
    <n v="-30.66"/>
    <n v="30.88"/>
    <n v="0"/>
    <n v="0"/>
    <n v="2918.72"/>
    <n v="7.8731076979404874E-3"/>
    <n v="-1.042168324936539E-2"/>
    <n v="0.12595516954840641"/>
    <n v="0"/>
    <n v="0"/>
    <n v="0"/>
    <n v="0"/>
  </r>
  <r>
    <d v="2027-03-31T00:00:00"/>
    <x v="4"/>
    <x v="17"/>
    <x v="23"/>
    <x v="1"/>
    <n v="2918.72"/>
    <n v="24.33"/>
    <n v="-30.43"/>
    <n v="30.66"/>
    <n v="0"/>
    <n v="0"/>
    <n v="2894.62"/>
    <n v="8.3368093372790802E-3"/>
    <n v="-1.0424101763596819E-2"/>
    <n v="0.1260501731238301"/>
    <n v="0"/>
    <n v="0"/>
    <n v="0"/>
    <n v="0"/>
  </r>
  <r>
    <d v="2027-04-30T00:00:00"/>
    <x v="4"/>
    <x v="17"/>
    <x v="24"/>
    <x v="1"/>
    <n v="2894.62"/>
    <n v="25.17"/>
    <n v="-30.18"/>
    <n v="30.43"/>
    <n v="0"/>
    <n v="0"/>
    <n v="2869.7"/>
    <n v="8.6952948598712498E-3"/>
    <n v="-1.042577923222484E-2"/>
    <n v="0.12613464231356"/>
    <n v="0"/>
    <n v="0"/>
    <n v="0"/>
    <n v="0"/>
  </r>
  <r>
    <d v="2027-05-31T00:00:00"/>
    <x v="4"/>
    <x v="17"/>
    <x v="25"/>
    <x v="1"/>
    <n v="2869.7"/>
    <n v="25.73"/>
    <n v="-29.92"/>
    <n v="30.18"/>
    <n v="0"/>
    <n v="0"/>
    <n v="2844.23"/>
    <n v="8.9654454852137952E-3"/>
    <n v="-1.042706365363685E-2"/>
    <n v="0.12620989527309839"/>
    <n v="0"/>
    <n v="0"/>
    <n v="0"/>
    <n v="0"/>
  </r>
  <r>
    <d v="2027-06-30T00:00:00"/>
    <x v="4"/>
    <x v="17"/>
    <x v="26"/>
    <x v="1"/>
    <n v="2844.23"/>
    <n v="26.06"/>
    <n v="-29.66"/>
    <n v="29.93"/>
    <n v="0"/>
    <n v="0"/>
    <n v="2818.45"/>
    <n v="9.1611413495855318E-3"/>
    <n v="-1.042796038768209E-2"/>
    <n v="0.12627705348627349"/>
    <n v="0"/>
    <n v="0"/>
    <n v="0"/>
    <n v="0"/>
  </r>
  <r>
    <d v="2027-07-31T00:00:00"/>
    <x v="4"/>
    <x v="17"/>
    <x v="27"/>
    <x v="1"/>
    <n v="2818.45"/>
    <n v="26.19"/>
    <n v="-29.39"/>
    <n v="29.67"/>
    <n v="0"/>
    <n v="0"/>
    <n v="2792.53"/>
    <n v="9.29386643850489E-3"/>
    <n v="-1.04286034916963E-2"/>
    <n v="0.1263370755972284"/>
    <n v="0"/>
    <n v="0"/>
    <n v="0"/>
    <n v="0"/>
  </r>
  <r>
    <d v="2027-08-31T00:00:00"/>
    <x v="4"/>
    <x v="17"/>
    <x v="28"/>
    <x v="1"/>
    <n v="2792.53"/>
    <n v="26.17"/>
    <n v="-29.12"/>
    <n v="29.41"/>
    <n v="0"/>
    <n v="0"/>
    <n v="2766.65"/>
    <n v="9.3731772140721106E-3"/>
    <n v="-1.0429074201608209E-2"/>
    <n v="0.1263907847824888"/>
    <n v="0"/>
    <n v="0"/>
    <n v="0"/>
    <n v="0"/>
  </r>
  <r>
    <d v="2027-09-30T00:00:00"/>
    <x v="4"/>
    <x v="17"/>
    <x v="29"/>
    <x v="1"/>
    <n v="2766.65"/>
    <n v="26.03"/>
    <n v="-28.85"/>
    <n v="29.15"/>
    <n v="0"/>
    <n v="0"/>
    <n v="2740.92"/>
    <n v="9.4070686662528769E-3"/>
    <n v="-1.0429409292936769E-2"/>
    <n v="0.12643889098101149"/>
    <n v="0"/>
    <n v="0"/>
    <n v="0"/>
    <n v="0"/>
  </r>
  <r>
    <d v="2027-10-31T00:00:00"/>
    <x v="4"/>
    <x v="17"/>
    <x v="30"/>
    <x v="1"/>
    <n v="2740.92"/>
    <n v="25.77"/>
    <n v="-28.59"/>
    <n v="28.89"/>
    <n v="0"/>
    <n v="0"/>
    <n v="2715.45"/>
    <n v="9.4022624974691854E-3"/>
    <n v="-1.042965077714589E-2"/>
    <n v="0.12648200902594911"/>
    <n v="0"/>
    <n v="0"/>
    <n v="0"/>
    <n v="0"/>
  </r>
  <r>
    <d v="2027-11-30T00:00:00"/>
    <x v="4"/>
    <x v="17"/>
    <x v="31"/>
    <x v="1"/>
    <n v="2715.45"/>
    <n v="25.43"/>
    <n v="-28.32"/>
    <n v="28.63"/>
    <n v="0"/>
    <n v="0"/>
    <n v="2690.33"/>
    <n v="9.3644357002377263E-3"/>
    <n v="-1.042982532472082E-2"/>
    <n v="0.12652067350124541"/>
    <n v="0"/>
    <n v="0"/>
    <n v="0"/>
    <n v="0"/>
  </r>
  <r>
    <d v="2027-12-31T00:00:00"/>
    <x v="4"/>
    <x v="17"/>
    <x v="32"/>
    <x v="1"/>
    <n v="2690.33"/>
    <n v="25.02"/>
    <n v="-28.06"/>
    <n v="28.37"/>
    <n v="0"/>
    <n v="0"/>
    <n v="2665.63"/>
    <n v="9.2984031376079773E-3"/>
    <n v="-1.042995051190625E-2"/>
    <n v="0.1265553509715856"/>
    <n v="0"/>
    <n v="0"/>
    <n v="0"/>
    <n v="0"/>
  </r>
  <r>
    <d v="2028-01-31T00:00:00"/>
    <x v="4"/>
    <x v="17"/>
    <x v="33"/>
    <x v="1"/>
    <n v="2665.63"/>
    <n v="24.55"/>
    <n v="-27.8"/>
    <n v="28.12"/>
    <n v="0"/>
    <n v="0"/>
    <n v="2641.4"/>
    <n v="9.2082643553875812E-3"/>
    <n v="-1.0430040715067829E-2"/>
    <n v="0.12658645009725611"/>
    <n v="0"/>
    <n v="0"/>
    <n v="0"/>
    <n v="0"/>
  </r>
  <r>
    <d v="2028-02-29T00:00:00"/>
    <x v="4"/>
    <x v="17"/>
    <x v="34"/>
    <x v="1"/>
    <n v="2641.4"/>
    <n v="24.03"/>
    <n v="-27.55"/>
    <n v="27.87"/>
    <n v="0"/>
    <n v="0"/>
    <n v="2617.69"/>
    <n v="9.0975223764984334E-3"/>
    <n v="-1.043010570472149E-2"/>
    <n v="0.1266143300384191"/>
    <n v="0"/>
    <n v="0"/>
    <n v="0"/>
    <n v="0"/>
  </r>
  <r>
    <d v="2028-03-31T00:00:00"/>
    <x v="4"/>
    <x v="17"/>
    <x v="35"/>
    <x v="1"/>
    <n v="2617.69"/>
    <n v="23.48"/>
    <n v="-27.3"/>
    <n v="27.63"/>
    <n v="0"/>
    <n v="0"/>
    <n v="2594.5300000000002"/>
    <n v="8.96918039553838E-3"/>
    <n v="-1.0430152434721601E-2"/>
    <n v="0.1266393074697155"/>
    <n v="0"/>
    <n v="0"/>
    <n v="0"/>
    <n v="0"/>
  </r>
  <r>
    <d v="2028-04-30T00:00:00"/>
    <x v="4"/>
    <x v="17"/>
    <x v="36"/>
    <x v="1"/>
    <n v="2594.5300000000002"/>
    <n v="22.9"/>
    <n v="-27.06"/>
    <n v="27.39"/>
    <n v="0"/>
    <n v="0"/>
    <n v="2571.96"/>
    <n v="8.8258209262648615E-3"/>
    <n v="-1.043018608852416E-2"/>
    <n v="0.12666166246076541"/>
    <n v="0"/>
    <n v="0"/>
    <n v="0"/>
    <n v="0"/>
  </r>
  <r>
    <d v="2028-05-31T00:00:00"/>
    <x v="4"/>
    <x v="17"/>
    <x v="37"/>
    <x v="1"/>
    <n v="2571.96"/>
    <n v="-5.17"/>
    <n v="-26.83"/>
    <n v="27.03"/>
    <n v="0"/>
    <n v="0"/>
    <n v="2566.9899999999998"/>
    <n v="-2.0095771784474719E-3"/>
    <n v="-1.043021031743355E-2"/>
    <n v="0.12612613207120371"/>
    <n v="0"/>
    <n v="0"/>
    <n v="0"/>
    <n v="0"/>
  </r>
  <r>
    <d v="2028-06-30T00:00:00"/>
    <x v="4"/>
    <x v="17"/>
    <x v="38"/>
    <x v="1"/>
    <n v="2566.9899999999998"/>
    <n v="-9.91"/>
    <n v="-26.77"/>
    <n v="26.96"/>
    <n v="0"/>
    <n v="0"/>
    <n v="2557.27"/>
    <n v="-3.8607604376051218E-3"/>
    <n v="-1.043022775288556E-2"/>
    <n v="0.12604476574333451"/>
    <n v="0"/>
    <n v="0"/>
    <n v="0"/>
    <n v="0"/>
  </r>
  <r>
    <d v="2028-07-31T00:00:00"/>
    <x v="4"/>
    <x v="17"/>
    <x v="39"/>
    <x v="1"/>
    <n v="2557.27"/>
    <n v="-15.34"/>
    <n v="-26.67"/>
    <n v="26.84"/>
    <n v="0"/>
    <n v="0"/>
    <n v="2542.1"/>
    <n v="-5.9990839097957063E-3"/>
    <n v="-1.043024030591288E-2"/>
    <n v="0.12594567545560431"/>
    <n v="0"/>
    <n v="0"/>
    <n v="0"/>
    <n v="0"/>
  </r>
  <r>
    <d v="2028-08-31T00:00:00"/>
    <x v="4"/>
    <x v="17"/>
    <x v="40"/>
    <x v="1"/>
    <n v="2542.1"/>
    <n v="-21.53"/>
    <n v="-26.51"/>
    <n v="26.66"/>
    <n v="0"/>
    <n v="0"/>
    <n v="2520.71"/>
    <n v="-8.4699013824724671E-3"/>
    <n v="-1.043024934214434E-2"/>
    <n v="0.12582634428807751"/>
    <n v="0"/>
    <n v="0"/>
    <n v="0"/>
    <n v="0"/>
  </r>
  <r>
    <d v="2028-09-30T00:00:00"/>
    <x v="4"/>
    <x v="17"/>
    <x v="41"/>
    <x v="1"/>
    <n v="2520.71"/>
    <n v="-24.06"/>
    <n v="-26.29"/>
    <n v="26.42"/>
    <n v="0"/>
    <n v="0"/>
    <n v="2496.77"/>
    <n v="-9.5466220831433007E-3"/>
    <n v="-1.0430255846262801E-2"/>
    <n v="0.12577637965755639"/>
    <n v="0"/>
    <n v="0"/>
    <n v="0"/>
    <n v="0"/>
  </r>
  <r>
    <d v="2028-10-31T00:00:00"/>
    <x v="4"/>
    <x v="17"/>
    <x v="42"/>
    <x v="1"/>
    <n v="2496.77"/>
    <n v="-26.2"/>
    <n v="-26.04"/>
    <n v="26.16"/>
    <n v="0"/>
    <n v="0"/>
    <n v="2470.69"/>
    <n v="-1.0494265690732999E-2"/>
    <n v="-1.043026052849234E-2"/>
    <n v="0.12573164864326011"/>
    <n v="0"/>
    <n v="0"/>
    <n v="0"/>
    <n v="0"/>
  </r>
  <r>
    <d v="2028-11-30T00:00:00"/>
    <x v="4"/>
    <x v="17"/>
    <x v="43"/>
    <x v="1"/>
    <n v="2470.69"/>
    <n v="-27.78"/>
    <n v="-25.77"/>
    <n v="25.88"/>
    <n v="0"/>
    <n v="0"/>
    <n v="2443.02"/>
    <n v="-1.124346265422255E-2"/>
    <n v="-1.043026389892225E-2"/>
    <n v="0.1256959775078694"/>
    <n v="0"/>
    <n v="0"/>
    <n v="0"/>
    <n v="0"/>
  </r>
  <r>
    <d v="2028-12-31T00:00:00"/>
    <x v="4"/>
    <x v="17"/>
    <x v="44"/>
    <x v="1"/>
    <n v="2443.02"/>
    <n v="-28.6"/>
    <n v="-25.48"/>
    <n v="25.59"/>
    <n v="0"/>
    <n v="0"/>
    <n v="2414.5300000000002"/>
    <n v="-1.1705722866180889E-2"/>
    <n v="-1.0430266325051901E-2"/>
    <n v="0.125674249711168"/>
    <n v="0"/>
    <n v="0"/>
    <n v="0"/>
    <n v="0"/>
  </r>
  <r>
    <d v="2025-07-31T00:00:00"/>
    <x v="4"/>
    <x v="20"/>
    <x v="0"/>
    <x v="0"/>
    <n v="0"/>
    <n v="0"/>
    <n v="0"/>
    <n v="78.614508000000001"/>
    <n v="0"/>
    <n v="0"/>
    <n v="10078.61"/>
    <n v="0"/>
    <n v="0"/>
    <n v="0"/>
    <n v="0"/>
    <n v="0"/>
    <n v="0"/>
    <n v="0"/>
  </r>
  <r>
    <d v="2025-08-31T00:00:00"/>
    <x v="4"/>
    <x v="20"/>
    <x v="1"/>
    <x v="0"/>
    <n v="10078.61"/>
    <n v="-149.16"/>
    <n v="-82.36"/>
    <n v="115.13548"/>
    <n v="0"/>
    <n v="0"/>
    <n v="9962.23"/>
    <n v="-1.4799659873732589E-2"/>
    <n v="-8.1717617806423698E-3"/>
    <n v="0.13450539566531999"/>
    <n v="0"/>
    <n v="0"/>
    <n v="0"/>
    <n v="0"/>
  </r>
  <r>
    <d v="2025-09-30T00:00:00"/>
    <x v="4"/>
    <x v="20"/>
    <x v="2"/>
    <x v="0"/>
    <n v="9962.23"/>
    <n v="-116.43"/>
    <n v="-115.09"/>
    <n v="112.56"/>
    <n v="0"/>
    <n v="0"/>
    <n v="9843.27"/>
    <n v="-1.1687142336605359E-2"/>
    <n v="-1.155263429975016E-2"/>
    <n v="0.13746721366601661"/>
    <n v="0"/>
    <n v="0"/>
    <n v="0"/>
    <n v="0"/>
  </r>
  <r>
    <d v="2025-10-31T00:00:00"/>
    <x v="4"/>
    <x v="20"/>
    <x v="3"/>
    <x v="1"/>
    <n v="9843.27"/>
    <n v="-167.34"/>
    <n v="-102.81"/>
    <n v="99.38"/>
    <n v="0"/>
    <n v="0"/>
    <n v="9672.49"/>
    <n v="-1.7000443856923678E-2"/>
    <n v="-1.044511130194814E-2"/>
    <n v="0.1211508017904927"/>
    <n v="0"/>
    <n v="0"/>
    <n v="0"/>
    <n v="0"/>
  </r>
  <r>
    <d v="2025-11-30T00:00:00"/>
    <x v="4"/>
    <x v="20"/>
    <x v="4"/>
    <x v="1"/>
    <n v="9672.49"/>
    <n v="-169.06"/>
    <n v="-101.04"/>
    <n v="97.63"/>
    <n v="0"/>
    <n v="0"/>
    <n v="9500.02"/>
    <n v="-1.7478818759265258E-2"/>
    <n v="-1.0445812348442451E-2"/>
    <n v="0.1211184087807656"/>
    <n v="0"/>
    <n v="0"/>
    <n v="0"/>
    <n v="0"/>
  </r>
  <r>
    <d v="2025-12-31T00:00:00"/>
    <x v="4"/>
    <x v="20"/>
    <x v="5"/>
    <x v="1"/>
    <n v="9500.02"/>
    <n v="-174.06"/>
    <n v="-96.08"/>
    <n v="95.84"/>
    <n v="0"/>
    <n v="0"/>
    <n v="9325.7199999999993"/>
    <n v="-1.8322255254433421E-2"/>
    <n v="-1.011335505211633E-2"/>
    <n v="0.1210629263824843"/>
    <n v="0"/>
    <n v="0"/>
    <n v="0"/>
    <n v="0"/>
  </r>
  <r>
    <d v="2026-01-31T00:00:00"/>
    <x v="4"/>
    <x v="20"/>
    <x v="6"/>
    <x v="1"/>
    <n v="9325.7199999999993"/>
    <n v="-2619.7199999999998"/>
    <n v="-131.12"/>
    <n v="103.82"/>
    <n v="0"/>
    <n v="0"/>
    <n v="6678.7"/>
    <n v="-0.28091311973241762"/>
    <n v="-1.406003802968555E-2"/>
    <n v="0.1335898767386787"/>
    <n v="0"/>
    <n v="0"/>
    <n v="0"/>
    <n v="0"/>
  </r>
  <r>
    <d v="2026-02-28T00:00:00"/>
    <x v="4"/>
    <x v="20"/>
    <x v="7"/>
    <x v="1"/>
    <n v="6678.7"/>
    <n v="-90.96"/>
    <n v="-67.63"/>
    <n v="67.84"/>
    <n v="0"/>
    <n v="0"/>
    <n v="6587.95"/>
    <n v="-1.3619686864521269E-2"/>
    <n v="-1.012677578532728E-2"/>
    <n v="0.12189264804575881"/>
    <n v="0"/>
    <n v="0"/>
    <n v="0"/>
    <n v="0"/>
  </r>
  <r>
    <d v="2026-03-31T00:00:00"/>
    <x v="4"/>
    <x v="20"/>
    <x v="8"/>
    <x v="1"/>
    <n v="6587.95"/>
    <n v="-89.65"/>
    <n v="-68.91"/>
    <n v="66.91"/>
    <n v="0"/>
    <n v="0"/>
    <n v="6496.29"/>
    <n v="-1.3608199872800359E-2"/>
    <n v="-1.0460639277304231E-2"/>
    <n v="0.12187156788061949"/>
    <n v="0"/>
    <n v="0"/>
    <n v="0"/>
    <n v="0"/>
  </r>
  <r>
    <d v="2026-04-30T00:00:00"/>
    <x v="4"/>
    <x v="20"/>
    <x v="9"/>
    <x v="1"/>
    <n v="6496.29"/>
    <n v="-90.57"/>
    <n v="-67.959999999999994"/>
    <n v="65.98"/>
    <n v="0"/>
    <n v="0"/>
    <n v="6403.73"/>
    <n v="-1.3941788648183569E-2"/>
    <n v="-1.0461821748971079E-2"/>
    <n v="0.1218751737047595"/>
    <n v="0"/>
    <n v="0"/>
    <n v="0"/>
    <n v="0"/>
  </r>
  <r>
    <d v="2026-05-31T00:00:00"/>
    <x v="4"/>
    <x v="20"/>
    <x v="10"/>
    <x v="1"/>
    <n v="6403.73"/>
    <n v="-98.09"/>
    <n v="-60.57"/>
    <n v="65"/>
    <n v="0"/>
    <n v="0"/>
    <n v="6310.07"/>
    <n v="-1.531776148136608E-2"/>
    <n v="-9.4588429053114181E-3"/>
    <n v="0.1218084781146546"/>
    <n v="0"/>
    <n v="0"/>
    <n v="0"/>
    <n v="0"/>
  </r>
  <r>
    <d v="2026-06-30T00:00:00"/>
    <x v="4"/>
    <x v="20"/>
    <x v="11"/>
    <x v="1"/>
    <n v="6310.07"/>
    <n v="-92.62"/>
    <n v="-66.010000000000005"/>
    <n v="64.040000000000006"/>
    <n v="0"/>
    <n v="0"/>
    <n v="6215.48"/>
    <n v="-1.4678291371611051E-2"/>
    <n v="-1.0461105350613569E-2"/>
    <n v="0.1217818316625799"/>
    <n v="0"/>
    <n v="0"/>
    <n v="0"/>
    <n v="0"/>
  </r>
  <r>
    <d v="2026-07-31T00:00:00"/>
    <x v="4"/>
    <x v="20"/>
    <x v="12"/>
    <x v="1"/>
    <n v="6215.48"/>
    <n v="-95.71"/>
    <n v="-62.94"/>
    <n v="63.05"/>
    <n v="0"/>
    <n v="0"/>
    <n v="6119.88"/>
    <n v="-1.539866668450026E-2"/>
    <n v="-1.012693056556041E-2"/>
    <n v="0.1217336565486323"/>
    <n v="0"/>
    <n v="0"/>
    <n v="0"/>
    <n v="0"/>
  </r>
  <r>
    <d v="2026-08-31T00:00:00"/>
    <x v="4"/>
    <x v="20"/>
    <x v="13"/>
    <x v="1"/>
    <n v="6119.88"/>
    <n v="-77.67"/>
    <n v="-66"/>
    <n v="66.180000000000007"/>
    <n v="0"/>
    <n v="0"/>
    <n v="6042.39"/>
    <n v="-1.2691395538351311E-2"/>
    <n v="-1.078413028678931E-2"/>
    <n v="0.12976874568864469"/>
    <n v="0"/>
    <n v="0"/>
    <n v="0"/>
    <n v="0"/>
  </r>
  <r>
    <d v="2026-09-30T00:00:00"/>
    <x v="4"/>
    <x v="20"/>
    <x v="14"/>
    <x v="1"/>
    <n v="6042.39"/>
    <n v="-60.02"/>
    <n v="-66.5"/>
    <n v="66.010000000000005"/>
    <n v="0"/>
    <n v="0"/>
    <n v="5981.89"/>
    <n v="-9.9331445459879403E-3"/>
    <n v="-1.100501151703563E-2"/>
    <n v="0.13110317084328801"/>
    <n v="0"/>
    <n v="0"/>
    <n v="0"/>
    <n v="0"/>
  </r>
  <r>
    <d v="2026-10-31T00:00:00"/>
    <x v="4"/>
    <x v="20"/>
    <x v="15"/>
    <x v="1"/>
    <n v="5981.89"/>
    <n v="-45.62"/>
    <n v="-66.37"/>
    <n v="65.94"/>
    <n v="0"/>
    <n v="0"/>
    <n v="5935.83"/>
    <n v="-7.626994073550733E-3"/>
    <n v="-1.1095662544772639E-2"/>
    <n v="0.13227351353259159"/>
    <n v="0"/>
    <n v="0"/>
    <n v="0"/>
    <n v="0"/>
  </r>
  <r>
    <d v="2026-11-30T00:00:00"/>
    <x v="4"/>
    <x v="20"/>
    <x v="16"/>
    <x v="1"/>
    <n v="5935.83"/>
    <n v="-33.76"/>
    <n v="-66.819999999999993"/>
    <n v="65.94"/>
    <n v="0"/>
    <n v="0"/>
    <n v="5901.19"/>
    <n v="-5.686879557069334E-3"/>
    <n v="-1.1257117874641341E-2"/>
    <n v="0.13330459864676389"/>
    <n v="0"/>
    <n v="0"/>
    <n v="0"/>
    <n v="0"/>
  </r>
  <r>
    <d v="2026-12-31T00:00:00"/>
    <x v="4"/>
    <x v="20"/>
    <x v="17"/>
    <x v="1"/>
    <n v="5901.19"/>
    <n v="-23.88"/>
    <n v="-66.900000000000006"/>
    <n v="66"/>
    <n v="0"/>
    <n v="0"/>
    <n v="5876.42"/>
    <n v="-4.0462327641680026E-3"/>
    <n v="-1.133594913928335E-2"/>
    <n v="0.1342169227014027"/>
    <n v="0"/>
    <n v="0"/>
    <n v="0"/>
    <n v="0"/>
  </r>
  <r>
    <d v="2027-01-31T00:00:00"/>
    <x v="4"/>
    <x v="20"/>
    <x v="18"/>
    <x v="1"/>
    <n v="5876.42"/>
    <n v="-15.59"/>
    <n v="-66.94"/>
    <n v="66.12"/>
    <n v="0"/>
    <n v="0"/>
    <n v="5860.02"/>
    <n v="-2.6529115568893831E-3"/>
    <n v="-1.1391105409657969E-2"/>
    <n v="0.13502742552503841"/>
    <n v="0"/>
    <n v="0"/>
    <n v="0"/>
    <n v="0"/>
  </r>
  <r>
    <d v="2027-02-28T00:00:00"/>
    <x v="4"/>
    <x v="20"/>
    <x v="19"/>
    <x v="1"/>
    <n v="5860.02"/>
    <n v="-8.59"/>
    <n v="-67.040000000000006"/>
    <n v="66.290000000000006"/>
    <n v="0"/>
    <n v="0"/>
    <n v="5850.68"/>
    <n v="-1.465592623739097E-3"/>
    <n v="-1.144034588713885E-2"/>
    <n v="0.13575015837473889"/>
    <n v="0"/>
    <n v="0"/>
    <n v="0"/>
    <n v="0"/>
  </r>
  <r>
    <d v="2027-03-31T00:00:00"/>
    <x v="4"/>
    <x v="20"/>
    <x v="20"/>
    <x v="1"/>
    <n v="5850.68"/>
    <n v="-2.64"/>
    <n v="-67.11"/>
    <n v="66.5"/>
    <n v="0"/>
    <n v="0"/>
    <n v="5847.43"/>
    <n v="-4.5117235470839429E-4"/>
    <n v="-1.147088388922177E-2"/>
    <n v="0.13639683363969879"/>
    <n v="0"/>
    <n v="0"/>
    <n v="0"/>
    <n v="0"/>
  </r>
  <r>
    <d v="2027-04-30T00:00:00"/>
    <x v="4"/>
    <x v="20"/>
    <x v="21"/>
    <x v="1"/>
    <n v="5847.43"/>
    <n v="2.44"/>
    <n v="-67.209999999999994"/>
    <n v="66.75"/>
    <n v="0"/>
    <n v="0"/>
    <n v="5844.53"/>
    <n v="4.1713079386509339E-4"/>
    <n v="-1.149337301421151E-2"/>
    <n v="0.13697726738924251"/>
    <n v="0"/>
    <n v="0"/>
    <n v="0"/>
    <n v="0"/>
  </r>
  <r>
    <d v="2027-05-31T00:00:00"/>
    <x v="4"/>
    <x v="20"/>
    <x v="22"/>
    <x v="1"/>
    <n v="5844.53"/>
    <n v="6.79"/>
    <n v="-67.27"/>
    <n v="66.97"/>
    <n v="0"/>
    <n v="0"/>
    <n v="5837.44"/>
    <n v="1.1611798976124551E-3"/>
    <n v="-1.1510417614970439E-2"/>
    <n v="0.1374997326155197"/>
    <n v="0"/>
    <n v="0"/>
    <n v="0"/>
    <n v="0"/>
  </r>
  <r>
    <d v="2027-06-30T00:00:00"/>
    <x v="4"/>
    <x v="20"/>
    <x v="23"/>
    <x v="1"/>
    <n v="5837.44"/>
    <n v="10.5"/>
    <n v="-67.260000000000005"/>
    <n v="67.12"/>
    <n v="0"/>
    <n v="0"/>
    <n v="5826.8"/>
    <n v="1.798970740641712E-3"/>
    <n v="-1.1522096236275699E-2"/>
    <n v="0.13797124065147601"/>
    <n v="0"/>
    <n v="0"/>
    <n v="0"/>
    <n v="0"/>
  </r>
  <r>
    <d v="2027-07-31T00:00:00"/>
    <x v="4"/>
    <x v="20"/>
    <x v="24"/>
    <x v="1"/>
    <n v="5826.8"/>
    <n v="13.67"/>
    <n v="-67.19"/>
    <n v="67.2"/>
    <n v="0"/>
    <n v="0"/>
    <n v="5813.14"/>
    <n v="2.3454283552057642E-3"/>
    <n v="-1.1530631627451351E-2"/>
    <n v="0.13839776573412849"/>
    <n v="0"/>
    <n v="0"/>
    <n v="0"/>
    <n v="0"/>
  </r>
  <r>
    <d v="2027-08-31T00:00:00"/>
    <x v="4"/>
    <x v="20"/>
    <x v="25"/>
    <x v="1"/>
    <n v="5813.14"/>
    <n v="16.350000000000001"/>
    <n v="-67.069999999999993"/>
    <n v="67.23"/>
    <n v="0"/>
    <n v="0"/>
    <n v="5796.96"/>
    <n v="2.813017283863017E-3"/>
    <n v="-1.153684139632466E-2"/>
    <n v="0.13878442484176609"/>
    <n v="0"/>
    <n v="0"/>
    <n v="0"/>
    <n v="0"/>
  </r>
  <r>
    <d v="2027-09-30T00:00:00"/>
    <x v="4"/>
    <x v="20"/>
    <x v="26"/>
    <x v="1"/>
    <n v="5796.96"/>
    <n v="18.62"/>
    <n v="-66.900000000000006"/>
    <n v="67.209999999999994"/>
    <n v="0"/>
    <n v="0"/>
    <n v="5778.65"/>
    <n v="3.2122139525346612E-3"/>
    <n v="-1.15412453598837E-2"/>
    <n v="0.13913562238259669"/>
    <n v="0"/>
    <n v="0"/>
    <n v="0"/>
    <n v="0"/>
  </r>
  <r>
    <d v="2027-10-31T00:00:00"/>
    <x v="4"/>
    <x v="20"/>
    <x v="27"/>
    <x v="1"/>
    <n v="5778.65"/>
    <n v="20.53"/>
    <n v="-66.709999999999994"/>
    <n v="67.16"/>
    <n v="0"/>
    <n v="0"/>
    <n v="5758.57"/>
    <n v="3.5518758270407652E-3"/>
    <n v="-1.154443688048503E-2"/>
    <n v="0.13945516720956169"/>
    <n v="0"/>
    <n v="0"/>
    <n v="0"/>
    <n v="0"/>
  </r>
  <r>
    <d v="2027-11-30T00:00:00"/>
    <x v="4"/>
    <x v="20"/>
    <x v="28"/>
    <x v="1"/>
    <n v="5758.57"/>
    <n v="22.11"/>
    <n v="-66.489999999999995"/>
    <n v="67.06"/>
    <n v="0"/>
    <n v="0"/>
    <n v="5737.02"/>
    <n v="3.8395324911044831E-3"/>
    <n v="-1.154673775599064E-2"/>
    <n v="0.13974636776917521"/>
    <n v="0"/>
    <n v="0"/>
    <n v="0"/>
    <n v="0"/>
  </r>
  <r>
    <d v="2027-12-31T00:00:00"/>
    <x v="4"/>
    <x v="20"/>
    <x v="29"/>
    <x v="1"/>
    <n v="5737.02"/>
    <n v="23.42"/>
    <n v="-66.25"/>
    <n v="66.94"/>
    <n v="0"/>
    <n v="0"/>
    <n v="5714.29"/>
    <n v="4.0816170761423104E-3"/>
    <n v="-1.154838714926831E-2"/>
    <n v="0.14001210989567439"/>
    <n v="0"/>
    <n v="0"/>
    <n v="0"/>
    <n v="0"/>
  </r>
  <r>
    <d v="2028-01-31T00:00:00"/>
    <x v="4"/>
    <x v="20"/>
    <x v="30"/>
    <x v="1"/>
    <n v="5714.29"/>
    <n v="24.48"/>
    <n v="-66"/>
    <n v="66.790000000000006"/>
    <n v="0"/>
    <n v="0"/>
    <n v="5690.6"/>
    <n v="4.2836516992860096E-3"/>
    <n v="-1.154957744749908E-2"/>
    <n v="0.14025492076194421"/>
    <n v="0"/>
    <n v="0"/>
    <n v="0"/>
    <n v="0"/>
  </r>
  <r>
    <d v="2028-02-29T00:00:00"/>
    <x v="4"/>
    <x v="20"/>
    <x v="31"/>
    <x v="1"/>
    <n v="5690.6"/>
    <n v="25.33"/>
    <n v="-65.73"/>
    <n v="66.62"/>
    <n v="0"/>
    <n v="0"/>
    <n v="5666.17"/>
    <n v="4.4503971305481019E-3"/>
    <n v="-1.1550434208668079E-2"/>
    <n v="0.140477021730055"/>
    <n v="0"/>
    <n v="0"/>
    <n v="0"/>
    <n v="0"/>
  </r>
  <r>
    <d v="2028-03-31T00:00:00"/>
    <x v="4"/>
    <x v="20"/>
    <x v="32"/>
    <x v="1"/>
    <n v="5666.17"/>
    <n v="25.98"/>
    <n v="-65.45"/>
    <n v="66.430000000000007"/>
    <n v="0"/>
    <n v="0"/>
    <n v="5641.16"/>
    <n v="4.5859744113341191E-3"/>
    <n v="-1.1551050284114321E-2"/>
    <n v="0.14068037225320251"/>
    <n v="0"/>
    <n v="0"/>
    <n v="0"/>
    <n v="0"/>
  </r>
  <r>
    <d v="2028-04-30T00:00:00"/>
    <x v="4"/>
    <x v="20"/>
    <x v="33"/>
    <x v="1"/>
    <n v="5641.16"/>
    <n v="26.48"/>
    <n v="-65.16"/>
    <n v="66.22"/>
    <n v="0"/>
    <n v="0"/>
    <n v="5615.74"/>
    <n v="4.6939643107951207E-3"/>
    <n v="-1.155149413992199E-2"/>
    <n v="0.14086670652530789"/>
    <n v="0"/>
    <n v="0"/>
    <n v="0"/>
    <n v="0"/>
  </r>
  <r>
    <d v="2028-05-31T00:00:00"/>
    <x v="4"/>
    <x v="20"/>
    <x v="34"/>
    <x v="1"/>
    <n v="5615.74"/>
    <n v="26.83"/>
    <n v="-64.87"/>
    <n v="66"/>
    <n v="0"/>
    <n v="0"/>
    <n v="5590.04"/>
    <n v="4.7774891449705592E-3"/>
    <n v="-1.155181358865915E-2"/>
    <n v="0.14103756422223759"/>
    <n v="0"/>
    <n v="0"/>
    <n v="0"/>
    <n v="0"/>
  </r>
  <r>
    <d v="2028-06-30T00:00:00"/>
    <x v="4"/>
    <x v="20"/>
    <x v="35"/>
    <x v="1"/>
    <n v="5590.04"/>
    <n v="27.05"/>
    <n v="-64.58"/>
    <n v="65.77"/>
    <n v="0"/>
    <n v="0"/>
    <n v="5564.18"/>
    <n v="4.8392804646638504E-3"/>
    <n v="-1.155204348532432E-2"/>
    <n v="0.14119431640498481"/>
    <n v="0"/>
    <n v="0"/>
    <n v="0"/>
    <n v="0"/>
  </r>
  <r>
    <d v="2028-07-31T00:00:00"/>
    <x v="4"/>
    <x v="20"/>
    <x v="36"/>
    <x v="1"/>
    <n v="5564.18"/>
    <n v="27.16"/>
    <n v="-64.28"/>
    <n v="65.540000000000006"/>
    <n v="0"/>
    <n v="0"/>
    <n v="5538.28"/>
    <n v="4.8817353488060551E-3"/>
    <n v="-1.1552209018859319E-2"/>
    <n v="0.14133818744165999"/>
    <n v="0"/>
    <n v="0"/>
    <n v="0"/>
    <n v="0"/>
  </r>
  <r>
    <d v="2028-08-31T00:00:00"/>
    <x v="4"/>
    <x v="20"/>
    <x v="37"/>
    <x v="1"/>
    <n v="5538.28"/>
    <n v="-18.98"/>
    <n v="-63.98"/>
    <n v="64.3"/>
    <n v="0"/>
    <n v="0"/>
    <n v="5519.62"/>
    <n v="-3.4271536752292688E-3"/>
    <n v="-1.1552328165348879E-2"/>
    <n v="0.13932861817782199"/>
    <n v="0"/>
    <n v="0"/>
    <n v="0"/>
    <n v="0"/>
  </r>
  <r>
    <d v="2028-09-30T00:00:00"/>
    <x v="4"/>
    <x v="20"/>
    <x v="38"/>
    <x v="1"/>
    <n v="5519.62"/>
    <n v="-26.46"/>
    <n v="-63.76"/>
    <n v="63.96"/>
    <n v="0"/>
    <n v="0"/>
    <n v="5493.35"/>
    <n v="-4.7945941452625738E-3"/>
    <n v="-1.15524139281305E-2"/>
    <n v="0.13904379383708609"/>
    <n v="0"/>
    <n v="0"/>
    <n v="0"/>
    <n v="0"/>
  </r>
  <r>
    <d v="2028-10-31T00:00:00"/>
    <x v="4"/>
    <x v="20"/>
    <x v="39"/>
    <x v="1"/>
    <n v="5493.35"/>
    <n v="-35.159999999999997"/>
    <n v="-63.46"/>
    <n v="63.49"/>
    <n v="0"/>
    <n v="0"/>
    <n v="5458.21"/>
    <n v="-6.4002399135836439E-3"/>
    <n v="-1.1552475668598201E-2"/>
    <n v="0.138685373409103"/>
    <n v="0"/>
    <n v="0"/>
    <n v="0"/>
    <n v="0"/>
  </r>
  <r>
    <d v="2028-11-30T00:00:00"/>
    <x v="4"/>
    <x v="20"/>
    <x v="40"/>
    <x v="1"/>
    <n v="5458.21"/>
    <n v="-45.2"/>
    <n v="-63.06"/>
    <n v="62.88"/>
    <n v="0"/>
    <n v="0"/>
    <n v="5412.84"/>
    <n v="-8.2805691239819287E-3"/>
    <n v="-1.1552520110221339E-2"/>
    <n v="0.13824323773701011"/>
    <n v="0"/>
    <n v="0"/>
    <n v="0"/>
    <n v="0"/>
  </r>
  <r>
    <d v="2028-12-31T00:00:00"/>
    <x v="4"/>
    <x v="20"/>
    <x v="41"/>
    <x v="1"/>
    <n v="5412.84"/>
    <n v="-49.2"/>
    <n v="-62.53"/>
    <n v="62.28"/>
    <n v="0"/>
    <n v="0"/>
    <n v="5363.38"/>
    <n v="-9.0894716987740369E-3"/>
    <n v="-1.155255210103342E-2"/>
    <n v="0.13806234099687481"/>
    <n v="0"/>
    <n v="0"/>
    <n v="0"/>
    <n v="0"/>
  </r>
  <r>
    <d v="2025-08-31T00:00:00"/>
    <x v="4"/>
    <x v="21"/>
    <x v="0"/>
    <x v="0"/>
    <n v="0"/>
    <n v="0"/>
    <n v="0"/>
    <n v="61.768709000000001"/>
    <n v="0"/>
    <n v="0"/>
    <n v="30061.77"/>
    <n v="0"/>
    <n v="0"/>
    <n v="0"/>
    <n v="0"/>
    <n v="0"/>
    <n v="0"/>
    <n v="0"/>
  </r>
  <r>
    <d v="2025-09-30T00:00:00"/>
    <x v="4"/>
    <x v="21"/>
    <x v="1"/>
    <x v="0"/>
    <n v="30061.77"/>
    <n v="-229.13"/>
    <n v="-117.93"/>
    <n v="337.91261900000001"/>
    <n v="0"/>
    <n v="0"/>
    <n v="30052.62"/>
    <n v="-7.6219730242098188E-3"/>
    <n v="-3.9229227021562608E-3"/>
    <n v="0.13676074954446571"/>
    <n v="0"/>
    <n v="0"/>
    <n v="0"/>
    <n v="0"/>
  </r>
  <r>
    <d v="2025-10-31T00:00:00"/>
    <x v="4"/>
    <x v="21"/>
    <x v="2"/>
    <x v="1"/>
    <n v="30052.62"/>
    <n v="-454.37"/>
    <n v="-356.67"/>
    <n v="303.48"/>
    <n v="0"/>
    <n v="0"/>
    <n v="29545.06"/>
    <n v="-1.511907995156392E-2"/>
    <n v="-1.186826428265611E-2"/>
    <n v="0.1211808865000459"/>
    <n v="0"/>
    <n v="0"/>
    <n v="0"/>
    <n v="0"/>
  </r>
  <r>
    <d v="2025-11-30T00:00:00"/>
    <x v="4"/>
    <x v="21"/>
    <x v="3"/>
    <x v="1"/>
    <n v="29545.06"/>
    <n v="-502.28"/>
    <n v="-308.60000000000002"/>
    <n v="298.27999999999997"/>
    <n v="0"/>
    <n v="0"/>
    <n v="29032.47"/>
    <n v="-1.7000443856923678E-2"/>
    <n v="-1.044511130194814E-2"/>
    <n v="0.1211508017904927"/>
    <n v="0"/>
    <n v="0"/>
    <n v="0"/>
    <n v="0"/>
  </r>
  <r>
    <d v="2025-12-31T00:00:00"/>
    <x v="4"/>
    <x v="21"/>
    <x v="4"/>
    <x v="1"/>
    <n v="29032.47"/>
    <n v="-507.45"/>
    <n v="-303.27"/>
    <n v="293.02999999999997"/>
    <n v="0"/>
    <n v="0"/>
    <n v="28514.78"/>
    <n v="-1.7478818759265258E-2"/>
    <n v="-1.0445812348442451E-2"/>
    <n v="0.1211184087807656"/>
    <n v="0"/>
    <n v="0"/>
    <n v="0"/>
    <n v="0"/>
  </r>
  <r>
    <d v="2026-01-31T00:00:00"/>
    <x v="4"/>
    <x v="21"/>
    <x v="5"/>
    <x v="1"/>
    <n v="28514.78"/>
    <n v="-522.46"/>
    <n v="-288.38"/>
    <n v="287.67"/>
    <n v="0"/>
    <n v="0"/>
    <n v="27991.61"/>
    <n v="-1.8322255254433421E-2"/>
    <n v="-1.011335505211633E-2"/>
    <n v="0.1210629263824843"/>
    <n v="0"/>
    <n v="0"/>
    <n v="0"/>
    <n v="0"/>
  </r>
  <r>
    <d v="2026-02-28T00:00:00"/>
    <x v="4"/>
    <x v="21"/>
    <x v="6"/>
    <x v="1"/>
    <n v="27991.61"/>
    <n v="-7863.21"/>
    <n v="-393.56"/>
    <n v="311.62"/>
    <n v="0"/>
    <n v="0"/>
    <n v="20046.46"/>
    <n v="-0.28091311973241762"/>
    <n v="-1.406003802968555E-2"/>
    <n v="0.1335898767386787"/>
    <n v="0"/>
    <n v="0"/>
    <n v="0"/>
    <n v="0"/>
  </r>
  <r>
    <d v="2026-03-31T00:00:00"/>
    <x v="4"/>
    <x v="21"/>
    <x v="7"/>
    <x v="1"/>
    <n v="20046.46"/>
    <n v="-273.02999999999997"/>
    <n v="-203.01"/>
    <n v="203.63"/>
    <n v="0"/>
    <n v="0"/>
    <n v="19774.05"/>
    <n v="-1.3619686864521269E-2"/>
    <n v="-1.012677578532728E-2"/>
    <n v="0.12189264804575881"/>
    <n v="0"/>
    <n v="0"/>
    <n v="0"/>
    <n v="0"/>
  </r>
  <r>
    <d v="2026-04-30T00:00:00"/>
    <x v="4"/>
    <x v="21"/>
    <x v="8"/>
    <x v="1"/>
    <n v="19774.05"/>
    <n v="-269.08999999999997"/>
    <n v="-206.85"/>
    <n v="200.82"/>
    <n v="0"/>
    <n v="0"/>
    <n v="19498.939999999999"/>
    <n v="-1.3608199872800359E-2"/>
    <n v="-1.0460639277304231E-2"/>
    <n v="0.12187156788061949"/>
    <n v="0"/>
    <n v="0"/>
    <n v="0"/>
    <n v="0"/>
  </r>
  <r>
    <d v="2026-05-31T00:00:00"/>
    <x v="4"/>
    <x v="21"/>
    <x v="9"/>
    <x v="1"/>
    <n v="19498.939999999999"/>
    <n v="-271.85000000000002"/>
    <n v="-203.99"/>
    <n v="198.04"/>
    <n v="0"/>
    <n v="0"/>
    <n v="19221.13"/>
    <n v="-1.3941788648183569E-2"/>
    <n v="-1.0461821748971079E-2"/>
    <n v="0.1218751737047595"/>
    <n v="0"/>
    <n v="0"/>
    <n v="0"/>
    <n v="0"/>
  </r>
  <r>
    <d v="2026-06-30T00:00:00"/>
    <x v="4"/>
    <x v="21"/>
    <x v="10"/>
    <x v="1"/>
    <n v="19221.13"/>
    <n v="-294.42"/>
    <n v="-181.81"/>
    <n v="195.11"/>
    <n v="0"/>
    <n v="0"/>
    <n v="18940"/>
    <n v="-1.531776148136608E-2"/>
    <n v="-9.4588429053114181E-3"/>
    <n v="0.1218084781146546"/>
    <n v="0"/>
    <n v="0"/>
    <n v="0"/>
    <n v="0"/>
  </r>
  <r>
    <d v="2026-07-31T00:00:00"/>
    <x v="4"/>
    <x v="21"/>
    <x v="11"/>
    <x v="1"/>
    <n v="18940"/>
    <n v="-278.01"/>
    <n v="-198.13"/>
    <n v="192.21"/>
    <n v="0"/>
    <n v="0"/>
    <n v="18656.07"/>
    <n v="-1.4678291371611051E-2"/>
    <n v="-1.0461105350613569E-2"/>
    <n v="0.1217818316625799"/>
    <n v="0"/>
    <n v="0"/>
    <n v="0"/>
    <n v="0"/>
  </r>
  <r>
    <d v="2026-08-31T00:00:00"/>
    <x v="4"/>
    <x v="21"/>
    <x v="12"/>
    <x v="1"/>
    <n v="18656.07"/>
    <n v="-287.27999999999997"/>
    <n v="-188.93"/>
    <n v="189.26"/>
    <n v="0"/>
    <n v="0"/>
    <n v="18369.12"/>
    <n v="-1.539866668450026E-2"/>
    <n v="-1.012693056556041E-2"/>
    <n v="0.1217336565486323"/>
    <n v="0"/>
    <n v="0"/>
    <n v="0"/>
    <n v="0"/>
  </r>
  <r>
    <d v="2026-09-30T00:00:00"/>
    <x v="4"/>
    <x v="21"/>
    <x v="13"/>
    <x v="1"/>
    <n v="18369.12"/>
    <n v="-195.79"/>
    <n v="-128.02000000000001"/>
    <n v="198.1"/>
    <n v="0"/>
    <n v="0"/>
    <n v="18243.41"/>
    <n v="-1.065881088215356E-2"/>
    <n v="-6.9692744879923637E-3"/>
    <n v="0.12941551362786929"/>
    <n v="0"/>
    <n v="0"/>
    <n v="0"/>
    <n v="0"/>
  </r>
  <r>
    <d v="2026-10-31T00:00:00"/>
    <x v="4"/>
    <x v="21"/>
    <x v="14"/>
    <x v="1"/>
    <n v="18243.41"/>
    <n v="-137.38999999999999"/>
    <n v="-119.57"/>
    <n v="198.68"/>
    <n v="0"/>
    <n v="0"/>
    <n v="18185.13"/>
    <n v="-7.5309990432087604E-3"/>
    <n v="-6.5543464184391886E-3"/>
    <n v="0.13068571477146221"/>
    <n v="0"/>
    <n v="0"/>
    <n v="0"/>
    <n v="0"/>
  </r>
  <r>
    <d v="2026-11-30T00:00:00"/>
    <x v="4"/>
    <x v="21"/>
    <x v="15"/>
    <x v="1"/>
    <n v="18185.13"/>
    <n v="-89.13"/>
    <n v="-107.35"/>
    <n v="199.73"/>
    <n v="0"/>
    <n v="0"/>
    <n v="18188.38"/>
    <n v="-4.9014828300127794E-3"/>
    <n v="-5.9032199297434571E-3"/>
    <n v="0.13179986145109751"/>
    <n v="0"/>
    <n v="0"/>
    <n v="0"/>
    <n v="0"/>
  </r>
  <r>
    <d v="2026-12-31T00:00:00"/>
    <x v="4"/>
    <x v="21"/>
    <x v="16"/>
    <x v="1"/>
    <n v="18188.38"/>
    <n v="-48.69"/>
    <n v="-94.57"/>
    <n v="201.26"/>
    <n v="0"/>
    <n v="0"/>
    <n v="18246.38"/>
    <n v="-2.677090739238025E-3"/>
    <n v="-5.1992681571072976E-3"/>
    <n v="0.1327815434798463"/>
    <n v="0"/>
    <n v="0"/>
    <n v="0"/>
    <n v="0"/>
  </r>
  <r>
    <d v="2027-01-31T00:00:00"/>
    <x v="4"/>
    <x v="21"/>
    <x v="17"/>
    <x v="1"/>
    <n v="18246.38"/>
    <n v="-14.33"/>
    <n v="-89.49"/>
    <n v="203.22"/>
    <n v="0"/>
    <n v="0"/>
    <n v="18345.78"/>
    <n v="-7.8541669546509929E-4"/>
    <n v="-4.9042671019597873E-3"/>
    <n v="0.1336502428456606"/>
    <n v="0"/>
    <n v="0"/>
    <n v="0"/>
    <n v="0"/>
  </r>
  <r>
    <d v="2027-02-28T00:00:00"/>
    <x v="4"/>
    <x v="21"/>
    <x v="18"/>
    <x v="1"/>
    <n v="18345.78"/>
    <n v="15.24"/>
    <n v="-84.93"/>
    <n v="205.51"/>
    <n v="0"/>
    <n v="0"/>
    <n v="18451.12"/>
    <n v="8.3048708397155668E-4"/>
    <n v="-4.6292538825465539E-3"/>
    <n v="0.13442206422967409"/>
    <n v="0"/>
    <n v="0"/>
    <n v="0"/>
    <n v="0"/>
  </r>
  <r>
    <d v="2027-03-31T00:00:00"/>
    <x v="4"/>
    <x v="21"/>
    <x v="19"/>
    <x v="1"/>
    <n v="18451.12"/>
    <n v="40.89"/>
    <n v="-81.5"/>
    <n v="207.74"/>
    <n v="0"/>
    <n v="0"/>
    <n v="18536.48"/>
    <n v="2.2159172396088579E-3"/>
    <n v="-4.4169262080137371E-3"/>
    <n v="0.13511036838526411"/>
    <n v="0"/>
    <n v="0"/>
    <n v="0"/>
    <n v="0"/>
  </r>
  <r>
    <d v="2027-04-30T00:00:00"/>
    <x v="4"/>
    <x v="21"/>
    <x v="20"/>
    <x v="1"/>
    <n v="18536.48"/>
    <n v="63.16"/>
    <n v="-79.459999999999994"/>
    <n v="209.66"/>
    <n v="0"/>
    <n v="0"/>
    <n v="18603.52"/>
    <n v="3.4072803912440501E-3"/>
    <n v="-4.2865358831648114E-3"/>
    <n v="0.13572629368914799"/>
    <n v="0"/>
    <n v="0"/>
    <n v="0"/>
    <n v="0"/>
  </r>
  <r>
    <d v="2027-05-31T00:00:00"/>
    <x v="4"/>
    <x v="21"/>
    <x v="21"/>
    <x v="1"/>
    <n v="18603.52"/>
    <n v="82.49"/>
    <n v="-77.83"/>
    <n v="211.27"/>
    <n v="0"/>
    <n v="0"/>
    <n v="18654.48"/>
    <n v="4.4341198911817953E-3"/>
    <n v="-4.1835806800323144E-3"/>
    <n v="0.13627917625063701"/>
    <n v="0"/>
    <n v="0"/>
    <n v="0"/>
    <n v="0"/>
  </r>
  <r>
    <d v="2027-06-30T00:00:00"/>
    <x v="4"/>
    <x v="21"/>
    <x v="22"/>
    <x v="1"/>
    <n v="18654.48"/>
    <n v="99.25"/>
    <n v="-76.66"/>
    <n v="212.63"/>
    <n v="0"/>
    <n v="0"/>
    <n v="18691.189999999999"/>
    <n v="5.320621743712492E-3"/>
    <n v="-4.1093018129466077E-3"/>
    <n v="0.136776885372482"/>
    <n v="0"/>
    <n v="0"/>
    <n v="0"/>
    <n v="0"/>
  </r>
  <r>
    <d v="2027-07-31T00:00:00"/>
    <x v="4"/>
    <x v="21"/>
    <x v="23"/>
    <x v="1"/>
    <n v="18691.189999999999"/>
    <n v="113.77"/>
    <n v="-75.849999999999994"/>
    <n v="213.74"/>
    <n v="0"/>
    <n v="0"/>
    <n v="18715.32"/>
    <n v="6.0867468506864697E-3"/>
    <n v="-4.0580310804354189E-3"/>
    <n v="0.1372260908802839"/>
    <n v="0"/>
    <n v="0"/>
    <n v="0"/>
    <n v="0"/>
  </r>
  <r>
    <d v="2027-08-31T00:00:00"/>
    <x v="4"/>
    <x v="21"/>
    <x v="24"/>
    <x v="1"/>
    <n v="18715.32"/>
    <n v="126.31"/>
    <n v="-75.23"/>
    <n v="214.65"/>
    <n v="0"/>
    <n v="0"/>
    <n v="18728.419999999998"/>
    <n v="6.7490919599297663E-3"/>
    <n v="-4.0199469466471877E-3"/>
    <n v="0.1376324764925142"/>
    <n v="0"/>
    <n v="0"/>
    <n v="0"/>
    <n v="0"/>
  </r>
  <r>
    <d v="2027-09-30T00:00:00"/>
    <x v="4"/>
    <x v="21"/>
    <x v="25"/>
    <x v="1"/>
    <n v="18728.419999999998"/>
    <n v="137.12"/>
    <n v="-74.78"/>
    <n v="215.38"/>
    <n v="0"/>
    <n v="0"/>
    <n v="18731.91"/>
    <n v="7.3215513235818999E-3"/>
    <n v="-3.9926746577496662E-3"/>
    <n v="0.1380009107258495"/>
    <n v="0"/>
    <n v="0"/>
    <n v="0"/>
    <n v="0"/>
  </r>
  <r>
    <d v="2027-10-31T00:00:00"/>
    <x v="4"/>
    <x v="21"/>
    <x v="26"/>
    <x v="1"/>
    <n v="18731.91"/>
    <n v="146.41"/>
    <n v="-74.430000000000007"/>
    <n v="215.94"/>
    <n v="0"/>
    <n v="0"/>
    <n v="18727.009999999998"/>
    <n v="7.8158302979359426E-3"/>
    <n v="-3.9732367985501754E-3"/>
    <n v="0.1383355844192348"/>
    <n v="0"/>
    <n v="0"/>
    <n v="0"/>
    <n v="0"/>
  </r>
  <r>
    <d v="2027-11-30T00:00:00"/>
    <x v="4"/>
    <x v="21"/>
    <x v="27"/>
    <x v="1"/>
    <n v="18727.009999999998"/>
    <n v="154.35"/>
    <n v="-74.14"/>
    <n v="216.36"/>
    <n v="0"/>
    <n v="0"/>
    <n v="18714.89"/>
    <n v="8.2418477556811809E-3"/>
    <n v="-3.9591044182359682E-3"/>
    <n v="0.13864012196936421"/>
    <n v="0"/>
    <n v="0"/>
    <n v="0"/>
    <n v="0"/>
  </r>
  <r>
    <d v="2027-12-31T00:00:00"/>
    <x v="4"/>
    <x v="21"/>
    <x v="28"/>
    <x v="1"/>
    <n v="18714.89"/>
    <n v="161.1"/>
    <n v="-73.900000000000006"/>
    <n v="216.65"/>
    <n v="0"/>
    <n v="0"/>
    <n v="18696.54"/>
    <n v="8.6080541446031875E-3"/>
    <n v="-3.9489639968340994E-3"/>
    <n v="0.13891767179069209"/>
    <n v="0"/>
    <n v="0"/>
    <n v="0"/>
    <n v="0"/>
  </r>
  <r>
    <d v="2028-01-31T00:00:00"/>
    <x v="4"/>
    <x v="21"/>
    <x v="29"/>
    <x v="1"/>
    <n v="18696.54"/>
    <n v="166.8"/>
    <n v="-73.7"/>
    <n v="216.83"/>
    <n v="0"/>
    <n v="0"/>
    <n v="18672.87"/>
    <n v="8.9216849331775414E-3"/>
    <n v="-3.9416788866815039E-3"/>
    <n v="0.13917098028357189"/>
    <n v="0"/>
    <n v="0"/>
    <n v="0"/>
    <n v="0"/>
  </r>
  <r>
    <d v="2028-02-29T00:00:00"/>
    <x v="4"/>
    <x v="21"/>
    <x v="30"/>
    <x v="1"/>
    <n v="18672.87"/>
    <n v="171.58"/>
    <n v="-73.5"/>
    <n v="216.92"/>
    <n v="0"/>
    <n v="0"/>
    <n v="18644.7"/>
    <n v="9.1889641146654308E-3"/>
    <n v="-3.9364192347033922E-3"/>
    <n v="0.13940245264557419"/>
    <n v="0"/>
    <n v="0"/>
    <n v="0"/>
    <n v="0"/>
  </r>
  <r>
    <d v="2028-03-31T00:00:00"/>
    <x v="4"/>
    <x v="21"/>
    <x v="31"/>
    <x v="1"/>
    <n v="18644.7"/>
    <n v="175.54"/>
    <n v="-73.319999999999993"/>
    <n v="216.92"/>
    <n v="0"/>
    <n v="0"/>
    <n v="18612.759999999998"/>
    <n v="9.4152687806007898E-3"/>
    <n v="-3.9326383707812959E-3"/>
    <n v="0.13961420313153511"/>
    <n v="0"/>
    <n v="0"/>
    <n v="0"/>
    <n v="0"/>
  </r>
  <r>
    <d v="2028-04-30T00:00:00"/>
    <x v="4"/>
    <x v="21"/>
    <x v="32"/>
    <x v="1"/>
    <n v="18612.759999999998"/>
    <n v="178.78"/>
    <n v="-73.150000000000006"/>
    <n v="216.85"/>
    <n v="0"/>
    <n v="0"/>
    <n v="18577.68"/>
    <n v="9.6052631036404948E-3"/>
    <n v="-3.9299174331058279E-3"/>
    <n v="0.1398080968067634"/>
    <n v="0"/>
    <n v="0"/>
    <n v="0"/>
    <n v="0"/>
  </r>
  <r>
    <d v="2028-05-31T00:00:00"/>
    <x v="4"/>
    <x v="21"/>
    <x v="33"/>
    <x v="1"/>
    <n v="18577.68"/>
    <n v="181.37"/>
    <n v="-72.97"/>
    <n v="216.72"/>
    <n v="0"/>
    <n v="0"/>
    <n v="18540.05"/>
    <n v="9.7630081019203022E-3"/>
    <n v="-3.9279571908432164E-3"/>
    <n v="0.13998578440526721"/>
    <n v="0"/>
    <n v="0"/>
    <n v="0"/>
    <n v="0"/>
  </r>
  <r>
    <d v="2028-06-30T00:00:00"/>
    <x v="4"/>
    <x v="21"/>
    <x v="34"/>
    <x v="1"/>
    <n v="18540.05"/>
    <n v="183.4"/>
    <n v="-72.8"/>
    <n v="216.53"/>
    <n v="0"/>
    <n v="0"/>
    <n v="18500.38"/>
    <n v="9.8920520937220043E-3"/>
    <n v="-3.9265468501998536E-3"/>
    <n v="0.14014873157025209"/>
    <n v="0"/>
    <n v="0"/>
    <n v="0"/>
    <n v="0"/>
  </r>
  <r>
    <d v="2028-07-31T00:00:00"/>
    <x v="4"/>
    <x v="21"/>
    <x v="35"/>
    <x v="1"/>
    <n v="18500.38"/>
    <n v="184.92"/>
    <n v="-72.62"/>
    <n v="216.3"/>
    <n v="0"/>
    <n v="0"/>
    <n v="18459.14"/>
    <n v="9.9955056534492825E-3"/>
    <n v="-3.9255315967696132E-3"/>
    <n v="0.14029824349421921"/>
    <n v="0"/>
    <n v="0"/>
    <n v="0"/>
    <n v="0"/>
  </r>
  <r>
    <d v="2028-08-31T00:00:00"/>
    <x v="4"/>
    <x v="21"/>
    <x v="36"/>
    <x v="1"/>
    <n v="18459.14"/>
    <n v="186"/>
    <n v="-72.45"/>
    <n v="216.03"/>
    <n v="0"/>
    <n v="0"/>
    <n v="18416.72"/>
    <n v="1.007610404940716E-2"/>
    <n v="-3.9248006240469114E-3"/>
    <n v="0.14043548577314871"/>
    <n v="0"/>
    <n v="0"/>
    <n v="0"/>
    <n v="0"/>
  </r>
  <r>
    <d v="2028-09-30T00:00:00"/>
    <x v="4"/>
    <x v="21"/>
    <x v="37"/>
    <x v="1"/>
    <n v="18416.72"/>
    <n v="21.79"/>
    <n v="-72.27"/>
    <n v="212.6"/>
    <n v="0"/>
    <n v="0"/>
    <n v="18535.259999999998"/>
    <n v="1.182957120658165E-3"/>
    <n v="-3.9242745295808611E-3"/>
    <n v="0.13852745157850291"/>
    <n v="0"/>
    <n v="0"/>
    <n v="0"/>
    <n v="0"/>
  </r>
  <r>
    <d v="2028-10-31T00:00:00"/>
    <x v="4"/>
    <x v="21"/>
    <x v="38"/>
    <x v="1"/>
    <n v="18535.259999999998"/>
    <n v="-4.9800000000000004"/>
    <n v="-72.73"/>
    <n v="213.55"/>
    <n v="0"/>
    <n v="0"/>
    <n v="18671.11"/>
    <n v="-2.6855870818580829E-4"/>
    <n v="-3.9238958094776942E-3"/>
    <n v="0.13825723824654471"/>
    <n v="0"/>
    <n v="0"/>
    <n v="0"/>
    <n v="0"/>
  </r>
  <r>
    <d v="2028-11-30T00:00:00"/>
    <x v="4"/>
    <x v="21"/>
    <x v="39"/>
    <x v="1"/>
    <n v="18671.11"/>
    <n v="-36.950000000000003"/>
    <n v="-73.260000000000005"/>
    <n v="214.59"/>
    <n v="0"/>
    <n v="0"/>
    <n v="18775.48"/>
    <n v="-1.9792361017916568E-3"/>
    <n v="-3.9236231782623747E-3"/>
    <n v="0.1379170707052656"/>
    <n v="0"/>
    <n v="0"/>
    <n v="0"/>
    <n v="0"/>
  </r>
  <r>
    <d v="2028-12-31T00:00:00"/>
    <x v="4"/>
    <x v="21"/>
    <x v="40"/>
    <x v="1"/>
    <n v="18775.48"/>
    <n v="-74.89"/>
    <n v="-73.66"/>
    <n v="215.13"/>
    <n v="0"/>
    <n v="0"/>
    <n v="18842.07"/>
    <n v="-3.9884594603247928E-3"/>
    <n v="-3.9234269372982848E-3"/>
    <n v="0.13749733486061841"/>
    <n v="0"/>
    <n v="0"/>
    <n v="0"/>
    <n v="0"/>
  </r>
  <r>
    <d v="2025-09-30T00:00:00"/>
    <x v="4"/>
    <x v="22"/>
    <x v="0"/>
    <x v="0"/>
    <n v="0"/>
    <n v="-182.84"/>
    <n v="-106.37"/>
    <n v="204.04499999999999"/>
    <n v="0"/>
    <n v="0"/>
    <n v="24414.84"/>
    <n v="0"/>
    <n v="0"/>
    <n v="0"/>
    <n v="0"/>
    <n v="0"/>
    <n v="0"/>
    <n v="0"/>
  </r>
  <r>
    <d v="2025-10-31T00:00:00"/>
    <x v="4"/>
    <x v="22"/>
    <x v="1"/>
    <x v="1"/>
    <n v="24414.84"/>
    <n v="0"/>
    <n v="0"/>
    <n v="252.41"/>
    <n v="0"/>
    <n v="0"/>
    <n v="24667.25"/>
    <n v="0"/>
    <n v="0"/>
    <n v="0.12406279428079869"/>
    <n v="0"/>
    <n v="0"/>
    <n v="0"/>
    <n v="0"/>
  </r>
  <r>
    <d v="2025-11-30T00:00:00"/>
    <x v="4"/>
    <x v="22"/>
    <x v="2"/>
    <x v="1"/>
    <n v="24667.25"/>
    <n v="0"/>
    <n v="0"/>
    <n v="249.1"/>
    <n v="0"/>
    <n v="0"/>
    <n v="24916.35"/>
    <n v="0"/>
    <n v="0"/>
    <n v="0.1211808865000459"/>
    <n v="0"/>
    <n v="0"/>
    <n v="0"/>
    <n v="0"/>
  </r>
  <r>
    <d v="2025-12-31T00:00:00"/>
    <x v="4"/>
    <x v="22"/>
    <x v="3"/>
    <x v="1"/>
    <n v="24916.35"/>
    <n v="0"/>
    <n v="0"/>
    <n v="251.55"/>
    <n v="0"/>
    <n v="0"/>
    <n v="25167.91"/>
    <n v="0"/>
    <n v="0"/>
    <n v="0.1211508017904927"/>
    <n v="0"/>
    <n v="0"/>
    <n v="0"/>
    <n v="0"/>
  </r>
  <r>
    <d v="2026-01-31T00:00:00"/>
    <x v="4"/>
    <x v="22"/>
    <x v="4"/>
    <x v="1"/>
    <n v="25167.91"/>
    <n v="0"/>
    <n v="0"/>
    <n v="254.02"/>
    <n v="0"/>
    <n v="0"/>
    <n v="25421.93"/>
    <n v="0"/>
    <n v="0"/>
    <n v="0.1211184087807656"/>
    <n v="0"/>
    <n v="0"/>
    <n v="0"/>
    <n v="0"/>
  </r>
  <r>
    <d v="2026-02-28T00:00:00"/>
    <x v="4"/>
    <x v="22"/>
    <x v="5"/>
    <x v="1"/>
    <n v="25421.93"/>
    <n v="0"/>
    <n v="0"/>
    <n v="256.47000000000003"/>
    <n v="0"/>
    <n v="0"/>
    <n v="25678.400000000001"/>
    <n v="0"/>
    <n v="0"/>
    <n v="0.1210629263824843"/>
    <n v="0"/>
    <n v="0"/>
    <n v="0"/>
    <n v="0"/>
  </r>
  <r>
    <d v="2026-03-31T00:00:00"/>
    <x v="4"/>
    <x v="22"/>
    <x v="6"/>
    <x v="1"/>
    <n v="25678.400000000001"/>
    <n v="0"/>
    <n v="0"/>
    <n v="285.86"/>
    <n v="0"/>
    <n v="0"/>
    <n v="25964.27"/>
    <n v="0"/>
    <n v="0"/>
    <n v="0.1335898767386787"/>
    <n v="0"/>
    <n v="0"/>
    <n v="0"/>
    <n v="0"/>
  </r>
  <r>
    <d v="2026-04-30T00:00:00"/>
    <x v="4"/>
    <x v="22"/>
    <x v="7"/>
    <x v="1"/>
    <n v="25964.27"/>
    <n v="0"/>
    <n v="0"/>
    <n v="263.74"/>
    <n v="0"/>
    <n v="0"/>
    <n v="26228.01"/>
    <n v="0"/>
    <n v="0"/>
    <n v="0.12189264804575881"/>
    <n v="0"/>
    <n v="0"/>
    <n v="0"/>
    <n v="0"/>
  </r>
  <r>
    <d v="2026-05-31T00:00:00"/>
    <x v="4"/>
    <x v="22"/>
    <x v="8"/>
    <x v="1"/>
    <n v="26228.01"/>
    <n v="0"/>
    <n v="0"/>
    <n v="266.37"/>
    <n v="0"/>
    <n v="0"/>
    <n v="26494.38"/>
    <n v="0"/>
    <n v="0"/>
    <n v="0.12187156788061949"/>
    <n v="0"/>
    <n v="0"/>
    <n v="0"/>
    <n v="0"/>
  </r>
  <r>
    <d v="2026-06-30T00:00:00"/>
    <x v="4"/>
    <x v="22"/>
    <x v="9"/>
    <x v="1"/>
    <n v="26494.38"/>
    <n v="0"/>
    <n v="0"/>
    <n v="269.08"/>
    <n v="0"/>
    <n v="0"/>
    <n v="26763.46"/>
    <n v="0"/>
    <n v="0"/>
    <n v="0.1218751737047595"/>
    <n v="0"/>
    <n v="0"/>
    <n v="0"/>
    <n v="0"/>
  </r>
  <r>
    <d v="2026-07-31T00:00:00"/>
    <x v="4"/>
    <x v="22"/>
    <x v="10"/>
    <x v="1"/>
    <n v="26763.46"/>
    <n v="0"/>
    <n v="0"/>
    <n v="271.67"/>
    <n v="0"/>
    <n v="0"/>
    <n v="27035.13"/>
    <n v="0"/>
    <n v="0"/>
    <n v="0.1218084781146546"/>
    <n v="0"/>
    <n v="0"/>
    <n v="0"/>
    <n v="0"/>
  </r>
  <r>
    <d v="2026-08-31T00:00:00"/>
    <x v="4"/>
    <x v="22"/>
    <x v="11"/>
    <x v="1"/>
    <n v="27035.13"/>
    <n v="0"/>
    <n v="0"/>
    <n v="274.37"/>
    <n v="0"/>
    <n v="0"/>
    <n v="27309.49"/>
    <n v="0"/>
    <n v="0"/>
    <n v="0.1217818316625799"/>
    <n v="0"/>
    <n v="0"/>
    <n v="0"/>
    <n v="0"/>
  </r>
  <r>
    <d v="2026-09-30T00:00:00"/>
    <x v="4"/>
    <x v="22"/>
    <x v="12"/>
    <x v="1"/>
    <n v="27309.49"/>
    <n v="0"/>
    <n v="0"/>
    <n v="277.04000000000002"/>
    <n v="0"/>
    <n v="0"/>
    <n v="27586.53"/>
    <n v="0"/>
    <n v="0"/>
    <n v="0.1217336565486323"/>
    <n v="0"/>
    <n v="0"/>
    <n v="0"/>
    <n v="0"/>
  </r>
  <r>
    <d v="2026-10-31T00:00:00"/>
    <x v="4"/>
    <x v="22"/>
    <x v="13"/>
    <x v="1"/>
    <n v="27586.53"/>
    <n v="0"/>
    <n v="0"/>
    <n v="140.31"/>
    <n v="0"/>
    <n v="0"/>
    <n v="27726.85"/>
    <n v="0"/>
    <n v="0"/>
    <n v="6.1035138855636523E-2"/>
    <n v="0"/>
    <n v="0"/>
    <n v="0"/>
    <n v="0"/>
  </r>
  <r>
    <d v="2026-11-30T00:00:00"/>
    <x v="4"/>
    <x v="22"/>
    <x v="14"/>
    <x v="1"/>
    <n v="27726.85"/>
    <n v="0"/>
    <n v="0"/>
    <n v="115.23"/>
    <n v="0"/>
    <n v="0"/>
    <n v="27842.080000000002"/>
    <n v="0"/>
    <n v="0"/>
    <n v="4.9872544586096301E-2"/>
    <n v="0"/>
    <n v="0"/>
    <n v="0"/>
    <n v="0"/>
  </r>
  <r>
    <d v="2026-12-31T00:00:00"/>
    <x v="4"/>
    <x v="22"/>
    <x v="15"/>
    <x v="1"/>
    <n v="27842.080000000002"/>
    <n v="0"/>
    <n v="0"/>
    <n v="93.06"/>
    <n v="0"/>
    <n v="0"/>
    <n v="27935.14"/>
    <n v="0"/>
    <n v="0"/>
    <n v="4.0107995279239701E-2"/>
    <n v="0"/>
    <n v="0"/>
    <n v="0"/>
    <n v="0"/>
  </r>
  <r>
    <d v="2027-01-31T00:00:00"/>
    <x v="4"/>
    <x v="22"/>
    <x v="16"/>
    <x v="1"/>
    <n v="27935.14"/>
    <n v="0"/>
    <n v="0"/>
    <n v="73.39"/>
    <n v="0"/>
    <n v="0"/>
    <n v="28008.53"/>
    <n v="0"/>
    <n v="0"/>
    <n v="3.1525988528655319E-2"/>
    <n v="0"/>
    <n v="0"/>
    <n v="0"/>
    <n v="0"/>
  </r>
  <r>
    <d v="2027-02-28T00:00:00"/>
    <x v="4"/>
    <x v="22"/>
    <x v="17"/>
    <x v="1"/>
    <n v="28008.53"/>
    <n v="0"/>
    <n v="0"/>
    <n v="55.9"/>
    <n v="0"/>
    <n v="0"/>
    <n v="28064.43"/>
    <n v="0"/>
    <n v="0"/>
    <n v="2.3949609142004849E-2"/>
    <n v="0"/>
    <n v="0"/>
    <n v="0"/>
    <n v="0"/>
  </r>
  <r>
    <d v="2027-03-31T00:00:00"/>
    <x v="4"/>
    <x v="22"/>
    <x v="18"/>
    <x v="1"/>
    <n v="28064.43"/>
    <n v="0"/>
    <n v="0"/>
    <n v="40.299999999999997"/>
    <n v="0"/>
    <n v="0"/>
    <n v="28104.73"/>
    <n v="0"/>
    <n v="0"/>
    <n v="1.723328991867595E-2"/>
    <n v="0"/>
    <n v="0"/>
    <n v="0"/>
    <n v="0"/>
  </r>
  <r>
    <d v="2027-04-30T00:00:00"/>
    <x v="4"/>
    <x v="22"/>
    <x v="19"/>
    <x v="1"/>
    <n v="28104.73"/>
    <n v="0"/>
    <n v="0"/>
    <n v="26.36"/>
    <n v="0"/>
    <n v="0"/>
    <n v="28131.1"/>
    <n v="0"/>
    <n v="0"/>
    <n v="1.125672056017157E-2"/>
    <n v="0"/>
    <n v="0"/>
    <n v="0"/>
    <n v="0"/>
  </r>
  <r>
    <d v="2027-05-31T00:00:00"/>
    <x v="4"/>
    <x v="22"/>
    <x v="20"/>
    <x v="1"/>
    <n v="28131.1"/>
    <n v="0"/>
    <n v="0"/>
    <n v="13.88"/>
    <n v="0"/>
    <n v="0"/>
    <n v="28144.97"/>
    <n v="0"/>
    <n v="0"/>
    <n v="5.9199193250254467E-3"/>
    <n v="0"/>
    <n v="0"/>
    <n v="0"/>
    <n v="0"/>
  </r>
  <r>
    <d v="2027-06-30T00:00:00"/>
    <x v="4"/>
    <x v="22"/>
    <x v="21"/>
    <x v="1"/>
    <n v="28144.97"/>
    <n v="0"/>
    <n v="0"/>
    <n v="2.67"/>
    <n v="0"/>
    <n v="0"/>
    <n v="28147.65"/>
    <n v="0"/>
    <n v="0"/>
    <n v="1.139309336398345E-3"/>
    <n v="0"/>
    <n v="0"/>
    <n v="0"/>
    <n v="0"/>
  </r>
  <r>
    <d v="2027-07-31T00:00:00"/>
    <x v="4"/>
    <x v="22"/>
    <x v="22"/>
    <x v="1"/>
    <n v="28147.65"/>
    <n v="0"/>
    <n v="0"/>
    <n v="0"/>
    <n v="0"/>
    <n v="0"/>
    <n v="28147.65"/>
    <n v="0"/>
    <n v="0"/>
    <n v="0"/>
    <n v="0"/>
    <n v="0"/>
    <n v="0"/>
    <n v="0"/>
  </r>
  <r>
    <d v="2027-08-31T00:00:00"/>
    <x v="4"/>
    <x v="22"/>
    <x v="23"/>
    <x v="1"/>
    <n v="28147.65"/>
    <n v="0"/>
    <n v="0"/>
    <n v="0"/>
    <n v="0"/>
    <n v="0"/>
    <n v="28147.65"/>
    <n v="0"/>
    <n v="0"/>
    <n v="0"/>
    <n v="0"/>
    <n v="0"/>
    <n v="0"/>
    <n v="0"/>
  </r>
  <r>
    <d v="2027-09-30T00:00:00"/>
    <x v="4"/>
    <x v="22"/>
    <x v="24"/>
    <x v="1"/>
    <n v="28147.65"/>
    <n v="0"/>
    <n v="0"/>
    <n v="0"/>
    <n v="0"/>
    <n v="0"/>
    <n v="28147.65"/>
    <n v="0"/>
    <n v="0"/>
    <n v="0"/>
    <n v="0"/>
    <n v="0"/>
    <n v="0"/>
    <n v="0"/>
  </r>
  <r>
    <d v="2027-10-31T00:00:00"/>
    <x v="4"/>
    <x v="22"/>
    <x v="25"/>
    <x v="1"/>
    <n v="28147.65"/>
    <n v="0"/>
    <n v="0"/>
    <n v="0"/>
    <n v="0"/>
    <n v="0"/>
    <n v="28147.65"/>
    <n v="0"/>
    <n v="0"/>
    <n v="0"/>
    <n v="0"/>
    <n v="0"/>
    <n v="0"/>
    <n v="0"/>
  </r>
  <r>
    <d v="2027-11-30T00:00:00"/>
    <x v="4"/>
    <x v="22"/>
    <x v="26"/>
    <x v="1"/>
    <n v="28147.65"/>
    <n v="0"/>
    <n v="0"/>
    <n v="0"/>
    <n v="0"/>
    <n v="0"/>
    <n v="28147.65"/>
    <n v="0"/>
    <n v="0"/>
    <n v="0"/>
    <n v="0"/>
    <n v="0"/>
    <n v="0"/>
    <n v="0"/>
  </r>
  <r>
    <d v="2027-12-31T00:00:00"/>
    <x v="4"/>
    <x v="22"/>
    <x v="27"/>
    <x v="1"/>
    <n v="28147.65"/>
    <n v="0"/>
    <n v="0"/>
    <n v="0"/>
    <n v="0"/>
    <n v="0"/>
    <n v="28147.65"/>
    <n v="0"/>
    <n v="0"/>
    <n v="0"/>
    <n v="0"/>
    <n v="0"/>
    <n v="0"/>
    <n v="0"/>
  </r>
  <r>
    <d v="2028-01-31T00:00:00"/>
    <x v="4"/>
    <x v="22"/>
    <x v="28"/>
    <x v="1"/>
    <n v="28147.65"/>
    <n v="0"/>
    <n v="0"/>
    <n v="0"/>
    <n v="0"/>
    <n v="0"/>
    <n v="28147.65"/>
    <n v="0"/>
    <n v="0"/>
    <n v="0"/>
    <n v="0"/>
    <n v="0"/>
    <n v="0"/>
    <n v="0"/>
  </r>
  <r>
    <d v="2028-02-29T00:00:00"/>
    <x v="4"/>
    <x v="22"/>
    <x v="29"/>
    <x v="1"/>
    <n v="28147.65"/>
    <n v="0"/>
    <n v="0"/>
    <n v="0"/>
    <n v="0"/>
    <n v="0"/>
    <n v="28147.65"/>
    <n v="0"/>
    <n v="0"/>
    <n v="0"/>
    <n v="0"/>
    <n v="0"/>
    <n v="0"/>
    <n v="0"/>
  </r>
  <r>
    <d v="2028-03-31T00:00:00"/>
    <x v="4"/>
    <x v="22"/>
    <x v="30"/>
    <x v="1"/>
    <n v="28147.65"/>
    <n v="0"/>
    <n v="0"/>
    <n v="0"/>
    <n v="0"/>
    <n v="0"/>
    <n v="28147.65"/>
    <n v="0"/>
    <n v="0"/>
    <n v="0"/>
    <n v="0"/>
    <n v="0"/>
    <n v="0"/>
    <n v="0"/>
  </r>
  <r>
    <d v="2028-04-30T00:00:00"/>
    <x v="4"/>
    <x v="22"/>
    <x v="31"/>
    <x v="1"/>
    <n v="28147.65"/>
    <n v="0"/>
    <n v="0"/>
    <n v="0"/>
    <n v="0"/>
    <n v="0"/>
    <n v="28147.65"/>
    <n v="0"/>
    <n v="0"/>
    <n v="0"/>
    <n v="0"/>
    <n v="0"/>
    <n v="0"/>
    <n v="0"/>
  </r>
  <r>
    <d v="2028-05-31T00:00:00"/>
    <x v="4"/>
    <x v="22"/>
    <x v="32"/>
    <x v="1"/>
    <n v="28147.65"/>
    <n v="0"/>
    <n v="0"/>
    <n v="0"/>
    <n v="0"/>
    <n v="0"/>
    <n v="28147.65"/>
    <n v="0"/>
    <n v="0"/>
    <n v="0"/>
    <n v="0"/>
    <n v="0"/>
    <n v="0"/>
    <n v="0"/>
  </r>
  <r>
    <d v="2028-06-30T00:00:00"/>
    <x v="4"/>
    <x v="22"/>
    <x v="33"/>
    <x v="1"/>
    <n v="28147.65"/>
    <n v="0"/>
    <n v="0"/>
    <n v="0"/>
    <n v="0"/>
    <n v="0"/>
    <n v="28147.65"/>
    <n v="0"/>
    <n v="0"/>
    <n v="0"/>
    <n v="0"/>
    <n v="0"/>
    <n v="0"/>
    <n v="0"/>
  </r>
  <r>
    <d v="2028-07-31T00:00:00"/>
    <x v="4"/>
    <x v="22"/>
    <x v="34"/>
    <x v="1"/>
    <n v="28147.65"/>
    <n v="0"/>
    <n v="0"/>
    <n v="0"/>
    <n v="0"/>
    <n v="0"/>
    <n v="28147.65"/>
    <n v="0"/>
    <n v="0"/>
    <n v="0"/>
    <n v="0"/>
    <n v="0"/>
    <n v="0"/>
    <n v="0"/>
  </r>
  <r>
    <d v="2028-08-31T00:00:00"/>
    <x v="4"/>
    <x v="22"/>
    <x v="35"/>
    <x v="1"/>
    <n v="28147.65"/>
    <n v="0"/>
    <n v="0"/>
    <n v="0"/>
    <n v="0"/>
    <n v="0"/>
    <n v="28147.65"/>
    <n v="0"/>
    <n v="0"/>
    <n v="0"/>
    <n v="0"/>
    <n v="0"/>
    <n v="0"/>
    <n v="0"/>
  </r>
  <r>
    <d v="2028-09-30T00:00:00"/>
    <x v="4"/>
    <x v="22"/>
    <x v="36"/>
    <x v="1"/>
    <n v="28147.65"/>
    <n v="0"/>
    <n v="0"/>
    <n v="0"/>
    <n v="0"/>
    <n v="0"/>
    <n v="28147.65"/>
    <n v="0"/>
    <n v="0"/>
    <n v="0"/>
    <n v="0"/>
    <n v="0"/>
    <n v="0"/>
    <n v="0"/>
  </r>
  <r>
    <d v="2028-10-31T00:00:00"/>
    <x v="4"/>
    <x v="22"/>
    <x v="37"/>
    <x v="1"/>
    <n v="28147.65"/>
    <n v="0"/>
    <n v="0"/>
    <n v="0"/>
    <n v="0"/>
    <n v="0"/>
    <n v="28147.65"/>
    <n v="0"/>
    <n v="0"/>
    <n v="0"/>
    <n v="0"/>
    <n v="0"/>
    <n v="0"/>
    <n v="0"/>
  </r>
  <r>
    <d v="2028-11-30T00:00:00"/>
    <x v="4"/>
    <x v="22"/>
    <x v="38"/>
    <x v="1"/>
    <n v="28147.65"/>
    <n v="0"/>
    <n v="0"/>
    <n v="0"/>
    <n v="0"/>
    <n v="0"/>
    <n v="28147.65"/>
    <n v="0"/>
    <n v="0"/>
    <n v="0"/>
    <n v="0"/>
    <n v="0"/>
    <n v="0"/>
    <n v="0"/>
  </r>
  <r>
    <d v="2028-12-31T00:00:00"/>
    <x v="4"/>
    <x v="22"/>
    <x v="39"/>
    <x v="1"/>
    <n v="28147.65"/>
    <n v="0"/>
    <n v="0"/>
    <n v="0"/>
    <n v="0"/>
    <n v="0"/>
    <n v="28147.65"/>
    <n v="0"/>
    <n v="0"/>
    <n v="0"/>
    <n v="0"/>
    <n v="0"/>
    <n v="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705">
  <r>
    <x v="0"/>
    <x v="0"/>
    <s v="201912"/>
    <n v="70"/>
    <n v="387941.62"/>
    <n v="3.7047733403493058E-2"/>
    <s v="CohortTrend"/>
    <n v="1.16172868717699E-2"/>
    <s v="CohortTrend"/>
    <n v="0"/>
    <s v="CohortAvg"/>
    <n v="0"/>
    <s v="SegMedian"/>
    <n v="1.2993006806069701E-3"/>
    <s v="CohortAvg"/>
    <n v="0"/>
    <s v="NoMatch_ERROR"/>
    <n v="0"/>
    <s v="NoMatch_ERROR"/>
    <n v="0"/>
    <s v="NoMatch_ERROR"/>
    <n v="0"/>
    <n v="14372.36"/>
    <n v="4506.83"/>
    <n v="0"/>
    <n v="0"/>
    <n v="-504.05"/>
    <n v="0"/>
    <n v="0"/>
    <n v="368558.38"/>
    <n v="1.008653"/>
    <n v="1"/>
    <n v="1.008653"/>
    <s v="CohortAvg"/>
    <m/>
    <m/>
    <m/>
    <m/>
    <m/>
    <m/>
    <m/>
    <m/>
    <n v="371747.58"/>
    <n v="382361.91"/>
    <n v="-10614.33"/>
    <b v="0"/>
    <n v="0"/>
    <n v="0.78500000000000003"/>
    <n v="0.24"/>
    <n v="0"/>
    <n v="0"/>
    <n v="-10614.33"/>
    <n v="10110.280000000001"/>
    <n v="0"/>
    <n v="10110.280000000001"/>
    <n v="-3189.2"/>
    <b v="0"/>
    <n v="0"/>
    <n v="0"/>
    <n v="0"/>
    <n v="0"/>
    <n v="0"/>
  </r>
  <r>
    <x v="0"/>
    <x v="0"/>
    <s v="202001"/>
    <n v="69"/>
    <n v="98748.52"/>
    <n v="3.1853261267303347E-2"/>
    <s v="CohortTrend"/>
    <n v="9.2775104380621726E-3"/>
    <s v="CohortTrend"/>
    <n v="0"/>
    <s v="CohortAvg"/>
    <n v="0"/>
    <s v="SegMedian"/>
    <n v="3.3424255359398602E-3"/>
    <s v="CohortAvg"/>
    <n v="0"/>
    <s v="NoMatch_ERROR"/>
    <n v="0"/>
    <s v="NoMatch_ERROR"/>
    <n v="0"/>
    <s v="NoMatch_ERROR"/>
    <n v="0"/>
    <n v="3145.46"/>
    <n v="916.14"/>
    <n v="0"/>
    <n v="0"/>
    <n v="-330.06"/>
    <n v="0"/>
    <n v="0"/>
    <n v="94356.86"/>
    <n v="0.998865"/>
    <n v="1"/>
    <n v="0.998865"/>
    <s v="CohortAvg"/>
    <m/>
    <m/>
    <m/>
    <m/>
    <m/>
    <m/>
    <m/>
    <m/>
    <n v="94249.78"/>
    <n v="98217.87"/>
    <n v="-3968.09"/>
    <b v="0"/>
    <n v="0"/>
    <n v="0.78500000000000003"/>
    <n v="0.24"/>
    <n v="0"/>
    <n v="0"/>
    <n v="-3968.09"/>
    <n v="3638.04"/>
    <n v="0"/>
    <n v="3638.04"/>
    <n v="107.08"/>
    <b v="0"/>
    <n v="0"/>
    <n v="0"/>
    <n v="0"/>
    <n v="0"/>
    <n v="0"/>
  </r>
  <r>
    <x v="0"/>
    <x v="0"/>
    <s v="202101"/>
    <n v="57"/>
    <n v="832148.9"/>
    <n v="-4.0507089890639142E-3"/>
    <s v="CohortTrend"/>
    <n v="5.0009967336650113E-3"/>
    <s v="CohortTrend"/>
    <n v="0"/>
    <s v="CohortAvg"/>
    <n v="2.4118865407971469E-2"/>
    <s v="SegMedian"/>
    <n v="9.5487631209008588E-4"/>
    <s v="CohortAvg"/>
    <n v="0"/>
    <s v="NoMatch_ERROR"/>
    <n v="0"/>
    <s v="NoMatch_ERROR"/>
    <n v="0"/>
    <s v="NoMatch_ERROR"/>
    <n v="0"/>
    <n v="-3370.79"/>
    <n v="4161.57"/>
    <n v="0"/>
    <n v="0"/>
    <n v="-794.6"/>
    <n v="0"/>
    <n v="0"/>
    <n v="823821.93"/>
    <n v="1.006616"/>
    <n v="1"/>
    <n v="1.006616"/>
    <s v="CohortAvg"/>
    <m/>
    <m/>
    <m/>
    <m/>
    <m/>
    <m/>
    <m/>
    <m/>
    <n v="829272.36"/>
    <n v="815268.22"/>
    <n v="14004.14"/>
    <b v="0"/>
    <n v="0"/>
    <n v="0.78500000000000003"/>
    <n v="0.24"/>
    <n v="0"/>
    <n v="0"/>
    <n v="14004.14"/>
    <n v="-14798.74"/>
    <n v="0"/>
    <n v="-14798.74"/>
    <n v="-5450.43"/>
    <b v="0"/>
    <n v="0"/>
    <n v="0"/>
    <n v="0"/>
    <n v="0"/>
    <n v="0"/>
  </r>
  <r>
    <x v="0"/>
    <x v="0"/>
    <s v="202201"/>
    <n v="37"/>
    <n v="1301210.18"/>
    <n v="-0.10992378355076871"/>
    <s v="CohortTrend"/>
    <n v="-1.3567523941156019E-2"/>
    <s v="CohortTrend"/>
    <n v="0.1248744941546607"/>
    <s v="CohortAvg"/>
    <n v="6.6253594500773283E-2"/>
    <s v="SegMedian"/>
    <n v="8.8772048950817373E-4"/>
    <s v="CohortAvg"/>
    <n v="0"/>
    <s v="NoMatch_ERROR"/>
    <n v="0"/>
    <s v="NoMatch_ERROR"/>
    <n v="0"/>
    <s v="NoMatch_ERROR"/>
    <n v="0"/>
    <n v="-143033.95000000001"/>
    <n v="-17654.2"/>
    <n v="13540.66"/>
    <n v="0"/>
    <n v="-1155.1099999999999"/>
    <n v="0"/>
    <n v="0"/>
    <n v="1152907.5900000001"/>
    <n v="1.0143310000000001"/>
    <n v="1"/>
    <n v="1.0143310000000001"/>
    <s v="SegMedian"/>
    <m/>
    <m/>
    <m/>
    <m/>
    <m/>
    <m/>
    <m/>
    <m/>
    <n v="1169429.5"/>
    <n v="791304.2"/>
    <n v="378125.3"/>
    <b v="0"/>
    <n v="0"/>
    <n v="0.78500000000000003"/>
    <n v="0.24"/>
    <n v="0"/>
    <n v="0"/>
    <n v="378125.3"/>
    <n v="-379280.41"/>
    <n v="0"/>
    <n v="-379280.41"/>
    <n v="-16521.91"/>
    <b v="0"/>
    <n v="0"/>
    <n v="0"/>
    <n v="0"/>
    <n v="0"/>
    <n v="0"/>
  </r>
  <r>
    <x v="0"/>
    <x v="0"/>
    <s v="202301"/>
    <n v="28"/>
    <n v="7243912.0899999999"/>
    <n v="-8.3980882768306897E-2"/>
    <s v="CohortTrend"/>
    <n v="-1.6912662623456989E-2"/>
    <s v="CohortTrend"/>
    <n v="0.1825875093979257"/>
    <s v="CohortTrend"/>
    <n v="6.6253594500773283E-2"/>
    <s v="SegMedian"/>
    <n v="2.6860794904369988E-4"/>
    <s v="CohortAvg"/>
    <n v="0"/>
    <s v="NoMatch_ERROR"/>
    <n v="0"/>
    <s v="NoMatch_ERROR"/>
    <n v="0"/>
    <s v="NoMatch_ERROR"/>
    <n v="0"/>
    <n v="-608350.13"/>
    <n v="-122513.84"/>
    <n v="110220.66"/>
    <n v="0"/>
    <n v="-1945.77"/>
    <n v="0"/>
    <n v="0"/>
    <n v="6621323"/>
    <n v="0.58906999999999998"/>
    <n v="1"/>
    <n v="0.58906999999999998"/>
    <s v="SegMedian"/>
    <m/>
    <m/>
    <m/>
    <m/>
    <m/>
    <m/>
    <m/>
    <m/>
    <n v="3900419.67"/>
    <n v="2783580.56"/>
    <n v="1116839.1100000001"/>
    <b v="0"/>
    <n v="0"/>
    <n v="0.78500000000000003"/>
    <n v="0.24"/>
    <n v="0"/>
    <n v="0"/>
    <n v="1116839.1100000001"/>
    <n v="-1118784.8899999999"/>
    <n v="0"/>
    <n v="-1118784.8899999999"/>
    <n v="2720903.32"/>
    <b v="0"/>
    <n v="0"/>
    <n v="0"/>
    <n v="0"/>
    <n v="0"/>
    <n v="0"/>
  </r>
  <r>
    <x v="0"/>
    <x v="0"/>
    <s v="202404"/>
    <n v="18"/>
    <n v="1439613.09"/>
    <n v="-7.2796466168021073E-2"/>
    <s v="CohortTrend"/>
    <n v="-2.190826290922343E-2"/>
    <s v="CohortTrend"/>
    <n v="0.2420172889217248"/>
    <s v="CohortTrend"/>
    <n v="4.1045133729763851E-2"/>
    <s v="SegMedian"/>
    <n v="1.7585923308837469E-4"/>
    <s v="CohortAvg"/>
    <n v="0"/>
    <s v="NoMatch_ERROR"/>
    <n v="0"/>
    <s v="NoMatch_ERROR"/>
    <n v="0"/>
    <s v="NoMatch_ERROR"/>
    <n v="0"/>
    <n v="-104798.75"/>
    <n v="-31539.42"/>
    <n v="29034.27"/>
    <n v="0"/>
    <n v="-253.17"/>
    <n v="0"/>
    <n v="0"/>
    <n v="1332056.02"/>
    <n v="0.45009700000000002"/>
    <n v="1"/>
    <n v="0.45009700000000002"/>
    <s v="SegMedian"/>
    <m/>
    <m/>
    <m/>
    <m/>
    <m/>
    <m/>
    <m/>
    <m/>
    <n v="599554.38"/>
    <n v="422115.46"/>
    <n v="177438.92"/>
    <b v="0"/>
    <n v="0"/>
    <n v="0.78500000000000003"/>
    <n v="0.24"/>
    <n v="0"/>
    <n v="0"/>
    <n v="177438.92"/>
    <n v="-177692.09"/>
    <n v="0"/>
    <n v="-177692.09"/>
    <n v="732501.64"/>
    <b v="0"/>
    <n v="0"/>
    <n v="0"/>
    <n v="0"/>
    <n v="0"/>
    <n v="0"/>
  </r>
  <r>
    <x v="0"/>
    <x v="0"/>
    <s v="202405"/>
    <n v="17"/>
    <n v="1749500.3"/>
    <n v="-6.1988919563957322E-2"/>
    <s v="CohortTrend"/>
    <n v="-2.1638121082319509E-2"/>
    <s v="CohortTrend"/>
    <n v="0.2422814796408882"/>
    <s v="CohortTrend"/>
    <n v="4.516530678574069E-2"/>
    <s v="SegMedian"/>
    <n v="1.737401977652657E-4"/>
    <s v="CohortAvg"/>
    <n v="0"/>
    <s v="NoMatch_ERROR"/>
    <n v="0"/>
    <s v="NoMatch_ERROR"/>
    <n v="0"/>
    <s v="NoMatch_ERROR"/>
    <n v="0"/>
    <n v="-108449.63"/>
    <n v="-37855.9"/>
    <n v="35322.629999999997"/>
    <n v="0"/>
    <n v="-303.95999999999998"/>
    <n v="0"/>
    <n v="0"/>
    <n v="1638213.44"/>
    <n v="0.388351"/>
    <n v="1"/>
    <n v="0.388351"/>
    <s v="SegMedian"/>
    <m/>
    <m/>
    <m/>
    <m/>
    <m/>
    <m/>
    <m/>
    <m/>
    <n v="636201.01"/>
    <n v="520213.37"/>
    <n v="115987.64"/>
    <b v="0"/>
    <n v="0"/>
    <n v="0.78500000000000003"/>
    <n v="0.24"/>
    <n v="0"/>
    <n v="0"/>
    <n v="115987.64"/>
    <n v="-116291.6"/>
    <n v="0"/>
    <n v="-116291.6"/>
    <n v="1002012.42"/>
    <b v="0"/>
    <n v="0"/>
    <n v="0"/>
    <n v="0"/>
    <n v="0"/>
    <n v="0"/>
  </r>
  <r>
    <x v="0"/>
    <x v="0"/>
    <s v="202406"/>
    <n v="16"/>
    <n v="2338555.87"/>
    <n v="-5.9718855556184829E-2"/>
    <s v="CohortTrend"/>
    <n v="-2.314619467760418E-2"/>
    <s v="CohortTrend"/>
    <n v="0.26261773822075929"/>
    <s v="CohortTrend"/>
    <n v="4.5889544417284843E-2"/>
    <s v="SegMedian"/>
    <n v="1.262188814465723E-4"/>
    <s v="CohortAvg"/>
    <n v="0"/>
    <s v="NoMatch_ERROR"/>
    <n v="0"/>
    <s v="NoMatch_ERROR"/>
    <n v="0"/>
    <s v="NoMatch_ERROR"/>
    <n v="0"/>
    <n v="-139655.88"/>
    <n v="-54128.67"/>
    <n v="51178.85"/>
    <n v="0"/>
    <n v="-295.17"/>
    <n v="0"/>
    <n v="0"/>
    <n v="2195655"/>
    <n v="0.329675"/>
    <n v="1"/>
    <n v="0.329675"/>
    <s v="SegMedian"/>
    <m/>
    <m/>
    <m/>
    <m/>
    <m/>
    <m/>
    <m/>
    <m/>
    <n v="723853.42"/>
    <n v="668724.27"/>
    <n v="55129.15"/>
    <b v="0"/>
    <n v="0"/>
    <n v="0.78500000000000003"/>
    <n v="0.24"/>
    <n v="0"/>
    <n v="0"/>
    <n v="55129.15"/>
    <n v="-55424.32"/>
    <n v="0"/>
    <n v="-55424.32"/>
    <n v="1471801.58"/>
    <b v="0"/>
    <n v="0"/>
    <n v="0"/>
    <n v="0"/>
    <n v="0"/>
    <n v="0"/>
  </r>
  <r>
    <x v="0"/>
    <x v="0"/>
    <s v="202407"/>
    <n v="15"/>
    <n v="2523024.38"/>
    <n v="-6.4599608616048604E-2"/>
    <s v="CohortTrend"/>
    <n v="-2.4309739034417539E-2"/>
    <s v="CohortTrend"/>
    <n v="0.27080878059373631"/>
    <s v="CohortTrend"/>
    <n v="4.0100329648797992E-2"/>
    <s v="SegMedian"/>
    <n v="1.6937114285659011E-4"/>
    <s v="CohortAvg"/>
    <n v="0"/>
    <s v="NoMatch_ERROR"/>
    <n v="0"/>
    <s v="NoMatch_ERROR"/>
    <n v="0"/>
    <s v="NoMatch_ERROR"/>
    <n v="0"/>
    <n v="-162986.39000000001"/>
    <n v="-61334.06"/>
    <n v="56938.1"/>
    <n v="0"/>
    <n v="-427.33"/>
    <n v="0"/>
    <n v="0"/>
    <n v="2355214.7000000002"/>
    <n v="0.32288299999999998"/>
    <n v="1"/>
    <n v="0.32288299999999998"/>
    <s v="SegMedian"/>
    <m/>
    <m/>
    <m/>
    <m/>
    <m/>
    <m/>
    <m/>
    <m/>
    <n v="760458.69"/>
    <n v="635222.01"/>
    <n v="125236.68"/>
    <b v="0"/>
    <n v="0"/>
    <n v="0.78500000000000003"/>
    <n v="0.24"/>
    <n v="0"/>
    <n v="0"/>
    <n v="125236.68"/>
    <n v="-125664.01"/>
    <n v="0"/>
    <n v="-125664.01"/>
    <n v="1594756.01"/>
    <b v="0"/>
    <n v="0"/>
    <n v="0"/>
    <n v="0"/>
    <n v="0"/>
    <n v="0"/>
  </r>
  <r>
    <x v="0"/>
    <x v="0"/>
    <s v="202408"/>
    <n v="14"/>
    <n v="2642668.75"/>
    <n v="-7.0244540200275374E-2"/>
    <s v="CohortTrend"/>
    <n v="-2.3908921025502149E-2"/>
    <s v="CohortTrend"/>
    <n v="0.26192741277638842"/>
    <s v="CohortTrend"/>
    <n v="3.3087285980126911E-2"/>
    <s v="SegMedian"/>
    <n v="1.169142092430784E-4"/>
    <s v="CohortAvg"/>
    <n v="0"/>
    <s v="NoMatch_ERROR"/>
    <n v="0"/>
    <s v="NoMatch_ERROR"/>
    <n v="0"/>
    <s v="NoMatch_ERROR"/>
    <n v="0"/>
    <n v="-185633.05"/>
    <n v="-63183.360000000001"/>
    <n v="57682.28"/>
    <n v="0"/>
    <n v="-308.97000000000003"/>
    <n v="0"/>
    <n v="0"/>
    <n v="2451225.66"/>
    <n v="0.31780000000000003"/>
    <n v="1"/>
    <n v="0.31780000000000003"/>
    <s v="SegMedian"/>
    <m/>
    <m/>
    <m/>
    <m/>
    <m/>
    <m/>
    <m/>
    <m/>
    <n v="779000.5"/>
    <n v="669803.81999999995"/>
    <n v="109196.68"/>
    <b v="0"/>
    <n v="0"/>
    <n v="0.78500000000000003"/>
    <n v="0.24"/>
    <n v="0"/>
    <n v="0"/>
    <n v="109196.68"/>
    <n v="-109505.65"/>
    <n v="0"/>
    <n v="-109505.65"/>
    <n v="1672225.16"/>
    <b v="0"/>
    <n v="0"/>
    <n v="0"/>
    <n v="0"/>
    <n v="0"/>
    <n v="0"/>
  </r>
  <r>
    <x v="0"/>
    <x v="0"/>
    <s v="202409"/>
    <n v="13"/>
    <n v="2580823.2400000002"/>
    <n v="-7.0721940644748266E-2"/>
    <s v="CohortTrend"/>
    <n v="-2.433844032489757E-2"/>
    <s v="CohortTrend"/>
    <n v="0.27369471236615711"/>
    <s v="CohortTrend"/>
    <n v="3.3508803456497177E-2"/>
    <s v="SegMedian"/>
    <n v="2.127406162214808E-4"/>
    <s v="CohortAvg"/>
    <n v="0"/>
    <s v="NoMatch_ERROR"/>
    <n v="0"/>
    <s v="NoMatch_ERROR"/>
    <n v="0"/>
    <s v="NoMatch_ERROR"/>
    <n v="0"/>
    <n v="-182520.83"/>
    <n v="-62813.21"/>
    <n v="58863.14"/>
    <n v="0"/>
    <n v="-549.04999999999995"/>
    <n v="0"/>
    <n v="0"/>
    <n v="2393803.29"/>
    <n v="0.31554399999999999"/>
    <n v="1"/>
    <n v="0.31554399999999999"/>
    <s v="SegMedian"/>
    <m/>
    <m/>
    <m/>
    <m/>
    <m/>
    <m/>
    <m/>
    <m/>
    <n v="755349.25"/>
    <n v="563499.18999999994"/>
    <n v="191850.06"/>
    <b v="0"/>
    <n v="0"/>
    <n v="0.78500000000000003"/>
    <n v="0.24"/>
    <n v="0"/>
    <n v="0"/>
    <n v="191850.06"/>
    <n v="-192399.11"/>
    <n v="0"/>
    <n v="-192399.11"/>
    <n v="1638454.04"/>
    <b v="0"/>
    <n v="0"/>
    <n v="0"/>
    <n v="0"/>
    <n v="0"/>
    <n v="0"/>
  </r>
  <r>
    <x v="0"/>
    <x v="0"/>
    <s v="202410"/>
    <n v="12"/>
    <n v="3386607.26"/>
    <n v="-7.2688688646554644E-2"/>
    <s v="DonorCohort:202404"/>
    <n v="-2.8026708180746419E-2"/>
    <s v="DonorCohort:202404"/>
    <n v="0.31595411347683988"/>
    <s v="DonorCohort:202404"/>
    <n v="1.013329171740706E-2"/>
    <s v="SegMedian"/>
    <n v="1.0715986751247889E-4"/>
    <s v="CohortAvg"/>
    <n v="0"/>
    <s v="NoMatch_ERROR"/>
    <n v="0"/>
    <s v="NoMatch_ERROR"/>
    <n v="0"/>
    <s v="NoMatch_ERROR"/>
    <n v="0"/>
    <n v="-246168.04"/>
    <n v="-94915.45"/>
    <n v="89167.71"/>
    <n v="0"/>
    <n v="-362.91"/>
    <n v="0"/>
    <n v="0"/>
    <n v="3134328.57"/>
    <n v="0.29777399999999998"/>
    <n v="1"/>
    <n v="0.29777399999999998"/>
    <s v="SegMedian"/>
    <m/>
    <m/>
    <m/>
    <m/>
    <m/>
    <m/>
    <m/>
    <m/>
    <n v="933320.36"/>
    <n v="779951.58"/>
    <n v="153368.78"/>
    <b v="0"/>
    <n v="0"/>
    <n v="0.78500000000000003"/>
    <n v="0.24"/>
    <n v="0"/>
    <n v="0"/>
    <n v="153368.78"/>
    <n v="-153731.69"/>
    <n v="0"/>
    <n v="-153731.69"/>
    <n v="2201008.2000000002"/>
    <b v="0"/>
    <n v="0"/>
    <n v="0"/>
    <n v="0"/>
    <n v="0"/>
    <n v="0"/>
  </r>
  <r>
    <x v="0"/>
    <x v="0"/>
    <s v="202411"/>
    <n v="11"/>
    <n v="3628698.04"/>
    <n v="-6.9413424762782394E-2"/>
    <s v="DonorCohort:202404"/>
    <n v="-2.3390920923469689E-2"/>
    <s v="DonorCohort:202404"/>
    <n v="0.29652851497691718"/>
    <s v="DonorCohort:202404"/>
    <n v="1.013329171740706E-2"/>
    <s v="SegMedian"/>
    <n v="1.365116283520536E-4"/>
    <s v="CohortAvg"/>
    <n v="0"/>
    <s v="NoMatch_ERROR"/>
    <n v="0"/>
    <s v="NoMatch_ERROR"/>
    <n v="0"/>
    <s v="NoMatch_ERROR"/>
    <n v="0"/>
    <n v="-251880.36"/>
    <n v="-84878.59"/>
    <n v="89667.7"/>
    <n v="0"/>
    <n v="-495.36"/>
    <n v="0"/>
    <n v="0"/>
    <n v="3381111.44"/>
    <n v="0.27413100000000001"/>
    <n v="1"/>
    <n v="0.27413100000000001"/>
    <s v="SegMedian"/>
    <m/>
    <m/>
    <m/>
    <m/>
    <m/>
    <m/>
    <m/>
    <m/>
    <n v="926868.7"/>
    <n v="776264.4"/>
    <n v="150604.29999999999"/>
    <b v="0"/>
    <n v="0"/>
    <n v="0.78500000000000003"/>
    <n v="0.24"/>
    <n v="0"/>
    <n v="0"/>
    <n v="150604.29999999999"/>
    <n v="-151099.66"/>
    <n v="0"/>
    <n v="-151099.66"/>
    <n v="2454242.73"/>
    <b v="0"/>
    <n v="0"/>
    <n v="0"/>
    <n v="0"/>
    <n v="0"/>
    <n v="0"/>
  </r>
  <r>
    <x v="0"/>
    <x v="0"/>
    <s v="202412"/>
    <n v="10"/>
    <n v="3930024.39"/>
    <n v="-7.4358649229458812E-2"/>
    <s v="DonorCohort:202404"/>
    <n v="-2.8947120268319439E-2"/>
    <s v="DonorCohort:202404"/>
    <n v="0.32733249483098992"/>
    <s v="DonorCohort:202404"/>
    <n v="1.013329171740706E-2"/>
    <s v="SegMedian"/>
    <n v="9.0871841371681898E-5"/>
    <s v="CohortAvg"/>
    <n v="0"/>
    <s v="NoMatch_ERROR"/>
    <n v="0"/>
    <s v="NoMatch_ERROR"/>
    <n v="0"/>
    <s v="NoMatch_ERROR"/>
    <n v="0"/>
    <n v="-292231.31"/>
    <n v="-113762.89"/>
    <n v="107202.06"/>
    <n v="0"/>
    <n v="-357.13"/>
    <n v="0"/>
    <n v="0"/>
    <n v="3630875.13"/>
    <n v="0.244977"/>
    <n v="1"/>
    <n v="0.244977"/>
    <s v="SegMedian"/>
    <m/>
    <m/>
    <m/>
    <m/>
    <m/>
    <m/>
    <m/>
    <m/>
    <n v="889480.32"/>
    <n v="692250.43"/>
    <n v="197229.89"/>
    <b v="0"/>
    <n v="0"/>
    <n v="0.78500000000000003"/>
    <n v="0.24"/>
    <n v="0"/>
    <n v="0"/>
    <n v="197229.89"/>
    <n v="-197587.02"/>
    <n v="0"/>
    <n v="-197587.02"/>
    <n v="2741394.8"/>
    <b v="0"/>
    <n v="0"/>
    <n v="0"/>
    <n v="0"/>
    <n v="0"/>
    <n v="0"/>
  </r>
  <r>
    <x v="0"/>
    <x v="0"/>
    <s v="202501"/>
    <n v="9"/>
    <n v="4363554.4000000004"/>
    <n v="-6.5867693505931579E-2"/>
    <s v="DonorCohort:202404"/>
    <n v="-3.021565499258699E-2"/>
    <s v="DonorCohort:202404"/>
    <n v="0.33715275622809587"/>
    <s v="DonorCohort:202404"/>
    <n v="0"/>
    <s v="SegMedian"/>
    <n v="1.2246425101021541E-4"/>
    <s v="CohortAvg"/>
    <n v="0"/>
    <s v="NoMatch_ERROR"/>
    <n v="0"/>
    <s v="NoMatch_ERROR"/>
    <n v="0"/>
    <s v="NoMatch_ERROR"/>
    <n v="0"/>
    <n v="-287417.26"/>
    <n v="-131847.65"/>
    <n v="122598.7"/>
    <n v="0"/>
    <n v="-534.38"/>
    <n v="0"/>
    <n v="0"/>
    <n v="4066353.8"/>
    <n v="0.22181000000000001"/>
    <n v="1"/>
    <n v="0.22181000000000001"/>
    <s v="SegMedian"/>
    <m/>
    <m/>
    <m/>
    <m/>
    <m/>
    <m/>
    <m/>
    <m/>
    <n v="901959.47"/>
    <n v="641382.76"/>
    <n v="260576.71"/>
    <b v="0"/>
    <n v="0"/>
    <n v="0.78500000000000003"/>
    <n v="0.24"/>
    <n v="0"/>
    <n v="0"/>
    <n v="260576.71"/>
    <n v="-261111.09"/>
    <n v="0"/>
    <n v="-261111.09"/>
    <n v="3164394.33"/>
    <b v="0"/>
    <n v="0"/>
    <n v="0"/>
    <n v="0"/>
    <n v="0"/>
    <n v="0"/>
  </r>
  <r>
    <x v="0"/>
    <x v="0"/>
    <s v="202502"/>
    <n v="8"/>
    <n v="5958651.75"/>
    <n v="-5.9451636775326881E-2"/>
    <s v="DonorCohort:202404"/>
    <n v="-2.7799099549971711E-2"/>
    <s v="DonorCohort:202404"/>
    <n v="0.32246494614822591"/>
    <s v="DonorCohort:202404"/>
    <n v="0"/>
    <s v="SegMedian"/>
    <n v="9.7849279464694988E-5"/>
    <s v="CohortAvg"/>
    <n v="0"/>
    <s v="NoMatch_ERROR"/>
    <n v="0"/>
    <s v="NoMatch_ERROR"/>
    <n v="0"/>
    <s v="NoMatch_ERROR"/>
    <n v="0"/>
    <n v="-354251.6"/>
    <n v="-165645.15"/>
    <n v="160121.35999999999"/>
    <n v="0"/>
    <n v="-583.04999999999995"/>
    <n v="0"/>
    <n v="0"/>
    <n v="5598293.3099999996"/>
    <n v="0.195325"/>
    <n v="1"/>
    <n v="0.195325"/>
    <s v="SegMedian"/>
    <m/>
    <m/>
    <m/>
    <m/>
    <m/>
    <m/>
    <m/>
    <m/>
    <n v="1093485.42"/>
    <n v="894762.66"/>
    <n v="198722.76"/>
    <b v="0"/>
    <n v="0"/>
    <n v="0.78500000000000003"/>
    <n v="0.24"/>
    <n v="0"/>
    <n v="0"/>
    <n v="198722.76"/>
    <n v="-199305.81"/>
    <n v="0"/>
    <n v="-199305.81"/>
    <n v="4504807.8899999997"/>
    <b v="0"/>
    <n v="0"/>
    <n v="0"/>
    <n v="0"/>
    <n v="0"/>
    <n v="0"/>
  </r>
  <r>
    <x v="0"/>
    <x v="0"/>
    <s v="202503"/>
    <n v="7"/>
    <n v="7538149.3700000001"/>
    <n v="-5.6523089188525007E-2"/>
    <s v="DonorCohort:202404"/>
    <n v="-2.8795701613829921E-2"/>
    <s v="DonorCohort:202404"/>
    <n v="0.33678232035037642"/>
    <s v="DonorCohort:202404"/>
    <n v="0"/>
    <s v="SegMedian"/>
    <n v="1.171043262507145E-5"/>
    <s v="CohortAvg"/>
    <n v="0"/>
    <s v="NoMatch_ERROR"/>
    <n v="0"/>
    <s v="NoMatch_ERROR"/>
    <n v="0"/>
    <s v="NoMatch_ERROR"/>
    <n v="0"/>
    <n v="-426079.49"/>
    <n v="-217066.3"/>
    <n v="211559.62"/>
    <n v="0"/>
    <n v="-88.27"/>
    <n v="0"/>
    <n v="0"/>
    <n v="7106474.9299999997"/>
    <n v="0.17325599999999999"/>
    <n v="1"/>
    <n v="0.17325599999999999"/>
    <s v="SegMedian"/>
    <m/>
    <m/>
    <m/>
    <m/>
    <m/>
    <m/>
    <m/>
    <m/>
    <n v="1231241.31"/>
    <n v="954618.05"/>
    <n v="276623.26"/>
    <b v="0"/>
    <n v="0"/>
    <n v="0.78500000000000003"/>
    <n v="0.24"/>
    <n v="0"/>
    <n v="0"/>
    <n v="276623.26"/>
    <n v="-276711.53999999998"/>
    <n v="0"/>
    <n v="-276711.53999999998"/>
    <n v="5875233.6100000003"/>
    <b v="0"/>
    <n v="0"/>
    <n v="0"/>
    <n v="0"/>
    <n v="0"/>
    <n v="0"/>
  </r>
  <r>
    <x v="0"/>
    <x v="0"/>
    <s v="202504"/>
    <n v="6"/>
    <n v="9246422.1400000006"/>
    <n v="-6.2606400099038687E-2"/>
    <s v="DonorCohort:202404"/>
    <n v="-3.0094967756988691E-2"/>
    <s v="DonorCohort:202404"/>
    <n v="0.36881911738563072"/>
    <s v="DonorCohort:202404"/>
    <n v="0"/>
    <s v="SegMedian"/>
    <n v="3.0131225203916938E-6"/>
    <s v="CohortAvg"/>
    <n v="0"/>
    <s v="NoMatch_ERROR"/>
    <n v="0"/>
    <s v="NoMatch_ERROR"/>
    <n v="0"/>
    <s v="NoMatch_ERROR"/>
    <n v="0"/>
    <n v="-578885.19999999995"/>
    <n v="-278270.78000000003"/>
    <n v="284188.09999999998"/>
    <n v="0"/>
    <n v="-27.86"/>
    <n v="0"/>
    <n v="0"/>
    <n v="8673426.4000000004"/>
    <n v="0.13006599999999999"/>
    <n v="1"/>
    <n v="0.13006599999999999"/>
    <s v="SegMedian"/>
    <m/>
    <m/>
    <m/>
    <m/>
    <m/>
    <m/>
    <m/>
    <m/>
    <n v="1128114.82"/>
    <n v="979929.79"/>
    <n v="148185.03"/>
    <b v="0"/>
    <n v="0"/>
    <n v="0.78500000000000003"/>
    <n v="0.24"/>
    <n v="0"/>
    <n v="0"/>
    <n v="148185.03"/>
    <n v="-148212.89000000001"/>
    <n v="0"/>
    <n v="-148212.89000000001"/>
    <n v="7545311.5800000001"/>
    <b v="0"/>
    <n v="0"/>
    <n v="0"/>
    <n v="0"/>
    <n v="0"/>
    <n v="0"/>
  </r>
  <r>
    <x v="0"/>
    <x v="0"/>
    <s v="202505"/>
    <n v="5"/>
    <n v="9953254.1899999995"/>
    <n v="-5.6244827868935317E-2"/>
    <s v="DonorCohort:202404"/>
    <n v="-3.4663163587272353E-2"/>
    <s v="DonorCohort:202404"/>
    <n v="0.37921846865370112"/>
    <s v="DonorCohort:202404"/>
    <n v="0"/>
    <s v="SegMedian"/>
    <n v="2.0804195955275161E-6"/>
    <s v="CohortAvg"/>
    <n v="0"/>
    <s v="NoMatch_ERROR"/>
    <n v="0"/>
    <s v="NoMatch_ERROR"/>
    <n v="0"/>
    <s v="NoMatch_ERROR"/>
    <n v="0"/>
    <n v="-559819.06999999995"/>
    <n v="-345011.28"/>
    <n v="314538.15000000002"/>
    <n v="0"/>
    <n v="-20.71"/>
    <n v="0"/>
    <n v="0"/>
    <n v="9362941.2899999991"/>
    <n v="0.104585"/>
    <n v="1"/>
    <n v="0.104585"/>
    <s v="SegMedian"/>
    <m/>
    <m/>
    <m/>
    <m/>
    <m/>
    <m/>
    <m/>
    <m/>
    <n v="979226.83"/>
    <n v="880386.71"/>
    <n v="98840.12"/>
    <b v="0"/>
    <n v="0"/>
    <n v="0.78500000000000003"/>
    <n v="0.24"/>
    <n v="0"/>
    <n v="0"/>
    <n v="98840.12"/>
    <n v="-98860.83"/>
    <n v="0"/>
    <n v="-98860.83"/>
    <n v="8383714.4500000002"/>
    <b v="0"/>
    <n v="0"/>
    <n v="0"/>
    <n v="0"/>
    <n v="0"/>
    <n v="0"/>
  </r>
  <r>
    <x v="0"/>
    <x v="0"/>
    <s v="202506"/>
    <n v="4"/>
    <n v="10973736.76"/>
    <n v="-5.1515610885743877E-2"/>
    <s v="DonorCohort:202404"/>
    <n v="-3.3632961331189731E-2"/>
    <s v="DonorCohort:202404"/>
    <n v="0.39410209502068549"/>
    <s v="DonorCohort:202404"/>
    <n v="0"/>
    <s v="SegMedian"/>
    <n v="3.7179016396526471E-6"/>
    <s v="CohortAvg"/>
    <n v="0"/>
    <s v="NoMatch_ERROR"/>
    <n v="0"/>
    <s v="NoMatch_ERROR"/>
    <n v="0"/>
    <s v="NoMatch_ERROR"/>
    <n v="0"/>
    <n v="-565318.75"/>
    <n v="-369079.26"/>
    <n v="360397.72"/>
    <n v="0"/>
    <n v="-40.799999999999997"/>
    <n v="0"/>
    <n v="0"/>
    <n v="10399695.66"/>
    <n v="7.8593999999999997E-2"/>
    <n v="1"/>
    <n v="7.8593999999999997E-2"/>
    <s v="SegMedian"/>
    <m/>
    <m/>
    <m/>
    <m/>
    <m/>
    <m/>
    <m/>
    <m/>
    <n v="817351.74"/>
    <n v="643275.9"/>
    <n v="174075.84"/>
    <b v="0"/>
    <n v="0"/>
    <n v="0.78500000000000003"/>
    <n v="0.24"/>
    <n v="0"/>
    <n v="0"/>
    <n v="174075.84"/>
    <n v="-174116.64"/>
    <n v="0"/>
    <n v="-174116.64"/>
    <n v="9582343.9299999997"/>
    <b v="0"/>
    <n v="0"/>
    <n v="0"/>
    <n v="0"/>
    <n v="0"/>
    <n v="0"/>
  </r>
  <r>
    <x v="0"/>
    <x v="0"/>
    <s v="202507"/>
    <n v="3"/>
    <n v="13508660.83"/>
    <n v="-5.1304362712872691E-2"/>
    <s v="DonorCohort:202404"/>
    <n v="-3.4958221061913132E-2"/>
    <s v="DonorCohort:202404"/>
    <n v="0.41093932010562578"/>
    <s v="DonorCohort:202404"/>
    <n v="0"/>
    <s v="SegMedian"/>
    <n v="8.7930110320325215E-6"/>
    <s v="CohortAvg"/>
    <n v="0"/>
    <s v="NoMatch_ERROR"/>
    <n v="0"/>
    <s v="NoMatch_ERROR"/>
    <n v="0"/>
    <s v="NoMatch_ERROR"/>
    <n v="0"/>
    <n v="-693053.23"/>
    <n v="-472238.75"/>
    <n v="462603.32"/>
    <n v="0"/>
    <n v="-118.78"/>
    <n v="0"/>
    <n v="0"/>
    <n v="12805853.390000001"/>
    <n v="5.0885E-2"/>
    <n v="1"/>
    <n v="5.0885E-2"/>
    <s v="SegMedian"/>
    <m/>
    <m/>
    <m/>
    <m/>
    <m/>
    <m/>
    <m/>
    <m/>
    <n v="651627.76"/>
    <n v="382923.36"/>
    <n v="268704.40000000002"/>
    <b v="0"/>
    <n v="0"/>
    <n v="0.78500000000000003"/>
    <n v="0.24"/>
    <n v="0"/>
    <n v="0"/>
    <n v="268704.40000000002"/>
    <n v="-268823.18"/>
    <n v="0"/>
    <n v="-268823.18"/>
    <n v="12154225.630000001"/>
    <b v="0"/>
    <n v="0"/>
    <n v="0"/>
    <n v="0"/>
    <n v="0"/>
    <n v="0"/>
  </r>
  <r>
    <x v="0"/>
    <x v="0"/>
    <s v="202508"/>
    <n v="2"/>
    <n v="10582346.66"/>
    <n v="-4.594359778430232E-2"/>
    <s v="DonorCohort:202404"/>
    <n v="-4.1602417599048203E-2"/>
    <s v="DonorCohort:202404"/>
    <n v="0.4267675087420365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6191.08"/>
    <n v="-440251.2"/>
    <n v="376350.14"/>
    <n v="0"/>
    <n v="-121.1"/>
    <n v="0"/>
    <n v="0"/>
    <n v="10032133.42"/>
    <n v="2.4643000000000002E-2"/>
    <n v="1"/>
    <n v="2.4643000000000002E-2"/>
    <s v="SegMedian"/>
    <m/>
    <m/>
    <m/>
    <m/>
    <m/>
    <m/>
    <m/>
    <m/>
    <n v="247221.69"/>
    <n v="84576.65"/>
    <n v="162645.04"/>
    <b v="0"/>
    <n v="0"/>
    <n v="0.78500000000000003"/>
    <n v="0.24"/>
    <n v="0"/>
    <n v="0"/>
    <n v="162645.04"/>
    <n v="-162766.14000000001"/>
    <n v="0"/>
    <n v="-162766.14000000001"/>
    <n v="9784911.7300000004"/>
    <b v="0"/>
    <n v="0"/>
    <n v="0"/>
    <n v="0"/>
    <n v="0"/>
    <n v="0"/>
  </r>
  <r>
    <x v="0"/>
    <x v="0"/>
    <s v="202509"/>
    <n v="1"/>
    <n v="11481431.49"/>
    <n v="-5.4060982410588633E-2"/>
    <s v="DonorCohort:202404"/>
    <n v="-2.4148152426615228E-2"/>
    <s v="DonorCohort:202404"/>
    <n v="0.49522338463106619"/>
    <s v="DonorCohort:202404"/>
    <n v="0"/>
    <s v="SegMedian"/>
    <n v="4.1489488007485749E-5"/>
    <s v="CohortAvg_FallbackSegMedian"/>
    <n v="0"/>
    <s v="NoMatch_ERROR"/>
    <n v="0"/>
    <s v="NoMatch_ERROR"/>
    <n v="0"/>
    <s v="NoMatch_ERROR"/>
    <n v="0"/>
    <n v="-620697.47"/>
    <n v="-277255.36"/>
    <n v="473822.78"/>
    <n v="0"/>
    <n v="-476.36"/>
    <n v="0"/>
    <n v="0"/>
    <n v="11056825.09"/>
    <n v="7.5890000000000003E-3"/>
    <n v="1"/>
    <n v="7.5890000000000003E-3"/>
    <s v="SegMedian"/>
    <m/>
    <m/>
    <m/>
    <m/>
    <m/>
    <m/>
    <m/>
    <m/>
    <n v="83908.160000000003"/>
    <n v="5084.16"/>
    <n v="78824"/>
    <b v="0"/>
    <n v="0"/>
    <n v="0.78500000000000003"/>
    <n v="0.24"/>
    <n v="0"/>
    <n v="0"/>
    <n v="78824"/>
    <n v="-79300.36"/>
    <n v="0"/>
    <n v="-79300.36"/>
    <n v="10972916.93"/>
    <b v="0"/>
    <n v="0"/>
    <n v="0"/>
    <n v="0"/>
    <n v="0"/>
    <n v="0"/>
  </r>
  <r>
    <x v="0"/>
    <x v="1"/>
    <s v="202301"/>
    <n v="23"/>
    <n v="1160678.27"/>
    <n v="-3.1803700820336983E-2"/>
    <s v="CohortTrend"/>
    <n v="-1.1184016555633201E-2"/>
    <s v="CohortAvg"/>
    <n v="0.12511689381695401"/>
    <s v="CohortTrend"/>
    <n v="0"/>
    <s v="SegMedian"/>
    <n v="8.6355482567622647E-6"/>
    <s v="CohortAvg"/>
    <n v="0"/>
    <s v="NoMatch_ERROR"/>
    <n v="0"/>
    <s v="NoMatch_ERROR"/>
    <n v="0"/>
    <s v="NoMatch_ERROR"/>
    <n v="0"/>
    <n v="-36913.86"/>
    <n v="-12981.04"/>
    <n v="12101.7"/>
    <n v="0"/>
    <n v="-10.02"/>
    <n v="0"/>
    <n v="0"/>
    <n v="1122875.04"/>
    <n v="0.29864000000000002"/>
    <n v="1"/>
    <n v="0.29864000000000002"/>
    <s v="CohortTrend"/>
    <m/>
    <m/>
    <m/>
    <m/>
    <m/>
    <m/>
    <m/>
    <m/>
    <n v="335334.96999999997"/>
    <n v="235092.52"/>
    <n v="100242.45"/>
    <b v="0"/>
    <n v="0"/>
    <n v="0.78500000000000003"/>
    <n v="0.24"/>
    <n v="0"/>
    <n v="0"/>
    <n v="100242.45"/>
    <n v="-100252.47"/>
    <n v="0"/>
    <n v="-100252.47"/>
    <n v="787540.07"/>
    <b v="0"/>
    <n v="0"/>
    <n v="0"/>
    <n v="0"/>
    <n v="0"/>
    <n v="0"/>
  </r>
  <r>
    <x v="0"/>
    <x v="1"/>
    <s v="202404"/>
    <n v="18"/>
    <n v="312423.2"/>
    <n v="-4.4611093577581688E-2"/>
    <s v="CohortTrend"/>
    <n v="-1.4671478268554351E-2"/>
    <s v="CohortAvg"/>
    <n v="0.15536956413274911"/>
    <s v="CohortTrend"/>
    <n v="0"/>
    <s v="SegMedian"/>
    <n v="1.9652096493107369E-5"/>
    <s v="CohortAvg"/>
    <n v="0"/>
    <s v="NoMatch_ERROR"/>
    <n v="0"/>
    <s v="NoMatch_ERROR"/>
    <n v="0"/>
    <s v="NoMatch_ERROR"/>
    <n v="0"/>
    <n v="-13937.54"/>
    <n v="-4583.71"/>
    <n v="4045.09"/>
    <n v="0"/>
    <n v="-6.14"/>
    <n v="0"/>
    <n v="0"/>
    <n v="297940.90000000002"/>
    <n v="0.146817"/>
    <n v="1"/>
    <n v="0.146817"/>
    <s v="CohortTrend"/>
    <m/>
    <m/>
    <m/>
    <m/>
    <m/>
    <m/>
    <m/>
    <m/>
    <n v="43742.79"/>
    <n v="39377.06"/>
    <n v="4365.7299999999996"/>
    <b v="0"/>
    <n v="0"/>
    <n v="0.78500000000000003"/>
    <n v="0.24"/>
    <n v="0"/>
    <n v="0"/>
    <n v="4365.7299999999996"/>
    <n v="-4371.87"/>
    <n v="0"/>
    <n v="-4371.87"/>
    <n v="254198.1"/>
    <b v="0"/>
    <n v="0"/>
    <n v="0"/>
    <n v="0"/>
    <n v="0"/>
    <n v="0"/>
  </r>
  <r>
    <x v="0"/>
    <x v="1"/>
    <s v="202405"/>
    <n v="17"/>
    <n v="474179.94"/>
    <n v="-4.1419214572529117E-2"/>
    <s v="CohortTrend"/>
    <n v="-1.362670038830169E-2"/>
    <s v="CohortAvg"/>
    <n v="0.15615170338241691"/>
    <s v="CohortTrend"/>
    <n v="0"/>
    <s v="SegMedian"/>
    <n v="1.7711795201914249E-5"/>
    <s v="CohortAvg"/>
    <n v="0"/>
    <s v="NoMatch_ERROR"/>
    <n v="0"/>
    <s v="NoMatch_ERROR"/>
    <n v="0"/>
    <s v="NoMatch_ERROR"/>
    <n v="0"/>
    <n v="-19640.16"/>
    <n v="-6461.51"/>
    <n v="6170.33"/>
    <n v="0"/>
    <n v="-8.4"/>
    <n v="0"/>
    <n v="0"/>
    <n v="454240.21"/>
    <n v="0.15778200000000001"/>
    <n v="1"/>
    <n v="0.15778200000000001"/>
    <s v="CohortTrend"/>
    <m/>
    <m/>
    <m/>
    <m/>
    <m/>
    <m/>
    <m/>
    <m/>
    <n v="71671.12"/>
    <n v="76573.36"/>
    <n v="-4902.24"/>
    <b v="0"/>
    <n v="0"/>
    <n v="0.78500000000000003"/>
    <n v="0.24"/>
    <n v="0"/>
    <n v="0"/>
    <n v="-4902.24"/>
    <n v="4893.84"/>
    <n v="0"/>
    <n v="4893.84"/>
    <n v="382569.09"/>
    <b v="0"/>
    <n v="0"/>
    <n v="0"/>
    <n v="0"/>
    <n v="0"/>
    <n v="0"/>
  </r>
  <r>
    <x v="0"/>
    <x v="1"/>
    <s v="202406"/>
    <n v="16"/>
    <n v="263352.53999999998"/>
    <n v="-2.700467295640761E-2"/>
    <s v="CohortTrend"/>
    <n v="-1.558874366991516E-2"/>
    <s v="CohortAvg"/>
    <n v="0.1799589693806615"/>
    <s v="CohortTrend"/>
    <n v="0"/>
    <s v="SegMedian"/>
    <n v="0"/>
    <s v="CohortAvg"/>
    <n v="0"/>
    <s v="NoMatch_ERROR"/>
    <n v="0"/>
    <s v="NoMatch_ERROR"/>
    <n v="0"/>
    <s v="NoMatch_ERROR"/>
    <n v="0"/>
    <n v="-7111.75"/>
    <n v="-4105.34"/>
    <n v="3949.39"/>
    <n v="0"/>
    <n v="0"/>
    <n v="0"/>
    <n v="0"/>
    <n v="256084.84"/>
    <n v="5.2148E-2"/>
    <n v="1"/>
    <n v="5.2148E-2"/>
    <s v="CohortTrend"/>
    <m/>
    <m/>
    <m/>
    <m/>
    <m/>
    <m/>
    <m/>
    <m/>
    <n v="13354.23"/>
    <n v="15924.72"/>
    <n v="-2570.4899999999998"/>
    <b v="0"/>
    <n v="0"/>
    <n v="0.78500000000000003"/>
    <n v="0.24"/>
    <n v="0"/>
    <n v="0"/>
    <n v="-2570.4899999999998"/>
    <n v="2570.4899999999998"/>
    <n v="0"/>
    <n v="2570.4899999999998"/>
    <n v="242730.61"/>
    <b v="0"/>
    <n v="0"/>
    <n v="0"/>
    <n v="0"/>
    <n v="0"/>
    <n v="0"/>
  </r>
  <r>
    <x v="0"/>
    <x v="1"/>
    <s v="202407"/>
    <n v="15"/>
    <n v="471704.42"/>
    <n v="-4.0350483640449138E-2"/>
    <s v="CohortTrend"/>
    <n v="-1.5117804956733819E-2"/>
    <s v="CohortAvg"/>
    <n v="0.17490887444751871"/>
    <s v="CohortTrend"/>
    <n v="0"/>
    <s v="SegMedian"/>
    <n v="3.4495362602625158E-6"/>
    <s v="CohortAvg"/>
    <n v="0"/>
    <s v="NoMatch_ERROR"/>
    <n v="0"/>
    <s v="NoMatch_ERROR"/>
    <n v="0"/>
    <s v="NoMatch_ERROR"/>
    <n v="0"/>
    <n v="-19033.5"/>
    <n v="-7131.14"/>
    <n v="6875.44"/>
    <n v="0"/>
    <n v="-1.63"/>
    <n v="0"/>
    <n v="0"/>
    <n v="452413.6"/>
    <n v="6.8912000000000001E-2"/>
    <n v="1"/>
    <n v="6.8912000000000001E-2"/>
    <s v="CohortTrend"/>
    <m/>
    <m/>
    <m/>
    <m/>
    <m/>
    <m/>
    <m/>
    <m/>
    <n v="31176.66"/>
    <n v="32215.41"/>
    <n v="-1038.75"/>
    <b v="0"/>
    <n v="0"/>
    <n v="0.78500000000000003"/>
    <n v="0.24"/>
    <n v="0"/>
    <n v="0"/>
    <n v="-1038.75"/>
    <n v="1037.1199999999999"/>
    <n v="0"/>
    <n v="1037.1199999999999"/>
    <n v="421236.94"/>
    <b v="0"/>
    <n v="0"/>
    <n v="0"/>
    <n v="0"/>
    <n v="0"/>
    <n v="0"/>
  </r>
  <r>
    <x v="0"/>
    <x v="1"/>
    <s v="202408"/>
    <n v="14"/>
    <n v="570319.56000000006"/>
    <n v="-3.3386637265988811E-2"/>
    <s v="CohortTrend"/>
    <n v="-1.552864089887649E-2"/>
    <s v="CohortAvg"/>
    <n v="0.18187007957420731"/>
    <s v="CohortTrend"/>
    <n v="0"/>
    <s v="SegMedian"/>
    <n v="3.5334175698269977E-8"/>
    <s v="CohortAvg"/>
    <n v="0"/>
    <s v="NoMatch_ERROR"/>
    <n v="0"/>
    <s v="NoMatch_ERROR"/>
    <n v="0"/>
    <s v="NoMatch_ERROR"/>
    <n v="0"/>
    <n v="-19041.05"/>
    <n v="-8856.2900000000009"/>
    <n v="8643.67"/>
    <n v="0"/>
    <n v="-0.02"/>
    <n v="0"/>
    <n v="0"/>
    <n v="551065.87"/>
    <n v="7.5179999999999997E-2"/>
    <n v="1"/>
    <n v="7.5179999999999997E-2"/>
    <s v="CohortTrend"/>
    <m/>
    <m/>
    <m/>
    <m/>
    <m/>
    <m/>
    <m/>
    <m/>
    <n v="41429.339999999997"/>
    <n v="56038.13"/>
    <n v="-14608.79"/>
    <b v="0"/>
    <n v="0"/>
    <n v="0.78500000000000003"/>
    <n v="0.24"/>
    <n v="0"/>
    <n v="0"/>
    <n v="-14608.79"/>
    <n v="14608.77"/>
    <n v="0"/>
    <n v="14608.77"/>
    <n v="509636.54"/>
    <b v="0"/>
    <n v="0"/>
    <n v="0"/>
    <n v="0"/>
    <n v="0"/>
    <n v="0"/>
  </r>
  <r>
    <x v="0"/>
    <x v="1"/>
    <s v="202409"/>
    <n v="13"/>
    <n v="604094.49"/>
    <n v="-1.8939304406961059E-2"/>
    <s v="CohortTrend"/>
    <n v="-1.562131881216209E-2"/>
    <s v="CohortAvg"/>
    <n v="0.18221780878448021"/>
    <s v="CohortTrend"/>
    <n v="0"/>
    <s v="SegMedian"/>
    <n v="0"/>
    <s v="CohortAvg"/>
    <n v="0"/>
    <s v="NoMatch_ERROR"/>
    <n v="0"/>
    <s v="NoMatch_ERROR"/>
    <n v="0"/>
    <s v="NoMatch_ERROR"/>
    <n v="0"/>
    <n v="-11441.13"/>
    <n v="-9436.75"/>
    <n v="9173.06"/>
    <n v="0"/>
    <n v="0"/>
    <n v="0"/>
    <n v="0"/>
    <n v="592389.67000000004"/>
    <n v="4.1915000000000001E-2"/>
    <n v="1"/>
    <n v="4.1915000000000001E-2"/>
    <s v="CohortAvg"/>
    <m/>
    <m/>
    <m/>
    <m/>
    <m/>
    <m/>
    <m/>
    <m/>
    <n v="24829.99"/>
    <n v="23415.05"/>
    <n v="1414.94"/>
    <b v="0"/>
    <n v="0"/>
    <n v="0.78500000000000003"/>
    <n v="0.24"/>
    <n v="0"/>
    <n v="0"/>
    <n v="1414.94"/>
    <n v="-1414.94"/>
    <n v="0"/>
    <n v="-1414.94"/>
    <n v="567559.68000000005"/>
    <b v="0"/>
    <n v="0"/>
    <n v="0"/>
    <n v="0"/>
    <n v="0"/>
    <n v="0"/>
  </r>
  <r>
    <x v="0"/>
    <x v="1"/>
    <s v="202410"/>
    <n v="12"/>
    <n v="463335.09"/>
    <n v="-1.3594889029327969E-2"/>
    <s v="DonorCohort:202405"/>
    <n v="-1.350169515918245E-2"/>
    <s v="DonorCohort:202405"/>
    <n v="0.17785901997807849"/>
    <s v="DonorCohort:202405"/>
    <n v="0"/>
    <s v="SegMedian"/>
    <n v="1.8947401824226731E-5"/>
    <s v="CohortAvg"/>
    <n v="0"/>
    <s v="NoMatch_ERROR"/>
    <n v="0"/>
    <s v="NoMatch_ERROR"/>
    <n v="0"/>
    <s v="NoMatch_ERROR"/>
    <n v="0"/>
    <n v="-6298.99"/>
    <n v="-6255.81"/>
    <n v="6867.36"/>
    <n v="0"/>
    <n v="-8.7799999999999994"/>
    <n v="0"/>
    <n v="0"/>
    <n v="457638.87"/>
    <n v="3.1223000000000001E-2"/>
    <n v="1"/>
    <n v="3.1223000000000001E-2"/>
    <s v="CohortAvg"/>
    <m/>
    <m/>
    <m/>
    <m/>
    <m/>
    <m/>
    <m/>
    <m/>
    <n v="14288.65"/>
    <n v="15621.07"/>
    <n v="-1332.42"/>
    <b v="0"/>
    <n v="0"/>
    <n v="0.78500000000000003"/>
    <n v="0.24"/>
    <n v="0"/>
    <n v="0"/>
    <n v="-1332.42"/>
    <n v="1323.64"/>
    <n v="0"/>
    <n v="1323.64"/>
    <n v="443350.22"/>
    <b v="0"/>
    <n v="0"/>
    <n v="0"/>
    <n v="0"/>
    <n v="0"/>
    <n v="0"/>
  </r>
  <r>
    <x v="0"/>
    <x v="1"/>
    <s v="202411"/>
    <n v="11"/>
    <n v="587145.5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1180.01"/>
    <n v="-9223.7900000000009"/>
    <n v="8868.83"/>
    <n v="0"/>
    <n v="0"/>
    <n v="0"/>
    <n v="0"/>
    <n v="575610.62"/>
    <n v="0.10318099999999999"/>
    <n v="1"/>
    <n v="0.10318099999999999"/>
    <s v="CohortAvg"/>
    <m/>
    <m/>
    <m/>
    <m/>
    <m/>
    <m/>
    <m/>
    <m/>
    <n v="59391.839999999997"/>
    <n v="62360.7"/>
    <n v="-2968.86"/>
    <b v="0"/>
    <n v="0"/>
    <n v="0.78500000000000003"/>
    <n v="0.24"/>
    <n v="0"/>
    <n v="0"/>
    <n v="-2968.86"/>
    <n v="2968.86"/>
    <n v="0"/>
    <n v="2968.86"/>
    <n v="516218.79"/>
    <b v="0"/>
    <n v="0"/>
    <n v="0"/>
    <n v="0"/>
    <n v="0"/>
    <n v="0"/>
  </r>
  <r>
    <x v="0"/>
    <x v="1"/>
    <s v="202412"/>
    <n v="10"/>
    <n v="52967.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131.15"/>
    <n v="-730.4"/>
    <n v="812.06"/>
    <n v="0"/>
    <n v="0"/>
    <n v="0"/>
    <n v="0"/>
    <n v="50917.8"/>
    <n v="0.110529"/>
    <n v="1"/>
    <n v="0.110529"/>
    <s v="CohortAvg"/>
    <m/>
    <m/>
    <m/>
    <m/>
    <m/>
    <m/>
    <m/>
    <m/>
    <n v="5627.92"/>
    <n v="0"/>
    <n v="5627.92"/>
    <b v="0"/>
    <n v="0"/>
    <n v="0.78500000000000003"/>
    <n v="0.24"/>
    <n v="0"/>
    <n v="0"/>
    <n v="5627.92"/>
    <n v="-5627.92"/>
    <n v="0"/>
    <n v="-5627.92"/>
    <n v="45289.88"/>
    <b v="0"/>
    <n v="0"/>
    <n v="0"/>
    <n v="0"/>
    <n v="0"/>
    <n v="0"/>
  </r>
  <r>
    <x v="0"/>
    <x v="1"/>
    <s v="202501"/>
    <n v="9"/>
    <n v="60436.42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717.03"/>
    <n v="-892.06"/>
    <n v="958.41"/>
    <n v="0"/>
    <n v="0"/>
    <n v="0"/>
    <n v="0"/>
    <n v="5978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785.74"/>
    <b v="0"/>
    <n v="0"/>
    <n v="0"/>
    <n v="0"/>
    <n v="0"/>
    <n v="0"/>
  </r>
  <r>
    <x v="0"/>
    <x v="1"/>
    <s v="202502"/>
    <n v="8"/>
    <n v="127420.8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318.61"/>
    <n v="-2020.36"/>
    <n v="2009.44"/>
    <n v="0"/>
    <n v="0"/>
    <n v="0"/>
    <n v="0"/>
    <n v="125091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91.34"/>
    <b v="0"/>
    <n v="0"/>
    <n v="0"/>
    <n v="0"/>
    <n v="0"/>
    <n v="0"/>
  </r>
  <r>
    <x v="0"/>
    <x v="1"/>
    <s v="202503"/>
    <n v="7"/>
    <n v="83860.8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5250"/>
    <n v="-1436.48"/>
    <n v="1339.25"/>
    <n v="0"/>
    <n v="0"/>
    <n v="0"/>
    <n v="0"/>
    <n v="78513.58"/>
    <n v="2.1173000000000001E-2"/>
    <n v="1"/>
    <n v="2.1173000000000001E-2"/>
    <s v="CohortAvg"/>
    <m/>
    <m/>
    <m/>
    <m/>
    <m/>
    <m/>
    <m/>
    <m/>
    <n v="1662.33"/>
    <n v="7102.18"/>
    <n v="-5439.85"/>
    <b v="0"/>
    <n v="0"/>
    <n v="0.78500000000000003"/>
    <n v="0.24"/>
    <n v="0"/>
    <n v="0"/>
    <n v="-5439.85"/>
    <n v="5439.85"/>
    <n v="0"/>
    <n v="5439.85"/>
    <n v="76851.25"/>
    <b v="0"/>
    <n v="0"/>
    <n v="0"/>
    <n v="0"/>
    <n v="0"/>
    <n v="0"/>
  </r>
  <r>
    <x v="0"/>
    <x v="1"/>
    <s v="202504"/>
    <n v="6"/>
    <n v="62697.2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761.39"/>
    <n v="-959.58"/>
    <n v="983.27"/>
    <n v="0"/>
    <n v="0"/>
    <n v="0"/>
    <n v="0"/>
    <n v="61959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959.51"/>
    <b v="0"/>
    <n v="0"/>
    <n v="0"/>
    <n v="0"/>
    <n v="0"/>
    <n v="0"/>
  </r>
  <r>
    <x v="0"/>
    <x v="1"/>
    <s v="202505"/>
    <n v="5"/>
    <n v="16425.98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277.25"/>
    <n v="-242.39"/>
    <n v="253.14"/>
    <n v="0"/>
    <n v="0"/>
    <n v="0"/>
    <n v="0"/>
    <n v="16159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159.48"/>
    <b v="0"/>
    <n v="0"/>
    <n v="0"/>
    <n v="0"/>
    <n v="0"/>
    <n v="0"/>
  </r>
  <r>
    <x v="0"/>
    <x v="1"/>
    <s v="202506"/>
    <n v="4"/>
    <n v="29971.3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419.87"/>
    <n v="-511.49"/>
    <n v="462.06"/>
    <n v="0"/>
    <n v="0"/>
    <n v="0"/>
    <n v="0"/>
    <n v="29501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01.99"/>
    <b v="0"/>
    <n v="0"/>
    <n v="0"/>
    <n v="0"/>
    <n v="0"/>
    <n v="0"/>
  </r>
  <r>
    <x v="0"/>
    <x v="1"/>
    <s v="202507"/>
    <n v="3"/>
    <n v="114199.5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1320.4"/>
    <n v="-1771.27"/>
    <n v="1807.73"/>
    <n v="0"/>
    <n v="0"/>
    <n v="0"/>
    <n v="0"/>
    <n v="11291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915.58"/>
    <b v="0"/>
    <n v="0"/>
    <n v="0"/>
    <n v="0"/>
    <n v="0"/>
    <n v="0"/>
  </r>
  <r>
    <x v="0"/>
    <x v="1"/>
    <s v="202508"/>
    <n v="2"/>
    <n v="46868.77"/>
    <n v="-1.245316549079631E-2"/>
    <s v="DonorCohort:202405"/>
    <n v="-1.6549035365149019E-2"/>
    <s v="DonorCohort:202405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583.66"/>
    <n v="-775.63"/>
    <n v="744.35"/>
    <n v="0"/>
    <n v="0"/>
    <n v="0"/>
    <n v="0"/>
    <n v="46253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53.82"/>
    <b v="0"/>
    <n v="0"/>
    <n v="0"/>
    <n v="0"/>
    <n v="0"/>
    <n v="0"/>
  </r>
  <r>
    <x v="0"/>
    <x v="1"/>
    <s v="202509"/>
    <n v="1"/>
    <n v="15353.37"/>
    <n v="-4.470855401268669E-2"/>
    <s v="DonorCohort:202404"/>
    <n v="-9.1802088487471182E-3"/>
    <s v="DonorCohort:202404"/>
    <n v="0.1954995388317885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686.43"/>
    <n v="-140.94999999999999"/>
    <n v="250.13"/>
    <n v="0"/>
    <n v="0"/>
    <n v="0"/>
    <n v="0"/>
    <n v="14776.13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776.13"/>
    <b v="0"/>
    <n v="0"/>
    <n v="0"/>
    <n v="0"/>
    <n v="0"/>
    <n v="0"/>
  </r>
  <r>
    <x v="0"/>
    <x v="2"/>
    <s v="202101"/>
    <n v="57"/>
    <n v="3035583.9"/>
    <n v="-0.123204814728176"/>
    <s v="CohortAvg"/>
    <n v="-1.0817716482798429E-2"/>
    <s v="CohortTrend"/>
    <n v="0.1146683469140647"/>
    <s v="CohortAvg"/>
    <n v="0"/>
    <s v="SegMedian"/>
    <n v="5.5537056435652511E-5"/>
    <s v="CohortAvg"/>
    <n v="0"/>
    <s v="NoMatch_ERROR"/>
    <n v="0"/>
    <s v="NoMatch_ERROR"/>
    <n v="0"/>
    <s v="NoMatch_ERROR"/>
    <n v="0"/>
    <n v="-373998.55"/>
    <n v="-32838.089999999997"/>
    <n v="29007.119999999999"/>
    <n v="0"/>
    <n v="-168.59"/>
    <n v="0"/>
    <n v="0"/>
    <n v="2657585.79"/>
    <n v="0"/>
    <n v="1"/>
    <n v="0"/>
    <s v="Manual"/>
    <m/>
    <m/>
    <m/>
    <m/>
    <m/>
    <m/>
    <m/>
    <m/>
    <n v="0"/>
    <n v="806975.54"/>
    <n v="-806975.54"/>
    <b v="0"/>
    <n v="0"/>
    <n v="0.78500000000000003"/>
    <n v="0.24"/>
    <n v="0"/>
    <n v="0"/>
    <n v="-806975.54"/>
    <n v="806806.95"/>
    <n v="0"/>
    <n v="806806.95"/>
    <n v="2657585.79"/>
    <b v="0"/>
    <n v="0"/>
    <n v="0"/>
    <n v="0"/>
    <n v="0"/>
    <n v="0"/>
  </r>
  <r>
    <x v="0"/>
    <x v="2"/>
    <s v="202201"/>
    <n v="37"/>
    <n v="194456.57"/>
    <n v="-7.2202478924839289E-2"/>
    <s v="CohortAvg"/>
    <n v="-1.216621601998436E-2"/>
    <s v="CohortTrend"/>
    <n v="0.1445987645474108"/>
    <s v="CohortAvg"/>
    <n v="1.2598008046125431E-2"/>
    <s v="SegMedian"/>
    <n v="1.379443524119386E-5"/>
    <s v="CohortAvg"/>
    <n v="0"/>
    <s v="NoMatch_ERROR"/>
    <n v="0"/>
    <s v="NoMatch_ERROR"/>
    <n v="0"/>
    <s v="NoMatch_ERROR"/>
    <n v="0"/>
    <n v="-14040.25"/>
    <n v="-2365.8000000000002"/>
    <n v="2343.1799999999998"/>
    <n v="0"/>
    <n v="-2.68"/>
    <n v="0"/>
    <n v="0"/>
    <n v="180391.02"/>
    <n v="0.19176299999999999"/>
    <n v="1"/>
    <n v="0.19176299999999999"/>
    <s v="CohortTrend"/>
    <m/>
    <m/>
    <m/>
    <m/>
    <m/>
    <m/>
    <m/>
    <m/>
    <n v="34592.269999999997"/>
    <n v="30390.69"/>
    <n v="4201.58"/>
    <b v="0"/>
    <n v="0"/>
    <n v="0.78500000000000003"/>
    <n v="0.24"/>
    <n v="0"/>
    <n v="0"/>
    <n v="4201.58"/>
    <n v="-4204.2700000000004"/>
    <n v="0"/>
    <n v="-4204.2700000000004"/>
    <n v="145798.75"/>
    <b v="0"/>
    <n v="0"/>
    <n v="0"/>
    <n v="0"/>
    <n v="0"/>
    <n v="0"/>
  </r>
  <r>
    <x v="0"/>
    <x v="2"/>
    <s v="202301"/>
    <n v="28"/>
    <n v="11951897.25"/>
    <n v="-4.6879252352259322E-2"/>
    <s v="CohortTrend"/>
    <n v="-1.4298064453188999E-2"/>
    <s v="CohortTrend"/>
    <n v="0.16300654655918459"/>
    <s v="CohortTrend"/>
    <n v="1.1781235215900269E-2"/>
    <s v="SegMedian"/>
    <n v="5.4470324622452964E-6"/>
    <s v="CohortAvg"/>
    <n v="0"/>
    <s v="NoMatch_ERROR"/>
    <n v="0"/>
    <s v="NoMatch_ERROR"/>
    <n v="0"/>
    <s v="NoMatch_ERROR"/>
    <n v="0"/>
    <n v="-560296.01"/>
    <n v="-170889"/>
    <n v="162353.12"/>
    <n v="0"/>
    <n v="-65.099999999999994"/>
    <n v="0"/>
    <n v="0"/>
    <n v="11383000.27"/>
    <n v="0"/>
    <n v="1"/>
    <n v="0"/>
    <s v="Manual"/>
    <m/>
    <m/>
    <m/>
    <m/>
    <m/>
    <m/>
    <m/>
    <m/>
    <n v="0"/>
    <n v="1488584.26"/>
    <n v="-1488584.26"/>
    <b v="0"/>
    <n v="0"/>
    <n v="0.78500000000000003"/>
    <n v="0.24"/>
    <n v="0"/>
    <n v="0"/>
    <n v="-1488584.26"/>
    <n v="1488519.16"/>
    <n v="0"/>
    <n v="1488519.16"/>
    <n v="11383000.27"/>
    <b v="0"/>
    <n v="0"/>
    <n v="0"/>
    <n v="0"/>
    <n v="0"/>
    <n v="0"/>
  </r>
  <r>
    <x v="0"/>
    <x v="2"/>
    <s v="202404"/>
    <n v="18"/>
    <n v="2980564.9"/>
    <n v="-3.785310917059774E-2"/>
    <s v="CohortTrend"/>
    <n v="-1.44172550789018E-2"/>
    <s v="CohortTrend"/>
    <n v="0.17277634682713541"/>
    <s v="CohortTrend"/>
    <n v="1.8445160816129041E-2"/>
    <s v="SegMedian"/>
    <n v="1.6464173395768999E-5"/>
    <s v="CohortAvg"/>
    <n v="0"/>
    <s v="NoMatch_ERROR"/>
    <n v="0"/>
    <s v="NoMatch_ERROR"/>
    <n v="0"/>
    <s v="NoMatch_ERROR"/>
    <n v="0"/>
    <n v="-112823.65"/>
    <n v="-42971.56"/>
    <n v="42914.26"/>
    <n v="0"/>
    <n v="-49.07"/>
    <n v="0"/>
    <n v="0"/>
    <n v="2867634.87"/>
    <n v="0.134268"/>
    <n v="1"/>
    <n v="0.134268"/>
    <s v="CohortTrend"/>
    <m/>
    <m/>
    <m/>
    <m/>
    <m/>
    <m/>
    <m/>
    <m/>
    <n v="385031.11"/>
    <n v="322453.87"/>
    <n v="62577.24"/>
    <b v="0"/>
    <n v="0"/>
    <n v="0.78500000000000003"/>
    <n v="0.24"/>
    <n v="0"/>
    <n v="0"/>
    <n v="62577.24"/>
    <n v="-62626.31"/>
    <n v="0"/>
    <n v="-62626.31"/>
    <n v="2482603.77"/>
    <b v="0"/>
    <n v="0"/>
    <n v="0"/>
    <n v="0"/>
    <n v="0"/>
    <n v="0"/>
  </r>
  <r>
    <x v="0"/>
    <x v="2"/>
    <s v="202405"/>
    <n v="17"/>
    <n v="2724042.47"/>
    <n v="-2.8999726677605749E-2"/>
    <s v="CohortTrend"/>
    <n v="-1.46759125132617E-2"/>
    <s v="CohortTrend"/>
    <n v="0.1735585091933031"/>
    <s v="CohortTrend"/>
    <n v="1.2206635409445971E-2"/>
    <s v="SegMedian"/>
    <n v="2.7544457890974908E-5"/>
    <s v="CohortAvg"/>
    <n v="0"/>
    <s v="NoMatch_ERROR"/>
    <n v="0"/>
    <s v="NoMatch_ERROR"/>
    <n v="0"/>
    <s v="NoMatch_ERROR"/>
    <n v="0"/>
    <n v="-78996.490000000005"/>
    <n v="-39977.81"/>
    <n v="39398.400000000001"/>
    <n v="0"/>
    <n v="-75.03"/>
    <n v="0"/>
    <n v="0"/>
    <n v="2644391.54"/>
    <n v="0.116283"/>
    <n v="1"/>
    <n v="0.116283"/>
    <s v="CohortTrend"/>
    <m/>
    <m/>
    <m/>
    <m/>
    <m/>
    <m/>
    <m/>
    <m/>
    <n v="307497.19"/>
    <n v="252714.25"/>
    <n v="54782.94"/>
    <b v="0"/>
    <n v="0"/>
    <n v="0.78500000000000003"/>
    <n v="0.24"/>
    <n v="0"/>
    <n v="0"/>
    <n v="54782.94"/>
    <n v="-54857.97"/>
    <n v="0"/>
    <n v="-54857.97"/>
    <n v="2336894.35"/>
    <b v="0"/>
    <n v="0"/>
    <n v="0"/>
    <n v="0"/>
    <n v="0"/>
    <n v="0"/>
  </r>
  <r>
    <x v="0"/>
    <x v="2"/>
    <s v="202406"/>
    <n v="16"/>
    <n v="2559981.85"/>
    <n v="-3.5793383243478583E-2"/>
    <s v="CohortTrend"/>
    <n v="-1.385046106941641E-2"/>
    <s v="CohortTrend"/>
    <n v="0.17089771676431481"/>
    <s v="CohortTrend"/>
    <n v="1.0688330935883729E-2"/>
    <s v="SegMedian"/>
    <n v="1.8305118089443878E-5"/>
    <s v="CohortAvg"/>
    <n v="0"/>
    <s v="NoMatch_ERROR"/>
    <n v="0"/>
    <s v="NoMatch_ERROR"/>
    <n v="0"/>
    <s v="NoMatch_ERROR"/>
    <n v="0"/>
    <n v="-91630.41"/>
    <n v="-35456.93"/>
    <n v="36457.919999999998"/>
    <n v="0"/>
    <n v="-46.86"/>
    <n v="0"/>
    <n v="0"/>
    <n v="2469305.5699999998"/>
    <n v="0.15216199999999999"/>
    <n v="1"/>
    <n v="0.15216199999999999"/>
    <s v="CohortTrend"/>
    <m/>
    <m/>
    <m/>
    <m/>
    <m/>
    <m/>
    <m/>
    <m/>
    <n v="375735.39"/>
    <n v="285910.3"/>
    <n v="89825.09"/>
    <b v="0"/>
    <n v="0"/>
    <n v="0.78500000000000003"/>
    <n v="0.24"/>
    <n v="0"/>
    <n v="0"/>
    <n v="89825.09"/>
    <n v="-89871.95"/>
    <n v="0"/>
    <n v="-89871.95"/>
    <n v="2093570.18"/>
    <b v="0"/>
    <n v="0"/>
    <n v="0"/>
    <n v="0"/>
    <n v="0"/>
    <n v="0"/>
  </r>
  <r>
    <x v="0"/>
    <x v="2"/>
    <s v="202407"/>
    <n v="15"/>
    <n v="4349482.1100000003"/>
    <n v="-2.891011834781234E-2"/>
    <s v="CohortTrend"/>
    <n v="-1.482813324843095E-2"/>
    <s v="CohortTrend"/>
    <n v="0.17280103821698931"/>
    <s v="CohortTrend"/>
    <n v="1.158569166066283E-2"/>
    <s v="SegMedian"/>
    <n v="2.056148616867015E-5"/>
    <s v="CohortAvg"/>
    <n v="0"/>
    <s v="NoMatch_ERROR"/>
    <n v="0"/>
    <s v="NoMatch_ERROR"/>
    <n v="0"/>
    <s v="NoMatch_ERROR"/>
    <n v="0"/>
    <n v="-125744.04"/>
    <n v="-64494.7"/>
    <n v="62632.92"/>
    <n v="0"/>
    <n v="-89.43"/>
    <n v="0"/>
    <n v="0"/>
    <n v="4221786.8499999996"/>
    <n v="0.11280800000000001"/>
    <n v="1"/>
    <n v="0.11280800000000001"/>
    <s v="CohortTrend"/>
    <m/>
    <m/>
    <m/>
    <m/>
    <m/>
    <m/>
    <m/>
    <m/>
    <n v="476250.12"/>
    <n v="374036.07"/>
    <n v="102214.05"/>
    <b v="0"/>
    <n v="0"/>
    <n v="0.78500000000000003"/>
    <n v="0.24"/>
    <n v="0"/>
    <n v="0"/>
    <n v="102214.05"/>
    <n v="-102303.48"/>
    <n v="0"/>
    <n v="-102303.48"/>
    <n v="3745536.74"/>
    <b v="0"/>
    <n v="0"/>
    <n v="0"/>
    <n v="0"/>
    <n v="0"/>
    <n v="0"/>
  </r>
  <r>
    <x v="0"/>
    <x v="2"/>
    <s v="202408"/>
    <n v="14"/>
    <n v="2983355.65"/>
    <n v="-3.0250954528050902E-2"/>
    <s v="CohortTrend"/>
    <n v="-1.5528468087658599E-2"/>
    <s v="CohortTrend"/>
    <n v="0.18476804687343021"/>
    <s v="CohortTrend"/>
    <n v="7.5746818087758542E-3"/>
    <s v="SegMedian"/>
    <n v="1.2607512329327891E-5"/>
    <s v="CohortAvg"/>
    <n v="0"/>
    <s v="NoMatch_ERROR"/>
    <n v="0"/>
    <s v="NoMatch_ERROR"/>
    <n v="0"/>
    <s v="NoMatch_ERROR"/>
    <n v="0"/>
    <n v="-90249.36"/>
    <n v="-46326.94"/>
    <n v="45935.73"/>
    <n v="0"/>
    <n v="-37.61"/>
    <n v="0"/>
    <n v="0"/>
    <n v="2892677.47"/>
    <n v="0.105641"/>
    <n v="1"/>
    <n v="0.105641"/>
    <s v="CohortTrend"/>
    <m/>
    <m/>
    <m/>
    <m/>
    <m/>
    <m/>
    <m/>
    <m/>
    <n v="305584.96999999997"/>
    <n v="254870.66"/>
    <n v="50714.31"/>
    <b v="0"/>
    <n v="0"/>
    <n v="0.78500000000000003"/>
    <n v="0.24"/>
    <n v="0"/>
    <n v="0"/>
    <n v="50714.31"/>
    <n v="-50751.92"/>
    <n v="0"/>
    <n v="-50751.92"/>
    <n v="2587092.5099999998"/>
    <b v="0"/>
    <n v="0"/>
    <n v="0"/>
    <n v="0"/>
    <n v="0"/>
    <n v="0"/>
  </r>
  <r>
    <x v="0"/>
    <x v="2"/>
    <s v="202409"/>
    <n v="13"/>
    <n v="3038266.8"/>
    <n v="-3.3978687046520802E-2"/>
    <s v="CohortTrend"/>
    <n v="-1.5532041795279269E-2"/>
    <s v="CohortTrend"/>
    <n v="0.18402151137413619"/>
    <s v="CohortTrend"/>
    <n v="5.2228667125237462E-3"/>
    <s v="SegMedian"/>
    <n v="1.9637106884946428E-5"/>
    <s v="CohortAvg"/>
    <n v="0"/>
    <s v="NoMatch_ERROR"/>
    <n v="0"/>
    <s v="NoMatch_ERROR"/>
    <n v="0"/>
    <s v="NoMatch_ERROR"/>
    <n v="0"/>
    <n v="-103236.32"/>
    <n v="-47190.49"/>
    <n v="46592.2"/>
    <n v="0"/>
    <n v="-59.66"/>
    <n v="0"/>
    <n v="0"/>
    <n v="2934372.54"/>
    <n v="8.2928000000000002E-2"/>
    <n v="1"/>
    <n v="8.2928000000000002E-2"/>
    <s v="CohortTrend"/>
    <m/>
    <m/>
    <m/>
    <m/>
    <m/>
    <m/>
    <m/>
    <m/>
    <n v="243340.35"/>
    <n v="204316.71"/>
    <n v="39023.64"/>
    <b v="0"/>
    <n v="0"/>
    <n v="0.78500000000000003"/>
    <n v="0.24"/>
    <n v="0"/>
    <n v="0"/>
    <n v="39023.64"/>
    <n v="-39083.300000000003"/>
    <n v="0"/>
    <n v="-39083.300000000003"/>
    <n v="2691032.19"/>
    <b v="0"/>
    <n v="0"/>
    <n v="0"/>
    <n v="0"/>
    <n v="0"/>
    <n v="0"/>
  </r>
  <r>
    <x v="0"/>
    <x v="2"/>
    <s v="202410"/>
    <n v="12"/>
    <n v="2948745.81"/>
    <n v="-2.6705197972016499E-2"/>
    <s v="DonorCohort:202405"/>
    <n v="-1.5032163724052101E-2"/>
    <s v="DonorCohort:202405"/>
    <n v="0.18723995877945121"/>
    <s v="DonorCohort:202405"/>
    <n v="5.2228667125237462E-3"/>
    <s v="SegMedian"/>
    <n v="5.5919310677609877E-5"/>
    <s v="CohortAvg"/>
    <n v="0"/>
    <s v="NoMatch_ERROR"/>
    <n v="0"/>
    <s v="NoMatch_ERROR"/>
    <n v="0"/>
    <s v="NoMatch_ERROR"/>
    <n v="0"/>
    <n v="-78746.84"/>
    <n v="-44326.03"/>
    <n v="46010.25"/>
    <n v="0"/>
    <n v="-164.89"/>
    <n v="0"/>
    <n v="0"/>
    <n v="2871518.3"/>
    <n v="0.110317"/>
    <n v="1"/>
    <n v="0.110317"/>
    <s v="CohortTrend"/>
    <m/>
    <m/>
    <m/>
    <m/>
    <m/>
    <m/>
    <m/>
    <m/>
    <n v="316777.14"/>
    <n v="270249.31"/>
    <n v="46527.83"/>
    <b v="0"/>
    <n v="0"/>
    <n v="0.78500000000000003"/>
    <n v="0.24"/>
    <n v="0"/>
    <n v="0"/>
    <n v="46527.83"/>
    <n v="-46692.73"/>
    <n v="0"/>
    <n v="-46692.73"/>
    <n v="2554741.16"/>
    <b v="0"/>
    <n v="0"/>
    <n v="0"/>
    <n v="0"/>
    <n v="0"/>
    <n v="0"/>
  </r>
  <r>
    <x v="0"/>
    <x v="2"/>
    <s v="202411"/>
    <n v="11"/>
    <n v="3285945.9"/>
    <n v="-3.0924477540281041E-2"/>
    <s v="DonorCohort:202405"/>
    <n v="-1.6223893294619249E-2"/>
    <s v="DonorCohort:202405"/>
    <n v="0.18876555030514891"/>
    <s v="DonorCohort:202405"/>
    <n v="3.3691892421291868E-3"/>
    <s v="SegMedian"/>
    <n v="1.976390706645639E-5"/>
    <s v="CohortAvg"/>
    <n v="0"/>
    <s v="NoMatch_ERROR"/>
    <n v="0"/>
    <s v="NoMatch_ERROR"/>
    <n v="0"/>
    <s v="NoMatch_ERROR"/>
    <n v="0"/>
    <n v="-101616.16"/>
    <n v="-53310.84"/>
    <n v="51689.45"/>
    <n v="0"/>
    <n v="-64.94"/>
    <n v="0"/>
    <n v="0"/>
    <n v="3182643.41"/>
    <n v="6.3260999999999998E-2"/>
    <n v="1"/>
    <n v="6.3260999999999998E-2"/>
    <s v="CohortTrend"/>
    <m/>
    <m/>
    <m/>
    <m/>
    <m/>
    <m/>
    <m/>
    <m/>
    <n v="201337.31"/>
    <n v="168466.25"/>
    <n v="32871.06"/>
    <b v="0"/>
    <n v="0"/>
    <n v="0.78500000000000003"/>
    <n v="0.24"/>
    <n v="0"/>
    <n v="0"/>
    <n v="32871.06"/>
    <n v="-32936"/>
    <n v="0"/>
    <n v="-32936"/>
    <n v="2981306.1"/>
    <b v="0"/>
    <n v="0"/>
    <n v="0"/>
    <n v="0"/>
    <n v="0"/>
    <n v="0"/>
  </r>
  <r>
    <x v="0"/>
    <x v="2"/>
    <s v="202412"/>
    <n v="10"/>
    <n v="2716445.11"/>
    <n v="-3.6692647683456148E-2"/>
    <s v="DonorCohort:202405"/>
    <n v="-1.458515957387138E-2"/>
    <s v="DonorCohort:202405"/>
    <n v="0.1866940429522245"/>
    <s v="DonorCohort:202405"/>
    <n v="0"/>
    <s v="SegMedian"/>
    <n v="3.5687769991614027E-5"/>
    <s v="CohortAvg"/>
    <n v="0"/>
    <s v="NoMatch_ERROR"/>
    <n v="0"/>
    <s v="NoMatch_ERROR"/>
    <n v="0"/>
    <s v="NoMatch_ERROR"/>
    <n v="0"/>
    <n v="-99673.56"/>
    <n v="-39619.79"/>
    <n v="42262.01"/>
    <n v="0"/>
    <n v="-96.94"/>
    <n v="0"/>
    <n v="0"/>
    <n v="2619316.83"/>
    <n v="8.6133000000000001E-2"/>
    <n v="1"/>
    <n v="8.6133000000000001E-2"/>
    <s v="CohortTrend"/>
    <m/>
    <m/>
    <m/>
    <m/>
    <m/>
    <m/>
    <m/>
    <m/>
    <n v="225610.29"/>
    <n v="187378.53"/>
    <n v="38231.760000000002"/>
    <b v="0"/>
    <n v="0"/>
    <n v="0.78500000000000003"/>
    <n v="0.24"/>
    <n v="0"/>
    <n v="0"/>
    <n v="38231.760000000002"/>
    <n v="-38328.699999999997"/>
    <n v="0"/>
    <n v="-38328.699999999997"/>
    <n v="2393706.54"/>
    <b v="0"/>
    <n v="0"/>
    <n v="0"/>
    <n v="0"/>
    <n v="0"/>
    <n v="0"/>
  </r>
  <r>
    <x v="0"/>
    <x v="2"/>
    <s v="202501"/>
    <n v="9"/>
    <n v="4943312.74"/>
    <n v="-2.3146697293989899E-2"/>
    <s v="DonorCohort:202405"/>
    <n v="-1.6027970801950741E-2"/>
    <s v="DonorCohort:202405"/>
    <n v="0.18659314757613099"/>
    <s v="DonorCohort:202405"/>
    <n v="0"/>
    <s v="SegMedian"/>
    <n v="6.84457598560382E-4"/>
    <s v="CohortAvg"/>
    <n v="0"/>
    <s v="NoMatch_ERROR"/>
    <n v="0"/>
    <s v="NoMatch_ERROR"/>
    <n v="0"/>
    <s v="NoMatch_ERROR"/>
    <n v="0"/>
    <n v="-114421.36"/>
    <n v="-79231.27"/>
    <n v="76865.69"/>
    <n v="0"/>
    <n v="-3383.49"/>
    <n v="0"/>
    <n v="0"/>
    <n v="4823142.3099999996"/>
    <n v="7.0083999999999994E-2"/>
    <n v="1"/>
    <n v="7.0083999999999994E-2"/>
    <s v="CohortTrend"/>
    <m/>
    <m/>
    <m/>
    <m/>
    <m/>
    <m/>
    <m/>
    <m/>
    <n v="338026"/>
    <n v="288192.21000000002"/>
    <n v="49833.79"/>
    <b v="0"/>
    <n v="0"/>
    <n v="0.78500000000000003"/>
    <n v="0.24"/>
    <n v="0"/>
    <n v="0"/>
    <n v="49833.79"/>
    <n v="-53217.279999999999"/>
    <n v="0"/>
    <n v="-53217.279999999999"/>
    <n v="4485116.3"/>
    <b v="0"/>
    <n v="0"/>
    <n v="0"/>
    <n v="0"/>
    <n v="0"/>
    <n v="0"/>
  </r>
  <r>
    <x v="0"/>
    <x v="2"/>
    <s v="202502"/>
    <n v="8"/>
    <n v="5151310.04"/>
    <n v="-2.919257715966974E-2"/>
    <s v="DonorCohort:202405"/>
    <n v="-1.6454864431159691E-2"/>
    <s v="DonorCohort:202405"/>
    <n v="0.19130365064052529"/>
    <s v="DonorCohort:202405"/>
    <n v="0"/>
    <s v="SegMedian"/>
    <n v="6.4839630529370813E-6"/>
    <s v="CohortAvg"/>
    <n v="0"/>
    <s v="NoMatch_ERROR"/>
    <n v="0"/>
    <s v="NoMatch_ERROR"/>
    <n v="0"/>
    <s v="NoMatch_ERROR"/>
    <n v="0"/>
    <n v="-150380.01999999999"/>
    <n v="-84764.11"/>
    <n v="82122.03"/>
    <n v="0"/>
    <n v="-33.4"/>
    <n v="0"/>
    <n v="0"/>
    <n v="4998254.55"/>
    <n v="5.3048999999999999E-2"/>
    <n v="1"/>
    <n v="5.3048999999999999E-2"/>
    <s v="CohortTrend"/>
    <m/>
    <m/>
    <m/>
    <m/>
    <m/>
    <m/>
    <m/>
    <m/>
    <n v="265151.96999999997"/>
    <n v="217080.79"/>
    <n v="48071.18"/>
    <b v="0"/>
    <n v="0"/>
    <n v="0.78500000000000003"/>
    <n v="0.24"/>
    <n v="0"/>
    <n v="0"/>
    <n v="48071.18"/>
    <n v="-48104.58"/>
    <n v="0"/>
    <n v="-48104.58"/>
    <n v="4733102.58"/>
    <b v="0"/>
    <n v="0"/>
    <n v="0"/>
    <n v="0"/>
    <n v="0"/>
    <n v="0"/>
  </r>
  <r>
    <x v="0"/>
    <x v="2"/>
    <s v="202503"/>
    <n v="7"/>
    <n v="6162266.5199999996"/>
    <n v="-2.1113361332522389E-2"/>
    <s v="DonorCohort:202405"/>
    <n v="-1.5615343615685661E-2"/>
    <s v="DonorCohort:202405"/>
    <n v="0.18866549612558769"/>
    <s v="DonorCohort:202405"/>
    <n v="0"/>
    <s v="SegMedian"/>
    <n v="6.8218365050295174E-7"/>
    <s v="CohortAvg"/>
    <n v="0"/>
    <s v="NoMatch_ERROR"/>
    <n v="0"/>
    <s v="NoMatch_ERROR"/>
    <n v="0"/>
    <s v="NoMatch_ERROR"/>
    <n v="0"/>
    <n v="-130106.16"/>
    <n v="-96225.91"/>
    <n v="96883.92"/>
    <n v="0"/>
    <n v="-4.2"/>
    <n v="0"/>
    <n v="0"/>
    <n v="6032814.1699999999"/>
    <n v="3.8332999999999999E-2"/>
    <n v="1"/>
    <n v="3.8332999999999999E-2"/>
    <s v="CohortTrend"/>
    <m/>
    <m/>
    <m/>
    <m/>
    <m/>
    <m/>
    <m/>
    <m/>
    <n v="231258.34"/>
    <n v="187919.85"/>
    <n v="43338.49"/>
    <b v="0"/>
    <n v="0"/>
    <n v="0.78500000000000003"/>
    <n v="0.24"/>
    <n v="0"/>
    <n v="0"/>
    <n v="43338.49"/>
    <n v="-43342.69"/>
    <n v="0"/>
    <n v="-43342.69"/>
    <n v="5801555.8300000001"/>
    <b v="0"/>
    <n v="0"/>
    <n v="0"/>
    <n v="0"/>
    <n v="0"/>
    <n v="0"/>
  </r>
  <r>
    <x v="0"/>
    <x v="2"/>
    <s v="202504"/>
    <n v="6"/>
    <n v="7795952.7999999998"/>
    <n v="-2.8221436275056008E-2"/>
    <s v="DonorCohort:202405"/>
    <n v="-1.6794101231587009E-2"/>
    <s v="DonorCohort:202405"/>
    <n v="0.19727831511242799"/>
    <s v="DonorCohort:202405"/>
    <n v="0"/>
    <s v="SegMedian"/>
    <n v="2.3485561927291581E-9"/>
    <s v="CohortAvg"/>
    <n v="0"/>
    <s v="NoMatch_ERROR"/>
    <n v="0"/>
    <s v="NoMatch_ERROR"/>
    <n v="0"/>
    <s v="NoMatch_ERROR"/>
    <n v="0"/>
    <n v="-220012.99"/>
    <n v="-130926.02"/>
    <n v="128164.37"/>
    <n v="0"/>
    <n v="-0.02"/>
    <n v="0"/>
    <n v="0"/>
    <n v="7573178.1500000004"/>
    <n v="3.5339000000000002E-2"/>
    <n v="1"/>
    <n v="3.5339000000000002E-2"/>
    <s v="CohortTrend"/>
    <m/>
    <m/>
    <m/>
    <m/>
    <m/>
    <m/>
    <m/>
    <m/>
    <n v="267630.26"/>
    <n v="213529"/>
    <n v="54101.26"/>
    <b v="0"/>
    <n v="0"/>
    <n v="0.78500000000000003"/>
    <n v="0.24"/>
    <n v="0"/>
    <n v="0"/>
    <n v="54101.26"/>
    <n v="-54101.27"/>
    <n v="0"/>
    <n v="-54101.27"/>
    <n v="7305547.8899999997"/>
    <b v="0"/>
    <n v="0"/>
    <n v="0"/>
    <n v="0"/>
    <n v="0"/>
    <n v="0"/>
  </r>
  <r>
    <x v="0"/>
    <x v="2"/>
    <s v="202505"/>
    <n v="5"/>
    <n v="7268939.2999999998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9561.82"/>
    <n v="-117546.76"/>
    <n v="121250.84"/>
    <n v="0"/>
    <n v="0"/>
    <n v="0"/>
    <n v="0"/>
    <n v="7103081.5599999996"/>
    <n v="3.7012000000000003E-2"/>
    <n v="1"/>
    <n v="3.7012000000000003E-2"/>
    <s v="CohortTrend"/>
    <m/>
    <m/>
    <m/>
    <m/>
    <m/>
    <m/>
    <m/>
    <m/>
    <n v="262899.09999999998"/>
    <n v="183805.59"/>
    <n v="79093.509999999995"/>
    <b v="0"/>
    <n v="0"/>
    <n v="0.78500000000000003"/>
    <n v="0.24"/>
    <n v="0"/>
    <n v="0"/>
    <n v="79093.509999999995"/>
    <n v="-79093.509999999995"/>
    <n v="0"/>
    <n v="-79093.509999999995"/>
    <n v="6840182.46"/>
    <b v="0"/>
    <n v="0"/>
    <n v="0"/>
    <n v="0"/>
    <n v="0"/>
    <n v="0"/>
  </r>
  <r>
    <x v="0"/>
    <x v="2"/>
    <s v="202506"/>
    <n v="4"/>
    <n v="7085059.32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18827.59"/>
    <n v="-121328.45"/>
    <n v="118245.35"/>
    <n v="0"/>
    <n v="0"/>
    <n v="0"/>
    <n v="0"/>
    <n v="6963148.6399999997"/>
    <n v="3.3288999999999999E-2"/>
    <n v="1"/>
    <n v="3.3288999999999999E-2"/>
    <s v="CohortTrend"/>
    <m/>
    <m/>
    <m/>
    <m/>
    <m/>
    <m/>
    <m/>
    <m/>
    <n v="231797.87"/>
    <n v="169781.39"/>
    <n v="62016.480000000003"/>
    <b v="0"/>
    <n v="0"/>
    <n v="0.78500000000000003"/>
    <n v="0.24"/>
    <n v="0"/>
    <n v="0"/>
    <n v="62016.480000000003"/>
    <n v="-62016.480000000003"/>
    <n v="0"/>
    <n v="-62016.480000000003"/>
    <n v="6731350.7699999996"/>
    <b v="0"/>
    <n v="0"/>
    <n v="0"/>
    <n v="0"/>
    <n v="0"/>
    <n v="0"/>
  </r>
  <r>
    <x v="0"/>
    <x v="2"/>
    <s v="202507"/>
    <n v="3"/>
    <n v="8680064.7200000007"/>
    <n v="-3.1335235464933879E-2"/>
    <s v="DonorCohort:202405"/>
    <n v="-1.738592522562727E-2"/>
    <s v="DonorCohort:202405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271991.87"/>
    <n v="-150910.96"/>
    <n v="146406.18"/>
    <n v="0"/>
    <n v="0"/>
    <n v="0"/>
    <n v="0"/>
    <n v="8403568.0700000003"/>
    <n v="9.9590000000000008E-3"/>
    <n v="1"/>
    <n v="9.9590000000000008E-3"/>
    <s v="CohortTrend"/>
    <m/>
    <m/>
    <m/>
    <m/>
    <m/>
    <m/>
    <m/>
    <m/>
    <n v="83687.31"/>
    <n v="52999.99"/>
    <n v="30687.32"/>
    <b v="0"/>
    <n v="0"/>
    <n v="0.78500000000000003"/>
    <n v="0.24"/>
    <n v="0"/>
    <n v="0"/>
    <n v="30687.32"/>
    <n v="-30687.32"/>
    <n v="0"/>
    <n v="-30687.32"/>
    <n v="8319880.7599999998"/>
    <b v="0"/>
    <n v="0"/>
    <n v="0"/>
    <n v="0"/>
    <n v="0"/>
    <n v="0"/>
  </r>
  <r>
    <x v="0"/>
    <x v="2"/>
    <s v="202508"/>
    <n v="2"/>
    <n v="7533596.4199999999"/>
    <n v="-1.993390017190376E-2"/>
    <s v="DonorCohort:202405"/>
    <n v="-1.754180328118056E-2"/>
    <s v="DonorCohort:202405"/>
    <n v="0.2053351628854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50173.96"/>
    <n v="-132152.87"/>
    <n v="128909.35"/>
    <n v="0"/>
    <n v="-267.05"/>
    <n v="0"/>
    <n v="0"/>
    <n v="7379911.9000000004"/>
    <n v="5.8450000000000004E-3"/>
    <n v="1"/>
    <n v="5.8450000000000004E-3"/>
    <s v="CohortTrend_FallbackSegMedian"/>
    <m/>
    <m/>
    <m/>
    <m/>
    <m/>
    <m/>
    <m/>
    <m/>
    <n v="43137.62"/>
    <n v="18268.86"/>
    <n v="24868.76"/>
    <b v="0"/>
    <n v="0"/>
    <n v="0.78500000000000003"/>
    <n v="0.24"/>
    <n v="0"/>
    <n v="0"/>
    <n v="24868.76"/>
    <n v="-25135.81"/>
    <n v="0"/>
    <n v="-25135.81"/>
    <n v="7336774.2800000003"/>
    <b v="0"/>
    <n v="0"/>
    <n v="0"/>
    <n v="0"/>
    <n v="0"/>
    <n v="0"/>
  </r>
  <r>
    <x v="0"/>
    <x v="2"/>
    <s v="202509"/>
    <n v="1"/>
    <n v="8727304.4299999997"/>
    <n v="-2.595030652654224E-2"/>
    <s v="DonorCohort:202404"/>
    <n v="-1.109630912992092E-2"/>
    <s v="DonorCohort:202404"/>
    <n v="0.20698909238196281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-226476.23"/>
    <n v="-96840.87"/>
    <n v="150538.07"/>
    <n v="0"/>
    <n v="0"/>
    <n v="0"/>
    <n v="0"/>
    <n v="8554525.4100000001"/>
    <n v="2.2529999999999998E-3"/>
    <n v="1"/>
    <n v="2.2529999999999998E-3"/>
    <s v="CohortTrend_FallbackSegMedian"/>
    <m/>
    <m/>
    <m/>
    <m/>
    <m/>
    <m/>
    <m/>
    <m/>
    <n v="19276.28"/>
    <n v="0"/>
    <n v="19276.28"/>
    <b v="0"/>
    <n v="0"/>
    <n v="0.78500000000000003"/>
    <n v="0.24"/>
    <n v="0"/>
    <n v="0"/>
    <n v="19276.28"/>
    <n v="-19276.28"/>
    <n v="0"/>
    <n v="-19276.28"/>
    <n v="8535249.1300000008"/>
    <b v="0"/>
    <n v="0"/>
    <n v="0"/>
    <n v="0"/>
    <n v="0"/>
    <n v="0"/>
  </r>
  <r>
    <x v="0"/>
    <x v="3"/>
    <s v="201912"/>
    <n v="70"/>
    <n v="60918.42"/>
    <n v="-1.3001206525113111E-2"/>
    <s v="CohortAvg"/>
    <n v="0"/>
    <s v="NoMatch_ERROR"/>
    <n v="0"/>
    <s v="CohortAvg"/>
    <n v="0"/>
    <s v="SegMedian"/>
    <n v="7.5340615398030548E-4"/>
    <s v="CohortAvg"/>
    <n v="0"/>
    <s v="NoMatch_ERROR"/>
    <n v="0"/>
    <s v="NoMatch_ERROR"/>
    <n v="0"/>
    <s v="NoMatch_ERROR"/>
    <n v="0"/>
    <n v="-792.01"/>
    <n v="0"/>
    <n v="0"/>
    <n v="0"/>
    <n v="-45.9"/>
    <n v="0"/>
    <n v="0"/>
    <n v="60080.51"/>
    <n v="0.99379300000000004"/>
    <n v="1"/>
    <n v="0.99379300000000004"/>
    <s v="CohortAvg"/>
    <m/>
    <m/>
    <m/>
    <m/>
    <m/>
    <m/>
    <m/>
    <m/>
    <n v="59707.6"/>
    <n v="59654"/>
    <n v="53.6"/>
    <b v="0"/>
    <n v="0"/>
    <n v="0.78500000000000003"/>
    <n v="0.24"/>
    <n v="0"/>
    <n v="0"/>
    <n v="53.6"/>
    <n v="-99.5"/>
    <n v="0"/>
    <n v="-99.5"/>
    <n v="372.91"/>
    <b v="0"/>
    <n v="0"/>
    <n v="0"/>
    <n v="0"/>
    <n v="0"/>
    <n v="0"/>
  </r>
  <r>
    <x v="0"/>
    <x v="3"/>
    <s v="202001"/>
    <n v="69"/>
    <n v="4571.87"/>
    <n v="-0.26789605438150998"/>
    <s v="CohortAvg"/>
    <n v="0"/>
    <s v="NoMatch_ERROR"/>
    <n v="0"/>
    <s v="CohortAvg"/>
    <n v="0"/>
    <s v="SegMedian"/>
    <n v="3.7077309288377649E-4"/>
    <s v="CohortAvg"/>
    <n v="0"/>
    <s v="NoMatch_ERROR"/>
    <n v="0"/>
    <s v="NoMatch_ERROR"/>
    <n v="0"/>
    <s v="NoMatch_ERROR"/>
    <n v="0"/>
    <n v="-1224.79"/>
    <n v="0"/>
    <n v="0"/>
    <n v="0"/>
    <n v="-1.7"/>
    <n v="0"/>
    <n v="0"/>
    <n v="3345.39"/>
    <n v="0"/>
    <n v="1"/>
    <n v="0"/>
    <s v="Manual"/>
    <m/>
    <m/>
    <m/>
    <m/>
    <m/>
    <m/>
    <m/>
    <m/>
    <n v="0"/>
    <n v="4391.09"/>
    <n v="-4391.09"/>
    <b v="0"/>
    <n v="0"/>
    <n v="0.78500000000000003"/>
    <n v="0.24"/>
    <n v="0"/>
    <n v="0"/>
    <n v="-4391.09"/>
    <n v="4389.3900000000003"/>
    <n v="0"/>
    <n v="4389.3900000000003"/>
    <n v="3345.39"/>
    <b v="0"/>
    <n v="0"/>
    <n v="0"/>
    <n v="0"/>
    <n v="0"/>
    <n v="0"/>
  </r>
  <r>
    <x v="0"/>
    <x v="3"/>
    <s v="202101"/>
    <n v="57"/>
    <n v="2237190.62"/>
    <n v="-0.10374435904991421"/>
    <s v="CohortAvg"/>
    <n v="0"/>
    <s v="NoMatch_ERROR"/>
    <n v="0.123749468812777"/>
    <s v="CohortAvg"/>
    <n v="2.040344343518943E-2"/>
    <s v="SegMedian"/>
    <n v="2.904317464719768E-4"/>
    <s v="CohortAvg"/>
    <n v="0"/>
    <s v="NoMatch_ERROR"/>
    <n v="0"/>
    <s v="NoMatch_ERROR"/>
    <n v="0"/>
    <s v="NoMatch_ERROR"/>
    <n v="0"/>
    <n v="-232095.91"/>
    <n v="0"/>
    <n v="23070.93"/>
    <n v="0"/>
    <n v="-649.75"/>
    <n v="0"/>
    <n v="0"/>
    <n v="2027515.89"/>
    <n v="0"/>
    <n v="1"/>
    <n v="0"/>
    <s v="Manual"/>
    <m/>
    <m/>
    <m/>
    <m/>
    <m/>
    <m/>
    <m/>
    <m/>
    <n v="0"/>
    <n v="638572.79"/>
    <n v="-638572.79"/>
    <b v="0"/>
    <n v="0"/>
    <n v="0.78500000000000003"/>
    <n v="0.24"/>
    <n v="0"/>
    <n v="0"/>
    <n v="-638572.79"/>
    <n v="637923.04"/>
    <n v="0"/>
    <n v="637923.04"/>
    <n v="2027515.89"/>
    <b v="0"/>
    <n v="0"/>
    <n v="0"/>
    <n v="0"/>
    <n v="0"/>
    <n v="0"/>
  </r>
  <r>
    <x v="0"/>
    <x v="3"/>
    <s v="202201"/>
    <n v="37"/>
    <n v="469898.68"/>
    <n v="-8.9782417006244744E-2"/>
    <s v="CohortAvg"/>
    <n v="0"/>
    <s v="NoMatch_ERROR"/>
    <n v="0.1232898360559318"/>
    <s v="CohortAvg"/>
    <n v="1.9546304838760551E-2"/>
    <s v="SegMedian"/>
    <n v="1.9966333679850609E-4"/>
    <s v="CohortAvg"/>
    <n v="0"/>
    <s v="NoMatch_ERROR"/>
    <n v="0"/>
    <s v="NoMatch_ERROR"/>
    <n v="0"/>
    <s v="NoMatch_ERROR"/>
    <n v="0"/>
    <n v="-42188.639999999999"/>
    <n v="0"/>
    <n v="4827.8100000000004"/>
    <n v="0"/>
    <n v="-93.82"/>
    <n v="0"/>
    <n v="0"/>
    <n v="432444.03"/>
    <n v="0.32477400000000001"/>
    <n v="1"/>
    <n v="0.32477400000000001"/>
    <s v="CohortTrend"/>
    <m/>
    <m/>
    <m/>
    <m/>
    <m/>
    <m/>
    <m/>
    <m/>
    <n v="140446.69"/>
    <n v="145833.53"/>
    <n v="-5386.84"/>
    <b v="0"/>
    <n v="0"/>
    <n v="0.78500000000000003"/>
    <n v="0.24"/>
    <n v="0"/>
    <n v="0"/>
    <n v="-5386.84"/>
    <n v="5293.02"/>
    <n v="0"/>
    <n v="5293.02"/>
    <n v="291997.34000000003"/>
    <b v="0"/>
    <n v="0"/>
    <n v="0"/>
    <n v="0"/>
    <n v="0"/>
    <n v="0"/>
  </r>
  <r>
    <x v="0"/>
    <x v="3"/>
    <s v="202301"/>
    <n v="28"/>
    <n v="4875102.47"/>
    <n v="-7.819342838367388E-2"/>
    <s v="CohortTrend"/>
    <n v="0"/>
    <s v="NoMatch_ERROR"/>
    <n v="0.17969783529660779"/>
    <s v="CohortTrend"/>
    <n v="1.9712083718150371E-2"/>
    <s v="SegMedian"/>
    <n v="9.7512277723772769E-5"/>
    <s v="CohortAvg"/>
    <n v="0"/>
    <s v="NoMatch_ERROR"/>
    <n v="0"/>
    <s v="NoMatch_ERROR"/>
    <n v="0"/>
    <s v="NoMatch_ERROR"/>
    <n v="0"/>
    <n v="-381200.98"/>
    <n v="0"/>
    <n v="73003.78"/>
    <n v="0"/>
    <n v="-475.38"/>
    <n v="0"/>
    <n v="0"/>
    <n v="4566429.8899999997"/>
    <n v="0.241476"/>
    <n v="1"/>
    <n v="0.241476"/>
    <s v="CohortTrend"/>
    <m/>
    <m/>
    <m/>
    <m/>
    <m/>
    <m/>
    <m/>
    <m/>
    <n v="1102681.03"/>
    <n v="855691.88"/>
    <n v="246989.15"/>
    <b v="0"/>
    <n v="0"/>
    <n v="0.78500000000000003"/>
    <n v="0.24"/>
    <n v="0"/>
    <n v="0"/>
    <n v="246989.15"/>
    <n v="-247464.54"/>
    <n v="0"/>
    <n v="-247464.54"/>
    <n v="3463748.86"/>
    <b v="0"/>
    <n v="0"/>
    <n v="0"/>
    <n v="0"/>
    <n v="0"/>
    <n v="0"/>
  </r>
  <r>
    <x v="0"/>
    <x v="3"/>
    <s v="202404"/>
    <n v="18"/>
    <n v="1135465.04"/>
    <n v="-4.8277558514088409E-2"/>
    <s v="CohortTrend"/>
    <n v="0"/>
    <s v="NoMatch_ERROR"/>
    <n v="0.1880041145690293"/>
    <s v="CohortTrend"/>
    <n v="1.5090935640646119E-2"/>
    <s v="SegMedian"/>
    <n v="3.4101936717641371E-5"/>
    <s v="CohortAvg"/>
    <n v="0"/>
    <s v="NoMatch_ERROR"/>
    <n v="0"/>
    <s v="NoMatch_ERROR"/>
    <n v="0"/>
    <s v="NoMatch_ERROR"/>
    <n v="0"/>
    <n v="-54817.48"/>
    <n v="0"/>
    <n v="17789.34"/>
    <n v="0"/>
    <n v="-38.72"/>
    <n v="0"/>
    <n v="0"/>
    <n v="1098398.18"/>
    <n v="0.17544799999999999"/>
    <n v="1"/>
    <n v="0.17544799999999999"/>
    <s v="CohortTrend"/>
    <m/>
    <m/>
    <m/>
    <m/>
    <m/>
    <m/>
    <m/>
    <m/>
    <n v="192711.99"/>
    <n v="142130.71"/>
    <n v="50581.279999999999"/>
    <b v="0"/>
    <n v="0"/>
    <n v="0.78500000000000003"/>
    <n v="0.24"/>
    <n v="0"/>
    <n v="0"/>
    <n v="50581.279999999999"/>
    <n v="-50620"/>
    <n v="0"/>
    <n v="-50620"/>
    <n v="905686.19"/>
    <b v="0"/>
    <n v="0"/>
    <n v="0"/>
    <n v="0"/>
    <n v="0"/>
    <n v="0"/>
  </r>
  <r>
    <x v="0"/>
    <x v="3"/>
    <s v="202405"/>
    <n v="17"/>
    <n v="1006382.04"/>
    <n v="-5.1672277531917471E-2"/>
    <s v="CohortTrend"/>
    <n v="0"/>
    <s v="NoMatch_ERROR"/>
    <n v="0.19492524138555831"/>
    <s v="CohortTrend"/>
    <n v="1.417657788534735E-2"/>
    <s v="SegMedian"/>
    <n v="1.8732393253703339E-4"/>
    <s v="CohortAvg"/>
    <n v="0"/>
    <s v="NoMatch_ERROR"/>
    <n v="0"/>
    <s v="NoMatch_ERROR"/>
    <n v="0"/>
    <s v="NoMatch_ERROR"/>
    <n v="0"/>
    <n v="-52002.05"/>
    <n v="0"/>
    <n v="16347.44"/>
    <n v="0"/>
    <n v="-188.52"/>
    <n v="0"/>
    <n v="0"/>
    <n v="970538.91"/>
    <n v="0.174126"/>
    <n v="1"/>
    <n v="0.174126"/>
    <s v="CohortTrend"/>
    <m/>
    <m/>
    <m/>
    <m/>
    <m/>
    <m/>
    <m/>
    <m/>
    <n v="168996.35"/>
    <n v="133438.69"/>
    <n v="35557.660000000003"/>
    <b v="0"/>
    <n v="0"/>
    <n v="0.78500000000000003"/>
    <n v="0.24"/>
    <n v="0"/>
    <n v="0"/>
    <n v="35557.660000000003"/>
    <n v="-35746.18"/>
    <n v="0"/>
    <n v="-35746.18"/>
    <n v="801542.56"/>
    <b v="0"/>
    <n v="0"/>
    <n v="0"/>
    <n v="0"/>
    <n v="0"/>
    <n v="0"/>
  </r>
  <r>
    <x v="0"/>
    <x v="3"/>
    <s v="202406"/>
    <n v="16"/>
    <n v="1206635.83"/>
    <n v="-5.3724216860805953E-2"/>
    <s v="CohortTrend"/>
    <n v="0"/>
    <s v="NoMatch_ERROR"/>
    <n v="0.19909751972469419"/>
    <s v="CohortTrend"/>
    <n v="1.7655590576860811E-2"/>
    <s v="SegMedian"/>
    <n v="3.6147258175358877E-5"/>
    <s v="CohortAvg"/>
    <n v="0"/>
    <s v="NoMatch_ERROR"/>
    <n v="0"/>
    <s v="NoMatch_ERROR"/>
    <n v="0"/>
    <s v="NoMatch_ERROR"/>
    <n v="0"/>
    <n v="-64825.57"/>
    <n v="0"/>
    <n v="20019.849999999999"/>
    <n v="0"/>
    <n v="-43.62"/>
    <n v="0"/>
    <n v="0"/>
    <n v="1161786.5"/>
    <n v="0.147953"/>
    <n v="1"/>
    <n v="0.147953"/>
    <s v="CohortTrend"/>
    <m/>
    <m/>
    <m/>
    <m/>
    <m/>
    <m/>
    <m/>
    <m/>
    <n v="171889.59"/>
    <n v="144572.95000000001"/>
    <n v="27316.639999999999"/>
    <b v="0"/>
    <n v="0"/>
    <n v="0.78500000000000003"/>
    <n v="0.24"/>
    <n v="0"/>
    <n v="0"/>
    <n v="27316.639999999999"/>
    <n v="-27360.26"/>
    <n v="0"/>
    <n v="-27360.26"/>
    <n v="989896.91"/>
    <b v="0"/>
    <n v="0"/>
    <n v="0"/>
    <n v="0"/>
    <n v="0"/>
    <n v="0"/>
  </r>
  <r>
    <x v="0"/>
    <x v="3"/>
    <s v="202407"/>
    <n v="15"/>
    <n v="1186959.49"/>
    <n v="-6.2607089705692273E-2"/>
    <s v="CohortTrend"/>
    <n v="0"/>
    <s v="NoMatch_ERROR"/>
    <n v="0.20188202788963031"/>
    <s v="CohortTrend"/>
    <n v="1.417657788534735E-2"/>
    <s v="SegMedian"/>
    <n v="3.7559116673408183E-5"/>
    <s v="CohortAvg"/>
    <n v="0"/>
    <s v="NoMatch_ERROR"/>
    <n v="0"/>
    <s v="NoMatch_ERROR"/>
    <n v="0"/>
    <s v="NoMatch_ERROR"/>
    <n v="0"/>
    <n v="-74312.08"/>
    <n v="0"/>
    <n v="19968.82"/>
    <n v="0"/>
    <n v="-44.58"/>
    <n v="0"/>
    <n v="0"/>
    <n v="1132571.6499999999"/>
    <n v="0.13320299999999999"/>
    <n v="1"/>
    <n v="0.13320299999999999"/>
    <s v="CohortTrend"/>
    <m/>
    <m/>
    <m/>
    <m/>
    <m/>
    <m/>
    <m/>
    <m/>
    <n v="150862.03"/>
    <n v="130202.58"/>
    <n v="20659.45"/>
    <b v="0"/>
    <n v="0"/>
    <n v="0.78500000000000003"/>
    <n v="0.24"/>
    <n v="0"/>
    <n v="0"/>
    <n v="20659.45"/>
    <n v="-20704.03"/>
    <n v="0"/>
    <n v="-20704.03"/>
    <n v="981709.61"/>
    <b v="0"/>
    <n v="0"/>
    <n v="0"/>
    <n v="0"/>
    <n v="0"/>
    <n v="0"/>
  </r>
  <r>
    <x v="0"/>
    <x v="3"/>
    <s v="202408"/>
    <n v="14"/>
    <n v="1318156.92"/>
    <n v="-4.8290220822285193E-2"/>
    <s v="CohortTrend"/>
    <n v="0"/>
    <s v="NoMatch_ERROR"/>
    <n v="0.2072745433783009"/>
    <s v="CohortTrend"/>
    <n v="9.7489647405520387E-3"/>
    <s v="SegMedian"/>
    <n v="4.1985278903888881E-5"/>
    <s v="CohortAvg"/>
    <n v="0"/>
    <s v="NoMatch_ERROR"/>
    <n v="0"/>
    <s v="NoMatch_ERROR"/>
    <n v="0"/>
    <s v="NoMatch_ERROR"/>
    <n v="0"/>
    <n v="-63654.09"/>
    <n v="0"/>
    <n v="22768.36"/>
    <n v="0"/>
    <n v="-55.34"/>
    <n v="0"/>
    <n v="0"/>
    <n v="1277215.8500000001"/>
    <n v="0.13062499999999999"/>
    <n v="1"/>
    <n v="0.13062499999999999"/>
    <s v="CohortTrend"/>
    <m/>
    <m/>
    <m/>
    <m/>
    <m/>
    <m/>
    <m/>
    <m/>
    <n v="166836.56"/>
    <n v="145870.88"/>
    <n v="20965.68"/>
    <b v="0"/>
    <n v="0"/>
    <n v="0.78500000000000003"/>
    <n v="0.24"/>
    <n v="0"/>
    <n v="0"/>
    <n v="20965.68"/>
    <n v="-21021.02"/>
    <n v="0"/>
    <n v="-21021.02"/>
    <n v="1110379.29"/>
    <b v="0"/>
    <n v="0"/>
    <n v="0"/>
    <n v="0"/>
    <n v="0"/>
    <n v="0"/>
  </r>
  <r>
    <x v="0"/>
    <x v="3"/>
    <s v="202409"/>
    <n v="13"/>
    <n v="1203094.8799999999"/>
    <n v="-5.847850377011686E-2"/>
    <s v="CohortTrend"/>
    <n v="0"/>
    <s v="NoMatch_ERROR"/>
    <n v="0.20283493209220821"/>
    <s v="CohortTrend"/>
    <n v="4.6176837495393924E-3"/>
    <s v="SegMedian"/>
    <n v="4.8709189764876268E-5"/>
    <s v="CohortAvg"/>
    <n v="0"/>
    <s v="NoMatch_ERROR"/>
    <n v="0"/>
    <s v="NoMatch_ERROR"/>
    <n v="0"/>
    <s v="NoMatch_ERROR"/>
    <n v="0"/>
    <n v="-70355.19"/>
    <n v="0"/>
    <n v="20335.810000000001"/>
    <n v="0"/>
    <n v="-58.6"/>
    <n v="0"/>
    <n v="0"/>
    <n v="1153016.8999999999"/>
    <n v="0.114549"/>
    <n v="1"/>
    <n v="0.114549"/>
    <s v="CohortTrend"/>
    <m/>
    <m/>
    <m/>
    <m/>
    <m/>
    <m/>
    <m/>
    <m/>
    <n v="132077.35999999999"/>
    <n v="101234.87"/>
    <n v="30842.49"/>
    <b v="0"/>
    <n v="0"/>
    <n v="0.78500000000000003"/>
    <n v="0.24"/>
    <n v="0"/>
    <n v="0"/>
    <n v="30842.49"/>
    <n v="-30901.09"/>
    <n v="0"/>
    <n v="-30901.09"/>
    <n v="1020939.53"/>
    <b v="0"/>
    <n v="0"/>
    <n v="0"/>
    <n v="0"/>
    <n v="0"/>
    <n v="0"/>
  </r>
  <r>
    <x v="0"/>
    <x v="3"/>
    <s v="202410"/>
    <n v="12"/>
    <n v="1148959.1200000001"/>
    <n v="-5.3794282742542818E-2"/>
    <s v="DonorCohort:202405"/>
    <n v="0"/>
    <s v="NoMatch_ERROR"/>
    <n v="0.21368030197529381"/>
    <s v="DonorCohort:202405"/>
    <n v="2.1791689037598898E-3"/>
    <s v="SegMedian"/>
    <n v="3.8719716031879737E-5"/>
    <s v="CohortAvg"/>
    <n v="0"/>
    <s v="NoMatch_ERROR"/>
    <n v="0"/>
    <s v="NoMatch_ERROR"/>
    <n v="0"/>
    <s v="NoMatch_ERROR"/>
    <n v="0"/>
    <n v="-61807.43"/>
    <n v="0"/>
    <n v="20459.16"/>
    <n v="0"/>
    <n v="-44.49"/>
    <n v="0"/>
    <n v="0"/>
    <n v="1107566.3600000001"/>
    <n v="0.11580799999999999"/>
    <n v="1"/>
    <n v="0.11580799999999999"/>
    <s v="CohortTrend"/>
    <m/>
    <m/>
    <m/>
    <m/>
    <m/>
    <m/>
    <m/>
    <m/>
    <n v="128265.34"/>
    <n v="100415.83"/>
    <n v="27849.51"/>
    <b v="0"/>
    <n v="0"/>
    <n v="0.78500000000000003"/>
    <n v="0.24"/>
    <n v="0"/>
    <n v="0"/>
    <n v="27849.51"/>
    <n v="-27893.99"/>
    <n v="0"/>
    <n v="-27893.99"/>
    <n v="979301.03"/>
    <b v="0"/>
    <n v="0"/>
    <n v="0"/>
    <n v="0"/>
    <n v="0"/>
    <n v="0"/>
  </r>
  <r>
    <x v="0"/>
    <x v="3"/>
    <s v="202411"/>
    <n v="11"/>
    <n v="1289490.97"/>
    <n v="-5.479966266661828E-2"/>
    <s v="DonorCohort:202405"/>
    <n v="0"/>
    <s v="NoMatch_ERROR"/>
    <n v="0.21803838809163209"/>
    <s v="DonorCohort:202405"/>
    <n v="2.1791689037598898E-3"/>
    <s v="SegMedian"/>
    <n v="1.800751066551145E-5"/>
    <s v="CohortAvg"/>
    <n v="0"/>
    <s v="NoMatch_ERROR"/>
    <n v="0"/>
    <s v="NoMatch_ERROR"/>
    <n v="0"/>
    <s v="NoMatch_ERROR"/>
    <n v="0"/>
    <n v="-70663.67"/>
    <n v="0"/>
    <n v="23429.88"/>
    <n v="0"/>
    <n v="-23.22"/>
    <n v="0"/>
    <n v="0"/>
    <n v="1242233.96"/>
    <n v="9.1868000000000005E-2"/>
    <n v="1"/>
    <n v="9.1868000000000005E-2"/>
    <s v="CohortTrend"/>
    <m/>
    <m/>
    <m/>
    <m/>
    <m/>
    <m/>
    <m/>
    <m/>
    <n v="114121.17"/>
    <n v="98141.09"/>
    <n v="15980.08"/>
    <b v="0"/>
    <n v="0"/>
    <n v="0.78500000000000003"/>
    <n v="0.24"/>
    <n v="0"/>
    <n v="0"/>
    <n v="15980.08"/>
    <n v="-16003.3"/>
    <n v="0"/>
    <n v="-16003.3"/>
    <n v="1128112.78"/>
    <b v="0"/>
    <n v="0"/>
    <n v="0"/>
    <n v="0"/>
    <n v="0"/>
    <n v="0"/>
  </r>
  <r>
    <x v="0"/>
    <x v="3"/>
    <s v="202412"/>
    <n v="10"/>
    <n v="1376252.91"/>
    <n v="-5.0435833008432518E-2"/>
    <s v="DonorCohort:202405"/>
    <n v="0"/>
    <s v="NoMatch_ERROR"/>
    <n v="0.21314855570942459"/>
    <s v="DonorCohort:202405"/>
    <n v="2.1791689037598898E-3"/>
    <s v="SegMedian"/>
    <n v="4.347490653444181E-5"/>
    <s v="CohortAvg"/>
    <n v="0"/>
    <s v="NoMatch_ERROR"/>
    <n v="0"/>
    <s v="NoMatch_ERROR"/>
    <n v="0"/>
    <s v="NoMatch_ERROR"/>
    <n v="0"/>
    <n v="-69412.460000000006"/>
    <n v="0"/>
    <n v="24445.53"/>
    <n v="0"/>
    <n v="-59.83"/>
    <n v="0"/>
    <n v="0"/>
    <n v="1331226.1399999999"/>
    <n v="9.0875999999999998E-2"/>
    <n v="1"/>
    <n v="9.0875999999999998E-2"/>
    <s v="CohortTrend"/>
    <m/>
    <m/>
    <m/>
    <m/>
    <m/>
    <m/>
    <m/>
    <m/>
    <n v="120976.64"/>
    <n v="100300.4"/>
    <n v="20676.240000000002"/>
    <b v="0"/>
    <n v="0"/>
    <n v="0.78500000000000003"/>
    <n v="0.24"/>
    <n v="0"/>
    <n v="0"/>
    <n v="20676.240000000002"/>
    <n v="-20736.07"/>
    <n v="0"/>
    <n v="-20736.07"/>
    <n v="1210249.51"/>
    <b v="0"/>
    <n v="0"/>
    <n v="0"/>
    <n v="0"/>
    <n v="0"/>
    <n v="0"/>
  </r>
  <r>
    <x v="0"/>
    <x v="3"/>
    <s v="202501"/>
    <n v="9"/>
    <n v="2185314.64"/>
    <n v="-5.7121948926895393E-2"/>
    <s v="DonorCohort:202405"/>
    <n v="0"/>
    <s v="NoMatch_ERROR"/>
    <n v="0.2282175260020356"/>
    <s v="DonorCohort:202405"/>
    <n v="0"/>
    <s v="SegMedian"/>
    <n v="5.6749434707387527E-5"/>
    <s v="CohortAvg"/>
    <n v="0"/>
    <s v="NoMatch_ERROR"/>
    <n v="0"/>
    <s v="NoMatch_ERROR"/>
    <n v="0"/>
    <s v="NoMatch_ERROR"/>
    <n v="0"/>
    <n v="-124829.43"/>
    <n v="0"/>
    <n v="41560.589999999997"/>
    <n v="0"/>
    <n v="-124.02"/>
    <n v="0"/>
    <n v="0"/>
    <n v="2101921.79"/>
    <n v="8.2518999999999995E-2"/>
    <n v="1"/>
    <n v="8.2518999999999995E-2"/>
    <s v="CohortTrend"/>
    <m/>
    <m/>
    <m/>
    <m/>
    <m/>
    <m/>
    <m/>
    <m/>
    <n v="173448.55"/>
    <n v="158543.20000000001"/>
    <n v="14905.35"/>
    <b v="0"/>
    <n v="0"/>
    <n v="0.78500000000000003"/>
    <n v="0.24"/>
    <n v="0"/>
    <n v="0"/>
    <n v="14905.35"/>
    <n v="-15029.36"/>
    <n v="0"/>
    <n v="-15029.36"/>
    <n v="1928473.24"/>
    <b v="0"/>
    <n v="0"/>
    <n v="0"/>
    <n v="0"/>
    <n v="0"/>
    <n v="0"/>
  </r>
  <r>
    <x v="0"/>
    <x v="3"/>
    <s v="202502"/>
    <n v="8"/>
    <n v="2387772.21"/>
    <n v="-5.0425075170499399E-2"/>
    <s v="DonorCohort:202405"/>
    <n v="0"/>
    <s v="NoMatch_ERROR"/>
    <n v="0.22596452935209169"/>
    <s v="DonorCohort:202405"/>
    <n v="0"/>
    <s v="SegMedian"/>
    <n v="9.1933325011983542E-5"/>
    <s v="CohortAvg"/>
    <n v="0"/>
    <s v="NoMatch_ERROR"/>
    <n v="0"/>
    <s v="NoMatch_ERROR"/>
    <n v="0"/>
    <s v="NoMatch_ERROR"/>
    <n v="0"/>
    <n v="-120403.59"/>
    <n v="0"/>
    <n v="44962.65"/>
    <n v="0"/>
    <n v="-219.52"/>
    <n v="0"/>
    <n v="0"/>
    <n v="2312111.75"/>
    <n v="7.2498999999999994E-2"/>
    <n v="1"/>
    <n v="7.2498999999999994E-2"/>
    <s v="CohortTrend"/>
    <m/>
    <m/>
    <m/>
    <m/>
    <m/>
    <m/>
    <m/>
    <m/>
    <n v="167624.94"/>
    <n v="137615.65"/>
    <n v="30009.29"/>
    <b v="0"/>
    <n v="0"/>
    <n v="0.78500000000000003"/>
    <n v="0.24"/>
    <n v="0"/>
    <n v="0"/>
    <n v="30009.29"/>
    <n v="-30228.799999999999"/>
    <n v="0"/>
    <n v="-30228.799999999999"/>
    <n v="2144486.8199999998"/>
    <b v="0"/>
    <n v="0"/>
    <n v="0"/>
    <n v="0"/>
    <n v="0"/>
    <n v="0"/>
  </r>
  <r>
    <x v="0"/>
    <x v="3"/>
    <s v="202503"/>
    <n v="7"/>
    <n v="2647482.42"/>
    <n v="-4.7839422187387161E-2"/>
    <s v="DonorCohort:202405"/>
    <n v="0"/>
    <s v="NoMatch_ERROR"/>
    <n v="0.2200233665170056"/>
    <s v="DonorCohort:202405"/>
    <n v="0"/>
    <s v="SegMedian"/>
    <n v="9.1817971158249615E-6"/>
    <s v="CohortAvg"/>
    <n v="0"/>
    <s v="NoMatch_ERROR"/>
    <n v="0"/>
    <s v="NoMatch_ERROR"/>
    <n v="0"/>
    <s v="NoMatch_ERROR"/>
    <n v="0"/>
    <n v="-126654.03"/>
    <n v="0"/>
    <n v="48542.33"/>
    <n v="0"/>
    <n v="-24.31"/>
    <n v="0"/>
    <n v="0"/>
    <n v="2569346.42"/>
    <n v="5.1195999999999998E-2"/>
    <n v="1"/>
    <n v="5.1195999999999998E-2"/>
    <s v="CohortTrend"/>
    <m/>
    <m/>
    <m/>
    <m/>
    <m/>
    <m/>
    <m/>
    <m/>
    <n v="131539.35"/>
    <n v="106625.83"/>
    <n v="24913.52"/>
    <b v="0"/>
    <n v="0"/>
    <n v="0.78500000000000003"/>
    <n v="0.24"/>
    <n v="0"/>
    <n v="0"/>
    <n v="24913.52"/>
    <n v="-24937.82"/>
    <n v="0"/>
    <n v="-24937.82"/>
    <n v="2437807.0699999998"/>
    <b v="0"/>
    <n v="0"/>
    <n v="0"/>
    <n v="0"/>
    <n v="0"/>
    <n v="0"/>
  </r>
  <r>
    <x v="0"/>
    <x v="3"/>
    <s v="202504"/>
    <n v="6"/>
    <n v="2373847.23"/>
    <n v="-5.3754589545465102E-2"/>
    <s v="DonorCohort:202405"/>
    <n v="0"/>
    <s v="NoMatch_ERROR"/>
    <n v="0.23760241502028959"/>
    <s v="DonorCohort:202405"/>
    <n v="0"/>
    <s v="SegMedian"/>
    <n v="1.6329489977306E-6"/>
    <s v="CohortAvg"/>
    <n v="0"/>
    <s v="NoMatch_ERROR"/>
    <n v="0"/>
    <s v="NoMatch_ERROR"/>
    <n v="0"/>
    <s v="NoMatch_ERROR"/>
    <n v="0"/>
    <n v="-127605.18"/>
    <n v="0"/>
    <n v="47002.65"/>
    <n v="0"/>
    <n v="-3.88"/>
    <n v="0"/>
    <n v="0"/>
    <n v="2293240.8199999998"/>
    <n v="5.0568000000000002E-2"/>
    <n v="1"/>
    <n v="5.0568000000000002E-2"/>
    <s v="CohortTrend"/>
    <m/>
    <m/>
    <m/>
    <m/>
    <m/>
    <m/>
    <m/>
    <m/>
    <n v="115963.47"/>
    <n v="95063.93"/>
    <n v="20899.54"/>
    <b v="0"/>
    <n v="0"/>
    <n v="0.78500000000000003"/>
    <n v="0.24"/>
    <n v="0"/>
    <n v="0"/>
    <n v="20899.54"/>
    <n v="-20903.419999999998"/>
    <n v="0"/>
    <n v="-20903.419999999998"/>
    <n v="2177277.35"/>
    <b v="0"/>
    <n v="0"/>
    <n v="0"/>
    <n v="0"/>
    <n v="0"/>
    <n v="0"/>
  </r>
  <r>
    <x v="0"/>
    <x v="3"/>
    <s v="202505"/>
    <n v="5"/>
    <n v="2437021.0699999998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39901.53"/>
    <n v="0"/>
    <n v="49041.41"/>
    <n v="0"/>
    <n v="0"/>
    <n v="0"/>
    <n v="0"/>
    <n v="2346160.9500000002"/>
    <n v="2.5538999999999999E-2"/>
    <n v="1"/>
    <n v="2.5538999999999999E-2"/>
    <s v="CohortTrend"/>
    <m/>
    <m/>
    <m/>
    <m/>
    <m/>
    <m/>
    <m/>
    <m/>
    <n v="59919.65"/>
    <n v="50283.96"/>
    <n v="9635.69"/>
    <b v="0"/>
    <n v="0"/>
    <n v="0.78500000000000003"/>
    <n v="0.24"/>
    <n v="0"/>
    <n v="0"/>
    <n v="9635.69"/>
    <n v="-9635.69"/>
    <n v="0"/>
    <n v="-9635.69"/>
    <n v="2286241.2999999998"/>
    <b v="0"/>
    <n v="0"/>
    <n v="0"/>
    <n v="0"/>
    <n v="0"/>
    <n v="0"/>
  </r>
  <r>
    <x v="0"/>
    <x v="3"/>
    <s v="202506"/>
    <n v="4"/>
    <n v="2767480.41"/>
    <n v="-4.794638671553101E-2"/>
    <s v="DonorCohort:202405"/>
    <n v="0"/>
    <s v="NoMatch_ERROR"/>
    <n v="0.2448753100665598"/>
    <s v="DonorCohort:202405"/>
    <n v="0"/>
    <s v="SegMedian"/>
    <n v="5.1994726163583556E-6"/>
    <s v="CohortAvg"/>
    <n v="0"/>
    <s v="NoMatch_ERROR"/>
    <n v="0"/>
    <s v="NoMatch_ERROR"/>
    <n v="0"/>
    <s v="NoMatch_ERROR"/>
    <n v="0"/>
    <n v="-132690.69"/>
    <n v="0"/>
    <n v="56473.97"/>
    <n v="0"/>
    <n v="-14.39"/>
    <n v="0"/>
    <n v="0"/>
    <n v="2691249.3"/>
    <n v="2.4389000000000001E-2"/>
    <n v="1"/>
    <n v="2.4389000000000001E-2"/>
    <s v="CohortTrend"/>
    <m/>
    <m/>
    <m/>
    <m/>
    <m/>
    <m/>
    <m/>
    <m/>
    <n v="65637.52"/>
    <n v="51587.89"/>
    <n v="14049.63"/>
    <b v="0"/>
    <n v="0"/>
    <n v="0.78500000000000003"/>
    <n v="0.24"/>
    <n v="0"/>
    <n v="0"/>
    <n v="14049.63"/>
    <n v="-14064.01"/>
    <n v="0"/>
    <n v="-14064.01"/>
    <n v="2625611.79"/>
    <b v="0"/>
    <n v="0"/>
    <n v="0"/>
    <n v="0"/>
    <n v="0"/>
    <n v="0"/>
  </r>
  <r>
    <x v="0"/>
    <x v="3"/>
    <s v="202507"/>
    <n v="3"/>
    <n v="3125154.64"/>
    <n v="-4.8366221756994447E-2"/>
    <s v="DonorCohort:202405"/>
    <n v="0"/>
    <s v="NoMatch_ERROR"/>
    <n v="0.24927326473795999"/>
    <s v="DonorCohort:202405"/>
    <n v="0"/>
    <s v="SegMedian"/>
    <n v="5.3202391845634725E-7"/>
    <s v="CohortAvg"/>
    <n v="0"/>
    <s v="NoMatch_ERROR"/>
    <n v="0"/>
    <s v="NoMatch_ERROR"/>
    <n v="0"/>
    <s v="NoMatch_ERROR"/>
    <n v="0"/>
    <n v="-151151.92000000001"/>
    <n v="0"/>
    <n v="64918.12"/>
    <n v="0"/>
    <n v="-1.66"/>
    <n v="0"/>
    <n v="0"/>
    <n v="3038919.18"/>
    <n v="1.5311999999999999E-2"/>
    <n v="1"/>
    <n v="1.5311999999999999E-2"/>
    <s v="CohortTrend"/>
    <m/>
    <m/>
    <m/>
    <m/>
    <m/>
    <m/>
    <m/>
    <m/>
    <n v="46530.54"/>
    <n v="25885.78"/>
    <n v="20644.759999999998"/>
    <b v="0"/>
    <n v="0"/>
    <n v="0.78500000000000003"/>
    <n v="0.24"/>
    <n v="0"/>
    <n v="0"/>
    <n v="20644.759999999998"/>
    <n v="-20646.43"/>
    <n v="0"/>
    <n v="-20646.43"/>
    <n v="2992388.64"/>
    <b v="0"/>
    <n v="0"/>
    <n v="0"/>
    <n v="0"/>
    <n v="0"/>
    <n v="0"/>
  </r>
  <r>
    <x v="0"/>
    <x v="3"/>
    <s v="202508"/>
    <n v="2"/>
    <n v="3257214.86"/>
    <n v="-3.8688898346982067E-2"/>
    <s v="DonorCohort:202405"/>
    <n v="0"/>
    <s v="NoMatch_ERROR"/>
    <n v="0.25252634319407941"/>
    <s v="DonorCohort:202405"/>
    <n v="0"/>
    <s v="SegMedian"/>
    <n v="0"/>
    <s v="CohortAvg"/>
    <n v="0"/>
    <s v="NoMatch_ERROR"/>
    <n v="0"/>
    <s v="NoMatch_ERROR"/>
    <n v="0"/>
    <s v="NoMatch_ERROR"/>
    <n v="0"/>
    <n v="-126018.05"/>
    <n v="0"/>
    <n v="68544.38"/>
    <n v="0"/>
    <n v="0"/>
    <n v="0"/>
    <n v="0"/>
    <n v="3199741.19"/>
    <n v="7.5160000000000001E-3"/>
    <n v="1"/>
    <n v="7.5160000000000001E-3"/>
    <s v="CohortTrend_FallbackSegMedian"/>
    <m/>
    <m/>
    <m/>
    <m/>
    <m/>
    <m/>
    <m/>
    <m/>
    <n v="24049.94"/>
    <n v="3036.57"/>
    <n v="21013.37"/>
    <b v="0"/>
    <n v="0"/>
    <n v="0.78500000000000003"/>
    <n v="0.24"/>
    <n v="0"/>
    <n v="0"/>
    <n v="21013.37"/>
    <n v="-21013.37"/>
    <n v="0"/>
    <n v="-21013.37"/>
    <n v="3175691.24"/>
    <b v="0"/>
    <n v="0"/>
    <n v="0"/>
    <n v="0"/>
    <n v="0"/>
    <n v="0"/>
  </r>
  <r>
    <x v="0"/>
    <x v="3"/>
    <s v="202509"/>
    <n v="1"/>
    <n v="3314123.22"/>
    <n v="-4.8210642185892903E-2"/>
    <s v="DonorCohort:202404"/>
    <n v="-1.396215094156494E-2"/>
    <s v="DonorCohort:202404"/>
    <n v="0.25621136218671359"/>
    <s v="DonorCohort:202405"/>
    <n v="0"/>
    <s v="SegMedian"/>
    <n v="7.9182989494328605E-6"/>
    <s v="CohortAvg_FallbackSegMedian"/>
    <n v="0"/>
    <s v="NoMatch_ERROR"/>
    <n v="0"/>
    <s v="NoMatch_ERROR"/>
    <n v="0"/>
    <s v="NoMatch_ERROR"/>
    <n v="0"/>
    <n v="-159776.01"/>
    <n v="-46272.29"/>
    <n v="70759.67"/>
    <n v="0"/>
    <n v="-26.24"/>
    <n v="0"/>
    <n v="0"/>
    <n v="3178808.35"/>
    <n v="2.3869999999999998E-3"/>
    <n v="1"/>
    <n v="2.3869999999999998E-3"/>
    <s v="CohortTrend_FallbackSegMedian"/>
    <m/>
    <m/>
    <m/>
    <m/>
    <m/>
    <m/>
    <m/>
    <m/>
    <n v="7587.01"/>
    <n v="0"/>
    <n v="7587.01"/>
    <b v="0"/>
    <n v="0"/>
    <n v="0.78500000000000003"/>
    <n v="0.24"/>
    <n v="0"/>
    <n v="0"/>
    <n v="7587.01"/>
    <n v="-7613.25"/>
    <n v="0"/>
    <n v="-7613.25"/>
    <n v="3171221.34"/>
    <b v="0"/>
    <n v="0"/>
    <n v="0"/>
    <n v="0"/>
    <n v="0"/>
    <n v="0"/>
  </r>
  <r>
    <x v="0"/>
    <x v="4"/>
    <s v="202101"/>
    <n v="55"/>
    <n v="3441726.03"/>
    <n v="-0.1022005563232781"/>
    <s v="CohortAvg"/>
    <n v="-7.642696047638297E-3"/>
    <s v="CohortAvg"/>
    <n v="8.2700909104442735E-2"/>
    <s v="CohortAvg"/>
    <n v="0"/>
    <s v="SegMedian"/>
    <n v="8.2167300158489075E-5"/>
    <s v="CohortAvg"/>
    <n v="0"/>
    <s v="NoMatch_ERROR"/>
    <n v="0"/>
    <s v="NoMatch_ERROR"/>
    <n v="0"/>
    <s v="NoMatch_ERROR"/>
    <n v="0"/>
    <n v="-351746.31"/>
    <n v="-26304.07"/>
    <n v="23719.49"/>
    <n v="0"/>
    <n v="-282.8"/>
    <n v="0"/>
    <n v="0"/>
    <n v="3087112.34"/>
    <n v="0"/>
    <n v="1"/>
    <n v="0"/>
    <s v="Manual"/>
    <m/>
    <m/>
    <m/>
    <m/>
    <m/>
    <m/>
    <m/>
    <m/>
    <n v="0"/>
    <n v="598445.82999999996"/>
    <n v="-598445.82999999996"/>
    <b v="0"/>
    <n v="0"/>
    <n v="0.78500000000000003"/>
    <n v="0.24"/>
    <n v="0"/>
    <n v="0"/>
    <n v="-598445.82999999996"/>
    <n v="598163.03"/>
    <n v="0"/>
    <n v="598163.03"/>
    <n v="3087112.34"/>
    <b v="0"/>
    <n v="0"/>
    <n v="0"/>
    <n v="0"/>
    <n v="0"/>
    <n v="0"/>
  </r>
  <r>
    <x v="0"/>
    <x v="4"/>
    <s v="202201"/>
    <n v="37"/>
    <n v="114921.47"/>
    <n v="-6.9786851611143466E-2"/>
    <s v="CohortAvg"/>
    <n v="-9.3592889363781941E-3"/>
    <s v="CohortAvg"/>
    <n v="0.1059411958931067"/>
    <s v="CohortAvg"/>
    <n v="0"/>
    <s v="SegMedian"/>
    <n v="3.3835660055673737E-5"/>
    <s v="CohortAvg"/>
    <n v="0"/>
    <s v="NoMatch_ERROR"/>
    <n v="0"/>
    <s v="NoMatch_ERROR"/>
    <n v="0"/>
    <s v="NoMatch_ERROR"/>
    <n v="0"/>
    <n v="-8020.01"/>
    <n v="-1075.58"/>
    <n v="1014.58"/>
    <n v="0"/>
    <n v="-3.89"/>
    <n v="0"/>
    <n v="0"/>
    <n v="106836.57"/>
    <n v="3.2356999999999997E-2"/>
    <n v="1"/>
    <n v="3.2356999999999997E-2"/>
    <s v="CohortAvg"/>
    <m/>
    <m/>
    <m/>
    <m/>
    <m/>
    <m/>
    <m/>
    <m/>
    <n v="3456.9"/>
    <n v="3109.5"/>
    <n v="347.4"/>
    <b v="0"/>
    <n v="0"/>
    <n v="0.78500000000000003"/>
    <n v="0.24"/>
    <n v="0"/>
    <n v="0"/>
    <n v="347.4"/>
    <n v="-351.29"/>
    <n v="0"/>
    <n v="-351.29"/>
    <n v="103379.66"/>
    <b v="0"/>
    <n v="0"/>
    <n v="0"/>
    <n v="0"/>
    <n v="0"/>
    <n v="0"/>
  </r>
  <r>
    <x v="0"/>
    <x v="4"/>
    <s v="202405"/>
    <n v="17"/>
    <n v="4824.29"/>
    <n v="-3.6574970529372891E-3"/>
    <s v="CohortTrend"/>
    <n v="-1.034959802424657E-2"/>
    <s v="CohortAvg"/>
    <n v="0.1213361011583778"/>
    <s v="CohortTrend"/>
    <n v="0"/>
    <s v="SegMedian"/>
    <n v="0"/>
    <s v="CohortAvg"/>
    <n v="0"/>
    <s v="NoMatch_ERROR"/>
    <n v="0"/>
    <s v="NoMatch_ERROR"/>
    <n v="0"/>
    <s v="NoMatch_ERROR"/>
    <n v="0"/>
    <n v="-17.64"/>
    <n v="-49.93"/>
    <n v="48.78"/>
    <n v="0"/>
    <n v="0"/>
    <n v="0"/>
    <n v="0"/>
    <n v="4805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5.5"/>
    <b v="0"/>
    <n v="0"/>
    <n v="0"/>
    <n v="0"/>
    <n v="0"/>
    <n v="0"/>
  </r>
  <r>
    <x v="0"/>
    <x v="4"/>
    <s v="202407"/>
    <n v="15"/>
    <n v="3074.04"/>
    <n v="-5.3874479441308652E-2"/>
    <s v="CohortTrend"/>
    <n v="-1.038519110550019E-2"/>
    <s v="CohortAvg"/>
    <n v="0.12042585481297351"/>
    <s v="CohortTrend"/>
    <n v="0"/>
    <s v="SegMedian"/>
    <n v="0"/>
    <s v="CohortAvg"/>
    <n v="0"/>
    <s v="NoMatch_ERROR"/>
    <n v="0"/>
    <s v="NoMatch_ERROR"/>
    <n v="0"/>
    <s v="NoMatch_ERROR"/>
    <n v="0"/>
    <n v="-165.61"/>
    <n v="-31.92"/>
    <n v="30.85"/>
    <n v="0"/>
    <n v="0"/>
    <n v="0"/>
    <n v="0"/>
    <n v="290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7.35"/>
    <b v="0"/>
    <n v="0"/>
    <n v="0"/>
    <n v="0"/>
    <n v="0"/>
    <n v="0"/>
  </r>
  <r>
    <x v="0"/>
    <x v="4"/>
    <s v="202409"/>
    <n v="13"/>
    <n v="10148.719999999999"/>
    <n v="-4.4333607585876997E-2"/>
    <s v="CohortTrend"/>
    <n v="-1.0355440332516751E-2"/>
    <s v="CohortAvg"/>
    <n v="0.1207300122208322"/>
    <s v="CohortTrend"/>
    <n v="0"/>
    <s v="SegMedian"/>
    <n v="0"/>
    <s v="CohortAvg"/>
    <n v="0"/>
    <s v="NoMatch_ERROR"/>
    <n v="0"/>
    <s v="NoMatch_ERROR"/>
    <n v="0"/>
    <s v="NoMatch_ERROR"/>
    <n v="0"/>
    <n v="-449.93"/>
    <n v="-105.09"/>
    <n v="102.1"/>
    <n v="0"/>
    <n v="0"/>
    <n v="0"/>
    <n v="0"/>
    <n v="9695.799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95.7999999999993"/>
    <b v="0"/>
    <n v="0"/>
    <n v="0"/>
    <n v="0"/>
    <n v="0"/>
    <n v="0"/>
  </r>
  <r>
    <x v="0"/>
    <x v="4"/>
    <s v="202504"/>
    <n v="6"/>
    <n v="4661.92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1309.5899999999999"/>
    <n v="-65.55"/>
    <n v="51.9"/>
    <n v="0"/>
    <n v="0"/>
    <n v="0"/>
    <n v="0"/>
    <n v="3338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38.68"/>
    <b v="0"/>
    <n v="0"/>
    <n v="0"/>
    <n v="0"/>
    <n v="0"/>
    <n v="0"/>
  </r>
  <r>
    <x v="0"/>
    <x v="4"/>
    <s v="202507"/>
    <n v="3"/>
    <n v="9843.27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167.34"/>
    <n v="-102.81"/>
    <n v="99.38"/>
    <n v="0"/>
    <n v="0"/>
    <n v="0"/>
    <n v="0"/>
    <n v="9672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672.49"/>
    <b v="0"/>
    <n v="0"/>
    <n v="0"/>
    <n v="0"/>
    <n v="0"/>
    <n v="0"/>
  </r>
  <r>
    <x v="0"/>
    <x v="4"/>
    <s v="202508"/>
    <n v="2"/>
    <n v="30052.62"/>
    <n v="-1.511907995156392E-2"/>
    <s v="DonorCohort:202405"/>
    <n v="-1.186826428265611E-2"/>
    <s v="DonorCohort:202405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-454.37"/>
    <n v="-356.67"/>
    <n v="303.48"/>
    <n v="0"/>
    <n v="0"/>
    <n v="0"/>
    <n v="0"/>
    <n v="29545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545.06"/>
    <b v="0"/>
    <n v="0"/>
    <n v="0"/>
    <n v="0"/>
    <n v="0"/>
    <n v="0"/>
  </r>
  <r>
    <x v="0"/>
    <x v="4"/>
    <s v="202509"/>
    <n v="1"/>
    <n v="24414.84"/>
    <n v="0"/>
    <s v="DonorCohort_NoData_ERROR:202404"/>
    <n v="0"/>
    <s v="DonorCohort_NoData_ERROR:202404"/>
    <n v="0.12406279428079869"/>
    <s v="DonorCohort:202405"/>
    <n v="0"/>
    <s v="SegMedian"/>
    <n v="0"/>
    <s v="CohortAvg_FallbackSegMedian"/>
    <n v="0"/>
    <s v="NoMatch_ERROR"/>
    <n v="0"/>
    <s v="NoMatch_ERROR"/>
    <n v="0"/>
    <s v="NoMatch_ERROR"/>
    <n v="0"/>
    <n v="0"/>
    <n v="0"/>
    <n v="252.41"/>
    <n v="0"/>
    <n v="0"/>
    <n v="0"/>
    <n v="0"/>
    <n v="24667.25"/>
    <n v="0"/>
    <n v="1"/>
    <n v="0"/>
    <s v="CohortAvg_FallbackSegMedian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667.25"/>
    <b v="0"/>
    <n v="0"/>
    <n v="0"/>
    <n v="0"/>
    <n v="0"/>
    <n v="0"/>
  </r>
  <r>
    <x v="1"/>
    <x v="0"/>
    <s v="201912"/>
    <n v="71"/>
    <n v="368558.38"/>
    <n v="3.6476581060988167E-2"/>
    <s v="CohortTrend"/>
    <n v="1.159057722376192E-2"/>
    <s v="CohortTrend"/>
    <n v="0"/>
    <s v="CohortAvg"/>
    <n v="0"/>
    <s v="SegMedian"/>
    <n v="1.4075757373242181E-3"/>
    <s v="CohortAvg"/>
    <n v="0"/>
    <s v="NoMatch_ERROR"/>
    <n v="0"/>
    <s v="NoMatch_ERROR"/>
    <n v="0"/>
    <s v="NoMatch_ERROR"/>
    <n v="0"/>
    <n v="13443.75"/>
    <n v="4271.8"/>
    <n v="0"/>
    <n v="0"/>
    <n v="-518.77"/>
    <n v="0"/>
    <n v="0"/>
    <n v="350324.05"/>
    <n v="0.99577800000000005"/>
    <n v="1"/>
    <n v="0.99577800000000005"/>
    <s v="CohortAvg"/>
    <m/>
    <m/>
    <m/>
    <m/>
    <m/>
    <m/>
    <m/>
    <m/>
    <n v="348844.83"/>
    <n v="371747.58"/>
    <n v="-22902.75"/>
    <b v="0"/>
    <n v="0"/>
    <n v="0.78500000000000003"/>
    <n v="0.24"/>
    <n v="0"/>
    <n v="0"/>
    <n v="-22902.75"/>
    <n v="22383.98"/>
    <n v="0"/>
    <n v="22383.98"/>
    <n v="1479.22"/>
    <b v="0"/>
    <n v="0"/>
    <n v="0"/>
    <n v="0"/>
    <n v="0"/>
    <n v="0"/>
  </r>
  <r>
    <x v="1"/>
    <x v="0"/>
    <s v="202001"/>
    <n v="70"/>
    <n v="94356.86"/>
    <n v="3.4223346445711823E-2"/>
    <s v="CohortTrend"/>
    <n v="9.4993094681508489E-3"/>
    <s v="CohortTrend"/>
    <n v="0"/>
    <s v="CohortAvg"/>
    <n v="0"/>
    <s v="SegMedian"/>
    <n v="9.9116416931535741E-4"/>
    <s v="CohortAvg"/>
    <n v="0"/>
    <s v="NoMatch_ERROR"/>
    <n v="0"/>
    <s v="NoMatch_ERROR"/>
    <n v="0"/>
    <s v="NoMatch_ERROR"/>
    <n v="0"/>
    <n v="3229.21"/>
    <n v="896.32"/>
    <n v="0"/>
    <n v="0"/>
    <n v="-93.52"/>
    <n v="0"/>
    <n v="0"/>
    <n v="90137.8"/>
    <n v="0.99682700000000002"/>
    <n v="1"/>
    <n v="0.99682700000000002"/>
    <s v="CohortAvg"/>
    <m/>
    <m/>
    <m/>
    <m/>
    <m/>
    <m/>
    <m/>
    <m/>
    <n v="89851.81"/>
    <n v="94249.78"/>
    <n v="-4397.96"/>
    <b v="0"/>
    <n v="0"/>
    <n v="0.78500000000000003"/>
    <n v="0.24"/>
    <n v="0"/>
    <n v="0"/>
    <n v="-4397.96"/>
    <n v="4304.4399999999996"/>
    <n v="0"/>
    <n v="4304.4399999999996"/>
    <n v="285.99"/>
    <b v="0"/>
    <n v="0"/>
    <n v="0"/>
    <n v="0"/>
    <n v="0"/>
    <n v="0"/>
  </r>
  <r>
    <x v="1"/>
    <x v="0"/>
    <s v="202101"/>
    <n v="58"/>
    <n v="823821.93"/>
    <n v="-2.5086495217921528E-3"/>
    <s v="CohortTrend"/>
    <n v="5.2938679541333364E-3"/>
    <s v="CohortTrend"/>
    <n v="0"/>
    <s v="CohortAvg"/>
    <n v="0"/>
    <s v="SegMedian"/>
    <n v="7.711850765215652E-4"/>
    <s v="CohortAvg"/>
    <n v="0"/>
    <s v="NoMatch_ERROR"/>
    <n v="0"/>
    <s v="NoMatch_ERROR"/>
    <n v="0"/>
    <s v="NoMatch_ERROR"/>
    <n v="0"/>
    <n v="-2066.6799999999998"/>
    <n v="4361.2"/>
    <n v="0"/>
    <n v="0"/>
    <n v="-635.32000000000005"/>
    <n v="0"/>
    <n v="0"/>
    <n v="816758.73"/>
    <n v="1.0045329999999999"/>
    <n v="1"/>
    <n v="1.0045329999999999"/>
    <s v="CohortAvg"/>
    <m/>
    <m/>
    <m/>
    <m/>
    <m/>
    <m/>
    <m/>
    <m/>
    <n v="820460.83"/>
    <n v="829272.36"/>
    <n v="-8811.5300000000007"/>
    <b v="0"/>
    <n v="0"/>
    <n v="0.78500000000000003"/>
    <n v="0.24"/>
    <n v="0"/>
    <n v="0"/>
    <n v="-8811.5300000000007"/>
    <n v="8176.21"/>
    <n v="0"/>
    <n v="8176.21"/>
    <n v="-3702.1"/>
    <b v="0"/>
    <n v="0"/>
    <n v="0"/>
    <n v="0"/>
    <n v="0"/>
    <n v="0"/>
  </r>
  <r>
    <x v="1"/>
    <x v="0"/>
    <s v="202201"/>
    <n v="38"/>
    <n v="1152907.5900000001"/>
    <n v="-0.1121631518057018"/>
    <s v="CohortTrend"/>
    <n v="-1.219818851798444E-2"/>
    <s v="CohortTrend"/>
    <n v="8.875627597314302E-2"/>
    <s v="CohortAvg"/>
    <n v="6.6253594500773283E-2"/>
    <s v="SegMedian"/>
    <n v="1.2157920204295041E-3"/>
    <s v="CohortAvg"/>
    <n v="0"/>
    <s v="NoMatch_ERROR"/>
    <n v="0"/>
    <s v="NoMatch_ERROR"/>
    <n v="0"/>
    <s v="NoMatch_ERROR"/>
    <n v="0"/>
    <n v="-129313.75"/>
    <n v="-14063.38"/>
    <n v="8527.32"/>
    <n v="0"/>
    <n v="-1401.7"/>
    <n v="0"/>
    <n v="0"/>
    <n v="1016656.07"/>
    <n v="1.0013719999999999"/>
    <n v="1"/>
    <n v="1.0013719999999999"/>
    <s v="SegMedian"/>
    <m/>
    <m/>
    <m/>
    <m/>
    <m/>
    <m/>
    <m/>
    <m/>
    <n v="1018050.63"/>
    <n v="1169429.5"/>
    <n v="-151378.87"/>
    <b v="0"/>
    <n v="0"/>
    <n v="0.78500000000000003"/>
    <n v="0.24"/>
    <n v="0"/>
    <n v="0"/>
    <n v="-151378.87"/>
    <n v="149977.17000000001"/>
    <n v="0"/>
    <n v="149977.17000000001"/>
    <n v="-1394.56"/>
    <b v="0"/>
    <n v="0"/>
    <n v="0"/>
    <n v="0"/>
    <n v="0"/>
    <n v="0"/>
  </r>
  <r>
    <x v="1"/>
    <x v="0"/>
    <s v="202301"/>
    <n v="29"/>
    <n v="6621323"/>
    <n v="-8.319538047666547E-2"/>
    <s v="CohortTrend"/>
    <n v="-1.6254224893721862E-2"/>
    <s v="CohortTrend"/>
    <n v="0.17771136452062761"/>
    <s v="CohortTrend"/>
    <n v="4.0100329648797992E-2"/>
    <s v="SegMedian"/>
    <n v="2.6990887319975178E-4"/>
    <s v="CohortAvg"/>
    <n v="0"/>
    <s v="NoMatch_ERROR"/>
    <n v="0"/>
    <s v="NoMatch_ERROR"/>
    <n v="0"/>
    <s v="NoMatch_ERROR"/>
    <n v="0"/>
    <n v="-550863.49"/>
    <n v="-107624.47"/>
    <n v="98057.03"/>
    <n v="0"/>
    <n v="-1787.15"/>
    <n v="0"/>
    <n v="0"/>
    <n v="6059104.9199999999"/>
    <n v="0.59008499999999997"/>
    <n v="1"/>
    <n v="0.59008499999999997"/>
    <s v="SegMedian"/>
    <m/>
    <m/>
    <m/>
    <m/>
    <m/>
    <m/>
    <m/>
    <m/>
    <n v="3575385.25"/>
    <n v="3900419.67"/>
    <n v="-325034.43"/>
    <b v="0"/>
    <n v="0"/>
    <n v="0.78500000000000003"/>
    <n v="0.24"/>
    <n v="0"/>
    <n v="0"/>
    <n v="-325034.43"/>
    <n v="323247.28000000003"/>
    <n v="0"/>
    <n v="323247.28000000003"/>
    <n v="2483719.67"/>
    <b v="0"/>
    <n v="0"/>
    <n v="0"/>
    <n v="0"/>
    <n v="0"/>
    <n v="0"/>
  </r>
  <r>
    <x v="1"/>
    <x v="0"/>
    <s v="202404"/>
    <n v="19"/>
    <n v="1332056.02"/>
    <n v="-7.388703134922836E-2"/>
    <s v="CohortTrend"/>
    <n v="-2.1556338416802049E-2"/>
    <s v="CohortTrend"/>
    <n v="0.23392920348905791"/>
    <s v="CohortTrend"/>
    <n v="5.7293877279496419E-2"/>
    <s v="SegMedian"/>
    <n v="1.9586872604865859E-4"/>
    <s v="CohortAvg"/>
    <n v="0"/>
    <s v="NoMatch_ERROR"/>
    <n v="0"/>
    <s v="NoMatch_ERROR"/>
    <n v="0"/>
    <s v="NoMatch_ERROR"/>
    <n v="0"/>
    <n v="-98421.67"/>
    <n v="-28714.25"/>
    <n v="25967.23"/>
    <n v="0"/>
    <n v="-260.91000000000003"/>
    <n v="0"/>
    <n v="0"/>
    <n v="1230626.43"/>
    <n v="0.452241"/>
    <n v="1"/>
    <n v="0.452241"/>
    <s v="SegMedian"/>
    <m/>
    <m/>
    <m/>
    <m/>
    <m/>
    <m/>
    <m/>
    <m/>
    <n v="556539.69999999995"/>
    <n v="599554.38"/>
    <n v="-43014.68"/>
    <b v="0"/>
    <n v="0"/>
    <n v="0.78500000000000003"/>
    <n v="0.24"/>
    <n v="0"/>
    <n v="0"/>
    <n v="-43014.68"/>
    <n v="42753.78"/>
    <n v="0"/>
    <n v="42753.78"/>
    <n v="674086.74"/>
    <b v="0"/>
    <n v="0"/>
    <n v="0"/>
    <n v="0"/>
    <n v="0"/>
    <n v="0"/>
  </r>
  <r>
    <x v="1"/>
    <x v="0"/>
    <s v="202405"/>
    <n v="18"/>
    <n v="1638213.44"/>
    <n v="-6.2095829962581547E-2"/>
    <s v="CohortTrend"/>
    <n v="-2.1322831361842671E-2"/>
    <s v="CohortTrend"/>
    <n v="0.23506101484189981"/>
    <s v="CohortTrend"/>
    <n v="4.1045133729763851E-2"/>
    <s v="SegMedian"/>
    <n v="1.765395160441753E-4"/>
    <s v="CohortAvg"/>
    <n v="0"/>
    <s v="NoMatch_ERROR"/>
    <n v="0"/>
    <s v="NoMatch_ERROR"/>
    <n v="0"/>
    <s v="NoMatch_ERROR"/>
    <n v="0"/>
    <n v="-101726.22"/>
    <n v="-34931.35"/>
    <n v="32090.01"/>
    <n v="0"/>
    <n v="-289.20999999999998"/>
    <n v="0"/>
    <n v="0"/>
    <n v="1533356.66"/>
    <n v="0.45009700000000002"/>
    <n v="1"/>
    <n v="0.45009700000000002"/>
    <s v="SegMedian"/>
    <m/>
    <m/>
    <m/>
    <m/>
    <m/>
    <m/>
    <m/>
    <m/>
    <n v="690159.19"/>
    <n v="636201.01"/>
    <n v="53958.18"/>
    <b v="0"/>
    <n v="0"/>
    <n v="0.78500000000000003"/>
    <n v="0.24"/>
    <n v="0"/>
    <n v="0"/>
    <n v="53958.18"/>
    <n v="-54247.39"/>
    <n v="0"/>
    <n v="-54247.39"/>
    <n v="843197.47"/>
    <b v="0"/>
    <n v="0"/>
    <n v="0"/>
    <n v="0"/>
    <n v="0"/>
    <n v="0"/>
  </r>
  <r>
    <x v="1"/>
    <x v="0"/>
    <s v="202406"/>
    <n v="17"/>
    <n v="2195655"/>
    <n v="-5.9128325112451807E-2"/>
    <s v="CohortTrend"/>
    <n v="-2.275982164657623E-2"/>
    <s v="CohortTrend"/>
    <n v="0.25511623671815697"/>
    <s v="CohortTrend"/>
    <n v="4.516530678574069E-2"/>
    <s v="SegMedian"/>
    <n v="1.357250976715931E-4"/>
    <s v="CohortAvg"/>
    <n v="0"/>
    <s v="NoMatch_ERROR"/>
    <n v="0"/>
    <s v="NoMatch_ERROR"/>
    <n v="0"/>
    <s v="NoMatch_ERROR"/>
    <n v="0"/>
    <n v="-129825.4"/>
    <n v="-49972.72"/>
    <n v="46678.94"/>
    <n v="0"/>
    <n v="-298.01"/>
    <n v="0"/>
    <n v="0"/>
    <n v="2062237.82"/>
    <n v="0.388351"/>
    <n v="1"/>
    <n v="0.388351"/>
    <s v="SegMedian"/>
    <m/>
    <m/>
    <m/>
    <m/>
    <m/>
    <m/>
    <m/>
    <m/>
    <n v="800871.09"/>
    <n v="723853.42"/>
    <n v="77017.67"/>
    <b v="0"/>
    <n v="0"/>
    <n v="0.78500000000000003"/>
    <n v="0.24"/>
    <n v="0"/>
    <n v="0"/>
    <n v="77017.67"/>
    <n v="-77315.679999999993"/>
    <n v="0"/>
    <n v="-77315.679999999993"/>
    <n v="1261366.72"/>
    <b v="0"/>
    <n v="0"/>
    <n v="0"/>
    <n v="0"/>
    <n v="0"/>
    <n v="0"/>
  </r>
  <r>
    <x v="1"/>
    <x v="0"/>
    <s v="202407"/>
    <n v="16"/>
    <n v="2355214.7000000002"/>
    <n v="-6.2418333200161123E-2"/>
    <s v="CohortTrend"/>
    <n v="-2.411593484420391E-2"/>
    <s v="CohortTrend"/>
    <n v="0.26384385895764573"/>
    <s v="CohortTrend"/>
    <n v="4.5889544417284843E-2"/>
    <s v="SegMedian"/>
    <n v="1.8181797560465441E-4"/>
    <s v="CohortAvg"/>
    <n v="0"/>
    <s v="NoMatch_ERROR"/>
    <n v="0"/>
    <s v="NoMatch_ERROR"/>
    <n v="0"/>
    <s v="NoMatch_ERROR"/>
    <n v="0"/>
    <n v="-147008.57999999999"/>
    <n v="-56798.2"/>
    <n v="51784.08"/>
    <n v="0"/>
    <n v="-428.22"/>
    <n v="0"/>
    <n v="0"/>
    <n v="2202763.77"/>
    <n v="0.329675"/>
    <n v="1"/>
    <n v="0.329675"/>
    <s v="SegMedian"/>
    <m/>
    <m/>
    <m/>
    <m/>
    <m/>
    <m/>
    <m/>
    <m/>
    <n v="726197.01"/>
    <n v="760458.69"/>
    <n v="-34261.68"/>
    <b v="0"/>
    <n v="0"/>
    <n v="0.78500000000000003"/>
    <n v="0.24"/>
    <n v="0"/>
    <n v="0"/>
    <n v="-34261.68"/>
    <n v="33833.46"/>
    <n v="0"/>
    <n v="33833.46"/>
    <n v="1476566.77"/>
    <b v="0"/>
    <n v="0"/>
    <n v="0"/>
    <n v="0"/>
    <n v="0"/>
    <n v="0"/>
  </r>
  <r>
    <x v="1"/>
    <x v="0"/>
    <s v="202408"/>
    <n v="15"/>
    <n v="2451225.66"/>
    <n v="-7.0377192994672724E-2"/>
    <s v="CohortTrend"/>
    <n v="-2.3437581226845201E-2"/>
    <s v="CohortTrend"/>
    <n v="0.25164076107596672"/>
    <s v="CohortTrend"/>
    <n v="4.0100329648797992E-2"/>
    <s v="SegMedian"/>
    <n v="1.2563679107436209E-4"/>
    <s v="CohortAvg"/>
    <n v="0"/>
    <s v="NoMatch_ERROR"/>
    <n v="0"/>
    <s v="NoMatch_ERROR"/>
    <n v="0"/>
    <s v="NoMatch_ERROR"/>
    <n v="0"/>
    <n v="-172510.38"/>
    <n v="-57450.8"/>
    <n v="51402.36"/>
    <n v="0"/>
    <n v="-307.95999999999998"/>
    <n v="0"/>
    <n v="0"/>
    <n v="2272358.87"/>
    <n v="0.32288299999999998"/>
    <n v="1"/>
    <n v="0.32288299999999998"/>
    <s v="SegMedian"/>
    <m/>
    <m/>
    <m/>
    <m/>
    <m/>
    <m/>
    <m/>
    <m/>
    <n v="733705.96"/>
    <n v="779000.5"/>
    <n v="-45294.54"/>
    <b v="0"/>
    <n v="0"/>
    <n v="0.78500000000000003"/>
    <n v="0.24"/>
    <n v="0"/>
    <n v="0"/>
    <n v="-45294.54"/>
    <n v="44986.58"/>
    <n v="0"/>
    <n v="44986.58"/>
    <n v="1538652.91"/>
    <b v="0"/>
    <n v="0"/>
    <n v="0"/>
    <n v="0"/>
    <n v="0"/>
    <n v="0"/>
  </r>
  <r>
    <x v="1"/>
    <x v="0"/>
    <s v="202409"/>
    <n v="14"/>
    <n v="2393803.29"/>
    <n v="-7.2307246109857851E-2"/>
    <s v="CohortTrend"/>
    <n v="-2.4565074348966851E-2"/>
    <s v="CohortTrend"/>
    <n v="0.2645636520241858"/>
    <s v="CohortTrend"/>
    <n v="3.3087285980126911E-2"/>
    <s v="SegMedian"/>
    <n v="2.2266954668880489E-4"/>
    <s v="CohortAvg"/>
    <n v="0"/>
    <s v="NoMatch_ERROR"/>
    <n v="0"/>
    <s v="NoMatch_ERROR"/>
    <n v="0"/>
    <s v="NoMatch_ERROR"/>
    <n v="0"/>
    <n v="-173089.32"/>
    <n v="-58803.96"/>
    <n v="52776.11"/>
    <n v="0"/>
    <n v="-533.03"/>
    <n v="0"/>
    <n v="0"/>
    <n v="2214153.1"/>
    <n v="0.31780000000000003"/>
    <n v="1"/>
    <n v="0.31780000000000003"/>
    <s v="SegMedian"/>
    <m/>
    <m/>
    <m/>
    <m/>
    <m/>
    <m/>
    <m/>
    <m/>
    <n v="703658.75"/>
    <n v="755349.25"/>
    <n v="-51690.51"/>
    <b v="0"/>
    <n v="0"/>
    <n v="0.78500000000000003"/>
    <n v="0.24"/>
    <n v="0"/>
    <n v="0"/>
    <n v="-51690.51"/>
    <n v="51157.48"/>
    <n v="0"/>
    <n v="51157.48"/>
    <n v="1510494.35"/>
    <b v="0"/>
    <n v="0"/>
    <n v="0"/>
    <n v="0"/>
    <n v="0"/>
    <n v="0"/>
  </r>
  <r>
    <x v="1"/>
    <x v="0"/>
    <s v="202410"/>
    <n v="13"/>
    <n v="3134328.57"/>
    <n v="-6.8423698095184407E-2"/>
    <s v="CohortTrend"/>
    <n v="-2.6447699551570999E-2"/>
    <s v="CohortTrend"/>
    <n v="0.27684464910952428"/>
    <s v="CohortTrend"/>
    <n v="3.3508803456497177E-2"/>
    <s v="SegMedian"/>
    <n v="1.050590903519832E-4"/>
    <s v="CohortAvg"/>
    <n v="0"/>
    <s v="NoMatch_ERROR"/>
    <n v="0"/>
    <s v="NoMatch_ERROR"/>
    <n v="0"/>
    <s v="NoMatch_ERROR"/>
    <n v="0"/>
    <n v="-214462.35"/>
    <n v="-82895.78"/>
    <n v="72310.17"/>
    <n v="0"/>
    <n v="-329.29"/>
    <n v="0"/>
    <n v="0"/>
    <n v="2908951.32"/>
    <n v="0.31554399999999999"/>
    <n v="1"/>
    <n v="0.31554399999999999"/>
    <s v="SegMedian"/>
    <m/>
    <m/>
    <m/>
    <m/>
    <m/>
    <m/>
    <m/>
    <m/>
    <n v="917900.9"/>
    <n v="933320.36"/>
    <n v="-15419.46"/>
    <b v="0"/>
    <n v="0"/>
    <n v="0.78500000000000003"/>
    <n v="0.24"/>
    <n v="0"/>
    <n v="0"/>
    <n v="-15419.46"/>
    <n v="15090.17"/>
    <n v="0"/>
    <n v="15090.17"/>
    <n v="1991050.41"/>
    <b v="0"/>
    <n v="0"/>
    <n v="0"/>
    <n v="0"/>
    <n v="0"/>
    <n v="0"/>
  </r>
  <r>
    <x v="1"/>
    <x v="0"/>
    <s v="202411"/>
    <n v="12"/>
    <n v="3381111.44"/>
    <n v="-7.2688688646554644E-2"/>
    <s v="DonorCohort:202404"/>
    <n v="-2.8026708180746419E-2"/>
    <s v="DonorCohort:202404"/>
    <n v="0.31595411347683988"/>
    <s v="DonorCohort:202404"/>
    <n v="1.013329171740706E-2"/>
    <s v="SegMedian"/>
    <n v="1.239052465711017E-4"/>
    <s v="CohortAvg"/>
    <n v="0"/>
    <s v="NoMatch_ERROR"/>
    <n v="0"/>
    <s v="NoMatch_ERROR"/>
    <n v="0"/>
    <s v="NoMatch_ERROR"/>
    <n v="0"/>
    <n v="-245768.56"/>
    <n v="-94761.42"/>
    <n v="89023.01"/>
    <n v="0"/>
    <n v="-418.94"/>
    <n v="0"/>
    <n v="0"/>
    <n v="3129185.52"/>
    <n v="0.29777399999999998"/>
    <n v="1"/>
    <n v="0.29777399999999998"/>
    <s v="SegMedian"/>
    <m/>
    <m/>
    <m/>
    <m/>
    <m/>
    <m/>
    <m/>
    <m/>
    <n v="931788.9"/>
    <n v="926868.7"/>
    <n v="4920.2"/>
    <b v="0"/>
    <n v="0"/>
    <n v="0.78500000000000003"/>
    <n v="0.24"/>
    <n v="0"/>
    <n v="0"/>
    <n v="4920.2"/>
    <n v="-5339.13"/>
    <n v="0"/>
    <n v="-5339.13"/>
    <n v="2197396.62"/>
    <b v="0"/>
    <n v="0"/>
    <n v="0"/>
    <n v="0"/>
    <n v="0"/>
    <n v="0"/>
  </r>
  <r>
    <x v="1"/>
    <x v="0"/>
    <s v="202412"/>
    <n v="11"/>
    <n v="3630875.13"/>
    <n v="-6.9413424762782394E-2"/>
    <s v="DonorCohort:202404"/>
    <n v="-2.3390920923469689E-2"/>
    <s v="DonorCohort:202404"/>
    <n v="0.29652851497691718"/>
    <s v="DonorCohort:202404"/>
    <n v="1.013329171740706E-2"/>
    <s v="SegMedian"/>
    <n v="8.4681469730814844E-5"/>
    <s v="CohortAvg"/>
    <n v="0"/>
    <s v="NoMatch_ERROR"/>
    <n v="0"/>
    <s v="NoMatch_ERROR"/>
    <n v="0"/>
    <s v="NoMatch_ERROR"/>
    <n v="0"/>
    <n v="-252031.48"/>
    <n v="-84929.51"/>
    <n v="89721.5"/>
    <n v="0"/>
    <n v="-307.47000000000003"/>
    <n v="0"/>
    <n v="0"/>
    <n v="3383328.17"/>
    <n v="0.27413100000000001"/>
    <n v="1"/>
    <n v="0.27413100000000001"/>
    <s v="SegMedian"/>
    <m/>
    <m/>
    <m/>
    <m/>
    <m/>
    <m/>
    <m/>
    <m/>
    <n v="927476.38"/>
    <n v="889480.32"/>
    <n v="37996.06"/>
    <b v="0"/>
    <n v="0"/>
    <n v="0.78500000000000003"/>
    <n v="0.24"/>
    <n v="0"/>
    <n v="0"/>
    <n v="37996.06"/>
    <n v="-38303.519999999997"/>
    <n v="0"/>
    <n v="-38303.519999999997"/>
    <n v="2455851.79"/>
    <b v="0"/>
    <n v="0"/>
    <n v="0"/>
    <n v="0"/>
    <n v="0"/>
    <n v="0"/>
  </r>
  <r>
    <x v="1"/>
    <x v="0"/>
    <s v="202501"/>
    <n v="10"/>
    <n v="4066353.8"/>
    <n v="-7.4358649229458812E-2"/>
    <s v="DonorCohort:202404"/>
    <n v="-2.8947120268319439E-2"/>
    <s v="DonorCohort:202404"/>
    <n v="0.32733249483098992"/>
    <s v="DonorCohort:202404"/>
    <n v="1.013329171740706E-2"/>
    <s v="SegMedian"/>
    <n v="1.175178461873905E-4"/>
    <s v="CohortAvg"/>
    <n v="0"/>
    <s v="NoMatch_ERROR"/>
    <n v="0"/>
    <s v="NoMatch_ERROR"/>
    <n v="0"/>
    <s v="NoMatch_ERROR"/>
    <n v="0"/>
    <n v="-302368.58"/>
    <n v="-117709.23"/>
    <n v="110920.81"/>
    <n v="0"/>
    <n v="-477.87"/>
    <n v="0"/>
    <n v="0"/>
    <n v="3756718.94"/>
    <n v="0.244977"/>
    <n v="1"/>
    <n v="0.244977"/>
    <s v="SegMedian"/>
    <m/>
    <m/>
    <m/>
    <m/>
    <m/>
    <m/>
    <m/>
    <m/>
    <n v="920309.14"/>
    <n v="901959.47"/>
    <n v="18349.669999999998"/>
    <b v="0"/>
    <n v="0"/>
    <n v="0.78500000000000003"/>
    <n v="0.24"/>
    <n v="0"/>
    <n v="0"/>
    <n v="18349.669999999998"/>
    <n v="-18827.54"/>
    <n v="0"/>
    <n v="-18827.54"/>
    <n v="2836409.79"/>
    <b v="0"/>
    <n v="0"/>
    <n v="0"/>
    <n v="0"/>
    <n v="0"/>
    <n v="0"/>
  </r>
  <r>
    <x v="1"/>
    <x v="0"/>
    <s v="202502"/>
    <n v="9"/>
    <n v="5598293.3099999996"/>
    <n v="-6.5867693505931579E-2"/>
    <s v="DonorCohort:202404"/>
    <n v="-3.021565499258699E-2"/>
    <s v="DonorCohort:202404"/>
    <n v="0.33715275622809587"/>
    <s v="DonorCohort:202404"/>
    <n v="0"/>
    <s v="SegMedian"/>
    <n v="1.0079638888508349E-4"/>
    <s v="CohortAvg"/>
    <n v="0"/>
    <s v="NoMatch_ERROR"/>
    <n v="0"/>
    <s v="NoMatch_ERROR"/>
    <n v="0"/>
    <s v="NoMatch_ERROR"/>
    <n v="0"/>
    <n v="-368746.67"/>
    <n v="-169156.1"/>
    <n v="157290"/>
    <n v="0"/>
    <n v="-564.29"/>
    <n v="0"/>
    <n v="0"/>
    <n v="5217116.25"/>
    <n v="0.22181000000000001"/>
    <n v="1"/>
    <n v="0.22181000000000001"/>
    <s v="SegMedian"/>
    <m/>
    <m/>
    <m/>
    <m/>
    <m/>
    <m/>
    <m/>
    <m/>
    <n v="1157210.53"/>
    <n v="1093485.42"/>
    <n v="63725.11"/>
    <b v="0"/>
    <n v="0"/>
    <n v="0.78500000000000003"/>
    <n v="0.24"/>
    <n v="0"/>
    <n v="0"/>
    <n v="63725.11"/>
    <n v="-64289.39"/>
    <n v="0"/>
    <n v="-64289.39"/>
    <n v="4059905.73"/>
    <b v="0"/>
    <n v="0"/>
    <n v="0"/>
    <n v="0"/>
    <n v="0"/>
    <n v="0"/>
  </r>
  <r>
    <x v="1"/>
    <x v="0"/>
    <s v="202503"/>
    <n v="8"/>
    <n v="7106474.9299999997"/>
    <n v="-5.9451636775326881E-2"/>
    <s v="DonorCohort:202404"/>
    <n v="-2.7799099549971711E-2"/>
    <s v="DonorCohort:202404"/>
    <n v="0.32246494614822591"/>
    <s v="DonorCohort:202404"/>
    <n v="0"/>
    <s v="SegMedian"/>
    <n v="1.093713415476692E-5"/>
    <s v="CohortAvg"/>
    <n v="0"/>
    <s v="NoMatch_ERROR"/>
    <n v="0"/>
    <s v="NoMatch_ERROR"/>
    <n v="0"/>
    <s v="NoMatch_ERROR"/>
    <n v="0"/>
    <n v="-422491.57"/>
    <n v="-197553.6"/>
    <n v="190965.75"/>
    <n v="0"/>
    <n v="-77.72"/>
    <n v="0"/>
    <n v="0"/>
    <n v="6677317.79"/>
    <n v="0.195325"/>
    <n v="1"/>
    <n v="0.195325"/>
    <s v="SegMedian"/>
    <m/>
    <m/>
    <m/>
    <m/>
    <m/>
    <m/>
    <m/>
    <m/>
    <n v="1304245.6399999999"/>
    <n v="1231241.31"/>
    <n v="73004.33"/>
    <b v="0"/>
    <n v="0"/>
    <n v="0.78500000000000003"/>
    <n v="0.24"/>
    <n v="0"/>
    <n v="0"/>
    <n v="73004.33"/>
    <n v="-73082.05"/>
    <n v="0"/>
    <n v="-73082.05"/>
    <n v="5373072.1399999997"/>
    <b v="0"/>
    <n v="0"/>
    <n v="0"/>
    <n v="0"/>
    <n v="0"/>
    <n v="0"/>
  </r>
  <r>
    <x v="1"/>
    <x v="0"/>
    <s v="202504"/>
    <n v="7"/>
    <n v="8673426.4000000004"/>
    <n v="-5.6523089188525007E-2"/>
    <s v="DonorCohort:202404"/>
    <n v="-2.8795701613829921E-2"/>
    <s v="DonorCohort:202404"/>
    <n v="0.33678232035037642"/>
    <s v="DonorCohort:202404"/>
    <n v="0"/>
    <s v="SegMedian"/>
    <n v="2.7366373607090159E-6"/>
    <s v="CohortAvg"/>
    <n v="0"/>
    <s v="NoMatch_ERROR"/>
    <n v="0"/>
    <s v="NoMatch_ERROR"/>
    <n v="0"/>
    <s v="NoMatch_ERROR"/>
    <n v="0"/>
    <n v="-490248.85"/>
    <n v="-249757.4"/>
    <n v="243421.39"/>
    <n v="0"/>
    <n v="-23.74"/>
    <n v="0"/>
    <n v="0"/>
    <n v="8176817.7999999998"/>
    <n v="0.17325599999999999"/>
    <n v="1"/>
    <n v="0.17325599999999999"/>
    <s v="SegMedian"/>
    <m/>
    <m/>
    <m/>
    <m/>
    <m/>
    <m/>
    <m/>
    <m/>
    <n v="1416684.92"/>
    <n v="1128114.82"/>
    <n v="288570.09999999998"/>
    <b v="0"/>
    <n v="0"/>
    <n v="0.78500000000000003"/>
    <n v="0.24"/>
    <n v="0"/>
    <n v="0"/>
    <n v="288570.09999999998"/>
    <n v="-288593.84000000003"/>
    <n v="0"/>
    <n v="-288593.84000000003"/>
    <n v="6760132.8799999999"/>
    <b v="0"/>
    <n v="0"/>
    <n v="0"/>
    <n v="0"/>
    <n v="0"/>
    <n v="0"/>
  </r>
  <r>
    <x v="1"/>
    <x v="0"/>
    <s v="202505"/>
    <n v="6"/>
    <n v="9362941.2899999991"/>
    <n v="-6.2606400099038687E-2"/>
    <s v="DonorCohort:202404"/>
    <n v="-3.0094967756988691E-2"/>
    <s v="DonorCohort:202404"/>
    <n v="0.36881911738563072"/>
    <s v="DonorCohort:202404"/>
    <n v="0"/>
    <s v="SegMedian"/>
    <n v="1.7925805035736669E-6"/>
    <s v="CohortAvg"/>
    <n v="0"/>
    <s v="NoMatch_ERROR"/>
    <n v="0"/>
    <s v="NoMatch_ERROR"/>
    <n v="0"/>
    <s v="NoMatch_ERROR"/>
    <n v="0"/>
    <n v="-586180.05000000005"/>
    <n v="-281777.42"/>
    <n v="287769.31"/>
    <n v="0"/>
    <n v="-16.78"/>
    <n v="0"/>
    <n v="0"/>
    <n v="8782736.3499999996"/>
    <n v="0.13006599999999999"/>
    <n v="1"/>
    <n v="0.13006599999999999"/>
    <s v="SegMedian"/>
    <m/>
    <m/>
    <m/>
    <m/>
    <m/>
    <m/>
    <m/>
    <m/>
    <n v="1142332.29"/>
    <n v="979226.83"/>
    <n v="163105.46"/>
    <b v="0"/>
    <n v="0"/>
    <n v="0.78500000000000003"/>
    <n v="0.24"/>
    <n v="0"/>
    <n v="0"/>
    <n v="163105.46"/>
    <n v="-163122.23999999999"/>
    <n v="0"/>
    <n v="-163122.23999999999"/>
    <n v="7640404.0599999996"/>
    <b v="0"/>
    <n v="0"/>
    <n v="0"/>
    <n v="0"/>
    <n v="0"/>
    <n v="0"/>
  </r>
  <r>
    <x v="1"/>
    <x v="0"/>
    <s v="202506"/>
    <n v="5"/>
    <n v="10399695.66"/>
    <n v="-5.6244827868935317E-2"/>
    <s v="DonorCohort:202404"/>
    <n v="-3.4663163587272353E-2"/>
    <s v="DonorCohort:202404"/>
    <n v="0.37921846865370112"/>
    <s v="DonorCohort:202404"/>
    <n v="0"/>
    <s v="SegMedian"/>
    <n v="1.2393005465508821E-6"/>
    <s v="CohortAvg"/>
    <n v="0"/>
    <s v="NoMatch_ERROR"/>
    <n v="0"/>
    <s v="NoMatch_ERROR"/>
    <n v="0"/>
    <s v="NoMatch_ERROR"/>
    <n v="0"/>
    <n v="-584929.09"/>
    <n v="-360486.35"/>
    <n v="328646.39"/>
    <n v="0"/>
    <n v="-12.89"/>
    <n v="0"/>
    <n v="0"/>
    <n v="9782913.7200000007"/>
    <n v="0.104585"/>
    <n v="1"/>
    <n v="0.104585"/>
    <s v="SegMedian"/>
    <m/>
    <m/>
    <m/>
    <m/>
    <m/>
    <m/>
    <m/>
    <m/>
    <n v="1023149.81"/>
    <n v="817351.74"/>
    <n v="205798.07"/>
    <b v="0"/>
    <n v="0"/>
    <n v="0.78500000000000003"/>
    <n v="0.24"/>
    <n v="0"/>
    <n v="0"/>
    <n v="205798.07"/>
    <n v="-205810.96"/>
    <n v="0"/>
    <n v="-205810.96"/>
    <n v="8759763.9100000001"/>
    <b v="0"/>
    <n v="0"/>
    <n v="0"/>
    <n v="0"/>
    <n v="0"/>
    <n v="0"/>
  </r>
  <r>
    <x v="1"/>
    <x v="0"/>
    <s v="202507"/>
    <n v="4"/>
    <n v="12805853.390000001"/>
    <n v="-5.1515610885743877E-2"/>
    <s v="DonorCohort:202404"/>
    <n v="-3.3632961331189731E-2"/>
    <s v="DonorCohort:202404"/>
    <n v="0.39410209502068549"/>
    <s v="DonorCohort:202404"/>
    <n v="0"/>
    <s v="SegMedian"/>
    <n v="9.9268150421260255E-6"/>
    <s v="CohortAvg"/>
    <n v="0"/>
    <s v="NoMatch_ERROR"/>
    <n v="0"/>
    <s v="NoMatch_ERROR"/>
    <n v="0"/>
    <s v="NoMatch_ERROR"/>
    <n v="0"/>
    <n v="-659701.36"/>
    <n v="-430698.77"/>
    <n v="420567.8"/>
    <n v="0"/>
    <n v="-127.12"/>
    <n v="0"/>
    <n v="0"/>
    <n v="12135893.939999999"/>
    <n v="7.8593999999999997E-2"/>
    <n v="1"/>
    <n v="7.8593999999999997E-2"/>
    <s v="SegMedian"/>
    <m/>
    <m/>
    <m/>
    <m/>
    <m/>
    <m/>
    <m/>
    <m/>
    <n v="953806.18"/>
    <n v="651627.76"/>
    <n v="302178.42"/>
    <b v="0"/>
    <n v="0"/>
    <n v="0.78500000000000003"/>
    <n v="0.24"/>
    <n v="0"/>
    <n v="0"/>
    <n v="302178.42"/>
    <n v="-302305.53999999998"/>
    <n v="0"/>
    <n v="-302305.53999999998"/>
    <n v="11182087.76"/>
    <b v="0"/>
    <n v="0"/>
    <n v="0"/>
    <n v="0"/>
    <n v="0"/>
    <n v="0"/>
  </r>
  <r>
    <x v="1"/>
    <x v="0"/>
    <s v="202508"/>
    <n v="3"/>
    <n v="10032133.42"/>
    <n v="-5.1304362712872691E-2"/>
    <s v="DonorCohort:202404"/>
    <n v="-3.4958221061913132E-2"/>
    <s v="DonorCohort:202404"/>
    <n v="0.41093932010562578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14692.21"/>
    <n v="-350705.54"/>
    <n v="343549.84"/>
    <n v="0"/>
    <n v="-114.8"/>
    <n v="0"/>
    <n v="0"/>
    <n v="9510170.7100000009"/>
    <n v="5.0885E-2"/>
    <n v="1"/>
    <n v="5.0885E-2"/>
    <s v="SegMedian"/>
    <m/>
    <m/>
    <m/>
    <m/>
    <m/>
    <m/>
    <m/>
    <m/>
    <n v="483926.46"/>
    <n v="247221.69"/>
    <n v="236704.77"/>
    <b v="0"/>
    <n v="0"/>
    <n v="0.78500000000000003"/>
    <n v="0.24"/>
    <n v="0"/>
    <n v="0"/>
    <n v="236704.77"/>
    <n v="-236819.57"/>
    <n v="0"/>
    <n v="-236819.57"/>
    <n v="9026244.2599999998"/>
    <b v="0"/>
    <n v="0"/>
    <n v="0"/>
    <n v="0"/>
    <n v="0"/>
    <n v="0"/>
  </r>
  <r>
    <x v="1"/>
    <x v="0"/>
    <s v="202509"/>
    <n v="2"/>
    <n v="11056825.09"/>
    <n v="-4.594359778430232E-2"/>
    <s v="DonorCohort:202404"/>
    <n v="-4.1602417599048203E-2"/>
    <s v="DonorCohort:202404"/>
    <n v="0.42676750874203651"/>
    <s v="DonorCohort:202404"/>
    <n v="0"/>
    <s v="SegMedian"/>
    <n v="2.0744744003742871E-5"/>
    <s v="CohortAvg"/>
    <n v="0"/>
    <s v="NoMatch_ERROR"/>
    <n v="0"/>
    <s v="NoMatch_ERROR"/>
    <n v="0"/>
    <s v="NoMatch_ERROR"/>
    <n v="0"/>
    <n v="-507990.32"/>
    <n v="-459990.65"/>
    <n v="393224.47"/>
    <n v="0"/>
    <n v="-229.37"/>
    <n v="0"/>
    <n v="0"/>
    <n v="10481839.210000001"/>
    <n v="2.4643000000000002E-2"/>
    <n v="1"/>
    <n v="2.4643000000000002E-2"/>
    <s v="SegMedian"/>
    <m/>
    <m/>
    <m/>
    <m/>
    <m/>
    <m/>
    <m/>
    <m/>
    <n v="258303.78"/>
    <n v="83908.160000000003"/>
    <n v="174395.62"/>
    <b v="0"/>
    <n v="0"/>
    <n v="0.78500000000000003"/>
    <n v="0.24"/>
    <n v="0"/>
    <n v="0"/>
    <n v="174395.62"/>
    <n v="-174624.99"/>
    <n v="0"/>
    <n v="-174624.99"/>
    <n v="10223535.43"/>
    <b v="0"/>
    <n v="0"/>
    <n v="0"/>
    <n v="0"/>
    <n v="0"/>
    <n v="0"/>
  </r>
  <r>
    <x v="1"/>
    <x v="1"/>
    <s v="202301"/>
    <n v="24"/>
    <n v="1122875.04"/>
    <n v="-2.8107558848847459E-2"/>
    <s v="CohortTrend"/>
    <n v="-9.5327987960874064E-3"/>
    <s v="CohortAvg"/>
    <n v="0.1161483613666522"/>
    <s v="CohortTrend"/>
    <n v="0"/>
    <s v="SegMedian"/>
    <n v="9.35517727815912E-6"/>
    <s v="CohortAvg"/>
    <n v="0"/>
    <s v="NoMatch_ERROR"/>
    <n v="0"/>
    <s v="NoMatch_ERROR"/>
    <n v="0"/>
    <s v="NoMatch_ERROR"/>
    <n v="0"/>
    <n v="-31561.279999999999"/>
    <n v="-10704.14"/>
    <n v="10868.34"/>
    <n v="0"/>
    <n v="-10.5"/>
    <n v="0"/>
    <n v="0"/>
    <n v="1091467.46"/>
    <n v="0.31262499999999999"/>
    <n v="1"/>
    <n v="0.31262499999999999"/>
    <s v="CohortTrend"/>
    <m/>
    <m/>
    <m/>
    <m/>
    <m/>
    <m/>
    <m/>
    <m/>
    <n v="341219.48"/>
    <n v="335334.96999999997"/>
    <n v="5884.51"/>
    <b v="0"/>
    <n v="0"/>
    <n v="0.78500000000000003"/>
    <n v="0.24"/>
    <n v="0"/>
    <n v="0"/>
    <n v="5884.51"/>
    <n v="-5895.01"/>
    <n v="0"/>
    <n v="-5895.01"/>
    <n v="750247.98"/>
    <b v="0"/>
    <n v="0"/>
    <n v="0"/>
    <n v="0"/>
    <n v="0"/>
    <n v="0"/>
  </r>
  <r>
    <x v="1"/>
    <x v="1"/>
    <s v="202404"/>
    <n v="19"/>
    <n v="297940.90000000002"/>
    <n v="-5.0588076040823292E-2"/>
    <s v="CohortTrend"/>
    <n v="-1.4753345188964781E-2"/>
    <s v="CohortAvg"/>
    <n v="0.15425871484055809"/>
    <s v="CohortTrend"/>
    <n v="0"/>
    <s v="SegMedian"/>
    <n v="2.1289771200866309E-5"/>
    <s v="CohortAvg"/>
    <n v="0"/>
    <s v="NoMatch_ERROR"/>
    <n v="0"/>
    <s v="NoMatch_ERROR"/>
    <n v="0"/>
    <s v="NoMatch_ERROR"/>
    <n v="0"/>
    <n v="-15072.26"/>
    <n v="-4395.62"/>
    <n v="3830"/>
    <n v="0"/>
    <n v="-6.34"/>
    <n v="0"/>
    <n v="0"/>
    <n v="282296.67"/>
    <n v="0.15195800000000001"/>
    <n v="1"/>
    <n v="0.15195800000000001"/>
    <s v="CohortTrend"/>
    <m/>
    <m/>
    <m/>
    <m/>
    <m/>
    <m/>
    <m/>
    <m/>
    <n v="42897.35"/>
    <n v="43742.79"/>
    <n v="-845.44"/>
    <b v="0"/>
    <n v="0"/>
    <n v="0.78500000000000003"/>
    <n v="0.24"/>
    <n v="0"/>
    <n v="0"/>
    <n v="-845.44"/>
    <n v="839.1"/>
    <n v="0"/>
    <n v="839.1"/>
    <n v="239399.32"/>
    <b v="0"/>
    <n v="0"/>
    <n v="0"/>
    <n v="0"/>
    <n v="0"/>
    <n v="0"/>
  </r>
  <r>
    <x v="1"/>
    <x v="1"/>
    <s v="202405"/>
    <n v="18"/>
    <n v="454240.21"/>
    <n v="-3.6871275166750733E-2"/>
    <s v="CohortTrend"/>
    <n v="-1.3150065486707449E-2"/>
    <s v="CohortAvg"/>
    <n v="0.15129599284078549"/>
    <s v="CohortTrend"/>
    <n v="0"/>
    <s v="SegMedian"/>
    <n v="1.918777813540711E-5"/>
    <s v="CohortAvg"/>
    <n v="0"/>
    <s v="NoMatch_ERROR"/>
    <n v="0"/>
    <s v="NoMatch_ERROR"/>
    <n v="0"/>
    <s v="NoMatch_ERROR"/>
    <n v="0"/>
    <n v="-16748.419999999998"/>
    <n v="-5973.29"/>
    <n v="5727.06"/>
    <n v="0"/>
    <n v="-8.7200000000000006"/>
    <n v="0"/>
    <n v="0"/>
    <n v="437236.85"/>
    <n v="0.17124400000000001"/>
    <n v="1"/>
    <n v="0.17124400000000001"/>
    <s v="CohortTrend"/>
    <m/>
    <m/>
    <m/>
    <m/>
    <m/>
    <m/>
    <m/>
    <m/>
    <n v="74874.039999999994"/>
    <n v="71671.12"/>
    <n v="3202.92"/>
    <b v="0"/>
    <n v="0"/>
    <n v="0.78500000000000003"/>
    <n v="0.24"/>
    <n v="0"/>
    <n v="0"/>
    <n v="3202.92"/>
    <n v="-3211.63"/>
    <n v="0"/>
    <n v="-3211.63"/>
    <n v="362362.81"/>
    <b v="0"/>
    <n v="0"/>
    <n v="0"/>
    <n v="0"/>
    <n v="0"/>
    <n v="0"/>
  </r>
  <r>
    <x v="1"/>
    <x v="1"/>
    <s v="202406"/>
    <n v="17"/>
    <n v="256084.84"/>
    <n v="-2.38593810342837E-2"/>
    <s v="CohortTrend"/>
    <n v="-1.552874850141743E-2"/>
    <s v="CohortAvg"/>
    <n v="0.17963215421688011"/>
    <s v="CohortTrend"/>
    <n v="0"/>
    <s v="SegMedian"/>
    <n v="0"/>
    <s v="CohortAvg"/>
    <n v="0"/>
    <s v="NoMatch_ERROR"/>
    <n v="0"/>
    <s v="NoMatch_ERROR"/>
    <n v="0"/>
    <s v="NoMatch_ERROR"/>
    <n v="0"/>
    <n v="-6110.03"/>
    <n v="-3976.68"/>
    <n v="3833.42"/>
    <n v="0"/>
    <n v="0"/>
    <n v="0"/>
    <n v="0"/>
    <n v="249831.56"/>
    <n v="5.3008E-2"/>
    <n v="1"/>
    <n v="5.3008E-2"/>
    <s v="CohortTrend"/>
    <m/>
    <m/>
    <m/>
    <m/>
    <m/>
    <m/>
    <m/>
    <m/>
    <n v="13243.04"/>
    <n v="13354.23"/>
    <n v="-111.19"/>
    <b v="0"/>
    <n v="0"/>
    <n v="0.78500000000000003"/>
    <n v="0.24"/>
    <n v="0"/>
    <n v="0"/>
    <n v="-111.19"/>
    <n v="111.19"/>
    <n v="0"/>
    <n v="111.19"/>
    <n v="236588.52"/>
    <b v="0"/>
    <n v="0"/>
    <n v="0"/>
    <n v="0"/>
    <n v="0"/>
    <n v="0"/>
  </r>
  <r>
    <x v="1"/>
    <x v="1"/>
    <s v="202407"/>
    <n v="16"/>
    <n v="452413.6"/>
    <n v="-4.2730981217349723E-2"/>
    <s v="CohortTrend"/>
    <n v="-1.5126060184957459E-2"/>
    <s v="CohortAvg"/>
    <n v="0.1735881086754103"/>
    <s v="CohortTrend"/>
    <n v="0"/>
    <s v="SegMedian"/>
    <n v="3.736997615284392E-6"/>
    <s v="CohortAvg"/>
    <n v="0"/>
    <s v="NoMatch_ERROR"/>
    <n v="0"/>
    <s v="NoMatch_ERROR"/>
    <n v="0"/>
    <s v="NoMatch_ERROR"/>
    <n v="0"/>
    <n v="-19332.080000000002"/>
    <n v="-6843.24"/>
    <n v="6544.47"/>
    <n v="0"/>
    <n v="-1.69"/>
    <n v="0"/>
    <n v="0"/>
    <n v="432781.06"/>
    <n v="6.7736000000000005E-2"/>
    <n v="1"/>
    <n v="6.7736000000000005E-2"/>
    <s v="CohortTrend"/>
    <m/>
    <m/>
    <m/>
    <m/>
    <m/>
    <m/>
    <m/>
    <m/>
    <n v="29314.799999999999"/>
    <n v="31176.66"/>
    <n v="-1861.86"/>
    <b v="0"/>
    <n v="0"/>
    <n v="0.78500000000000003"/>
    <n v="0.24"/>
    <n v="0"/>
    <n v="0"/>
    <n v="-1861.86"/>
    <n v="1860.17"/>
    <n v="0"/>
    <n v="1860.17"/>
    <n v="403466.26"/>
    <b v="0"/>
    <n v="0"/>
    <n v="0"/>
    <n v="0"/>
    <n v="0"/>
    <n v="0"/>
  </r>
  <r>
    <x v="1"/>
    <x v="1"/>
    <s v="202408"/>
    <n v="15"/>
    <n v="551065.87"/>
    <n v="-4.3089019279520392E-2"/>
    <s v="CohortTrend"/>
    <n v="-1.586677549072521E-2"/>
    <s v="CohortAvg"/>
    <n v="0.18174604835940181"/>
    <s v="CohortTrend"/>
    <n v="0"/>
    <s v="SegMedian"/>
    <n v="3.5334175698269977E-8"/>
    <s v="CohortAvg"/>
    <n v="0"/>
    <s v="NoMatch_ERROR"/>
    <n v="0"/>
    <s v="NoMatch_ERROR"/>
    <n v="0"/>
    <s v="NoMatch_ERROR"/>
    <n v="0"/>
    <n v="-23744.89"/>
    <n v="-8743.64"/>
    <n v="8346.17"/>
    <n v="0"/>
    <n v="-0.02"/>
    <n v="0"/>
    <n v="0"/>
    <n v="526923.5"/>
    <n v="7.4468000000000006E-2"/>
    <n v="1"/>
    <n v="7.4468000000000006E-2"/>
    <s v="CohortTrend"/>
    <m/>
    <m/>
    <m/>
    <m/>
    <m/>
    <m/>
    <m/>
    <m/>
    <n v="39238.82"/>
    <n v="41429.339999999997"/>
    <n v="-2190.52"/>
    <b v="0"/>
    <n v="0"/>
    <n v="0.78500000000000003"/>
    <n v="0.24"/>
    <n v="0"/>
    <n v="0"/>
    <n v="-2190.52"/>
    <n v="2190.5"/>
    <n v="0"/>
    <n v="2190.5"/>
    <n v="487684.68"/>
    <b v="0"/>
    <n v="0"/>
    <n v="0"/>
    <n v="0"/>
    <n v="0"/>
    <n v="0"/>
  </r>
  <r>
    <x v="1"/>
    <x v="1"/>
    <s v="202409"/>
    <n v="14"/>
    <n v="592389.67000000004"/>
    <n v="-2.4273716601773521E-2"/>
    <s v="CohortTrend"/>
    <n v="-1.5479553009588099E-2"/>
    <s v="CohortAvg"/>
    <n v="0.18094560325182571"/>
    <s v="CohortTrend"/>
    <n v="0"/>
    <s v="SegMedian"/>
    <n v="0"/>
    <s v="CohortAvg"/>
    <n v="0"/>
    <s v="NoMatch_ERROR"/>
    <n v="0"/>
    <s v="NoMatch_ERROR"/>
    <n v="0"/>
    <s v="NoMatch_ERROR"/>
    <n v="0"/>
    <n v="-14379.5"/>
    <n v="-9169.93"/>
    <n v="8932.5300000000007"/>
    <n v="0"/>
    <n v="0"/>
    <n v="0"/>
    <n v="0"/>
    <n v="577772.77"/>
    <n v="3.8259000000000001E-2"/>
    <n v="1"/>
    <n v="3.8259000000000001E-2"/>
    <s v="CohortAvg"/>
    <m/>
    <m/>
    <m/>
    <m/>
    <m/>
    <m/>
    <m/>
    <m/>
    <n v="22104.87"/>
    <n v="24829.99"/>
    <n v="-2725.12"/>
    <b v="0"/>
    <n v="0"/>
    <n v="0.78500000000000003"/>
    <n v="0.24"/>
    <n v="0"/>
    <n v="0"/>
    <n v="-2725.12"/>
    <n v="2725.12"/>
    <n v="0"/>
    <n v="2725.12"/>
    <n v="555667.9"/>
    <b v="0"/>
    <n v="0"/>
    <n v="0"/>
    <n v="0"/>
    <n v="0"/>
    <n v="0"/>
  </r>
  <r>
    <x v="1"/>
    <x v="1"/>
    <s v="202410"/>
    <n v="13"/>
    <n v="457638.87"/>
    <n v="-1.9419502938744199E-2"/>
    <s v="CohortTrend"/>
    <n v="-1.6470946854988171E-2"/>
    <s v="CohortAvg"/>
    <n v="0.18768369967765741"/>
    <s v="CohortTrend"/>
    <n v="0"/>
    <s v="SegMedian"/>
    <n v="1.722491074929703E-5"/>
    <s v="CohortAvg"/>
    <n v="0"/>
    <s v="NoMatch_ERROR"/>
    <n v="0"/>
    <s v="NoMatch_ERROR"/>
    <n v="0"/>
    <s v="NoMatch_ERROR"/>
    <n v="0"/>
    <n v="-8887.1200000000008"/>
    <n v="-7537.75"/>
    <n v="7157.61"/>
    <n v="0"/>
    <n v="-7.88"/>
    <n v="0"/>
    <n v="0"/>
    <n v="448363.74"/>
    <n v="2.7505999999999999E-2"/>
    <n v="1"/>
    <n v="2.7505999999999999E-2"/>
    <s v="CohortAvg"/>
    <m/>
    <m/>
    <m/>
    <m/>
    <m/>
    <m/>
    <m/>
    <m/>
    <n v="12332.59"/>
    <n v="14288.65"/>
    <n v="-1956.06"/>
    <b v="0"/>
    <n v="0"/>
    <n v="0.78500000000000003"/>
    <n v="0.24"/>
    <n v="0"/>
    <n v="0"/>
    <n v="-1956.06"/>
    <n v="1948.18"/>
    <n v="0"/>
    <n v="1948.18"/>
    <n v="436031.15"/>
    <b v="0"/>
    <n v="0"/>
    <n v="0"/>
    <n v="0"/>
    <n v="0"/>
    <n v="0"/>
  </r>
  <r>
    <x v="1"/>
    <x v="1"/>
    <s v="202411"/>
    <n v="12"/>
    <n v="575610.6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825.36"/>
    <n v="-7771.72"/>
    <n v="8531.4599999999991"/>
    <n v="0"/>
    <n v="0"/>
    <n v="0"/>
    <n v="0"/>
    <n v="568545"/>
    <n v="0.105195"/>
    <n v="1"/>
    <n v="0.105195"/>
    <s v="CohortAvg"/>
    <m/>
    <m/>
    <m/>
    <m/>
    <m/>
    <m/>
    <m/>
    <m/>
    <n v="59807.88"/>
    <n v="59391.839999999997"/>
    <n v="416.05"/>
    <b v="0"/>
    <n v="0"/>
    <n v="0.78500000000000003"/>
    <n v="0.24"/>
    <n v="0"/>
    <n v="0"/>
    <n v="416.05"/>
    <n v="-416.05"/>
    <n v="0"/>
    <n v="-416.05"/>
    <n v="508737.12"/>
    <b v="0"/>
    <n v="0"/>
    <n v="0"/>
    <n v="0"/>
    <n v="0"/>
    <n v="0"/>
  </r>
  <r>
    <x v="1"/>
    <x v="1"/>
    <s v="202412"/>
    <n v="11"/>
    <n v="50917.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969.54"/>
    <n v="-799.9"/>
    <n v="769.11"/>
    <n v="0"/>
    <n v="0"/>
    <n v="0"/>
    <n v="0"/>
    <n v="49917.48"/>
    <n v="0.12895100000000001"/>
    <n v="1"/>
    <n v="0.12895100000000001"/>
    <s v="CohortAvg"/>
    <m/>
    <m/>
    <m/>
    <m/>
    <m/>
    <m/>
    <m/>
    <m/>
    <n v="6436.91"/>
    <n v="5627.92"/>
    <n v="808.99"/>
    <b v="0"/>
    <n v="0"/>
    <n v="0.78500000000000003"/>
    <n v="0.24"/>
    <n v="0"/>
    <n v="0"/>
    <n v="808.99"/>
    <n v="-808.99"/>
    <n v="0"/>
    <n v="-808.99"/>
    <n v="43480.57"/>
    <b v="0"/>
    <n v="0"/>
    <n v="0"/>
    <n v="0"/>
    <n v="0"/>
    <n v="0"/>
  </r>
  <r>
    <x v="1"/>
    <x v="1"/>
    <s v="202501"/>
    <n v="10"/>
    <n v="59785.74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405.4899999999998"/>
    <n v="-824.43"/>
    <n v="916.6"/>
    <n v="0"/>
    <n v="0"/>
    <n v="0"/>
    <n v="0"/>
    <n v="57472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472.41"/>
    <b v="0"/>
    <n v="0"/>
    <n v="0"/>
    <n v="0"/>
    <n v="0"/>
    <n v="0"/>
  </r>
  <r>
    <x v="1"/>
    <x v="1"/>
    <s v="202502"/>
    <n v="9"/>
    <n v="125091.34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84.11"/>
    <n v="-1846.39"/>
    <n v="1983.71"/>
    <n v="0"/>
    <n v="0"/>
    <n v="0"/>
    <n v="0"/>
    <n v="123744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744.56"/>
    <b v="0"/>
    <n v="0"/>
    <n v="0"/>
    <n v="0"/>
    <n v="0"/>
    <n v="0"/>
  </r>
  <r>
    <x v="1"/>
    <x v="1"/>
    <s v="202503"/>
    <n v="8"/>
    <n v="78513.58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428.67"/>
    <n v="-1244.8900000000001"/>
    <n v="1238.17"/>
    <n v="0"/>
    <n v="0"/>
    <n v="0"/>
    <n v="0"/>
    <n v="77078.19"/>
    <n v="2.1173000000000001E-2"/>
    <n v="1"/>
    <n v="2.1173000000000001E-2"/>
    <s v="CohortAvg"/>
    <m/>
    <m/>
    <m/>
    <m/>
    <m/>
    <m/>
    <m/>
    <m/>
    <n v="1631.94"/>
    <n v="1662.33"/>
    <n v="-30.39"/>
    <b v="0"/>
    <n v="0"/>
    <n v="0.78500000000000003"/>
    <n v="0.24"/>
    <n v="0"/>
    <n v="0"/>
    <n v="-30.39"/>
    <n v="30.39"/>
    <n v="0"/>
    <n v="30.39"/>
    <n v="75446.25"/>
    <b v="0"/>
    <n v="0"/>
    <n v="0"/>
    <n v="0"/>
    <n v="0"/>
    <n v="0"/>
  </r>
  <r>
    <x v="1"/>
    <x v="1"/>
    <s v="202504"/>
    <n v="7"/>
    <n v="61959.51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3878.89"/>
    <n v="-1061.32"/>
    <n v="989.49"/>
    <n v="0"/>
    <n v="0"/>
    <n v="0"/>
    <n v="0"/>
    <n v="58008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008.77"/>
    <b v="0"/>
    <n v="0"/>
    <n v="0"/>
    <n v="0"/>
    <n v="0"/>
    <n v="0"/>
  </r>
  <r>
    <x v="1"/>
    <x v="1"/>
    <s v="202505"/>
    <n v="6"/>
    <n v="16159.48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96.24"/>
    <n v="-247.32"/>
    <n v="253.43"/>
    <n v="0"/>
    <n v="0"/>
    <n v="0"/>
    <n v="0"/>
    <n v="15969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969.34"/>
    <b v="0"/>
    <n v="0"/>
    <n v="0"/>
    <n v="0"/>
    <n v="0"/>
    <n v="0"/>
  </r>
  <r>
    <x v="1"/>
    <x v="1"/>
    <s v="202506"/>
    <n v="5"/>
    <n v="29501.99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497.95"/>
    <n v="-435.35"/>
    <n v="454.65"/>
    <n v="0"/>
    <n v="0"/>
    <n v="0"/>
    <n v="0"/>
    <n v="29023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23.33"/>
    <b v="0"/>
    <n v="0"/>
    <n v="0"/>
    <n v="0"/>
    <n v="0"/>
    <n v="0"/>
  </r>
  <r>
    <x v="1"/>
    <x v="1"/>
    <s v="202507"/>
    <n v="4"/>
    <n v="112915.58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581.85"/>
    <n v="-1927.03"/>
    <n v="1740.78"/>
    <n v="0"/>
    <n v="0"/>
    <n v="0"/>
    <n v="0"/>
    <n v="111147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147.47"/>
    <b v="0"/>
    <n v="0"/>
    <n v="0"/>
    <n v="0"/>
    <n v="0"/>
    <n v="0"/>
  </r>
  <r>
    <x v="1"/>
    <x v="1"/>
    <s v="202508"/>
    <n v="3"/>
    <n v="46253.82"/>
    <n v="-1.156218031962966E-2"/>
    <s v="DonorCohort:202405"/>
    <n v="-1.5510308766450541E-2"/>
    <s v="DonorCohort:202405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534.79"/>
    <n v="-717.41"/>
    <n v="732.18"/>
    <n v="0"/>
    <n v="0"/>
    <n v="0"/>
    <n v="0"/>
    <n v="45733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33.79"/>
    <b v="0"/>
    <n v="0"/>
    <n v="0"/>
    <n v="0"/>
    <n v="0"/>
    <n v="0"/>
  </r>
  <r>
    <x v="1"/>
    <x v="1"/>
    <s v="202509"/>
    <n v="2"/>
    <n v="14776.13"/>
    <n v="-1.0881147133990869E-2"/>
    <s v="DonorCohort:202404"/>
    <n v="-1.915372063124297E-2"/>
    <s v="DonorCohort:202404"/>
    <n v="0.19057806538807259"/>
    <s v="DonorCohort:202405"/>
    <n v="0"/>
    <s v="SegMedian"/>
    <n v="0"/>
    <s v="CohortAvg"/>
    <n v="0"/>
    <s v="NoMatch_ERROR"/>
    <n v="0"/>
    <s v="NoMatch_ERROR"/>
    <n v="0"/>
    <s v="NoMatch_ERROR"/>
    <n v="0"/>
    <n v="-160.78"/>
    <n v="-283.02"/>
    <n v="234.67"/>
    <n v="0"/>
    <n v="0"/>
    <n v="0"/>
    <n v="0"/>
    <n v="145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67"/>
    <b v="0"/>
    <n v="0"/>
    <n v="0"/>
    <n v="0"/>
    <n v="0"/>
    <n v="0"/>
  </r>
  <r>
    <x v="1"/>
    <x v="2"/>
    <s v="202101"/>
    <n v="58"/>
    <n v="2657585.79"/>
    <n v="-0.1472627285924244"/>
    <s v="CohortAvg"/>
    <n v="-1.1003569906649991E-2"/>
    <s v="CohortTrend"/>
    <n v="0.1201298154434669"/>
    <s v="CohortAvg"/>
    <n v="0"/>
    <s v="SegMedian"/>
    <n v="5.9940047579704152E-5"/>
    <s v="CohortAvg"/>
    <n v="0"/>
    <s v="NoMatch_ERROR"/>
    <n v="0"/>
    <s v="NoMatch_ERROR"/>
    <n v="0"/>
    <s v="NoMatch_ERROR"/>
    <n v="0"/>
    <n v="-391363.33"/>
    <n v="-29242.93"/>
    <n v="26604.61"/>
    <n v="0"/>
    <n v="-159.30000000000001"/>
    <n v="0"/>
    <n v="0"/>
    <n v="2263424.8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9.30000000000001"/>
    <n v="0"/>
    <n v="-159.30000000000001"/>
    <n v="2263424.84"/>
    <b v="0"/>
    <n v="0"/>
    <n v="0"/>
    <n v="0"/>
    <n v="0"/>
    <n v="0"/>
  </r>
  <r>
    <x v="1"/>
    <x v="2"/>
    <s v="202201"/>
    <n v="38"/>
    <n v="180391.02"/>
    <n v="-7.7012071654520273E-2"/>
    <s v="CohortAvg"/>
    <n v="-1.225351128165655E-2"/>
    <s v="CohortTrend"/>
    <n v="0.14657923849835139"/>
    <s v="CohortAvg"/>
    <n v="1.570093716523362E-2"/>
    <s v="SegMedian"/>
    <n v="1.478164022786207E-5"/>
    <s v="CohortAvg"/>
    <n v="0"/>
    <s v="NoMatch_ERROR"/>
    <n v="0"/>
    <s v="NoMatch_ERROR"/>
    <n v="0"/>
    <s v="NoMatch_ERROR"/>
    <n v="0"/>
    <n v="-13892.29"/>
    <n v="-2210.42"/>
    <n v="2203.46"/>
    <n v="0"/>
    <n v="-2.67"/>
    <n v="0"/>
    <n v="0"/>
    <n v="166489.10999999999"/>
    <n v="0.194773"/>
    <n v="1"/>
    <n v="0.194773"/>
    <s v="CohortTrend"/>
    <m/>
    <m/>
    <m/>
    <m/>
    <m/>
    <m/>
    <m/>
    <m/>
    <n v="32427.58"/>
    <n v="34592.269999999997"/>
    <n v="-2164.69"/>
    <b v="0"/>
    <n v="0"/>
    <n v="0.78500000000000003"/>
    <n v="0.24"/>
    <n v="0"/>
    <n v="0"/>
    <n v="-2164.69"/>
    <n v="2162.02"/>
    <n v="0"/>
    <n v="2162.02"/>
    <n v="134061.53"/>
    <b v="0"/>
    <n v="0"/>
    <n v="0"/>
    <n v="0"/>
    <n v="0"/>
    <n v="0"/>
  </r>
  <r>
    <x v="1"/>
    <x v="2"/>
    <s v="202301"/>
    <n v="29"/>
    <n v="11383000.27"/>
    <n v="-4.6367863272373508E-2"/>
    <s v="CohortTrend"/>
    <n v="-1.4351523792353729E-2"/>
    <s v="CohortTrend"/>
    <n v="0.16331772898996261"/>
    <s v="CohortTrend"/>
    <n v="1.6096349981817821E-2"/>
    <s v="SegMedian"/>
    <n v="4.8631761966690026E-6"/>
    <s v="CohortAvg"/>
    <n v="0"/>
    <s v="NoMatch_ERROR"/>
    <n v="0"/>
    <s v="NoMatch_ERROR"/>
    <n v="0"/>
    <s v="NoMatch_ERROR"/>
    <n v="0"/>
    <n v="-527805.4"/>
    <n v="-163363.4"/>
    <n v="154920.48000000001"/>
    <n v="0"/>
    <n v="-55.36"/>
    <n v="0"/>
    <n v="0"/>
    <n v="10846696.5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5.36"/>
    <n v="0"/>
    <n v="-55.36"/>
    <n v="10846696.59"/>
    <b v="0"/>
    <n v="0"/>
    <n v="0"/>
    <n v="0"/>
    <n v="0"/>
    <n v="0"/>
  </r>
  <r>
    <x v="1"/>
    <x v="2"/>
    <s v="202404"/>
    <n v="19"/>
    <n v="2867634.87"/>
    <n v="-3.977760433463659E-2"/>
    <s v="CohortTrend"/>
    <n v="-1.4608951944762491E-2"/>
    <s v="CohortTrend"/>
    <n v="0.17179427145992199"/>
    <s v="CohortTrend"/>
    <n v="1.444185363130095E-2"/>
    <s v="SegMedian"/>
    <n v="1.7265967939885729E-5"/>
    <s v="CohortAvg"/>
    <n v="0"/>
    <s v="NoMatch_ERROR"/>
    <n v="0"/>
    <s v="NoMatch_ERROR"/>
    <n v="0"/>
    <s v="NoMatch_ERROR"/>
    <n v="0"/>
    <n v="-114067.65"/>
    <n v="-41893.14"/>
    <n v="41053.599999999999"/>
    <n v="0"/>
    <n v="-49.51"/>
    <n v="0"/>
    <n v="0"/>
    <n v="2752678.18"/>
    <n v="0.14180499999999999"/>
    <n v="1"/>
    <n v="0.14180499999999999"/>
    <s v="CohortTrend"/>
    <m/>
    <m/>
    <m/>
    <m/>
    <m/>
    <m/>
    <m/>
    <m/>
    <n v="390343.51"/>
    <n v="385031.11"/>
    <n v="5312.4"/>
    <b v="0"/>
    <n v="0"/>
    <n v="0.78500000000000003"/>
    <n v="0.24"/>
    <n v="0"/>
    <n v="0"/>
    <n v="5312.4"/>
    <n v="-5361.91"/>
    <n v="0"/>
    <n v="-5361.91"/>
    <n v="2362334.67"/>
    <b v="0"/>
    <n v="0"/>
    <n v="0"/>
    <n v="0"/>
    <n v="0"/>
    <n v="0"/>
  </r>
  <r>
    <x v="1"/>
    <x v="2"/>
    <s v="202405"/>
    <n v="18"/>
    <n v="2644391.54"/>
    <n v="-2.7125307887035519E-2"/>
    <s v="CohortTrend"/>
    <n v="-1.4607814472481429E-2"/>
    <s v="CohortTrend"/>
    <n v="0.1714509305217583"/>
    <s v="CohortTrend"/>
    <n v="1.8445160816129041E-2"/>
    <s v="SegMedian"/>
    <n v="2.9839829381889491E-5"/>
    <s v="CohortAvg"/>
    <n v="0"/>
    <s v="NoMatch_ERROR"/>
    <n v="0"/>
    <s v="NoMatch_ERROR"/>
    <n v="0"/>
    <s v="NoMatch_ERROR"/>
    <n v="0"/>
    <n v="-71729.929999999993"/>
    <n v="-38628.78"/>
    <n v="37781.949999999997"/>
    <n v="0"/>
    <n v="-78.91"/>
    <n v="0"/>
    <n v="0"/>
    <n v="2571735.86"/>
    <n v="0.123123"/>
    <n v="1"/>
    <n v="0.123123"/>
    <s v="CohortTrend"/>
    <m/>
    <m/>
    <m/>
    <m/>
    <m/>
    <m/>
    <m/>
    <m/>
    <n v="316640.95"/>
    <n v="307497.19"/>
    <n v="9143.76"/>
    <b v="0"/>
    <n v="0"/>
    <n v="0.78500000000000003"/>
    <n v="0.24"/>
    <n v="0"/>
    <n v="0"/>
    <n v="9143.76"/>
    <n v="-9222.67"/>
    <n v="0"/>
    <n v="-9222.67"/>
    <n v="2255094.91"/>
    <b v="0"/>
    <n v="0"/>
    <n v="0"/>
    <n v="0"/>
    <n v="0"/>
    <n v="0"/>
  </r>
  <r>
    <x v="1"/>
    <x v="2"/>
    <s v="202406"/>
    <n v="17"/>
    <n v="2469305.5699999998"/>
    <n v="-3.4538234540220217E-2"/>
    <s v="CohortTrend"/>
    <n v="-1.387933768484876E-2"/>
    <s v="CohortTrend"/>
    <n v="0.16843032188129711"/>
    <s v="CohortTrend"/>
    <n v="1.2206635409445971E-2"/>
    <s v="SegMedian"/>
    <n v="1.9830544596897531E-5"/>
    <s v="CohortAvg"/>
    <n v="0"/>
    <s v="NoMatch_ERROR"/>
    <n v="0"/>
    <s v="NoMatch_ERROR"/>
    <n v="0"/>
    <s v="NoMatch_ERROR"/>
    <n v="0"/>
    <n v="-85285.45"/>
    <n v="-34272.33"/>
    <n v="34658.83"/>
    <n v="0"/>
    <n v="-48.97"/>
    <n v="0"/>
    <n v="0"/>
    <n v="2384357.65"/>
    <n v="0.16261500000000001"/>
    <n v="1"/>
    <n v="0.16261500000000001"/>
    <s v="CohortTrend"/>
    <m/>
    <m/>
    <m/>
    <m/>
    <m/>
    <m/>
    <m/>
    <m/>
    <n v="387732.26"/>
    <n v="375735.39"/>
    <n v="11996.87"/>
    <b v="0"/>
    <n v="0"/>
    <n v="0.78500000000000003"/>
    <n v="0.24"/>
    <n v="0"/>
    <n v="0"/>
    <n v="11996.87"/>
    <n v="-12045.84"/>
    <n v="0"/>
    <n v="-12045.84"/>
    <n v="1996625.39"/>
    <b v="0"/>
    <n v="0"/>
    <n v="0"/>
    <n v="0"/>
    <n v="0"/>
    <n v="0"/>
  </r>
  <r>
    <x v="1"/>
    <x v="2"/>
    <s v="202407"/>
    <n v="16"/>
    <n v="4221786.8499999996"/>
    <n v="-2.890668928806172E-2"/>
    <s v="CohortTrend"/>
    <n v="-1.486000446111087E-2"/>
    <s v="CohortTrend"/>
    <n v="0.1708831870211909"/>
    <s v="CohortTrend"/>
    <n v="1.0688330935883729E-2"/>
    <s v="SegMedian"/>
    <n v="2.282193089372543E-5"/>
    <s v="CohortAvg"/>
    <n v="0"/>
    <s v="NoMatch_ERROR"/>
    <n v="0"/>
    <s v="NoMatch_ERROR"/>
    <n v="0"/>
    <s v="NoMatch_ERROR"/>
    <n v="0"/>
    <n v="-122037.88"/>
    <n v="-62735.77"/>
    <n v="60119.37"/>
    <n v="0"/>
    <n v="-96.35"/>
    <n v="0"/>
    <n v="0"/>
    <n v="4097036.22"/>
    <n v="0.121062"/>
    <n v="1"/>
    <n v="0.121062"/>
    <s v="CohortTrend"/>
    <m/>
    <m/>
    <m/>
    <m/>
    <m/>
    <m/>
    <m/>
    <m/>
    <n v="495993.87"/>
    <n v="476250.12"/>
    <n v="19743.75"/>
    <b v="0"/>
    <n v="0"/>
    <n v="0.78500000000000003"/>
    <n v="0.24"/>
    <n v="0"/>
    <n v="0"/>
    <n v="19743.75"/>
    <n v="-19840.099999999999"/>
    <n v="0"/>
    <n v="-19840.099999999999"/>
    <n v="3601042.35"/>
    <b v="0"/>
    <n v="0"/>
    <n v="0"/>
    <n v="0"/>
    <n v="0"/>
    <n v="0"/>
  </r>
  <r>
    <x v="1"/>
    <x v="2"/>
    <s v="202408"/>
    <n v="15"/>
    <n v="2892677.47"/>
    <n v="-2.9066108222406899E-2"/>
    <s v="CohortTrend"/>
    <n v="-1.5550200264579039E-2"/>
    <s v="CohortTrend"/>
    <n v="0.18296348883430391"/>
    <s v="CohortTrend"/>
    <n v="1.158569166066283E-2"/>
    <s v="SegMedian"/>
    <n v="1.2607512329327891E-5"/>
    <s v="CohortAvg"/>
    <n v="0"/>
    <s v="NoMatch_ERROR"/>
    <n v="0"/>
    <s v="NoMatch_ERROR"/>
    <n v="0"/>
    <s v="NoMatch_ERROR"/>
    <n v="0"/>
    <n v="-84078.88"/>
    <n v="-44981.71"/>
    <n v="44104.53"/>
    <n v="0"/>
    <n v="-36.47"/>
    <n v="0"/>
    <n v="0"/>
    <n v="2807684.94"/>
    <n v="0.115311"/>
    <n v="1"/>
    <n v="0.115311"/>
    <s v="CohortTrend"/>
    <m/>
    <m/>
    <m/>
    <m/>
    <m/>
    <m/>
    <m/>
    <m/>
    <n v="323757.59999999998"/>
    <n v="305584.96999999997"/>
    <n v="18172.64"/>
    <b v="0"/>
    <n v="0"/>
    <n v="0.78500000000000003"/>
    <n v="0.24"/>
    <n v="0"/>
    <n v="0"/>
    <n v="18172.64"/>
    <n v="-18209.11"/>
    <n v="0"/>
    <n v="-18209.11"/>
    <n v="2483927.34"/>
    <b v="0"/>
    <n v="0"/>
    <n v="0"/>
    <n v="0"/>
    <n v="0"/>
    <n v="0"/>
  </r>
  <r>
    <x v="1"/>
    <x v="2"/>
    <s v="202409"/>
    <n v="14"/>
    <n v="2934372.54"/>
    <n v="-3.4067245180275207E-2"/>
    <s v="CohortTrend"/>
    <n v="-1.5653590579993149E-2"/>
    <s v="CohortTrend"/>
    <n v="0.18168346965527171"/>
    <s v="CohortTrend"/>
    <n v="7.5746818087758542E-3"/>
    <s v="SegMedian"/>
    <n v="1.860762176277701E-5"/>
    <s v="CohortAvg"/>
    <n v="0"/>
    <s v="NoMatch_ERROR"/>
    <n v="0"/>
    <s v="NoMatch_ERROR"/>
    <n v="0"/>
    <s v="NoMatch_ERROR"/>
    <n v="0"/>
    <n v="-99965.99"/>
    <n v="-45933.47"/>
    <n v="44427.25"/>
    <n v="0"/>
    <n v="-54.6"/>
    <n v="0"/>
    <n v="0"/>
    <n v="2832845.73"/>
    <n v="9.0173000000000003E-2"/>
    <n v="1"/>
    <n v="9.0173000000000003E-2"/>
    <s v="CohortTrend"/>
    <m/>
    <m/>
    <m/>
    <m/>
    <m/>
    <m/>
    <m/>
    <m/>
    <n v="255445.6"/>
    <n v="243340.35"/>
    <n v="12105.25"/>
    <b v="0"/>
    <n v="0"/>
    <n v="0.78500000000000003"/>
    <n v="0.24"/>
    <n v="0"/>
    <n v="0"/>
    <n v="12105.25"/>
    <n v="-12159.85"/>
    <n v="0"/>
    <n v="-12159.85"/>
    <n v="2577400.13"/>
    <b v="0"/>
    <n v="0"/>
    <n v="0"/>
    <n v="0"/>
    <n v="0"/>
    <n v="0"/>
  </r>
  <r>
    <x v="1"/>
    <x v="2"/>
    <s v="202410"/>
    <n v="13"/>
    <n v="2871518.3"/>
    <n v="-3.1893006154518518E-2"/>
    <s v="CohortTrend"/>
    <n v="-1.5430756449000211E-2"/>
    <s v="CohortTrend"/>
    <n v="0.1776481324957857"/>
    <s v="CohortTrend"/>
    <n v="5.2228667125237462E-3"/>
    <s v="SegMedian"/>
    <n v="5.0835736979645351E-5"/>
    <s v="CohortAvg"/>
    <n v="0"/>
    <s v="NoMatch_ERROR"/>
    <n v="0"/>
    <s v="NoMatch_ERROR"/>
    <n v="0"/>
    <s v="NoMatch_ERROR"/>
    <n v="0"/>
    <n v="-91581.35"/>
    <n v="-44309.7"/>
    <n v="42509.99"/>
    <n v="0"/>
    <n v="-145.97999999999999"/>
    <n v="0"/>
    <n v="0"/>
    <n v="2777991.26"/>
    <n v="0.122087"/>
    <n v="1"/>
    <n v="0.122087"/>
    <s v="CohortTrend"/>
    <m/>
    <m/>
    <m/>
    <m/>
    <m/>
    <m/>
    <m/>
    <m/>
    <n v="339157.08"/>
    <n v="316777.14"/>
    <n v="22379.93"/>
    <b v="0"/>
    <n v="0"/>
    <n v="0.78500000000000003"/>
    <n v="0.24"/>
    <n v="0"/>
    <n v="0"/>
    <n v="22379.93"/>
    <n v="-22525.91"/>
    <n v="0"/>
    <n v="-22525.91"/>
    <n v="2438834.19"/>
    <b v="0"/>
    <n v="0"/>
    <n v="0"/>
    <n v="0"/>
    <n v="0"/>
    <n v="0"/>
  </r>
  <r>
    <x v="1"/>
    <x v="2"/>
    <s v="202411"/>
    <n v="12"/>
    <n v="3182643.41"/>
    <n v="-2.6705197972016499E-2"/>
    <s v="DonorCohort:202405"/>
    <n v="-1.5032163724052101E-2"/>
    <s v="DonorCohort:202405"/>
    <n v="0.18723995877945121"/>
    <s v="DonorCohort:202405"/>
    <n v="5.2228667125237462E-3"/>
    <s v="SegMedian"/>
    <n v="1.7956599710996069E-5"/>
    <s v="CohortAvg"/>
    <n v="0"/>
    <s v="NoMatch_ERROR"/>
    <n v="0"/>
    <s v="NoMatch_ERROR"/>
    <n v="0"/>
    <s v="NoMatch_ERROR"/>
    <n v="0"/>
    <n v="-84993.12"/>
    <n v="-47842.02"/>
    <n v="49659.839999999997"/>
    <n v="0"/>
    <n v="-57.15"/>
    <n v="0"/>
    <n v="0"/>
    <n v="3099410.96"/>
    <n v="6.9891999999999996E-2"/>
    <n v="1"/>
    <n v="6.9891999999999996E-2"/>
    <s v="CohortTrend"/>
    <m/>
    <m/>
    <m/>
    <m/>
    <m/>
    <m/>
    <m/>
    <m/>
    <n v="216624.73"/>
    <n v="201337.31"/>
    <n v="15287.42"/>
    <b v="0"/>
    <n v="0"/>
    <n v="0.78500000000000003"/>
    <n v="0.24"/>
    <n v="0"/>
    <n v="0"/>
    <n v="15287.42"/>
    <n v="-15344.57"/>
    <n v="0"/>
    <n v="-15344.57"/>
    <n v="2882786.22"/>
    <b v="0"/>
    <n v="0"/>
    <n v="0"/>
    <n v="0"/>
    <n v="0"/>
    <n v="0"/>
  </r>
  <r>
    <x v="1"/>
    <x v="2"/>
    <s v="202412"/>
    <n v="11"/>
    <n v="2619316.83"/>
    <n v="-3.0924477540281041E-2"/>
    <s v="DonorCohort:202405"/>
    <n v="-1.6223893294619249E-2"/>
    <s v="DonorCohort:202405"/>
    <n v="0.18876555030514891"/>
    <s v="DonorCohort:202405"/>
    <n v="3.3691892421291868E-3"/>
    <s v="SegMedian"/>
    <n v="3.1722462214768032E-5"/>
    <s v="CohortAvg"/>
    <n v="0"/>
    <s v="NoMatch_ERROR"/>
    <n v="0"/>
    <s v="NoMatch_ERROR"/>
    <n v="0"/>
    <s v="NoMatch_ERROR"/>
    <n v="0"/>
    <n v="-81001"/>
    <n v="-42495.519999999997"/>
    <n v="41203.07"/>
    <n v="0"/>
    <n v="-83.09"/>
    <n v="0"/>
    <n v="0"/>
    <n v="2536940.2799999998"/>
    <n v="9.5039999999999999E-2"/>
    <n v="1"/>
    <n v="9.5039999999999999E-2"/>
    <s v="CohortTrend"/>
    <m/>
    <m/>
    <m/>
    <m/>
    <m/>
    <m/>
    <m/>
    <m/>
    <n v="241110.71"/>
    <n v="225610.29"/>
    <n v="15500.41"/>
    <b v="0"/>
    <n v="0"/>
    <n v="0.78500000000000003"/>
    <n v="0.24"/>
    <n v="0"/>
    <n v="0"/>
    <n v="15500.41"/>
    <n v="-15583.51"/>
    <n v="0"/>
    <n v="-15583.51"/>
    <n v="2295829.5699999998"/>
    <b v="0"/>
    <n v="0"/>
    <n v="0"/>
    <n v="0"/>
    <n v="0"/>
    <n v="0"/>
  </r>
  <r>
    <x v="1"/>
    <x v="2"/>
    <s v="202501"/>
    <n v="10"/>
    <n v="4823142.3099999996"/>
    <n v="-3.6692647683456148E-2"/>
    <s v="DonorCohort:202405"/>
    <n v="-1.458515957387138E-2"/>
    <s v="DonorCohort:202405"/>
    <n v="0.1866940429522245"/>
    <s v="DonorCohort:202405"/>
    <n v="0"/>
    <s v="SegMedian"/>
    <n v="5.9890039874033424E-4"/>
    <s v="CohortAvg"/>
    <n v="0"/>
    <s v="NoMatch_ERROR"/>
    <n v="0"/>
    <s v="NoMatch_ERROR"/>
    <n v="0"/>
    <s v="NoMatch_ERROR"/>
    <n v="0"/>
    <n v="-176973.86"/>
    <n v="-70346.3"/>
    <n v="75037.66"/>
    <n v="0"/>
    <n v="-2888.58"/>
    <n v="0"/>
    <n v="0"/>
    <n v="4647971.22"/>
    <n v="7.9117999999999994E-2"/>
    <n v="1"/>
    <n v="7.9117999999999994E-2"/>
    <s v="CohortTrend"/>
    <m/>
    <m/>
    <m/>
    <m/>
    <m/>
    <m/>
    <m/>
    <m/>
    <n v="367738.98"/>
    <n v="338026"/>
    <n v="29712.98"/>
    <b v="0"/>
    <n v="0"/>
    <n v="0.78500000000000003"/>
    <n v="0.24"/>
    <n v="0"/>
    <n v="0"/>
    <n v="29712.98"/>
    <n v="-32601.56"/>
    <n v="0"/>
    <n v="-32601.56"/>
    <n v="4280232.24"/>
    <b v="0"/>
    <n v="0"/>
    <n v="0"/>
    <n v="0"/>
    <n v="0"/>
    <n v="0"/>
  </r>
  <r>
    <x v="1"/>
    <x v="2"/>
    <s v="202502"/>
    <n v="9"/>
    <n v="4998254.55"/>
    <n v="-2.3146697293989899E-2"/>
    <s v="DonorCohort:202405"/>
    <n v="-1.6027970801950741E-2"/>
    <s v="DonorCohort:202405"/>
    <n v="0.18659314757613099"/>
    <s v="DonorCohort:202405"/>
    <n v="0"/>
    <s v="SegMedian"/>
    <n v="5.5576826168032123E-6"/>
    <s v="CohortAvg"/>
    <n v="0"/>
    <s v="NoMatch_ERROR"/>
    <n v="0"/>
    <s v="NoMatch_ERROR"/>
    <n v="0"/>
    <s v="NoMatch_ERROR"/>
    <n v="0"/>
    <n v="-115693.09"/>
    <n v="-80111.88"/>
    <n v="77720"/>
    <n v="0"/>
    <n v="-27.78"/>
    <n v="0"/>
    <n v="0"/>
    <n v="4880141.8099999996"/>
    <n v="6.2474000000000002E-2"/>
    <n v="1"/>
    <n v="6.2474000000000002E-2"/>
    <s v="CohortTrend"/>
    <m/>
    <m/>
    <m/>
    <m/>
    <m/>
    <m/>
    <m/>
    <m/>
    <n v="304880.52"/>
    <n v="265151.96999999997"/>
    <n v="39728.559999999998"/>
    <b v="0"/>
    <n v="0"/>
    <n v="0.78500000000000003"/>
    <n v="0.24"/>
    <n v="0"/>
    <n v="0"/>
    <n v="39728.559999999998"/>
    <n v="-39756.339999999997"/>
    <n v="0"/>
    <n v="-39756.339999999997"/>
    <n v="4575261.29"/>
    <b v="0"/>
    <n v="0"/>
    <n v="0"/>
    <n v="0"/>
    <n v="0"/>
    <n v="0"/>
  </r>
  <r>
    <x v="1"/>
    <x v="2"/>
    <s v="202503"/>
    <n v="8"/>
    <n v="6032814.1699999999"/>
    <n v="-2.919257715966974E-2"/>
    <s v="DonorCohort:202405"/>
    <n v="-1.6454864431159691E-2"/>
    <s v="DonorCohort:202405"/>
    <n v="0.19130365064052529"/>
    <s v="DonorCohort:202405"/>
    <n v="0"/>
    <s v="SegMedian"/>
    <n v="5.6848637541912647E-7"/>
    <s v="CohortAvg"/>
    <n v="0"/>
    <s v="NoMatch_ERROR"/>
    <n v="0"/>
    <s v="NoMatch_ERROR"/>
    <n v="0"/>
    <s v="NoMatch_ERROR"/>
    <n v="0"/>
    <n v="-176113.39"/>
    <n v="-99269.14"/>
    <n v="96174.95"/>
    <n v="0"/>
    <n v="-3.43"/>
    <n v="0"/>
    <n v="0"/>
    <n v="5853603.1600000001"/>
    <n v="4.4428000000000002E-2"/>
    <n v="1"/>
    <n v="4.4428000000000002E-2"/>
    <s v="CohortTrend"/>
    <m/>
    <m/>
    <m/>
    <m/>
    <m/>
    <m/>
    <m/>
    <m/>
    <n v="260061.83"/>
    <n v="231258.34"/>
    <n v="28803.49"/>
    <b v="0"/>
    <n v="0"/>
    <n v="0.78500000000000003"/>
    <n v="0.24"/>
    <n v="0"/>
    <n v="0"/>
    <n v="28803.49"/>
    <n v="-28806.92"/>
    <n v="0"/>
    <n v="-28806.92"/>
    <n v="5593541.3300000001"/>
    <b v="0"/>
    <n v="0"/>
    <n v="0"/>
    <n v="0"/>
    <n v="0"/>
    <n v="0"/>
  </r>
  <r>
    <x v="1"/>
    <x v="2"/>
    <s v="202504"/>
    <n v="7"/>
    <n v="7573178.1500000004"/>
    <n v="-2.1113361332522389E-2"/>
    <s v="DonorCohort:202405"/>
    <n v="-1.5615343615685661E-2"/>
    <s v="DonorCohort:202405"/>
    <n v="0.18866549612558769"/>
    <s v="DonorCohort:202405"/>
    <n v="0"/>
    <s v="SegMedian"/>
    <n v="1.878844954183327E-9"/>
    <s v="CohortAvg"/>
    <n v="0"/>
    <s v="NoMatch_ERROR"/>
    <n v="0"/>
    <s v="NoMatch_ERROR"/>
    <n v="0"/>
    <s v="NoMatch_ERROR"/>
    <n v="0"/>
    <n v="-159895.25"/>
    <n v="-118257.78"/>
    <n v="119066.45"/>
    <n v="0"/>
    <n v="-0.01"/>
    <n v="0"/>
    <n v="0"/>
    <n v="7414091.5599999996"/>
    <n v="4.3576999999999998E-2"/>
    <n v="1"/>
    <n v="4.3576999999999998E-2"/>
    <s v="CohortTrend"/>
    <m/>
    <m/>
    <m/>
    <m/>
    <m/>
    <m/>
    <m/>
    <m/>
    <n v="323085.02"/>
    <n v="267630.26"/>
    <n v="55454.76"/>
    <b v="0"/>
    <n v="0"/>
    <n v="0.78500000000000003"/>
    <n v="0.24"/>
    <n v="0"/>
    <n v="0"/>
    <n v="55454.76"/>
    <n v="-55454.78"/>
    <n v="0"/>
    <n v="-55454.78"/>
    <n v="7091006.54"/>
    <b v="0"/>
    <n v="0"/>
    <n v="0"/>
    <n v="0"/>
    <n v="0"/>
    <n v="0"/>
  </r>
  <r>
    <x v="1"/>
    <x v="2"/>
    <s v="202505"/>
    <n v="6"/>
    <n v="7103081.5599999996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00459.16"/>
    <n v="-119289.87"/>
    <n v="116773.66"/>
    <n v="0"/>
    <n v="0"/>
    <n v="0"/>
    <n v="0"/>
    <n v="6900106.1900000004"/>
    <n v="4.8737999999999997E-2"/>
    <n v="1"/>
    <n v="4.8737999999999997E-2"/>
    <s v="CohortTrend"/>
    <m/>
    <m/>
    <m/>
    <m/>
    <m/>
    <m/>
    <m/>
    <m/>
    <n v="336294.05"/>
    <n v="262899.09999999998"/>
    <n v="73394.95"/>
    <b v="0"/>
    <n v="0"/>
    <n v="0.78500000000000003"/>
    <n v="0.24"/>
    <n v="0"/>
    <n v="0"/>
    <n v="73394.95"/>
    <n v="-73394.95"/>
    <n v="0"/>
    <n v="-73394.95"/>
    <n v="6563812.1399999997"/>
    <b v="0"/>
    <n v="0"/>
    <n v="0"/>
    <n v="0"/>
    <n v="0"/>
    <n v="0"/>
  </r>
  <r>
    <x v="1"/>
    <x v="2"/>
    <s v="202506"/>
    <n v="5"/>
    <n v="6963148.6399999997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2428.67000000001"/>
    <n v="-112601.78"/>
    <n v="116150.04"/>
    <n v="0"/>
    <n v="0"/>
    <n v="0"/>
    <n v="0"/>
    <n v="6804268.2199999997"/>
    <n v="4.2615E-2"/>
    <n v="1"/>
    <n v="4.2615E-2"/>
    <s v="CohortTrend"/>
    <m/>
    <m/>
    <m/>
    <m/>
    <m/>
    <m/>
    <m/>
    <m/>
    <n v="289965.02"/>
    <n v="231797.87"/>
    <n v="58167.15"/>
    <b v="0"/>
    <n v="0"/>
    <n v="0.78500000000000003"/>
    <n v="0.24"/>
    <n v="0"/>
    <n v="0"/>
    <n v="58167.15"/>
    <n v="-58167.15"/>
    <n v="0"/>
    <n v="-58167.15"/>
    <n v="6514303.21"/>
    <b v="0"/>
    <n v="0"/>
    <n v="0"/>
    <n v="0"/>
    <n v="0"/>
    <n v="0"/>
  </r>
  <r>
    <x v="1"/>
    <x v="2"/>
    <s v="202507"/>
    <n v="4"/>
    <n v="8403568.0700000003"/>
    <n v="-1.677157258214303E-2"/>
    <s v="DonorCohort:202405"/>
    <n v="-1.7124549342532071E-2"/>
    <s v="DonorCohort:202405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140941.04999999999"/>
    <n v="-143907.32"/>
    <n v="140250.47"/>
    <n v="0"/>
    <n v="0"/>
    <n v="0"/>
    <n v="0"/>
    <n v="8258970.1699999999"/>
    <n v="1.3811E-2"/>
    <n v="1"/>
    <n v="1.3811E-2"/>
    <s v="CohortTrend"/>
    <m/>
    <m/>
    <m/>
    <m/>
    <m/>
    <m/>
    <m/>
    <m/>
    <n v="114065.85"/>
    <n v="83687.31"/>
    <n v="30378.53"/>
    <b v="0"/>
    <n v="0"/>
    <n v="0.78500000000000003"/>
    <n v="0.24"/>
    <n v="0"/>
    <n v="0"/>
    <n v="30378.53"/>
    <n v="-30378.53"/>
    <n v="0"/>
    <n v="-30378.53"/>
    <n v="8144904.3200000003"/>
    <b v="0"/>
    <n v="0"/>
    <n v="0"/>
    <n v="0"/>
    <n v="0"/>
    <n v="0"/>
  </r>
  <r>
    <x v="1"/>
    <x v="2"/>
    <s v="202508"/>
    <n v="3"/>
    <n v="7379911.9000000004"/>
    <n v="-3.1335235464933879E-2"/>
    <s v="DonorCohort:202405"/>
    <n v="-1.738592522562727E-2"/>
    <s v="DonorCohort:202405"/>
    <n v="0.2024033493122504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231251.28"/>
    <n v="-128306.6"/>
    <n v="124476.57"/>
    <n v="0"/>
    <n v="-261.60000000000002"/>
    <n v="0"/>
    <n v="0"/>
    <n v="7144569"/>
    <n v="9.2659999999999999E-3"/>
    <n v="1"/>
    <n v="9.2659999999999999E-3"/>
    <s v="CohortTrend"/>
    <m/>
    <m/>
    <m/>
    <m/>
    <m/>
    <m/>
    <m/>
    <m/>
    <n v="66198.47"/>
    <n v="43137.62"/>
    <n v="23060.86"/>
    <b v="0"/>
    <n v="0"/>
    <n v="0.78500000000000003"/>
    <n v="0.24"/>
    <n v="0"/>
    <n v="0"/>
    <n v="23060.86"/>
    <n v="-23322.46"/>
    <n v="0"/>
    <n v="-23322.46"/>
    <n v="7078370.5199999996"/>
    <b v="0"/>
    <n v="0"/>
    <n v="0"/>
    <n v="0"/>
    <n v="0"/>
    <n v="0"/>
  </r>
  <r>
    <x v="1"/>
    <x v="2"/>
    <s v="202509"/>
    <n v="2"/>
    <n v="8554525.4100000001"/>
    <n v="-1.489830047840212E-2"/>
    <s v="DonorCohort:202404"/>
    <n v="-2.059231648760872E-2"/>
    <s v="DonorCohort:202404"/>
    <n v="0.205335162885421"/>
    <s v="DonorCohort:202405"/>
    <n v="0"/>
    <s v="SegMedian"/>
    <n v="0"/>
    <s v="CohortAvg"/>
    <n v="0"/>
    <s v="NoMatch_ERROR"/>
    <n v="0"/>
    <s v="NoMatch_ERROR"/>
    <n v="0"/>
    <s v="NoMatch_ERROR"/>
    <n v="0"/>
    <n v="-127447.89"/>
    <n v="-176157.49"/>
    <n v="146378.74"/>
    <n v="0"/>
    <n v="0"/>
    <n v="0"/>
    <n v="0"/>
    <n v="8397298.7599999998"/>
    <n v="5.8450000000000004E-3"/>
    <n v="1"/>
    <n v="5.8450000000000004E-3"/>
    <s v="CohortTrend_FallbackSegMedian"/>
    <m/>
    <m/>
    <m/>
    <m/>
    <m/>
    <m/>
    <m/>
    <m/>
    <n v="49084.52"/>
    <n v="19276.28"/>
    <n v="29808.25"/>
    <b v="0"/>
    <n v="0"/>
    <n v="0.78500000000000003"/>
    <n v="0.24"/>
    <n v="0"/>
    <n v="0"/>
    <n v="29808.25"/>
    <n v="-29808.25"/>
    <n v="0"/>
    <n v="-29808.25"/>
    <n v="8348214.2400000002"/>
    <b v="0"/>
    <n v="0"/>
    <n v="0"/>
    <n v="0"/>
    <n v="0"/>
    <n v="0"/>
  </r>
  <r>
    <x v="1"/>
    <x v="3"/>
    <s v="201912"/>
    <n v="71"/>
    <n v="60080.51"/>
    <n v="-9.0954490991684549E-3"/>
    <s v="CohortAvg"/>
    <n v="0"/>
    <s v="NoMatch_ERROR"/>
    <n v="0"/>
    <s v="CohortAvg"/>
    <n v="0"/>
    <s v="SegMedian"/>
    <n v="2.051934849712728E-4"/>
    <s v="CohortAvg"/>
    <n v="0"/>
    <s v="NoMatch_ERROR"/>
    <n v="0"/>
    <s v="NoMatch_ERROR"/>
    <n v="0"/>
    <s v="NoMatch_ERROR"/>
    <n v="0"/>
    <n v="-546.46"/>
    <n v="0"/>
    <n v="0"/>
    <n v="0"/>
    <n v="-12.33"/>
    <n v="0"/>
    <n v="0"/>
    <n v="59521.72"/>
    <n v="0.98573699999999997"/>
    <n v="1"/>
    <n v="0.98573699999999997"/>
    <s v="CohortAvg"/>
    <m/>
    <m/>
    <m/>
    <m/>
    <m/>
    <m/>
    <m/>
    <m/>
    <n v="58672.74"/>
    <n v="59707.6"/>
    <n v="-1034.8599999999999"/>
    <b v="0"/>
    <n v="0"/>
    <n v="0.78500000000000003"/>
    <n v="0.24"/>
    <n v="0"/>
    <n v="0"/>
    <n v="-1034.8599999999999"/>
    <n v="1022.53"/>
    <n v="0"/>
    <n v="1022.53"/>
    <n v="848.98"/>
    <b v="0"/>
    <n v="0"/>
    <n v="0"/>
    <n v="0"/>
    <n v="0"/>
    <n v="0"/>
  </r>
  <r>
    <x v="1"/>
    <x v="3"/>
    <s v="202001"/>
    <n v="70"/>
    <n v="3345.39"/>
    <n v="-0.38897797983825322"/>
    <s v="CohortAvg"/>
    <n v="0"/>
    <s v="NoMatch_ERROR"/>
    <n v="0"/>
    <s v="CohortAvg"/>
    <n v="0"/>
    <s v="SegMedian"/>
    <n v="3.9784767829162469E-4"/>
    <s v="CohortAvg"/>
    <n v="0"/>
    <s v="NoMatch_ERROR"/>
    <n v="0"/>
    <s v="NoMatch_ERROR"/>
    <n v="0"/>
    <s v="NoMatch_ERROR"/>
    <n v="0"/>
    <n v="-1301.28"/>
    <n v="0"/>
    <n v="0"/>
    <n v="0"/>
    <n v="-1.33"/>
    <n v="0"/>
    <n v="0"/>
    <n v="2042.7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33"/>
    <n v="0"/>
    <n v="-1.33"/>
    <n v="2042.78"/>
    <b v="0"/>
    <n v="0"/>
    <n v="0"/>
    <n v="0"/>
    <n v="0"/>
    <n v="0"/>
  </r>
  <r>
    <x v="1"/>
    <x v="3"/>
    <s v="202101"/>
    <n v="58"/>
    <n v="2027515.89"/>
    <n v="-0.1116898700092735"/>
    <s v="CohortAvg"/>
    <n v="0"/>
    <s v="NoMatch_ERROR"/>
    <n v="0.1187700590945056"/>
    <s v="CohortAvg"/>
    <n v="1.476891472031795E-2"/>
    <s v="SegMedian"/>
    <n v="2.035849419302387E-4"/>
    <s v="CohortAvg"/>
    <n v="0"/>
    <s v="NoMatch_ERROR"/>
    <n v="0"/>
    <s v="NoMatch_ERROR"/>
    <n v="0"/>
    <s v="NoMatch_ERROR"/>
    <n v="0"/>
    <n v="-226452.99"/>
    <n v="0"/>
    <n v="20067.349999999999"/>
    <n v="0"/>
    <n v="-412.77"/>
    <n v="0"/>
    <n v="0"/>
    <n v="1820717.4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12.77"/>
    <n v="0"/>
    <n v="-412.77"/>
    <n v="1820717.48"/>
    <b v="0"/>
    <n v="0"/>
    <n v="0"/>
    <n v="0"/>
    <n v="0"/>
    <n v="0"/>
  </r>
  <r>
    <x v="1"/>
    <x v="3"/>
    <s v="202201"/>
    <n v="38"/>
    <n v="432444.03"/>
    <n v="-8.8874798167349209E-2"/>
    <s v="CohortAvg"/>
    <n v="0"/>
    <s v="NoMatch_ERROR"/>
    <n v="0.11786238664209819"/>
    <s v="CohortAvg"/>
    <n v="1.9546304838760551E-2"/>
    <s v="SegMedian"/>
    <n v="2.7588929021068358E-4"/>
    <s v="CohortAvg"/>
    <n v="0"/>
    <s v="NoMatch_ERROR"/>
    <n v="0"/>
    <s v="NoMatch_ERROR"/>
    <n v="0"/>
    <s v="NoMatch_ERROR"/>
    <n v="0"/>
    <n v="-38433.379999999997"/>
    <n v="0"/>
    <n v="4247.41"/>
    <n v="0"/>
    <n v="-119.31"/>
    <n v="0"/>
    <n v="0"/>
    <n v="398138.75"/>
    <n v="0.33383400000000002"/>
    <n v="1"/>
    <n v="0.33383400000000002"/>
    <s v="CohortTrend"/>
    <m/>
    <m/>
    <m/>
    <m/>
    <m/>
    <m/>
    <m/>
    <m/>
    <n v="132912.22"/>
    <n v="140446.69"/>
    <n v="-7534.47"/>
    <b v="0"/>
    <n v="0"/>
    <n v="0.78500000000000003"/>
    <n v="0.24"/>
    <n v="0"/>
    <n v="0"/>
    <n v="-7534.47"/>
    <n v="7415.17"/>
    <n v="0"/>
    <n v="7415.17"/>
    <n v="265226.53000000003"/>
    <b v="0"/>
    <n v="0"/>
    <n v="0"/>
    <n v="0"/>
    <n v="0"/>
    <n v="0"/>
  </r>
  <r>
    <x v="1"/>
    <x v="3"/>
    <s v="202301"/>
    <n v="29"/>
    <n v="4566429.8899999997"/>
    <n v="-7.8302161292448755E-2"/>
    <s v="CohortTrend"/>
    <n v="0"/>
    <s v="NoMatch_ERROR"/>
    <n v="0.178806021949896"/>
    <s v="CohortTrend"/>
    <n v="1.9379136833382229E-2"/>
    <s v="SegMedian"/>
    <n v="1.000096640557402E-4"/>
    <s v="CohortAvg"/>
    <n v="0"/>
    <s v="NoMatch_ERROR"/>
    <n v="0"/>
    <s v="NoMatch_ERROR"/>
    <n v="0"/>
    <s v="NoMatch_ERROR"/>
    <n v="0"/>
    <n v="-357561.33"/>
    <n v="0"/>
    <n v="68042.100000000006"/>
    <n v="0"/>
    <n v="-456.69"/>
    <n v="0"/>
    <n v="0"/>
    <n v="4276453.97"/>
    <n v="0.24954100000000001"/>
    <n v="1"/>
    <n v="0.24954100000000001"/>
    <s v="CohortTrend"/>
    <m/>
    <m/>
    <m/>
    <m/>
    <m/>
    <m/>
    <m/>
    <m/>
    <n v="1067149.8700000001"/>
    <n v="1102681.03"/>
    <n v="-35531.17"/>
    <b v="0"/>
    <n v="0"/>
    <n v="0.78500000000000003"/>
    <n v="0.24"/>
    <n v="0"/>
    <n v="0"/>
    <n v="-35531.17"/>
    <n v="35074.480000000003"/>
    <n v="0"/>
    <n v="35074.480000000003"/>
    <n v="3209304.1"/>
    <b v="0"/>
    <n v="0"/>
    <n v="0"/>
    <n v="0"/>
    <n v="0"/>
    <n v="0"/>
  </r>
  <r>
    <x v="1"/>
    <x v="3"/>
    <s v="202404"/>
    <n v="19"/>
    <n v="1098398.18"/>
    <n v="-4.8799104121967952E-2"/>
    <s v="CohortTrend"/>
    <n v="0"/>
    <s v="NoMatch_ERROR"/>
    <n v="0.18520855427467961"/>
    <s v="CohortTrend"/>
    <n v="1.417657788534735E-2"/>
    <s v="SegMedian"/>
    <n v="3.6569701147246018E-5"/>
    <s v="CohortAvg"/>
    <n v="0"/>
    <s v="NoMatch_ERROR"/>
    <n v="0"/>
    <s v="NoMatch_ERROR"/>
    <n v="0"/>
    <s v="NoMatch_ERROR"/>
    <n v="0"/>
    <n v="-53600.85"/>
    <n v="0"/>
    <n v="16952.73"/>
    <n v="0"/>
    <n v="-40.17"/>
    <n v="0"/>
    <n v="0"/>
    <n v="1061709.8899999999"/>
    <n v="0.185422"/>
    <n v="1"/>
    <n v="0.185422"/>
    <s v="CohortTrend"/>
    <m/>
    <m/>
    <m/>
    <m/>
    <m/>
    <m/>
    <m/>
    <m/>
    <n v="196863.92"/>
    <n v="192711.99"/>
    <n v="4151.93"/>
    <b v="0"/>
    <n v="0"/>
    <n v="0.78500000000000003"/>
    <n v="0.24"/>
    <n v="0"/>
    <n v="0"/>
    <n v="4151.93"/>
    <n v="-4192.09"/>
    <n v="0"/>
    <n v="-4192.09"/>
    <n v="864845.97"/>
    <b v="0"/>
    <n v="0"/>
    <n v="0"/>
    <n v="0"/>
    <n v="0"/>
    <n v="0"/>
  </r>
  <r>
    <x v="1"/>
    <x v="3"/>
    <s v="202405"/>
    <n v="18"/>
    <n v="970538.91"/>
    <n v="-5.1782161144470297E-2"/>
    <s v="CohortTrend"/>
    <n v="0"/>
    <s v="NoMatch_ERROR"/>
    <n v="0.192308498691487"/>
    <s v="CohortTrend"/>
    <n v="1.5090935640646119E-2"/>
    <s v="SegMedian"/>
    <n v="8.9173605078939422E-5"/>
    <s v="CohortAvg"/>
    <n v="0"/>
    <s v="NoMatch_ERROR"/>
    <n v="0"/>
    <s v="NoMatch_ERROR"/>
    <n v="0"/>
    <s v="NoMatch_ERROR"/>
    <n v="0"/>
    <n v="-50256.6"/>
    <n v="0"/>
    <n v="15553.57"/>
    <n v="0"/>
    <n v="-86.55"/>
    <n v="0"/>
    <n v="0"/>
    <n v="935749.33"/>
    <n v="0.184777"/>
    <n v="1"/>
    <n v="0.184777"/>
    <s v="CohortTrend"/>
    <m/>
    <m/>
    <m/>
    <m/>
    <m/>
    <m/>
    <m/>
    <m/>
    <n v="172904.97"/>
    <n v="168996.35"/>
    <n v="3908.63"/>
    <b v="0"/>
    <n v="0"/>
    <n v="0.78500000000000003"/>
    <n v="0.24"/>
    <n v="0"/>
    <n v="0"/>
    <n v="3908.63"/>
    <n v="-3995.17"/>
    <n v="0"/>
    <n v="-3995.17"/>
    <n v="762844.36"/>
    <b v="0"/>
    <n v="0"/>
    <n v="0"/>
    <n v="0"/>
    <n v="0"/>
    <n v="0"/>
  </r>
  <r>
    <x v="1"/>
    <x v="3"/>
    <s v="202406"/>
    <n v="17"/>
    <n v="1161786.5"/>
    <n v="-5.3194162458410479E-2"/>
    <s v="CohortTrend"/>
    <n v="0"/>
    <s v="NoMatch_ERROR"/>
    <n v="0.19584534020537789"/>
    <s v="CohortTrend"/>
    <n v="1.417657788534735E-2"/>
    <s v="SegMedian"/>
    <n v="3.8186908925090503E-5"/>
    <s v="CohortAvg"/>
    <n v="0"/>
    <s v="NoMatch_ERROR"/>
    <n v="0"/>
    <s v="NoMatch_ERROR"/>
    <n v="0"/>
    <s v="NoMatch_ERROR"/>
    <n v="0"/>
    <n v="-61800.26"/>
    <n v="0"/>
    <n v="18960.87"/>
    <n v="0"/>
    <n v="-44.37"/>
    <n v="0"/>
    <n v="0"/>
    <n v="1118902.75"/>
    <n v="0.15792200000000001"/>
    <n v="1"/>
    <n v="0.15792200000000001"/>
    <s v="CohortTrend"/>
    <m/>
    <m/>
    <m/>
    <m/>
    <m/>
    <m/>
    <m/>
    <m/>
    <n v="176699.57"/>
    <n v="171889.59"/>
    <n v="4809.9799999999996"/>
    <b v="0"/>
    <n v="0"/>
    <n v="0.78500000000000003"/>
    <n v="0.24"/>
    <n v="0"/>
    <n v="0"/>
    <n v="4809.9799999999996"/>
    <n v="-4854.34"/>
    <n v="0"/>
    <n v="-4854.34"/>
    <n v="942203.18"/>
    <b v="0"/>
    <n v="0"/>
    <n v="0"/>
    <n v="0"/>
    <n v="0"/>
    <n v="0"/>
  </r>
  <r>
    <x v="1"/>
    <x v="3"/>
    <s v="202407"/>
    <n v="16"/>
    <n v="1132571.6499999999"/>
    <n v="-6.5909342075189489E-2"/>
    <s v="CohortTrend"/>
    <n v="0"/>
    <s v="NoMatch_ERROR"/>
    <n v="0.19911823271860801"/>
    <s v="CohortTrend"/>
    <n v="1.7655590576860811E-2"/>
    <s v="SegMedian"/>
    <n v="3.8661575853362283E-5"/>
    <s v="CohortAvg"/>
    <n v="0"/>
    <s v="NoMatch_ERROR"/>
    <n v="0"/>
    <s v="NoMatch_ERROR"/>
    <n v="0"/>
    <s v="NoMatch_ERROR"/>
    <n v="0"/>
    <n v="-74647.05"/>
    <n v="0"/>
    <n v="18792.97"/>
    <n v="0"/>
    <n v="-43.79"/>
    <n v="0"/>
    <n v="0"/>
    <n v="1076673.78"/>
    <n v="0.14285500000000001"/>
    <n v="1"/>
    <n v="0.14285500000000001"/>
    <s v="CohortTrend"/>
    <m/>
    <m/>
    <m/>
    <m/>
    <m/>
    <m/>
    <m/>
    <m/>
    <n v="153808.01"/>
    <n v="150862.03"/>
    <n v="2945.98"/>
    <b v="0"/>
    <n v="0"/>
    <n v="0.78500000000000003"/>
    <n v="0.24"/>
    <n v="0"/>
    <n v="0"/>
    <n v="2945.98"/>
    <n v="-2989.76"/>
    <n v="0"/>
    <n v="-2989.76"/>
    <n v="922865.77"/>
    <b v="0"/>
    <n v="0"/>
    <n v="0"/>
    <n v="0"/>
    <n v="0"/>
    <n v="0"/>
  </r>
  <r>
    <x v="1"/>
    <x v="3"/>
    <s v="202408"/>
    <n v="15"/>
    <n v="1277215.8500000001"/>
    <n v="-4.8821738759124392E-2"/>
    <s v="CohortTrend"/>
    <n v="0"/>
    <s v="NoMatch_ERROR"/>
    <n v="0.20495790054785479"/>
    <s v="CohortTrend"/>
    <n v="1.417657788534735E-2"/>
    <s v="SegMedian"/>
    <n v="4.1985278903888881E-5"/>
    <s v="CohortAvg"/>
    <n v="0"/>
    <s v="NoMatch_ERROR"/>
    <n v="0"/>
    <s v="NoMatch_ERROR"/>
    <n v="0"/>
    <s v="NoMatch_ERROR"/>
    <n v="0"/>
    <n v="-62355.9"/>
    <n v="0"/>
    <n v="21814.62"/>
    <n v="0"/>
    <n v="-53.62"/>
    <n v="0"/>
    <n v="0"/>
    <n v="1236620.95"/>
    <n v="0.14107"/>
    <n v="1"/>
    <n v="0.14107"/>
    <s v="CohortTrend"/>
    <m/>
    <m/>
    <m/>
    <m/>
    <m/>
    <m/>
    <m/>
    <m/>
    <n v="174449.6"/>
    <n v="166836.56"/>
    <n v="7613.04"/>
    <b v="0"/>
    <n v="0"/>
    <n v="0.78500000000000003"/>
    <n v="0.24"/>
    <n v="0"/>
    <n v="0"/>
    <n v="7613.04"/>
    <n v="-7666.67"/>
    <n v="0"/>
    <n v="-7666.67"/>
    <n v="1062171.3500000001"/>
    <b v="0"/>
    <n v="0"/>
    <n v="0"/>
    <n v="0"/>
    <n v="0"/>
    <n v="0"/>
  </r>
  <r>
    <x v="1"/>
    <x v="3"/>
    <s v="202409"/>
    <n v="14"/>
    <n v="1153016.8999999999"/>
    <n v="-6.3985992043125273E-2"/>
    <s v="CohortTrend"/>
    <n v="0"/>
    <s v="NoMatch_ERROR"/>
    <n v="0.20013515440484239"/>
    <s v="CohortTrend"/>
    <n v="9.7489647405520387E-3"/>
    <s v="SegMedian"/>
    <n v="4.465009061780324E-5"/>
    <s v="CohortAvg"/>
    <n v="0"/>
    <s v="NoMatch_ERROR"/>
    <n v="0"/>
    <s v="NoMatch_ERROR"/>
    <n v="0"/>
    <s v="NoMatch_ERROR"/>
    <n v="0"/>
    <n v="-73776.929999999993"/>
    <n v="0"/>
    <n v="19229.93"/>
    <n v="0"/>
    <n v="-51.48"/>
    <n v="0"/>
    <n v="0"/>
    <n v="1098418.42"/>
    <n v="0.12404900000000001"/>
    <n v="1"/>
    <n v="0.12404900000000001"/>
    <s v="CohortTrend"/>
    <m/>
    <m/>
    <m/>
    <m/>
    <m/>
    <m/>
    <m/>
    <m/>
    <n v="136257.98000000001"/>
    <n v="132077.35999999999"/>
    <n v="4180.62"/>
    <b v="0"/>
    <n v="0"/>
    <n v="0.78500000000000003"/>
    <n v="0.24"/>
    <n v="0"/>
    <n v="0"/>
    <n v="4180.62"/>
    <n v="-4232.1000000000004"/>
    <n v="0"/>
    <n v="-4232.1000000000004"/>
    <n v="962160.44"/>
    <b v="0"/>
    <n v="0"/>
    <n v="0"/>
    <n v="0"/>
    <n v="0"/>
    <n v="0"/>
  </r>
  <r>
    <x v="1"/>
    <x v="3"/>
    <s v="202410"/>
    <n v="13"/>
    <n v="1107566.3600000001"/>
    <n v="-5.1018892778686743E-2"/>
    <s v="CohortTrend"/>
    <n v="0"/>
    <s v="NoMatch_ERROR"/>
    <n v="0.20461751341649301"/>
    <s v="CohortTrend"/>
    <n v="4.6176837495393924E-3"/>
    <s v="SegMedian"/>
    <n v="3.5275981906607648E-5"/>
    <s v="CohortAvg"/>
    <n v="0"/>
    <s v="NoMatch_ERROR"/>
    <n v="0"/>
    <s v="NoMatch_ERROR"/>
    <n v="0"/>
    <s v="NoMatch_ERROR"/>
    <n v="0"/>
    <n v="-56506.81"/>
    <n v="0"/>
    <n v="18885.62"/>
    <n v="0"/>
    <n v="-39.07"/>
    <n v="0"/>
    <n v="0"/>
    <n v="1069906.1000000001"/>
    <n v="0.12695600000000001"/>
    <n v="1"/>
    <n v="0.12695600000000001"/>
    <s v="CohortTrend"/>
    <m/>
    <m/>
    <m/>
    <m/>
    <m/>
    <m/>
    <m/>
    <m/>
    <n v="135830.73000000001"/>
    <n v="128265.34"/>
    <n v="7565.4"/>
    <b v="0"/>
    <n v="0"/>
    <n v="0.78500000000000003"/>
    <n v="0.24"/>
    <n v="0"/>
    <n v="0"/>
    <n v="7565.4"/>
    <n v="-7604.47"/>
    <n v="0"/>
    <n v="-7604.47"/>
    <n v="934075.37"/>
    <b v="0"/>
    <n v="0"/>
    <n v="0"/>
    <n v="0"/>
    <n v="0"/>
    <n v="0"/>
  </r>
  <r>
    <x v="1"/>
    <x v="3"/>
    <s v="202411"/>
    <n v="12"/>
    <n v="1242233.96"/>
    <n v="-5.3794282742542818E-2"/>
    <s v="DonorCohort:202405"/>
    <n v="0"/>
    <s v="NoMatch_ERROR"/>
    <n v="0.21368030197529381"/>
    <s v="DonorCohort:202405"/>
    <n v="2.1791689037598898E-3"/>
    <s v="SegMedian"/>
    <n v="1.62067595989603E-5"/>
    <s v="CohortAvg"/>
    <n v="0"/>
    <s v="NoMatch_ERROR"/>
    <n v="0"/>
    <s v="NoMatch_ERROR"/>
    <n v="0"/>
    <s v="NoMatch_ERROR"/>
    <n v="0"/>
    <n v="-66825.08"/>
    <n v="0"/>
    <n v="22120.080000000002"/>
    <n v="0"/>
    <n v="-20.13"/>
    <n v="0"/>
    <n v="0"/>
    <n v="1197508.82"/>
    <n v="0.100485"/>
    <n v="1"/>
    <n v="0.100485"/>
    <s v="CohortTrend"/>
    <m/>
    <m/>
    <m/>
    <m/>
    <m/>
    <m/>
    <m/>
    <m/>
    <n v="120331.62"/>
    <n v="114121.17"/>
    <n v="6210.45"/>
    <b v="0"/>
    <n v="0"/>
    <n v="0.78500000000000003"/>
    <n v="0.24"/>
    <n v="0"/>
    <n v="0"/>
    <n v="6210.45"/>
    <n v="-6230.58"/>
    <n v="0"/>
    <n v="-6230.58"/>
    <n v="1077177.2"/>
    <b v="0"/>
    <n v="0"/>
    <n v="0"/>
    <n v="0"/>
    <n v="0"/>
    <n v="0"/>
  </r>
  <r>
    <x v="1"/>
    <x v="3"/>
    <s v="202412"/>
    <n v="11"/>
    <n v="1331226.1399999999"/>
    <n v="-5.479966266661828E-2"/>
    <s v="DonorCohort:202405"/>
    <n v="0"/>
    <s v="NoMatch_ERROR"/>
    <n v="0.21803838809163209"/>
    <s v="DonorCohort:202405"/>
    <n v="2.1791689037598898E-3"/>
    <s v="SegMedian"/>
    <n v="3.8734197744793439E-5"/>
    <s v="CohortAvg"/>
    <n v="0"/>
    <s v="NoMatch_ERROR"/>
    <n v="0"/>
    <s v="NoMatch_ERROR"/>
    <n v="0"/>
    <s v="NoMatch_ERROR"/>
    <n v="0"/>
    <n v="-72950.740000000005"/>
    <n v="0"/>
    <n v="24188.2"/>
    <n v="0"/>
    <n v="-51.56"/>
    <n v="0"/>
    <n v="0"/>
    <n v="1282412.03"/>
    <n v="0.101498"/>
    <n v="1"/>
    <n v="0.101498"/>
    <s v="CohortTrend"/>
    <m/>
    <m/>
    <m/>
    <m/>
    <m/>
    <m/>
    <m/>
    <m/>
    <n v="130162.3"/>
    <n v="120976.64"/>
    <n v="9185.67"/>
    <b v="0"/>
    <n v="0"/>
    <n v="0.78500000000000003"/>
    <n v="0.24"/>
    <n v="0"/>
    <n v="0"/>
    <n v="9185.67"/>
    <n v="-9237.23"/>
    <n v="0"/>
    <n v="-9237.23"/>
    <n v="1152249.73"/>
    <b v="0"/>
    <n v="0"/>
    <n v="0"/>
    <n v="0"/>
    <n v="0"/>
    <n v="0"/>
  </r>
  <r>
    <x v="1"/>
    <x v="3"/>
    <s v="202501"/>
    <n v="10"/>
    <n v="2101921.79"/>
    <n v="-5.0435833008432518E-2"/>
    <s v="DonorCohort:202405"/>
    <n v="0"/>
    <s v="NoMatch_ERROR"/>
    <n v="0.21314855570942459"/>
    <s v="DonorCohort:202405"/>
    <n v="2.1791689037598898E-3"/>
    <s v="SegMedian"/>
    <n v="5.1552624111415872E-5"/>
    <s v="CohortAvg"/>
    <n v="0"/>
    <s v="NoMatch_ERROR"/>
    <n v="0"/>
    <s v="NoMatch_ERROR"/>
    <n v="0"/>
    <s v="NoMatch_ERROR"/>
    <n v="0"/>
    <n v="-106012.18"/>
    <n v="0"/>
    <n v="37335.129999999997"/>
    <n v="0"/>
    <n v="-108.36"/>
    <n v="0"/>
    <n v="0"/>
    <n v="2033136.38"/>
    <n v="9.4077999999999995E-2"/>
    <n v="1"/>
    <n v="9.4077999999999995E-2"/>
    <s v="CohortTrend"/>
    <m/>
    <m/>
    <m/>
    <m/>
    <m/>
    <m/>
    <m/>
    <m/>
    <n v="191272.8"/>
    <n v="173448.55"/>
    <n v="17824.25"/>
    <b v="0"/>
    <n v="0"/>
    <n v="0.78500000000000003"/>
    <n v="0.24"/>
    <n v="0"/>
    <n v="0"/>
    <n v="17824.25"/>
    <n v="-17932.61"/>
    <n v="0"/>
    <n v="-17932.61"/>
    <n v="1841863.58"/>
    <b v="0"/>
    <n v="0"/>
    <n v="0"/>
    <n v="0"/>
    <n v="0"/>
    <n v="0"/>
  </r>
  <r>
    <x v="1"/>
    <x v="3"/>
    <s v="202502"/>
    <n v="9"/>
    <n v="2312111.75"/>
    <n v="-5.7121948926895393E-2"/>
    <s v="DonorCohort:202405"/>
    <n v="0"/>
    <s v="NoMatch_ERROR"/>
    <n v="0.2282175260020356"/>
    <s v="DonorCohort:202405"/>
    <n v="0"/>
    <s v="SegMedian"/>
    <n v="1.3462723346698989E-4"/>
    <s v="CohortAvg"/>
    <n v="0"/>
    <s v="NoMatch_ERROR"/>
    <n v="0"/>
    <s v="NoMatch_ERROR"/>
    <n v="0"/>
    <s v="NoMatch_ERROR"/>
    <n v="0"/>
    <n v="-132072.32999999999"/>
    <n v="0"/>
    <n v="43972.04"/>
    <n v="0"/>
    <n v="-311.27"/>
    <n v="0"/>
    <n v="0"/>
    <n v="2223700.19"/>
    <n v="8.3184999999999995E-2"/>
    <n v="1"/>
    <n v="8.3184999999999995E-2"/>
    <s v="CohortTrend"/>
    <m/>
    <m/>
    <m/>
    <m/>
    <m/>
    <m/>
    <m/>
    <m/>
    <n v="184977.67"/>
    <n v="167624.94"/>
    <n v="17352.740000000002"/>
    <b v="0"/>
    <n v="0"/>
    <n v="0.78500000000000003"/>
    <n v="0.24"/>
    <n v="0"/>
    <n v="0"/>
    <n v="17352.740000000002"/>
    <n v="-17664.009999999998"/>
    <n v="0"/>
    <n v="-17664.009999999998"/>
    <n v="2038722.51"/>
    <b v="0"/>
    <n v="0"/>
    <n v="0"/>
    <n v="0"/>
    <n v="0"/>
    <n v="0"/>
  </r>
  <r>
    <x v="1"/>
    <x v="3"/>
    <s v="202503"/>
    <n v="8"/>
    <n v="2569346.42"/>
    <n v="-5.0425075170499399E-2"/>
    <s v="DonorCohort:202405"/>
    <n v="0"/>
    <s v="NoMatch_ERROR"/>
    <n v="0.22596452935209169"/>
    <s v="DonorCohort:202405"/>
    <n v="0"/>
    <s v="SegMedian"/>
    <n v="7.6514975965208013E-6"/>
    <s v="CohortAvg"/>
    <n v="0"/>
    <s v="NoMatch_ERROR"/>
    <n v="0"/>
    <s v="NoMatch_ERROR"/>
    <n v="0"/>
    <s v="NoMatch_ERROR"/>
    <n v="0"/>
    <n v="-129559.49"/>
    <n v="0"/>
    <n v="48381.760000000002"/>
    <n v="0"/>
    <n v="-19.66"/>
    <n v="0"/>
    <n v="0"/>
    <n v="2488149.0299999998"/>
    <n v="6.0232000000000001E-2"/>
    <n v="1"/>
    <n v="6.0232000000000001E-2"/>
    <s v="CohortTrend"/>
    <m/>
    <m/>
    <m/>
    <m/>
    <m/>
    <m/>
    <m/>
    <m/>
    <n v="149867.4"/>
    <n v="131539.35"/>
    <n v="18328.060000000001"/>
    <b v="0"/>
    <n v="0"/>
    <n v="0.78500000000000003"/>
    <n v="0.24"/>
    <n v="0"/>
    <n v="0"/>
    <n v="18328.060000000001"/>
    <n v="-18347.72"/>
    <n v="0"/>
    <n v="-18347.72"/>
    <n v="2338281.63"/>
    <b v="0"/>
    <n v="0"/>
    <n v="0"/>
    <n v="0"/>
    <n v="0"/>
    <n v="0"/>
  </r>
  <r>
    <x v="1"/>
    <x v="3"/>
    <s v="202504"/>
    <n v="7"/>
    <n v="2293240.8199999998"/>
    <n v="-4.7839422187387161E-2"/>
    <s v="DonorCohort:202405"/>
    <n v="0"/>
    <s v="NoMatch_ERROR"/>
    <n v="0.2200233665170056"/>
    <s v="DonorCohort:202405"/>
    <n v="0"/>
    <s v="SegMedian"/>
    <n v="1.3063591981844801E-6"/>
    <s v="CohortAvg"/>
    <n v="0"/>
    <s v="NoMatch_ERROR"/>
    <n v="0"/>
    <s v="NoMatch_ERROR"/>
    <n v="0"/>
    <s v="NoMatch_ERROR"/>
    <n v="0"/>
    <n v="-109707.32"/>
    <n v="0"/>
    <n v="42047.21"/>
    <n v="0"/>
    <n v="-3"/>
    <n v="0"/>
    <n v="0"/>
    <n v="2225577.73"/>
    <n v="6.0707999999999998E-2"/>
    <n v="1"/>
    <n v="6.0707999999999998E-2"/>
    <s v="CohortTrend"/>
    <m/>
    <m/>
    <m/>
    <m/>
    <m/>
    <m/>
    <m/>
    <m/>
    <n v="135110.99"/>
    <n v="115963.47"/>
    <n v="19147.509999999998"/>
    <b v="0"/>
    <n v="0"/>
    <n v="0.78500000000000003"/>
    <n v="0.24"/>
    <n v="0"/>
    <n v="0"/>
    <n v="19147.509999999998"/>
    <n v="-19150.509999999998"/>
    <n v="0"/>
    <n v="-19150.509999999998"/>
    <n v="2090466.74"/>
    <b v="0"/>
    <n v="0"/>
    <n v="0"/>
    <n v="0"/>
    <n v="0"/>
    <n v="0"/>
  </r>
  <r>
    <x v="1"/>
    <x v="3"/>
    <s v="202505"/>
    <n v="6"/>
    <n v="2346160.9500000002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26116.92"/>
    <n v="0"/>
    <n v="46454.46"/>
    <n v="0"/>
    <n v="0"/>
    <n v="0"/>
    <n v="0"/>
    <n v="2266498.4900000002"/>
    <n v="3.0446000000000001E-2"/>
    <n v="1"/>
    <n v="3.0446000000000001E-2"/>
    <s v="CohortTrend"/>
    <m/>
    <m/>
    <m/>
    <m/>
    <m/>
    <m/>
    <m/>
    <m/>
    <n v="69004.73"/>
    <n v="59919.65"/>
    <n v="9085.08"/>
    <b v="0"/>
    <n v="0"/>
    <n v="0.78500000000000003"/>
    <n v="0.24"/>
    <n v="0"/>
    <n v="0"/>
    <n v="9085.08"/>
    <n v="-9085.08"/>
    <n v="0"/>
    <n v="-9085.08"/>
    <n v="2197493.7599999998"/>
    <b v="0"/>
    <n v="0"/>
    <n v="0"/>
    <n v="0"/>
    <n v="0"/>
    <n v="0"/>
  </r>
  <r>
    <x v="1"/>
    <x v="3"/>
    <s v="202506"/>
    <n v="5"/>
    <n v="2691249.3"/>
    <n v="-5.7406777486708901E-2"/>
    <s v="DonorCohort:202405"/>
    <n v="0"/>
    <s v="NoMatch_ERROR"/>
    <n v="0.2414820648322839"/>
    <s v="DonorCohort:202405"/>
    <n v="0"/>
    <s v="SegMedian"/>
    <n v="1.7331575387861189E-6"/>
    <s v="CohortAvg"/>
    <n v="0"/>
    <s v="NoMatch_ERROR"/>
    <n v="0"/>
    <s v="NoMatch_ERROR"/>
    <n v="0"/>
    <s v="NoMatch_ERROR"/>
    <n v="0"/>
    <n v="-154495.95000000001"/>
    <n v="0"/>
    <n v="54157.37"/>
    <n v="0"/>
    <n v="-4.66"/>
    <n v="0"/>
    <n v="0"/>
    <n v="2590906.06"/>
    <n v="3.0138000000000002E-2"/>
    <n v="1"/>
    <n v="3.0138000000000002E-2"/>
    <s v="CohortTrend"/>
    <m/>
    <m/>
    <m/>
    <m/>
    <m/>
    <m/>
    <m/>
    <m/>
    <n v="78084.03"/>
    <n v="65637.52"/>
    <n v="12446.51"/>
    <b v="0"/>
    <n v="0"/>
    <n v="0.78500000000000003"/>
    <n v="0.24"/>
    <n v="0"/>
    <n v="0"/>
    <n v="12446.51"/>
    <n v="-12451.18"/>
    <n v="0"/>
    <n v="-12451.18"/>
    <n v="2512822.0299999998"/>
    <b v="0"/>
    <n v="0"/>
    <n v="0"/>
    <n v="0"/>
    <n v="0"/>
    <n v="0"/>
  </r>
  <r>
    <x v="1"/>
    <x v="3"/>
    <s v="202507"/>
    <n v="4"/>
    <n v="3038919.18"/>
    <n v="-4.794638671553101E-2"/>
    <s v="DonorCohort:202405"/>
    <n v="0"/>
    <s v="NoMatch_ERROR"/>
    <n v="0.2448753100665598"/>
    <s v="DonorCohort:202405"/>
    <n v="0"/>
    <s v="SegMedian"/>
    <n v="3.9901793884226041E-7"/>
    <s v="CohortAvg"/>
    <n v="0"/>
    <s v="NoMatch_ERROR"/>
    <n v="0"/>
    <s v="NoMatch_ERROR"/>
    <n v="0"/>
    <s v="NoMatch_ERROR"/>
    <n v="0"/>
    <n v="-145705.19"/>
    <n v="0"/>
    <n v="62013.02"/>
    <n v="0"/>
    <n v="-1.21"/>
    <n v="0"/>
    <n v="0"/>
    <n v="2955225.8"/>
    <n v="2.2339999999999999E-2"/>
    <n v="1"/>
    <n v="2.2339999999999999E-2"/>
    <s v="CohortTrend"/>
    <m/>
    <m/>
    <m/>
    <m/>
    <m/>
    <m/>
    <m/>
    <m/>
    <n v="66019.88"/>
    <n v="46530.54"/>
    <n v="19489.34"/>
    <b v="0"/>
    <n v="0"/>
    <n v="0.78500000000000003"/>
    <n v="0.24"/>
    <n v="0"/>
    <n v="0"/>
    <n v="19489.34"/>
    <n v="-19490.55"/>
    <n v="0"/>
    <n v="-19490.55"/>
    <n v="2889205.91"/>
    <b v="0"/>
    <n v="0"/>
    <n v="0"/>
    <n v="0"/>
    <n v="0"/>
    <n v="0"/>
  </r>
  <r>
    <x v="1"/>
    <x v="3"/>
    <s v="202508"/>
    <n v="3"/>
    <n v="3199741.19"/>
    <n v="-4.8366221756994447E-2"/>
    <s v="DonorCohort:202405"/>
    <n v="0"/>
    <s v="NoMatch_ERROR"/>
    <n v="0.24927326473795999"/>
    <s v="DonorCohort:202405"/>
    <n v="0"/>
    <s v="SegMedian"/>
    <n v="0"/>
    <s v="CohortAvg"/>
    <n v="0"/>
    <s v="NoMatch_ERROR"/>
    <n v="0"/>
    <s v="NoMatch_ERROR"/>
    <n v="0"/>
    <s v="NoMatch_ERROR"/>
    <n v="0"/>
    <n v="-154759.39000000001"/>
    <n v="0"/>
    <n v="66467.490000000005"/>
    <n v="0"/>
    <n v="0"/>
    <n v="0"/>
    <n v="0"/>
    <n v="3111449.29"/>
    <n v="1.41E-2"/>
    <n v="1"/>
    <n v="1.41E-2"/>
    <s v="CohortTrend"/>
    <m/>
    <m/>
    <m/>
    <m/>
    <m/>
    <m/>
    <m/>
    <m/>
    <n v="43871.96"/>
    <n v="24049.94"/>
    <n v="19822.02"/>
    <b v="0"/>
    <n v="0"/>
    <n v="0.78500000000000003"/>
    <n v="0.24"/>
    <n v="0"/>
    <n v="0"/>
    <n v="19822.02"/>
    <n v="-19822.02"/>
    <n v="0"/>
    <n v="-19822.02"/>
    <n v="3067577.33"/>
    <b v="0"/>
    <n v="0"/>
    <n v="0"/>
    <n v="0"/>
    <n v="0"/>
    <n v="0"/>
  </r>
  <r>
    <x v="1"/>
    <x v="3"/>
    <s v="202509"/>
    <n v="2"/>
    <n v="3178808.35"/>
    <n v="-3.9946151895346137E-2"/>
    <s v="DonorCohort:202404"/>
    <n v="-2.4986251134687571E-2"/>
    <s v="DonorCohort:202404"/>
    <n v="0.25252634319407941"/>
    <s v="DonorCohort:202405"/>
    <n v="0"/>
    <s v="SegMedian"/>
    <n v="3.9591494747164302E-6"/>
    <s v="CohortAvg"/>
    <n v="0"/>
    <s v="NoMatch_ERROR"/>
    <n v="0"/>
    <s v="NoMatch_ERROR"/>
    <n v="0"/>
    <s v="NoMatch_ERROR"/>
    <n v="0"/>
    <n v="-126981.16"/>
    <n v="-79426.5"/>
    <n v="66894.399999999994"/>
    <n v="0"/>
    <n v="-12.59"/>
    <n v="0"/>
    <n v="0"/>
    <n v="3039282.5"/>
    <n v="7.5160000000000001E-3"/>
    <n v="1"/>
    <n v="7.5160000000000001E-3"/>
    <s v="CohortTrend_FallbackSegMedian"/>
    <m/>
    <m/>
    <m/>
    <m/>
    <m/>
    <m/>
    <m/>
    <m/>
    <n v="22843.9"/>
    <n v="7587.01"/>
    <n v="15256.89"/>
    <b v="0"/>
    <n v="0"/>
    <n v="0.78500000000000003"/>
    <n v="0.24"/>
    <n v="0"/>
    <n v="0"/>
    <n v="15256.89"/>
    <n v="-15269.48"/>
    <n v="0"/>
    <n v="-15269.48"/>
    <n v="3016438.6"/>
    <b v="0"/>
    <n v="0"/>
    <n v="0"/>
    <n v="0"/>
    <n v="0"/>
    <n v="0"/>
  </r>
  <r>
    <x v="1"/>
    <x v="4"/>
    <s v="202101"/>
    <n v="56"/>
    <n v="3087112.34"/>
    <n v="-0.11839020789966501"/>
    <s v="CohortAvg"/>
    <n v="-8.4194953850627516E-3"/>
    <s v="CohortAvg"/>
    <n v="9.0641111656866169E-2"/>
    <s v="CohortAvg"/>
    <n v="0"/>
    <s v="SegMedian"/>
    <n v="7.0642300520169627E-5"/>
    <s v="CohortAvg"/>
    <n v="0"/>
    <s v="NoMatch_ERROR"/>
    <n v="0"/>
    <s v="NoMatch_ERROR"/>
    <n v="0"/>
    <s v="NoMatch_ERROR"/>
    <n v="0"/>
    <n v="-365483.87"/>
    <n v="-25991.93"/>
    <n v="23318.27"/>
    <n v="0"/>
    <n v="-218.08"/>
    <n v="0"/>
    <n v="0"/>
    <n v="2718736.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18.08"/>
    <n v="0"/>
    <n v="-218.08"/>
    <n v="2718736.73"/>
    <b v="0"/>
    <n v="0"/>
    <n v="0"/>
    <n v="0"/>
    <n v="0"/>
    <n v="0"/>
  </r>
  <r>
    <x v="1"/>
    <x v="4"/>
    <s v="202201"/>
    <n v="38"/>
    <n v="106836.57"/>
    <n v="-7.8297524364460205E-2"/>
    <s v="CohortAvg"/>
    <n v="-9.4815336601491614E-3"/>
    <s v="CohortAvg"/>
    <n v="0.1042576274823501"/>
    <s v="CohortAvg"/>
    <n v="0"/>
    <s v="SegMedian"/>
    <n v="2.2893534257777018E-5"/>
    <s v="CohortAvg"/>
    <n v="0"/>
    <s v="NoMatch_ERROR"/>
    <n v="0"/>
    <s v="NoMatch_ERROR"/>
    <n v="0"/>
    <s v="NoMatch_ERROR"/>
    <n v="0"/>
    <n v="-8365.0400000000009"/>
    <n v="-1012.97"/>
    <n v="928.21"/>
    <n v="0"/>
    <n v="-2.4500000000000002"/>
    <n v="0"/>
    <n v="0"/>
    <n v="98384.320000000007"/>
    <n v="3.3605000000000003E-2"/>
    <n v="1"/>
    <n v="3.3605000000000003E-2"/>
    <s v="CohortAvg"/>
    <m/>
    <m/>
    <m/>
    <m/>
    <m/>
    <m/>
    <m/>
    <m/>
    <n v="3306.17"/>
    <n v="3456.9"/>
    <n v="-150.72999999999999"/>
    <b v="0"/>
    <n v="0"/>
    <n v="0.78500000000000003"/>
    <n v="0.24"/>
    <n v="0"/>
    <n v="0"/>
    <n v="-150.72999999999999"/>
    <n v="148.29"/>
    <n v="0"/>
    <n v="148.29"/>
    <n v="95078.15"/>
    <b v="0"/>
    <n v="0"/>
    <n v="0"/>
    <n v="0"/>
    <n v="0"/>
    <n v="0"/>
  </r>
  <r>
    <x v="1"/>
    <x v="4"/>
    <s v="202405"/>
    <n v="18"/>
    <n v="4805.5"/>
    <n v="-2.338597735974543E-3"/>
    <s v="CohortTrend"/>
    <n v="-1.0386648567959631E-2"/>
    <s v="CohortAvg"/>
    <n v="0.12123701498303251"/>
    <s v="CohortTrend"/>
    <n v="0"/>
    <s v="SegMedian"/>
    <n v="0"/>
    <s v="CohortAvg"/>
    <n v="0"/>
    <s v="NoMatch_ERROR"/>
    <n v="0"/>
    <s v="NoMatch_ERROR"/>
    <n v="0"/>
    <s v="NoMatch_ERROR"/>
    <n v="0"/>
    <n v="-11.24"/>
    <n v="-49.91"/>
    <n v="48.55"/>
    <n v="0"/>
    <n v="0"/>
    <n v="0"/>
    <n v="0"/>
    <n v="4792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92.8900000000003"/>
    <b v="0"/>
    <n v="0"/>
    <n v="0"/>
    <n v="0"/>
    <n v="0"/>
    <n v="0"/>
  </r>
  <r>
    <x v="1"/>
    <x v="4"/>
    <s v="202407"/>
    <n v="16"/>
    <n v="2907.35"/>
    <n v="-5.5859196641887633E-2"/>
    <s v="CohortTrend"/>
    <n v="-1.042275353553168E-2"/>
    <s v="CohortAvg"/>
    <n v="0.12031054854725171"/>
    <s v="CohortTrend"/>
    <n v="0"/>
    <s v="SegMedian"/>
    <n v="0"/>
    <s v="CohortAvg"/>
    <n v="0"/>
    <s v="NoMatch_ERROR"/>
    <n v="0"/>
    <s v="NoMatch_ERROR"/>
    <n v="0"/>
    <s v="NoMatch_ERROR"/>
    <n v="0"/>
    <n v="-162.4"/>
    <n v="-30.3"/>
    <n v="29.15"/>
    <n v="0"/>
    <n v="0"/>
    <n v="0"/>
    <n v="0"/>
    <n v="274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43.8"/>
    <b v="0"/>
    <n v="0"/>
    <n v="0"/>
    <n v="0"/>
    <n v="0"/>
    <n v="0"/>
  </r>
  <r>
    <x v="1"/>
    <x v="4"/>
    <s v="202409"/>
    <n v="14"/>
    <n v="9695.7999999999993"/>
    <n v="-4.56993538118073E-2"/>
    <s v="CohortTrend"/>
    <n v="-1.039276933617852E-2"/>
    <s v="CohortAvg"/>
    <n v="0.1206597667934704"/>
    <s v="CohortTrend"/>
    <n v="0"/>
    <s v="SegMedian"/>
    <n v="0"/>
    <s v="CohortAvg"/>
    <n v="0"/>
    <s v="NoMatch_ERROR"/>
    <n v="0"/>
    <s v="NoMatch_ERROR"/>
    <n v="0"/>
    <s v="NoMatch_ERROR"/>
    <n v="0"/>
    <n v="-443.09"/>
    <n v="-100.77"/>
    <n v="97.49"/>
    <n v="0"/>
    <n v="0"/>
    <n v="0"/>
    <n v="0"/>
    <n v="924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49.43"/>
    <b v="0"/>
    <n v="0"/>
    <n v="0"/>
    <n v="0"/>
    <n v="0"/>
    <n v="0"/>
  </r>
  <r>
    <x v="1"/>
    <x v="4"/>
    <s v="202504"/>
    <n v="7"/>
    <n v="3338.68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45.47"/>
    <n v="-33.81"/>
    <n v="33.909999999999997"/>
    <n v="0"/>
    <n v="0"/>
    <n v="0"/>
    <n v="0"/>
    <n v="3293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93.31"/>
    <b v="0"/>
    <n v="0"/>
    <n v="0"/>
    <n v="0"/>
    <n v="0"/>
    <n v="0"/>
  </r>
  <r>
    <x v="1"/>
    <x v="4"/>
    <s v="202507"/>
    <n v="4"/>
    <n v="9672.49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169.06"/>
    <n v="-101.04"/>
    <n v="97.63"/>
    <n v="0"/>
    <n v="0"/>
    <n v="0"/>
    <n v="0"/>
    <n v="950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00.02"/>
    <b v="0"/>
    <n v="0"/>
    <n v="0"/>
    <n v="0"/>
    <n v="0"/>
    <n v="0"/>
  </r>
  <r>
    <x v="1"/>
    <x v="4"/>
    <s v="202508"/>
    <n v="3"/>
    <n v="29545.06"/>
    <n v="-1.7000443856923678E-2"/>
    <s v="DonorCohort:202405"/>
    <n v="-1.044511130194814E-2"/>
    <s v="DonorCohort:202405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-502.28"/>
    <n v="-308.60000000000002"/>
    <n v="298.27999999999997"/>
    <n v="0"/>
    <n v="0"/>
    <n v="0"/>
    <n v="0"/>
    <n v="2903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32.47"/>
    <b v="0"/>
    <n v="0"/>
    <n v="0"/>
    <n v="0"/>
    <n v="0"/>
    <n v="0"/>
  </r>
  <r>
    <x v="1"/>
    <x v="4"/>
    <s v="202509"/>
    <n v="2"/>
    <n v="24667.25"/>
    <n v="0"/>
    <s v="DonorCohort_NoData_ERROR:202404"/>
    <n v="0"/>
    <s v="DonorCohort_NoData_ERROR:202404"/>
    <n v="0.121180886500045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49.1"/>
    <n v="0"/>
    <n v="0"/>
    <n v="0"/>
    <n v="0"/>
    <n v="24916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916.35"/>
    <b v="0"/>
    <n v="0"/>
    <n v="0"/>
    <n v="0"/>
    <n v="0"/>
    <n v="0"/>
  </r>
  <r>
    <x v="2"/>
    <x v="0"/>
    <s v="201912"/>
    <n v="72"/>
    <n v="350324.05"/>
    <n v="3.6019169986882038E-2"/>
    <s v="CohortTrend"/>
    <n v="1.1587914732896821E-2"/>
    <s v="CohortTrend"/>
    <n v="0"/>
    <s v="CohortAvg"/>
    <n v="0"/>
    <s v="SegMedian"/>
    <n v="1.1849359385041379E-3"/>
    <s v="CohortAvg"/>
    <n v="0"/>
    <s v="NoMatch_ERROR"/>
    <n v="0"/>
    <s v="NoMatch_ERROR"/>
    <n v="0"/>
    <s v="NoMatch_ERROR"/>
    <n v="0"/>
    <n v="12618.38"/>
    <n v="4059.53"/>
    <n v="0"/>
    <n v="0"/>
    <n v="-415.11"/>
    <n v="0"/>
    <n v="0"/>
    <n v="333231.03000000003"/>
    <n v="0.99607500000000004"/>
    <n v="1"/>
    <n v="0.99607500000000004"/>
    <s v="CohortAvg"/>
    <m/>
    <m/>
    <m/>
    <m/>
    <m/>
    <m/>
    <m/>
    <m/>
    <n v="331923.03999999998"/>
    <n v="348844.83"/>
    <n v="-16921.79"/>
    <b v="1"/>
    <n v="0"/>
    <n v="0.78500000000000003"/>
    <n v="0.24"/>
    <n v="0"/>
    <n v="0"/>
    <n v="-16921.79"/>
    <n v="16506.68"/>
    <n v="0"/>
    <n v="16506.68"/>
    <n v="1307.99"/>
    <b v="0"/>
    <n v="0"/>
    <n v="0"/>
    <n v="0"/>
    <n v="0"/>
    <n v="0"/>
  </r>
  <r>
    <x v="2"/>
    <x v="0"/>
    <s v="202001"/>
    <n v="71"/>
    <n v="90137.8"/>
    <n v="3.6452699266701208E-2"/>
    <s v="CohortTrend"/>
    <n v="9.7268440163002998E-3"/>
    <s v="CohortTrend"/>
    <n v="0"/>
    <s v="CohortAvg"/>
    <n v="0"/>
    <s v="SegMedian"/>
    <n v="1.070899978904423E-3"/>
    <s v="CohortAvg"/>
    <n v="0"/>
    <s v="NoMatch_ERROR"/>
    <n v="0"/>
    <s v="NoMatch_ERROR"/>
    <n v="0"/>
    <s v="NoMatch_ERROR"/>
    <n v="0"/>
    <n v="3285.77"/>
    <n v="876.76"/>
    <n v="0"/>
    <n v="0"/>
    <n v="-96.53"/>
    <n v="0"/>
    <n v="0"/>
    <n v="85878.75"/>
    <n v="0.99729299999999999"/>
    <n v="1"/>
    <n v="0.99729299999999999"/>
    <s v="CohortAvg"/>
    <m/>
    <m/>
    <m/>
    <m/>
    <m/>
    <m/>
    <m/>
    <m/>
    <n v="85646.27"/>
    <n v="89851.81"/>
    <n v="-4205.54"/>
    <b v="1"/>
    <n v="0"/>
    <n v="0.78500000000000003"/>
    <n v="0.24"/>
    <n v="0"/>
    <n v="0"/>
    <n v="-4205.54"/>
    <n v="4109.01"/>
    <n v="0"/>
    <n v="4109.01"/>
    <n v="232.48"/>
    <b v="0"/>
    <n v="0"/>
    <n v="0"/>
    <n v="0"/>
    <n v="0"/>
    <n v="0"/>
  </r>
  <r>
    <x v="2"/>
    <x v="0"/>
    <s v="202101"/>
    <n v="59"/>
    <n v="816758.73"/>
    <n v="-1.0596548868765101E-3"/>
    <s v="CohortTrend"/>
    <n v="5.5908289441477521E-3"/>
    <s v="CohortTrend"/>
    <n v="0"/>
    <s v="CohortAvg"/>
    <n v="0"/>
    <s v="SegMedian"/>
    <n v="8.3545049956502894E-4"/>
    <s v="CohortAvg"/>
    <n v="0"/>
    <s v="NoMatch_ERROR"/>
    <n v="0"/>
    <s v="NoMatch_ERROR"/>
    <n v="0"/>
    <s v="NoMatch_ERROR"/>
    <n v="0"/>
    <n v="-865.48"/>
    <n v="4566.3599999999997"/>
    <n v="0"/>
    <n v="0"/>
    <n v="-682.36"/>
    <n v="0"/>
    <n v="0"/>
    <n v="810644.53"/>
    <n v="1.0019039999999999"/>
    <n v="1"/>
    <n v="1.0019039999999999"/>
    <s v="CohortAvg"/>
    <m/>
    <m/>
    <m/>
    <m/>
    <m/>
    <m/>
    <m/>
    <m/>
    <n v="812188.09"/>
    <n v="820460.83"/>
    <n v="-8272.74"/>
    <b v="1"/>
    <n v="0"/>
    <n v="0.78500000000000003"/>
    <n v="0.24"/>
    <n v="0"/>
    <n v="0"/>
    <n v="-8272.74"/>
    <n v="7590.38"/>
    <n v="0"/>
    <n v="7590.38"/>
    <n v="-1543.57"/>
    <b v="0"/>
    <n v="0"/>
    <n v="0"/>
    <n v="0"/>
    <n v="0"/>
    <n v="0"/>
  </r>
  <r>
    <x v="2"/>
    <x v="0"/>
    <s v="202201"/>
    <n v="39"/>
    <n v="1016656.07"/>
    <n v="-0.1141617845744769"/>
    <s v="CohortTrend"/>
    <n v="-1.100463573561602E-2"/>
    <s v="CohortTrend"/>
    <n v="6.216377896016511E-2"/>
    <s v="CohortAvg"/>
    <n v="6.6253594500773283E-2"/>
    <s v="SegMedian"/>
    <n v="1.6634088934817371E-3"/>
    <s v="CohortAvg"/>
    <n v="0"/>
    <s v="NoMatch_ERROR"/>
    <n v="0"/>
    <s v="NoMatch_ERROR"/>
    <n v="0"/>
    <s v="NoMatch_ERROR"/>
    <n v="0"/>
    <n v="-116063.27"/>
    <n v="-11187.93"/>
    <n v="5266.6"/>
    <n v="-67357.119999999995"/>
    <n v="-1691.11"/>
    <n v="0"/>
    <n v="0"/>
    <n v="825623.24"/>
    <n v="0.99683900000000003"/>
    <n v="1"/>
    <n v="0.99683900000000003"/>
    <s v="SegMedian"/>
    <m/>
    <m/>
    <m/>
    <m/>
    <m/>
    <m/>
    <m/>
    <m/>
    <n v="823013.48"/>
    <n v="1018050.63"/>
    <n v="-195037.16"/>
    <b v="1"/>
    <n v="-67357.119999999995"/>
    <n v="0.78500000000000003"/>
    <n v="0.24"/>
    <n v="52875.34"/>
    <n v="16165.71"/>
    <n v="-142161.82"/>
    <n v="140470.70000000001"/>
    <n v="1683.93"/>
    <n v="142154.63"/>
    <n v="2609.7600000000002"/>
    <b v="0"/>
    <n v="0"/>
    <n v="0"/>
    <n v="0"/>
    <n v="0"/>
    <n v="0"/>
  </r>
  <r>
    <x v="2"/>
    <x v="0"/>
    <s v="202301"/>
    <n v="30"/>
    <n v="6059104.9199999999"/>
    <n v="-8.2644286417354371E-2"/>
    <s v="CohortTrend"/>
    <n v="-1.567368440186713E-2"/>
    <s v="CohortTrend"/>
    <n v="0.17317890064691341"/>
    <s v="CohortTrend"/>
    <n v="6.6253594500773283E-2"/>
    <s v="SegMedian"/>
    <n v="2.6982858636312158E-4"/>
    <s v="CohortAvg"/>
    <n v="0"/>
    <s v="NoMatch_ERROR"/>
    <n v="0"/>
    <s v="NoMatch_ERROR"/>
    <n v="0"/>
    <s v="NoMatch_ERROR"/>
    <n v="0"/>
    <n v="-500750.4"/>
    <n v="-94968.5"/>
    <n v="87442.43"/>
    <n v="-401437.48"/>
    <n v="-1634.92"/>
    <n v="0"/>
    <n v="0"/>
    <n v="5147756.04"/>
    <n v="0.63650600000000002"/>
    <n v="1"/>
    <n v="0.63650600000000002"/>
    <s v="SegMedian"/>
    <m/>
    <m/>
    <m/>
    <m/>
    <m/>
    <m/>
    <m/>
    <m/>
    <n v="3276579.93"/>
    <n v="3575385.25"/>
    <n v="-298805.31"/>
    <b v="1"/>
    <n v="-401437.48"/>
    <n v="0.78500000000000003"/>
    <n v="0.24"/>
    <n v="315128.42"/>
    <n v="96345"/>
    <n v="16323.11"/>
    <n v="-17958.03"/>
    <n v="10035.94"/>
    <n v="-7922.09"/>
    <n v="1871176.11"/>
    <b v="0"/>
    <n v="0"/>
    <n v="0"/>
    <n v="0"/>
    <n v="0"/>
    <n v="0"/>
  </r>
  <r>
    <x v="2"/>
    <x v="0"/>
    <s v="202404"/>
    <n v="20"/>
    <n v="1230626.43"/>
    <n v="-7.4800307341017225E-2"/>
    <s v="CohortTrend"/>
    <n v="-2.1227669115573972E-2"/>
    <s v="CohortTrend"/>
    <n v="0.22702513052936191"/>
    <s v="CohortTrend"/>
    <n v="4.9874800941613048E-2"/>
    <s v="SegMedian"/>
    <n v="2.1101749851409169E-4"/>
    <s v="CohortAvg"/>
    <n v="0"/>
    <s v="NoMatch_ERROR"/>
    <n v="0"/>
    <s v="NoMatch_ERROR"/>
    <n v="0"/>
    <s v="NoMatch_ERROR"/>
    <n v="0"/>
    <n v="-92051.24"/>
    <n v="-26123.33"/>
    <n v="23281.93"/>
    <n v="-61377.25"/>
    <n v="-259.68"/>
    <n v="0"/>
    <n v="0"/>
    <n v="1074096.8600000001"/>
    <n v="0.44394600000000001"/>
    <n v="1"/>
    <n v="0.44394600000000001"/>
    <s v="SegMedian"/>
    <m/>
    <m/>
    <m/>
    <m/>
    <m/>
    <m/>
    <m/>
    <m/>
    <n v="476841.12"/>
    <n v="556539.69999999995"/>
    <n v="-79698.58"/>
    <b v="1"/>
    <n v="-61377.25"/>
    <n v="0.78500000000000003"/>
    <n v="0.24"/>
    <n v="48181.14"/>
    <n v="14730.54"/>
    <n v="-31517.439999999999"/>
    <n v="31257.75"/>
    <n v="1534.43"/>
    <n v="32792.19"/>
    <n v="597255.74"/>
    <b v="0"/>
    <n v="0"/>
    <n v="0"/>
    <n v="0"/>
    <n v="0"/>
    <n v="0"/>
  </r>
  <r>
    <x v="2"/>
    <x v="0"/>
    <s v="202405"/>
    <n v="19"/>
    <n v="1533356.66"/>
    <n v="-6.2202589080587192E-2"/>
    <s v="CohortTrend"/>
    <n v="-2.10161948694584E-2"/>
    <s v="CohortTrend"/>
    <n v="0.22877757267323409"/>
    <s v="CohortTrend"/>
    <n v="5.7293877279496419E-2"/>
    <s v="SegMedian"/>
    <n v="1.877722032698051E-4"/>
    <s v="CohortAvg"/>
    <n v="0"/>
    <s v="NoMatch_ERROR"/>
    <n v="0"/>
    <s v="NoMatch_ERROR"/>
    <n v="0"/>
    <s v="NoMatch_ERROR"/>
    <n v="0"/>
    <n v="-95378.75"/>
    <n v="-32225.32"/>
    <n v="29233.13"/>
    <n v="-87851.95"/>
    <n v="-287.92"/>
    <n v="0"/>
    <n v="0"/>
    <n v="1346845.85"/>
    <n v="0.452241"/>
    <n v="1"/>
    <n v="0.452241"/>
    <s v="SegMedian"/>
    <m/>
    <m/>
    <m/>
    <m/>
    <m/>
    <m/>
    <m/>
    <m/>
    <n v="609098.88"/>
    <n v="690159.19"/>
    <n v="-81060.31"/>
    <b v="1"/>
    <n v="-87851.95"/>
    <n v="0.78500000000000003"/>
    <n v="0.24"/>
    <n v="68963.78"/>
    <n v="21084.47"/>
    <n v="-12096.53"/>
    <n v="11808.61"/>
    <n v="2196.3000000000002"/>
    <n v="14004.91"/>
    <n v="737746.97"/>
    <b v="0"/>
    <n v="0"/>
    <n v="0"/>
    <n v="0"/>
    <n v="0"/>
    <n v="0"/>
  </r>
  <r>
    <x v="2"/>
    <x v="0"/>
    <s v="202406"/>
    <n v="18"/>
    <n v="2062237.82"/>
    <n v="-5.8717223209019669E-2"/>
    <s v="CohortTrend"/>
    <n v="-2.2402013424630631E-2"/>
    <s v="CohortTrend"/>
    <n v="0.24867920918635031"/>
    <s v="CohortTrend"/>
    <n v="4.1045133729763851E-2"/>
    <s v="SegMedian"/>
    <n v="1.4238152104587069E-4"/>
    <s v="CohortAvg"/>
    <n v="0"/>
    <s v="NoMatch_ERROR"/>
    <n v="0"/>
    <s v="NoMatch_ERROR"/>
    <n v="0"/>
    <s v="NoMatch_ERROR"/>
    <n v="0"/>
    <n v="-121088.88"/>
    <n v="-46198.28"/>
    <n v="42736.31"/>
    <n v="-84644.83"/>
    <n v="-293.62"/>
    <n v="0"/>
    <n v="0"/>
    <n v="1852748.51"/>
    <n v="0.45009700000000002"/>
    <n v="1"/>
    <n v="0.45009700000000002"/>
    <s v="SegMedian"/>
    <m/>
    <m/>
    <m/>
    <m/>
    <m/>
    <m/>
    <m/>
    <m/>
    <n v="833916.5"/>
    <n v="800871.09"/>
    <n v="33045.4"/>
    <b v="1"/>
    <n v="-84644.83"/>
    <n v="0.78500000000000003"/>
    <n v="0.24"/>
    <n v="66446.19"/>
    <n v="20314.759999999998"/>
    <n v="99491.59"/>
    <n v="-99785.21"/>
    <n v="2116.12"/>
    <n v="-97669.09"/>
    <n v="1018832.02"/>
    <b v="0"/>
    <n v="0"/>
    <n v="0"/>
    <n v="0"/>
    <n v="0"/>
    <n v="0"/>
  </r>
  <r>
    <x v="2"/>
    <x v="0"/>
    <s v="202407"/>
    <n v="17"/>
    <n v="2202763.77"/>
    <n v="-6.0895755448602262E-2"/>
    <s v="CohortTrend"/>
    <n v="-2.39115052803692E-2"/>
    <s v="CohortTrend"/>
    <n v="0.25788811531201011"/>
    <s v="CohortTrend"/>
    <n v="4.516530678574069E-2"/>
    <s v="SegMedian"/>
    <n v="1.9185256968962201E-4"/>
    <s v="CohortAvg"/>
    <n v="0"/>
    <s v="NoMatch_ERROR"/>
    <n v="0"/>
    <s v="NoMatch_ERROR"/>
    <n v="0"/>
    <s v="NoMatch_ERROR"/>
    <n v="0"/>
    <n v="-134138.96"/>
    <n v="-52671.4"/>
    <n v="47338.879999999997"/>
    <n v="-99488.5"/>
    <n v="-422.61"/>
    <n v="0"/>
    <n v="0"/>
    <n v="1963381.19"/>
    <n v="0.388351"/>
    <n v="1"/>
    <n v="0.388351"/>
    <s v="SegMedian"/>
    <m/>
    <m/>
    <m/>
    <m/>
    <m/>
    <m/>
    <m/>
    <m/>
    <n v="762480.07"/>
    <n v="726197.01"/>
    <n v="36283.07"/>
    <b v="1"/>
    <n v="-99488.5"/>
    <n v="0.78500000000000003"/>
    <n v="0.24"/>
    <n v="78098.47"/>
    <n v="23877.24"/>
    <n v="114381.54"/>
    <n v="-114804.15"/>
    <n v="2487.21"/>
    <n v="-112316.93"/>
    <n v="1200901.1200000001"/>
    <b v="0"/>
    <n v="0"/>
    <n v="0"/>
    <n v="0"/>
    <n v="0"/>
    <n v="0"/>
  </r>
  <r>
    <x v="2"/>
    <x v="0"/>
    <s v="202408"/>
    <n v="16"/>
    <n v="2272358.87"/>
    <n v="-7.0593381627613111E-2"/>
    <s v="CohortTrend"/>
    <n v="-2.30180947408801E-2"/>
    <s v="CohortTrend"/>
    <n v="0.24313326022748361"/>
    <s v="CohortTrend"/>
    <n v="4.5889544417284843E-2"/>
    <s v="SegMedian"/>
    <n v="1.4246902338513619E-4"/>
    <s v="CohortAvg"/>
    <n v="0"/>
    <s v="NoMatch_ERROR"/>
    <n v="0"/>
    <s v="NoMatch_ERROR"/>
    <n v="0"/>
    <s v="NoMatch_ERROR"/>
    <n v="0"/>
    <n v="-160413.5"/>
    <n v="-52305.37"/>
    <n v="46040.5"/>
    <n v="-104277.51"/>
    <n v="-323.74"/>
    <n v="0"/>
    <n v="0"/>
    <n v="2001079.25"/>
    <n v="0.329675"/>
    <n v="1"/>
    <n v="0.329675"/>
    <s v="SegMedian"/>
    <m/>
    <m/>
    <m/>
    <m/>
    <m/>
    <m/>
    <m/>
    <m/>
    <n v="659706.57999999996"/>
    <n v="733705.96"/>
    <n v="-73999.37"/>
    <b v="1"/>
    <n v="-104277.51"/>
    <n v="0.78500000000000003"/>
    <n v="0.24"/>
    <n v="81857.850000000006"/>
    <n v="25026.6"/>
    <n v="7858.47"/>
    <n v="-8182.22"/>
    <n v="2606.94"/>
    <n v="-5575.28"/>
    <n v="1341372.67"/>
    <b v="0"/>
    <n v="0"/>
    <n v="0"/>
    <n v="0"/>
    <n v="0"/>
    <n v="0"/>
  </r>
  <r>
    <x v="2"/>
    <x v="0"/>
    <s v="202409"/>
    <n v="15"/>
    <n v="2214153.1"/>
    <n v="-7.3549113020767165E-2"/>
    <s v="CohortTrend"/>
    <n v="-2.4634182983015541E-2"/>
    <s v="CohortTrend"/>
    <n v="0.25695746679084558"/>
    <s v="CohortTrend"/>
    <n v="4.0100329648797992E-2"/>
    <s v="SegMedian"/>
    <n v="2.6686489889177168E-4"/>
    <s v="CohortAvg"/>
    <n v="0"/>
    <s v="NoMatch_ERROR"/>
    <n v="0"/>
    <s v="NoMatch_ERROR"/>
    <n v="0"/>
    <s v="NoMatch_ERROR"/>
    <n v="0"/>
    <n v="-162849"/>
    <n v="-54543.85"/>
    <n v="47411.93"/>
    <n v="-88788.27"/>
    <n v="-590.88"/>
    <n v="0"/>
    <n v="0"/>
    <n v="1954793.03"/>
    <n v="0.32288299999999998"/>
    <n v="1"/>
    <n v="0.32288299999999998"/>
    <s v="SegMedian"/>
    <m/>
    <m/>
    <m/>
    <m/>
    <m/>
    <m/>
    <m/>
    <m/>
    <n v="631169.36"/>
    <n v="703658.75"/>
    <n v="-72489.39"/>
    <b v="1"/>
    <n v="-88788.27"/>
    <n v="0.78500000000000003"/>
    <n v="0.24"/>
    <n v="69698.789999999994"/>
    <n v="21309.18"/>
    <n v="-2790.6"/>
    <n v="2199.7199999999998"/>
    <n v="2219.71"/>
    <n v="4419.42"/>
    <n v="1323623.67"/>
    <b v="0"/>
    <n v="0"/>
    <n v="0"/>
    <n v="0"/>
    <n v="0"/>
    <n v="0"/>
  </r>
  <r>
    <x v="2"/>
    <x v="0"/>
    <s v="202410"/>
    <n v="14"/>
    <n v="2908951.32"/>
    <n v="-6.9026659160729309E-2"/>
    <s v="CohortTrend"/>
    <n v="-2.6369338473183689E-2"/>
    <s v="CohortTrend"/>
    <n v="0.26571685148185298"/>
    <s v="CohortTrend"/>
    <n v="3.3087285980126911E-2"/>
    <s v="SegMedian"/>
    <n v="1.0989793935469231E-4"/>
    <s v="CohortAvg"/>
    <n v="0"/>
    <s v="NoMatch_ERROR"/>
    <n v="0"/>
    <s v="NoMatch_ERROR"/>
    <n v="0"/>
    <s v="NoMatch_ERROR"/>
    <n v="0"/>
    <n v="-200795.19"/>
    <n v="-76707.12"/>
    <n v="64413.120000000003"/>
    <n v="-96249.3"/>
    <n v="-319.69"/>
    <n v="0"/>
    <n v="0"/>
    <n v="2599293.13"/>
    <n v="0.31780000000000003"/>
    <n v="1"/>
    <n v="0.31780000000000003"/>
    <s v="SegMedian"/>
    <m/>
    <m/>
    <m/>
    <m/>
    <m/>
    <m/>
    <m/>
    <m/>
    <n v="826056.4"/>
    <n v="917900.9"/>
    <n v="-91844.5"/>
    <b v="1"/>
    <n v="-96249.3"/>
    <n v="0.78500000000000003"/>
    <n v="0.24"/>
    <n v="75555.7"/>
    <n v="23099.83"/>
    <n v="-16288.8"/>
    <n v="15969.11"/>
    <n v="2406.23"/>
    <n v="18375.34"/>
    <n v="1773236.73"/>
    <b v="0"/>
    <n v="0"/>
    <n v="0"/>
    <n v="0"/>
    <n v="0"/>
    <n v="0"/>
  </r>
  <r>
    <x v="2"/>
    <x v="0"/>
    <s v="202411"/>
    <n v="13"/>
    <n v="3129185.52"/>
    <n v="-7.2262577124764929E-2"/>
    <s v="CohortTrend"/>
    <n v="-2.645046710663685E-2"/>
    <s v="CohortTrend"/>
    <n v="0.2831227635583633"/>
    <s v="CohortTrend"/>
    <n v="3.3508803456497177E-2"/>
    <s v="SegMedian"/>
    <n v="1.1445046023538779E-4"/>
    <s v="CohortAvg"/>
    <n v="0"/>
    <s v="NoMatch_ERROR"/>
    <n v="0"/>
    <s v="NoMatch_ERROR"/>
    <n v="0"/>
    <s v="NoMatch_ERROR"/>
    <n v="0"/>
    <n v="-226123.01"/>
    <n v="-82768.42"/>
    <n v="73828.639999999999"/>
    <n v="-104855.26"/>
    <n v="-358.14"/>
    <n v="0"/>
    <n v="0"/>
    <n v="2788909.33"/>
    <n v="0.31554399999999999"/>
    <n v="1"/>
    <n v="0.31554399999999999"/>
    <s v="SegMedian"/>
    <m/>
    <m/>
    <m/>
    <m/>
    <m/>
    <m/>
    <m/>
    <m/>
    <n v="880022.43"/>
    <n v="931788.9"/>
    <n v="-51766.47"/>
    <b v="1"/>
    <n v="-104855.26"/>
    <n v="0.78500000000000003"/>
    <n v="0.24"/>
    <n v="82311.38"/>
    <n v="25165.26"/>
    <n v="30544.91"/>
    <n v="-30903.05"/>
    <n v="2621.38"/>
    <n v="-28281.66"/>
    <n v="1908886.91"/>
    <b v="0"/>
    <n v="0"/>
    <n v="0"/>
    <n v="0"/>
    <n v="0"/>
    <n v="0"/>
  </r>
  <r>
    <x v="2"/>
    <x v="0"/>
    <s v="202412"/>
    <n v="12"/>
    <n v="3383328.17"/>
    <n v="-7.2688688646554644E-2"/>
    <s v="DonorCohort:202404"/>
    <n v="-2.8026708180746419E-2"/>
    <s v="DonorCohort:202404"/>
    <n v="0.31595411347683988"/>
    <s v="DonorCohort:202404"/>
    <n v="1.013329171740706E-2"/>
    <s v="SegMedian"/>
    <n v="8.0179381264729741E-5"/>
    <s v="CohortAvg"/>
    <n v="0"/>
    <s v="NoMatch_ERROR"/>
    <n v="0"/>
    <s v="NoMatch_ERROR"/>
    <n v="0"/>
    <s v="NoMatch_ERROR"/>
    <n v="0"/>
    <n v="-245929.69"/>
    <n v="-94823.55"/>
    <n v="89081.37"/>
    <n v="-34284.25"/>
    <n v="-271.27"/>
    <n v="0"/>
    <n v="0"/>
    <n v="3097100.78"/>
    <n v="0.29777399999999998"/>
    <n v="1"/>
    <n v="0.29777399999999998"/>
    <s v="SegMedian"/>
    <m/>
    <m/>
    <m/>
    <m/>
    <m/>
    <m/>
    <m/>
    <m/>
    <n v="922234.91"/>
    <n v="927476.38"/>
    <n v="-5241.47"/>
    <b v="1"/>
    <n v="-34284.25"/>
    <n v="0.78500000000000003"/>
    <n v="0.24"/>
    <n v="26913.14"/>
    <n v="8228.2199999999993"/>
    <n v="21671.67"/>
    <n v="-21942.94"/>
    <n v="857.11"/>
    <n v="-21085.83"/>
    <n v="2174865.87"/>
    <b v="0"/>
    <n v="0"/>
    <n v="0"/>
    <n v="0"/>
    <n v="0"/>
    <n v="0"/>
  </r>
  <r>
    <x v="2"/>
    <x v="0"/>
    <s v="202501"/>
    <n v="11"/>
    <n v="3756718.94"/>
    <n v="-6.9413424762782394E-2"/>
    <s v="DonorCohort:202404"/>
    <n v="-2.3390920923469689E-2"/>
    <s v="DonorCohort:202404"/>
    <n v="0.29652851497691718"/>
    <s v="DonorCohort:202404"/>
    <n v="1.013329171740706E-2"/>
    <s v="SegMedian"/>
    <n v="1.1405536281141311E-4"/>
    <s v="CohortAvg"/>
    <n v="0"/>
    <s v="NoMatch_ERROR"/>
    <n v="0"/>
    <s v="NoMatch_ERROR"/>
    <n v="0"/>
    <s v="NoMatch_ERROR"/>
    <n v="0"/>
    <n v="-260766.73"/>
    <n v="-87873.12"/>
    <n v="92831.19"/>
    <n v="-38067.93"/>
    <n v="-428.47"/>
    <n v="0"/>
    <n v="0"/>
    <n v="3462413.88"/>
    <n v="0.27413100000000001"/>
    <n v="1"/>
    <n v="0.27413100000000001"/>
    <s v="SegMedian"/>
    <m/>
    <m/>
    <m/>
    <m/>
    <m/>
    <m/>
    <m/>
    <m/>
    <n v="949156.25"/>
    <n v="920309.14"/>
    <n v="28847.11"/>
    <b v="1"/>
    <n v="-38067.93"/>
    <n v="0.78500000000000003"/>
    <n v="0.24"/>
    <n v="29883.32"/>
    <n v="9136.2999999999993"/>
    <n v="58730.44"/>
    <n v="-59158.91"/>
    <n v="951.7"/>
    <n v="-58207.21"/>
    <n v="2513257.63"/>
    <b v="0"/>
    <n v="0"/>
    <n v="0"/>
    <n v="0"/>
    <n v="0"/>
    <n v="0"/>
  </r>
  <r>
    <x v="2"/>
    <x v="0"/>
    <s v="202502"/>
    <n v="10"/>
    <n v="5217116.25"/>
    <n v="-7.4358649229458812E-2"/>
    <s v="DonorCohort:202404"/>
    <n v="-2.8947120268319439E-2"/>
    <s v="DonorCohort:202404"/>
    <n v="0.32733249483098992"/>
    <s v="DonorCohort:202404"/>
    <n v="1.013329171740706E-2"/>
    <s v="SegMedian"/>
    <n v="1.0276112849867589E-4"/>
    <s v="CohortAvg"/>
    <n v="0"/>
    <s v="NoMatch_ERROR"/>
    <n v="0"/>
    <s v="NoMatch_ERROR"/>
    <n v="0"/>
    <s v="NoMatch_ERROR"/>
    <n v="0"/>
    <n v="-387937.72"/>
    <n v="-151020.49"/>
    <n v="142310.97"/>
    <n v="-52866.559999999998"/>
    <n v="-536.12"/>
    <n v="0"/>
    <n v="0"/>
    <n v="4767066.34"/>
    <n v="0.244977"/>
    <n v="1"/>
    <n v="0.244977"/>
    <s v="SegMedian"/>
    <m/>
    <m/>
    <m/>
    <m/>
    <m/>
    <m/>
    <m/>
    <m/>
    <n v="1167820.8600000001"/>
    <n v="1157210.53"/>
    <n v="10610.33"/>
    <b v="1"/>
    <n v="-52866.559999999998"/>
    <n v="0.78500000000000003"/>
    <n v="0.24"/>
    <n v="41500.25"/>
    <n v="12687.97"/>
    <n v="52110.58"/>
    <n v="-52646.7"/>
    <n v="1321.66"/>
    <n v="-51325.04"/>
    <n v="3599245.48"/>
    <b v="0"/>
    <n v="0"/>
    <n v="0"/>
    <n v="0"/>
    <n v="0"/>
    <n v="0"/>
  </r>
  <r>
    <x v="2"/>
    <x v="0"/>
    <s v="202503"/>
    <n v="9"/>
    <n v="6677317.79"/>
    <n v="-6.5867693505931579E-2"/>
    <s v="DonorCohort:202404"/>
    <n v="-3.021565499258699E-2"/>
    <s v="DonorCohort:202404"/>
    <n v="0.33715275622809587"/>
    <s v="DonorCohort:202404"/>
    <n v="0"/>
    <s v="SegMedian"/>
    <n v="1.045382261082659E-5"/>
    <s v="CohortAvg"/>
    <n v="0"/>
    <s v="NoMatch_ERROR"/>
    <n v="0"/>
    <s v="NoMatch_ERROR"/>
    <n v="0"/>
    <s v="NoMatch_ERROR"/>
    <n v="0"/>
    <n v="-439819.52000000002"/>
    <n v="-201759.53"/>
    <n v="187606.34"/>
    <n v="0"/>
    <n v="-69.8"/>
    <n v="0"/>
    <n v="0"/>
    <n v="6223275.2699999996"/>
    <n v="0.22181000000000001"/>
    <n v="1"/>
    <n v="0.22181000000000001"/>
    <s v="SegMedian"/>
    <m/>
    <m/>
    <m/>
    <m/>
    <m/>
    <m/>
    <m/>
    <m/>
    <n v="1380387.04"/>
    <n v="1304245.6399999999"/>
    <n v="76141.399999999994"/>
    <b v="1"/>
    <n v="0"/>
    <n v="0.78500000000000003"/>
    <n v="0.24"/>
    <n v="0"/>
    <n v="0"/>
    <n v="76141.399999999994"/>
    <n v="-76211.199999999997"/>
    <n v="0"/>
    <n v="-76211.199999999997"/>
    <n v="4842888.2300000004"/>
    <b v="0"/>
    <n v="0"/>
    <n v="0"/>
    <n v="0"/>
    <n v="0"/>
    <n v="0"/>
  </r>
  <r>
    <x v="2"/>
    <x v="0"/>
    <s v="202504"/>
    <n v="8"/>
    <n v="8176817.7999999998"/>
    <n v="-5.9451636775326881E-2"/>
    <s v="DonorCohort:202404"/>
    <n v="-2.7799099549971711E-2"/>
    <s v="DonorCohort:202404"/>
    <n v="0.32246494614822591"/>
    <s v="DonorCohort:202404"/>
    <n v="0"/>
    <s v="SegMedian"/>
    <n v="2.5786458408903422E-6"/>
    <s v="CohortAvg"/>
    <n v="0"/>
    <s v="NoMatch_ERROR"/>
    <n v="0"/>
    <s v="NoMatch_ERROR"/>
    <n v="0"/>
    <s v="NoMatch_ERROR"/>
    <n v="0"/>
    <n v="-486125.2"/>
    <n v="-227308.17"/>
    <n v="219728.09"/>
    <n v="0"/>
    <n v="-21.09"/>
    <n v="0"/>
    <n v="0"/>
    <n v="7683091.4400000004"/>
    <n v="0.195325"/>
    <n v="1"/>
    <n v="0.195325"/>
    <s v="SegMedian"/>
    <m/>
    <m/>
    <m/>
    <m/>
    <m/>
    <m/>
    <m/>
    <m/>
    <n v="1500698.16"/>
    <n v="1416684.92"/>
    <n v="84013.24"/>
    <b v="1"/>
    <n v="0"/>
    <n v="0.78500000000000003"/>
    <n v="0.24"/>
    <n v="0"/>
    <n v="0"/>
    <n v="84013.24"/>
    <n v="-84034.32"/>
    <n v="0"/>
    <n v="-84034.32"/>
    <n v="6182393.2699999996"/>
    <b v="0"/>
    <n v="0"/>
    <n v="0"/>
    <n v="0"/>
    <n v="0"/>
    <n v="0"/>
  </r>
  <r>
    <x v="2"/>
    <x v="0"/>
    <s v="202505"/>
    <n v="7"/>
    <n v="8782736.3499999996"/>
    <n v="-5.6523089188525007E-2"/>
    <s v="DonorCohort:202404"/>
    <n v="-2.8795701613829921E-2"/>
    <s v="DonorCohort:202404"/>
    <n v="0.33678232035037642"/>
    <s v="DonorCohort:202404"/>
    <n v="0"/>
    <s v="SegMedian"/>
    <n v="1.648660957596742E-6"/>
    <s v="CohortAvg"/>
    <n v="0"/>
    <s v="NoMatch_ERROR"/>
    <n v="0"/>
    <s v="NoMatch_ERROR"/>
    <n v="0"/>
    <s v="NoMatch_ERROR"/>
    <n v="0"/>
    <n v="-496427.39"/>
    <n v="-252905.06"/>
    <n v="246489.19"/>
    <n v="0"/>
    <n v="-14.48"/>
    <n v="0"/>
    <n v="0"/>
    <n v="8279878.6200000001"/>
    <n v="0.17325599999999999"/>
    <n v="1"/>
    <n v="0.17325599999999999"/>
    <s v="SegMedian"/>
    <m/>
    <m/>
    <m/>
    <m/>
    <m/>
    <m/>
    <m/>
    <m/>
    <n v="1434540.86"/>
    <n v="1142332.29"/>
    <n v="292208.56"/>
    <b v="1"/>
    <n v="0"/>
    <n v="0.78500000000000003"/>
    <n v="0.24"/>
    <n v="0"/>
    <n v="0"/>
    <n v="292208.56"/>
    <n v="-292223.03999999998"/>
    <n v="0"/>
    <n v="-292223.03999999998"/>
    <n v="6845337.7599999998"/>
    <b v="0"/>
    <n v="0"/>
    <n v="0"/>
    <n v="0"/>
    <n v="0"/>
    <n v="0"/>
  </r>
  <r>
    <x v="2"/>
    <x v="0"/>
    <s v="202506"/>
    <n v="6"/>
    <n v="9782913.7200000007"/>
    <n v="-6.2606400099038687E-2"/>
    <s v="DonorCohort:202404"/>
    <n v="-3.0094967756988691E-2"/>
    <s v="DonorCohort:202404"/>
    <n v="0.36881911738563072"/>
    <s v="DonorCohort:202404"/>
    <n v="0"/>
    <s v="SegMedian"/>
    <n v="9.91440437240706E-7"/>
    <s v="CohortAvg"/>
    <n v="0"/>
    <s v="NoMatch_ERROR"/>
    <n v="0"/>
    <s v="NoMatch_ERROR"/>
    <n v="0"/>
    <s v="NoMatch_ERROR"/>
    <n v="0"/>
    <n v="-612473.01"/>
    <n v="-294416.46999999997"/>
    <n v="300677.13"/>
    <n v="0"/>
    <n v="-9.6999999999999993"/>
    <n v="0"/>
    <n v="0"/>
    <n v="9176691.6699999999"/>
    <n v="0.13006599999999999"/>
    <n v="1"/>
    <n v="0.13006599999999999"/>
    <s v="SegMedian"/>
    <m/>
    <m/>
    <m/>
    <m/>
    <m/>
    <m/>
    <m/>
    <m/>
    <n v="1193572.3500000001"/>
    <n v="1023149.81"/>
    <n v="170422.53"/>
    <b v="1"/>
    <n v="0"/>
    <n v="0.78500000000000003"/>
    <n v="0.24"/>
    <n v="0"/>
    <n v="0"/>
    <n v="170422.53"/>
    <n v="-170432.23"/>
    <n v="0"/>
    <n v="-170432.23"/>
    <n v="7983119.3200000003"/>
    <b v="0"/>
    <n v="0"/>
    <n v="0"/>
    <n v="0"/>
    <n v="0"/>
    <n v="0"/>
  </r>
  <r>
    <x v="2"/>
    <x v="0"/>
    <s v="202507"/>
    <n v="5"/>
    <n v="12135893.939999999"/>
    <n v="-5.6244827868935317E-2"/>
    <s v="DonorCohort:202404"/>
    <n v="-3.4663163587272353E-2"/>
    <s v="DonorCohort:202404"/>
    <n v="0.37921846865370112"/>
    <s v="DonorCohort:202404"/>
    <n v="0"/>
    <s v="SegMedian"/>
    <n v="1.1344070054742909E-5"/>
    <s v="CohortAvg"/>
    <n v="0"/>
    <s v="NoMatch_ERROR"/>
    <n v="0"/>
    <s v="NoMatch_ERROR"/>
    <n v="0"/>
    <s v="NoMatch_ERROR"/>
    <n v="0"/>
    <n v="-682581.27"/>
    <n v="-420668.48"/>
    <n v="383512.93"/>
    <n v="0"/>
    <n v="-137.66999999999999"/>
    <n v="0"/>
    <n v="0"/>
    <n v="11416019.449999999"/>
    <n v="0.104585"/>
    <n v="1"/>
    <n v="0.104585"/>
    <s v="SegMedian"/>
    <m/>
    <m/>
    <m/>
    <m/>
    <m/>
    <m/>
    <m/>
    <m/>
    <n v="1193948.81"/>
    <n v="953806.18"/>
    <n v="240142.62"/>
    <b v="1"/>
    <n v="0"/>
    <n v="0.78500000000000003"/>
    <n v="0.24"/>
    <n v="0"/>
    <n v="0"/>
    <n v="240142.62"/>
    <n v="-240280.29"/>
    <n v="0"/>
    <n v="-240280.29"/>
    <n v="10222070.640000001"/>
    <b v="0"/>
    <n v="0"/>
    <n v="0"/>
    <n v="0"/>
    <n v="0"/>
    <n v="0"/>
  </r>
  <r>
    <x v="2"/>
    <x v="0"/>
    <s v="202508"/>
    <n v="4"/>
    <n v="9510170.7100000009"/>
    <n v="-5.1515610885743877E-2"/>
    <s v="DonorCohort:202404"/>
    <n v="-3.3632961331189731E-2"/>
    <s v="DonorCohort:202404"/>
    <n v="0.39410209502068549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89922.25"/>
    <n v="-319855.2"/>
    <n v="312331.52000000002"/>
    <n v="0"/>
    <n v="-108.83"/>
    <n v="0"/>
    <n v="0"/>
    <n v="9012615.9399999995"/>
    <n v="7.8593999999999997E-2"/>
    <n v="1"/>
    <n v="7.8593999999999997E-2"/>
    <s v="SegMedian"/>
    <m/>
    <m/>
    <m/>
    <m/>
    <m/>
    <m/>
    <m/>
    <m/>
    <n v="708335.85"/>
    <n v="483926.46"/>
    <n v="224409.4"/>
    <b v="1"/>
    <n v="0"/>
    <n v="0.78500000000000003"/>
    <n v="0.24"/>
    <n v="0"/>
    <n v="0"/>
    <n v="224409.4"/>
    <n v="-224518.23"/>
    <n v="0"/>
    <n v="-224518.23"/>
    <n v="8304280.0899999999"/>
    <b v="0"/>
    <n v="0"/>
    <n v="0"/>
    <n v="0"/>
    <n v="0"/>
    <n v="0"/>
  </r>
  <r>
    <x v="2"/>
    <x v="0"/>
    <s v="202509"/>
    <n v="3"/>
    <n v="10481839.210000001"/>
    <n v="-5.1304362712872691E-2"/>
    <s v="DonorCohort:202404"/>
    <n v="-3.4958221061913132E-2"/>
    <s v="DonorCohort:202404"/>
    <n v="0.41093932010562578"/>
    <s v="DonorCohort:202404"/>
    <n v="0"/>
    <s v="SegMedian"/>
    <n v="1.5558558002807161E-5"/>
    <s v="CohortAvg"/>
    <n v="0"/>
    <s v="NoMatch_ERROR"/>
    <n v="0"/>
    <s v="NoMatch_ERROR"/>
    <n v="0"/>
    <s v="NoMatch_ERROR"/>
    <n v="0"/>
    <n v="-537764.07999999996"/>
    <n v="-366426.45"/>
    <n v="358949.99"/>
    <n v="0"/>
    <n v="-163.08000000000001"/>
    <n v="0"/>
    <n v="0"/>
    <n v="9936435.5899999999"/>
    <n v="5.0885E-2"/>
    <n v="1"/>
    <n v="5.0885E-2"/>
    <s v="SegMedian"/>
    <m/>
    <m/>
    <m/>
    <m/>
    <m/>
    <m/>
    <m/>
    <m/>
    <n v="505617.01"/>
    <n v="258303.78"/>
    <n v="247313.23"/>
    <b v="1"/>
    <n v="0"/>
    <n v="0.78500000000000003"/>
    <n v="0.24"/>
    <n v="0"/>
    <n v="0"/>
    <n v="247313.23"/>
    <n v="-247476.31"/>
    <n v="0"/>
    <n v="-247476.31"/>
    <n v="9430818.5800000001"/>
    <b v="0"/>
    <n v="0"/>
    <n v="0"/>
    <n v="0"/>
    <n v="0"/>
    <n v="0"/>
  </r>
  <r>
    <x v="2"/>
    <x v="1"/>
    <s v="202301"/>
    <n v="25"/>
    <n v="1091467.46"/>
    <n v="-2.5217646310017851E-2"/>
    <s v="CohortTrend"/>
    <n v="-7.8232071566748454E-3"/>
    <s v="CohortAvg"/>
    <n v="0.1088758697848924"/>
    <s v="CohortTrend"/>
    <n v="0"/>
    <s v="SegMedian"/>
    <n v="1.0134775384672379E-5"/>
    <s v="CohortAvg"/>
    <n v="0"/>
    <s v="NoMatch_ERROR"/>
    <n v="0"/>
    <s v="NoMatch_ERROR"/>
    <n v="0"/>
    <s v="NoMatch_ERROR"/>
    <n v="0"/>
    <n v="-27524.240000000002"/>
    <n v="-8538.7800000000007"/>
    <n v="9902.8700000000008"/>
    <n v="0"/>
    <n v="-11.06"/>
    <n v="0"/>
    <n v="0"/>
    <n v="1065296.26"/>
    <n v="0.32660899999999998"/>
    <n v="1"/>
    <n v="0.32660899999999998"/>
    <s v="CohortTrend"/>
    <m/>
    <m/>
    <m/>
    <m/>
    <m/>
    <m/>
    <m/>
    <m/>
    <n v="347935.77"/>
    <n v="341219.48"/>
    <n v="6716.29"/>
    <b v="1"/>
    <n v="0"/>
    <n v="0.78500000000000003"/>
    <n v="0.24"/>
    <n v="0"/>
    <n v="0"/>
    <n v="6716.29"/>
    <n v="-6727.36"/>
    <n v="0"/>
    <n v="-6727.36"/>
    <n v="717360.48"/>
    <b v="0"/>
    <n v="0"/>
    <n v="0"/>
    <n v="0"/>
    <n v="0"/>
    <n v="0"/>
  </r>
  <r>
    <x v="2"/>
    <x v="1"/>
    <s v="202404"/>
    <n v="20"/>
    <n v="282296.67"/>
    <n v="-5.5239159001078793E-2"/>
    <s v="CohortTrend"/>
    <n v="-1.496480600802713E-2"/>
    <s v="CohortAvg"/>
    <n v="0.1533160889158692"/>
    <s v="CohortTrend"/>
    <n v="0"/>
    <s v="SegMedian"/>
    <n v="2.3063918800938509E-5"/>
    <s v="CohortAvg"/>
    <n v="0"/>
    <s v="NoMatch_ERROR"/>
    <n v="0"/>
    <s v="NoMatch_ERROR"/>
    <n v="0"/>
    <s v="NoMatch_ERROR"/>
    <n v="0"/>
    <n v="-15593.83"/>
    <n v="-4224.51"/>
    <n v="3606.72"/>
    <n v="0"/>
    <n v="-6.51"/>
    <n v="0"/>
    <n v="0"/>
    <n v="266078.53000000003"/>
    <n v="0.15709999999999999"/>
    <n v="1"/>
    <n v="0.15709999999999999"/>
    <s v="CohortTrend"/>
    <m/>
    <m/>
    <m/>
    <m/>
    <m/>
    <m/>
    <m/>
    <m/>
    <n v="41800.879999999997"/>
    <n v="42897.35"/>
    <n v="-1096.47"/>
    <b v="1"/>
    <n v="0"/>
    <n v="0.78500000000000003"/>
    <n v="0.24"/>
    <n v="0"/>
    <n v="0"/>
    <n v="-1096.47"/>
    <n v="1089.96"/>
    <n v="0"/>
    <n v="1089.96"/>
    <n v="224277.65"/>
    <b v="0"/>
    <n v="0"/>
    <n v="0"/>
    <n v="0"/>
    <n v="0"/>
    <n v="0"/>
  </r>
  <r>
    <x v="2"/>
    <x v="1"/>
    <s v="202405"/>
    <n v="19"/>
    <n v="437236.85"/>
    <n v="-3.3654443621371349E-2"/>
    <s v="CohortTrend"/>
    <n v="-1.2994291414659581E-2"/>
    <s v="CohortAvg"/>
    <n v="0.14745767979525101"/>
    <s v="CohortTrend"/>
    <n v="0"/>
    <s v="SegMedian"/>
    <n v="2.0786759646691031E-5"/>
    <s v="CohortAvg"/>
    <n v="0"/>
    <s v="NoMatch_ERROR"/>
    <n v="0"/>
    <s v="NoMatch_ERROR"/>
    <n v="0"/>
    <s v="NoMatch_ERROR"/>
    <n v="0"/>
    <n v="-14714.96"/>
    <n v="-5681.58"/>
    <n v="5372.83"/>
    <n v="0"/>
    <n v="-9.09"/>
    <n v="0"/>
    <n v="0"/>
    <n v="422204.04"/>
    <n v="0.18470500000000001"/>
    <n v="1"/>
    <n v="0.18470500000000001"/>
    <s v="CohortTrend"/>
    <m/>
    <m/>
    <m/>
    <m/>
    <m/>
    <m/>
    <m/>
    <m/>
    <n v="77983.149999999994"/>
    <n v="74874.039999999994"/>
    <n v="3109.12"/>
    <b v="1"/>
    <n v="0"/>
    <n v="0.78500000000000003"/>
    <n v="0.24"/>
    <n v="0"/>
    <n v="0"/>
    <n v="3109.12"/>
    <n v="-3118.21"/>
    <n v="0"/>
    <n v="-3118.21"/>
    <n v="344220.89"/>
    <b v="0"/>
    <n v="0"/>
    <n v="0"/>
    <n v="0"/>
    <n v="0"/>
    <n v="0"/>
  </r>
  <r>
    <x v="2"/>
    <x v="1"/>
    <s v="202406"/>
    <n v="18"/>
    <n v="249831.56"/>
    <n v="-2.1514455856738338E-2"/>
    <s v="CohortTrend"/>
    <n v="-1.5254743826767701E-2"/>
    <s v="CohortAvg"/>
    <n v="0.1793987524345938"/>
    <s v="CohortTrend"/>
    <n v="0"/>
    <s v="SegMedian"/>
    <n v="0"/>
    <s v="CohortAvg"/>
    <n v="0"/>
    <s v="NoMatch_ERROR"/>
    <n v="0"/>
    <s v="NoMatch_ERROR"/>
    <n v="0"/>
    <s v="NoMatch_ERROR"/>
    <n v="0"/>
    <n v="-5374.99"/>
    <n v="-3811.12"/>
    <n v="3734.96"/>
    <n v="0"/>
    <n v="0"/>
    <n v="0"/>
    <n v="0"/>
    <n v="244380.41"/>
    <n v="5.3867999999999999E-2"/>
    <n v="1"/>
    <n v="5.3867999999999999E-2"/>
    <s v="CohortTrend"/>
    <m/>
    <m/>
    <m/>
    <m/>
    <m/>
    <m/>
    <m/>
    <m/>
    <n v="13164.3"/>
    <n v="13243.04"/>
    <n v="-78.739999999999995"/>
    <b v="1"/>
    <n v="0"/>
    <n v="0.78500000000000003"/>
    <n v="0.24"/>
    <n v="0"/>
    <n v="0"/>
    <n v="-78.739999999999995"/>
    <n v="78.739999999999995"/>
    <n v="0"/>
    <n v="78.739999999999995"/>
    <n v="231216.11"/>
    <b v="0"/>
    <n v="0"/>
    <n v="0"/>
    <n v="0"/>
    <n v="0"/>
    <n v="0"/>
  </r>
  <r>
    <x v="2"/>
    <x v="1"/>
    <s v="202407"/>
    <n v="17"/>
    <n v="432781.06"/>
    <n v="-4.460393691371449E-2"/>
    <s v="CohortTrend"/>
    <n v="-1.519271760532364E-2"/>
    <s v="CohortAvg"/>
    <n v="0.17264179769820609"/>
    <s v="CohortTrend"/>
    <n v="0"/>
    <s v="SegMedian"/>
    <n v="5.9887782296224236E-7"/>
    <s v="CohortAvg"/>
    <n v="0"/>
    <s v="NoMatch_ERROR"/>
    <n v="0"/>
    <s v="NoMatch_ERROR"/>
    <n v="0"/>
    <s v="NoMatch_ERROR"/>
    <n v="0"/>
    <n v="-19303.740000000002"/>
    <n v="-6575.12"/>
    <n v="6226.34"/>
    <n v="0"/>
    <n v="-0.26"/>
    <n v="0"/>
    <n v="0"/>
    <n v="413128.29"/>
    <n v="6.6559999999999994E-2"/>
    <n v="1"/>
    <n v="6.6559999999999994E-2"/>
    <s v="CohortTrend"/>
    <m/>
    <m/>
    <m/>
    <m/>
    <m/>
    <m/>
    <m/>
    <m/>
    <n v="27497.77"/>
    <n v="29314.799999999999"/>
    <n v="-1817.03"/>
    <b v="1"/>
    <n v="0"/>
    <n v="0.78500000000000003"/>
    <n v="0.24"/>
    <n v="0"/>
    <n v="0"/>
    <n v="-1817.03"/>
    <n v="1816.77"/>
    <n v="0"/>
    <n v="1816.77"/>
    <n v="385630.52"/>
    <b v="0"/>
    <n v="0"/>
    <n v="0"/>
    <n v="0"/>
    <n v="0"/>
    <n v="0"/>
  </r>
  <r>
    <x v="2"/>
    <x v="1"/>
    <s v="202408"/>
    <n v="16"/>
    <n v="526923.5"/>
    <n v="-5.018430526917092E-2"/>
    <s v="CohortTrend"/>
    <n v="-1.5851005258012491E-2"/>
    <s v="CohortAvg"/>
    <n v="0.18162557945657079"/>
    <s v="CohortTrend"/>
    <n v="0"/>
    <s v="SegMedian"/>
    <n v="3.827869033979247E-8"/>
    <s v="CohortAvg"/>
    <n v="0"/>
    <s v="NoMatch_ERROR"/>
    <n v="0"/>
    <s v="NoMatch_ERROR"/>
    <n v="0"/>
    <s v="NoMatch_ERROR"/>
    <n v="0"/>
    <n v="-26443.29"/>
    <n v="-8352.27"/>
    <n v="7975.23"/>
    <n v="0"/>
    <n v="-0.02"/>
    <n v="0"/>
    <n v="0"/>
    <n v="500103.15"/>
    <n v="7.3755000000000001E-2"/>
    <n v="1"/>
    <n v="7.3755000000000001E-2"/>
    <s v="CohortTrend"/>
    <m/>
    <m/>
    <m/>
    <m/>
    <m/>
    <m/>
    <m/>
    <m/>
    <n v="36885.199999999997"/>
    <n v="39238.82"/>
    <n v="-2353.62"/>
    <b v="1"/>
    <n v="0"/>
    <n v="0.78500000000000003"/>
    <n v="0.24"/>
    <n v="0"/>
    <n v="0"/>
    <n v="-2353.62"/>
    <n v="2353.6"/>
    <n v="0"/>
    <n v="2353.6"/>
    <n v="463217.95"/>
    <b v="0"/>
    <n v="0"/>
    <n v="0"/>
    <n v="0"/>
    <n v="0"/>
    <n v="0"/>
  </r>
  <r>
    <x v="2"/>
    <x v="1"/>
    <s v="202409"/>
    <n v="15"/>
    <n v="577772.77"/>
    <n v="-2.79613344962443E-2"/>
    <s v="CohortTrend"/>
    <n v="-1.52075517494865E-2"/>
    <s v="CohortAvg"/>
    <n v="0.17995147091646849"/>
    <s v="CohortTrend"/>
    <n v="0"/>
    <s v="SegMedian"/>
    <n v="0"/>
    <s v="CohortAvg"/>
    <n v="0"/>
    <s v="NoMatch_ERROR"/>
    <n v="0"/>
    <s v="NoMatch_ERROR"/>
    <n v="0"/>
    <s v="NoMatch_ERROR"/>
    <n v="0"/>
    <n v="-16155.3"/>
    <n v="-8786.51"/>
    <n v="8664.26"/>
    <n v="0"/>
    <n v="0"/>
    <n v="0"/>
    <n v="0"/>
    <n v="561495.22"/>
    <n v="4.0867000000000001E-2"/>
    <n v="1"/>
    <n v="4.0867000000000001E-2"/>
    <s v="CohortAvg"/>
    <m/>
    <m/>
    <m/>
    <m/>
    <m/>
    <m/>
    <m/>
    <m/>
    <n v="22946.84"/>
    <n v="22104.87"/>
    <n v="841.97"/>
    <b v="1"/>
    <n v="0"/>
    <n v="0.78500000000000003"/>
    <n v="0.24"/>
    <n v="0"/>
    <n v="0"/>
    <n v="841.97"/>
    <n v="-841.97"/>
    <n v="0"/>
    <n v="-841.97"/>
    <n v="538548.38"/>
    <b v="0"/>
    <n v="0"/>
    <n v="0"/>
    <n v="0"/>
    <n v="0"/>
    <n v="0"/>
  </r>
  <r>
    <x v="2"/>
    <x v="1"/>
    <s v="202410"/>
    <n v="14"/>
    <n v="448363.74"/>
    <n v="-1.7301606840288621E-2"/>
    <s v="CohortTrend"/>
    <n v="-1.6360150160904821E-2"/>
    <s v="CohortAvg"/>
    <n v="0.1874430448141762"/>
    <s v="CohortTrend"/>
    <n v="0"/>
    <s v="SegMedian"/>
    <n v="1.722491074929702E-5"/>
    <s v="CohortAvg"/>
    <n v="0"/>
    <s v="NoMatch_ERROR"/>
    <n v="0"/>
    <s v="NoMatch_ERROR"/>
    <n v="0"/>
    <s v="NoMatch_ERROR"/>
    <n v="0"/>
    <n v="-7757.41"/>
    <n v="-7335.3"/>
    <n v="7003.56"/>
    <n v="0"/>
    <n v="-7.72"/>
    <n v="0"/>
    <n v="0"/>
    <n v="440266.86"/>
    <n v="2.5519E-2"/>
    <n v="1"/>
    <n v="2.5519E-2"/>
    <s v="CohortAvg"/>
    <m/>
    <m/>
    <m/>
    <m/>
    <m/>
    <m/>
    <m/>
    <m/>
    <n v="11235.13"/>
    <n v="12332.59"/>
    <n v="-1097.46"/>
    <b v="1"/>
    <n v="0"/>
    <n v="0.78500000000000003"/>
    <n v="0.24"/>
    <n v="0"/>
    <n v="0"/>
    <n v="-1097.46"/>
    <n v="1089.73"/>
    <n v="0"/>
    <n v="1089.73"/>
    <n v="429031.73"/>
    <b v="0"/>
    <n v="0"/>
    <n v="0"/>
    <n v="0"/>
    <n v="0"/>
    <n v="0"/>
  </r>
  <r>
    <x v="2"/>
    <x v="1"/>
    <s v="202411"/>
    <n v="13"/>
    <n v="568545"/>
    <n v="-3.1845839079916297E-2"/>
    <s v="CohortTrend"/>
    <n v="-1.479881533953359E-2"/>
    <s v="CohortAvg"/>
    <n v="0.17106825569604639"/>
    <s v="CohortTrend"/>
    <n v="0"/>
    <s v="SegMedian"/>
    <n v="0"/>
    <s v="CohortAvg"/>
    <n v="0"/>
    <s v="NoMatch_ERROR"/>
    <n v="0"/>
    <s v="NoMatch_ERROR"/>
    <n v="0"/>
    <s v="NoMatch_ERROR"/>
    <n v="0"/>
    <n v="-18105.79"/>
    <n v="-8413.7900000000009"/>
    <n v="8105"/>
    <n v="0"/>
    <n v="0"/>
    <n v="0"/>
    <n v="0"/>
    <n v="550130.42000000004"/>
    <n v="0.10481600000000001"/>
    <n v="1"/>
    <n v="0.10481600000000001"/>
    <s v="CohortAvg"/>
    <m/>
    <m/>
    <m/>
    <m/>
    <m/>
    <m/>
    <m/>
    <m/>
    <n v="57662.57"/>
    <n v="59807.88"/>
    <n v="-2145.31"/>
    <b v="1"/>
    <n v="0"/>
    <n v="0.78500000000000003"/>
    <n v="0.24"/>
    <n v="0"/>
    <n v="0"/>
    <n v="-2145.31"/>
    <n v="2145.31"/>
    <n v="0"/>
    <n v="2145.31"/>
    <n v="492467.84"/>
    <b v="0"/>
    <n v="0"/>
    <n v="0"/>
    <n v="0"/>
    <n v="0"/>
    <n v="0"/>
  </r>
  <r>
    <x v="2"/>
    <x v="1"/>
    <s v="202412"/>
    <n v="12"/>
    <n v="49917.4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678.62"/>
    <n v="-673.97"/>
    <n v="739.86"/>
    <n v="0"/>
    <n v="0"/>
    <n v="0"/>
    <n v="0"/>
    <n v="49304.74"/>
    <n v="0.13214999999999999"/>
    <n v="1"/>
    <n v="0.13214999999999999"/>
    <s v="CohortAvg"/>
    <m/>
    <m/>
    <m/>
    <m/>
    <m/>
    <m/>
    <m/>
    <m/>
    <n v="6515.62"/>
    <n v="6436.91"/>
    <n v="78.709999999999994"/>
    <b v="1"/>
    <n v="0"/>
    <n v="0.78500000000000003"/>
    <n v="0.24"/>
    <n v="0"/>
    <n v="0"/>
    <n v="78.709999999999994"/>
    <n v="-78.709999999999994"/>
    <n v="0"/>
    <n v="-78.709999999999994"/>
    <n v="42789.120000000003"/>
    <b v="0"/>
    <n v="0"/>
    <n v="0"/>
    <n v="0"/>
    <n v="0"/>
    <n v="0"/>
  </r>
  <r>
    <x v="2"/>
    <x v="1"/>
    <s v="202501"/>
    <n v="11"/>
    <n v="57472.4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94.3499999999999"/>
    <n v="-902.87"/>
    <n v="868.12"/>
    <n v="0"/>
    <n v="0"/>
    <n v="0"/>
    <n v="0"/>
    <n v="56343.3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343.32"/>
    <b v="0"/>
    <n v="0"/>
    <n v="0"/>
    <n v="0"/>
    <n v="0"/>
    <n v="0"/>
  </r>
  <r>
    <x v="2"/>
    <x v="1"/>
    <s v="202502"/>
    <n v="10"/>
    <n v="123744.56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4978.8900000000003"/>
    <n v="-1706.4"/>
    <n v="1897.17"/>
    <n v="0"/>
    <n v="0"/>
    <n v="0"/>
    <n v="0"/>
    <n v="118956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8956.43"/>
    <b v="0"/>
    <n v="0"/>
    <n v="0"/>
    <n v="0"/>
    <n v="0"/>
    <n v="0"/>
  </r>
  <r>
    <x v="2"/>
    <x v="1"/>
    <s v="202503"/>
    <n v="9"/>
    <n v="77078.19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914.47"/>
    <n v="-1137.7"/>
    <n v="1222.31"/>
    <n v="0"/>
    <n v="0"/>
    <n v="0"/>
    <n v="0"/>
    <n v="76248.33"/>
    <n v="2.1173000000000001E-2"/>
    <n v="1"/>
    <n v="2.1173000000000001E-2"/>
    <s v="CohortAvg"/>
    <m/>
    <m/>
    <m/>
    <m/>
    <m/>
    <m/>
    <m/>
    <m/>
    <n v="1614.37"/>
    <n v="1631.94"/>
    <n v="-17.57"/>
    <b v="1"/>
    <n v="0"/>
    <n v="0.78500000000000003"/>
    <n v="0.24"/>
    <n v="0"/>
    <n v="0"/>
    <n v="-17.57"/>
    <n v="17.57"/>
    <n v="0"/>
    <n v="17.57"/>
    <n v="74633.960000000006"/>
    <b v="0"/>
    <n v="0"/>
    <n v="0"/>
    <n v="0"/>
    <n v="0"/>
    <n v="0"/>
  </r>
  <r>
    <x v="2"/>
    <x v="1"/>
    <s v="202504"/>
    <n v="8"/>
    <n v="58008.7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055.56"/>
    <n v="-919.77"/>
    <n v="914.8"/>
    <n v="0"/>
    <n v="0"/>
    <n v="0"/>
    <n v="0"/>
    <n v="5694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948.25"/>
    <b v="0"/>
    <n v="0"/>
    <n v="0"/>
    <n v="0"/>
    <n v="0"/>
    <n v="0"/>
  </r>
  <r>
    <x v="2"/>
    <x v="1"/>
    <s v="202505"/>
    <n v="7"/>
    <n v="15969.34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999.74"/>
    <n v="-273.54000000000002"/>
    <n v="255.03"/>
    <n v="0"/>
    <n v="0"/>
    <n v="0"/>
    <n v="0"/>
    <n v="14951.0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951.09"/>
    <b v="0"/>
    <n v="0"/>
    <n v="0"/>
    <n v="0"/>
    <n v="0"/>
    <n v="0"/>
  </r>
  <r>
    <x v="2"/>
    <x v="1"/>
    <s v="202506"/>
    <n v="6"/>
    <n v="29023.33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352.46"/>
    <n v="-444.2"/>
    <n v="455.17"/>
    <n v="0"/>
    <n v="0"/>
    <n v="0"/>
    <n v="0"/>
    <n v="28681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681.85"/>
    <b v="0"/>
    <n v="0"/>
    <n v="0"/>
    <n v="0"/>
    <n v="0"/>
    <n v="0"/>
  </r>
  <r>
    <x v="2"/>
    <x v="1"/>
    <s v="202507"/>
    <n v="5"/>
    <n v="111147.47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876.02"/>
    <n v="-1640.15"/>
    <n v="1712.86"/>
    <n v="0"/>
    <n v="0"/>
    <n v="0"/>
    <n v="0"/>
    <n v="109344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9344.16"/>
    <b v="0"/>
    <n v="0"/>
    <n v="0"/>
    <n v="0"/>
    <n v="0"/>
    <n v="0"/>
  </r>
  <r>
    <x v="2"/>
    <x v="1"/>
    <s v="202508"/>
    <n v="4"/>
    <n v="45733.79"/>
    <n v="-1.4009138084627301E-2"/>
    <s v="DonorCohort:202405"/>
    <n v="-1.7066155661497089E-2"/>
    <s v="DonorCohort:202405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640.69000000000005"/>
    <n v="-780.5"/>
    <n v="705.06"/>
    <n v="0"/>
    <n v="0"/>
    <n v="0"/>
    <n v="0"/>
    <n v="45017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017.66"/>
    <b v="0"/>
    <n v="0"/>
    <n v="0"/>
    <n v="0"/>
    <n v="0"/>
    <n v="0"/>
  </r>
  <r>
    <x v="2"/>
    <x v="1"/>
    <s v="202509"/>
    <n v="3"/>
    <n v="14567"/>
    <n v="-1.417931197033071E-2"/>
    <s v="DonorCohort:202404"/>
    <n v="-1.560007746624425E-2"/>
    <s v="DonorCohort:202404"/>
    <n v="0.1899547501740444"/>
    <s v="DonorCohort:202405"/>
    <n v="0"/>
    <s v="SegMedian"/>
    <n v="0"/>
    <s v="CohortAvg"/>
    <n v="0"/>
    <s v="NoMatch_ERROR"/>
    <n v="0"/>
    <s v="NoMatch_ERROR"/>
    <n v="0"/>
    <s v="NoMatch_ERROR"/>
    <n v="0"/>
    <n v="-206.55"/>
    <n v="-227.25"/>
    <n v="230.59"/>
    <n v="0"/>
    <n v="0"/>
    <n v="0"/>
    <n v="0"/>
    <n v="14363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363.79"/>
    <b v="0"/>
    <n v="0"/>
    <n v="0"/>
    <n v="0"/>
    <n v="0"/>
    <n v="0"/>
  </r>
  <r>
    <x v="2"/>
    <x v="2"/>
    <s v="202101"/>
    <n v="59"/>
    <n v="2263424.84"/>
    <n v="-0.17112824253028461"/>
    <s v="CohortAvg"/>
    <n v="-1.1166603917088191E-2"/>
    <s v="CohortTrend"/>
    <n v="0.13512716288229609"/>
    <s v="CohortAvg"/>
    <n v="0"/>
    <s v="SegMedian"/>
    <n v="9.6352234505795694E-6"/>
    <s v="CohortAvg"/>
    <n v="0"/>
    <s v="NoMatch_ERROR"/>
    <n v="0"/>
    <s v="NoMatch_ERROR"/>
    <n v="0"/>
    <s v="NoMatch_ERROR"/>
    <n v="0"/>
    <n v="-387335.91"/>
    <n v="-25274.77"/>
    <n v="25487.51"/>
    <n v="0"/>
    <n v="-21.81"/>
    <n v="0"/>
    <n v="0"/>
    <n v="1876279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1.81"/>
    <n v="0"/>
    <n v="-21.81"/>
    <n v="1876279.86"/>
    <b v="0"/>
    <n v="0"/>
    <n v="0"/>
    <n v="0"/>
    <n v="0"/>
    <n v="0"/>
  </r>
  <r>
    <x v="2"/>
    <x v="2"/>
    <s v="202201"/>
    <n v="39"/>
    <n v="166489.10999999999"/>
    <n v="-7.4387696440160828E-2"/>
    <s v="CohortAvg"/>
    <n v="-1.232434723598322E-2"/>
    <s v="CohortTrend"/>
    <n v="0.14789000518318821"/>
    <s v="CohortAvg"/>
    <n v="1.583671870050796E-2"/>
    <s v="SegMedian"/>
    <n v="5.6210205624695839E-6"/>
    <s v="CohortAvg"/>
    <n v="0"/>
    <s v="NoMatch_ERROR"/>
    <n v="0"/>
    <s v="NoMatch_ERROR"/>
    <n v="0"/>
    <s v="NoMatch_ERROR"/>
    <n v="0"/>
    <n v="-12384.74"/>
    <n v="-2051.87"/>
    <n v="2051.84"/>
    <n v="-2636.64"/>
    <n v="-0.94"/>
    <n v="0"/>
    <n v="0"/>
    <n v="151466.76"/>
    <n v="0.19778299999999999"/>
    <n v="1"/>
    <n v="0.19778299999999999"/>
    <s v="CohortTrend"/>
    <m/>
    <m/>
    <m/>
    <m/>
    <m/>
    <m/>
    <m/>
    <m/>
    <n v="29957.59"/>
    <n v="32427.58"/>
    <n v="-2469.9899999999998"/>
    <b v="1"/>
    <n v="-2636.64"/>
    <n v="0.78500000000000003"/>
    <n v="0.24"/>
    <n v="2069.7600000000002"/>
    <n v="632.79"/>
    <n v="-400.23"/>
    <n v="399.29"/>
    <n v="65.92"/>
    <n v="465.21"/>
    <n v="121509.17"/>
    <b v="0"/>
    <n v="0"/>
    <n v="0"/>
    <n v="0"/>
    <n v="0"/>
    <n v="0"/>
  </r>
  <r>
    <x v="2"/>
    <x v="2"/>
    <s v="202301"/>
    <n v="30"/>
    <n v="10846696.59"/>
    <n v="-4.6024096186600402E-2"/>
    <s v="CohortTrend"/>
    <n v="-1.438869940875155E-2"/>
    <s v="CohortTrend"/>
    <n v="0.16348193654985629"/>
    <s v="CohortTrend"/>
    <n v="1.6477473637274701E-2"/>
    <s v="SegMedian"/>
    <n v="4.1649956405212736E-6"/>
    <s v="CohortAvg"/>
    <n v="0"/>
    <s v="NoMatch_ERROR"/>
    <n v="0"/>
    <s v="NoMatch_ERROR"/>
    <n v="0"/>
    <s v="NoMatch_ERROR"/>
    <n v="0"/>
    <n v="-499209.41"/>
    <n v="-156069.85999999999"/>
    <n v="147769.91"/>
    <n v="-178726.16"/>
    <n v="-45.18"/>
    <n v="0"/>
    <n v="0"/>
    <n v="10160415.91"/>
    <n v="0"/>
    <n v="1"/>
    <n v="0"/>
    <s v="Manual"/>
    <m/>
    <m/>
    <m/>
    <m/>
    <m/>
    <m/>
    <m/>
    <m/>
    <n v="0"/>
    <n v="0"/>
    <n v="0"/>
    <b v="1"/>
    <n v="-178726.16"/>
    <n v="0.78500000000000003"/>
    <n v="0.24"/>
    <n v="140300.03"/>
    <n v="42894.28"/>
    <n v="140300.03"/>
    <n v="-140345.21"/>
    <n v="4468.1499999999996"/>
    <n v="-135877.06"/>
    <n v="10160415.91"/>
    <b v="0"/>
    <n v="0"/>
    <n v="0"/>
    <n v="0"/>
    <n v="0"/>
    <n v="0"/>
  </r>
  <r>
    <x v="2"/>
    <x v="2"/>
    <s v="202404"/>
    <n v="20"/>
    <n v="2752678.18"/>
    <n v="-4.1293742484411138E-2"/>
    <s v="CohortTrend"/>
    <n v="-1.473980417242636E-2"/>
    <s v="CohortTrend"/>
    <n v="0.17092610882757439"/>
    <s v="CohortTrend"/>
    <n v="1.502417994110721E-2"/>
    <s v="SegMedian"/>
    <n v="1.7614078435627301E-5"/>
    <s v="CohortAvg"/>
    <n v="0"/>
    <s v="NoMatch_ERROR"/>
    <n v="0"/>
    <s v="NoMatch_ERROR"/>
    <n v="0"/>
    <s v="NoMatch_ERROR"/>
    <n v="0"/>
    <n v="-113668.38"/>
    <n v="-40573.94"/>
    <n v="39208.71"/>
    <n v="-41356.730000000003"/>
    <n v="-48.49"/>
    <n v="0"/>
    <n v="0"/>
    <n v="2596239.35"/>
    <n v="0.149342"/>
    <n v="1"/>
    <n v="0.149342"/>
    <s v="CohortTrend"/>
    <m/>
    <m/>
    <m/>
    <m/>
    <m/>
    <m/>
    <m/>
    <m/>
    <n v="387727.98"/>
    <n v="390343.51"/>
    <n v="-2615.5300000000002"/>
    <b v="1"/>
    <n v="-41356.730000000003"/>
    <n v="0.78500000000000003"/>
    <n v="0.24"/>
    <n v="32465.03"/>
    <n v="9925.6200000000008"/>
    <n v="29849.51"/>
    <n v="-29897.99"/>
    <n v="1033.92"/>
    <n v="-28864.07"/>
    <n v="2208511.38"/>
    <b v="0"/>
    <n v="0"/>
    <n v="0"/>
    <n v="0"/>
    <n v="0"/>
    <n v="0"/>
  </r>
  <r>
    <x v="2"/>
    <x v="2"/>
    <s v="202405"/>
    <n v="19"/>
    <n v="2571735.86"/>
    <n v="-2.5758587953290391E-2"/>
    <s v="CohortTrend"/>
    <n v="-1.454398967833778E-2"/>
    <s v="CohortTrend"/>
    <n v="0.16972261632928129"/>
    <s v="CohortTrend"/>
    <n v="1.444185363130095E-2"/>
    <s v="SegMedian"/>
    <n v="3.0737949823572903E-5"/>
    <s v="CohortAvg"/>
    <n v="0"/>
    <s v="NoMatch_ERROR"/>
    <n v="0"/>
    <s v="NoMatch_ERROR"/>
    <n v="0"/>
    <s v="NoMatch_ERROR"/>
    <n v="0"/>
    <n v="-66244.28"/>
    <n v="-37403.300000000003"/>
    <n v="36373.480000000003"/>
    <n v="-37140.629999999997"/>
    <n v="-79.05"/>
    <n v="0"/>
    <n v="0"/>
    <n v="2467242.0699999998"/>
    <n v="0.129964"/>
    <n v="1"/>
    <n v="0.129964"/>
    <s v="CohortTrend"/>
    <m/>
    <m/>
    <m/>
    <m/>
    <m/>
    <m/>
    <m/>
    <m/>
    <n v="320652.88"/>
    <n v="316640.95"/>
    <n v="4011.93"/>
    <b v="1"/>
    <n v="-37140.629999999997"/>
    <n v="0.78500000000000003"/>
    <n v="0.24"/>
    <n v="29155.4"/>
    <n v="8913.75"/>
    <n v="33167.32"/>
    <n v="-33246.370000000003"/>
    <n v="928.52"/>
    <n v="-32317.86"/>
    <n v="2146589.19"/>
    <b v="0"/>
    <n v="0"/>
    <n v="0"/>
    <n v="0"/>
    <n v="0"/>
    <n v="0"/>
  </r>
  <r>
    <x v="2"/>
    <x v="2"/>
    <s v="202406"/>
    <n v="18"/>
    <n v="2384357.65"/>
    <n v="-3.366943985161984E-2"/>
    <s v="CohortTrend"/>
    <n v="-1.3878608816411619E-2"/>
    <s v="CohortTrend"/>
    <n v="0.16640437781059281"/>
    <s v="CohortTrend"/>
    <n v="1.8445160816129041E-2"/>
    <s v="SegMedian"/>
    <n v="2.101411252753694E-5"/>
    <s v="CohortAvg"/>
    <n v="0"/>
    <s v="NoMatch_ERROR"/>
    <n v="0"/>
    <s v="NoMatch_ERROR"/>
    <n v="0"/>
    <s v="NoMatch_ERROR"/>
    <n v="0"/>
    <n v="-80279.990000000005"/>
    <n v="-33091.57"/>
    <n v="33063.96"/>
    <n v="-43979.86"/>
    <n v="-50.11"/>
    <n v="0"/>
    <n v="0"/>
    <n v="2260020.09"/>
    <n v="0.173068"/>
    <n v="1"/>
    <n v="0.173068"/>
    <s v="CohortTrend"/>
    <m/>
    <m/>
    <m/>
    <m/>
    <m/>
    <m/>
    <m/>
    <m/>
    <n v="391136.21"/>
    <n v="387732.26"/>
    <n v="3403.95"/>
    <b v="1"/>
    <n v="-43979.86"/>
    <n v="0.78500000000000003"/>
    <n v="0.24"/>
    <n v="34524.19"/>
    <n v="10555.17"/>
    <n v="37928.14"/>
    <n v="-37978.239999999998"/>
    <n v="1099.5"/>
    <n v="-36878.74"/>
    <n v="1868883.89"/>
    <b v="0"/>
    <n v="0"/>
    <n v="0"/>
    <n v="0"/>
    <n v="0"/>
    <n v="0"/>
  </r>
  <r>
    <x v="2"/>
    <x v="2"/>
    <s v="202407"/>
    <n v="17"/>
    <n v="4097036.22"/>
    <n v="-2.893602996263419E-2"/>
    <s v="CohortTrend"/>
    <n v="-1.4869379352491569E-2"/>
    <s v="CohortTrend"/>
    <n v="0.1692817747852037"/>
    <s v="CohortTrend"/>
    <n v="1.2206635409445971E-2"/>
    <s v="SegMedian"/>
    <n v="2.3721581075846161E-5"/>
    <s v="CohortAvg"/>
    <n v="0"/>
    <s v="NoMatch_ERROR"/>
    <n v="0"/>
    <s v="NoMatch_ERROR"/>
    <n v="0"/>
    <s v="NoMatch_ERROR"/>
    <n v="0"/>
    <n v="-118551.96"/>
    <n v="-60920.39"/>
    <n v="57796.13"/>
    <n v="-50011.03"/>
    <n v="-97.19"/>
    <n v="0"/>
    <n v="0"/>
    <n v="3925251.78"/>
    <n v="0.12931599999999999"/>
    <n v="1"/>
    <n v="0.12931599999999999"/>
    <s v="CohortTrend"/>
    <m/>
    <m/>
    <m/>
    <m/>
    <m/>
    <m/>
    <m/>
    <m/>
    <n v="507596.06"/>
    <n v="495993.87"/>
    <n v="11602.19"/>
    <b v="1"/>
    <n v="-50011.03"/>
    <n v="0.78500000000000003"/>
    <n v="0.24"/>
    <n v="39258.660000000003"/>
    <n v="12002.65"/>
    <n v="50860.85"/>
    <n v="-50958.03"/>
    <n v="1250.28"/>
    <n v="-49707.76"/>
    <n v="3417655.73"/>
    <b v="0"/>
    <n v="0"/>
    <n v="0"/>
    <n v="0"/>
    <n v="0"/>
    <n v="0"/>
  </r>
  <r>
    <x v="2"/>
    <x v="2"/>
    <s v="202408"/>
    <n v="16"/>
    <n v="2807684.94"/>
    <n v="-2.8256893689657551E-2"/>
    <s v="CohortTrend"/>
    <n v="-1.554767230754618E-2"/>
    <s v="CohortTrend"/>
    <n v="0.18146698288313409"/>
    <s v="CohortTrend"/>
    <n v="1.0688330935883729E-2"/>
    <s v="SegMedian"/>
    <n v="1.3658138356771879E-5"/>
    <s v="CohortAvg"/>
    <n v="0"/>
    <s v="NoMatch_ERROR"/>
    <n v="0"/>
    <s v="NoMatch_ERROR"/>
    <n v="0"/>
    <s v="NoMatch_ERROR"/>
    <n v="0"/>
    <n v="-79336.45"/>
    <n v="-43652.97"/>
    <n v="42458.51"/>
    <n v="-30009.47"/>
    <n v="-38.35"/>
    <n v="0"/>
    <n v="0"/>
    <n v="2697106.22"/>
    <n v="0.124982"/>
    <n v="1"/>
    <n v="0.124982"/>
    <s v="CohortTrend"/>
    <m/>
    <m/>
    <m/>
    <m/>
    <m/>
    <m/>
    <m/>
    <m/>
    <n v="337088.62"/>
    <n v="323757.59999999998"/>
    <n v="13331.02"/>
    <b v="1"/>
    <n v="-30009.47"/>
    <n v="0.78500000000000003"/>
    <n v="0.24"/>
    <n v="23557.43"/>
    <n v="7202.27"/>
    <n v="36888.449999999997"/>
    <n v="-36926.800000000003"/>
    <n v="750.24"/>
    <n v="-36176.559999999998"/>
    <n v="2360017.6"/>
    <b v="0"/>
    <n v="0"/>
    <n v="0"/>
    <n v="0"/>
    <n v="0"/>
    <n v="0"/>
  </r>
  <r>
    <x v="2"/>
    <x v="2"/>
    <s v="202409"/>
    <n v="15"/>
    <n v="2832845.73"/>
    <n v="-3.4165237583511907E-2"/>
    <s v="CohortTrend"/>
    <n v="-1.5721994718679161E-2"/>
    <s v="CohortTrend"/>
    <n v="0.17983666273001539"/>
    <s v="CohortTrend"/>
    <n v="1.158569166066283E-2"/>
    <s v="SegMedian"/>
    <n v="2.0765197361251211E-5"/>
    <s v="CohortAvg"/>
    <n v="0"/>
    <s v="NoMatch_ERROR"/>
    <n v="0"/>
    <s v="NoMatch_ERROR"/>
    <n v="0"/>
    <s v="NoMatch_ERROR"/>
    <n v="0"/>
    <n v="-96784.85"/>
    <n v="-44537.99"/>
    <n v="42454.13"/>
    <n v="-32820.480000000003"/>
    <n v="-58.82"/>
    <n v="0"/>
    <n v="0"/>
    <n v="2701097.72"/>
    <n v="9.7418000000000005E-2"/>
    <n v="1"/>
    <n v="9.7418000000000005E-2"/>
    <s v="CohortTrend"/>
    <m/>
    <m/>
    <m/>
    <m/>
    <m/>
    <m/>
    <m/>
    <m/>
    <n v="263135.59000000003"/>
    <n v="255445.6"/>
    <n v="7689.99"/>
    <b v="1"/>
    <n v="-32820.480000000003"/>
    <n v="0.78500000000000003"/>
    <n v="0.24"/>
    <n v="25764.07"/>
    <n v="7876.91"/>
    <n v="33454.07"/>
    <n v="-33512.89"/>
    <n v="820.51"/>
    <n v="-32692.38"/>
    <n v="2437962.13"/>
    <b v="0"/>
    <n v="0"/>
    <n v="0"/>
    <n v="0"/>
    <n v="0"/>
    <n v="0"/>
  </r>
  <r>
    <x v="2"/>
    <x v="2"/>
    <s v="202410"/>
    <n v="14"/>
    <n v="2777991.26"/>
    <n v="-3.3914889331606218E-2"/>
    <s v="CohortTrend"/>
    <n v="-1.5524584539736539E-2"/>
    <s v="CohortTrend"/>
    <n v="0.1752501241430699"/>
    <s v="CohortTrend"/>
    <n v="7.5746818087758542E-3"/>
    <s v="SegMedian"/>
    <n v="5.0835736979645351E-5"/>
    <s v="CohortAvg"/>
    <n v="0"/>
    <s v="NoMatch_ERROR"/>
    <n v="0"/>
    <s v="NoMatch_ERROR"/>
    <n v="0"/>
    <s v="NoMatch_ERROR"/>
    <n v="0"/>
    <n v="-94215.27"/>
    <n v="-43127.16"/>
    <n v="40570.28"/>
    <n v="-21042.400000000001"/>
    <n v="-141.22"/>
    <n v="0"/>
    <n v="0"/>
    <n v="2660035.4900000002"/>
    <n v="0.133857"/>
    <n v="1"/>
    <n v="0.133857"/>
    <s v="CohortTrend"/>
    <m/>
    <m/>
    <m/>
    <m/>
    <m/>
    <m/>
    <m/>
    <m/>
    <n v="356065.37"/>
    <n v="339157.08"/>
    <n v="16908.3"/>
    <b v="1"/>
    <n v="-21042.400000000001"/>
    <n v="0.78500000000000003"/>
    <n v="0.24"/>
    <n v="16518.28"/>
    <n v="5050.18"/>
    <n v="33426.58"/>
    <n v="-33567.800000000003"/>
    <n v="526.05999999999995"/>
    <n v="-33041.74"/>
    <n v="2303970.12"/>
    <b v="0"/>
    <n v="0"/>
    <n v="0"/>
    <n v="0"/>
    <n v="0"/>
    <n v="0"/>
  </r>
  <r>
    <x v="2"/>
    <x v="2"/>
    <s v="202411"/>
    <n v="13"/>
    <n v="3099410.96"/>
    <n v="-3.6345555421272248E-2"/>
    <s v="CohortTrend"/>
    <n v="-1.638783577267346E-2"/>
    <s v="CohortTrend"/>
    <n v="0.1842789775932944"/>
    <s v="CohortTrend"/>
    <n v="5.2228667125237462E-3"/>
    <s v="SegMedian"/>
    <n v="1.6601119194400829E-5"/>
    <s v="CohortAvg"/>
    <n v="0"/>
    <s v="NoMatch_ERROR"/>
    <n v="0"/>
    <s v="NoMatch_ERROR"/>
    <n v="0"/>
    <s v="NoMatch_ERROR"/>
    <n v="0"/>
    <n v="-112649.81"/>
    <n v="-50792.639999999999"/>
    <n v="47596.36"/>
    <n v="-16187.81"/>
    <n v="-51.45"/>
    <n v="0"/>
    <n v="0"/>
    <n v="2967325.6"/>
    <n v="7.6522999999999994E-2"/>
    <n v="1"/>
    <n v="7.6522999999999994E-2"/>
    <s v="CohortTrend"/>
    <m/>
    <m/>
    <m/>
    <m/>
    <m/>
    <m/>
    <m/>
    <m/>
    <n v="227069.9"/>
    <n v="216624.73"/>
    <n v="10445.17"/>
    <b v="1"/>
    <n v="-16187.81"/>
    <n v="0.78500000000000003"/>
    <n v="0.24"/>
    <n v="12707.43"/>
    <n v="3885.07"/>
    <n v="23152.6"/>
    <n v="-23204.06"/>
    <n v="404.7"/>
    <n v="-22799.360000000001"/>
    <n v="2740255.69"/>
    <b v="0"/>
    <n v="0"/>
    <n v="0"/>
    <n v="0"/>
    <n v="0"/>
    <n v="0"/>
  </r>
  <r>
    <x v="2"/>
    <x v="2"/>
    <s v="202412"/>
    <n v="12"/>
    <n v="2536940.27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2.883860201342548E-5"/>
    <s v="CohortAvg"/>
    <n v="0"/>
    <s v="NoMatch_ERROR"/>
    <n v="0"/>
    <s v="NoMatch_ERROR"/>
    <n v="0"/>
    <s v="NoMatch_ERROR"/>
    <n v="0"/>
    <n v="-67749.490000000005"/>
    <n v="-38135.699999999997"/>
    <n v="39584.720000000001"/>
    <n v="-13250.1"/>
    <n v="-73.16"/>
    <n v="0"/>
    <n v="0"/>
    <n v="2457316.54"/>
    <n v="0.103947"/>
    <n v="1"/>
    <n v="0.103947"/>
    <s v="CohortTrend"/>
    <m/>
    <m/>
    <m/>
    <m/>
    <m/>
    <m/>
    <m/>
    <m/>
    <n v="255429.86"/>
    <n v="241110.71"/>
    <n v="14319.15"/>
    <b v="1"/>
    <n v="-13250.1"/>
    <n v="0.78500000000000003"/>
    <n v="0.24"/>
    <n v="10401.33"/>
    <n v="3180.02"/>
    <n v="24720.48"/>
    <n v="-24793.64"/>
    <n v="331.25"/>
    <n v="-24462.39"/>
    <n v="2201886.6800000002"/>
    <b v="0"/>
    <n v="0"/>
    <n v="0"/>
    <n v="0"/>
    <n v="0"/>
    <n v="0"/>
  </r>
  <r>
    <x v="2"/>
    <x v="2"/>
    <s v="202501"/>
    <n v="11"/>
    <n v="4647971.22"/>
    <n v="-3.0924477540281041E-2"/>
    <s v="DonorCohort:202405"/>
    <n v="-1.6223893294619249E-2"/>
    <s v="DonorCohort:202405"/>
    <n v="0.18876555030514891"/>
    <s v="DonorCohort:202405"/>
    <n v="3.3691892421291868E-3"/>
    <s v="SegMedian"/>
    <n v="5.3901035886630075E-4"/>
    <s v="CohortAvg"/>
    <n v="0"/>
    <s v="NoMatch_ERROR"/>
    <n v="0"/>
    <s v="NoMatch_ERROR"/>
    <n v="0"/>
    <s v="NoMatch_ERROR"/>
    <n v="0"/>
    <n v="-143736.07999999999"/>
    <n v="-75408.19"/>
    <n v="73114.740000000005"/>
    <n v="-15659.89"/>
    <n v="-2505.3000000000002"/>
    <n v="0"/>
    <n v="0"/>
    <n v="4483776.49"/>
    <n v="8.8151999999999994E-2"/>
    <n v="1"/>
    <n v="8.8151999999999994E-2"/>
    <s v="CohortTrend"/>
    <m/>
    <m/>
    <m/>
    <m/>
    <m/>
    <m/>
    <m/>
    <m/>
    <n v="395254.56"/>
    <n v="367738.98"/>
    <n v="27515.58"/>
    <b v="1"/>
    <n v="-15659.89"/>
    <n v="0.78500000000000003"/>
    <n v="0.24"/>
    <n v="12293.02"/>
    <n v="3758.37"/>
    <n v="39808.6"/>
    <n v="-42313.9"/>
    <n v="391.5"/>
    <n v="-41922.410000000003"/>
    <n v="4088521.93"/>
    <b v="0"/>
    <n v="0"/>
    <n v="0"/>
    <n v="0"/>
    <n v="0"/>
    <n v="0"/>
  </r>
  <r>
    <x v="2"/>
    <x v="2"/>
    <s v="202502"/>
    <n v="10"/>
    <n v="4880141.8099999996"/>
    <n v="-3.6692647683456148E-2"/>
    <s v="DonorCohort:202405"/>
    <n v="-1.458515957387138E-2"/>
    <s v="DonorCohort:202405"/>
    <n v="0.1866940429522245"/>
    <s v="DonorCohort:202405"/>
    <n v="0"/>
    <s v="SegMedian"/>
    <n v="4.9401623260472997E-6"/>
    <s v="CohortAvg"/>
    <n v="0"/>
    <s v="NoMatch_ERROR"/>
    <n v="0"/>
    <s v="NoMatch_ERROR"/>
    <n v="0"/>
    <s v="NoMatch_ERROR"/>
    <n v="0"/>
    <n v="-179065.32"/>
    <n v="-71177.649999999994"/>
    <n v="75924.45"/>
    <n v="0"/>
    <n v="-24.11"/>
    <n v="0"/>
    <n v="0"/>
    <n v="4705799.18"/>
    <n v="7.1898000000000004E-2"/>
    <n v="1"/>
    <n v="7.1898000000000004E-2"/>
    <s v="CohortTrend"/>
    <m/>
    <m/>
    <m/>
    <m/>
    <m/>
    <m/>
    <m/>
    <m/>
    <n v="338339.86"/>
    <n v="304880.52"/>
    <n v="33459.339999999997"/>
    <b v="1"/>
    <n v="0"/>
    <n v="0.78500000000000003"/>
    <n v="0.24"/>
    <n v="0"/>
    <n v="0"/>
    <n v="33459.339999999997"/>
    <n v="-33483.449999999997"/>
    <n v="0"/>
    <n v="-33483.449999999997"/>
    <n v="4367459.32"/>
    <b v="0"/>
    <n v="0"/>
    <n v="0"/>
    <n v="0"/>
    <n v="0"/>
    <n v="0"/>
  </r>
  <r>
    <x v="2"/>
    <x v="2"/>
    <s v="202503"/>
    <n v="9"/>
    <n v="5853603.1600000001"/>
    <n v="-2.3146697293989899E-2"/>
    <s v="DonorCohort:202405"/>
    <n v="-1.6027970801950741E-2"/>
    <s v="DonorCohort:202405"/>
    <n v="0.18659314757613099"/>
    <s v="DonorCohort:202405"/>
    <n v="0"/>
    <s v="SegMedian"/>
    <n v="4.9742557849173558E-7"/>
    <s v="CohortAvg"/>
    <n v="0"/>
    <s v="NoMatch_ERROR"/>
    <n v="0"/>
    <s v="NoMatch_ERROR"/>
    <n v="0"/>
    <s v="NoMatch_ERROR"/>
    <n v="0"/>
    <n v="-135491.57999999999"/>
    <n v="-93821.38"/>
    <n v="91020.19"/>
    <n v="0"/>
    <n v="-2.91"/>
    <n v="0"/>
    <n v="0"/>
    <n v="5715307.4699999997"/>
    <n v="5.0521999999999997E-2"/>
    <n v="1"/>
    <n v="5.0521999999999997E-2"/>
    <s v="CohortTrend"/>
    <m/>
    <m/>
    <m/>
    <m/>
    <m/>
    <m/>
    <m/>
    <m/>
    <n v="288748.12"/>
    <n v="260061.83"/>
    <n v="28686.3"/>
    <b v="1"/>
    <n v="0"/>
    <n v="0.78500000000000003"/>
    <n v="0.24"/>
    <n v="0"/>
    <n v="0"/>
    <n v="28686.3"/>
    <n v="-28689.21"/>
    <n v="0"/>
    <n v="-28689.21"/>
    <n v="5426559.3499999996"/>
    <b v="0"/>
    <n v="0"/>
    <n v="0"/>
    <n v="0"/>
    <n v="0"/>
    <n v="0"/>
  </r>
  <r>
    <x v="2"/>
    <x v="2"/>
    <s v="202504"/>
    <n v="8"/>
    <n v="7414091.5599999996"/>
    <n v="-2.919257715966974E-2"/>
    <s v="DonorCohort:202405"/>
    <n v="-1.6454864431159691E-2"/>
    <s v="DonorCohort:202405"/>
    <n v="0.19130365064052529"/>
    <s v="DonorCohort:202405"/>
    <n v="0"/>
    <s v="SegMedian"/>
    <n v="1.610438532157137E-9"/>
    <s v="CohortAvg"/>
    <n v="0"/>
    <s v="NoMatch_ERROR"/>
    <n v="0"/>
    <s v="NoMatch_ERROR"/>
    <n v="0"/>
    <s v="NoMatch_ERROR"/>
    <n v="0"/>
    <n v="-216436.44"/>
    <n v="-121997.87"/>
    <n v="118195.23"/>
    <n v="0"/>
    <n v="-0.01"/>
    <n v="0"/>
    <n v="0"/>
    <n v="7193852.4699999997"/>
    <n v="5.1815E-2"/>
    <n v="1"/>
    <n v="5.1815E-2"/>
    <s v="CohortTrend"/>
    <m/>
    <m/>
    <m/>
    <m/>
    <m/>
    <m/>
    <m/>
    <m/>
    <n v="372750.07"/>
    <n v="323085.02"/>
    <n v="49665.05"/>
    <b v="1"/>
    <n v="0"/>
    <n v="0.78500000000000003"/>
    <n v="0.24"/>
    <n v="0"/>
    <n v="0"/>
    <n v="49665.05"/>
    <n v="-49665.06"/>
    <n v="0"/>
    <n v="-49665.06"/>
    <n v="6821102.4000000004"/>
    <b v="0"/>
    <n v="0"/>
    <n v="0"/>
    <n v="0"/>
    <n v="0"/>
    <n v="0"/>
  </r>
  <r>
    <x v="2"/>
    <x v="2"/>
    <s v="202505"/>
    <n v="7"/>
    <n v="6900106.19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45684.44"/>
    <n v="-107747.53"/>
    <n v="108484.33"/>
    <n v="0"/>
    <n v="0"/>
    <n v="0"/>
    <n v="0"/>
    <n v="6755158.5499999998"/>
    <n v="6.0463000000000003E-2"/>
    <n v="1"/>
    <n v="6.0463000000000003E-2"/>
    <s v="CohortTrend"/>
    <m/>
    <m/>
    <m/>
    <m/>
    <m/>
    <m/>
    <m/>
    <m/>
    <n v="408437.54"/>
    <n v="336294.05"/>
    <n v="72143.490000000005"/>
    <b v="1"/>
    <n v="0"/>
    <n v="0.78500000000000003"/>
    <n v="0.24"/>
    <n v="0"/>
    <n v="0"/>
    <n v="72143.490000000005"/>
    <n v="-72143.490000000005"/>
    <n v="0"/>
    <n v="-72143.490000000005"/>
    <n v="6346721.0199999996"/>
    <b v="0"/>
    <n v="0"/>
    <n v="0"/>
    <n v="0"/>
    <n v="0"/>
    <n v="0"/>
  </r>
  <r>
    <x v="2"/>
    <x v="2"/>
    <s v="202506"/>
    <n v="6"/>
    <n v="6804268.2199999997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192026.22"/>
    <n v="-114271.57"/>
    <n v="111861.21"/>
    <n v="0"/>
    <n v="0"/>
    <n v="0"/>
    <n v="0"/>
    <n v="6609831.6500000004"/>
    <n v="5.1941000000000001E-2"/>
    <n v="1"/>
    <n v="5.1941000000000001E-2"/>
    <s v="CohortTrend"/>
    <m/>
    <m/>
    <m/>
    <m/>
    <m/>
    <m/>
    <m/>
    <m/>
    <n v="343321.92"/>
    <n v="289965.02"/>
    <n v="53356.9"/>
    <b v="1"/>
    <n v="0"/>
    <n v="0.78500000000000003"/>
    <n v="0.24"/>
    <n v="0"/>
    <n v="0"/>
    <n v="53356.9"/>
    <n v="-53356.9"/>
    <n v="0"/>
    <n v="-53356.9"/>
    <n v="6266509.7300000004"/>
    <b v="0"/>
    <n v="0"/>
    <n v="0"/>
    <n v="0"/>
    <n v="0"/>
    <n v="0"/>
  </r>
  <r>
    <x v="2"/>
    <x v="2"/>
    <s v="202507"/>
    <n v="5"/>
    <n v="8258970.1699999999"/>
    <n v="-2.3326900141491601E-2"/>
    <s v="DonorCohort:202405"/>
    <n v="-1.61711017005873E-2"/>
    <s v="DonorCohort:202405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92656.17"/>
    <n v="-133556.65"/>
    <n v="137765.22"/>
    <n v="0"/>
    <n v="0"/>
    <n v="0"/>
    <n v="0"/>
    <n v="8070522.5800000001"/>
    <n v="1.7663999999999999E-2"/>
    <n v="1"/>
    <n v="1.7663999999999999E-2"/>
    <s v="CohortTrend"/>
    <m/>
    <m/>
    <m/>
    <m/>
    <m/>
    <m/>
    <m/>
    <m/>
    <n v="142555.68"/>
    <n v="114065.85"/>
    <n v="28489.83"/>
    <b v="1"/>
    <n v="0"/>
    <n v="0.78500000000000003"/>
    <n v="0.24"/>
    <n v="0"/>
    <n v="0"/>
    <n v="28489.83"/>
    <n v="-28489.83"/>
    <n v="0"/>
    <n v="-28489.83"/>
    <n v="7927966.9000000004"/>
    <b v="0"/>
    <n v="0"/>
    <n v="0"/>
    <n v="0"/>
    <n v="0"/>
    <n v="0"/>
  </r>
  <r>
    <x v="2"/>
    <x v="2"/>
    <s v="202508"/>
    <n v="4"/>
    <n v="7144569"/>
    <n v="-1.677157258214303E-2"/>
    <s v="DonorCohort:202405"/>
    <n v="-1.7124549342532071E-2"/>
    <s v="DonorCohort:202405"/>
    <n v="0.200272739768662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19825.66"/>
    <n v="-122347.52"/>
    <n v="119238.53"/>
    <n v="0"/>
    <n v="-253.26"/>
    <n v="0"/>
    <n v="0"/>
    <n v="7021381.0899999999"/>
    <n v="1.2685999999999999E-2"/>
    <n v="1"/>
    <n v="1.2685999999999999E-2"/>
    <s v="CohortTrend"/>
    <m/>
    <m/>
    <m/>
    <m/>
    <m/>
    <m/>
    <m/>
    <m/>
    <n v="89072.23"/>
    <n v="66198.47"/>
    <n v="22873.759999999998"/>
    <b v="1"/>
    <n v="0"/>
    <n v="0.78500000000000003"/>
    <n v="0.24"/>
    <n v="0"/>
    <n v="0"/>
    <n v="22873.759999999998"/>
    <n v="-23127.02"/>
    <n v="0"/>
    <n v="-23127.02"/>
    <n v="6932308.8600000003"/>
    <b v="0"/>
    <n v="0"/>
    <n v="0"/>
    <n v="0"/>
    <n v="0"/>
    <n v="0"/>
  </r>
  <r>
    <x v="2"/>
    <x v="2"/>
    <s v="202509"/>
    <n v="3"/>
    <n v="8397298.7599999998"/>
    <n v="-1.9840272037858379E-2"/>
    <s v="DonorCohort:202404"/>
    <n v="-1.69644806346833E-2"/>
    <s v="DonorCohort:202404"/>
    <n v="0.2024033493122504"/>
    <s v="DonorCohort:202405"/>
    <n v="0"/>
    <s v="SegMedian"/>
    <n v="0"/>
    <s v="CohortAvg"/>
    <n v="0"/>
    <s v="NoMatch_ERROR"/>
    <n v="0"/>
    <s v="NoMatch_ERROR"/>
    <n v="0"/>
    <s v="NoMatch_ERROR"/>
    <n v="0"/>
    <n v="-166604.69"/>
    <n v="-142455.81"/>
    <n v="141636.78"/>
    <n v="0"/>
    <n v="0"/>
    <n v="0"/>
    <n v="0"/>
    <n v="8229875.04"/>
    <n v="9.4369999999999992E-3"/>
    <n v="1"/>
    <n v="9.4369999999999992E-3"/>
    <s v="CohortTrend"/>
    <m/>
    <m/>
    <m/>
    <m/>
    <m/>
    <m/>
    <m/>
    <m/>
    <n v="77667.039999999994"/>
    <n v="49084.52"/>
    <n v="28582.52"/>
    <b v="1"/>
    <n v="0"/>
    <n v="0.78500000000000003"/>
    <n v="0.24"/>
    <n v="0"/>
    <n v="0"/>
    <n v="28582.52"/>
    <n v="-28582.52"/>
    <n v="0"/>
    <n v="-28582.52"/>
    <n v="8152207.9900000002"/>
    <b v="0"/>
    <n v="0"/>
    <n v="0"/>
    <n v="0"/>
    <n v="0"/>
    <n v="0"/>
  </r>
  <r>
    <x v="2"/>
    <x v="3"/>
    <s v="201912"/>
    <n v="72"/>
    <n v="59521.72"/>
    <n v="-7.9974186024370768E-3"/>
    <s v="CohortAvg"/>
    <n v="0"/>
    <s v="NoMatch_ERROR"/>
    <n v="0"/>
    <s v="CohortAvg"/>
    <n v="0"/>
    <s v="SegMedian"/>
    <n v="1.216471499568155E-4"/>
    <s v="CohortAvg"/>
    <n v="0"/>
    <s v="NoMatch_ERROR"/>
    <n v="0"/>
    <s v="NoMatch_ERROR"/>
    <n v="0"/>
    <s v="NoMatch_ERROR"/>
    <n v="0"/>
    <n v="-476.02"/>
    <n v="0"/>
    <n v="0"/>
    <n v="0"/>
    <n v="-7.24"/>
    <n v="0"/>
    <n v="0"/>
    <n v="59038.46"/>
    <n v="0.988676"/>
    <n v="1"/>
    <n v="0.988676"/>
    <s v="CohortAvg"/>
    <m/>
    <m/>
    <m/>
    <m/>
    <m/>
    <m/>
    <m/>
    <m/>
    <n v="58369.9"/>
    <n v="58672.74"/>
    <n v="-302.83999999999997"/>
    <b v="1"/>
    <n v="0"/>
    <n v="0.78500000000000003"/>
    <n v="0.24"/>
    <n v="0"/>
    <n v="0"/>
    <n v="-302.83999999999997"/>
    <n v="295.60000000000002"/>
    <n v="0"/>
    <n v="295.60000000000002"/>
    <n v="668.56"/>
    <b v="0"/>
    <n v="0"/>
    <n v="0"/>
    <n v="0"/>
    <n v="0"/>
    <n v="0"/>
  </r>
  <r>
    <x v="2"/>
    <x v="3"/>
    <s v="202001"/>
    <n v="71"/>
    <n v="2042.78"/>
    <n v="-0.5"/>
    <s v="CohortAvg"/>
    <n v="0"/>
    <s v="NoMatch_ERROR"/>
    <n v="0"/>
    <s v="CohortAvg"/>
    <n v="0"/>
    <s v="SegMedian"/>
    <n v="6.4680419763003556E-5"/>
    <s v="CohortAvg"/>
    <n v="0"/>
    <s v="NoMatch_ERROR"/>
    <n v="0"/>
    <s v="NoMatch_ERROR"/>
    <n v="0"/>
    <s v="NoMatch_ERROR"/>
    <n v="0"/>
    <n v="-1021.39"/>
    <n v="0"/>
    <n v="0"/>
    <n v="0"/>
    <n v="-0.13"/>
    <n v="0"/>
    <n v="0"/>
    <n v="1021.2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3"/>
    <n v="0"/>
    <n v="-0.13"/>
    <n v="1021.26"/>
    <b v="0"/>
    <n v="0"/>
    <n v="0"/>
    <n v="0"/>
    <n v="0"/>
    <n v="0"/>
  </r>
  <r>
    <x v="2"/>
    <x v="3"/>
    <s v="202101"/>
    <n v="59"/>
    <n v="1820717.48"/>
    <n v="-0.1087767242320478"/>
    <s v="CohortAvg"/>
    <n v="0"/>
    <s v="NoMatch_ERROR"/>
    <n v="0.1142907895574376"/>
    <s v="CohortAvg"/>
    <n v="0"/>
    <s v="SegMedian"/>
    <n v="4.1183877504720629E-5"/>
    <s v="CohortAvg"/>
    <n v="0"/>
    <s v="NoMatch_ERROR"/>
    <n v="0"/>
    <s v="NoMatch_ERROR"/>
    <n v="0"/>
    <s v="NoMatch_ERROR"/>
    <n v="0"/>
    <n v="-198051.68"/>
    <n v="0"/>
    <n v="17340.939999999999"/>
    <n v="0"/>
    <n v="-74.98"/>
    <n v="0"/>
    <n v="0"/>
    <n v="1639931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4.98"/>
    <n v="0"/>
    <n v="-74.98"/>
    <n v="1639931.75"/>
    <b v="0"/>
    <n v="0"/>
    <n v="0"/>
    <n v="0"/>
    <n v="0"/>
    <n v="0"/>
  </r>
  <r>
    <x v="2"/>
    <x v="3"/>
    <s v="202201"/>
    <n v="39"/>
    <n v="398138.75"/>
    <n v="-8.8441251840807422E-2"/>
    <s v="CohortAvg"/>
    <n v="0"/>
    <s v="NoMatch_ERROR"/>
    <n v="0.1157064205285068"/>
    <s v="CohortAvg"/>
    <n v="1.9546304838760551E-2"/>
    <s v="SegMedian"/>
    <n v="3.6477566282891861E-4"/>
    <s v="CohortAvg"/>
    <n v="0"/>
    <s v="NoMatch_ERROR"/>
    <n v="0"/>
    <s v="NoMatch_ERROR"/>
    <n v="0"/>
    <s v="NoMatch_ERROR"/>
    <n v="0"/>
    <n v="-35211.89"/>
    <n v="0"/>
    <n v="3838.93"/>
    <n v="-7782.14"/>
    <n v="-145.22999999999999"/>
    <n v="0"/>
    <n v="0"/>
    <n v="358838.43"/>
    <n v="0.34289399999999998"/>
    <n v="1"/>
    <n v="0.34289399999999998"/>
    <s v="CohortTrend"/>
    <m/>
    <m/>
    <m/>
    <m/>
    <m/>
    <m/>
    <m/>
    <m/>
    <n v="123043.39"/>
    <n v="132912.22"/>
    <n v="-9868.83"/>
    <b v="1"/>
    <n v="-7782.14"/>
    <n v="0.78500000000000003"/>
    <n v="0.24"/>
    <n v="6108.98"/>
    <n v="1867.71"/>
    <n v="-3759.85"/>
    <n v="3614.62"/>
    <n v="194.55"/>
    <n v="3809.17"/>
    <n v="235795.04"/>
    <b v="0"/>
    <n v="0"/>
    <n v="0"/>
    <n v="0"/>
    <n v="0"/>
    <n v="0"/>
  </r>
  <r>
    <x v="2"/>
    <x v="3"/>
    <s v="202301"/>
    <n v="30"/>
    <n v="4276453.97"/>
    <n v="-7.8479825006653237E-2"/>
    <s v="CohortTrend"/>
    <n v="0"/>
    <s v="NoMatch_ERROR"/>
    <n v="0.17791088743126879"/>
    <s v="CohortTrend"/>
    <n v="1.9546304838760551E-2"/>
    <s v="SegMedian"/>
    <n v="8.4967630014553739E-5"/>
    <s v="CohortAvg"/>
    <n v="0"/>
    <s v="NoMatch_ERROR"/>
    <n v="0"/>
    <s v="NoMatch_ERROR"/>
    <n v="0"/>
    <s v="NoMatch_ERROR"/>
    <n v="0"/>
    <n v="-335615.36"/>
    <n v="0"/>
    <n v="63402.31"/>
    <n v="-83588.87"/>
    <n v="-363.36"/>
    <n v="0"/>
    <n v="0"/>
    <n v="3920288.69"/>
    <n v="0.257606"/>
    <n v="1"/>
    <n v="0.257606"/>
    <s v="CohortTrend"/>
    <m/>
    <m/>
    <m/>
    <m/>
    <m/>
    <m/>
    <m/>
    <m/>
    <n v="1009890.43"/>
    <n v="1067149.8700000001"/>
    <n v="-57259.44"/>
    <b v="1"/>
    <n v="-83588.87"/>
    <n v="0.78500000000000003"/>
    <n v="0.24"/>
    <n v="65617.27"/>
    <n v="20061.330000000002"/>
    <n v="8357.82"/>
    <n v="-8721.18"/>
    <n v="2089.7199999999998"/>
    <n v="-6631.46"/>
    <n v="2910398.26"/>
    <b v="0"/>
    <n v="0"/>
    <n v="0"/>
    <n v="0"/>
    <n v="0"/>
    <n v="0"/>
  </r>
  <r>
    <x v="2"/>
    <x v="3"/>
    <s v="202404"/>
    <n v="20"/>
    <n v="1061709.8899999999"/>
    <n v="-4.9202802978298488E-2"/>
    <s v="CohortTrend"/>
    <n v="0"/>
    <s v="NoMatch_ERROR"/>
    <n v="0.18283218095331299"/>
    <s v="CohortTrend"/>
    <n v="1.9546304838760551E-2"/>
    <s v="SegMedian"/>
    <n v="3.8255853349620688E-5"/>
    <s v="CohortAvg"/>
    <n v="0"/>
    <s v="NoMatch_ERROR"/>
    <n v="0"/>
    <s v="NoMatch_ERROR"/>
    <n v="0"/>
    <s v="NoMatch_ERROR"/>
    <n v="0"/>
    <n v="-52239.1"/>
    <n v="0"/>
    <n v="16176.23"/>
    <n v="-20752.509999999998"/>
    <n v="-40.619999999999997"/>
    <n v="0"/>
    <n v="0"/>
    <n v="1004853.9"/>
    <n v="0.19539500000000001"/>
    <n v="1"/>
    <n v="0.19539500000000001"/>
    <s v="CohortTrend"/>
    <m/>
    <m/>
    <m/>
    <m/>
    <m/>
    <m/>
    <m/>
    <m/>
    <n v="196343.37"/>
    <n v="196863.92"/>
    <n v="-520.54999999999995"/>
    <b v="1"/>
    <n v="-20752.509999999998"/>
    <n v="0.78500000000000003"/>
    <n v="0.24"/>
    <n v="16290.72"/>
    <n v="4980.6000000000004"/>
    <n v="15770.16"/>
    <n v="-15810.78"/>
    <n v="518.80999999999995"/>
    <n v="-15291.97"/>
    <n v="808510.53"/>
    <b v="0"/>
    <n v="0"/>
    <n v="0"/>
    <n v="0"/>
    <n v="0"/>
    <n v="0"/>
  </r>
  <r>
    <x v="2"/>
    <x v="3"/>
    <s v="202405"/>
    <n v="19"/>
    <n v="935749.33"/>
    <n v="-5.1864278561344582E-2"/>
    <s v="CohortTrend"/>
    <n v="0"/>
    <s v="NoMatch_ERROR"/>
    <n v="0.1900692280186172"/>
    <s v="CohortTrend"/>
    <n v="1.417657788534735E-2"/>
    <s v="SegMedian"/>
    <n v="8.5740754568445801E-5"/>
    <s v="CohortAvg"/>
    <n v="0"/>
    <s v="NoMatch_ERROR"/>
    <n v="0"/>
    <s v="NoMatch_ERROR"/>
    <n v="0"/>
    <s v="NoMatch_ERROR"/>
    <n v="0"/>
    <n v="-48531.96"/>
    <n v="0"/>
    <n v="14821.43"/>
    <n v="-13265.72"/>
    <n v="-80.23"/>
    <n v="0"/>
    <n v="0"/>
    <n v="888692.84"/>
    <n v="0.19542799999999999"/>
    <n v="1"/>
    <n v="0.19542799999999999"/>
    <s v="CohortTrend"/>
    <m/>
    <m/>
    <m/>
    <m/>
    <m/>
    <m/>
    <m/>
    <m/>
    <n v="173675.23"/>
    <n v="172904.97"/>
    <n v="770.26"/>
    <b v="1"/>
    <n v="-13265.72"/>
    <n v="0.78500000000000003"/>
    <n v="0.24"/>
    <n v="10413.59"/>
    <n v="3183.77"/>
    <n v="11183.85"/>
    <n v="-11264.09"/>
    <n v="331.64"/>
    <n v="-10932.44"/>
    <n v="715017.61"/>
    <b v="0"/>
    <n v="0"/>
    <n v="0"/>
    <n v="0"/>
    <n v="0"/>
    <n v="0"/>
  </r>
  <r>
    <x v="2"/>
    <x v="3"/>
    <s v="202406"/>
    <n v="18"/>
    <n v="1118902.75"/>
    <n v="-5.2869565361198682E-2"/>
    <s v="CohortTrend"/>
    <n v="0"/>
    <s v="NoMatch_ERROR"/>
    <n v="0.19313705664124439"/>
    <s v="CohortTrend"/>
    <n v="1.5090935640646119E-2"/>
    <s v="SegMedian"/>
    <n v="3.5899508994880603E-5"/>
    <s v="CohortAvg"/>
    <n v="0"/>
    <s v="NoMatch_ERROR"/>
    <n v="0"/>
    <s v="NoMatch_ERROR"/>
    <n v="0"/>
    <s v="NoMatch_ERROR"/>
    <n v="0"/>
    <n v="-59155.9"/>
    <n v="0"/>
    <n v="18008.47"/>
    <n v="-16885.29"/>
    <n v="-40.17"/>
    <n v="0"/>
    <n v="0"/>
    <n v="1060829.8500000001"/>
    <n v="0.16789200000000001"/>
    <n v="1"/>
    <n v="0.16789200000000001"/>
    <s v="CohortTrend"/>
    <m/>
    <m/>
    <m/>
    <m/>
    <m/>
    <m/>
    <m/>
    <m/>
    <n v="178104.37"/>
    <n v="176699.57"/>
    <n v="1404.8"/>
    <b v="1"/>
    <n v="-16885.29"/>
    <n v="0.78500000000000003"/>
    <n v="0.24"/>
    <n v="13254.95"/>
    <n v="4052.47"/>
    <n v="14659.75"/>
    <n v="-14699.92"/>
    <n v="422.13"/>
    <n v="-14277.79"/>
    <n v="882725.49"/>
    <b v="0"/>
    <n v="0"/>
    <n v="0"/>
    <n v="0"/>
    <n v="0"/>
    <n v="0"/>
  </r>
  <r>
    <x v="2"/>
    <x v="3"/>
    <s v="202407"/>
    <n v="17"/>
    <n v="1076673.78"/>
    <n v="-6.8463317967159404E-2"/>
    <s v="CohortTrend"/>
    <n v="0"/>
    <s v="NoMatch_ERROR"/>
    <n v="0.1968030058124691"/>
    <s v="CohortTrend"/>
    <n v="1.417657788534735E-2"/>
    <s v="SegMedian"/>
    <n v="4.1698691785088618E-5"/>
    <s v="CohortAvg"/>
    <n v="0"/>
    <s v="NoMatch_ERROR"/>
    <n v="0"/>
    <s v="NoMatch_ERROR"/>
    <n v="0"/>
    <s v="NoMatch_ERROR"/>
    <n v="0"/>
    <n v="-73712.66"/>
    <n v="0"/>
    <n v="17657.72"/>
    <n v="-15263.55"/>
    <n v="-44.9"/>
    <n v="0"/>
    <n v="0"/>
    <n v="1005310.39"/>
    <n v="0.152507"/>
    <n v="1"/>
    <n v="0.152507"/>
    <s v="CohortTrend"/>
    <m/>
    <m/>
    <m/>
    <m/>
    <m/>
    <m/>
    <m/>
    <m/>
    <n v="153316.38"/>
    <n v="153808.01"/>
    <n v="-491.64"/>
    <b v="1"/>
    <n v="-15263.55"/>
    <n v="0.78500000000000003"/>
    <n v="0.24"/>
    <n v="11981.89"/>
    <n v="3663.25"/>
    <n v="11490.25"/>
    <n v="-11535.15"/>
    <n v="381.59"/>
    <n v="-11153.56"/>
    <n v="851994.02"/>
    <b v="0"/>
    <n v="0"/>
    <n v="0"/>
    <n v="0"/>
    <n v="0"/>
    <n v="0"/>
  </r>
  <r>
    <x v="2"/>
    <x v="3"/>
    <s v="202408"/>
    <n v="16"/>
    <n v="1236620.95"/>
    <n v="-4.9211591626929063E-2"/>
    <s v="CohortTrend"/>
    <n v="0"/>
    <s v="NoMatch_ERROR"/>
    <n v="0.2029872915851246"/>
    <s v="CohortTrend"/>
    <n v="1.7655590576860811E-2"/>
    <s v="SegMedian"/>
    <n v="4.3829287148563197E-5"/>
    <s v="CohortAvg"/>
    <n v="0"/>
    <s v="NoMatch_ERROR"/>
    <n v="0"/>
    <s v="NoMatch_ERROR"/>
    <n v="0"/>
    <s v="NoMatch_ERROR"/>
    <n v="0"/>
    <n v="-60856.09"/>
    <n v="0"/>
    <n v="20918.189999999999"/>
    <n v="-21833.27"/>
    <n v="-54.2"/>
    <n v="0"/>
    <n v="0"/>
    <n v="1174795.5900000001"/>
    <n v="0.15151400000000001"/>
    <n v="1"/>
    <n v="0.15151400000000001"/>
    <s v="CohortTrend"/>
    <m/>
    <m/>
    <m/>
    <m/>
    <m/>
    <m/>
    <m/>
    <m/>
    <n v="177997.95"/>
    <n v="174449.6"/>
    <n v="3548.35"/>
    <b v="1"/>
    <n v="-21833.27"/>
    <n v="0.78500000000000003"/>
    <n v="0.24"/>
    <n v="17139.12"/>
    <n v="5239.99"/>
    <n v="20687.47"/>
    <n v="-20741.669999999998"/>
    <n v="545.83000000000004"/>
    <n v="-20195.84"/>
    <n v="996797.64"/>
    <b v="0"/>
    <n v="0"/>
    <n v="0"/>
    <n v="0"/>
    <n v="0"/>
    <n v="0"/>
  </r>
  <r>
    <x v="2"/>
    <x v="3"/>
    <s v="202409"/>
    <n v="15"/>
    <n v="1098418.42"/>
    <n v="-6.7949707000317425E-2"/>
    <s v="CohortTrend"/>
    <n v="0"/>
    <s v="NoMatch_ERROR"/>
    <n v="0.1978673612625125"/>
    <s v="CohortTrend"/>
    <n v="1.417657788534735E-2"/>
    <s v="SegMedian"/>
    <n v="4.7904867131421843E-5"/>
    <s v="CohortAvg"/>
    <n v="0"/>
    <s v="NoMatch_ERROR"/>
    <n v="0"/>
    <s v="NoMatch_ERROR"/>
    <n v="0"/>
    <s v="NoMatch_ERROR"/>
    <n v="0"/>
    <n v="-74637.210000000006"/>
    <n v="0"/>
    <n v="18111.759999999998"/>
    <n v="-15571.81"/>
    <n v="-52.62"/>
    <n v="0"/>
    <n v="0"/>
    <n v="1026268.54"/>
    <n v="0.133549"/>
    <n v="1"/>
    <n v="0.133549"/>
    <s v="CohortTrend"/>
    <m/>
    <m/>
    <m/>
    <m/>
    <m/>
    <m/>
    <m/>
    <m/>
    <n v="137057.26999999999"/>
    <n v="136257.98000000001"/>
    <n v="799.29"/>
    <b v="1"/>
    <n v="-15571.81"/>
    <n v="0.78500000000000003"/>
    <n v="0.24"/>
    <n v="12223.87"/>
    <n v="3737.24"/>
    <n v="13023.16"/>
    <n v="-13075.78"/>
    <n v="389.3"/>
    <n v="-12686.49"/>
    <n v="889211.27"/>
    <b v="0"/>
    <n v="0"/>
    <n v="0"/>
    <n v="0"/>
    <n v="0"/>
    <n v="0"/>
  </r>
  <r>
    <x v="2"/>
    <x v="3"/>
    <s v="202410"/>
    <n v="14"/>
    <n v="1069906.1000000001"/>
    <n v="-5.0502225435057557E-2"/>
    <s v="CohortTrend"/>
    <n v="0"/>
    <s v="NoMatch_ERROR"/>
    <n v="0.2018664854791381"/>
    <s v="CohortTrend"/>
    <n v="9.7489647405520387E-3"/>
    <s v="SegMedian"/>
    <n v="3.5167533955477412E-5"/>
    <s v="CohortAvg"/>
    <n v="0"/>
    <s v="NoMatch_ERROR"/>
    <n v="0"/>
    <s v="NoMatch_ERROR"/>
    <n v="0"/>
    <s v="NoMatch_ERROR"/>
    <n v="0"/>
    <n v="-54032.639999999999"/>
    <n v="0"/>
    <n v="17998.18"/>
    <n v="-10430.48"/>
    <n v="-37.630000000000003"/>
    <n v="0"/>
    <n v="0"/>
    <n v="1023403.54"/>
    <n v="0.138103"/>
    <n v="1"/>
    <n v="0.138103"/>
    <s v="CohortTrend"/>
    <m/>
    <m/>
    <m/>
    <m/>
    <m/>
    <m/>
    <m/>
    <m/>
    <n v="141335.35"/>
    <n v="135830.73000000001"/>
    <n v="5504.61"/>
    <b v="1"/>
    <n v="-10430.48"/>
    <n v="0.78500000000000003"/>
    <n v="0.24"/>
    <n v="8187.92"/>
    <n v="2503.31"/>
    <n v="13692.54"/>
    <n v="-13730.16"/>
    <n v="260.76"/>
    <n v="-13469.4"/>
    <n v="882068.2"/>
    <b v="0"/>
    <n v="0"/>
    <n v="0"/>
    <n v="0"/>
    <n v="0"/>
    <n v="0"/>
  </r>
  <r>
    <x v="2"/>
    <x v="3"/>
    <s v="202411"/>
    <n v="13"/>
    <n v="1197508.82"/>
    <n v="-5.3701671590992588E-2"/>
    <s v="CohortTrend"/>
    <n v="0"/>
    <s v="NoMatch_ERROR"/>
    <n v="0.21208352183218601"/>
    <s v="CohortTrend"/>
    <n v="4.6176837495393924E-3"/>
    <s v="SegMedian"/>
    <n v="1.485619629904694E-5"/>
    <s v="CohortAvg"/>
    <n v="0"/>
    <s v="NoMatch_ERROR"/>
    <n v="0"/>
    <s v="NoMatch_ERROR"/>
    <n v="0"/>
    <s v="NoMatch_ERROR"/>
    <n v="0"/>
    <n v="-64308.23"/>
    <n v="0"/>
    <n v="21164.32"/>
    <n v="-5529.72"/>
    <n v="-17.79"/>
    <n v="0"/>
    <n v="0"/>
    <n v="1148817.4099999999"/>
    <n v="0.109102"/>
    <n v="1"/>
    <n v="0.109102"/>
    <s v="CohortTrend"/>
    <m/>
    <m/>
    <m/>
    <m/>
    <m/>
    <m/>
    <m/>
    <m/>
    <n v="125338.52"/>
    <n v="120331.62"/>
    <n v="5006.8999999999996"/>
    <b v="1"/>
    <n v="-5529.72"/>
    <n v="0.78500000000000003"/>
    <n v="0.24"/>
    <n v="4340.83"/>
    <n v="1327.13"/>
    <n v="9347.73"/>
    <n v="-9365.52"/>
    <n v="138.24"/>
    <n v="-9227.2800000000007"/>
    <n v="1023478.89"/>
    <b v="0"/>
    <n v="0"/>
    <n v="0"/>
    <n v="0"/>
    <n v="0"/>
    <n v="0"/>
  </r>
  <r>
    <x v="2"/>
    <x v="3"/>
    <s v="202412"/>
    <n v="12"/>
    <n v="1282412.03"/>
    <n v="-5.3794282742542818E-2"/>
    <s v="DonorCohort:202405"/>
    <n v="0"/>
    <s v="NoMatch_ERROR"/>
    <n v="0.21368030197529381"/>
    <s v="DonorCohort:202405"/>
    <n v="2.1791689037598898E-3"/>
    <s v="SegMedian"/>
    <n v="3.5286409534140067E-5"/>
    <s v="CohortAvg"/>
    <n v="0"/>
    <s v="NoMatch_ERROR"/>
    <n v="0"/>
    <s v="NoMatch_ERROR"/>
    <n v="0"/>
    <s v="NoMatch_ERROR"/>
    <n v="0"/>
    <n v="-68986.44"/>
    <n v="0"/>
    <n v="22835.52"/>
    <n v="-2794.59"/>
    <n v="-45.25"/>
    <n v="0"/>
    <n v="0"/>
    <n v="1233421.27"/>
    <n v="0.11212"/>
    <n v="1"/>
    <n v="0.11212"/>
    <s v="CohortTrend"/>
    <m/>
    <m/>
    <m/>
    <m/>
    <m/>
    <m/>
    <m/>
    <m/>
    <n v="138291.16"/>
    <n v="130162.3"/>
    <n v="8128.86"/>
    <b v="1"/>
    <n v="-2794.59"/>
    <n v="0.78500000000000003"/>
    <n v="0.24"/>
    <n v="2193.7600000000002"/>
    <n v="670.7"/>
    <n v="10322.61"/>
    <n v="-10367.86"/>
    <n v="69.86"/>
    <n v="-10298"/>
    <n v="1095130.1100000001"/>
    <b v="0"/>
    <n v="0"/>
    <n v="0"/>
    <n v="0"/>
    <n v="0"/>
    <n v="0"/>
  </r>
  <r>
    <x v="2"/>
    <x v="3"/>
    <s v="202501"/>
    <n v="11"/>
    <n v="2033136.38"/>
    <n v="-5.479966266661828E-2"/>
    <s v="DonorCohort:202405"/>
    <n v="0"/>
    <s v="NoMatch_ERROR"/>
    <n v="0.21803838809163209"/>
    <s v="DonorCohort:202405"/>
    <n v="2.1791689037598898E-3"/>
    <s v="SegMedian"/>
    <n v="4.7914856694235702E-5"/>
    <s v="CohortAvg"/>
    <n v="0"/>
    <s v="NoMatch_ERROR"/>
    <n v="0"/>
    <s v="NoMatch_ERROR"/>
    <n v="0"/>
    <s v="NoMatch_ERROR"/>
    <n v="0"/>
    <n v="-111415.19"/>
    <n v="0"/>
    <n v="36941.81"/>
    <n v="-4430.55"/>
    <n v="-97.42"/>
    <n v="0"/>
    <n v="0"/>
    <n v="1954135.04"/>
    <n v="0.10563599999999999"/>
    <n v="1"/>
    <n v="0.10563599999999999"/>
    <s v="CohortTrend"/>
    <m/>
    <m/>
    <m/>
    <m/>
    <m/>
    <m/>
    <m/>
    <m/>
    <n v="206427.74"/>
    <n v="191272.8"/>
    <n v="15154.94"/>
    <b v="1"/>
    <n v="-4430.55"/>
    <n v="0.78500000000000003"/>
    <n v="0.24"/>
    <n v="3477.98"/>
    <n v="1063.33"/>
    <n v="18632.919999999998"/>
    <n v="-18730.34"/>
    <n v="110.76"/>
    <n v="-18619.580000000002"/>
    <n v="1747707.3"/>
    <b v="0"/>
    <n v="0"/>
    <n v="0"/>
    <n v="0"/>
    <n v="0"/>
    <n v="0"/>
  </r>
  <r>
    <x v="2"/>
    <x v="3"/>
    <s v="202502"/>
    <n v="10"/>
    <n v="2223700.19"/>
    <n v="-5.0435833008432518E-2"/>
    <s v="DonorCohort:202405"/>
    <n v="0"/>
    <s v="NoMatch_ERROR"/>
    <n v="0.21314855570942459"/>
    <s v="DonorCohort:202405"/>
    <n v="2.1791689037598898E-3"/>
    <s v="SegMedian"/>
    <n v="1.630898391036609E-4"/>
    <s v="CohortAvg"/>
    <n v="0"/>
    <s v="NoMatch_ERROR"/>
    <n v="0"/>
    <s v="NoMatch_ERROR"/>
    <n v="0"/>
    <s v="NoMatch_ERROR"/>
    <n v="0"/>
    <n v="-112154.17"/>
    <n v="0"/>
    <n v="39498.21"/>
    <n v="-4845.82"/>
    <n v="-362.66"/>
    <n v="0"/>
    <n v="0"/>
    <n v="2145835.7400000002"/>
    <n v="9.3870999999999996E-2"/>
    <n v="1"/>
    <n v="9.3870999999999996E-2"/>
    <s v="CohortTrend"/>
    <m/>
    <m/>
    <m/>
    <m/>
    <m/>
    <m/>
    <m/>
    <m/>
    <n v="201430.94"/>
    <n v="184977.67"/>
    <n v="16453.27"/>
    <b v="1"/>
    <n v="-4845.82"/>
    <n v="0.78500000000000003"/>
    <n v="0.24"/>
    <n v="3803.97"/>
    <n v="1163"/>
    <n v="20257.240000000002"/>
    <n v="-20619.900000000001"/>
    <n v="121.15"/>
    <n v="-20498.759999999998"/>
    <n v="1944404.8"/>
    <b v="0"/>
    <n v="0"/>
    <n v="0"/>
    <n v="0"/>
    <n v="0"/>
    <n v="0"/>
  </r>
  <r>
    <x v="2"/>
    <x v="3"/>
    <s v="202503"/>
    <n v="9"/>
    <n v="2488149.0299999998"/>
    <n v="-5.7121948926895393E-2"/>
    <s v="DonorCohort:202405"/>
    <n v="0"/>
    <s v="NoMatch_ERROR"/>
    <n v="0.2282175260020356"/>
    <s v="DonorCohort:202405"/>
    <n v="0"/>
    <s v="SegMedian"/>
    <n v="6.6950603969557009E-6"/>
    <s v="CohortAvg"/>
    <n v="0"/>
    <s v="NoMatch_ERROR"/>
    <n v="0"/>
    <s v="NoMatch_ERROR"/>
    <n v="0"/>
    <s v="NoMatch_ERROR"/>
    <n v="0"/>
    <n v="-142127.92000000001"/>
    <n v="0"/>
    <n v="47319.93"/>
    <n v="0"/>
    <n v="-16.66"/>
    <n v="0"/>
    <n v="0"/>
    <n v="2393324.39"/>
    <n v="6.9268999999999997E-2"/>
    <n v="1"/>
    <n v="6.9268999999999997E-2"/>
    <s v="CohortTrend"/>
    <m/>
    <m/>
    <m/>
    <m/>
    <m/>
    <m/>
    <m/>
    <m/>
    <n v="165783.98000000001"/>
    <n v="149867.4"/>
    <n v="15916.57"/>
    <b v="1"/>
    <n v="0"/>
    <n v="0.78500000000000003"/>
    <n v="0.24"/>
    <n v="0"/>
    <n v="0"/>
    <n v="15916.57"/>
    <n v="-15933.23"/>
    <n v="0"/>
    <n v="-15933.23"/>
    <n v="2227540.41"/>
    <b v="0"/>
    <n v="0"/>
    <n v="0"/>
    <n v="0"/>
    <n v="0"/>
    <n v="0"/>
  </r>
  <r>
    <x v="2"/>
    <x v="3"/>
    <s v="202504"/>
    <n v="8"/>
    <n v="2225577.73"/>
    <n v="-5.0425075170499399E-2"/>
    <s v="DonorCohort:202405"/>
    <n v="0"/>
    <s v="NoMatch_ERROR"/>
    <n v="0.22596452935209169"/>
    <s v="DonorCohort:202405"/>
    <n v="0"/>
    <s v="SegMedian"/>
    <n v="1.119736455586697E-6"/>
    <s v="CohortAvg"/>
    <n v="0"/>
    <s v="NoMatch_ERROR"/>
    <n v="0"/>
    <s v="NoMatch_ERROR"/>
    <n v="0"/>
    <s v="NoMatch_ERROR"/>
    <n v="0"/>
    <n v="-112224.92"/>
    <n v="0"/>
    <n v="41908.47"/>
    <n v="0"/>
    <n v="-2.4900000000000002"/>
    <n v="0"/>
    <n v="0"/>
    <n v="2155258.7799999998"/>
    <n v="7.0848999999999995E-2"/>
    <n v="1"/>
    <n v="7.0848999999999995E-2"/>
    <s v="CohortTrend"/>
    <m/>
    <m/>
    <m/>
    <m/>
    <m/>
    <m/>
    <m/>
    <m/>
    <n v="152698.01999999999"/>
    <n v="135110.99"/>
    <n v="17587.04"/>
    <b v="1"/>
    <n v="0"/>
    <n v="0.78500000000000003"/>
    <n v="0.24"/>
    <n v="0"/>
    <n v="0"/>
    <n v="17587.04"/>
    <n v="-17589.53"/>
    <n v="0"/>
    <n v="-17589.53"/>
    <n v="2002560.75"/>
    <b v="0"/>
    <n v="0"/>
    <n v="0"/>
    <n v="0"/>
    <n v="0"/>
    <n v="0"/>
  </r>
  <r>
    <x v="2"/>
    <x v="3"/>
    <s v="202505"/>
    <n v="7"/>
    <n v="2266498.4900000002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08427.98"/>
    <n v="0"/>
    <n v="41556.89"/>
    <n v="0"/>
    <n v="0"/>
    <n v="0"/>
    <n v="0"/>
    <n v="2199627.4"/>
    <n v="3.5352000000000001E-2"/>
    <n v="1"/>
    <n v="3.5352000000000001E-2"/>
    <s v="CohortTrend"/>
    <m/>
    <m/>
    <m/>
    <m/>
    <m/>
    <m/>
    <m/>
    <m/>
    <n v="77760.34"/>
    <n v="69004.73"/>
    <n v="8755.61"/>
    <b v="1"/>
    <n v="0"/>
    <n v="0.78500000000000003"/>
    <n v="0.24"/>
    <n v="0"/>
    <n v="0"/>
    <n v="8755.61"/>
    <n v="-8755.61"/>
    <n v="0"/>
    <n v="-8755.61"/>
    <n v="2121867.06"/>
    <b v="0"/>
    <n v="0"/>
    <n v="0"/>
    <n v="0"/>
    <n v="0"/>
    <n v="0"/>
  </r>
  <r>
    <x v="2"/>
    <x v="3"/>
    <s v="202506"/>
    <n v="6"/>
    <n v="2590906.06"/>
    <n v="-5.3754589545465102E-2"/>
    <s v="DonorCohort:202405"/>
    <n v="0"/>
    <s v="NoMatch_ERROR"/>
    <n v="0.23760241502028959"/>
    <s v="DonorCohort:202405"/>
    <n v="0"/>
    <s v="SegMedian"/>
    <n v="1.3865260310288949E-6"/>
    <s v="CohortAvg"/>
    <n v="0"/>
    <s v="NoMatch_ERROR"/>
    <n v="0"/>
    <s v="NoMatch_ERROR"/>
    <n v="0"/>
    <s v="NoMatch_ERROR"/>
    <n v="0"/>
    <n v="-139273.09"/>
    <n v="0"/>
    <n v="51300.46"/>
    <n v="0"/>
    <n v="-3.59"/>
    <n v="0"/>
    <n v="0"/>
    <n v="2502929.84"/>
    <n v="3.5886000000000001E-2"/>
    <n v="1"/>
    <n v="3.5886000000000001E-2"/>
    <s v="CohortTrend"/>
    <m/>
    <m/>
    <m/>
    <m/>
    <m/>
    <m/>
    <m/>
    <m/>
    <n v="89820.7"/>
    <n v="78084.03"/>
    <n v="11736.67"/>
    <b v="1"/>
    <n v="0"/>
    <n v="0.78500000000000003"/>
    <n v="0.24"/>
    <n v="0"/>
    <n v="0"/>
    <n v="11736.67"/>
    <n v="-11740.27"/>
    <n v="0"/>
    <n v="-11740.27"/>
    <n v="2413109.14"/>
    <b v="0"/>
    <n v="0"/>
    <n v="0"/>
    <n v="0"/>
    <n v="0"/>
    <n v="0"/>
  </r>
  <r>
    <x v="2"/>
    <x v="3"/>
    <s v="202507"/>
    <n v="5"/>
    <n v="2955225.8"/>
    <n v="-5.7406777486708901E-2"/>
    <s v="DonorCohort:202405"/>
    <n v="0"/>
    <s v="NoMatch_ERROR"/>
    <n v="0.2414820648322839"/>
    <s v="DonorCohort:202405"/>
    <n v="0"/>
    <s v="SegMedian"/>
    <n v="2.3276046432465189E-7"/>
    <s v="CohortAvg"/>
    <n v="0"/>
    <s v="NoMatch_ERROR"/>
    <n v="0"/>
    <s v="NoMatch_ERROR"/>
    <n v="0"/>
    <s v="NoMatch_ERROR"/>
    <n v="0"/>
    <n v="-169649.99"/>
    <n v="0"/>
    <n v="59469.5"/>
    <n v="0"/>
    <n v="-0.69"/>
    <n v="0"/>
    <n v="0"/>
    <n v="2845044.62"/>
    <n v="2.9368999999999999E-2"/>
    <n v="1"/>
    <n v="2.9368999999999999E-2"/>
    <s v="CohortTrend"/>
    <m/>
    <m/>
    <m/>
    <m/>
    <m/>
    <m/>
    <m/>
    <m/>
    <n v="83554.84"/>
    <n v="66019.88"/>
    <n v="17534.95"/>
    <b v="1"/>
    <n v="0"/>
    <n v="0.78500000000000003"/>
    <n v="0.24"/>
    <n v="0"/>
    <n v="0"/>
    <n v="17534.95"/>
    <n v="-17535.64"/>
    <n v="0"/>
    <n v="-17535.64"/>
    <n v="2761489.78"/>
    <b v="0"/>
    <n v="0"/>
    <n v="0"/>
    <n v="0"/>
    <n v="0"/>
    <n v="0"/>
  </r>
  <r>
    <x v="2"/>
    <x v="3"/>
    <s v="202508"/>
    <n v="4"/>
    <n v="3111449.29"/>
    <n v="-4.794638671553101E-2"/>
    <s v="DonorCohort:202405"/>
    <n v="0"/>
    <s v="NoMatch_ERROR"/>
    <n v="0.2448753100665598"/>
    <s v="DonorCohort:202405"/>
    <n v="0"/>
    <s v="SegMedian"/>
    <n v="0"/>
    <s v="CohortAvg"/>
    <n v="0"/>
    <s v="NoMatch_ERROR"/>
    <n v="0"/>
    <s v="NoMatch_ERROR"/>
    <n v="0"/>
    <s v="NoMatch_ERROR"/>
    <n v="0"/>
    <n v="-149182.75"/>
    <n v="0"/>
    <n v="63493.09"/>
    <n v="0"/>
    <n v="0"/>
    <n v="0"/>
    <n v="0"/>
    <n v="3025759.63"/>
    <n v="2.0684000000000001E-2"/>
    <n v="1"/>
    <n v="2.0684000000000001E-2"/>
    <s v="CohortTrend"/>
    <m/>
    <m/>
    <m/>
    <m/>
    <m/>
    <m/>
    <m/>
    <m/>
    <n v="62585.19"/>
    <n v="43871.96"/>
    <n v="18713.23"/>
    <b v="1"/>
    <n v="0"/>
    <n v="0.78500000000000003"/>
    <n v="0.24"/>
    <n v="0"/>
    <n v="0"/>
    <n v="18713.23"/>
    <n v="-18713.23"/>
    <n v="0"/>
    <n v="-18713.23"/>
    <n v="2963174.44"/>
    <b v="0"/>
    <n v="0"/>
    <n v="0"/>
    <n v="0"/>
    <n v="0"/>
    <n v="0"/>
  </r>
  <r>
    <x v="2"/>
    <x v="3"/>
    <s v="202509"/>
    <n v="3"/>
    <n v="3039282.5"/>
    <n v="-4.4071841530854493E-2"/>
    <s v="DonorCohort:202404"/>
    <n v="-2.102668752964713E-2"/>
    <s v="DonorCohort:202404"/>
    <n v="0.24927326473795999"/>
    <s v="DonorCohort:202405"/>
    <n v="0"/>
    <s v="SegMedian"/>
    <n v="2.9693621060373231E-6"/>
    <s v="CohortAvg"/>
    <n v="0"/>
    <s v="NoMatch_ERROR"/>
    <n v="0"/>
    <s v="NoMatch_ERROR"/>
    <n v="0"/>
    <s v="NoMatch_ERROR"/>
    <n v="0"/>
    <n v="-133946.78"/>
    <n v="-63906.04"/>
    <n v="63134.32"/>
    <n v="0"/>
    <n v="-9.02"/>
    <n v="0"/>
    <n v="0"/>
    <n v="2904554.98"/>
    <n v="1.2645999999999999E-2"/>
    <n v="1"/>
    <n v="1.2645999999999999E-2"/>
    <s v="CohortTrend"/>
    <m/>
    <m/>
    <m/>
    <m/>
    <m/>
    <m/>
    <m/>
    <m/>
    <n v="36730.080000000002"/>
    <n v="22843.9"/>
    <n v="13886.18"/>
    <b v="1"/>
    <n v="0"/>
    <n v="0.78500000000000003"/>
    <n v="0.24"/>
    <n v="0"/>
    <n v="0"/>
    <n v="13886.18"/>
    <n v="-13895.21"/>
    <n v="0"/>
    <n v="-13895.21"/>
    <n v="2867824.9"/>
    <b v="0"/>
    <n v="0"/>
    <n v="0"/>
    <n v="0"/>
    <n v="0"/>
    <n v="0"/>
  </r>
  <r>
    <x v="2"/>
    <x v="4"/>
    <s v="202101"/>
    <n v="57"/>
    <n v="2718736.73"/>
    <n v="-0.12964034255208079"/>
    <s v="CohortAvg"/>
    <n v="-9.3576682863329951E-3"/>
    <s v="CohortAvg"/>
    <n v="0.10261777868276729"/>
    <s v="CohortAvg"/>
    <n v="0"/>
    <s v="SegMedian"/>
    <n v="7.6529158896850429E-5"/>
    <s v="CohortAvg"/>
    <n v="0"/>
    <s v="NoMatch_ERROR"/>
    <n v="0"/>
    <s v="NoMatch_ERROR"/>
    <n v="0"/>
    <s v="NoMatch_ERROR"/>
    <n v="0"/>
    <n v="-352457.96"/>
    <n v="-25441.040000000001"/>
    <n v="23249.23"/>
    <n v="0"/>
    <n v="-208.06"/>
    <n v="0"/>
    <n v="0"/>
    <n v="2363878.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08.06"/>
    <n v="0"/>
    <n v="-208.06"/>
    <n v="2363878.9"/>
    <b v="0"/>
    <n v="0"/>
    <n v="0"/>
    <n v="0"/>
    <n v="0"/>
    <n v="0"/>
  </r>
  <r>
    <x v="2"/>
    <x v="4"/>
    <s v="202201"/>
    <n v="39"/>
    <n v="98384.320000000007"/>
    <n v="-8.750897453499995E-2"/>
    <s v="CohortAvg"/>
    <n v="-9.4096025270855865E-3"/>
    <s v="CohortAvg"/>
    <n v="0.1025928318632495"/>
    <s v="CohortAvg"/>
    <n v="0"/>
    <s v="SegMedian"/>
    <n v="1.3184642923933019E-5"/>
    <s v="CohortAvg"/>
    <n v="0"/>
    <s v="NoMatch_ERROR"/>
    <n v="0"/>
    <s v="NoMatch_ERROR"/>
    <n v="0"/>
    <s v="NoMatch_ERROR"/>
    <n v="0"/>
    <n v="-8609.51"/>
    <n v="-925.76"/>
    <n v="841.13"/>
    <n v="0"/>
    <n v="-1.3"/>
    <n v="0"/>
    <n v="0"/>
    <n v="89688.88"/>
    <n v="3.4917999999999998E-2"/>
    <n v="1"/>
    <n v="3.4917999999999998E-2"/>
    <s v="CohortAvg"/>
    <m/>
    <m/>
    <m/>
    <m/>
    <m/>
    <m/>
    <m/>
    <m/>
    <n v="3131.79"/>
    <n v="3306.17"/>
    <n v="-174.38"/>
    <b v="1"/>
    <n v="0"/>
    <n v="0.78500000000000003"/>
    <n v="0.24"/>
    <n v="0"/>
    <n v="0"/>
    <n v="-174.38"/>
    <n v="173.09"/>
    <n v="0"/>
    <n v="173.09"/>
    <n v="86557.09"/>
    <b v="0"/>
    <n v="0"/>
    <n v="0"/>
    <n v="0"/>
    <n v="0"/>
    <n v="0"/>
  </r>
  <r>
    <x v="2"/>
    <x v="4"/>
    <s v="202405"/>
    <n v="19"/>
    <n v="4792.8900000000003"/>
    <n v="-1.02155887917775E-3"/>
    <s v="CohortTrend"/>
    <n v="-1.0429928671170799E-2"/>
    <s v="CohortAvg"/>
    <n v="0.1211512965114617"/>
    <s v="CohortTrend"/>
    <n v="0"/>
    <s v="SegMedian"/>
    <n v="0"/>
    <s v="CohortAvg"/>
    <n v="0"/>
    <s v="NoMatch_ERROR"/>
    <n v="0"/>
    <s v="NoMatch_ERROR"/>
    <n v="0"/>
    <s v="NoMatch_ERROR"/>
    <n v="0"/>
    <n v="-4.9000000000000004"/>
    <n v="-49.99"/>
    <n v="48.39"/>
    <n v="0"/>
    <n v="0"/>
    <n v="0"/>
    <n v="0"/>
    <n v="4786.39999999999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86.3999999999996"/>
    <b v="0"/>
    <n v="0"/>
    <n v="0"/>
    <n v="0"/>
    <n v="0"/>
    <n v="0"/>
  </r>
  <r>
    <x v="2"/>
    <x v="4"/>
    <s v="202407"/>
    <n v="17"/>
    <n v="2743.8"/>
    <n v="-5.7459860684788713E-2"/>
    <s v="CohortTrend"/>
    <n v="-1.046629007417482E-2"/>
    <s v="CohortAvg"/>
    <n v="0.1202172118420545"/>
    <s v="CohortTrend"/>
    <n v="0"/>
    <s v="SegMedian"/>
    <n v="0"/>
    <s v="CohortAvg"/>
    <n v="0"/>
    <s v="NoMatch_ERROR"/>
    <n v="0"/>
    <s v="NoMatch_ERROR"/>
    <n v="0"/>
    <s v="NoMatch_ERROR"/>
    <n v="0"/>
    <n v="-157.66"/>
    <n v="-28.72"/>
    <n v="27.49"/>
    <n v="0"/>
    <n v="0"/>
    <n v="0"/>
    <n v="0"/>
    <n v="2584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84.91"/>
    <b v="0"/>
    <n v="0"/>
    <n v="0"/>
    <n v="0"/>
    <n v="0"/>
    <n v="0"/>
  </r>
  <r>
    <x v="2"/>
    <x v="4"/>
    <s v="202409"/>
    <n v="15"/>
    <n v="9249.43"/>
    <n v="-4.6782663988544387E-2"/>
    <s v="CohortTrend"/>
    <n v="-1.043617414638898E-2"/>
    <s v="CohortAvg"/>
    <n v="0.1206031099053012"/>
    <s v="CohortTrend"/>
    <n v="0"/>
    <s v="SegMedian"/>
    <n v="0"/>
    <s v="CohortAvg"/>
    <n v="0"/>
    <s v="NoMatch_ERROR"/>
    <n v="0"/>
    <s v="NoMatch_ERROR"/>
    <n v="0"/>
    <s v="NoMatch_ERROR"/>
    <n v="0"/>
    <n v="-432.71"/>
    <n v="-96.53"/>
    <n v="92.96"/>
    <n v="0"/>
    <n v="0"/>
    <n v="0"/>
    <n v="0"/>
    <n v="8813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13.15"/>
    <b v="0"/>
    <n v="0"/>
    <n v="0"/>
    <n v="0"/>
    <n v="0"/>
    <n v="0"/>
  </r>
  <r>
    <x v="2"/>
    <x v="4"/>
    <s v="202504"/>
    <n v="8"/>
    <n v="3293.31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44.82"/>
    <n v="-34.450000000000003"/>
    <n v="33.450000000000003"/>
    <n v="0"/>
    <n v="0"/>
    <n v="0"/>
    <n v="0"/>
    <n v="3247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7.49"/>
    <b v="0"/>
    <n v="0"/>
    <n v="0"/>
    <n v="0"/>
    <n v="0"/>
    <n v="0"/>
  </r>
  <r>
    <x v="2"/>
    <x v="4"/>
    <s v="202507"/>
    <n v="5"/>
    <n v="9500.02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174.06"/>
    <n v="-96.08"/>
    <n v="95.84"/>
    <n v="0"/>
    <n v="0"/>
    <n v="0"/>
    <n v="0"/>
    <n v="9325.71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325.7199999999993"/>
    <b v="0"/>
    <n v="0"/>
    <n v="0"/>
    <n v="0"/>
    <n v="0"/>
    <n v="0"/>
  </r>
  <r>
    <x v="2"/>
    <x v="4"/>
    <s v="202508"/>
    <n v="4"/>
    <n v="29032.47"/>
    <n v="-1.7478818759265258E-2"/>
    <s v="DonorCohort:202405"/>
    <n v="-1.0445812348442451E-2"/>
    <s v="DonorCohort:202405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-507.45"/>
    <n v="-303.27"/>
    <n v="293.02999999999997"/>
    <n v="0"/>
    <n v="0"/>
    <n v="0"/>
    <n v="0"/>
    <n v="28514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514.78"/>
    <b v="0"/>
    <n v="0"/>
    <n v="0"/>
    <n v="0"/>
    <n v="0"/>
    <n v="0"/>
  </r>
  <r>
    <x v="2"/>
    <x v="4"/>
    <s v="202509"/>
    <n v="3"/>
    <n v="24916.35"/>
    <n v="0"/>
    <s v="DonorCohort_NoData_ERROR:202404"/>
    <n v="0"/>
    <s v="DonorCohort_NoData_ERROR:202404"/>
    <n v="0.121150801790492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1.55"/>
    <n v="0"/>
    <n v="0"/>
    <n v="0"/>
    <n v="0"/>
    <n v="2516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167.91"/>
    <b v="0"/>
    <n v="0"/>
    <n v="0"/>
    <n v="0"/>
    <n v="0"/>
    <n v="0"/>
  </r>
  <r>
    <x v="3"/>
    <x v="0"/>
    <s v="201912"/>
    <n v="73"/>
    <n v="333231.03000000003"/>
    <n v="3.5651918723520103E-2"/>
    <s v="CohortTrend"/>
    <n v="1.1603871018197031E-2"/>
    <s v="CohortTrend"/>
    <n v="0"/>
    <s v="CohortAvg"/>
    <n v="0"/>
    <s v="SegMedian"/>
    <n v="1.280558489542013E-3"/>
    <s v="CohortAvg"/>
    <n v="0"/>
    <s v="NoMatch_ERROR"/>
    <n v="0"/>
    <s v="NoMatch_ERROR"/>
    <n v="0"/>
    <s v="NoMatch_ERROR"/>
    <n v="0"/>
    <n v="11880.33"/>
    <n v="3866.77"/>
    <n v="0"/>
    <n v="0"/>
    <n v="-426.72"/>
    <n v="0"/>
    <n v="0"/>
    <n v="317057.21999999997"/>
    <n v="0.99603600000000003"/>
    <n v="1"/>
    <n v="0.99603600000000003"/>
    <s v="CohortAvg"/>
    <m/>
    <m/>
    <m/>
    <m/>
    <m/>
    <m/>
    <m/>
    <m/>
    <n v="315800.53000000003"/>
    <n v="331923.03999999998"/>
    <n v="-16122.51"/>
    <b v="0"/>
    <n v="0"/>
    <n v="0.78500000000000003"/>
    <n v="0.24"/>
    <n v="0"/>
    <n v="0"/>
    <n v="-16122.51"/>
    <n v="15695.79"/>
    <n v="0"/>
    <n v="15695.79"/>
    <n v="1256.68"/>
    <b v="0"/>
    <n v="0"/>
    <n v="0"/>
    <n v="0"/>
    <n v="0"/>
    <n v="0"/>
  </r>
  <r>
    <x v="3"/>
    <x v="0"/>
    <s v="202001"/>
    <n v="72"/>
    <n v="85878.75"/>
    <n v="3.8562759985646573E-2"/>
    <s v="CohortTrend"/>
    <n v="9.9577000298186752E-3"/>
    <s v="CohortTrend"/>
    <n v="0"/>
    <s v="CohortAvg"/>
    <n v="0"/>
    <s v="SegMedian"/>
    <n v="4.5037414034663668E-4"/>
    <s v="CohortAvg"/>
    <n v="0"/>
    <s v="NoMatch_ERROR"/>
    <n v="0"/>
    <s v="NoMatch_ERROR"/>
    <n v="0"/>
    <s v="NoMatch_ERROR"/>
    <n v="0"/>
    <n v="3311.72"/>
    <n v="855.15"/>
    <n v="0"/>
    <n v="0"/>
    <n v="-38.68"/>
    <n v="0"/>
    <n v="0"/>
    <n v="81673.2"/>
    <n v="0.99783599999999995"/>
    <n v="1"/>
    <n v="0.99783599999999995"/>
    <s v="CohortAvg"/>
    <m/>
    <m/>
    <m/>
    <m/>
    <m/>
    <m/>
    <m/>
    <m/>
    <n v="81496.479999999996"/>
    <n v="85646.27"/>
    <n v="-4149.79"/>
    <b v="0"/>
    <n v="0"/>
    <n v="0.78500000000000003"/>
    <n v="0.24"/>
    <n v="0"/>
    <n v="0"/>
    <n v="-4149.79"/>
    <n v="4111.1099999999997"/>
    <n v="0"/>
    <n v="4111.1099999999997"/>
    <n v="176.71"/>
    <b v="0"/>
    <n v="0"/>
    <n v="0"/>
    <n v="0"/>
    <n v="0"/>
    <n v="0"/>
  </r>
  <r>
    <x v="3"/>
    <x v="0"/>
    <s v="202101"/>
    <n v="60"/>
    <n v="810644.53"/>
    <n v="3.1115647970979271E-4"/>
    <s v="CohortTrend"/>
    <n v="5.8887299631613446E-3"/>
    <s v="CohortTrend"/>
    <n v="0"/>
    <s v="CohortAvg"/>
    <n v="9.4900179940915572E-3"/>
    <s v="SegMedian"/>
    <n v="9.0507137452878149E-4"/>
    <s v="CohortAvg"/>
    <n v="0"/>
    <s v="NoMatch_ERROR"/>
    <n v="0"/>
    <s v="NoMatch_ERROR"/>
    <n v="0"/>
    <s v="NoMatch_ERROR"/>
    <n v="0"/>
    <n v="252.24"/>
    <n v="4773.67"/>
    <n v="0"/>
    <n v="0"/>
    <n v="-733.69"/>
    <n v="0"/>
    <n v="0"/>
    <n v="804884.93"/>
    <n v="1.0021880000000001"/>
    <n v="1"/>
    <n v="1.0021880000000001"/>
    <s v="CohortAvg"/>
    <m/>
    <m/>
    <m/>
    <m/>
    <m/>
    <m/>
    <m/>
    <m/>
    <n v="806645.93"/>
    <n v="812188.09"/>
    <n v="-5542.17"/>
    <b v="0"/>
    <n v="0"/>
    <n v="0.78500000000000003"/>
    <n v="0.24"/>
    <n v="0"/>
    <n v="0"/>
    <n v="-5542.17"/>
    <n v="4808.4799999999996"/>
    <n v="0"/>
    <n v="4808.4799999999996"/>
    <n v="-1761"/>
    <b v="0"/>
    <n v="0"/>
    <n v="0"/>
    <n v="0"/>
    <n v="0"/>
    <n v="0"/>
  </r>
  <r>
    <x v="3"/>
    <x v="0"/>
    <s v="202201"/>
    <n v="40"/>
    <n v="825623.24"/>
    <n v="-0.11597878981082051"/>
    <s v="CohortTrend"/>
    <n v="-9.9396077847693221E-3"/>
    <s v="CohortTrend"/>
    <n v="5.8411603387799431E-2"/>
    <s v="CohortAvg"/>
    <n v="6.6351977995335348E-2"/>
    <s v="SegMedian"/>
    <n v="2.05158144483937E-3"/>
    <s v="CohortAvg"/>
    <n v="0"/>
    <s v="NoMatch_ERROR"/>
    <n v="0"/>
    <s v="NoMatch_ERROR"/>
    <n v="0"/>
    <s v="NoMatch_ERROR"/>
    <n v="0"/>
    <n v="-95754.78"/>
    <n v="-8206.3700000000008"/>
    <n v="4018.83"/>
    <n v="0"/>
    <n v="-1693.83"/>
    <n v="0"/>
    <n v="0"/>
    <n v="723987.08"/>
    <n v="1.0051019999999999"/>
    <n v="1"/>
    <n v="1.0051019999999999"/>
    <s v="SegMedian"/>
    <m/>
    <m/>
    <m/>
    <m/>
    <m/>
    <m/>
    <m/>
    <m/>
    <n v="727680.52"/>
    <n v="823013.48"/>
    <n v="-95332.96"/>
    <b v="0"/>
    <n v="0"/>
    <n v="0.78500000000000003"/>
    <n v="0.24"/>
    <n v="0"/>
    <n v="0"/>
    <n v="-95332.96"/>
    <n v="93639.13"/>
    <n v="0"/>
    <n v="93639.13"/>
    <n v="-3693.44"/>
    <b v="0"/>
    <n v="0"/>
    <n v="0"/>
    <n v="0"/>
    <n v="0"/>
    <n v="0"/>
  </r>
  <r>
    <x v="3"/>
    <x v="0"/>
    <s v="202301"/>
    <n v="31"/>
    <n v="5147756.04"/>
    <n v="-8.2234876003213025E-2"/>
    <s v="CohortTrend"/>
    <n v="-1.5150460916292701E-2"/>
    <s v="CohortTrend"/>
    <n v="0.168950076506134"/>
    <s v="CohortTrend"/>
    <n v="6.6450361489897428E-2"/>
    <s v="SegMedian"/>
    <n v="2.5978854636828059E-4"/>
    <s v="CohortAvg"/>
    <n v="0"/>
    <s v="NoMatch_ERROR"/>
    <n v="0"/>
    <s v="NoMatch_ERROR"/>
    <n v="0"/>
    <s v="NoMatch_ERROR"/>
    <n v="0"/>
    <n v="-423325.08"/>
    <n v="-77990.880000000005"/>
    <n v="72476.149999999994"/>
    <n v="0"/>
    <n v="-1337.33"/>
    <n v="0"/>
    <n v="0"/>
    <n v="4717578.91"/>
    <n v="0.65997300000000003"/>
    <n v="1"/>
    <n v="0.65997300000000003"/>
    <s v="SegMedian"/>
    <m/>
    <m/>
    <m/>
    <m/>
    <m/>
    <m/>
    <m/>
    <m/>
    <n v="3113472.74"/>
    <n v="3276579.93"/>
    <n v="-163107.20000000001"/>
    <b v="0"/>
    <n v="0"/>
    <n v="0.78500000000000003"/>
    <n v="0.24"/>
    <n v="0"/>
    <n v="0"/>
    <n v="-163107.20000000001"/>
    <n v="161769.87"/>
    <n v="0"/>
    <n v="161769.87"/>
    <n v="1604106.17"/>
    <b v="0"/>
    <n v="0"/>
    <n v="0"/>
    <n v="0"/>
    <n v="0"/>
    <n v="0"/>
  </r>
  <r>
    <x v="3"/>
    <x v="0"/>
    <s v="202404"/>
    <n v="21"/>
    <n v="1074096.8600000001"/>
    <n v="-7.5591406432242214E-2"/>
    <s v="CohortTrend"/>
    <n v="-2.0927327478148659E-2"/>
    <s v="CohortTrend"/>
    <n v="0.22098440701291269"/>
    <s v="CohortTrend"/>
    <n v="4.0100329648797992E-2"/>
    <s v="SegMedian"/>
    <n v="1.8402324028887591E-4"/>
    <s v="CohortAvg"/>
    <n v="0"/>
    <s v="NoMatch_ERROR"/>
    <n v="0"/>
    <s v="NoMatch_ERROR"/>
    <n v="0"/>
    <s v="NoMatch_ERROR"/>
    <n v="0"/>
    <n v="-81192.490000000005"/>
    <n v="-22477.98"/>
    <n v="19779.89"/>
    <n v="0"/>
    <n v="-197.66"/>
    <n v="0"/>
    <n v="0"/>
    <n v="990008.62"/>
    <n v="0.444297"/>
    <n v="1"/>
    <n v="0.444297"/>
    <s v="SegMedian"/>
    <m/>
    <m/>
    <m/>
    <m/>
    <m/>
    <m/>
    <m/>
    <m/>
    <n v="439858.11"/>
    <n v="476841.12"/>
    <n v="-36983.01"/>
    <b v="0"/>
    <n v="0"/>
    <n v="0.78500000000000003"/>
    <n v="0.24"/>
    <n v="0"/>
    <n v="0"/>
    <n v="-36983.01"/>
    <n v="36785.35"/>
    <n v="0"/>
    <n v="36785.35"/>
    <n v="550150.51"/>
    <b v="0"/>
    <n v="0"/>
    <n v="0"/>
    <n v="0"/>
    <n v="0"/>
    <n v="0"/>
  </r>
  <r>
    <x v="3"/>
    <x v="0"/>
    <s v="202405"/>
    <n v="20"/>
    <n v="1346845.85"/>
    <n v="-6.2302268426133123E-2"/>
    <s v="CohortTrend"/>
    <n v="-2.07328682566475E-2"/>
    <s v="CohortTrend"/>
    <n v="0.2232467968663642"/>
    <s v="CohortTrend"/>
    <n v="4.9874800941613048E-2"/>
    <s v="SegMedian"/>
    <n v="1.838333903288104E-4"/>
    <s v="CohortAvg"/>
    <n v="0"/>
    <s v="NoMatch_ERROR"/>
    <n v="0"/>
    <s v="NoMatch_ERROR"/>
    <n v="0"/>
    <s v="NoMatch_ERROR"/>
    <n v="0"/>
    <n v="-83911.55"/>
    <n v="-27923.98"/>
    <n v="25056.59"/>
    <n v="0"/>
    <n v="-247.6"/>
    <n v="0"/>
    <n v="0"/>
    <n v="1259819.31"/>
    <n v="0.44394600000000001"/>
    <n v="1"/>
    <n v="0.44394600000000001"/>
    <s v="SegMedian"/>
    <m/>
    <m/>
    <m/>
    <m/>
    <m/>
    <m/>
    <m/>
    <m/>
    <n v="559291.88"/>
    <n v="609098.88"/>
    <n v="-49807"/>
    <b v="0"/>
    <n v="0"/>
    <n v="0.78500000000000003"/>
    <n v="0.24"/>
    <n v="0"/>
    <n v="0"/>
    <n v="-49807"/>
    <n v="49559.41"/>
    <n v="0"/>
    <n v="49559.41"/>
    <n v="700527.43"/>
    <b v="0"/>
    <n v="0"/>
    <n v="0"/>
    <n v="0"/>
    <n v="0"/>
    <n v="0"/>
  </r>
  <r>
    <x v="3"/>
    <x v="0"/>
    <s v="202406"/>
    <n v="19"/>
    <n v="1852748.51"/>
    <n v="-5.8396822325801553E-2"/>
    <s v="CohortTrend"/>
    <n v="-2.2080323967364021E-2"/>
    <s v="CohortTrend"/>
    <n v="0.24307674349189301"/>
    <s v="CohortTrend"/>
    <n v="5.7293877279496419E-2"/>
    <s v="SegMedian"/>
    <n v="1.028537867173958E-4"/>
    <s v="CohortAvg"/>
    <n v="0"/>
    <s v="NoMatch_ERROR"/>
    <n v="0"/>
    <s v="NoMatch_ERROR"/>
    <n v="0"/>
    <s v="NoMatch_ERROR"/>
    <n v="0"/>
    <n v="-108194.63"/>
    <n v="-40909.29"/>
    <n v="37530.01"/>
    <n v="0"/>
    <n v="-190.56"/>
    <n v="0"/>
    <n v="0"/>
    <n v="1740984.04"/>
    <n v="0.452241"/>
    <n v="1"/>
    <n v="0.452241"/>
    <s v="SegMedian"/>
    <m/>
    <m/>
    <m/>
    <m/>
    <m/>
    <m/>
    <m/>
    <m/>
    <n v="787344.32"/>
    <n v="833916.5"/>
    <n v="-46572.17"/>
    <b v="0"/>
    <n v="0"/>
    <n v="0.78500000000000003"/>
    <n v="0.24"/>
    <n v="0"/>
    <n v="0"/>
    <n v="-46572.17"/>
    <n v="46381.61"/>
    <n v="0"/>
    <n v="46381.61"/>
    <n v="953639.72"/>
    <b v="0"/>
    <n v="0"/>
    <n v="0"/>
    <n v="0"/>
    <n v="0"/>
    <n v="0"/>
  </r>
  <r>
    <x v="3"/>
    <x v="0"/>
    <s v="202407"/>
    <n v="18"/>
    <n v="1963381.19"/>
    <n v="-5.9703203036490952E-2"/>
    <s v="CohortTrend"/>
    <n v="-2.3721085306566459E-2"/>
    <s v="CohortTrend"/>
    <n v="0.25274388267188502"/>
    <s v="CohortTrend"/>
    <n v="4.1045133729763851E-2"/>
    <s v="SegMedian"/>
    <n v="1.3952366422615659E-4"/>
    <s v="CohortAvg"/>
    <n v="0"/>
    <s v="NoMatch_ERROR"/>
    <n v="0"/>
    <s v="NoMatch_ERROR"/>
    <n v="0"/>
    <s v="NoMatch_ERROR"/>
    <n v="0"/>
    <n v="-117220.15"/>
    <n v="-46573.53"/>
    <n v="41352.720000000001"/>
    <n v="0"/>
    <n v="-273.94"/>
    <n v="0"/>
    <n v="0"/>
    <n v="1840666.29"/>
    <n v="0.45009700000000002"/>
    <n v="1"/>
    <n v="0.45009700000000002"/>
    <s v="SegMedian"/>
    <m/>
    <m/>
    <m/>
    <m/>
    <m/>
    <m/>
    <m/>
    <m/>
    <n v="828478.32"/>
    <n v="762480.07"/>
    <n v="65998.25"/>
    <b v="0"/>
    <n v="0"/>
    <n v="0.78500000000000003"/>
    <n v="0.24"/>
    <n v="0"/>
    <n v="0"/>
    <n v="65998.25"/>
    <n v="-66272.19"/>
    <n v="0"/>
    <n v="-66272.19"/>
    <n v="1012187.97"/>
    <b v="0"/>
    <n v="0"/>
    <n v="0"/>
    <n v="0"/>
    <n v="0"/>
    <n v="0"/>
  </r>
  <r>
    <x v="3"/>
    <x v="0"/>
    <s v="202408"/>
    <n v="17"/>
    <n v="2001079.25"/>
    <n v="-7.0811223621083108E-2"/>
    <s v="CohortTrend"/>
    <n v="-2.2653541169589519E-2"/>
    <s v="CohortTrend"/>
    <n v="0.23593755156959709"/>
    <s v="CohortTrend"/>
    <n v="4.516530678574069E-2"/>
    <s v="SegMedian"/>
    <n v="1.4747018324052019E-4"/>
    <s v="CohortAvg"/>
    <n v="0"/>
    <s v="NoMatch_ERROR"/>
    <n v="0"/>
    <s v="NoMatch_ERROR"/>
    <n v="0"/>
    <s v="NoMatch_ERROR"/>
    <n v="0"/>
    <n v="-141698.87"/>
    <n v="-45331.53"/>
    <n v="39344.14"/>
    <n v="0"/>
    <n v="-295.10000000000002"/>
    <n v="0"/>
    <n v="0"/>
    <n v="1853097.89"/>
    <n v="0.388351"/>
    <n v="1"/>
    <n v="0.388351"/>
    <s v="SegMedian"/>
    <m/>
    <m/>
    <m/>
    <m/>
    <m/>
    <m/>
    <m/>
    <m/>
    <n v="719651.5"/>
    <n v="659706.57999999996"/>
    <n v="59944.92"/>
    <b v="0"/>
    <n v="0"/>
    <n v="0.78500000000000003"/>
    <n v="0.24"/>
    <n v="0"/>
    <n v="0"/>
    <n v="59944.92"/>
    <n v="-60240.02"/>
    <n v="0"/>
    <n v="-60240.02"/>
    <n v="1133446.3899999999"/>
    <b v="0"/>
    <n v="0"/>
    <n v="0"/>
    <n v="0"/>
    <n v="0"/>
    <n v="0"/>
  </r>
  <r>
    <x v="3"/>
    <x v="0"/>
    <s v="202409"/>
    <n v="16"/>
    <n v="1954793.03"/>
    <n v="-7.4569727057886462E-2"/>
    <s v="CohortTrend"/>
    <n v="-2.4658923814241521E-2"/>
    <s v="CohortTrend"/>
    <n v="0.25057240840286821"/>
    <s v="CohortTrend"/>
    <n v="4.5889544417284843E-2"/>
    <s v="SegMedian"/>
    <n v="2.7396300598930281E-4"/>
    <s v="CohortAvg"/>
    <n v="0"/>
    <s v="NoMatch_ERROR"/>
    <n v="0"/>
    <s v="NoMatch_ERROR"/>
    <n v="0"/>
    <s v="NoMatch_ERROR"/>
    <n v="0"/>
    <n v="-145768.38"/>
    <n v="-48203.09"/>
    <n v="40818.1"/>
    <n v="0"/>
    <n v="-535.54"/>
    <n v="0"/>
    <n v="0"/>
    <n v="1801104.11"/>
    <n v="0.329675"/>
    <n v="1"/>
    <n v="0.329675"/>
    <s v="SegMedian"/>
    <m/>
    <m/>
    <m/>
    <m/>
    <m/>
    <m/>
    <m/>
    <m/>
    <n v="593779.69999999995"/>
    <n v="631169.36"/>
    <n v="-37389.660000000003"/>
    <b v="0"/>
    <n v="0"/>
    <n v="0.78500000000000003"/>
    <n v="0.24"/>
    <n v="0"/>
    <n v="0"/>
    <n v="-37389.660000000003"/>
    <n v="36854.11"/>
    <n v="0"/>
    <n v="36854.11"/>
    <n v="1207324.4099999999"/>
    <b v="0"/>
    <n v="0"/>
    <n v="0"/>
    <n v="0"/>
    <n v="0"/>
    <n v="0"/>
  </r>
  <r>
    <x v="3"/>
    <x v="0"/>
    <s v="202410"/>
    <n v="15"/>
    <n v="2599293.13"/>
    <n v="-6.9527614107887159E-2"/>
    <s v="CohortTrend"/>
    <n v="-2.628826328855334E-2"/>
    <s v="CohortTrend"/>
    <n v="0.25670962740333092"/>
    <s v="CohortTrend"/>
    <n v="4.0100329648797992E-2"/>
    <s v="SegMedian"/>
    <n v="1.0309195282048049E-4"/>
    <s v="CohortAvg"/>
    <n v="0"/>
    <s v="NoMatch_ERROR"/>
    <n v="0"/>
    <s v="NoMatch_ERROR"/>
    <n v="0"/>
    <s v="NoMatch_ERROR"/>
    <n v="0"/>
    <n v="-180722.65"/>
    <n v="-68330.899999999994"/>
    <n v="55605.3"/>
    <n v="0"/>
    <n v="-267.97000000000003"/>
    <n v="0"/>
    <n v="0"/>
    <n v="2405576.91"/>
    <n v="0.32288299999999998"/>
    <n v="1"/>
    <n v="0.32288299999999998"/>
    <s v="SegMedian"/>
    <m/>
    <m/>
    <m/>
    <m/>
    <m/>
    <m/>
    <m/>
    <m/>
    <n v="776719.79"/>
    <n v="826056.4"/>
    <n v="-49336.61"/>
    <b v="0"/>
    <n v="0"/>
    <n v="0.78500000000000003"/>
    <n v="0.24"/>
    <n v="0"/>
    <n v="0"/>
    <n v="-49336.61"/>
    <n v="49068.65"/>
    <n v="0"/>
    <n v="49068.65"/>
    <n v="1628857.12"/>
    <b v="0"/>
    <n v="0"/>
    <n v="0"/>
    <n v="0"/>
    <n v="0"/>
    <n v="0"/>
  </r>
  <r>
    <x v="3"/>
    <x v="0"/>
    <s v="202411"/>
    <n v="14"/>
    <n v="2788909.33"/>
    <n v="-7.3352075973685732E-2"/>
    <s v="CohortTrend"/>
    <n v="-2.6529681763638669E-2"/>
    <s v="CohortTrend"/>
    <n v="0.27500727538750758"/>
    <s v="CohortTrend"/>
    <n v="3.3087285980126911E-2"/>
    <s v="SegMedian"/>
    <n v="1.000277094439161E-4"/>
    <s v="CohortAvg"/>
    <n v="0"/>
    <s v="NoMatch_ERROR"/>
    <n v="0"/>
    <s v="NoMatch_ERROR"/>
    <n v="0"/>
    <s v="NoMatch_ERROR"/>
    <n v="0"/>
    <n v="-204572.29"/>
    <n v="-73988.88"/>
    <n v="63914.2"/>
    <n v="0"/>
    <n v="-278.97000000000003"/>
    <n v="0"/>
    <n v="0"/>
    <n v="2573983.4"/>
    <n v="0.31780000000000003"/>
    <n v="1"/>
    <n v="0.31780000000000003"/>
    <s v="SegMedian"/>
    <m/>
    <m/>
    <m/>
    <m/>
    <m/>
    <m/>
    <m/>
    <m/>
    <n v="818012.96"/>
    <n v="880022.43"/>
    <n v="-62009.47"/>
    <b v="0"/>
    <n v="0"/>
    <n v="0.78500000000000003"/>
    <n v="0.24"/>
    <n v="0"/>
    <n v="0"/>
    <n v="-62009.47"/>
    <n v="61730.5"/>
    <n v="0"/>
    <n v="61730.5"/>
    <n v="1755970.44"/>
    <b v="0"/>
    <n v="0"/>
    <n v="0"/>
    <n v="0"/>
    <n v="0"/>
    <n v="0"/>
  </r>
  <r>
    <x v="3"/>
    <x v="0"/>
    <s v="202412"/>
    <n v="13"/>
    <n v="3097100.78"/>
    <n v="-7.1062734666617361E-2"/>
    <s v="CohortTrend"/>
    <n v="-2.7799552816684291E-2"/>
    <s v="CohortTrend"/>
    <n v="0.28683061055436332"/>
    <s v="CohortTrend"/>
    <n v="3.3508803456497177E-2"/>
    <s v="SegMedian"/>
    <n v="6.7042798999702405E-5"/>
    <s v="CohortAvg"/>
    <n v="0"/>
    <s v="NoMatch_ERROR"/>
    <n v="0"/>
    <s v="NoMatch_ERROR"/>
    <n v="0"/>
    <s v="NoMatch_ERROR"/>
    <n v="0"/>
    <n v="-220088.45"/>
    <n v="-86098.02"/>
    <n v="74028.61"/>
    <n v="0"/>
    <n v="-207.64"/>
    <n v="0"/>
    <n v="0"/>
    <n v="2864735.28"/>
    <n v="0.31554399999999999"/>
    <n v="1"/>
    <n v="0.31554399999999999"/>
    <s v="SegMedian"/>
    <m/>
    <m/>
    <m/>
    <m/>
    <m/>
    <m/>
    <m/>
    <m/>
    <n v="903948.82"/>
    <n v="922234.91"/>
    <n v="-18286.09"/>
    <b v="0"/>
    <n v="0"/>
    <n v="0.78500000000000003"/>
    <n v="0.24"/>
    <n v="0"/>
    <n v="0"/>
    <n v="-18286.09"/>
    <n v="18078.45"/>
    <n v="0"/>
    <n v="18078.45"/>
    <n v="1960786.46"/>
    <b v="0"/>
    <n v="0"/>
    <n v="0"/>
    <n v="0"/>
    <n v="0"/>
    <n v="0"/>
  </r>
  <r>
    <x v="3"/>
    <x v="0"/>
    <s v="202501"/>
    <n v="12"/>
    <n v="3462413.88"/>
    <n v="-7.2688688646554644E-2"/>
    <s v="DonorCohort:202404"/>
    <n v="-2.8026708180746419E-2"/>
    <s v="DonorCohort:202404"/>
    <n v="0.31595411347683988"/>
    <s v="DonorCohort:202404"/>
    <n v="1.013329171740706E-2"/>
    <s v="SegMedian"/>
    <n v="1.114585002794299E-4"/>
    <s v="CohortAvg"/>
    <n v="0"/>
    <s v="NoMatch_ERROR"/>
    <n v="0"/>
    <s v="NoMatch_ERROR"/>
    <n v="0"/>
    <s v="NoMatch_ERROR"/>
    <n v="0"/>
    <n v="-251678.32"/>
    <n v="-97040.06"/>
    <n v="91163.66"/>
    <n v="0"/>
    <n v="-385.92"/>
    <n v="0"/>
    <n v="0"/>
    <n v="3204473.24"/>
    <n v="0.29777399999999998"/>
    <n v="1"/>
    <n v="0.29777399999999998"/>
    <s v="SegMedian"/>
    <m/>
    <m/>
    <m/>
    <m/>
    <m/>
    <m/>
    <m/>
    <m/>
    <n v="954207.59"/>
    <n v="949156.25"/>
    <n v="5051.34"/>
    <b v="0"/>
    <n v="0"/>
    <n v="0.78500000000000003"/>
    <n v="0.24"/>
    <n v="0"/>
    <n v="0"/>
    <n v="5051.34"/>
    <n v="-5437.26"/>
    <n v="0"/>
    <n v="-5437.26"/>
    <n v="2250265.64"/>
    <b v="0"/>
    <n v="0"/>
    <n v="0"/>
    <n v="0"/>
    <n v="0"/>
    <n v="0"/>
  </r>
  <r>
    <x v="3"/>
    <x v="0"/>
    <s v="202502"/>
    <n v="11"/>
    <n v="4767066.34"/>
    <n v="-6.9413424762782394E-2"/>
    <s v="DonorCohort:202404"/>
    <n v="-2.3390920923469689E-2"/>
    <s v="DonorCohort:202404"/>
    <n v="0.29652851497691718"/>
    <s v="DonorCohort:202404"/>
    <n v="1.013329171740706E-2"/>
    <s v="SegMedian"/>
    <n v="1.04190030035834E-4"/>
    <s v="CohortAvg"/>
    <n v="0"/>
    <s v="NoMatch_ERROR"/>
    <n v="0"/>
    <s v="NoMatch_ERROR"/>
    <n v="0"/>
    <s v="NoMatch_ERROR"/>
    <n v="0"/>
    <n v="-330898.40000000002"/>
    <n v="-111506.07"/>
    <n v="117797.59"/>
    <n v="0"/>
    <n v="-496.68"/>
    <n v="0"/>
    <n v="0"/>
    <n v="4441962.78"/>
    <n v="0.27413100000000001"/>
    <n v="1"/>
    <n v="0.27413100000000001"/>
    <s v="SegMedian"/>
    <m/>
    <m/>
    <m/>
    <m/>
    <m/>
    <m/>
    <m/>
    <m/>
    <n v="1217681.33"/>
    <n v="1167820.8600000001"/>
    <n v="49860.47"/>
    <b v="0"/>
    <n v="0"/>
    <n v="0.78500000000000003"/>
    <n v="0.24"/>
    <n v="0"/>
    <n v="0"/>
    <n v="49860.47"/>
    <n v="-50357.15"/>
    <n v="0"/>
    <n v="-50357.15"/>
    <n v="3224281.44"/>
    <b v="0"/>
    <n v="0"/>
    <n v="0"/>
    <n v="0"/>
    <n v="0"/>
    <n v="0"/>
  </r>
  <r>
    <x v="3"/>
    <x v="0"/>
    <s v="202503"/>
    <n v="10"/>
    <n v="6223275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0115504530068361E-5"/>
    <s v="CohortAvg"/>
    <n v="0"/>
    <s v="NoMatch_ERROR"/>
    <n v="0"/>
    <s v="NoMatch_ERROR"/>
    <n v="0"/>
    <s v="NoMatch_ERROR"/>
    <n v="0"/>
    <n v="-462754.34"/>
    <n v="-180145.9"/>
    <n v="169756.69"/>
    <n v="0"/>
    <n v="-62.95"/>
    <n v="0"/>
    <n v="0"/>
    <n v="5750068.7599999998"/>
    <n v="0.244977"/>
    <n v="1"/>
    <n v="0.244977"/>
    <s v="SegMedian"/>
    <m/>
    <m/>
    <m/>
    <m/>
    <m/>
    <m/>
    <m/>
    <m/>
    <n v="1408633.69"/>
    <n v="1380387.04"/>
    <n v="28246.65"/>
    <b v="0"/>
    <n v="0"/>
    <n v="0.78500000000000003"/>
    <n v="0.24"/>
    <n v="0"/>
    <n v="0"/>
    <n v="28246.65"/>
    <n v="-28309.599999999999"/>
    <n v="0"/>
    <n v="-28309.599999999999"/>
    <n v="4341435.07"/>
    <b v="0"/>
    <n v="0"/>
    <n v="0"/>
    <n v="0"/>
    <n v="0"/>
    <n v="0"/>
  </r>
  <r>
    <x v="3"/>
    <x v="0"/>
    <s v="202504"/>
    <n v="9"/>
    <n v="7683091.4400000004"/>
    <n v="-6.5867693505931579E-2"/>
    <s v="DonorCohort:202404"/>
    <n v="-3.021565499258699E-2"/>
    <s v="DonorCohort:202404"/>
    <n v="0.33715275622809587"/>
    <s v="DonorCohort:202404"/>
    <n v="0"/>
    <s v="SegMedian"/>
    <n v="2.4733181610112268E-6"/>
    <s v="CohortAvg"/>
    <n v="0"/>
    <s v="NoMatch_ERROR"/>
    <n v="0"/>
    <s v="NoMatch_ERROR"/>
    <n v="0"/>
    <s v="NoMatch_ERROR"/>
    <n v="0"/>
    <n v="-506067.51"/>
    <n v="-232149.64"/>
    <n v="215864.62"/>
    <n v="0"/>
    <n v="-19"/>
    <n v="0"/>
    <n v="0"/>
    <n v="7160719.9000000004"/>
    <n v="0.22181000000000001"/>
    <n v="1"/>
    <n v="0.22181000000000001"/>
    <s v="SegMedian"/>
    <m/>
    <m/>
    <m/>
    <m/>
    <m/>
    <m/>
    <m/>
    <m/>
    <n v="1588321.99"/>
    <n v="1500698.16"/>
    <n v="87623.83"/>
    <b v="0"/>
    <n v="0"/>
    <n v="0.78500000000000003"/>
    <n v="0.24"/>
    <n v="0"/>
    <n v="0"/>
    <n v="87623.83"/>
    <n v="-87642.83"/>
    <n v="0"/>
    <n v="-87642.83"/>
    <n v="5572397.9199999999"/>
    <b v="0"/>
    <n v="0"/>
    <n v="0"/>
    <n v="0"/>
    <n v="0"/>
    <n v="0"/>
  </r>
  <r>
    <x v="3"/>
    <x v="0"/>
    <s v="202505"/>
    <n v="8"/>
    <n v="8279878.6200000001"/>
    <n v="-5.9451636775326881E-2"/>
    <s v="DonorCohort:202404"/>
    <n v="-2.7799099549971711E-2"/>
    <s v="DonorCohort:202404"/>
    <n v="0.32246494614822591"/>
    <s v="DonorCohort:202404"/>
    <n v="0"/>
    <s v="SegMedian"/>
    <n v="1.5587112413611641E-6"/>
    <s v="CohortAvg"/>
    <n v="0"/>
    <s v="NoMatch_ERROR"/>
    <n v="0"/>
    <s v="NoMatch_ERROR"/>
    <n v="0"/>
    <s v="NoMatch_ERROR"/>
    <n v="0"/>
    <n v="-492252.34"/>
    <n v="-230173.17"/>
    <n v="222497.55"/>
    <n v="0"/>
    <n v="-12.91"/>
    <n v="0"/>
    <n v="0"/>
    <n v="7779937.7599999998"/>
    <n v="0.195325"/>
    <n v="1"/>
    <n v="0.195325"/>
    <s v="SegMedian"/>
    <m/>
    <m/>
    <m/>
    <m/>
    <m/>
    <m/>
    <m/>
    <m/>
    <n v="1519614.65"/>
    <n v="1434540.86"/>
    <n v="85073.79"/>
    <b v="0"/>
    <n v="0"/>
    <n v="0.78500000000000003"/>
    <n v="0.24"/>
    <n v="0"/>
    <n v="0"/>
    <n v="85073.79"/>
    <n v="-85086.7"/>
    <n v="0"/>
    <n v="-85086.7"/>
    <n v="6260323.1100000003"/>
    <b v="0"/>
    <n v="0"/>
    <n v="0"/>
    <n v="0"/>
    <n v="0"/>
    <n v="0"/>
  </r>
  <r>
    <x v="3"/>
    <x v="0"/>
    <s v="202506"/>
    <n v="7"/>
    <n v="9176691.6699999999"/>
    <n v="-5.6523089188525007E-2"/>
    <s v="DonorCohort:202404"/>
    <n v="-2.8795701613829921E-2"/>
    <s v="DonorCohort:202404"/>
    <n v="0.33678232035037642"/>
    <s v="DonorCohort:202404"/>
    <n v="0"/>
    <s v="SegMedian"/>
    <n v="8.4980608906346231E-7"/>
    <s v="CohortAvg"/>
    <n v="0"/>
    <s v="NoMatch_ERROR"/>
    <n v="0"/>
    <s v="NoMatch_ERROR"/>
    <n v="0"/>
    <s v="NoMatch_ERROR"/>
    <n v="0"/>
    <n v="-518694.96"/>
    <n v="-264249.28000000003"/>
    <n v="257545.63"/>
    <n v="0"/>
    <n v="-7.8"/>
    <n v="0"/>
    <n v="0"/>
    <n v="8651285.2599999998"/>
    <n v="0.17325599999999999"/>
    <n v="1"/>
    <n v="0.17325599999999999"/>
    <s v="SegMedian"/>
    <m/>
    <m/>
    <m/>
    <m/>
    <m/>
    <m/>
    <m/>
    <m/>
    <n v="1498889.39"/>
    <n v="1193572.3500000001"/>
    <n v="305317.03999999998"/>
    <b v="0"/>
    <n v="0"/>
    <n v="0.78500000000000003"/>
    <n v="0.24"/>
    <n v="0"/>
    <n v="0"/>
    <n v="305317.03999999998"/>
    <n v="-305324.84000000003"/>
    <n v="0"/>
    <n v="-305324.84000000003"/>
    <n v="7152395.8799999999"/>
    <b v="0"/>
    <n v="0"/>
    <n v="0"/>
    <n v="0"/>
    <n v="0"/>
    <n v="0"/>
  </r>
  <r>
    <x v="3"/>
    <x v="0"/>
    <s v="202507"/>
    <n v="6"/>
    <n v="11416019.449999999"/>
    <n v="-6.2606400099038687E-2"/>
    <s v="DonorCohort:202404"/>
    <n v="-3.0094967756988691E-2"/>
    <s v="DonorCohort:202404"/>
    <n v="0.36881911738563072"/>
    <s v="DonorCohort:202404"/>
    <n v="0"/>
    <s v="SegMedian"/>
    <n v="1.1674762891020179E-5"/>
    <s v="CohortAvg"/>
    <n v="0"/>
    <s v="NoMatch_ERROR"/>
    <n v="0"/>
    <s v="NoMatch_ERROR"/>
    <n v="0"/>
    <s v="NoMatch_ERROR"/>
    <n v="0"/>
    <n v="-714715.88"/>
    <n v="-343564.74"/>
    <n v="350870.52"/>
    <n v="0"/>
    <n v="-133.28"/>
    <n v="0"/>
    <n v="0"/>
    <n v="10708476.07"/>
    <n v="0.13006599999999999"/>
    <n v="1"/>
    <n v="0.13006599999999999"/>
    <s v="SegMedian"/>
    <m/>
    <m/>
    <m/>
    <m/>
    <m/>
    <m/>
    <m/>
    <m/>
    <n v="1392804.88"/>
    <n v="1193948.81"/>
    <n v="198856.07"/>
    <b v="0"/>
    <n v="0"/>
    <n v="0.78500000000000003"/>
    <n v="0.24"/>
    <n v="0"/>
    <n v="0"/>
    <n v="198856.07"/>
    <n v="-198989.35"/>
    <n v="0"/>
    <n v="-198989.35"/>
    <n v="9315671.1899999995"/>
    <b v="0"/>
    <n v="0"/>
    <n v="0"/>
    <n v="0"/>
    <n v="0"/>
    <n v="0"/>
  </r>
  <r>
    <x v="3"/>
    <x v="0"/>
    <s v="202508"/>
    <n v="5"/>
    <n v="9012615.9399999995"/>
    <n v="-5.6244827868935317E-2"/>
    <s v="DonorCohort:202404"/>
    <n v="-3.4663163587272353E-2"/>
    <s v="DonorCohort:202404"/>
    <n v="0.3792184686537011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06913.03"/>
    <n v="-312405.78000000003"/>
    <n v="284812.53000000003"/>
    <n v="0"/>
    <n v="-103.13"/>
    <n v="0"/>
    <n v="0"/>
    <n v="8478006.5299999993"/>
    <n v="0.104585"/>
    <n v="1"/>
    <n v="0.104585"/>
    <s v="SegMedian"/>
    <m/>
    <m/>
    <m/>
    <m/>
    <m/>
    <m/>
    <m/>
    <m/>
    <n v="886675.59"/>
    <n v="708335.85"/>
    <n v="178339.73"/>
    <b v="0"/>
    <n v="0"/>
    <n v="0.78500000000000003"/>
    <n v="0.24"/>
    <n v="0"/>
    <n v="0"/>
    <n v="178339.73"/>
    <n v="-178442.87"/>
    <n v="0"/>
    <n v="-178442.87"/>
    <n v="7591330.9400000004"/>
    <b v="0"/>
    <n v="0"/>
    <n v="0"/>
    <n v="0"/>
    <n v="0"/>
    <n v="0"/>
  </r>
  <r>
    <x v="3"/>
    <x v="0"/>
    <s v="202509"/>
    <n v="4"/>
    <n v="9936435.5899999999"/>
    <n v="-5.1515610885743877E-2"/>
    <s v="DonorCohort:202404"/>
    <n v="-3.3632961331189731E-2"/>
    <s v="DonorCohort:202404"/>
    <n v="0.39410209502068549"/>
    <s v="DonorCohort:202404"/>
    <n v="0"/>
    <s v="SegMedian"/>
    <n v="1.2965465002339301E-5"/>
    <s v="CohortAvg"/>
    <n v="0"/>
    <s v="NoMatch_ERROR"/>
    <n v="0"/>
    <s v="NoMatch_ERROR"/>
    <n v="0"/>
    <s v="NoMatch_ERROR"/>
    <n v="0"/>
    <n v="-511881.55"/>
    <n v="-334191.75"/>
    <n v="326330.84000000003"/>
    <n v="0"/>
    <n v="-128.83000000000001"/>
    <n v="0"/>
    <n v="0"/>
    <n v="9416564.2899999991"/>
    <n v="7.8593999999999997E-2"/>
    <n v="1"/>
    <n v="7.8593999999999997E-2"/>
    <s v="SegMedian"/>
    <m/>
    <m/>
    <m/>
    <m/>
    <m/>
    <m/>
    <m/>
    <m/>
    <n v="740083.7"/>
    <n v="505617.01"/>
    <n v="234466.69"/>
    <b v="0"/>
    <n v="0"/>
    <n v="0.78500000000000003"/>
    <n v="0.24"/>
    <n v="0"/>
    <n v="0"/>
    <n v="234466.69"/>
    <n v="-234595.52"/>
    <n v="0"/>
    <n v="-234595.52"/>
    <n v="8676480.5999999996"/>
    <b v="0"/>
    <n v="0"/>
    <n v="0"/>
    <n v="0"/>
    <n v="0"/>
    <n v="0"/>
  </r>
  <r>
    <x v="3"/>
    <x v="1"/>
    <s v="202301"/>
    <n v="26"/>
    <n v="1065296.26"/>
    <n v="-2.2820363428925561E-2"/>
    <s v="CohortTrend"/>
    <n v="-7.0282117299139179E-3"/>
    <s v="CohortAvg"/>
    <n v="0.1026839248907763"/>
    <s v="CohortTrend"/>
    <n v="0"/>
    <s v="SegMedian"/>
    <n v="2.3437917432994801E-6"/>
    <s v="CohortAvg"/>
    <n v="0"/>
    <s v="NoMatch_ERROR"/>
    <n v="0"/>
    <s v="NoMatch_ERROR"/>
    <n v="0"/>
    <s v="NoMatch_ERROR"/>
    <n v="0"/>
    <n v="-24310.45"/>
    <n v="-7487.13"/>
    <n v="9115.73"/>
    <n v="0"/>
    <n v="-2.5"/>
    <n v="0"/>
    <n v="0"/>
    <n v="1042611.92"/>
    <n v="0.34059400000000001"/>
    <n v="1"/>
    <n v="0.34059400000000001"/>
    <s v="CohortTrend"/>
    <m/>
    <m/>
    <m/>
    <m/>
    <m/>
    <m/>
    <m/>
    <m/>
    <n v="355107.67"/>
    <n v="347935.77"/>
    <n v="7171.9"/>
    <b v="0"/>
    <n v="0"/>
    <n v="0.78500000000000003"/>
    <n v="0.24"/>
    <n v="0"/>
    <n v="0"/>
    <n v="7171.9"/>
    <n v="-7174.39"/>
    <n v="0"/>
    <n v="-7174.39"/>
    <n v="687504.25"/>
    <b v="0"/>
    <n v="0"/>
    <n v="0"/>
    <n v="0"/>
    <n v="0"/>
    <n v="0"/>
  </r>
  <r>
    <x v="3"/>
    <x v="1"/>
    <s v="202404"/>
    <n v="21"/>
    <n v="266078.53000000003"/>
    <n v="-5.9104848823753338E-2"/>
    <s v="CohortTrend"/>
    <n v="-1.501267380579316E-2"/>
    <s v="CohortAvg"/>
    <n v="0.15249387129313521"/>
    <s v="CohortTrend"/>
    <n v="0"/>
    <s v="SegMedian"/>
    <n v="5.3338155412426826E-6"/>
    <s v="CohortAvg"/>
    <n v="0"/>
    <s v="NoMatch_ERROR"/>
    <n v="0"/>
    <s v="NoMatch_ERROR"/>
    <n v="0"/>
    <s v="NoMatch_ERROR"/>
    <n v="0"/>
    <n v="-15726.53"/>
    <n v="-3994.55"/>
    <n v="3381.28"/>
    <n v="0"/>
    <n v="-1.42"/>
    <n v="0"/>
    <n v="0"/>
    <n v="249737.31"/>
    <n v="0.162241"/>
    <n v="1"/>
    <n v="0.162241"/>
    <s v="CohortTrend"/>
    <m/>
    <m/>
    <m/>
    <m/>
    <m/>
    <m/>
    <m/>
    <m/>
    <n v="40517.67"/>
    <n v="41800.879999999997"/>
    <n v="-1283.21"/>
    <b v="0"/>
    <n v="0"/>
    <n v="0.78500000000000003"/>
    <n v="0.24"/>
    <n v="0"/>
    <n v="0"/>
    <n v="-1283.21"/>
    <n v="1281.79"/>
    <n v="0"/>
    <n v="1281.79"/>
    <n v="209219.64"/>
    <b v="0"/>
    <n v="0"/>
    <n v="0"/>
    <n v="0"/>
    <n v="0"/>
    <n v="0"/>
  </r>
  <r>
    <x v="3"/>
    <x v="1"/>
    <s v="202405"/>
    <n v="20"/>
    <n v="422204.04"/>
    <n v="-3.113114620371828E-2"/>
    <s v="CohortTrend"/>
    <n v="-1.299087301867065E-2"/>
    <s v="CohortAvg"/>
    <n v="0.14424023324547749"/>
    <s v="CohortTrend"/>
    <n v="0"/>
    <s v="SegMedian"/>
    <n v="1.494017146043656E-5"/>
    <s v="CohortAvg"/>
    <n v="0"/>
    <s v="NoMatch_ERROR"/>
    <n v="0"/>
    <s v="NoMatch_ERROR"/>
    <n v="0"/>
    <s v="NoMatch_ERROR"/>
    <n v="0"/>
    <n v="-13143.7"/>
    <n v="-5484.8"/>
    <n v="5074.8999999999996"/>
    <n v="0"/>
    <n v="-6.31"/>
    <n v="0"/>
    <n v="0"/>
    <n v="408644.14"/>
    <n v="0.19816600000000001"/>
    <n v="1"/>
    <n v="0.19816600000000001"/>
    <s v="CohortTrend"/>
    <m/>
    <m/>
    <m/>
    <m/>
    <m/>
    <m/>
    <m/>
    <m/>
    <n v="80979.429999999993"/>
    <n v="77983.149999999994"/>
    <n v="2996.28"/>
    <b v="0"/>
    <n v="0"/>
    <n v="0.78500000000000003"/>
    <n v="0.24"/>
    <n v="0"/>
    <n v="0"/>
    <n v="2996.28"/>
    <n v="-3002.58"/>
    <n v="0"/>
    <n v="-3002.58"/>
    <n v="327664.71000000002"/>
    <b v="0"/>
    <n v="0"/>
    <n v="0"/>
    <n v="0"/>
    <n v="0"/>
    <n v="0"/>
  </r>
  <r>
    <x v="3"/>
    <x v="1"/>
    <s v="202406"/>
    <n v="19"/>
    <n v="244380.41"/>
    <n v="-1.9612018270204101E-2"/>
    <s v="CohortTrend"/>
    <n v="-1.516761626345876E-2"/>
    <s v="CohortAvg"/>
    <n v="0.17921400780130339"/>
    <s v="CohortTrend"/>
    <n v="0"/>
    <s v="SegMedian"/>
    <n v="0"/>
    <s v="CohortAvg"/>
    <n v="0"/>
    <s v="NoMatch_ERROR"/>
    <n v="0"/>
    <s v="NoMatch_ERROR"/>
    <n v="0"/>
    <s v="NoMatch_ERROR"/>
    <n v="0"/>
    <n v="-4792.79"/>
    <n v="-3706.67"/>
    <n v="3649.7"/>
    <n v="0"/>
    <n v="0"/>
    <n v="0"/>
    <n v="0"/>
    <n v="239530.65"/>
    <n v="5.4727999999999999E-2"/>
    <n v="1"/>
    <n v="5.4727999999999999E-2"/>
    <s v="CohortTrend"/>
    <m/>
    <m/>
    <m/>
    <m/>
    <m/>
    <m/>
    <m/>
    <m/>
    <n v="13109.1"/>
    <n v="13164.3"/>
    <n v="-55.2"/>
    <b v="0"/>
    <n v="0"/>
    <n v="0.78500000000000003"/>
    <n v="0.24"/>
    <n v="0"/>
    <n v="0"/>
    <n v="-55.2"/>
    <n v="55.2"/>
    <n v="0"/>
    <n v="55.2"/>
    <n v="226421.55"/>
    <b v="0"/>
    <n v="0"/>
    <n v="0"/>
    <n v="0"/>
    <n v="0"/>
    <n v="0"/>
  </r>
  <r>
    <x v="3"/>
    <x v="1"/>
    <s v="202407"/>
    <n v="18"/>
    <n v="413128.29"/>
    <n v="-4.6163519832418468E-2"/>
    <s v="CohortTrend"/>
    <n v="-1.5237373248163859E-2"/>
    <s v="CohortAvg"/>
    <n v="0.1718899170910658"/>
    <s v="CohortTrend"/>
    <n v="0"/>
    <s v="SegMedian"/>
    <n v="6.4878430820909588E-7"/>
    <s v="CohortAvg"/>
    <n v="0"/>
    <s v="NoMatch_ERROR"/>
    <n v="0"/>
    <s v="NoMatch_ERROR"/>
    <n v="0"/>
    <s v="NoMatch_ERROR"/>
    <n v="0"/>
    <n v="-19071.46"/>
    <n v="-6294.99"/>
    <n v="5917.72"/>
    <n v="0"/>
    <n v="-0.27"/>
    <n v="0"/>
    <n v="0"/>
    <n v="393679.29"/>
    <n v="6.5383999999999998E-2"/>
    <n v="1"/>
    <n v="6.5383999999999998E-2"/>
    <s v="CohortTrend"/>
    <m/>
    <m/>
    <m/>
    <m/>
    <m/>
    <m/>
    <m/>
    <m/>
    <n v="25740.28"/>
    <n v="27497.77"/>
    <n v="-1757.49"/>
    <b v="0"/>
    <n v="0"/>
    <n v="0.78500000000000003"/>
    <n v="0.24"/>
    <n v="0"/>
    <n v="0"/>
    <n v="-1757.49"/>
    <n v="1757.22"/>
    <n v="0"/>
    <n v="1757.22"/>
    <n v="367939.01"/>
    <b v="0"/>
    <n v="0"/>
    <n v="0"/>
    <n v="0"/>
    <n v="0"/>
    <n v="0"/>
  </r>
  <r>
    <x v="3"/>
    <x v="1"/>
    <s v="202408"/>
    <n v="17"/>
    <n v="500103.15"/>
    <n v="-5.5880291798089142E-2"/>
    <s v="CohortTrend"/>
    <n v="-1.6179083494560251E-2"/>
    <s v="CohortAvg"/>
    <n v="0.18151780753465571"/>
    <s v="CohortTrend"/>
    <n v="0"/>
    <s v="SegMedian"/>
    <n v="4.1468581201441853E-8"/>
    <s v="CohortAvg"/>
    <n v="0"/>
    <s v="NoMatch_ERROR"/>
    <n v="0"/>
    <s v="NoMatch_ERROR"/>
    <n v="0"/>
    <s v="NoMatch_ERROR"/>
    <n v="0"/>
    <n v="-27945.91"/>
    <n v="-8091.21"/>
    <n v="7564.8"/>
    <n v="0"/>
    <n v="-0.02"/>
    <n v="0"/>
    <n v="0"/>
    <n v="471630.81"/>
    <n v="7.3042999999999997E-2"/>
    <n v="1"/>
    <n v="7.3042999999999997E-2"/>
    <s v="CohortTrend"/>
    <m/>
    <m/>
    <m/>
    <m/>
    <m/>
    <m/>
    <m/>
    <m/>
    <n v="34449.129999999997"/>
    <n v="36885.199999999997"/>
    <n v="-2436.06"/>
    <b v="0"/>
    <n v="0"/>
    <n v="0.78500000000000003"/>
    <n v="0.24"/>
    <n v="0"/>
    <n v="0"/>
    <n v="-2436.06"/>
    <n v="2436.04"/>
    <n v="0"/>
    <n v="2436.04"/>
    <n v="437181.68"/>
    <b v="0"/>
    <n v="0"/>
    <n v="0"/>
    <n v="0"/>
    <n v="0"/>
    <n v="0"/>
  </r>
  <r>
    <x v="3"/>
    <x v="1"/>
    <s v="202409"/>
    <n v="16"/>
    <n v="561495.22"/>
    <n v="-3.084675722519948E-2"/>
    <s v="CohortTrend"/>
    <n v="-1.5253825697486191E-2"/>
    <s v="CohortAvg"/>
    <n v="0.17913518320506019"/>
    <s v="CohortTrend"/>
    <n v="0"/>
    <s v="SegMedian"/>
    <n v="0"/>
    <s v="CohortAvg"/>
    <n v="0"/>
    <s v="NoMatch_ERROR"/>
    <n v="0"/>
    <s v="NoMatch_ERROR"/>
    <n v="0"/>
    <s v="NoMatch_ERROR"/>
    <n v="0"/>
    <n v="-17320.310000000001"/>
    <n v="-8564.9500000000007"/>
    <n v="8381.9599999999991"/>
    <n v="0"/>
    <n v="0"/>
    <n v="0"/>
    <n v="0"/>
    <n v="543991.93000000005"/>
    <n v="4.2202999999999997E-2"/>
    <n v="1"/>
    <n v="4.2202999999999997E-2"/>
    <s v="CohortAvg"/>
    <m/>
    <m/>
    <m/>
    <m/>
    <m/>
    <m/>
    <m/>
    <m/>
    <n v="22958.14"/>
    <n v="22946.84"/>
    <n v="11.3"/>
    <b v="0"/>
    <n v="0"/>
    <n v="0.78500000000000003"/>
    <n v="0.24"/>
    <n v="0"/>
    <n v="0"/>
    <n v="11.3"/>
    <n v="-11.3"/>
    <n v="0"/>
    <n v="-11.3"/>
    <n v="521033.78"/>
    <b v="0"/>
    <n v="0"/>
    <n v="0"/>
    <n v="0"/>
    <n v="0"/>
    <n v="0"/>
  </r>
  <r>
    <x v="3"/>
    <x v="1"/>
    <s v="202410"/>
    <n v="15"/>
    <n v="440266.86"/>
    <n v="-1.564344890677519E-2"/>
    <s v="CohortTrend"/>
    <n v="-1.6864484695192951E-2"/>
    <s v="CohortAvg"/>
    <n v="0.18725127528317681"/>
    <s v="CohortTrend"/>
    <n v="0"/>
    <s v="SegMedian"/>
    <n v="1.8660319978405111E-5"/>
    <s v="CohortAvg"/>
    <n v="0"/>
    <s v="NoMatch_ERROR"/>
    <n v="0"/>
    <s v="NoMatch_ERROR"/>
    <n v="0"/>
    <s v="NoMatch_ERROR"/>
    <n v="0"/>
    <n v="-6887.29"/>
    <n v="-7424.87"/>
    <n v="6870.04"/>
    <n v="0"/>
    <n v="-8.2200000000000006"/>
    <n v="0"/>
    <n v="0"/>
    <n v="432816.52"/>
    <n v="2.2488999999999999E-2"/>
    <n v="1"/>
    <n v="2.2488999999999999E-2"/>
    <s v="CohortAvg"/>
    <m/>
    <m/>
    <m/>
    <m/>
    <m/>
    <m/>
    <m/>
    <m/>
    <n v="9733.64"/>
    <n v="11235.13"/>
    <n v="-1501.49"/>
    <b v="0"/>
    <n v="0"/>
    <n v="0.78500000000000003"/>
    <n v="0.24"/>
    <n v="0"/>
    <n v="0"/>
    <n v="-1501.49"/>
    <n v="1493.27"/>
    <n v="0"/>
    <n v="1493.27"/>
    <n v="423082.88"/>
    <b v="0"/>
    <n v="0"/>
    <n v="0"/>
    <n v="0"/>
    <n v="0"/>
    <n v="0"/>
  </r>
  <r>
    <x v="3"/>
    <x v="1"/>
    <s v="202411"/>
    <n v="14"/>
    <n v="550130.42000000004"/>
    <n v="-3.5794260314814447E-2"/>
    <s v="CohortTrend"/>
    <n v="-1.473545472175395E-2"/>
    <s v="CohortAvg"/>
    <n v="0.16965964402146069"/>
    <s v="CohortTrend"/>
    <n v="0"/>
    <s v="SegMedian"/>
    <n v="0"/>
    <s v="CohortAvg"/>
    <n v="0"/>
    <s v="NoMatch_ERROR"/>
    <n v="0"/>
    <s v="NoMatch_ERROR"/>
    <n v="0"/>
    <s v="NoMatch_ERROR"/>
    <n v="0"/>
    <n v="-19691.509999999998"/>
    <n v="-8106.42"/>
    <n v="7777.91"/>
    <n v="0"/>
    <n v="0"/>
    <n v="0"/>
    <n v="0"/>
    <n v="530110.39"/>
    <n v="0.101548"/>
    <n v="1"/>
    <n v="0.101548"/>
    <s v="CohortAvg"/>
    <m/>
    <m/>
    <m/>
    <m/>
    <m/>
    <m/>
    <m/>
    <m/>
    <n v="53831.839999999997"/>
    <n v="57662.57"/>
    <n v="-3830.73"/>
    <b v="0"/>
    <n v="0"/>
    <n v="0.78500000000000003"/>
    <n v="0.24"/>
    <n v="0"/>
    <n v="0"/>
    <n v="-3830.73"/>
    <n v="3830.73"/>
    <n v="0"/>
    <n v="3830.73"/>
    <n v="476278.55"/>
    <b v="0"/>
    <n v="0"/>
    <n v="0"/>
    <n v="0"/>
    <n v="0"/>
    <n v="0"/>
  </r>
  <r>
    <x v="3"/>
    <x v="1"/>
    <s v="202412"/>
    <n v="13"/>
    <n v="49304.74"/>
    <n v="-1.51109864395553E-2"/>
    <s v="CohortTrend"/>
    <n v="-1.337398315423005E-2"/>
    <s v="CohortAvg"/>
    <n v="0.1497513914849499"/>
    <s v="CohortTrend"/>
    <n v="0"/>
    <s v="SegMedian"/>
    <n v="0"/>
    <s v="CohortAvg"/>
    <n v="0"/>
    <s v="NoMatch_ERROR"/>
    <n v="0"/>
    <s v="NoMatch_ERROR"/>
    <n v="0"/>
    <s v="NoMatch_ERROR"/>
    <n v="0"/>
    <n v="-745.04"/>
    <n v="-659.4"/>
    <n v="615.29"/>
    <n v="0"/>
    <n v="0"/>
    <n v="0"/>
    <n v="0"/>
    <n v="48515.59"/>
    <n v="0.12517300000000001"/>
    <n v="1"/>
    <n v="0.12517300000000001"/>
    <s v="CohortAvg"/>
    <m/>
    <m/>
    <m/>
    <m/>
    <m/>
    <m/>
    <m/>
    <m/>
    <n v="6072.84"/>
    <n v="6515.62"/>
    <n v="-442.78"/>
    <b v="0"/>
    <n v="0"/>
    <n v="0.78500000000000003"/>
    <n v="0.24"/>
    <n v="0"/>
    <n v="0"/>
    <n v="-442.78"/>
    <n v="442.78"/>
    <n v="0"/>
    <n v="442.78"/>
    <n v="42442.75"/>
    <b v="0"/>
    <n v="0"/>
    <n v="0"/>
    <n v="0"/>
    <n v="0"/>
    <n v="0"/>
  </r>
  <r>
    <x v="3"/>
    <x v="1"/>
    <s v="202501"/>
    <n v="12"/>
    <n v="56343.32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65.98"/>
    <n v="-760.73"/>
    <n v="835.1"/>
    <n v="0"/>
    <n v="0"/>
    <n v="0"/>
    <n v="0"/>
    <n v="55651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651.7"/>
    <b v="0"/>
    <n v="0"/>
    <n v="0"/>
    <n v="0"/>
    <n v="0"/>
    <n v="0"/>
  </r>
  <r>
    <x v="3"/>
    <x v="1"/>
    <s v="202502"/>
    <n v="11"/>
    <n v="118956.43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265.08"/>
    <n v="-1868.75"/>
    <n v="1796.84"/>
    <n v="0"/>
    <n v="0"/>
    <n v="0"/>
    <n v="0"/>
    <n v="116619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19.43"/>
    <b v="0"/>
    <n v="0"/>
    <n v="0"/>
    <n v="0"/>
    <n v="0"/>
    <n v="0"/>
  </r>
  <r>
    <x v="3"/>
    <x v="1"/>
    <s v="202503"/>
    <n v="10"/>
    <n v="76248.3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067.87"/>
    <n v="-1051.44"/>
    <n v="1168.99"/>
    <n v="0"/>
    <n v="0"/>
    <n v="0"/>
    <n v="0"/>
    <n v="73298"/>
    <n v="2.4701000000000001E-2"/>
    <n v="1"/>
    <n v="2.4701000000000001E-2"/>
    <s v="CohortAvg"/>
    <m/>
    <m/>
    <m/>
    <m/>
    <m/>
    <m/>
    <m/>
    <m/>
    <n v="1810.55"/>
    <n v="1614.37"/>
    <n v="196.18"/>
    <b v="0"/>
    <n v="0"/>
    <n v="0.78500000000000003"/>
    <n v="0.24"/>
    <n v="0"/>
    <n v="0"/>
    <n v="196.18"/>
    <n v="-196.18"/>
    <n v="0"/>
    <n v="-196.18"/>
    <n v="71487.45"/>
    <b v="0"/>
    <n v="0"/>
    <n v="0"/>
    <n v="0"/>
    <n v="0"/>
    <n v="0"/>
  </r>
  <r>
    <x v="3"/>
    <x v="1"/>
    <s v="202504"/>
    <n v="9"/>
    <n v="56948.2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675.64"/>
    <n v="-840.57"/>
    <n v="903.09"/>
    <n v="0"/>
    <n v="0"/>
    <n v="0"/>
    <n v="0"/>
    <n v="56335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35.12"/>
    <b v="0"/>
    <n v="0"/>
    <n v="0"/>
    <n v="0"/>
    <n v="0"/>
    <n v="0"/>
  </r>
  <r>
    <x v="3"/>
    <x v="1"/>
    <s v="202505"/>
    <n v="8"/>
    <n v="14951.09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272.06"/>
    <n v="-237.06"/>
    <n v="235.78"/>
    <n v="0"/>
    <n v="0"/>
    <n v="0"/>
    <n v="0"/>
    <n v="14677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677.75"/>
    <b v="0"/>
    <n v="0"/>
    <n v="0"/>
    <n v="0"/>
    <n v="0"/>
    <n v="0"/>
  </r>
  <r>
    <x v="3"/>
    <x v="1"/>
    <s v="202506"/>
    <n v="7"/>
    <n v="28681.85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795.59"/>
    <n v="-491.3"/>
    <n v="458.05"/>
    <n v="0"/>
    <n v="0"/>
    <n v="0"/>
    <n v="0"/>
    <n v="268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53"/>
    <b v="0"/>
    <n v="0"/>
    <n v="0"/>
    <n v="0"/>
    <n v="0"/>
    <n v="0"/>
  </r>
  <r>
    <x v="3"/>
    <x v="1"/>
    <s v="202507"/>
    <n v="6"/>
    <n v="109344.16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327.87"/>
    <n v="-1673.51"/>
    <n v="1714.84"/>
    <n v="0"/>
    <n v="0"/>
    <n v="0"/>
    <n v="0"/>
    <n v="108057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57.62"/>
    <b v="0"/>
    <n v="0"/>
    <n v="0"/>
    <n v="0"/>
    <n v="0"/>
    <n v="0"/>
  </r>
  <r>
    <x v="3"/>
    <x v="1"/>
    <s v="202508"/>
    <n v="5"/>
    <n v="45017.66"/>
    <n v="-1.6878616910650301E-2"/>
    <s v="DonorCohort:202405"/>
    <n v="-1.475656304988688E-2"/>
    <s v="DonorCohort:202405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759.84"/>
    <n v="-664.31"/>
    <n v="693.75"/>
    <n v="0"/>
    <n v="0"/>
    <n v="0"/>
    <n v="0"/>
    <n v="44287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287.27"/>
    <b v="0"/>
    <n v="0"/>
    <n v="0"/>
    <n v="0"/>
    <n v="0"/>
    <n v="0"/>
  </r>
  <r>
    <x v="3"/>
    <x v="1"/>
    <s v="202509"/>
    <n v="4"/>
    <n v="14363.79"/>
    <n v="-1.2838463394490591E-2"/>
    <s v="DonorCohort:202404"/>
    <n v="-1.547174123197294E-2"/>
    <s v="DonorCohort:202404"/>
    <n v="0.18499928111399069"/>
    <s v="DonorCohort:202405"/>
    <n v="0"/>
    <s v="SegMedian"/>
    <n v="0"/>
    <s v="CohortAvg"/>
    <n v="0"/>
    <s v="NoMatch_ERROR"/>
    <n v="0"/>
    <s v="NoMatch_ERROR"/>
    <n v="0"/>
    <s v="NoMatch_ERROR"/>
    <n v="0"/>
    <n v="-184.41"/>
    <n v="-222.23"/>
    <n v="221.44"/>
    <n v="0"/>
    <n v="0"/>
    <n v="0"/>
    <n v="0"/>
    <n v="14178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178.59"/>
    <b v="0"/>
    <n v="0"/>
    <n v="0"/>
    <n v="0"/>
    <n v="0"/>
    <n v="0"/>
  </r>
  <r>
    <x v="3"/>
    <x v="2"/>
    <s v="202101"/>
    <n v="60"/>
    <n v="1876279.86"/>
    <n v="-0.17024569638816131"/>
    <s v="CohortAvg"/>
    <n v="-1.1311797968004191E-2"/>
    <s v="CohortTrend"/>
    <n v="0.13998046253327531"/>
    <s v="CohortAvg"/>
    <n v="0"/>
    <s v="SegMedian"/>
    <n v="1.042602728882802E-5"/>
    <s v="CohortAvg"/>
    <n v="0"/>
    <s v="NoMatch_ERROR"/>
    <n v="0"/>
    <s v="NoMatch_ERROR"/>
    <n v="0"/>
    <s v="NoMatch_ERROR"/>
    <n v="0"/>
    <n v="-319428.57"/>
    <n v="-21224.1"/>
    <n v="21886.880000000001"/>
    <n v="0"/>
    <n v="-19.559999999999999"/>
    <n v="0"/>
    <n v="0"/>
    <n v="1557494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559999999999999"/>
    <n v="0"/>
    <n v="-19.559999999999999"/>
    <n v="1557494.5"/>
    <b v="0"/>
    <n v="0"/>
    <n v="0"/>
    <n v="0"/>
    <n v="0"/>
    <n v="0"/>
  </r>
  <r>
    <x v="3"/>
    <x v="2"/>
    <s v="202201"/>
    <n v="40"/>
    <n v="151466.76"/>
    <n v="-6.9432933064975846E-2"/>
    <s v="CohortAvg"/>
    <n v="-1.2383779652045049E-2"/>
    <s v="CohortTrend"/>
    <n v="0.1481159774980555"/>
    <s v="CohortAvg"/>
    <n v="1.559793306228718E-2"/>
    <s v="SegMedian"/>
    <n v="2.984083314959503E-6"/>
    <s v="CohortAvg"/>
    <n v="0"/>
    <s v="NoMatch_ERROR"/>
    <n v="0"/>
    <s v="NoMatch_ERROR"/>
    <n v="0"/>
    <s v="NoMatch_ERROR"/>
    <n v="0"/>
    <n v="-10516.78"/>
    <n v="-1875.73"/>
    <n v="1869.55"/>
    <n v="0"/>
    <n v="-0.45"/>
    <n v="0"/>
    <n v="0"/>
    <n v="140943.35"/>
    <n v="0.200794"/>
    <n v="1"/>
    <n v="0.200794"/>
    <s v="CohortTrend"/>
    <m/>
    <m/>
    <m/>
    <m/>
    <m/>
    <m/>
    <m/>
    <m/>
    <n v="28300.51"/>
    <n v="29957.59"/>
    <n v="-1657.08"/>
    <b v="0"/>
    <n v="0"/>
    <n v="0.78500000000000003"/>
    <n v="0.24"/>
    <n v="0"/>
    <n v="0"/>
    <n v="-1657.08"/>
    <n v="1656.62"/>
    <n v="0"/>
    <n v="1656.62"/>
    <n v="112642.84"/>
    <b v="0"/>
    <n v="0"/>
    <n v="0"/>
    <n v="0"/>
    <n v="0"/>
    <n v="0"/>
  </r>
  <r>
    <x v="3"/>
    <x v="2"/>
    <s v="202301"/>
    <n v="31"/>
    <n v="10160415.91"/>
    <n v="-4.5780349473388597E-2"/>
    <s v="CohortTrend"/>
    <n v="-1.441606115276812E-2"/>
    <s v="CohortTrend"/>
    <n v="0.1635619773288281"/>
    <s v="CohortTrend"/>
    <n v="1.1781235215900269E-2"/>
    <s v="SegMedian"/>
    <n v="4.1839997562096174E-6"/>
    <s v="CohortAvg"/>
    <n v="0"/>
    <s v="NoMatch_ERROR"/>
    <n v="0"/>
    <s v="NoMatch_ERROR"/>
    <n v="0"/>
    <s v="NoMatch_ERROR"/>
    <n v="0"/>
    <n v="-465147.39"/>
    <n v="-146473.18"/>
    <n v="138488.14000000001"/>
    <n v="0"/>
    <n v="-42.51"/>
    <n v="0"/>
    <n v="0"/>
    <n v="9687240.970000000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51"/>
    <n v="0"/>
    <n v="-42.51"/>
    <n v="9687240.9700000007"/>
    <b v="0"/>
    <n v="0"/>
    <n v="0"/>
    <n v="0"/>
    <n v="0"/>
    <n v="0"/>
  </r>
  <r>
    <x v="3"/>
    <x v="2"/>
    <s v="202404"/>
    <n v="21"/>
    <n v="2596239.35"/>
    <n v="-4.2563063395352582E-2"/>
    <s v="CohortTrend"/>
    <n v="-1.4839478940439389E-2"/>
    <s v="CohortTrend"/>
    <n v="0.1701530185606672"/>
    <s v="CohortTrend"/>
    <n v="1.74516617115161E-2"/>
    <s v="SegMedian"/>
    <n v="1.473318480477499E-5"/>
    <s v="CohortAvg"/>
    <n v="0"/>
    <s v="NoMatch_ERROR"/>
    <n v="0"/>
    <s v="NoMatch_ERROR"/>
    <n v="0"/>
    <s v="NoMatch_ERROR"/>
    <n v="0"/>
    <n v="-110503.9"/>
    <n v="-38526.839999999997"/>
    <n v="36813.160000000003"/>
    <n v="0"/>
    <n v="-38.25"/>
    <n v="0"/>
    <n v="0"/>
    <n v="2483983.5299999998"/>
    <n v="0.15687899999999999"/>
    <n v="1"/>
    <n v="0.15687899999999999"/>
    <s v="CohortTrend"/>
    <m/>
    <m/>
    <m/>
    <m/>
    <m/>
    <m/>
    <m/>
    <m/>
    <n v="389685.64"/>
    <n v="387727.98"/>
    <n v="1957.66"/>
    <b v="0"/>
    <n v="0"/>
    <n v="0.78500000000000003"/>
    <n v="0.24"/>
    <n v="0"/>
    <n v="0"/>
    <n v="1957.66"/>
    <n v="-1995.91"/>
    <n v="0"/>
    <n v="-1995.91"/>
    <n v="2094297.89"/>
    <b v="0"/>
    <n v="0"/>
    <n v="0"/>
    <n v="0"/>
    <n v="0"/>
    <n v="0"/>
  </r>
  <r>
    <x v="3"/>
    <x v="2"/>
    <s v="202405"/>
    <n v="20"/>
    <n v="2467242.0699999998"/>
    <n v="-2.4665587639848809E-2"/>
    <s v="CohortTrend"/>
    <n v="-1.448591161867155E-2"/>
    <s v="CohortTrend"/>
    <n v="0.16824532250875551"/>
    <s v="CohortTrend"/>
    <n v="1.502417994110721E-2"/>
    <s v="SegMedian"/>
    <n v="2.096576758736E-5"/>
    <s v="CohortAvg"/>
    <n v="0"/>
    <s v="NoMatch_ERROR"/>
    <n v="0"/>
    <s v="NoMatch_ERROR"/>
    <n v="0"/>
    <s v="NoMatch_ERROR"/>
    <n v="0"/>
    <n v="-60855.98"/>
    <n v="-35740.25"/>
    <n v="34591.83"/>
    <n v="0"/>
    <n v="-51.73"/>
    <n v="0"/>
    <n v="0"/>
    <n v="2405185.9500000002"/>
    <n v="0.13680500000000001"/>
    <n v="1"/>
    <n v="0.13680500000000001"/>
    <s v="CohortTrend"/>
    <m/>
    <m/>
    <m/>
    <m/>
    <m/>
    <m/>
    <m/>
    <m/>
    <n v="329040.87"/>
    <n v="320652.88"/>
    <n v="8387.99"/>
    <b v="0"/>
    <n v="0"/>
    <n v="0.78500000000000003"/>
    <n v="0.24"/>
    <n v="0"/>
    <n v="0"/>
    <n v="8387.99"/>
    <n v="-8439.7199999999993"/>
    <n v="0"/>
    <n v="-8439.7199999999993"/>
    <n v="2076145.08"/>
    <b v="0"/>
    <n v="0"/>
    <n v="0"/>
    <n v="0"/>
    <n v="0"/>
    <n v="0"/>
  </r>
  <r>
    <x v="3"/>
    <x v="2"/>
    <s v="202406"/>
    <n v="19"/>
    <n v="2260020.09"/>
    <n v="-3.2994730094748903E-2"/>
    <s v="CohortTrend"/>
    <n v="-1.3867998289555461E-2"/>
    <s v="CohortTrend"/>
    <n v="0.16467681467504769"/>
    <s v="CohortTrend"/>
    <n v="1.444185363130095E-2"/>
    <s v="SegMedian"/>
    <n v="1.54204563751741E-5"/>
    <s v="CohortAvg"/>
    <n v="0"/>
    <s v="NoMatch_ERROR"/>
    <n v="0"/>
    <s v="NoMatch_ERROR"/>
    <n v="0"/>
    <s v="NoMatch_ERROR"/>
    <n v="0"/>
    <n v="-74568.75"/>
    <n v="-31341.95"/>
    <n v="31014.41"/>
    <n v="0"/>
    <n v="-34.85"/>
    <n v="0"/>
    <n v="0"/>
    <n v="2185088.94"/>
    <n v="0.18351999999999999"/>
    <n v="1"/>
    <n v="0.18351999999999999"/>
    <s v="CohortTrend"/>
    <m/>
    <m/>
    <m/>
    <m/>
    <m/>
    <m/>
    <m/>
    <m/>
    <n v="401007.92"/>
    <n v="391136.21"/>
    <n v="9871.7199999999993"/>
    <b v="0"/>
    <n v="0"/>
    <n v="0.78500000000000003"/>
    <n v="0.24"/>
    <n v="0"/>
    <n v="0"/>
    <n v="9871.7199999999993"/>
    <n v="-9906.57"/>
    <n v="0"/>
    <n v="-9906.57"/>
    <n v="1784081.02"/>
    <b v="0"/>
    <n v="0"/>
    <n v="0"/>
    <n v="0"/>
    <n v="0"/>
    <n v="0"/>
  </r>
  <r>
    <x v="3"/>
    <x v="2"/>
    <s v="202407"/>
    <n v="18"/>
    <n v="3925251.78"/>
    <n v="-2.8972916798841529E-2"/>
    <s v="CohortTrend"/>
    <n v="-1.4871081749403849E-2"/>
    <s v="CohortTrend"/>
    <n v="0.16791235644175109"/>
    <s v="CohortTrend"/>
    <n v="1.8445160816129041E-2"/>
    <s v="SegMedian"/>
    <n v="1.512861008165799E-5"/>
    <s v="CohortAvg"/>
    <n v="0"/>
    <s v="NoMatch_ERROR"/>
    <n v="0"/>
    <s v="NoMatch_ERROR"/>
    <n v="0"/>
    <s v="NoMatch_ERROR"/>
    <n v="0"/>
    <n v="-113725.99"/>
    <n v="-58372.74"/>
    <n v="54924.86"/>
    <n v="0"/>
    <n v="-59.38"/>
    <n v="0"/>
    <n v="0"/>
    <n v="3808018.52"/>
    <n v="0.137569"/>
    <n v="1"/>
    <n v="0.137569"/>
    <s v="CohortTrend"/>
    <m/>
    <m/>
    <m/>
    <m/>
    <m/>
    <m/>
    <m/>
    <m/>
    <n v="523867.04"/>
    <n v="507596.06"/>
    <n v="16270.98"/>
    <b v="0"/>
    <n v="0"/>
    <n v="0.78500000000000003"/>
    <n v="0.24"/>
    <n v="0"/>
    <n v="0"/>
    <n v="16270.98"/>
    <n v="-16330.36"/>
    <n v="0"/>
    <n v="-16330.36"/>
    <n v="3284151.49"/>
    <b v="0"/>
    <n v="0"/>
    <n v="0"/>
    <n v="0"/>
    <n v="0"/>
    <n v="0"/>
  </r>
  <r>
    <x v="3"/>
    <x v="2"/>
    <s v="202408"/>
    <n v="17"/>
    <n v="2697106.22"/>
    <n v="-2.7628545614575551E-2"/>
    <s v="CohortTrend"/>
    <n v="-1.553879758012894E-2"/>
    <s v="CohortTrend"/>
    <n v="0.18019989297262781"/>
    <s v="CohortTrend"/>
    <n v="1.2206635409445971E-2"/>
    <s v="SegMedian"/>
    <n v="7.4408143785007289E-6"/>
    <s v="CohortAvg"/>
    <n v="0"/>
    <s v="NoMatch_ERROR"/>
    <n v="0"/>
    <s v="NoMatch_ERROR"/>
    <n v="0"/>
    <s v="NoMatch_ERROR"/>
    <n v="0"/>
    <n v="-74517.119999999995"/>
    <n v="-41909.79"/>
    <n v="40501.519999999997"/>
    <n v="0"/>
    <n v="-20.07"/>
    <n v="0"/>
    <n v="0"/>
    <n v="2621160.7599999998"/>
    <n v="0.13465199999999999"/>
    <n v="1"/>
    <n v="0.13465199999999999"/>
    <s v="CohortTrend"/>
    <m/>
    <m/>
    <m/>
    <m/>
    <m/>
    <m/>
    <m/>
    <m/>
    <n v="352944.4"/>
    <n v="337088.62"/>
    <n v="15855.78"/>
    <b v="0"/>
    <n v="0"/>
    <n v="0.78500000000000003"/>
    <n v="0.24"/>
    <n v="0"/>
    <n v="0"/>
    <n v="15855.78"/>
    <n v="-15875.85"/>
    <n v="0"/>
    <n v="-15875.85"/>
    <n v="2268216.36"/>
    <b v="0"/>
    <n v="0"/>
    <n v="0"/>
    <n v="0"/>
    <n v="0"/>
    <n v="0"/>
  </r>
  <r>
    <x v="3"/>
    <x v="2"/>
    <s v="202409"/>
    <n v="16"/>
    <n v="2701097.72"/>
    <n v="-3.4254232482181519E-2"/>
    <s v="CohortTrend"/>
    <n v="-1.5770285097211911E-2"/>
    <s v="CohortTrend"/>
    <n v="0.1783143696627367"/>
    <s v="CohortTrend"/>
    <n v="1.0688330935883729E-2"/>
    <s v="SegMedian"/>
    <n v="2.2744532558750359E-5"/>
    <s v="CohortAvg"/>
    <n v="0"/>
    <s v="NoMatch_ERROR"/>
    <n v="0"/>
    <s v="NoMatch_ERROR"/>
    <n v="0"/>
    <s v="NoMatch_ERROR"/>
    <n v="0"/>
    <n v="-92524.03"/>
    <n v="-42597.08"/>
    <n v="40137.040000000001"/>
    <n v="0"/>
    <n v="-61.44"/>
    <n v="0"/>
    <n v="0"/>
    <n v="2606052.2200000002"/>
    <n v="0.10466300000000001"/>
    <n v="1"/>
    <n v="0.10466300000000001"/>
    <s v="CohortTrend"/>
    <m/>
    <m/>
    <m/>
    <m/>
    <m/>
    <m/>
    <m/>
    <m/>
    <n v="272757.89"/>
    <n v="263135.59000000003"/>
    <n v="9622.31"/>
    <b v="0"/>
    <n v="0"/>
    <n v="0.78500000000000003"/>
    <n v="0.24"/>
    <n v="0"/>
    <n v="0"/>
    <n v="9622.31"/>
    <n v="-9683.74"/>
    <n v="0"/>
    <n v="-9683.74"/>
    <n v="2333294.33"/>
    <b v="0"/>
    <n v="0"/>
    <n v="0"/>
    <n v="0"/>
    <n v="0"/>
    <n v="0"/>
  </r>
  <r>
    <x v="3"/>
    <x v="2"/>
    <s v="202410"/>
    <n v="15"/>
    <n v="2660035.4900000002"/>
    <n v="-3.5485492898848732E-2"/>
    <s v="CohortTrend"/>
    <n v="-1.559271241125536E-2"/>
    <s v="CohortTrend"/>
    <n v="0.17330803907544429"/>
    <s v="CohortTrend"/>
    <n v="1.158569166066283E-2"/>
    <s v="SegMedian"/>
    <n v="3.5430726622082169E-5"/>
    <s v="CohortAvg"/>
    <n v="0"/>
    <s v="NoMatch_ERROR"/>
    <n v="0"/>
    <s v="NoMatch_ERROR"/>
    <n v="0"/>
    <s v="NoMatch_ERROR"/>
    <n v="0"/>
    <n v="-94392.67"/>
    <n v="-41477.17"/>
    <n v="38417.129999999997"/>
    <n v="0"/>
    <n v="-94.25"/>
    <n v="0"/>
    <n v="0"/>
    <n v="2562488.5299999998"/>
    <n v="0.14562800000000001"/>
    <n v="1"/>
    <n v="0.14562800000000001"/>
    <s v="CohortTrend"/>
    <m/>
    <m/>
    <m/>
    <m/>
    <m/>
    <m/>
    <m/>
    <m/>
    <n v="373169.03"/>
    <n v="356065.37"/>
    <n v="17103.66"/>
    <b v="0"/>
    <n v="0"/>
    <n v="0.78500000000000003"/>
    <n v="0.24"/>
    <n v="0"/>
    <n v="0"/>
    <n v="17103.66"/>
    <n v="-17197.900000000001"/>
    <n v="0"/>
    <n v="-17197.900000000001"/>
    <n v="2189319.5099999998"/>
    <b v="0"/>
    <n v="0"/>
    <n v="0"/>
    <n v="0"/>
    <n v="0"/>
    <n v="0"/>
  </r>
  <r>
    <x v="3"/>
    <x v="2"/>
    <s v="202411"/>
    <n v="14"/>
    <n v="2967325.6"/>
    <n v="-3.7505160538279757E-2"/>
    <s v="CohortTrend"/>
    <n v="-1.654273536759775E-2"/>
    <s v="CohortTrend"/>
    <n v="0.18278292846035821"/>
    <s v="CohortTrend"/>
    <n v="7.5746818087758542E-3"/>
    <s v="SegMedian"/>
    <n v="1.5934520008448221E-5"/>
    <s v="CohortAvg"/>
    <n v="0"/>
    <s v="NoMatch_ERROR"/>
    <n v="0"/>
    <s v="NoMatch_ERROR"/>
    <n v="0"/>
    <s v="NoMatch_ERROR"/>
    <n v="0"/>
    <n v="-111290.02"/>
    <n v="-49087.68"/>
    <n v="45198.04"/>
    <n v="0"/>
    <n v="-47.28"/>
    <n v="0"/>
    <n v="0"/>
    <n v="2852098.65"/>
    <n v="8.3155000000000007E-2"/>
    <n v="1"/>
    <n v="8.3155000000000007E-2"/>
    <s v="CohortTrend"/>
    <m/>
    <m/>
    <m/>
    <m/>
    <m/>
    <m/>
    <m/>
    <m/>
    <n v="237165.16"/>
    <n v="227069.9"/>
    <n v="10095.26"/>
    <b v="0"/>
    <n v="0"/>
    <n v="0.78500000000000003"/>
    <n v="0.24"/>
    <n v="0"/>
    <n v="0"/>
    <n v="10095.26"/>
    <n v="-10142.540000000001"/>
    <n v="0"/>
    <n v="-10142.540000000001"/>
    <n v="2614933.4900000002"/>
    <b v="0"/>
    <n v="0"/>
    <n v="0"/>
    <n v="0"/>
    <n v="0"/>
    <n v="0"/>
  </r>
  <r>
    <x v="3"/>
    <x v="2"/>
    <s v="202412"/>
    <n v="13"/>
    <n v="2457316.54"/>
    <n v="-2.4238395614991949E-2"/>
    <s v="CohortTrend"/>
    <n v="-1.5794719248878469E-2"/>
    <s v="CohortTrend"/>
    <n v="0.18206286265011151"/>
    <s v="CohortTrend"/>
    <n v="5.2228667125237462E-3"/>
    <s v="SegMedian"/>
    <n v="2.135124382379405E-5"/>
    <s v="CohortAvg"/>
    <n v="0"/>
    <s v="NoMatch_ERROR"/>
    <n v="0"/>
    <s v="NoMatch_ERROR"/>
    <n v="0"/>
    <s v="NoMatch_ERROR"/>
    <n v="0"/>
    <n v="-59561.41"/>
    <n v="-38812.620000000003"/>
    <n v="37282.17"/>
    <n v="0"/>
    <n v="-52.47"/>
    <n v="0"/>
    <n v="0"/>
    <n v="2396172.21"/>
    <n v="0.11285299999999999"/>
    <n v="1"/>
    <n v="0.11285299999999999"/>
    <s v="CohortTrend"/>
    <m/>
    <m/>
    <m/>
    <m/>
    <m/>
    <m/>
    <m/>
    <m/>
    <n v="270416.11"/>
    <n v="255429.86"/>
    <n v="14986.25"/>
    <b v="0"/>
    <n v="0"/>
    <n v="0.78500000000000003"/>
    <n v="0.24"/>
    <n v="0"/>
    <n v="0"/>
    <n v="14986.25"/>
    <n v="-15038.71"/>
    <n v="0"/>
    <n v="-15038.71"/>
    <n v="2125756.11"/>
    <b v="0"/>
    <n v="0"/>
    <n v="0"/>
    <n v="0"/>
    <n v="0"/>
    <n v="0"/>
  </r>
  <r>
    <x v="3"/>
    <x v="2"/>
    <s v="202501"/>
    <n v="12"/>
    <n v="4483776.49"/>
    <n v="-2.6705197972016499E-2"/>
    <s v="DonorCohort:202405"/>
    <n v="-1.5032163724052101E-2"/>
    <s v="DonorCohort:202405"/>
    <n v="0.18723995877945121"/>
    <s v="DonorCohort:202405"/>
    <n v="5.2228667125237462E-3"/>
    <s v="SegMedian"/>
    <n v="4.9409282896077569E-4"/>
    <s v="CohortAvg"/>
    <n v="0"/>
    <s v="NoMatch_ERROR"/>
    <n v="0"/>
    <s v="NoMatch_ERROR"/>
    <n v="0"/>
    <s v="NoMatch_ERROR"/>
    <n v="0"/>
    <n v="-119740.14"/>
    <n v="-67400.86"/>
    <n v="69961.84"/>
    <n v="0"/>
    <n v="-2215.4"/>
    <n v="0"/>
    <n v="0"/>
    <n v="4364381.93"/>
    <n v="9.7185999999999995E-2"/>
    <n v="1"/>
    <n v="9.7185999999999995E-2"/>
    <s v="CohortTrend"/>
    <m/>
    <m/>
    <m/>
    <m/>
    <m/>
    <m/>
    <m/>
    <m/>
    <n v="424157.43"/>
    <n v="395254.56"/>
    <n v="28902.87"/>
    <b v="0"/>
    <n v="0"/>
    <n v="0.78500000000000003"/>
    <n v="0.24"/>
    <n v="0"/>
    <n v="0"/>
    <n v="28902.87"/>
    <n v="-31118.27"/>
    <n v="0"/>
    <n v="-31118.27"/>
    <n v="3940224.5"/>
    <b v="0"/>
    <n v="0"/>
    <n v="0"/>
    <n v="0"/>
    <n v="0"/>
    <n v="0"/>
  </r>
  <r>
    <x v="3"/>
    <x v="2"/>
    <s v="202502"/>
    <n v="11"/>
    <n v="4705799.18"/>
    <n v="-3.0924477540281041E-2"/>
    <s v="DonorCohort:202405"/>
    <n v="-1.6223893294619249E-2"/>
    <s v="DonorCohort:202405"/>
    <n v="0.18876555030514891"/>
    <s v="DonorCohort:202405"/>
    <n v="3.3691892421291868E-3"/>
    <s v="SegMedian"/>
    <n v="4.4910566600429996E-6"/>
    <s v="CohortAvg"/>
    <n v="0"/>
    <s v="NoMatch_ERROR"/>
    <n v="0"/>
    <s v="NoMatch_ERROR"/>
    <n v="0"/>
    <s v="NoMatch_ERROR"/>
    <n v="0"/>
    <n v="-145524.38"/>
    <n v="-76346.38"/>
    <n v="74024.399999999994"/>
    <n v="0"/>
    <n v="-21.13"/>
    <n v="0"/>
    <n v="0"/>
    <n v="4557931.68"/>
    <n v="8.1323000000000006E-2"/>
    <n v="1"/>
    <n v="8.1323000000000006E-2"/>
    <s v="CohortTrend"/>
    <m/>
    <m/>
    <m/>
    <m/>
    <m/>
    <m/>
    <m/>
    <m/>
    <n v="370665.96"/>
    <n v="338339.86"/>
    <n v="32326.1"/>
    <b v="0"/>
    <n v="0"/>
    <n v="0.78500000000000003"/>
    <n v="0.24"/>
    <n v="0"/>
    <n v="0"/>
    <n v="32326.1"/>
    <n v="-32347.23"/>
    <n v="0"/>
    <n v="-32347.23"/>
    <n v="4187265.72"/>
    <b v="0"/>
    <n v="0"/>
    <n v="0"/>
    <n v="0"/>
    <n v="0"/>
    <n v="0"/>
  </r>
  <r>
    <x v="3"/>
    <x v="2"/>
    <s v="202503"/>
    <n v="10"/>
    <n v="5715307.4699999997"/>
    <n v="-3.6692647683456148E-2"/>
    <s v="DonorCohort:202405"/>
    <n v="-1.458515957387138E-2"/>
    <s v="DonorCohort:202405"/>
    <n v="0.1866940429522245"/>
    <s v="DonorCohort:202405"/>
    <n v="0"/>
    <s v="SegMedian"/>
    <n v="4.4768302064256199E-7"/>
    <s v="CohortAvg"/>
    <n v="0"/>
    <s v="NoMatch_ERROR"/>
    <n v="0"/>
    <s v="NoMatch_ERROR"/>
    <n v="0"/>
    <s v="NoMatch_ERROR"/>
    <n v="0"/>
    <n v="-209709.76"/>
    <n v="-83358.67"/>
    <n v="88917.82"/>
    <n v="0"/>
    <n v="-2.56"/>
    <n v="0"/>
    <n v="0"/>
    <n v="5511154.2999999998"/>
    <n v="5.6616E-2"/>
    <n v="1"/>
    <n v="5.6616E-2"/>
    <s v="CohortTrend"/>
    <m/>
    <m/>
    <m/>
    <m/>
    <m/>
    <m/>
    <m/>
    <m/>
    <n v="312020.21000000002"/>
    <n v="288748.12"/>
    <n v="23272.09"/>
    <b v="0"/>
    <n v="0"/>
    <n v="0.78500000000000003"/>
    <n v="0.24"/>
    <n v="0"/>
    <n v="0"/>
    <n v="23272.09"/>
    <n v="-23274.65"/>
    <n v="0"/>
    <n v="-23274.65"/>
    <n v="5199134.09"/>
    <b v="0"/>
    <n v="0"/>
    <n v="0"/>
    <n v="0"/>
    <n v="0"/>
    <n v="0"/>
  </r>
  <r>
    <x v="3"/>
    <x v="2"/>
    <s v="202504"/>
    <n v="9"/>
    <n v="7193852.4699999997"/>
    <n v="-2.3146697293989899E-2"/>
    <s v="DonorCohort:202405"/>
    <n v="-1.6027970801950741E-2"/>
    <s v="DonorCohort:202405"/>
    <n v="0.18659314757613099"/>
    <s v="DonorCohort:202405"/>
    <n v="0"/>
    <s v="SegMedian"/>
    <n v="1.431500917473011E-9"/>
    <s v="CohortAvg"/>
    <n v="0"/>
    <s v="NoMatch_ERROR"/>
    <n v="0"/>
    <s v="NoMatch_ERROR"/>
    <n v="0"/>
    <s v="NoMatch_ERROR"/>
    <n v="0"/>
    <n v="-166513.93"/>
    <n v="-115302.86"/>
    <n v="111860.3"/>
    <n v="0"/>
    <n v="-0.01"/>
    <n v="0"/>
    <n v="0"/>
    <n v="7023895.9699999997"/>
    <n v="6.0053000000000002E-2"/>
    <n v="1"/>
    <n v="6.0053000000000002E-2"/>
    <s v="CohortTrend"/>
    <m/>
    <m/>
    <m/>
    <m/>
    <m/>
    <m/>
    <m/>
    <m/>
    <n v="421806.11"/>
    <n v="372750.07"/>
    <n v="49056.04"/>
    <b v="0"/>
    <n v="0"/>
    <n v="0.78500000000000003"/>
    <n v="0.24"/>
    <n v="0"/>
    <n v="0"/>
    <n v="49056.04"/>
    <n v="-49056.05"/>
    <n v="0"/>
    <n v="-49056.05"/>
    <n v="6602089.8600000003"/>
    <b v="0"/>
    <n v="0"/>
    <n v="0"/>
    <n v="0"/>
    <n v="0"/>
    <n v="0"/>
  </r>
  <r>
    <x v="3"/>
    <x v="2"/>
    <s v="202505"/>
    <n v="8"/>
    <n v="6755158.5499999998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7200.49"/>
    <n v="-111155.22"/>
    <n v="107690.54"/>
    <n v="0"/>
    <n v="0"/>
    <n v="0"/>
    <n v="0"/>
    <n v="6554493.3899999997"/>
    <n v="7.2189000000000003E-2"/>
    <n v="1"/>
    <n v="7.2189000000000003E-2"/>
    <s v="CohortTrend"/>
    <m/>
    <m/>
    <m/>
    <m/>
    <m/>
    <m/>
    <m/>
    <m/>
    <n v="473159.67999999999"/>
    <n v="408437.54"/>
    <n v="64722.14"/>
    <b v="0"/>
    <n v="0"/>
    <n v="0.78500000000000003"/>
    <n v="0.24"/>
    <n v="0"/>
    <n v="0"/>
    <n v="64722.14"/>
    <n v="-64722.14"/>
    <n v="0"/>
    <n v="-64722.14"/>
    <n v="6081333.71"/>
    <b v="0"/>
    <n v="0"/>
    <n v="0"/>
    <n v="0"/>
    <n v="0"/>
    <n v="0"/>
  </r>
  <r>
    <x v="3"/>
    <x v="2"/>
    <s v="202506"/>
    <n v="7"/>
    <n v="6609831.6500000004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39555.76"/>
    <n v="-103214.79"/>
    <n v="103920.6"/>
    <n v="0"/>
    <n v="0"/>
    <n v="0"/>
    <n v="0"/>
    <n v="6470981.6900000004"/>
    <n v="6.1267000000000002E-2"/>
    <n v="1"/>
    <n v="6.1267000000000002E-2"/>
    <s v="CohortTrend"/>
    <m/>
    <m/>
    <m/>
    <m/>
    <m/>
    <m/>
    <m/>
    <m/>
    <n v="396457.84"/>
    <n v="343321.92"/>
    <n v="53135.93"/>
    <b v="0"/>
    <n v="0"/>
    <n v="0.78500000000000003"/>
    <n v="0.24"/>
    <n v="0"/>
    <n v="0"/>
    <n v="53135.93"/>
    <n v="-53135.93"/>
    <n v="0"/>
    <n v="-53135.93"/>
    <n v="6074523.8399999999"/>
    <b v="0"/>
    <n v="0"/>
    <n v="0"/>
    <n v="0"/>
    <n v="0"/>
    <n v="0"/>
  </r>
  <r>
    <x v="3"/>
    <x v="2"/>
    <s v="202507"/>
    <n v="6"/>
    <n v="8070522.5800000001"/>
    <n v="-2.8221436275056008E-2"/>
    <s v="DonorCohort:202405"/>
    <n v="-1.6794101231587009E-2"/>
    <s v="DonorCohort:202405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27761.74"/>
    <n v="-135537.17000000001"/>
    <n v="132678.26"/>
    <n v="0"/>
    <n v="0"/>
    <n v="0"/>
    <n v="0"/>
    <n v="7839901.9199999999"/>
    <n v="2.1516E-2"/>
    <n v="1"/>
    <n v="2.1516E-2"/>
    <s v="CohortTrend"/>
    <m/>
    <m/>
    <m/>
    <m/>
    <m/>
    <m/>
    <m/>
    <m/>
    <n v="168686.07"/>
    <n v="142555.68"/>
    <n v="26130.39"/>
    <b v="0"/>
    <n v="0"/>
    <n v="0.78500000000000003"/>
    <n v="0.24"/>
    <n v="0"/>
    <n v="0"/>
    <n v="26130.39"/>
    <n v="-26130.39"/>
    <n v="0"/>
    <n v="-26130.39"/>
    <n v="7671215.8600000003"/>
    <b v="0"/>
    <n v="0"/>
    <n v="0"/>
    <n v="0"/>
    <n v="0"/>
    <n v="0"/>
  </r>
  <r>
    <x v="3"/>
    <x v="2"/>
    <s v="202508"/>
    <n v="5"/>
    <n v="7021381.0899999999"/>
    <n v="-2.3326900141491601E-2"/>
    <s v="DonorCohort:202405"/>
    <n v="-1.61711017005873E-2"/>
    <s v="DonorCohort:202405"/>
    <n v="0.20016813967827621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63787.06"/>
    <n v="-113543.47"/>
    <n v="117121.4"/>
    <n v="0"/>
    <n v="-248.89"/>
    <n v="0"/>
    <n v="0"/>
    <n v="6860923.0700000003"/>
    <n v="1.6105999999999999E-2"/>
    <n v="1"/>
    <n v="1.6105999999999999E-2"/>
    <s v="CohortTrend"/>
    <m/>
    <m/>
    <m/>
    <m/>
    <m/>
    <m/>
    <m/>
    <m/>
    <n v="110503.03"/>
    <n v="89072.23"/>
    <n v="21430.799999999999"/>
    <b v="0"/>
    <n v="0"/>
    <n v="0.78500000000000003"/>
    <n v="0.24"/>
    <n v="0"/>
    <n v="0"/>
    <n v="21430.799999999999"/>
    <n v="-21679.69"/>
    <n v="0"/>
    <n v="-21679.69"/>
    <n v="6750420.04"/>
    <b v="0"/>
    <n v="0"/>
    <n v="0"/>
    <n v="0"/>
    <n v="0"/>
    <n v="0"/>
  </r>
  <r>
    <x v="3"/>
    <x v="2"/>
    <s v="202509"/>
    <n v="4"/>
    <n v="8229875.04"/>
    <n v="-2.6704802701654359E-2"/>
    <s v="DonorCohort:202404"/>
    <n v="-1.7063719705235899E-2"/>
    <s v="DonorCohort:202404"/>
    <n v="0.200272739768662"/>
    <s v="DonorCohort:202405"/>
    <n v="0"/>
    <s v="SegMedian"/>
    <n v="0"/>
    <s v="CohortAvg"/>
    <n v="0"/>
    <s v="NoMatch_ERROR"/>
    <n v="0"/>
    <s v="NoMatch_ERROR"/>
    <n v="0"/>
    <s v="NoMatch_ERROR"/>
    <n v="0"/>
    <n v="-219777.19"/>
    <n v="-140432.28"/>
    <n v="137351.64000000001"/>
    <n v="0"/>
    <n v="0"/>
    <n v="0"/>
    <n v="0"/>
    <n v="8007017.2000000002"/>
    <n v="1.3029000000000001E-2"/>
    <n v="1"/>
    <n v="1.3029000000000001E-2"/>
    <s v="CohortTrend"/>
    <m/>
    <m/>
    <m/>
    <m/>
    <m/>
    <m/>
    <m/>
    <m/>
    <n v="104324.56"/>
    <n v="77667.039999999994"/>
    <n v="26657.51"/>
    <b v="0"/>
    <n v="0"/>
    <n v="0.78500000000000003"/>
    <n v="0.24"/>
    <n v="0"/>
    <n v="0"/>
    <n v="26657.51"/>
    <n v="-26657.51"/>
    <n v="0"/>
    <n v="-26657.51"/>
    <n v="7902692.6500000004"/>
    <b v="0"/>
    <n v="0"/>
    <n v="0"/>
    <n v="0"/>
    <n v="0"/>
    <n v="0"/>
  </r>
  <r>
    <x v="3"/>
    <x v="3"/>
    <s v="201912"/>
    <n v="73"/>
    <n v="59038.46"/>
    <n v="-8.431643483747751E-3"/>
    <s v="CohortAvg"/>
    <n v="0"/>
    <s v="NoMatch_ERROR"/>
    <n v="0"/>
    <s v="CohortAvg"/>
    <n v="0"/>
    <s v="SegMedian"/>
    <n v="1.051933360902376E-4"/>
    <s v="CohortAvg"/>
    <n v="0"/>
    <s v="NoMatch_ERROR"/>
    <n v="0"/>
    <s v="NoMatch_ERROR"/>
    <n v="0"/>
    <s v="NoMatch_ERROR"/>
    <n v="0"/>
    <n v="-497.79"/>
    <n v="0"/>
    <n v="0"/>
    <n v="0"/>
    <n v="-6.21"/>
    <n v="0"/>
    <n v="0"/>
    <n v="58534.46"/>
    <n v="0.98897199999999996"/>
    <n v="1"/>
    <n v="0.98897199999999996"/>
    <s v="CohortAvg"/>
    <m/>
    <m/>
    <m/>
    <m/>
    <m/>
    <m/>
    <m/>
    <m/>
    <n v="57888.97"/>
    <n v="58369.9"/>
    <n v="-480.93"/>
    <b v="0"/>
    <n v="0"/>
    <n v="0.78500000000000003"/>
    <n v="0.24"/>
    <n v="0"/>
    <n v="0"/>
    <n v="-480.93"/>
    <n v="474.72"/>
    <n v="0"/>
    <n v="474.72"/>
    <n v="645.49"/>
    <b v="0"/>
    <n v="0"/>
    <n v="0"/>
    <n v="0"/>
    <n v="0"/>
    <n v="0"/>
  </r>
  <r>
    <x v="3"/>
    <x v="3"/>
    <s v="202001"/>
    <n v="72"/>
    <n v="1021.26"/>
    <n v="-0.5"/>
    <s v="CohortAvg"/>
    <n v="0"/>
    <s v="NoMatch_ERROR"/>
    <n v="0"/>
    <s v="CohortAvg"/>
    <n v="0"/>
    <s v="SegMedian"/>
    <n v="6.9441765911533728E-5"/>
    <s v="CohortAvg"/>
    <n v="0"/>
    <s v="NoMatch_ERROR"/>
    <n v="0"/>
    <s v="NoMatch_ERROR"/>
    <n v="0"/>
    <s v="NoMatch_ERROR"/>
    <n v="0"/>
    <n v="-510.63"/>
    <n v="0"/>
    <n v="0"/>
    <n v="0"/>
    <n v="-7.0000000000000007E-2"/>
    <n v="0"/>
    <n v="0"/>
    <n v="510.5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0000000000000007E-2"/>
    <n v="0"/>
    <n v="-7.0000000000000007E-2"/>
    <n v="510.56"/>
    <b v="0"/>
    <n v="0"/>
    <n v="0"/>
    <n v="0"/>
    <n v="0"/>
    <n v="0"/>
  </r>
  <r>
    <x v="3"/>
    <x v="3"/>
    <s v="202101"/>
    <n v="60"/>
    <n v="1639931.75"/>
    <n v="-0.1066206022791702"/>
    <s v="CohortAvg"/>
    <n v="0"/>
    <s v="NoMatch_ERROR"/>
    <n v="0.11390860870920461"/>
    <s v="CohortAvg"/>
    <n v="7.8121502782274891E-3"/>
    <s v="SegMedian"/>
    <n v="4.4600047158911338E-5"/>
    <s v="CohortAvg"/>
    <n v="0"/>
    <s v="NoMatch_ERROR"/>
    <n v="0"/>
    <s v="NoMatch_ERROR"/>
    <n v="0"/>
    <s v="NoMatch_ERROR"/>
    <n v="0"/>
    <n v="-174850.51"/>
    <n v="0"/>
    <n v="15566.86"/>
    <n v="0"/>
    <n v="-73.14"/>
    <n v="0"/>
    <n v="0"/>
    <n v="1480574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3.14"/>
    <n v="0"/>
    <n v="-73.14"/>
    <n v="1480574.96"/>
    <b v="0"/>
    <n v="0"/>
    <n v="0"/>
    <n v="0"/>
    <n v="0"/>
    <n v="0"/>
  </r>
  <r>
    <x v="3"/>
    <x v="3"/>
    <s v="202201"/>
    <n v="40"/>
    <n v="358838.43"/>
    <n v="-8.8927699348220368E-2"/>
    <s v="CohortAvg"/>
    <n v="0"/>
    <s v="NoMatch_ERROR"/>
    <n v="0.1157779320794623"/>
    <s v="CohortAvg"/>
    <n v="2.6210177993420111E-2"/>
    <s v="SegMedian"/>
    <n v="4.4449746146748193E-4"/>
    <s v="CohortAvg"/>
    <n v="0"/>
    <s v="NoMatch_ERROR"/>
    <n v="0"/>
    <s v="NoMatch_ERROR"/>
    <n v="0"/>
    <s v="NoMatch_ERROR"/>
    <n v="0"/>
    <n v="-31910.68"/>
    <n v="0"/>
    <n v="3462.13"/>
    <n v="0"/>
    <n v="-159.5"/>
    <n v="0"/>
    <n v="0"/>
    <n v="330230.38"/>
    <n v="0.35195300000000002"/>
    <n v="1"/>
    <n v="0.35195300000000002"/>
    <s v="CohortTrend"/>
    <m/>
    <m/>
    <m/>
    <m/>
    <m/>
    <m/>
    <m/>
    <m/>
    <n v="116225.65"/>
    <n v="123043.39"/>
    <n v="-6817.74"/>
    <b v="0"/>
    <n v="0"/>
    <n v="0.78500000000000003"/>
    <n v="0.24"/>
    <n v="0"/>
    <n v="0"/>
    <n v="-6817.74"/>
    <n v="6658.24"/>
    <n v="0"/>
    <n v="6658.24"/>
    <n v="214004.73"/>
    <b v="0"/>
    <n v="0"/>
    <n v="0"/>
    <n v="0"/>
    <n v="0"/>
    <n v="0"/>
  </r>
  <r>
    <x v="3"/>
    <x v="3"/>
    <s v="202301"/>
    <n v="31"/>
    <n v="3920288.69"/>
    <n v="-7.8690404570288697E-2"/>
    <s v="CohortTrend"/>
    <n v="0"/>
    <s v="NoMatch_ERROR"/>
    <n v="0.1770369970236545"/>
    <s v="CohortTrend"/>
    <n v="1.9546304838760551E-2"/>
    <s v="SegMedian"/>
    <n v="7.2070304822257407E-5"/>
    <s v="CohortAvg"/>
    <n v="0"/>
    <s v="NoMatch_ERROR"/>
    <n v="0"/>
    <s v="NoMatch_ERROR"/>
    <n v="0"/>
    <s v="NoMatch_ERROR"/>
    <n v="0"/>
    <n v="-308489.09999999998"/>
    <n v="0"/>
    <n v="57836.34"/>
    <n v="0"/>
    <n v="-282.54000000000002"/>
    <n v="0"/>
    <n v="0"/>
    <n v="3669353.39"/>
    <n v="0.26567099999999999"/>
    <n v="1"/>
    <n v="0.26567099999999999"/>
    <s v="CohortTrend"/>
    <m/>
    <m/>
    <m/>
    <m/>
    <m/>
    <m/>
    <m/>
    <m/>
    <n v="974842.42"/>
    <n v="1009890.43"/>
    <n v="-35048"/>
    <b v="0"/>
    <n v="0"/>
    <n v="0.78500000000000003"/>
    <n v="0.24"/>
    <n v="0"/>
    <n v="0"/>
    <n v="-35048"/>
    <n v="34765.47"/>
    <n v="0"/>
    <n v="34765.47"/>
    <n v="2694510.97"/>
    <b v="0"/>
    <n v="0"/>
    <n v="0"/>
    <n v="0"/>
    <n v="0"/>
    <n v="0"/>
  </r>
  <r>
    <x v="3"/>
    <x v="3"/>
    <s v="202404"/>
    <n v="21"/>
    <n v="1004853.9"/>
    <n v="-4.9537266438097062E-2"/>
    <s v="CohortTrend"/>
    <n v="0"/>
    <s v="NoMatch_ERROR"/>
    <n v="0.18075746596812331"/>
    <s v="CohortTrend"/>
    <n v="1.615335438092837E-2"/>
    <s v="SegMedian"/>
    <n v="2.901922070957419E-5"/>
    <s v="CohortAvg"/>
    <n v="0"/>
    <s v="NoMatch_ERROR"/>
    <n v="0"/>
    <s v="NoMatch_ERROR"/>
    <n v="0"/>
    <s v="NoMatch_ERROR"/>
    <n v="0"/>
    <n v="-49777.72"/>
    <n v="0"/>
    <n v="15136.24"/>
    <n v="0"/>
    <n v="-29.16"/>
    <n v="0"/>
    <n v="0"/>
    <n v="970183.26"/>
    <n v="0.20536799999999999"/>
    <n v="1"/>
    <n v="0.20536799999999999"/>
    <s v="CohortTrend"/>
    <m/>
    <m/>
    <m/>
    <m/>
    <m/>
    <m/>
    <m/>
    <m/>
    <n v="199244.89"/>
    <n v="196343.37"/>
    <n v="2901.52"/>
    <b v="0"/>
    <n v="0"/>
    <n v="0.78500000000000003"/>
    <n v="0.24"/>
    <n v="0"/>
    <n v="0"/>
    <n v="2901.52"/>
    <n v="-2930.68"/>
    <n v="0"/>
    <n v="-2930.68"/>
    <n v="770938.37"/>
    <b v="0"/>
    <n v="0"/>
    <n v="0"/>
    <n v="0"/>
    <n v="0"/>
    <n v="0"/>
  </r>
  <r>
    <x v="3"/>
    <x v="3"/>
    <s v="202405"/>
    <n v="20"/>
    <n v="888692.84"/>
    <n v="-5.1930941136784557E-2"/>
    <s v="CohortTrend"/>
    <n v="0"/>
    <s v="NoMatch_ERROR"/>
    <n v="0.18811395102776529"/>
    <s v="CohortTrend"/>
    <n v="1.9546304838760551E-2"/>
    <s v="SegMedian"/>
    <n v="6.7431322611698991E-5"/>
    <s v="CohortAvg"/>
    <n v="0"/>
    <s v="NoMatch_ERROR"/>
    <n v="0"/>
    <s v="NoMatch_ERROR"/>
    <n v="0"/>
    <s v="NoMatch_ERROR"/>
    <n v="0"/>
    <n v="-46150.66"/>
    <n v="0"/>
    <n v="13931.29"/>
    <n v="0"/>
    <n v="-59.93"/>
    <n v="0"/>
    <n v="0"/>
    <n v="856413.55"/>
    <n v="0.20607800000000001"/>
    <n v="1"/>
    <n v="0.20607800000000001"/>
    <s v="CohortTrend"/>
    <m/>
    <m/>
    <m/>
    <m/>
    <m/>
    <m/>
    <m/>
    <m/>
    <n v="176488.39"/>
    <n v="173675.23"/>
    <n v="2813.15"/>
    <b v="0"/>
    <n v="0"/>
    <n v="0.78500000000000003"/>
    <n v="0.24"/>
    <n v="0"/>
    <n v="0"/>
    <n v="2813.15"/>
    <n v="-2873.08"/>
    <n v="0"/>
    <n v="-2873.08"/>
    <n v="679925.17"/>
    <b v="0"/>
    <n v="0"/>
    <n v="0"/>
    <n v="0"/>
    <n v="0"/>
    <n v="0"/>
  </r>
  <r>
    <x v="3"/>
    <x v="3"/>
    <s v="202406"/>
    <n v="19"/>
    <n v="1060829.8500000001"/>
    <n v="-5.2637990097412019E-2"/>
    <s v="CohortTrend"/>
    <n v="0"/>
    <s v="NoMatch_ERROR"/>
    <n v="0.1908121320295427"/>
    <s v="CohortTrend"/>
    <n v="1.417657788534735E-2"/>
    <s v="SegMedian"/>
    <n v="3.1489182822820477E-5"/>
    <s v="CohortAvg"/>
    <n v="0"/>
    <s v="NoMatch_ERROR"/>
    <n v="0"/>
    <s v="NoMatch_ERROR"/>
    <n v="0"/>
    <s v="NoMatch_ERROR"/>
    <n v="0"/>
    <n v="-55839.95"/>
    <n v="0"/>
    <n v="16868.27"/>
    <n v="0"/>
    <n v="-33.4"/>
    <n v="0"/>
    <n v="0"/>
    <n v="1021824.76"/>
    <n v="0.17786099999999999"/>
    <n v="1"/>
    <n v="0.17786099999999999"/>
    <s v="CohortTrend"/>
    <m/>
    <m/>
    <m/>
    <m/>
    <m/>
    <m/>
    <m/>
    <m/>
    <n v="181742.68"/>
    <n v="178104.37"/>
    <n v="3638.32"/>
    <b v="0"/>
    <n v="0"/>
    <n v="0.78500000000000003"/>
    <n v="0.24"/>
    <n v="0"/>
    <n v="0"/>
    <n v="3638.32"/>
    <n v="-3671.72"/>
    <n v="0"/>
    <n v="-3671.72"/>
    <n v="840082.08"/>
    <b v="0"/>
    <n v="0"/>
    <n v="0"/>
    <n v="0"/>
    <n v="0"/>
    <n v="0"/>
  </r>
  <r>
    <x v="3"/>
    <x v="3"/>
    <s v="202407"/>
    <n v="18"/>
    <n v="1005310.39"/>
    <n v="-7.057278993761476E-2"/>
    <s v="CohortTrend"/>
    <n v="0"/>
    <s v="NoMatch_ERROR"/>
    <n v="0.19482045341938209"/>
    <s v="CohortTrend"/>
    <n v="1.5090935640646119E-2"/>
    <s v="SegMedian"/>
    <n v="3.3052065597034093E-5"/>
    <s v="CohortAvg"/>
    <n v="0"/>
    <s v="NoMatch_ERROR"/>
    <n v="0"/>
    <s v="NoMatch_ERROR"/>
    <n v="0"/>
    <s v="NoMatch_ERROR"/>
    <n v="0"/>
    <n v="-70947.56"/>
    <n v="0"/>
    <n v="16321.25"/>
    <n v="0"/>
    <n v="-33.229999999999997"/>
    <n v="0"/>
    <n v="0"/>
    <n v="950650.86"/>
    <n v="0.162158"/>
    <n v="1"/>
    <n v="0.162158"/>
    <s v="CohortTrend"/>
    <m/>
    <m/>
    <m/>
    <m/>
    <m/>
    <m/>
    <m/>
    <m/>
    <n v="154155.85"/>
    <n v="153316.38"/>
    <n v="839.47"/>
    <b v="0"/>
    <n v="0"/>
    <n v="0.78500000000000003"/>
    <n v="0.24"/>
    <n v="0"/>
    <n v="0"/>
    <n v="839.47"/>
    <n v="-872.7"/>
    <n v="0"/>
    <n v="-872.7"/>
    <n v="796495.01"/>
    <b v="0"/>
    <n v="0"/>
    <n v="0"/>
    <n v="0"/>
    <n v="0"/>
    <n v="0"/>
  </r>
  <r>
    <x v="3"/>
    <x v="3"/>
    <s v="202408"/>
    <n v="17"/>
    <n v="1174795.5900000001"/>
    <n v="-4.9524989627514823E-2"/>
    <s v="CohortTrend"/>
    <n v="0"/>
    <s v="NoMatch_ERROR"/>
    <n v="0.2013025793566659"/>
    <s v="CohortTrend"/>
    <n v="1.417657788534735E-2"/>
    <s v="SegMedian"/>
    <n v="3.9573282188438017E-5"/>
    <s v="CohortAvg"/>
    <n v="0"/>
    <s v="NoMatch_ERROR"/>
    <n v="0"/>
    <s v="NoMatch_ERROR"/>
    <n v="0"/>
    <s v="NoMatch_ERROR"/>
    <n v="0"/>
    <n v="-58181.74"/>
    <n v="0"/>
    <n v="19707.45"/>
    <n v="0"/>
    <n v="-46.49"/>
    <n v="0"/>
    <n v="0"/>
    <n v="1136274.81"/>
    <n v="0.16195799999999999"/>
    <n v="1"/>
    <n v="0.16195799999999999"/>
    <s v="CohortTrend"/>
    <m/>
    <m/>
    <m/>
    <m/>
    <m/>
    <m/>
    <m/>
    <m/>
    <n v="184029.22"/>
    <n v="177997.95"/>
    <n v="6031.27"/>
    <b v="0"/>
    <n v="0"/>
    <n v="0.78500000000000003"/>
    <n v="0.24"/>
    <n v="0"/>
    <n v="0"/>
    <n v="6031.27"/>
    <n v="-6077.76"/>
    <n v="0"/>
    <n v="-6077.76"/>
    <n v="952245.59"/>
    <b v="0"/>
    <n v="0"/>
    <n v="0"/>
    <n v="0"/>
    <n v="0"/>
    <n v="0"/>
  </r>
  <r>
    <x v="3"/>
    <x v="3"/>
    <s v="202409"/>
    <n v="16"/>
    <n v="1026268.54"/>
    <n v="-7.1103578733282075E-2"/>
    <s v="CohortTrend"/>
    <n v="0"/>
    <s v="NoMatch_ERROR"/>
    <n v="0.19595840096604841"/>
    <s v="CohortTrend"/>
    <n v="1.7655590576860811E-2"/>
    <s v="SegMedian"/>
    <n v="4.1518312407385441E-5"/>
    <s v="CohortAvg"/>
    <n v="0"/>
    <s v="NoMatch_ERROR"/>
    <n v="0"/>
    <s v="NoMatch_ERROR"/>
    <n v="0"/>
    <s v="NoMatch_ERROR"/>
    <n v="0"/>
    <n v="-72971.37"/>
    <n v="0"/>
    <n v="16758.830000000002"/>
    <n v="0"/>
    <n v="-42.61"/>
    <n v="0"/>
    <n v="0"/>
    <n v="970013.39"/>
    <n v="0.14304900000000001"/>
    <n v="1"/>
    <n v="0.14304900000000001"/>
    <s v="CohortTrend"/>
    <m/>
    <m/>
    <m/>
    <m/>
    <m/>
    <m/>
    <m/>
    <m/>
    <n v="138759.45000000001"/>
    <n v="137057.26999999999"/>
    <n v="1702.18"/>
    <b v="0"/>
    <n v="0"/>
    <n v="0.78500000000000003"/>
    <n v="0.24"/>
    <n v="0"/>
    <n v="0"/>
    <n v="1702.18"/>
    <n v="-1744.79"/>
    <n v="0"/>
    <n v="-1744.79"/>
    <n v="831253.94"/>
    <b v="0"/>
    <n v="0"/>
    <n v="0"/>
    <n v="0"/>
    <n v="0"/>
    <n v="0"/>
  </r>
  <r>
    <x v="3"/>
    <x v="3"/>
    <s v="202410"/>
    <n v="15"/>
    <n v="1023403.54"/>
    <n v="-5.0103306807442287E-2"/>
    <s v="CohortTrend"/>
    <n v="0"/>
    <s v="NoMatch_ERROR"/>
    <n v="0.19961939542432369"/>
    <s v="CohortTrend"/>
    <n v="1.417657788534735E-2"/>
    <s v="SegMedian"/>
    <n v="2.5151788924092091E-5"/>
    <s v="CohortAvg"/>
    <n v="0"/>
    <s v="NoMatch_ERROR"/>
    <n v="0"/>
    <s v="NoMatch_ERROR"/>
    <n v="0"/>
    <s v="NoMatch_ERROR"/>
    <n v="0"/>
    <n v="-51275.9"/>
    <n v="0"/>
    <n v="17024.27"/>
    <n v="0"/>
    <n v="-25.74"/>
    <n v="0"/>
    <n v="0"/>
    <n v="989126.17"/>
    <n v="0.14925099999999999"/>
    <n v="1"/>
    <n v="0.14925099999999999"/>
    <s v="CohortTrend"/>
    <m/>
    <m/>
    <m/>
    <m/>
    <m/>
    <m/>
    <m/>
    <m/>
    <n v="147627.79999999999"/>
    <n v="141335.35"/>
    <n v="6292.46"/>
    <b v="0"/>
    <n v="0"/>
    <n v="0.78500000000000003"/>
    <n v="0.24"/>
    <n v="0"/>
    <n v="0"/>
    <n v="6292.46"/>
    <n v="-6318.2"/>
    <n v="0"/>
    <n v="-6318.2"/>
    <n v="841498.36"/>
    <b v="0"/>
    <n v="0"/>
    <n v="0"/>
    <n v="0"/>
    <n v="0"/>
    <n v="0"/>
  </r>
  <r>
    <x v="3"/>
    <x v="3"/>
    <s v="202411"/>
    <n v="14"/>
    <n v="1148817.4099999999"/>
    <n v="-5.3922456541925227E-2"/>
    <s v="CohortTrend"/>
    <n v="0"/>
    <s v="NoMatch_ERROR"/>
    <n v="0.2105762257494288"/>
    <s v="CohortTrend"/>
    <n v="9.7489647405520387E-3"/>
    <s v="SegMedian"/>
    <n v="1.2932010593771731E-5"/>
    <s v="CohortAvg"/>
    <n v="0"/>
    <s v="NoMatch_ERROR"/>
    <n v="0"/>
    <s v="NoMatch_ERROR"/>
    <n v="0"/>
    <s v="NoMatch_ERROR"/>
    <n v="0"/>
    <n v="-61947.06"/>
    <n v="0"/>
    <n v="20159.47"/>
    <n v="0"/>
    <n v="-14.86"/>
    <n v="0"/>
    <n v="0"/>
    <n v="1107014.96"/>
    <n v="0.117719"/>
    <n v="1"/>
    <n v="0.117719"/>
    <s v="CohortTrend"/>
    <m/>
    <m/>
    <m/>
    <m/>
    <m/>
    <m/>
    <m/>
    <m/>
    <n v="130317.22"/>
    <n v="125338.52"/>
    <n v="4978.6899999999996"/>
    <b v="0"/>
    <n v="0"/>
    <n v="0.78500000000000003"/>
    <n v="0.24"/>
    <n v="0"/>
    <n v="0"/>
    <n v="4978.6899999999996"/>
    <n v="-4993.55"/>
    <n v="0"/>
    <n v="-4993.55"/>
    <n v="976697.75"/>
    <b v="0"/>
    <n v="0"/>
    <n v="0"/>
    <n v="0"/>
    <n v="0"/>
    <n v="0"/>
  </r>
  <r>
    <x v="3"/>
    <x v="3"/>
    <s v="202412"/>
    <n v="13"/>
    <n v="1233421.27"/>
    <n v="-5.2282499503076597E-2"/>
    <s v="CohortTrend"/>
    <n v="0"/>
    <s v="NoMatch_ERROR"/>
    <n v="0.20927618354922359"/>
    <s v="CohortTrend"/>
    <n v="4.6176837495393924E-3"/>
    <s v="SegMedian"/>
    <n v="2.860750558635679E-5"/>
    <s v="CohortAvg"/>
    <n v="0"/>
    <s v="NoMatch_ERROR"/>
    <n v="0"/>
    <s v="NoMatch_ERROR"/>
    <n v="0"/>
    <s v="NoMatch_ERROR"/>
    <n v="0"/>
    <n v="-64486.35"/>
    <n v="0"/>
    <n v="21510.47"/>
    <n v="0"/>
    <n v="-35.29"/>
    <n v="0"/>
    <n v="0"/>
    <n v="1190410.1100000001"/>
    <n v="0.122742"/>
    <n v="1"/>
    <n v="0.122742"/>
    <s v="CohortTrend"/>
    <m/>
    <m/>
    <m/>
    <m/>
    <m/>
    <m/>
    <m/>
    <m/>
    <n v="146113.21"/>
    <n v="138291.16"/>
    <n v="7822.05"/>
    <b v="0"/>
    <n v="0"/>
    <n v="0.78500000000000003"/>
    <n v="0.24"/>
    <n v="0"/>
    <n v="0"/>
    <n v="7822.05"/>
    <n v="-7857.34"/>
    <n v="0"/>
    <n v="-7857.34"/>
    <n v="1044296.9"/>
    <b v="0"/>
    <n v="0"/>
    <n v="0"/>
    <n v="0"/>
    <n v="0"/>
    <n v="0"/>
  </r>
  <r>
    <x v="3"/>
    <x v="3"/>
    <s v="202501"/>
    <n v="12"/>
    <n v="1954135.04"/>
    <n v="-5.3794282742542818E-2"/>
    <s v="DonorCohort:202405"/>
    <n v="0"/>
    <s v="NoMatch_ERROR"/>
    <n v="0.21368030197529381"/>
    <s v="DonorCohort:202405"/>
    <n v="2.1791689037598898E-3"/>
    <s v="SegMedian"/>
    <n v="4.5186531131350568E-5"/>
    <s v="CohortAvg"/>
    <n v="0"/>
    <s v="NoMatch_ERROR"/>
    <n v="0"/>
    <s v="NoMatch_ERROR"/>
    <n v="0"/>
    <s v="NoMatch_ERROR"/>
    <n v="0"/>
    <n v="-105121.29"/>
    <n v="0"/>
    <n v="34796.68"/>
    <n v="0"/>
    <n v="-88.3"/>
    <n v="0"/>
    <n v="0"/>
    <n v="1883722.13"/>
    <n v="0.11719499999999999"/>
    <n v="1"/>
    <n v="0.11719499999999999"/>
    <s v="CohortTrend"/>
    <m/>
    <m/>
    <m/>
    <m/>
    <m/>
    <m/>
    <m/>
    <m/>
    <n v="220762.9"/>
    <n v="206427.74"/>
    <n v="14335.16"/>
    <b v="0"/>
    <n v="0"/>
    <n v="0.78500000000000003"/>
    <n v="0.24"/>
    <n v="0"/>
    <n v="0"/>
    <n v="14335.16"/>
    <n v="-14423.46"/>
    <n v="0"/>
    <n v="-14423.46"/>
    <n v="1662959.23"/>
    <b v="0"/>
    <n v="0"/>
    <n v="0"/>
    <n v="0"/>
    <n v="0"/>
    <n v="0"/>
  </r>
  <r>
    <x v="3"/>
    <x v="3"/>
    <s v="202502"/>
    <n v="11"/>
    <n v="2145835.7400000002"/>
    <n v="-5.479966266661828E-2"/>
    <s v="DonorCohort:202405"/>
    <n v="0"/>
    <s v="NoMatch_ERROR"/>
    <n v="0.21803838809163209"/>
    <s v="DonorCohort:202405"/>
    <n v="2.1791689037598898E-3"/>
    <s v="SegMedian"/>
    <n v="1.8378991593033059E-4"/>
    <s v="CohortAvg"/>
    <n v="0"/>
    <s v="NoMatch_ERROR"/>
    <n v="0"/>
    <s v="NoMatch_ERROR"/>
    <n v="0"/>
    <s v="NoMatch_ERROR"/>
    <n v="0"/>
    <n v="-117591.07"/>
    <n v="0"/>
    <n v="38989.550000000003"/>
    <n v="0"/>
    <n v="-394.38"/>
    <n v="0"/>
    <n v="0"/>
    <n v="2066839.83"/>
    <n v="0.104557"/>
    <n v="1"/>
    <n v="0.104557"/>
    <s v="CohortTrend"/>
    <m/>
    <m/>
    <m/>
    <m/>
    <m/>
    <m/>
    <m/>
    <m/>
    <n v="216101.79"/>
    <n v="201430.94"/>
    <n v="14670.85"/>
    <b v="0"/>
    <n v="0"/>
    <n v="0.78500000000000003"/>
    <n v="0.24"/>
    <n v="0"/>
    <n v="0"/>
    <n v="14670.85"/>
    <n v="-15065.23"/>
    <n v="0"/>
    <n v="-15065.23"/>
    <n v="1850738.04"/>
    <b v="0"/>
    <n v="0"/>
    <n v="0"/>
    <n v="0"/>
    <n v="0"/>
    <n v="0"/>
  </r>
  <r>
    <x v="3"/>
    <x v="3"/>
    <s v="202503"/>
    <n v="10"/>
    <n v="2393324.39"/>
    <n v="-5.0435833008432518E-2"/>
    <s v="DonorCohort:202405"/>
    <n v="0"/>
    <s v="NoMatch_ERROR"/>
    <n v="0.21314855570942459"/>
    <s v="DonorCohort:202405"/>
    <n v="2.1791689037598898E-3"/>
    <s v="SegMedian"/>
    <n v="6.0255543572601313E-6"/>
    <s v="CohortAvg"/>
    <n v="0"/>
    <s v="NoMatch_ERROR"/>
    <n v="0"/>
    <s v="NoMatch_ERROR"/>
    <n v="0"/>
    <s v="NoMatch_ERROR"/>
    <n v="0"/>
    <n v="-120709.31"/>
    <n v="0"/>
    <n v="42511.14"/>
    <n v="0"/>
    <n v="-14.42"/>
    <n v="0"/>
    <n v="0"/>
    <n v="2315111.79"/>
    <n v="7.8306000000000001E-2"/>
    <n v="1"/>
    <n v="7.8306000000000001E-2"/>
    <s v="CohortTrend"/>
    <m/>
    <m/>
    <m/>
    <m/>
    <m/>
    <m/>
    <m/>
    <m/>
    <n v="181287.54"/>
    <n v="165783.98000000001"/>
    <n v="15503.57"/>
    <b v="0"/>
    <n v="0"/>
    <n v="0.78500000000000003"/>
    <n v="0.24"/>
    <n v="0"/>
    <n v="0"/>
    <n v="15503.57"/>
    <n v="-15517.99"/>
    <n v="0"/>
    <n v="-15517.99"/>
    <n v="2133824.25"/>
    <b v="0"/>
    <n v="0"/>
    <n v="0"/>
    <n v="0"/>
    <n v="0"/>
    <n v="0"/>
  </r>
  <r>
    <x v="3"/>
    <x v="3"/>
    <s v="202504"/>
    <n v="9"/>
    <n v="2155258.7799999998"/>
    <n v="-5.7121948926895393E-2"/>
    <s v="DonorCohort:202405"/>
    <n v="0"/>
    <s v="NoMatch_ERROR"/>
    <n v="0.2282175260020356"/>
    <s v="DonorCohort:202405"/>
    <n v="0"/>
    <s v="SegMedian"/>
    <n v="9.9532129385484225E-7"/>
    <s v="CohortAvg"/>
    <n v="0"/>
    <s v="NoMatch_ERROR"/>
    <n v="0"/>
    <s v="NoMatch_ERROR"/>
    <n v="0"/>
    <s v="NoMatch_ERROR"/>
    <n v="0"/>
    <n v="-123112.58"/>
    <n v="0"/>
    <n v="40988.99"/>
    <n v="0"/>
    <n v="-2.15"/>
    <n v="0"/>
    <n v="0"/>
    <n v="2073133.04"/>
    <n v="8.0990000000000006E-2"/>
    <n v="1"/>
    <n v="8.0990000000000006E-2"/>
    <s v="CohortTrend"/>
    <m/>
    <m/>
    <m/>
    <m/>
    <m/>
    <m/>
    <m/>
    <m/>
    <n v="167902.66"/>
    <n v="152698.01999999999"/>
    <n v="15204.63"/>
    <b v="0"/>
    <n v="0"/>
    <n v="0.78500000000000003"/>
    <n v="0.24"/>
    <n v="0"/>
    <n v="0"/>
    <n v="15204.63"/>
    <n v="-15206.78"/>
    <n v="0"/>
    <n v="-15206.78"/>
    <n v="1905230.38"/>
    <b v="0"/>
    <n v="0"/>
    <n v="0"/>
    <n v="0"/>
    <n v="0"/>
    <n v="0"/>
  </r>
  <r>
    <x v="3"/>
    <x v="3"/>
    <s v="202505"/>
    <n v="8"/>
    <n v="2199627.4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10916.38"/>
    <n v="0"/>
    <n v="41419.81"/>
    <n v="0"/>
    <n v="0"/>
    <n v="0"/>
    <n v="0"/>
    <n v="2130130.84"/>
    <n v="4.0258000000000002E-2"/>
    <n v="1"/>
    <n v="4.0258000000000002E-2"/>
    <s v="CohortTrend"/>
    <m/>
    <m/>
    <m/>
    <m/>
    <m/>
    <m/>
    <m/>
    <m/>
    <n v="85754.11"/>
    <n v="77760.34"/>
    <n v="7993.77"/>
    <b v="0"/>
    <n v="0"/>
    <n v="0.78500000000000003"/>
    <n v="0.24"/>
    <n v="0"/>
    <n v="0"/>
    <n v="7993.77"/>
    <n v="-7993.77"/>
    <n v="0"/>
    <n v="-7993.77"/>
    <n v="2044376.72"/>
    <b v="0"/>
    <n v="0"/>
    <n v="0"/>
    <n v="0"/>
    <n v="0"/>
    <n v="0"/>
  </r>
  <r>
    <x v="3"/>
    <x v="3"/>
    <s v="202506"/>
    <n v="7"/>
    <n v="2502929.84"/>
    <n v="-4.7839422187387161E-2"/>
    <s v="DonorCohort:202405"/>
    <n v="0"/>
    <s v="NoMatch_ERROR"/>
    <n v="0.2200233665170056"/>
    <s v="DonorCohort:202405"/>
    <n v="0"/>
    <s v="SegMedian"/>
    <n v="1.1884508837390529E-6"/>
    <s v="CohortAvg"/>
    <n v="0"/>
    <s v="NoMatch_ERROR"/>
    <n v="0"/>
    <s v="NoMatch_ERROR"/>
    <n v="0"/>
    <s v="NoMatch_ERROR"/>
    <n v="0"/>
    <n v="-119738.72"/>
    <n v="0"/>
    <n v="45891.92"/>
    <n v="0"/>
    <n v="-2.97"/>
    <n v="0"/>
    <n v="0"/>
    <n v="2429080.0699999998"/>
    <n v="4.1634999999999998E-2"/>
    <n v="1"/>
    <n v="4.1634999999999998E-2"/>
    <s v="CohortTrend"/>
    <m/>
    <m/>
    <m/>
    <m/>
    <m/>
    <m/>
    <m/>
    <m/>
    <n v="101134.06"/>
    <n v="89820.7"/>
    <n v="11313.36"/>
    <b v="0"/>
    <n v="0"/>
    <n v="0.78500000000000003"/>
    <n v="0.24"/>
    <n v="0"/>
    <n v="0"/>
    <n v="11313.36"/>
    <n v="-11316.34"/>
    <n v="0"/>
    <n v="-11316.34"/>
    <n v="2327946"/>
    <b v="0"/>
    <n v="0"/>
    <n v="0"/>
    <n v="0"/>
    <n v="0"/>
    <n v="0"/>
  </r>
  <r>
    <x v="3"/>
    <x v="3"/>
    <s v="202507"/>
    <n v="6"/>
    <n v="2845044.62"/>
    <n v="-5.3754589545465102E-2"/>
    <s v="DonorCohort:202405"/>
    <n v="0"/>
    <s v="NoMatch_ERROR"/>
    <n v="0.23760241502028959"/>
    <s v="DonorCohort:202405"/>
    <n v="0"/>
    <s v="SegMedian"/>
    <n v="1.9396705360387659E-7"/>
    <s v="CohortAvg"/>
    <n v="0"/>
    <s v="NoMatch_ERROR"/>
    <n v="0"/>
    <s v="NoMatch_ERROR"/>
    <n v="0"/>
    <s v="NoMatch_ERROR"/>
    <n v="0"/>
    <n v="-152934.21"/>
    <n v="0"/>
    <n v="56332.46"/>
    <n v="0"/>
    <n v="-0.55000000000000004"/>
    <n v="0"/>
    <n v="0"/>
    <n v="2748442.32"/>
    <n v="3.6396999999999999E-2"/>
    <n v="1"/>
    <n v="3.6396999999999999E-2"/>
    <s v="CohortTrend"/>
    <m/>
    <m/>
    <m/>
    <m/>
    <m/>
    <m/>
    <m/>
    <m/>
    <n v="100035.2"/>
    <n v="83554.84"/>
    <n v="16480.37"/>
    <b v="0"/>
    <n v="0"/>
    <n v="0.78500000000000003"/>
    <n v="0.24"/>
    <n v="0"/>
    <n v="0"/>
    <n v="16480.37"/>
    <n v="-16480.919999999998"/>
    <n v="0"/>
    <n v="-16480.919999999998"/>
    <n v="2648407.12"/>
    <b v="0"/>
    <n v="0"/>
    <n v="0"/>
    <n v="0"/>
    <n v="0"/>
    <n v="0"/>
  </r>
  <r>
    <x v="3"/>
    <x v="3"/>
    <s v="202508"/>
    <n v="5"/>
    <n v="3025759.63"/>
    <n v="-5.7406777486708901E-2"/>
    <s v="DonorCohort:202405"/>
    <n v="0"/>
    <s v="NoMatch_ERROR"/>
    <n v="0.2414820648322839"/>
    <s v="DonorCohort:202405"/>
    <n v="0"/>
    <s v="SegMedian"/>
    <n v="0"/>
    <s v="CohortAvg"/>
    <n v="0"/>
    <s v="NoMatch_ERROR"/>
    <n v="0"/>
    <s v="NoMatch_ERROR"/>
    <n v="0"/>
    <s v="NoMatch_ERROR"/>
    <n v="0"/>
    <n v="-173699.11"/>
    <n v="0"/>
    <n v="60888.89"/>
    <n v="0"/>
    <n v="0"/>
    <n v="0"/>
    <n v="0"/>
    <n v="2912949.41"/>
    <n v="2.7268000000000001E-2"/>
    <n v="1"/>
    <n v="2.7268000000000001E-2"/>
    <s v="CohortTrend"/>
    <m/>
    <m/>
    <m/>
    <m/>
    <m/>
    <m/>
    <m/>
    <m/>
    <n v="79430.53"/>
    <n v="62585.19"/>
    <n v="16845.349999999999"/>
    <b v="0"/>
    <n v="0"/>
    <n v="0.78500000000000003"/>
    <n v="0.24"/>
    <n v="0"/>
    <n v="0"/>
    <n v="16845.349999999999"/>
    <n v="-16845.349999999999"/>
    <n v="0"/>
    <n v="-16845.349999999999"/>
    <n v="2833518.88"/>
    <b v="0"/>
    <n v="0"/>
    <n v="0"/>
    <n v="0"/>
    <n v="0"/>
    <n v="0"/>
  </r>
  <r>
    <x v="3"/>
    <x v="3"/>
    <s v="202509"/>
    <n v="4"/>
    <n v="2904554.98"/>
    <n v="-4.6474846119533043E-2"/>
    <s v="DonorCohort:202404"/>
    <n v="-2.0403795056586991E-2"/>
    <s v="DonorCohort:202404"/>
    <n v="0.2448753100665598"/>
    <s v="DonorCohort:202405"/>
    <n v="0"/>
    <s v="SegMedian"/>
    <n v="2.4744684216977691E-6"/>
    <s v="CohortAvg"/>
    <n v="0"/>
    <s v="NoMatch_ERROR"/>
    <n v="0"/>
    <s v="NoMatch_ERROR"/>
    <n v="0"/>
    <s v="NoMatch_ERROR"/>
    <n v="0"/>
    <n v="-134988.75"/>
    <n v="-59263.94"/>
    <n v="59271.15"/>
    <n v="0"/>
    <n v="-7.19"/>
    <n v="0"/>
    <n v="0"/>
    <n v="2769566.25"/>
    <n v="1.7774999999999999E-2"/>
    <n v="1"/>
    <n v="1.7774999999999999E-2"/>
    <s v="CohortTrend"/>
    <m/>
    <m/>
    <m/>
    <m/>
    <m/>
    <m/>
    <m/>
    <m/>
    <n v="49229.46"/>
    <n v="36730.080000000002"/>
    <n v="12499.38"/>
    <b v="0"/>
    <n v="0"/>
    <n v="0.78500000000000003"/>
    <n v="0.24"/>
    <n v="0"/>
    <n v="0"/>
    <n v="12499.38"/>
    <n v="-12506.57"/>
    <n v="0"/>
    <n v="-12506.57"/>
    <n v="2720336.79"/>
    <b v="0"/>
    <n v="0"/>
    <n v="0"/>
    <n v="0"/>
    <n v="0"/>
    <n v="0"/>
  </r>
  <r>
    <x v="3"/>
    <x v="4"/>
    <s v="202101"/>
    <n v="58"/>
    <n v="2363878.9"/>
    <n v="-0.127125523868099"/>
    <s v="CohortAvg"/>
    <n v="-1.000618225760456E-2"/>
    <s v="CohortAvg"/>
    <n v="0.1119969953504787"/>
    <s v="CohortAvg"/>
    <n v="0"/>
    <s v="SegMedian"/>
    <n v="1.91115632979591E-5"/>
    <s v="CohortAvg"/>
    <n v="0"/>
    <s v="NoMatch_ERROR"/>
    <n v="0"/>
    <s v="NoMatch_ERROR"/>
    <n v="0"/>
    <s v="NoMatch_ERROR"/>
    <n v="0"/>
    <n v="-300509.34000000003"/>
    <n v="-23653.4"/>
    <n v="22062.28"/>
    <n v="0"/>
    <n v="-45.18"/>
    <n v="0"/>
    <n v="0"/>
    <n v="2061733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5.18"/>
    <n v="0"/>
    <n v="-45.18"/>
    <n v="2061733.25"/>
    <b v="0"/>
    <n v="0"/>
    <n v="0"/>
    <n v="0"/>
    <n v="0"/>
    <n v="0"/>
  </r>
  <r>
    <x v="3"/>
    <x v="4"/>
    <s v="202201"/>
    <n v="40"/>
    <n v="89688.88"/>
    <n v="-8.8750626907659724E-2"/>
    <s v="CohortAvg"/>
    <n v="-9.4949156088721502E-3"/>
    <s v="CohortAvg"/>
    <n v="0.1019224918110222"/>
    <s v="CohortAvg"/>
    <n v="0"/>
    <s v="SegMedian"/>
    <n v="5.9214698742428094E-6"/>
    <s v="CohortAvg"/>
    <n v="0"/>
    <s v="NoMatch_ERROR"/>
    <n v="0"/>
    <s v="NoMatch_ERROR"/>
    <n v="0"/>
    <s v="NoMatch_ERROR"/>
    <n v="0"/>
    <n v="-7959.94"/>
    <n v="-851.59"/>
    <n v="761.78"/>
    <n v="0"/>
    <n v="-0.53"/>
    <n v="0"/>
    <n v="0"/>
    <n v="81638.59"/>
    <n v="3.3765000000000003E-2"/>
    <n v="1"/>
    <n v="3.3765000000000003E-2"/>
    <s v="CohortAvg"/>
    <m/>
    <m/>
    <m/>
    <m/>
    <m/>
    <m/>
    <m/>
    <m/>
    <n v="2756.49"/>
    <n v="3131.79"/>
    <n v="-375.3"/>
    <b v="0"/>
    <n v="0"/>
    <n v="0.78500000000000003"/>
    <n v="0.24"/>
    <n v="0"/>
    <n v="0"/>
    <n v="-375.3"/>
    <n v="374.77"/>
    <n v="0"/>
    <n v="374.77"/>
    <n v="78882.100000000006"/>
    <b v="0"/>
    <n v="0"/>
    <n v="0"/>
    <n v="0"/>
    <n v="0"/>
    <n v="0"/>
  </r>
  <r>
    <x v="3"/>
    <x v="4"/>
    <s v="202405"/>
    <n v="20"/>
    <n v="4786.3999999999996"/>
    <n v="2.0814214018523289E-4"/>
    <s v="CohortTrend"/>
    <n v="-1.042473312099906E-2"/>
    <s v="CohortAvg"/>
    <n v="0.12107605760965411"/>
    <s v="CohortTrend"/>
    <n v="0"/>
    <s v="SegMedian"/>
    <n v="0"/>
    <s v="CohortAvg"/>
    <n v="0"/>
    <s v="NoMatch_ERROR"/>
    <n v="0"/>
    <s v="NoMatch_ERROR"/>
    <n v="0"/>
    <s v="NoMatch_ERROR"/>
    <n v="0"/>
    <n v="1"/>
    <n v="-49.9"/>
    <n v="48.29"/>
    <n v="0"/>
    <n v="0"/>
    <n v="0"/>
    <n v="0"/>
    <n v="4783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8"/>
    <b v="0"/>
    <n v="0"/>
    <n v="0"/>
    <n v="0"/>
    <n v="0"/>
    <n v="0"/>
  </r>
  <r>
    <x v="3"/>
    <x v="4"/>
    <s v="202407"/>
    <n v="18"/>
    <n v="2584.91"/>
    <n v="-5.8807912726492162E-2"/>
    <s v="CohortTrend"/>
    <n v="-1.0461102573661349E-2"/>
    <s v="CohortAvg"/>
    <n v="0.1201384752434464"/>
    <s v="CohortTrend"/>
    <n v="0"/>
    <s v="SegMedian"/>
    <n v="0"/>
    <s v="CohortAvg"/>
    <n v="0"/>
    <s v="NoMatch_ERROR"/>
    <n v="0"/>
    <s v="NoMatch_ERROR"/>
    <n v="0"/>
    <s v="NoMatch_ERROR"/>
    <n v="0"/>
    <n v="-152.01"/>
    <n v="-27.04"/>
    <n v="25.88"/>
    <n v="0"/>
    <n v="0"/>
    <n v="0"/>
    <n v="0"/>
    <n v="2431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31.73"/>
    <b v="0"/>
    <n v="0"/>
    <n v="0"/>
    <n v="0"/>
    <n v="0"/>
    <n v="0"/>
  </r>
  <r>
    <x v="3"/>
    <x v="4"/>
    <s v="202409"/>
    <n v="16"/>
    <n v="8813.15"/>
    <n v="-4.7676942619724397E-2"/>
    <s v="CohortTrend"/>
    <n v="-1.043095271970546E-2"/>
    <s v="CohortAvg"/>
    <n v="0.1205560653989971"/>
    <s v="CohortTrend"/>
    <n v="0"/>
    <s v="SegMedian"/>
    <n v="0"/>
    <s v="CohortAvg"/>
    <n v="0"/>
    <s v="NoMatch_ERROR"/>
    <n v="0"/>
    <s v="NoMatch_ERROR"/>
    <n v="0"/>
    <s v="NoMatch_ERROR"/>
    <n v="0"/>
    <n v="-420.18"/>
    <n v="-91.93"/>
    <n v="88.54"/>
    <n v="0"/>
    <n v="0"/>
    <n v="0"/>
    <n v="0"/>
    <n v="8389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89.58"/>
    <b v="0"/>
    <n v="0"/>
    <n v="0"/>
    <n v="0"/>
    <n v="0"/>
    <n v="0"/>
  </r>
  <r>
    <x v="3"/>
    <x v="4"/>
    <s v="202504"/>
    <n v="9"/>
    <n v="3247.4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45.28"/>
    <n v="-33.97"/>
    <n v="32.979999999999997"/>
    <n v="0"/>
    <n v="0"/>
    <n v="0"/>
    <n v="0"/>
    <n v="3201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01.22"/>
    <b v="0"/>
    <n v="0"/>
    <n v="0"/>
    <n v="0"/>
    <n v="0"/>
    <n v="0"/>
  </r>
  <r>
    <x v="3"/>
    <x v="4"/>
    <s v="202507"/>
    <n v="6"/>
    <n v="9325.7199999999993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2619.7199999999998"/>
    <n v="-131.12"/>
    <n v="103.82"/>
    <n v="0"/>
    <n v="0"/>
    <n v="0"/>
    <n v="0"/>
    <n v="6678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8.7"/>
    <b v="0"/>
    <n v="0"/>
    <n v="0"/>
    <n v="0"/>
    <n v="0"/>
    <n v="0"/>
  </r>
  <r>
    <x v="3"/>
    <x v="4"/>
    <s v="202508"/>
    <n v="5"/>
    <n v="28514.78"/>
    <n v="-1.8322255254433421E-2"/>
    <s v="DonorCohort:202405"/>
    <n v="-1.011335505211633E-2"/>
    <s v="DonorCohort:202405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-522.46"/>
    <n v="-288.38"/>
    <n v="287.67"/>
    <n v="0"/>
    <n v="0"/>
    <n v="0"/>
    <n v="0"/>
    <n v="27991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91.61"/>
    <b v="0"/>
    <n v="0"/>
    <n v="0"/>
    <n v="0"/>
    <n v="0"/>
    <n v="0"/>
  </r>
  <r>
    <x v="3"/>
    <x v="4"/>
    <s v="202509"/>
    <n v="4"/>
    <n v="25167.91"/>
    <n v="0"/>
    <s v="DonorCohort_NoData_ERROR:202404"/>
    <n v="0"/>
    <s v="DonorCohort_NoData_ERROR:202404"/>
    <n v="0.121118408780765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4.02"/>
    <n v="0"/>
    <n v="0"/>
    <n v="0"/>
    <n v="0"/>
    <n v="25421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1.93"/>
    <b v="0"/>
    <n v="0"/>
    <n v="0"/>
    <n v="0"/>
    <n v="0"/>
    <n v="0"/>
  </r>
  <r>
    <x v="4"/>
    <x v="0"/>
    <s v="201912"/>
    <n v="74"/>
    <n v="317057.21999999997"/>
    <n v="3.535698856246848E-2"/>
    <s v="CohortTrend"/>
    <n v="1.163434843561873E-2"/>
    <s v="CohortTrend"/>
    <n v="0"/>
    <s v="CohortAvg"/>
    <n v="0"/>
    <s v="SegMedian"/>
    <n v="8.0844933216740701E-4"/>
    <s v="CohortAvg"/>
    <n v="0"/>
    <s v="NoMatch_ERROR"/>
    <n v="0"/>
    <s v="NoMatch_ERROR"/>
    <n v="0"/>
    <s v="NoMatch_ERROR"/>
    <n v="0"/>
    <n v="11210.19"/>
    <n v="3688.75"/>
    <n v="0"/>
    <n v="0"/>
    <n v="-256.32"/>
    <n v="0"/>
    <n v="0"/>
    <n v="301901.95"/>
    <n v="0.99599300000000002"/>
    <n v="1"/>
    <n v="0.99599300000000002"/>
    <s v="CohortAvg"/>
    <m/>
    <m/>
    <m/>
    <m/>
    <m/>
    <m/>
    <m/>
    <m/>
    <n v="300692.08"/>
    <n v="315800.53000000003"/>
    <n v="-15108.45"/>
    <b v="0"/>
    <n v="0"/>
    <n v="0.78500000000000003"/>
    <n v="0.24"/>
    <n v="0"/>
    <n v="0"/>
    <n v="-15108.45"/>
    <n v="14852.13"/>
    <n v="0"/>
    <n v="14852.13"/>
    <n v="1209.8699999999999"/>
    <b v="0"/>
    <n v="0"/>
    <n v="0"/>
    <n v="0"/>
    <n v="0"/>
    <n v="0"/>
  </r>
  <r>
    <x v="4"/>
    <x v="0"/>
    <s v="202001"/>
    <n v="73"/>
    <n v="81673.2"/>
    <n v="4.056985240640909E-2"/>
    <s v="CohortTrend"/>
    <n v="1.019008214378036E-2"/>
    <s v="CohortTrend"/>
    <n v="0"/>
    <s v="CohortAvg"/>
    <n v="0"/>
    <s v="SegMedian"/>
    <n v="4.8790531870885652E-4"/>
    <s v="CohortAvg"/>
    <n v="0"/>
    <s v="NoMatch_ERROR"/>
    <n v="0"/>
    <s v="NoMatch_ERROR"/>
    <n v="0"/>
    <s v="NoMatch_ERROR"/>
    <n v="0"/>
    <n v="3313.47"/>
    <n v="832.26"/>
    <n v="0"/>
    <n v="0"/>
    <n v="-39.85"/>
    <n v="0"/>
    <n v="0"/>
    <n v="77487.62"/>
    <n v="0.99846999999999997"/>
    <n v="1"/>
    <n v="0.99846999999999997"/>
    <s v="CohortAvg"/>
    <m/>
    <m/>
    <m/>
    <m/>
    <m/>
    <m/>
    <m/>
    <m/>
    <n v="77369.09"/>
    <n v="81496.479999999996"/>
    <n v="-4127.3999999999996"/>
    <b v="0"/>
    <n v="0"/>
    <n v="0.78500000000000003"/>
    <n v="0.24"/>
    <n v="0"/>
    <n v="0"/>
    <n v="-4127.3999999999996"/>
    <n v="4087.55"/>
    <n v="0"/>
    <n v="4087.55"/>
    <n v="118.53"/>
    <b v="0"/>
    <n v="0"/>
    <n v="0"/>
    <n v="0"/>
    <n v="0"/>
    <n v="0"/>
  </r>
  <r>
    <x v="4"/>
    <x v="0"/>
    <s v="202101"/>
    <n v="61"/>
    <n v="804884.93"/>
    <n v="1.614633836956994E-3"/>
    <s v="CohortTrend"/>
    <n v="6.1853667488261646E-3"/>
    <s v="CohortTrend"/>
    <n v="0"/>
    <s v="CohortAvg"/>
    <n v="0"/>
    <s v="SegMedian"/>
    <n v="9.8049398907284666E-4"/>
    <s v="CohortAvg"/>
    <n v="0"/>
    <s v="NoMatch_ERROR"/>
    <n v="0"/>
    <s v="NoMatch_ERROR"/>
    <n v="0"/>
    <s v="NoMatch_ERROR"/>
    <n v="0"/>
    <n v="1299.5899999999999"/>
    <n v="4978.51"/>
    <n v="0"/>
    <n v="0"/>
    <n v="-789.18"/>
    <n v="0"/>
    <n v="0"/>
    <n v="797817.64"/>
    <n v="1.0025500000000001"/>
    <n v="1"/>
    <n v="1.0025500000000001"/>
    <s v="CohortAvg"/>
    <m/>
    <m/>
    <m/>
    <m/>
    <m/>
    <m/>
    <m/>
    <m/>
    <n v="799852.38"/>
    <n v="806645.93"/>
    <n v="-6793.55"/>
    <b v="0"/>
    <n v="0"/>
    <n v="0.78500000000000003"/>
    <n v="0.24"/>
    <n v="0"/>
    <n v="0"/>
    <n v="-6793.55"/>
    <n v="6004.36"/>
    <n v="0"/>
    <n v="6004.36"/>
    <n v="-2034.74"/>
    <b v="0"/>
    <n v="0"/>
    <n v="0"/>
    <n v="0"/>
    <n v="0"/>
    <n v="0"/>
  </r>
  <r>
    <x v="4"/>
    <x v="0"/>
    <s v="202201"/>
    <n v="41"/>
    <n v="723987.08"/>
    <n v="-0.11765159841253631"/>
    <s v="CohortTrend"/>
    <n v="-8.9733844740069908E-3"/>
    <s v="CohortTrend"/>
    <n v="4.7334454926655882E-2"/>
    <s v="CohortAvg"/>
    <n v="6.6253594500773283E-2"/>
    <s v="SegMedian"/>
    <n v="2.4974330349068889E-3"/>
    <s v="CohortAvg"/>
    <n v="0"/>
    <s v="NoMatch_ERROR"/>
    <n v="0"/>
    <s v="NoMatch_ERROR"/>
    <n v="0"/>
    <s v="NoMatch_ERROR"/>
    <n v="0"/>
    <n v="-85178.240000000005"/>
    <n v="-6496.61"/>
    <n v="2855.79"/>
    <n v="0"/>
    <n v="-1808.11"/>
    <n v="0"/>
    <n v="0"/>
    <n v="633359.91"/>
    <n v="0.97192100000000003"/>
    <n v="1"/>
    <n v="0.97192100000000003"/>
    <s v="SegMedian"/>
    <m/>
    <m/>
    <m/>
    <m/>
    <m/>
    <m/>
    <m/>
    <m/>
    <n v="615576.06999999995"/>
    <n v="727680.52"/>
    <n v="-112104.45"/>
    <b v="0"/>
    <n v="0"/>
    <n v="0.78500000000000003"/>
    <n v="0.24"/>
    <n v="0"/>
    <n v="0"/>
    <n v="-112104.45"/>
    <n v="110296.34"/>
    <n v="0"/>
    <n v="110296.34"/>
    <n v="17783.849999999999"/>
    <b v="0"/>
    <n v="0"/>
    <n v="0"/>
    <n v="0"/>
    <n v="0"/>
    <n v="0"/>
  </r>
  <r>
    <x v="4"/>
    <x v="0"/>
    <s v="202301"/>
    <n v="32"/>
    <n v="4717578.91"/>
    <n v="-8.1915999435828307E-2"/>
    <s v="CohortTrend"/>
    <n v="-1.4672690802442351E-2"/>
    <s v="CohortTrend"/>
    <n v="0.16499801562442731"/>
    <s v="CohortTrend"/>
    <n v="6.6253594500773283E-2"/>
    <s v="SegMedian"/>
    <n v="2.420542549388128E-4"/>
    <s v="CohortAvg"/>
    <n v="0"/>
    <s v="NoMatch_ERROR"/>
    <n v="0"/>
    <s v="NoMatch_ERROR"/>
    <n v="0"/>
    <s v="NoMatch_ERROR"/>
    <n v="0"/>
    <n v="-386445.19"/>
    <n v="-69219.58"/>
    <n v="64865.93"/>
    <n v="0"/>
    <n v="-1141.9100000000001"/>
    <n v="0"/>
    <n v="0"/>
    <n v="4325638.16"/>
    <n v="0.71365900000000004"/>
    <n v="1"/>
    <n v="0.71365900000000004"/>
    <s v="SegMedian"/>
    <m/>
    <m/>
    <m/>
    <m/>
    <m/>
    <m/>
    <m/>
    <m/>
    <n v="3087032.22"/>
    <n v="3113472.74"/>
    <n v="-26440.52"/>
    <b v="0"/>
    <n v="0"/>
    <n v="0.78500000000000003"/>
    <n v="0.24"/>
    <n v="0"/>
    <n v="0"/>
    <n v="-26440.52"/>
    <n v="25298.61"/>
    <n v="0"/>
    <n v="25298.61"/>
    <n v="1238605.94"/>
    <b v="0"/>
    <n v="0"/>
    <n v="0"/>
    <n v="0"/>
    <n v="0"/>
    <n v="0"/>
  </r>
  <r>
    <x v="4"/>
    <x v="0"/>
    <s v="202404"/>
    <n v="22"/>
    <n v="990008.62"/>
    <n v="-7.6287295242742678E-2"/>
    <s v="CohortTrend"/>
    <n v="-2.065614770614364E-2"/>
    <s v="CohortTrend"/>
    <n v="0.215643782322547"/>
    <s v="CohortTrend"/>
    <n v="6.6253594500773283E-2"/>
    <s v="SegMedian"/>
    <n v="1.3150906523999619E-4"/>
    <s v="CohortAvg"/>
    <n v="0"/>
    <s v="NoMatch_ERROR"/>
    <n v="0"/>
    <s v="NoMatch_ERROR"/>
    <n v="0"/>
    <s v="NoMatch_ERROR"/>
    <n v="0"/>
    <n v="-75525.08"/>
    <n v="-20449.759999999998"/>
    <n v="17790.77"/>
    <n v="0"/>
    <n v="-130.19999999999999"/>
    <n v="0"/>
    <n v="0"/>
    <n v="911694.35"/>
    <n v="0.45299800000000001"/>
    <n v="1"/>
    <n v="0.45299800000000001"/>
    <s v="SegMedian"/>
    <m/>
    <m/>
    <m/>
    <m/>
    <m/>
    <m/>
    <m/>
    <m/>
    <n v="412995.62"/>
    <n v="439858.11"/>
    <n v="-26862.5"/>
    <b v="0"/>
    <n v="0"/>
    <n v="0.78500000000000003"/>
    <n v="0.24"/>
    <n v="0"/>
    <n v="0"/>
    <n v="-26862.5"/>
    <n v="26732.3"/>
    <n v="0"/>
    <n v="26732.3"/>
    <n v="498698.73"/>
    <b v="0"/>
    <n v="0"/>
    <n v="0"/>
    <n v="0"/>
    <n v="0"/>
    <n v="0"/>
  </r>
  <r>
    <x v="4"/>
    <x v="0"/>
    <s v="202405"/>
    <n v="21"/>
    <n v="1259819.31"/>
    <n v="-6.2392557837568433E-2"/>
    <s v="CohortTrend"/>
    <n v="-2.047735537141978E-2"/>
    <s v="CohortTrend"/>
    <n v="0.21836395424528349"/>
    <s v="CohortTrend"/>
    <n v="4.0100329648797992E-2"/>
    <s v="SegMedian"/>
    <n v="1.585663825998673E-4"/>
    <s v="CohortAvg"/>
    <n v="0"/>
    <s v="NoMatch_ERROR"/>
    <n v="0"/>
    <s v="NoMatch_ERROR"/>
    <n v="0"/>
    <s v="NoMatch_ERROR"/>
    <n v="0"/>
    <n v="-78603.350000000006"/>
    <n v="-25797.77"/>
    <n v="22924.93"/>
    <n v="0"/>
    <n v="-199.76"/>
    <n v="0"/>
    <n v="0"/>
    <n v="1178143.3600000001"/>
    <n v="0.444297"/>
    <n v="1"/>
    <n v="0.444297"/>
    <s v="SegMedian"/>
    <m/>
    <m/>
    <m/>
    <m/>
    <m/>
    <m/>
    <m/>
    <m/>
    <n v="523445.86"/>
    <n v="559291.88"/>
    <n v="-35846.019999999997"/>
    <b v="0"/>
    <n v="0"/>
    <n v="0.78500000000000003"/>
    <n v="0.24"/>
    <n v="0"/>
    <n v="0"/>
    <n v="-35846.019999999997"/>
    <n v="35646.25"/>
    <n v="0"/>
    <n v="35646.25"/>
    <n v="654697.5"/>
    <b v="0"/>
    <n v="0"/>
    <n v="0"/>
    <n v="0"/>
    <n v="0"/>
    <n v="0"/>
  </r>
  <r>
    <x v="4"/>
    <x v="0"/>
    <s v="202406"/>
    <n v="20"/>
    <n v="1740984.04"/>
    <n v="-5.8130305279132669E-2"/>
    <s v="CohortTrend"/>
    <n v="-2.1795646448647881E-2"/>
    <s v="CohortTrend"/>
    <n v="0.23818278769164861"/>
    <s v="CohortTrend"/>
    <n v="4.9874800941613048E-2"/>
    <s v="SegMedian"/>
    <n v="6.9560459034285455E-5"/>
    <s v="CohortAvg"/>
    <n v="0"/>
    <s v="NoMatch_ERROR"/>
    <n v="0"/>
    <s v="NoMatch_ERROR"/>
    <n v="0"/>
    <s v="NoMatch_ERROR"/>
    <n v="0"/>
    <n v="-101203.93"/>
    <n v="-37945.870000000003"/>
    <n v="34556.04"/>
    <n v="0"/>
    <n v="-121.1"/>
    <n v="0"/>
    <n v="0"/>
    <n v="1636269.17"/>
    <n v="0.44394600000000001"/>
    <n v="1"/>
    <n v="0.44394600000000001"/>
    <s v="SegMedian"/>
    <m/>
    <m/>
    <m/>
    <m/>
    <m/>
    <m/>
    <m/>
    <m/>
    <n v="726415.33"/>
    <n v="787344.32"/>
    <n v="-60928.99"/>
    <b v="0"/>
    <n v="0"/>
    <n v="0.78500000000000003"/>
    <n v="0.24"/>
    <n v="0"/>
    <n v="0"/>
    <n v="-60928.99"/>
    <n v="60807.89"/>
    <n v="0"/>
    <n v="60807.89"/>
    <n v="909853.84"/>
    <b v="0"/>
    <n v="0"/>
    <n v="0"/>
    <n v="0"/>
    <n v="0"/>
    <n v="0"/>
  </r>
  <r>
    <x v="4"/>
    <x v="0"/>
    <s v="202407"/>
    <n v="19"/>
    <n v="1840666.29"/>
    <n v="-5.8708805799923609E-2"/>
    <s v="CohortTrend"/>
    <n v="-2.355233766618077E-2"/>
    <s v="CohortTrend"/>
    <n v="0.2482967077592213"/>
    <s v="CohortTrend"/>
    <n v="5.7293877279496419E-2"/>
    <s v="SegMedian"/>
    <n v="9.6170167637525615E-5"/>
    <s v="CohortAvg"/>
    <n v="0"/>
    <s v="NoMatch_ERROR"/>
    <n v="0"/>
    <s v="NoMatch_ERROR"/>
    <n v="0"/>
    <s v="NoMatch_ERROR"/>
    <n v="0"/>
    <n v="-108063.32"/>
    <n v="-43351.99"/>
    <n v="38085.949999999997"/>
    <n v="0"/>
    <n v="-177.02"/>
    <n v="0"/>
    <n v="0"/>
    <n v="1727159.9"/>
    <n v="0.452241"/>
    <n v="1"/>
    <n v="0.452241"/>
    <s v="SegMedian"/>
    <m/>
    <m/>
    <m/>
    <m/>
    <m/>
    <m/>
    <m/>
    <m/>
    <n v="781092.48"/>
    <n v="828478.32"/>
    <n v="-47385.84"/>
    <b v="0"/>
    <n v="0"/>
    <n v="0.78500000000000003"/>
    <n v="0.24"/>
    <n v="0"/>
    <n v="0"/>
    <n v="-47385.84"/>
    <n v="47208.82"/>
    <n v="0"/>
    <n v="47208.82"/>
    <n v="946067.42"/>
    <b v="0"/>
    <n v="0"/>
    <n v="0"/>
    <n v="0"/>
    <n v="0"/>
    <n v="0"/>
  </r>
  <r>
    <x v="4"/>
    <x v="0"/>
    <s v="202408"/>
    <n v="18"/>
    <n v="1853097.89"/>
    <n v="-7.1004156985056771E-2"/>
    <s v="CohortTrend"/>
    <n v="-2.234134854219651E-2"/>
    <s v="CohortTrend"/>
    <n v="0.22981746270974959"/>
    <s v="CohortTrend"/>
    <n v="4.1045133729763851E-2"/>
    <s v="SegMedian"/>
    <n v="1.296189033516093E-4"/>
    <s v="CohortAvg"/>
    <n v="0"/>
    <s v="NoMatch_ERROR"/>
    <n v="0"/>
    <s v="NoMatch_ERROR"/>
    <n v="0"/>
    <s v="NoMatch_ERROR"/>
    <n v="0"/>
    <n v="-131577.65"/>
    <n v="-41400.71"/>
    <n v="35489.519999999997"/>
    <n v="0"/>
    <n v="-240.2"/>
    <n v="0"/>
    <n v="0"/>
    <n v="1715368.86"/>
    <n v="0.45009700000000002"/>
    <n v="1"/>
    <n v="0.45009700000000002"/>
    <s v="SegMedian"/>
    <m/>
    <m/>
    <m/>
    <m/>
    <m/>
    <m/>
    <m/>
    <m/>
    <n v="772082.33"/>
    <n v="719651.5"/>
    <n v="52430.83"/>
    <b v="0"/>
    <n v="0"/>
    <n v="0.78500000000000003"/>
    <n v="0.24"/>
    <n v="0"/>
    <n v="0"/>
    <n v="52430.83"/>
    <n v="-52671.02"/>
    <n v="0"/>
    <n v="-52671.02"/>
    <n v="943286.53"/>
    <b v="0"/>
    <n v="0"/>
    <n v="0"/>
    <n v="0"/>
    <n v="0"/>
    <n v="0"/>
  </r>
  <r>
    <x v="4"/>
    <x v="0"/>
    <s v="202409"/>
    <n v="17"/>
    <n v="1801104.11"/>
    <n v="-7.5422289642924925E-2"/>
    <s v="CohortTrend"/>
    <n v="-2.4676618996737721E-2"/>
    <s v="CohortTrend"/>
    <n v="0.24522627230123839"/>
    <s v="CohortTrend"/>
    <n v="4.516530678574069E-2"/>
    <s v="SegMedian"/>
    <n v="2.8837049544870152E-4"/>
    <s v="CohortAvg"/>
    <n v="0"/>
    <s v="NoMatch_ERROR"/>
    <n v="0"/>
    <s v="NoMatch_ERROR"/>
    <n v="0"/>
    <s v="NoMatch_ERROR"/>
    <n v="0"/>
    <n v="-135843.4"/>
    <n v="-44445.16"/>
    <n v="36806.5"/>
    <n v="0"/>
    <n v="-519.39"/>
    <n v="0"/>
    <n v="0"/>
    <n v="1657102.68"/>
    <n v="0.388351"/>
    <n v="1"/>
    <n v="0.388351"/>
    <s v="SegMedian"/>
    <m/>
    <m/>
    <m/>
    <m/>
    <m/>
    <m/>
    <m/>
    <m/>
    <n v="643536.66"/>
    <n v="593779.69999999995"/>
    <n v="49756.959999999999"/>
    <b v="0"/>
    <n v="0"/>
    <n v="0.78500000000000003"/>
    <n v="0.24"/>
    <n v="0"/>
    <n v="0"/>
    <n v="49756.959999999999"/>
    <n v="-50276.34"/>
    <n v="0"/>
    <n v="-50276.34"/>
    <n v="1013566.02"/>
    <b v="0"/>
    <n v="0"/>
    <n v="0"/>
    <n v="0"/>
    <n v="0"/>
    <n v="0"/>
  </r>
  <r>
    <x v="4"/>
    <x v="0"/>
    <s v="202410"/>
    <n v="16"/>
    <n v="2405576.91"/>
    <n v="-6.9936865636423345E-2"/>
    <s v="CohortTrend"/>
    <n v="-2.6224258814847249E-2"/>
    <s v="CohortTrend"/>
    <n v="0.24931801567356141"/>
    <s v="CohortTrend"/>
    <n v="4.5889544417284843E-2"/>
    <s v="SegMedian"/>
    <n v="8.6439449818963155E-5"/>
    <s v="CohortAvg"/>
    <n v="0"/>
    <s v="NoMatch_ERROR"/>
    <n v="0"/>
    <s v="NoMatch_ERROR"/>
    <n v="0"/>
    <s v="NoMatch_ERROR"/>
    <n v="0"/>
    <n v="-168238.51"/>
    <n v="-63084.47"/>
    <n v="49979.47"/>
    <n v="0"/>
    <n v="-207.94"/>
    <n v="0"/>
    <n v="0"/>
    <n v="2224025.46"/>
    <n v="0.329675"/>
    <n v="1"/>
    <n v="0.329675"/>
    <s v="SegMedian"/>
    <m/>
    <m/>
    <m/>
    <m/>
    <m/>
    <m/>
    <m/>
    <m/>
    <n v="733206.46"/>
    <n v="776719.79"/>
    <n v="-43513.33"/>
    <b v="0"/>
    <n v="0"/>
    <n v="0.78500000000000003"/>
    <n v="0.24"/>
    <n v="0"/>
    <n v="0"/>
    <n v="-43513.33"/>
    <n v="43305.39"/>
    <n v="0"/>
    <n v="43305.39"/>
    <n v="1490819"/>
    <b v="0"/>
    <n v="0"/>
    <n v="0"/>
    <n v="0"/>
    <n v="0"/>
    <n v="0"/>
  </r>
  <r>
    <x v="4"/>
    <x v="0"/>
    <s v="202411"/>
    <n v="15"/>
    <n v="2573983.4"/>
    <n v="-7.4228734416161402E-2"/>
    <s v="CohortTrend"/>
    <n v="-2.6605884352562E-2"/>
    <s v="CohortTrend"/>
    <n v="0.26851408194735132"/>
    <s v="CohortTrend"/>
    <n v="4.0100329648797992E-2"/>
    <s v="SegMedian"/>
    <n v="6.5448893610188153E-5"/>
    <s v="CohortAvg"/>
    <n v="0"/>
    <s v="NoMatch_ERROR"/>
    <n v="0"/>
    <s v="NoMatch_ERROR"/>
    <n v="0"/>
    <s v="NoMatch_ERROR"/>
    <n v="0"/>
    <n v="-191063.53"/>
    <n v="-68483.100000000006"/>
    <n v="57595.9"/>
    <n v="0"/>
    <n v="-168.46"/>
    <n v="0"/>
    <n v="0"/>
    <n v="2371864.2000000002"/>
    <n v="0.32288299999999998"/>
    <n v="1"/>
    <n v="0.32288299999999998"/>
    <s v="SegMedian"/>
    <m/>
    <m/>
    <m/>
    <m/>
    <m/>
    <m/>
    <m/>
    <m/>
    <n v="765834.53"/>
    <n v="818012.96"/>
    <n v="-52178.43"/>
    <b v="0"/>
    <n v="0"/>
    <n v="0.78500000000000003"/>
    <n v="0.24"/>
    <n v="0"/>
    <n v="0"/>
    <n v="-52178.43"/>
    <n v="52009.96"/>
    <n v="0"/>
    <n v="52009.96"/>
    <n v="1606029.67"/>
    <b v="0"/>
    <n v="0"/>
    <n v="0"/>
    <n v="0"/>
    <n v="0"/>
    <n v="0"/>
  </r>
  <r>
    <x v="4"/>
    <x v="0"/>
    <s v="202412"/>
    <n v="14"/>
    <n v="2864735.28"/>
    <n v="-7.1348126595969105E-2"/>
    <s v="CohortTrend"/>
    <n v="-2.7949818997993661E-2"/>
    <s v="CohortTrend"/>
    <n v="0.27993221643285499"/>
    <s v="CohortTrend"/>
    <n v="3.3087285980126911E-2"/>
    <s v="SegMedian"/>
    <n v="4.8665165403206542E-5"/>
    <s v="CohortAvg"/>
    <n v="0"/>
    <s v="NoMatch_ERROR"/>
    <n v="0"/>
    <s v="NoMatch_ERROR"/>
    <n v="0"/>
    <s v="NoMatch_ERROR"/>
    <n v="0"/>
    <n v="-204393.5"/>
    <n v="-80068.83"/>
    <n v="66827.64"/>
    <n v="0"/>
    <n v="-139.41"/>
    <n v="0"/>
    <n v="0"/>
    <n v="2646961.1800000002"/>
    <n v="0.31780000000000003"/>
    <n v="1"/>
    <n v="0.31780000000000003"/>
    <s v="SegMedian"/>
    <m/>
    <m/>
    <m/>
    <m/>
    <m/>
    <m/>
    <m/>
    <m/>
    <n v="841205.33"/>
    <n v="903948.82"/>
    <n v="-62743.49"/>
    <b v="0"/>
    <n v="0"/>
    <n v="0.78500000000000003"/>
    <n v="0.24"/>
    <n v="0"/>
    <n v="0"/>
    <n v="-62743.49"/>
    <n v="62604.08"/>
    <n v="0"/>
    <n v="62604.08"/>
    <n v="1805755.85"/>
    <b v="0"/>
    <n v="0"/>
    <n v="0"/>
    <n v="0"/>
    <n v="0"/>
    <n v="0"/>
  </r>
  <r>
    <x v="4"/>
    <x v="0"/>
    <s v="202501"/>
    <n v="13"/>
    <n v="3204473.24"/>
    <n v="-7.0111927207141392E-2"/>
    <s v="CohortTrend"/>
    <n v="-2.7364709422593659E-2"/>
    <s v="CohortTrend"/>
    <n v="0.28940390108510061"/>
    <s v="CohortTrend"/>
    <n v="3.3508803456497177E-2"/>
    <s v="SegMedian"/>
    <n v="7.9331459819041204E-5"/>
    <s v="CohortAvg"/>
    <n v="0"/>
    <s v="NoMatch_ERROR"/>
    <n v="0"/>
    <s v="NoMatch_ERROR"/>
    <n v="0"/>
    <s v="NoMatch_ERROR"/>
    <n v="0"/>
    <n v="-224671.79"/>
    <n v="-87689.48"/>
    <n v="77282.25"/>
    <n v="0"/>
    <n v="-254.22"/>
    <n v="0"/>
    <n v="0"/>
    <n v="2969140"/>
    <n v="0.31554399999999999"/>
    <n v="1"/>
    <n v="0.31554399999999999"/>
    <s v="SegMedian"/>
    <m/>
    <m/>
    <m/>
    <m/>
    <m/>
    <m/>
    <m/>
    <m/>
    <n v="936893.06"/>
    <n v="954207.59"/>
    <n v="-17314.54"/>
    <b v="0"/>
    <n v="0"/>
    <n v="0.78500000000000003"/>
    <n v="0.24"/>
    <n v="0"/>
    <n v="0"/>
    <n v="-17314.54"/>
    <n v="17060.32"/>
    <n v="0"/>
    <n v="17060.32"/>
    <n v="2032246.94"/>
    <b v="0"/>
    <n v="0"/>
    <n v="0"/>
    <n v="0"/>
    <n v="0"/>
    <n v="0"/>
  </r>
  <r>
    <x v="4"/>
    <x v="0"/>
    <s v="202502"/>
    <n v="12"/>
    <n v="4441962.78"/>
    <n v="-7.2688688646554644E-2"/>
    <s v="DonorCohort:202404"/>
    <n v="-2.8026708180746419E-2"/>
    <s v="DonorCohort:202404"/>
    <n v="0.31595411347683988"/>
    <s v="DonorCohort:202404"/>
    <n v="1.013329171740706E-2"/>
    <s v="SegMedian"/>
    <n v="8.7088962603592353E-5"/>
    <s v="CohortAvg"/>
    <n v="0"/>
    <s v="NoMatch_ERROR"/>
    <n v="0"/>
    <s v="NoMatch_ERROR"/>
    <n v="0"/>
    <s v="NoMatch_ERROR"/>
    <n v="0"/>
    <n v="-322880.45"/>
    <n v="-124493.59"/>
    <n v="116954.7"/>
    <n v="0"/>
    <n v="-386.85"/>
    <n v="0"/>
    <n v="0"/>
    <n v="4111156.59"/>
    <n v="0.29777399999999998"/>
    <n v="1"/>
    <n v="0.29777399999999998"/>
    <s v="SegMedian"/>
    <m/>
    <m/>
    <m/>
    <m/>
    <m/>
    <m/>
    <m/>
    <m/>
    <n v="1224193.98"/>
    <n v="1217681.33"/>
    <n v="6512.64"/>
    <b v="0"/>
    <n v="0"/>
    <n v="0.78500000000000003"/>
    <n v="0.24"/>
    <n v="0"/>
    <n v="0"/>
    <n v="6512.64"/>
    <n v="-6899.49"/>
    <n v="0"/>
    <n v="-6899.49"/>
    <n v="2886962.61"/>
    <b v="0"/>
    <n v="0"/>
    <n v="0"/>
    <n v="0"/>
    <n v="0"/>
    <n v="0"/>
  </r>
  <r>
    <x v="4"/>
    <x v="0"/>
    <s v="202503"/>
    <n v="11"/>
    <n v="5750068.7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9.8617659694996849E-6"/>
    <s v="CohortAvg"/>
    <n v="0"/>
    <s v="NoMatch_ERROR"/>
    <n v="0"/>
    <s v="NoMatch_ERROR"/>
    <n v="0"/>
    <s v="NoMatch_ERROR"/>
    <n v="0"/>
    <n v="-399131.97"/>
    <n v="-134499.4"/>
    <n v="142088.28"/>
    <n v="0"/>
    <n v="-56.71"/>
    <n v="0"/>
    <n v="0"/>
    <n v="5358468.97"/>
    <n v="0.27413100000000001"/>
    <n v="1"/>
    <n v="0.27413100000000001"/>
    <s v="SegMedian"/>
    <m/>
    <m/>
    <m/>
    <m/>
    <m/>
    <m/>
    <m/>
    <m/>
    <n v="1468924.43"/>
    <n v="1408633.69"/>
    <n v="60290.74"/>
    <b v="0"/>
    <n v="0"/>
    <n v="0.78500000000000003"/>
    <n v="0.24"/>
    <n v="0"/>
    <n v="0"/>
    <n v="60290.74"/>
    <n v="-60347.44"/>
    <n v="0"/>
    <n v="-60347.44"/>
    <n v="3889544.54"/>
    <b v="0"/>
    <n v="0"/>
    <n v="0"/>
    <n v="0"/>
    <n v="0"/>
    <n v="0"/>
  </r>
  <r>
    <x v="4"/>
    <x v="0"/>
    <s v="202504"/>
    <n v="10"/>
    <n v="7160719.9000000004"/>
    <n v="-7.4358649229458812E-2"/>
    <s v="DonorCohort:202404"/>
    <n v="-2.8947120268319439E-2"/>
    <s v="DonorCohort:202404"/>
    <n v="0.32733249483098992"/>
    <s v="DonorCohort:202404"/>
    <n v="1.013329171740706E-2"/>
    <s v="SegMedian"/>
    <n v="2.3967162120082338E-6"/>
    <s v="CohortAvg"/>
    <n v="0"/>
    <s v="NoMatch_ERROR"/>
    <n v="0"/>
    <s v="NoMatch_ERROR"/>
    <n v="0"/>
    <s v="NoMatch_ERROR"/>
    <n v="0"/>
    <n v="-532461.46"/>
    <n v="-207282.22"/>
    <n v="195328.03"/>
    <n v="0"/>
    <n v="-17.16"/>
    <n v="0"/>
    <n v="0"/>
    <n v="6616287.0899999999"/>
    <n v="0.244977"/>
    <n v="1"/>
    <n v="0.244977"/>
    <s v="SegMedian"/>
    <m/>
    <m/>
    <m/>
    <m/>
    <m/>
    <m/>
    <m/>
    <m/>
    <n v="1620837.12"/>
    <n v="1588321.99"/>
    <n v="32515.13"/>
    <b v="0"/>
    <n v="0"/>
    <n v="0.78500000000000003"/>
    <n v="0.24"/>
    <n v="0"/>
    <n v="0"/>
    <n v="32515.13"/>
    <n v="-32532.29"/>
    <n v="0"/>
    <n v="-32532.29"/>
    <n v="4995449.97"/>
    <b v="0"/>
    <n v="0"/>
    <n v="0"/>
    <n v="0"/>
    <n v="0"/>
    <n v="0"/>
  </r>
  <r>
    <x v="4"/>
    <x v="0"/>
    <s v="202505"/>
    <n v="9"/>
    <n v="7779937.7599999998"/>
    <n v="-6.5867693505931579E-2"/>
    <s v="DonorCohort:202404"/>
    <n v="-3.021565499258699E-2"/>
    <s v="DonorCohort:202404"/>
    <n v="0.33715275622809587"/>
    <s v="DonorCohort:202404"/>
    <n v="0"/>
    <s v="SegMedian"/>
    <n v="1.49574643999626E-6"/>
    <s v="CohortAvg"/>
    <n v="0"/>
    <s v="NoMatch_ERROR"/>
    <n v="0"/>
    <s v="NoMatch_ERROR"/>
    <n v="0"/>
    <s v="NoMatch_ERROR"/>
    <n v="0"/>
    <n v="-512446.56"/>
    <n v="-235075.92"/>
    <n v="218585.62"/>
    <n v="0"/>
    <n v="-11.64"/>
    <n v="0"/>
    <n v="0"/>
    <n v="7250989.2699999996"/>
    <n v="0.22181000000000001"/>
    <n v="1"/>
    <n v="0.22181000000000001"/>
    <s v="SegMedian"/>
    <m/>
    <m/>
    <m/>
    <m/>
    <m/>
    <m/>
    <m/>
    <m/>
    <n v="1608344.67"/>
    <n v="1519614.65"/>
    <n v="88730.02"/>
    <b v="0"/>
    <n v="0"/>
    <n v="0.78500000000000003"/>
    <n v="0.24"/>
    <n v="0"/>
    <n v="0"/>
    <n v="88730.02"/>
    <n v="-88741.66"/>
    <n v="0"/>
    <n v="-88741.66"/>
    <n v="5642644.5999999996"/>
    <b v="0"/>
    <n v="0"/>
    <n v="0"/>
    <n v="0"/>
    <n v="0"/>
    <n v="0"/>
  </r>
  <r>
    <x v="4"/>
    <x v="0"/>
    <s v="202506"/>
    <n v="8"/>
    <n v="8651285.2599999998"/>
    <n v="-5.9451636775326881E-2"/>
    <s v="DonorCohort:202404"/>
    <n v="-2.7799099549971711E-2"/>
    <s v="DonorCohort:202404"/>
    <n v="0.32246494614822591"/>
    <s v="DonorCohort:202404"/>
    <n v="0"/>
    <s v="SegMedian"/>
    <n v="7.5538319027863319E-7"/>
    <s v="CohortAvg"/>
    <n v="0"/>
    <s v="NoMatch_ERROR"/>
    <n v="0"/>
    <s v="NoMatch_ERROR"/>
    <n v="0"/>
    <s v="NoMatch_ERROR"/>
    <n v="0"/>
    <n v="-514333.07"/>
    <n v="-240497.94"/>
    <n v="232478.02"/>
    <n v="0"/>
    <n v="-6.54"/>
    <n v="0"/>
    <n v="0"/>
    <n v="8128925.7400000002"/>
    <n v="0.195325"/>
    <n v="1"/>
    <n v="0.195325"/>
    <s v="SegMedian"/>
    <m/>
    <m/>
    <m/>
    <m/>
    <m/>
    <m/>
    <m/>
    <m/>
    <n v="1587780.65"/>
    <n v="1498889.39"/>
    <n v="88891.26"/>
    <b v="0"/>
    <n v="0"/>
    <n v="0.78500000000000003"/>
    <n v="0.24"/>
    <n v="0"/>
    <n v="0"/>
    <n v="88891.26"/>
    <n v="-88897.8"/>
    <n v="0"/>
    <n v="-88897.8"/>
    <n v="6541145.0899999999"/>
    <b v="0"/>
    <n v="0"/>
    <n v="0"/>
    <n v="0"/>
    <n v="0"/>
    <n v="0"/>
  </r>
  <r>
    <x v="4"/>
    <x v="0"/>
    <s v="202507"/>
    <n v="7"/>
    <n v="10708476.07"/>
    <n v="-5.6523089188525007E-2"/>
    <s v="DonorCohort:202404"/>
    <n v="-2.8795701613829921E-2"/>
    <s v="DonorCohort:202404"/>
    <n v="0.33678232035037642"/>
    <s v="DonorCohort:202404"/>
    <n v="0"/>
    <s v="SegMedian"/>
    <n v="1.188144591369347E-5"/>
    <s v="CohortAvg"/>
    <n v="0"/>
    <s v="NoMatch_ERROR"/>
    <n v="0"/>
    <s v="NoMatch_ERROR"/>
    <n v="0"/>
    <s v="NoMatch_ERROR"/>
    <n v="0"/>
    <n v="-605276.15"/>
    <n v="-308358.08"/>
    <n v="300535.45"/>
    <n v="0"/>
    <n v="-127.23"/>
    <n v="0"/>
    <n v="0"/>
    <n v="10095250.060000001"/>
    <n v="0.17325599999999999"/>
    <n v="1"/>
    <n v="0.17325599999999999"/>
    <s v="SegMedian"/>
    <m/>
    <m/>
    <m/>
    <m/>
    <m/>
    <m/>
    <m/>
    <m/>
    <n v="1749065.34"/>
    <n v="1392804.88"/>
    <n v="356260.46"/>
    <b v="0"/>
    <n v="0"/>
    <n v="0.78500000000000003"/>
    <n v="0.24"/>
    <n v="0"/>
    <n v="0"/>
    <n v="356260.46"/>
    <n v="-356387.69"/>
    <n v="0"/>
    <n v="-356387.69"/>
    <n v="8346184.7300000004"/>
    <b v="0"/>
    <n v="0"/>
    <n v="0"/>
    <n v="0"/>
    <n v="0"/>
    <n v="0"/>
  </r>
  <r>
    <x v="4"/>
    <x v="0"/>
    <s v="202508"/>
    <n v="6"/>
    <n v="8478006.5299999993"/>
    <n v="-6.2606400099038687E-2"/>
    <s v="DonorCohort:202404"/>
    <n v="-3.0094967756988691E-2"/>
    <s v="DonorCohort:202404"/>
    <n v="0.3688191173856307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530777.47"/>
    <n v="-255145.33"/>
    <n v="260570.91"/>
    <n v="0"/>
    <n v="-97.02"/>
    <n v="0"/>
    <n v="0"/>
    <n v="7952557.6200000001"/>
    <n v="0.13006599999999999"/>
    <n v="1"/>
    <n v="0.13006599999999999"/>
    <s v="SegMedian"/>
    <m/>
    <m/>
    <m/>
    <m/>
    <m/>
    <m/>
    <m/>
    <m/>
    <n v="1034354.56"/>
    <n v="886675.59"/>
    <n v="147678.97"/>
    <b v="0"/>
    <n v="0"/>
    <n v="0.78500000000000003"/>
    <n v="0.24"/>
    <n v="0"/>
    <n v="0"/>
    <n v="147678.97"/>
    <n v="-147775.99"/>
    <n v="0"/>
    <n v="-147775.99"/>
    <n v="6918203.0599999996"/>
    <b v="0"/>
    <n v="0"/>
    <n v="0"/>
    <n v="0"/>
    <n v="0"/>
    <n v="0"/>
  </r>
  <r>
    <x v="4"/>
    <x v="0"/>
    <s v="202509"/>
    <n v="5"/>
    <n v="9416564.2899999991"/>
    <n v="-5.6244827868935317E-2"/>
    <s v="DonorCohort:202404"/>
    <n v="-3.4663163587272353E-2"/>
    <s v="DonorCohort:202404"/>
    <n v="0.37921846865370112"/>
    <s v="DonorCohort:202404"/>
    <n v="0"/>
    <s v="SegMedian"/>
    <n v="7.1310057512866133E-6"/>
    <s v="CohortAvg"/>
    <n v="0"/>
    <s v="NoMatch_ERROR"/>
    <n v="0"/>
    <s v="NoMatch_ERROR"/>
    <n v="0"/>
    <s v="NoMatch_ERROR"/>
    <n v="0"/>
    <n v="-529633.04"/>
    <n v="-326407.90999999997"/>
    <n v="297577.92"/>
    <n v="0"/>
    <n v="-67.150000000000006"/>
    <n v="0"/>
    <n v="0"/>
    <n v="8858034.1199999992"/>
    <n v="0.104585"/>
    <n v="1"/>
    <n v="0.104585"/>
    <s v="SegMedian"/>
    <m/>
    <m/>
    <m/>
    <m/>
    <m/>
    <m/>
    <m/>
    <m/>
    <n v="926420.92"/>
    <n v="740083.7"/>
    <n v="186337.23"/>
    <b v="0"/>
    <n v="0"/>
    <n v="0.78500000000000003"/>
    <n v="0.24"/>
    <n v="0"/>
    <n v="0"/>
    <n v="186337.23"/>
    <n v="-186404.38"/>
    <n v="0"/>
    <n v="-186404.38"/>
    <n v="7931613.2000000002"/>
    <b v="0"/>
    <n v="0"/>
    <n v="0"/>
    <n v="0"/>
    <n v="0"/>
    <n v="0"/>
  </r>
  <r>
    <x v="4"/>
    <x v="1"/>
    <s v="202301"/>
    <n v="27"/>
    <n v="1042611.92"/>
    <n v="-2.0755755578510188E-2"/>
    <s v="CohortTrend"/>
    <n v="-6.3355775922940378E-3"/>
    <s v="CohortAvg"/>
    <n v="9.725546663768285E-2"/>
    <s v="CohortTrend"/>
    <n v="0"/>
    <s v="SegMedian"/>
    <n v="2.5391077219077702E-6"/>
    <s v="CohortAvg"/>
    <n v="0"/>
    <s v="NoMatch_ERROR"/>
    <n v="0"/>
    <s v="NoMatch_ERROR"/>
    <n v="0"/>
    <s v="NoMatch_ERROR"/>
    <n v="0"/>
    <n v="-21640.2"/>
    <n v="-6605.55"/>
    <n v="8449.98"/>
    <n v="0"/>
    <n v="-2.65"/>
    <n v="0"/>
    <n v="0"/>
    <n v="1022813.5"/>
    <n v="0.35457899999999998"/>
    <n v="1"/>
    <n v="0.35457899999999998"/>
    <s v="CohortTrend"/>
    <m/>
    <m/>
    <m/>
    <m/>
    <m/>
    <m/>
    <m/>
    <m/>
    <n v="362668.38"/>
    <n v="355107.67"/>
    <n v="7560.71"/>
    <b v="0"/>
    <n v="0"/>
    <n v="0.78500000000000003"/>
    <n v="0.24"/>
    <n v="0"/>
    <n v="0"/>
    <n v="7560.71"/>
    <n v="-7563.36"/>
    <n v="0"/>
    <n v="-7563.36"/>
    <n v="660145.12"/>
    <b v="0"/>
    <n v="0"/>
    <n v="0"/>
    <n v="0"/>
    <n v="0"/>
    <n v="0"/>
  </r>
  <r>
    <x v="4"/>
    <x v="1"/>
    <s v="202404"/>
    <n v="22"/>
    <n v="249737.31"/>
    <n v="-6.2432426659765991E-2"/>
    <s v="CohortTrend"/>
    <n v="-1.506953972866629E-2"/>
    <s v="CohortAvg"/>
    <n v="0.15176806595234929"/>
    <s v="CohortTrend"/>
    <n v="0"/>
    <s v="SegMedian"/>
    <n v="5.7783001696795723E-6"/>
    <s v="CohortAvg"/>
    <n v="0"/>
    <s v="NoMatch_ERROR"/>
    <n v="0"/>
    <s v="NoMatch_ERROR"/>
    <n v="0"/>
    <s v="NoMatch_ERROR"/>
    <n v="0"/>
    <n v="-15591.71"/>
    <n v="-3763.43"/>
    <n v="3158.51"/>
    <n v="0"/>
    <n v="-1.44"/>
    <n v="0"/>
    <n v="0"/>
    <n v="233539.25"/>
    <n v="0.167383"/>
    <n v="1"/>
    <n v="0.167383"/>
    <s v="CohortTrend"/>
    <m/>
    <m/>
    <m/>
    <m/>
    <m/>
    <m/>
    <m/>
    <m/>
    <n v="39090.39"/>
    <n v="40517.67"/>
    <n v="-1427.28"/>
    <b v="0"/>
    <n v="0"/>
    <n v="0.78500000000000003"/>
    <n v="0.24"/>
    <n v="0"/>
    <n v="0"/>
    <n v="-1427.28"/>
    <n v="1425.84"/>
    <n v="0"/>
    <n v="1425.84"/>
    <n v="194448.86"/>
    <b v="0"/>
    <n v="0"/>
    <n v="0"/>
    <n v="0"/>
    <n v="0"/>
    <n v="0"/>
  </r>
  <r>
    <x v="4"/>
    <x v="1"/>
    <s v="202405"/>
    <n v="21"/>
    <n v="408644.14"/>
    <n v="-2.9026961308642549E-2"/>
    <s v="CohortTrend"/>
    <n v="-1.288490179039881E-2"/>
    <s v="CohortAvg"/>
    <n v="0.14146426664954651"/>
    <s v="CohortTrend"/>
    <n v="0"/>
    <s v="SegMedian"/>
    <n v="6.0522087037040802E-6"/>
    <s v="CohortAvg"/>
    <n v="0"/>
    <s v="NoMatch_ERROR"/>
    <n v="0"/>
    <s v="NoMatch_ERROR"/>
    <n v="0"/>
    <s v="NoMatch_ERROR"/>
    <n v="0"/>
    <n v="-11861.7"/>
    <n v="-5265.34"/>
    <n v="4817.38"/>
    <n v="0"/>
    <n v="-2.4700000000000002"/>
    <n v="0"/>
    <n v="0"/>
    <n v="396332.01"/>
    <n v="0.21162700000000001"/>
    <n v="1"/>
    <n v="0.21162700000000001"/>
    <s v="CohortTrend"/>
    <m/>
    <m/>
    <m/>
    <m/>
    <m/>
    <m/>
    <m/>
    <m/>
    <n v="83874.7"/>
    <n v="80979.429999999993"/>
    <n v="2895.27"/>
    <b v="0"/>
    <n v="0"/>
    <n v="0.78500000000000003"/>
    <n v="0.24"/>
    <n v="0"/>
    <n v="0"/>
    <n v="2895.27"/>
    <n v="-2897.75"/>
    <n v="0"/>
    <n v="-2897.75"/>
    <n v="312457.31"/>
    <b v="0"/>
    <n v="0"/>
    <n v="0"/>
    <n v="0"/>
    <n v="0"/>
    <n v="0"/>
  </r>
  <r>
    <x v="4"/>
    <x v="1"/>
    <s v="202406"/>
    <n v="20"/>
    <n v="239530.65"/>
    <n v="-1.799964895950518E-2"/>
    <s v="CohortTrend"/>
    <n v="-1.5097428362382689E-2"/>
    <s v="CohortAvg"/>
    <n v="0.17905920033246669"/>
    <s v="CohortTrend"/>
    <n v="0"/>
    <s v="SegMedian"/>
    <n v="0"/>
    <s v="CohortAvg"/>
    <n v="0"/>
    <s v="NoMatch_ERROR"/>
    <n v="0"/>
    <s v="NoMatch_ERROR"/>
    <n v="0"/>
    <s v="NoMatch_ERROR"/>
    <n v="0"/>
    <n v="-4311.47"/>
    <n v="-3616.3"/>
    <n v="3574.18"/>
    <n v="0"/>
    <n v="0"/>
    <n v="0"/>
    <n v="0"/>
    <n v="235177.07"/>
    <n v="5.5587999999999999E-2"/>
    <n v="1"/>
    <n v="5.5587999999999999E-2"/>
    <s v="CohortTrend"/>
    <m/>
    <m/>
    <m/>
    <m/>
    <m/>
    <m/>
    <m/>
    <m/>
    <n v="13073.13"/>
    <n v="13109.1"/>
    <n v="-35.97"/>
    <b v="0"/>
    <n v="0"/>
    <n v="0.78500000000000003"/>
    <n v="0.24"/>
    <n v="0"/>
    <n v="0"/>
    <n v="-35.97"/>
    <n v="35.97"/>
    <n v="0"/>
    <n v="35.97"/>
    <n v="222103.93"/>
    <b v="0"/>
    <n v="0"/>
    <n v="0"/>
    <n v="0"/>
    <n v="0"/>
    <n v="0"/>
  </r>
  <r>
    <x v="4"/>
    <x v="1"/>
    <s v="202407"/>
    <n v="19"/>
    <n v="393679.29"/>
    <n v="-4.7494422801654793E-2"/>
    <s v="CohortTrend"/>
    <n v="-1.5257301296735529E-2"/>
    <s v="CohortAvg"/>
    <n v="0.1712594539057653"/>
    <s v="CohortTrend"/>
    <n v="0"/>
    <s v="SegMedian"/>
    <n v="7.0284966722652057E-7"/>
    <s v="CohortAvg"/>
    <n v="0"/>
    <s v="NoMatch_ERROR"/>
    <n v="0"/>
    <s v="NoMatch_ERROR"/>
    <n v="0"/>
    <s v="NoMatch_ERROR"/>
    <n v="0"/>
    <n v="-18697.57"/>
    <n v="-6006.48"/>
    <n v="5618.44"/>
    <n v="0"/>
    <n v="-0.28000000000000003"/>
    <n v="0"/>
    <n v="0"/>
    <n v="374593.4"/>
    <n v="6.4208000000000001E-2"/>
    <n v="1"/>
    <n v="6.4208000000000001E-2"/>
    <s v="CohortTrend"/>
    <m/>
    <m/>
    <m/>
    <m/>
    <m/>
    <m/>
    <m/>
    <m/>
    <n v="24051.85"/>
    <n v="25740.28"/>
    <n v="-1688.43"/>
    <b v="0"/>
    <n v="0"/>
    <n v="0.78500000000000003"/>
    <n v="0.24"/>
    <n v="0"/>
    <n v="0"/>
    <n v="-1688.43"/>
    <n v="1688.15"/>
    <n v="0"/>
    <n v="1688.15"/>
    <n v="350541.55"/>
    <b v="0"/>
    <n v="0"/>
    <n v="0"/>
    <n v="0"/>
    <n v="0"/>
    <n v="0"/>
  </r>
  <r>
    <x v="4"/>
    <x v="1"/>
    <s v="202408"/>
    <n v="18"/>
    <n v="471630.81"/>
    <n v="-6.0658054381813389E-2"/>
    <s v="CohortTrend"/>
    <n v="-1.6287490593840881E-2"/>
    <s v="CohortAvg"/>
    <n v="0.18142485938079941"/>
    <s v="CohortTrend"/>
    <n v="0"/>
    <s v="SegMedian"/>
    <n v="1.253463524481452E-8"/>
    <s v="CohortAvg"/>
    <n v="0"/>
    <s v="NoMatch_ERROR"/>
    <n v="0"/>
    <s v="NoMatch_ERROR"/>
    <n v="0"/>
    <s v="NoMatch_ERROR"/>
    <n v="0"/>
    <n v="-28608.21"/>
    <n v="-7681.68"/>
    <n v="7130.46"/>
    <n v="0"/>
    <n v="-0.01"/>
    <n v="0"/>
    <n v="0"/>
    <n v="442471.38"/>
    <n v="7.2330000000000005E-2"/>
    <n v="1"/>
    <n v="7.2330000000000005E-2"/>
    <s v="CohortTrend"/>
    <m/>
    <m/>
    <m/>
    <m/>
    <m/>
    <m/>
    <m/>
    <m/>
    <n v="32003.95"/>
    <n v="34449.129999999997"/>
    <n v="-2445.1799999999998"/>
    <b v="0"/>
    <n v="0"/>
    <n v="0.78500000000000003"/>
    <n v="0.24"/>
    <n v="0"/>
    <n v="0"/>
    <n v="-2445.1799999999998"/>
    <n v="2445.1799999999998"/>
    <n v="0"/>
    <n v="2445.1799999999998"/>
    <n v="410467.43"/>
    <b v="0"/>
    <n v="0"/>
    <n v="0"/>
    <n v="0"/>
    <n v="0"/>
    <n v="0"/>
  </r>
  <r>
    <x v="4"/>
    <x v="1"/>
    <s v="202409"/>
    <n v="17"/>
    <n v="543991.93000000005"/>
    <n v="-3.3243612286415578E-2"/>
    <s v="CohortTrend"/>
    <n v="-1.5192576845040211E-2"/>
    <s v="CohortAvg"/>
    <n v="0.178453370686144"/>
    <s v="CohortTrend"/>
    <n v="0"/>
    <s v="SegMedian"/>
    <n v="0"/>
    <s v="CohortAvg"/>
    <n v="0"/>
    <s v="NoMatch_ERROR"/>
    <n v="0"/>
    <s v="NoMatch_ERROR"/>
    <n v="0"/>
    <s v="NoMatch_ERROR"/>
    <n v="0"/>
    <n v="-18084.259999999998"/>
    <n v="-8264.64"/>
    <n v="8089.77"/>
    <n v="0"/>
    <n v="0"/>
    <n v="0"/>
    <n v="0"/>
    <n v="525732.80000000005"/>
    <n v="4.2590999999999997E-2"/>
    <n v="1"/>
    <n v="4.2590999999999997E-2"/>
    <s v="CohortAvg"/>
    <m/>
    <m/>
    <m/>
    <m/>
    <m/>
    <m/>
    <m/>
    <m/>
    <n v="22391.65"/>
    <n v="22958.14"/>
    <n v="-566.49"/>
    <b v="0"/>
    <n v="0"/>
    <n v="0.78500000000000003"/>
    <n v="0.24"/>
    <n v="0"/>
    <n v="0"/>
    <n v="-566.49"/>
    <n v="566.49"/>
    <n v="0"/>
    <n v="566.49"/>
    <n v="503341.14"/>
    <b v="0"/>
    <n v="0"/>
    <n v="0"/>
    <n v="0"/>
    <n v="0"/>
    <n v="0"/>
  </r>
  <r>
    <x v="4"/>
    <x v="1"/>
    <s v="202410"/>
    <n v="16"/>
    <n v="432816.52"/>
    <n v="-1.427466877744488E-2"/>
    <s v="CohortTrend"/>
    <n v="-1.7424949617861361E-2"/>
    <s v="CohortAvg"/>
    <n v="0.18709346978384439"/>
    <s v="CohortTrend"/>
    <n v="0"/>
    <s v="SegMedian"/>
    <n v="6.0047952751021568E-6"/>
    <s v="CohortAvg"/>
    <n v="0"/>
    <s v="NoMatch_ERROR"/>
    <n v="0"/>
    <s v="NoMatch_ERROR"/>
    <n v="0"/>
    <s v="NoMatch_ERROR"/>
    <n v="0"/>
    <n v="-6178.31"/>
    <n v="-7541.81"/>
    <n v="6748.1"/>
    <n v="0"/>
    <n v="-2.6"/>
    <n v="0"/>
    <n v="0"/>
    <n v="425841.9"/>
    <n v="2.6237E-2"/>
    <n v="1"/>
    <n v="2.6237E-2"/>
    <s v="CohortAvg"/>
    <m/>
    <m/>
    <m/>
    <m/>
    <m/>
    <m/>
    <m/>
    <m/>
    <n v="11172.92"/>
    <n v="9733.64"/>
    <n v="1439.28"/>
    <b v="0"/>
    <n v="0"/>
    <n v="0.78500000000000003"/>
    <n v="0.24"/>
    <n v="0"/>
    <n v="0"/>
    <n v="1439.28"/>
    <n v="-1441.88"/>
    <n v="0"/>
    <n v="-1441.88"/>
    <n v="414668.98"/>
    <b v="0"/>
    <n v="0"/>
    <n v="0"/>
    <n v="0"/>
    <n v="0"/>
    <n v="0"/>
  </r>
  <r>
    <x v="4"/>
    <x v="1"/>
    <s v="202411"/>
    <n v="15"/>
    <n v="530110.39"/>
    <n v="-3.9031986522778513E-2"/>
    <s v="CohortTrend"/>
    <n v="-1.457310691213465E-2"/>
    <s v="CohortAvg"/>
    <n v="0.1685230963706735"/>
    <s v="CohortTrend"/>
    <n v="0"/>
    <s v="SegMedian"/>
    <n v="0"/>
    <s v="CohortAvg"/>
    <n v="0"/>
    <s v="NoMatch_ERROR"/>
    <n v="0"/>
    <s v="NoMatch_ERROR"/>
    <n v="0"/>
    <s v="NoMatch_ERROR"/>
    <n v="0"/>
    <n v="-20691.259999999998"/>
    <n v="-7725.36"/>
    <n v="7444.65"/>
    <n v="0"/>
    <n v="0"/>
    <n v="0"/>
    <n v="0"/>
    <n v="509138.43"/>
    <n v="0.103853"/>
    <n v="1"/>
    <n v="0.103853"/>
    <s v="CohortAvg"/>
    <m/>
    <m/>
    <m/>
    <m/>
    <m/>
    <m/>
    <m/>
    <m/>
    <n v="52875.33"/>
    <n v="53831.839999999997"/>
    <n v="-956.51"/>
    <b v="0"/>
    <n v="0"/>
    <n v="0.78500000000000003"/>
    <n v="0.24"/>
    <n v="0"/>
    <n v="0"/>
    <n v="-956.51"/>
    <n v="956.51"/>
    <n v="0"/>
    <n v="956.51"/>
    <n v="456263.1"/>
    <b v="0"/>
    <n v="0"/>
    <n v="0"/>
    <n v="0"/>
    <n v="0"/>
    <n v="0"/>
  </r>
  <r>
    <x v="4"/>
    <x v="1"/>
    <s v="202412"/>
    <n v="14"/>
    <n v="48515.59"/>
    <n v="-1.4252772377912479E-2"/>
    <s v="CohortTrend"/>
    <n v="-1.3304693807628221E-2"/>
    <s v="CohortAvg"/>
    <n v="0.14312943329427749"/>
    <s v="CohortTrend"/>
    <n v="0"/>
    <s v="SegMedian"/>
    <n v="0"/>
    <s v="CohortAvg"/>
    <n v="0"/>
    <s v="NoMatch_ERROR"/>
    <n v="0"/>
    <s v="NoMatch_ERROR"/>
    <n v="0"/>
    <s v="NoMatch_ERROR"/>
    <n v="0"/>
    <n v="-691.48"/>
    <n v="-645.49"/>
    <n v="578.66999999999996"/>
    <n v="0"/>
    <n v="0"/>
    <n v="0"/>
    <n v="0"/>
    <n v="47757.29"/>
    <n v="0.11509800000000001"/>
    <n v="1"/>
    <n v="0.11509800000000001"/>
    <s v="CohortAvg"/>
    <m/>
    <m/>
    <m/>
    <m/>
    <m/>
    <m/>
    <m/>
    <m/>
    <n v="5496.75"/>
    <n v="6072.84"/>
    <n v="-576.09"/>
    <b v="0"/>
    <n v="0"/>
    <n v="0.78500000000000003"/>
    <n v="0.24"/>
    <n v="0"/>
    <n v="0"/>
    <n v="-576.09"/>
    <n v="576.09"/>
    <n v="0"/>
    <n v="576.09"/>
    <n v="42260.54"/>
    <b v="0"/>
    <n v="0"/>
    <n v="0"/>
    <n v="0"/>
    <n v="0"/>
    <n v="0"/>
  </r>
  <r>
    <x v="4"/>
    <x v="1"/>
    <s v="202501"/>
    <n v="13"/>
    <n v="55651.7"/>
    <n v="-1.928308655398581E-2"/>
    <s v="CohortTrend"/>
    <n v="-1.5929449828195889E-2"/>
    <s v="CohortAvg"/>
    <n v="0.18823907227563991"/>
    <s v="CohortTrend"/>
    <n v="0"/>
    <s v="SegMedian"/>
    <n v="0"/>
    <s v="CohortAvg"/>
    <n v="0"/>
    <s v="NoMatch_ERROR"/>
    <n v="0"/>
    <s v="NoMatch_ERROR"/>
    <n v="0"/>
    <s v="NoMatch_ERROR"/>
    <n v="0"/>
    <n v="-1073.1400000000001"/>
    <n v="-886.5"/>
    <n v="872.99"/>
    <n v="0"/>
    <n v="0"/>
    <n v="0"/>
    <n v="0"/>
    <n v="54565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65.05"/>
    <b v="0"/>
    <n v="0"/>
    <n v="0"/>
    <n v="0"/>
    <n v="0"/>
    <n v="0"/>
  </r>
  <r>
    <x v="4"/>
    <x v="1"/>
    <s v="202502"/>
    <n v="12"/>
    <n v="116619.4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585.43"/>
    <n v="-1574.56"/>
    <n v="1728.48"/>
    <n v="0"/>
    <n v="0"/>
    <n v="0"/>
    <n v="0"/>
    <n v="115187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187.93"/>
    <b v="0"/>
    <n v="0"/>
    <n v="0"/>
    <n v="0"/>
    <n v="0"/>
    <n v="0"/>
  </r>
  <r>
    <x v="4"/>
    <x v="1"/>
    <s v="202503"/>
    <n v="11"/>
    <n v="7329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395.69"/>
    <n v="-1151.48"/>
    <n v="1107.17"/>
    <n v="0"/>
    <n v="0"/>
    <n v="0"/>
    <n v="0"/>
    <n v="71858"/>
    <n v="2.8818E-2"/>
    <n v="1"/>
    <n v="2.8818E-2"/>
    <s v="CohortAvg"/>
    <m/>
    <m/>
    <m/>
    <m/>
    <m/>
    <m/>
    <m/>
    <m/>
    <n v="2070.8200000000002"/>
    <n v="1810.55"/>
    <n v="260.26"/>
    <b v="0"/>
    <n v="0"/>
    <n v="0.78500000000000003"/>
    <n v="0.24"/>
    <n v="0"/>
    <n v="0"/>
    <n v="260.26"/>
    <n v="-260.26"/>
    <n v="0"/>
    <n v="-260.26"/>
    <n v="69787.19"/>
    <b v="0"/>
    <n v="0"/>
    <n v="0"/>
    <n v="0"/>
    <n v="0"/>
    <n v="0"/>
  </r>
  <r>
    <x v="4"/>
    <x v="1"/>
    <s v="202504"/>
    <n v="10"/>
    <n v="56335.1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2266.66"/>
    <n v="-776.85"/>
    <n v="863.69"/>
    <n v="0"/>
    <n v="0"/>
    <n v="0"/>
    <n v="0"/>
    <n v="54155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55.31"/>
    <b v="0"/>
    <n v="0"/>
    <n v="0"/>
    <n v="0"/>
    <n v="0"/>
    <n v="0"/>
  </r>
  <r>
    <x v="4"/>
    <x v="1"/>
    <s v="202505"/>
    <n v="9"/>
    <n v="14677.75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74.14"/>
    <n v="-216.65"/>
    <n v="232.76"/>
    <n v="0"/>
    <n v="0"/>
    <n v="0"/>
    <n v="0"/>
    <n v="14519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519.72"/>
    <b v="0"/>
    <n v="0"/>
    <n v="0"/>
    <n v="0"/>
    <n v="0"/>
    <n v="0"/>
  </r>
  <r>
    <x v="4"/>
    <x v="1"/>
    <s v="202506"/>
    <n v="8"/>
    <n v="268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488.63"/>
    <n v="-425.78"/>
    <n v="423.47"/>
    <n v="0"/>
    <n v="0"/>
    <n v="0"/>
    <n v="0"/>
    <n v="26362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362.07"/>
    <b v="0"/>
    <n v="0"/>
    <n v="0"/>
    <n v="0"/>
    <n v="0"/>
    <n v="0"/>
  </r>
  <r>
    <x v="4"/>
    <x v="1"/>
    <s v="202507"/>
    <n v="7"/>
    <n v="108057.62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6764.81"/>
    <n v="-1850.95"/>
    <n v="1725.67"/>
    <n v="0"/>
    <n v="0"/>
    <n v="0"/>
    <n v="0"/>
    <n v="101167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167.53"/>
    <b v="0"/>
    <n v="0"/>
    <n v="0"/>
    <n v="0"/>
    <n v="0"/>
    <n v="0"/>
  </r>
  <r>
    <x v="4"/>
    <x v="1"/>
    <s v="202508"/>
    <n v="6"/>
    <n v="44287.27"/>
    <n v="-1.214392226644174E-2"/>
    <s v="DonorCohort:202405"/>
    <n v="-1.5304985418323321E-2"/>
    <s v="DonorCohort:202405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537.82000000000005"/>
    <n v="-677.82"/>
    <n v="694.55"/>
    <n v="0"/>
    <n v="0"/>
    <n v="0"/>
    <n v="0"/>
    <n v="43766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766.19"/>
    <b v="0"/>
    <n v="0"/>
    <n v="0"/>
    <n v="0"/>
    <n v="0"/>
    <n v="0"/>
  </r>
  <r>
    <x v="4"/>
    <x v="1"/>
    <s v="202509"/>
    <n v="5"/>
    <n v="14178.59"/>
    <n v="-1.0809741337225931E-2"/>
    <s v="DonorCohort:202404"/>
    <n v="-1.461121279987629E-2"/>
    <s v="DonorCohort:202404"/>
    <n v="0.1849285173997354"/>
    <s v="DonorCohort:202405"/>
    <n v="0"/>
    <s v="SegMedian"/>
    <n v="0"/>
    <s v="CohortAvg"/>
    <n v="0"/>
    <s v="NoMatch_ERROR"/>
    <n v="0"/>
    <s v="NoMatch_ERROR"/>
    <n v="0"/>
    <s v="NoMatch_ERROR"/>
    <n v="0"/>
    <n v="-153.27000000000001"/>
    <n v="-207.17"/>
    <n v="218.5"/>
    <n v="0"/>
    <n v="0"/>
    <n v="0"/>
    <n v="0"/>
    <n v="1403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36.66"/>
    <b v="0"/>
    <n v="0"/>
    <n v="0"/>
    <n v="0"/>
    <n v="0"/>
    <n v="0"/>
  </r>
  <r>
    <x v="4"/>
    <x v="2"/>
    <s v="202101"/>
    <n v="61"/>
    <n v="1557494.5"/>
    <n v="-0.17808584333149219"/>
    <s v="CohortAvg"/>
    <n v="-1.144273322241181E-2"/>
    <s v="CohortTrend"/>
    <n v="0.14419914846981041"/>
    <s v="CohortAvg"/>
    <n v="0"/>
    <s v="SegMedian"/>
    <n v="1.1294862896230359E-5"/>
    <s v="CohortAvg"/>
    <n v="0"/>
    <s v="NoMatch_ERROR"/>
    <n v="0"/>
    <s v="NoMatch_ERROR"/>
    <n v="0"/>
    <s v="NoMatch_ERROR"/>
    <n v="0"/>
    <n v="-277367.71999999997"/>
    <n v="-17821.990000000002"/>
    <n v="18715.78"/>
    <n v="0"/>
    <n v="-17.59"/>
    <n v="0"/>
    <n v="0"/>
    <n v="1281002.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7.59"/>
    <n v="0"/>
    <n v="-17.59"/>
    <n v="1281002.98"/>
    <b v="0"/>
    <n v="0"/>
    <n v="0"/>
    <n v="0"/>
    <n v="0"/>
    <n v="0"/>
  </r>
  <r>
    <x v="4"/>
    <x v="2"/>
    <s v="202201"/>
    <n v="41"/>
    <n v="140943.35"/>
    <n v="-6.8971342088331958E-2"/>
    <s v="CohortAvg"/>
    <n v="-1.2434959052409071E-2"/>
    <s v="CohortTrend"/>
    <n v="0.14870217965649621"/>
    <s v="CohortAvg"/>
    <n v="1.8445160816129041E-2"/>
    <s v="SegMedian"/>
    <n v="3.2663382526225559E-6"/>
    <s v="CohortAvg"/>
    <n v="0"/>
    <s v="NoMatch_ERROR"/>
    <n v="0"/>
    <s v="NoMatch_ERROR"/>
    <n v="0"/>
    <s v="NoMatch_ERROR"/>
    <n v="0"/>
    <n v="-9721.0499999999993"/>
    <n v="-1752.62"/>
    <n v="1746.55"/>
    <n v="0"/>
    <n v="-0.46"/>
    <n v="0"/>
    <n v="0"/>
    <n v="131215.76"/>
    <n v="0.20380400000000001"/>
    <n v="1"/>
    <n v="0.20380400000000001"/>
    <s v="CohortTrend"/>
    <m/>
    <m/>
    <m/>
    <m/>
    <m/>
    <m/>
    <m/>
    <m/>
    <n v="26742.27"/>
    <n v="28300.51"/>
    <n v="-1558.24"/>
    <b v="0"/>
    <n v="0"/>
    <n v="0.78500000000000003"/>
    <n v="0.24"/>
    <n v="0"/>
    <n v="0"/>
    <n v="-1558.24"/>
    <n v="1557.78"/>
    <n v="0"/>
    <n v="1557.78"/>
    <n v="104473.49"/>
    <b v="0"/>
    <n v="0"/>
    <n v="0"/>
    <n v="0"/>
    <n v="0"/>
    <n v="0"/>
  </r>
  <r>
    <x v="4"/>
    <x v="2"/>
    <s v="202301"/>
    <n v="32"/>
    <n v="9687240.9700000007"/>
    <n v="-4.5599396637603831E-2"/>
    <s v="CohortTrend"/>
    <n v="-1.4437176573547371E-2"/>
    <s v="CohortTrend"/>
    <n v="0.16359226511278521"/>
    <s v="CohortTrend"/>
    <n v="1.5696313471193591E-2"/>
    <s v="SegMedian"/>
    <n v="1.556974364485708E-6"/>
    <s v="CohortAvg"/>
    <n v="0"/>
    <s v="NoMatch_ERROR"/>
    <n v="0"/>
    <s v="NoMatch_ERROR"/>
    <n v="0"/>
    <s v="NoMatch_ERROR"/>
    <n v="0"/>
    <n v="-441732.34"/>
    <n v="-139856.41"/>
    <n v="132063.14000000001"/>
    <n v="0"/>
    <n v="-15.08"/>
    <n v="0"/>
    <n v="0"/>
    <n v="9237700.27999999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08"/>
    <n v="0"/>
    <n v="-15.08"/>
    <n v="9237700.2799999993"/>
    <b v="0"/>
    <n v="0"/>
    <n v="0"/>
    <n v="0"/>
    <n v="0"/>
    <n v="0"/>
  </r>
  <r>
    <x v="4"/>
    <x v="2"/>
    <s v="202404"/>
    <n v="22"/>
    <n v="2483983.5299999998"/>
    <n v="-4.3659974728816393E-2"/>
    <s v="CohortTrend"/>
    <n v="-1.492105215736418E-2"/>
    <s v="CohortTrend"/>
    <n v="0.16946356239969221"/>
    <s v="CohortTrend"/>
    <n v="1.512239660233294E-2"/>
    <s v="SegMedian"/>
    <n v="5.8633343653822629E-6"/>
    <s v="CohortAvg"/>
    <n v="0"/>
    <s v="NoMatch_ERROR"/>
    <n v="0"/>
    <s v="NoMatch_ERROR"/>
    <n v="0"/>
    <s v="NoMatch_ERROR"/>
    <n v="0"/>
    <n v="-108450.66"/>
    <n v="-37063.65"/>
    <n v="35078.720000000001"/>
    <n v="0"/>
    <n v="-14.56"/>
    <n v="0"/>
    <n v="0"/>
    <n v="2373533.38"/>
    <n v="0.16441600000000001"/>
    <n v="1"/>
    <n v="0.16441600000000001"/>
    <s v="CohortTrend"/>
    <m/>
    <m/>
    <m/>
    <m/>
    <m/>
    <m/>
    <m/>
    <m/>
    <n v="390248"/>
    <n v="389685.64"/>
    <n v="562.36"/>
    <b v="0"/>
    <n v="0"/>
    <n v="0.78500000000000003"/>
    <n v="0.24"/>
    <n v="0"/>
    <n v="0"/>
    <n v="562.36"/>
    <n v="-576.92999999999995"/>
    <n v="0"/>
    <n v="-576.92999999999995"/>
    <n v="1983285.38"/>
    <b v="0"/>
    <n v="0"/>
    <n v="0"/>
    <n v="0"/>
    <n v="0"/>
    <n v="0"/>
  </r>
  <r>
    <x v="4"/>
    <x v="2"/>
    <s v="202405"/>
    <n v="21"/>
    <n v="2405185.9500000002"/>
    <n v="-2.3744715791062489E-2"/>
    <s v="CohortTrend"/>
    <n v="-1.443387661975824E-2"/>
    <s v="CohortTrend"/>
    <n v="0.1669587238219972"/>
    <s v="CohortTrend"/>
    <n v="1.74516617115161E-2"/>
    <s v="SegMedian"/>
    <n v="9.5708979429203975E-6"/>
    <s v="CohortAvg"/>
    <n v="0"/>
    <s v="NoMatch_ERROR"/>
    <n v="0"/>
    <s v="NoMatch_ERROR"/>
    <n v="0"/>
    <s v="NoMatch_ERROR"/>
    <n v="0"/>
    <n v="-57110.46"/>
    <n v="-34716.160000000003"/>
    <n v="33463.9"/>
    <n v="0"/>
    <n v="-23.02"/>
    <n v="0"/>
    <n v="0"/>
    <n v="2346800.21"/>
    <n v="0.14364499999999999"/>
    <n v="1"/>
    <n v="0.14364499999999999"/>
    <s v="CohortTrend"/>
    <m/>
    <m/>
    <m/>
    <m/>
    <m/>
    <m/>
    <m/>
    <m/>
    <n v="337107.08"/>
    <n v="329040.87"/>
    <n v="8066.21"/>
    <b v="0"/>
    <n v="0"/>
    <n v="0.78500000000000003"/>
    <n v="0.24"/>
    <n v="0"/>
    <n v="0"/>
    <n v="8066.21"/>
    <n v="-8089.23"/>
    <n v="0"/>
    <n v="-8089.23"/>
    <n v="2009693.13"/>
    <b v="0"/>
    <n v="0"/>
    <n v="0"/>
    <n v="0"/>
    <n v="0"/>
    <n v="0"/>
  </r>
  <r>
    <x v="4"/>
    <x v="2"/>
    <s v="202406"/>
    <n v="20"/>
    <n v="2185088.94"/>
    <n v="-3.2434449663716308E-2"/>
    <s v="CohortTrend"/>
    <n v="-1.385516483949162E-2"/>
    <s v="CohortTrend"/>
    <n v="0.16318048867637111"/>
    <s v="CohortTrend"/>
    <n v="1.502417994110721E-2"/>
    <s v="SegMedian"/>
    <n v="7.2794910443046511E-6"/>
    <s v="CohortAvg"/>
    <n v="0"/>
    <s v="NoMatch_ERROR"/>
    <n v="0"/>
    <s v="NoMatch_ERROR"/>
    <n v="0"/>
    <s v="NoMatch_ERROR"/>
    <n v="0"/>
    <n v="-70872.160000000003"/>
    <n v="-30274.77"/>
    <n v="29713.66"/>
    <n v="0"/>
    <n v="-15.91"/>
    <n v="0"/>
    <n v="0"/>
    <n v="2113639.77"/>
    <n v="0.19397300000000001"/>
    <n v="1"/>
    <n v="0.19397300000000001"/>
    <s v="CohortTrend"/>
    <m/>
    <m/>
    <m/>
    <m/>
    <m/>
    <m/>
    <m/>
    <m/>
    <n v="409988.6"/>
    <n v="401007.92"/>
    <n v="8980.67"/>
    <b v="0"/>
    <n v="0"/>
    <n v="0.78500000000000003"/>
    <n v="0.24"/>
    <n v="0"/>
    <n v="0"/>
    <n v="8980.67"/>
    <n v="-8996.58"/>
    <n v="0"/>
    <n v="-8996.58"/>
    <n v="1703651.17"/>
    <b v="0"/>
    <n v="0"/>
    <n v="0"/>
    <n v="0"/>
    <n v="0"/>
    <n v="0"/>
  </r>
  <r>
    <x v="4"/>
    <x v="2"/>
    <s v="202407"/>
    <n v="19"/>
    <n v="3808018.52"/>
    <n v="-2.9008248978609069E-2"/>
    <s v="CohortTrend"/>
    <n v="-1.487064579293941E-2"/>
    <s v="CohortTrend"/>
    <n v="0.16673261179493271"/>
    <s v="CohortTrend"/>
    <n v="1.444185363130095E-2"/>
    <s v="SegMedian"/>
    <n v="1.006178269427116E-5"/>
    <s v="CohortAvg"/>
    <n v="0"/>
    <s v="NoMatch_ERROR"/>
    <n v="0"/>
    <s v="NoMatch_ERROR"/>
    <n v="0"/>
    <s v="NoMatch_ERROR"/>
    <n v="0"/>
    <n v="-110463.95"/>
    <n v="-56627.69"/>
    <n v="52910.07"/>
    <n v="0"/>
    <n v="-38.32"/>
    <n v="0"/>
    <n v="0"/>
    <n v="3693798.64"/>
    <n v="0.14582300000000001"/>
    <n v="1"/>
    <n v="0.14582300000000001"/>
    <s v="CohortTrend"/>
    <m/>
    <m/>
    <m/>
    <m/>
    <m/>
    <m/>
    <m/>
    <m/>
    <n v="538642.17000000004"/>
    <n v="523867.04"/>
    <n v="14775.13"/>
    <b v="0"/>
    <n v="0"/>
    <n v="0.78500000000000003"/>
    <n v="0.24"/>
    <n v="0"/>
    <n v="0"/>
    <n v="14775.13"/>
    <n v="-14813.45"/>
    <n v="0"/>
    <n v="-14813.45"/>
    <n v="3155156.47"/>
    <b v="0"/>
    <n v="0"/>
    <n v="0"/>
    <n v="0"/>
    <n v="0"/>
    <n v="0"/>
  </r>
  <r>
    <x v="4"/>
    <x v="2"/>
    <s v="202408"/>
    <n v="18"/>
    <n v="2621160.7599999998"/>
    <n v="-2.710639501169828E-2"/>
    <s v="CohortTrend"/>
    <n v="-1.552977565258599E-2"/>
    <s v="CohortTrend"/>
    <n v="0.17912191677646619"/>
    <s v="CohortTrend"/>
    <n v="1.8445160816129041E-2"/>
    <s v="SegMedian"/>
    <n v="4.1384175448660473E-6"/>
    <s v="CohortAvg"/>
    <n v="0"/>
    <s v="NoMatch_ERROR"/>
    <n v="0"/>
    <s v="NoMatch_ERROR"/>
    <n v="0"/>
    <s v="NoMatch_ERROR"/>
    <n v="0"/>
    <n v="-71050.22"/>
    <n v="-40706.04"/>
    <n v="39125.61"/>
    <n v="0"/>
    <n v="-10.85"/>
    <n v="0"/>
    <n v="0"/>
    <n v="2548519.27"/>
    <n v="0.14432200000000001"/>
    <n v="1"/>
    <n v="0.14432200000000001"/>
    <s v="CohortTrend"/>
    <m/>
    <m/>
    <m/>
    <m/>
    <m/>
    <m/>
    <m/>
    <m/>
    <n v="367808.18"/>
    <n v="352944.4"/>
    <n v="14863.78"/>
    <b v="0"/>
    <n v="0"/>
    <n v="0.78500000000000003"/>
    <n v="0.24"/>
    <n v="0"/>
    <n v="0"/>
    <n v="14863.78"/>
    <n v="-14874.63"/>
    <n v="0"/>
    <n v="-14874.63"/>
    <n v="2180711.08"/>
    <b v="0"/>
    <n v="0"/>
    <n v="0"/>
    <n v="0"/>
    <n v="0"/>
    <n v="0"/>
  </r>
  <r>
    <x v="4"/>
    <x v="2"/>
    <s v="202409"/>
    <n v="17"/>
    <n v="2606052.2200000002"/>
    <n v="-3.4329358158233021E-2"/>
    <s v="CohortTrend"/>
    <n v="-1.580988921448365E-2"/>
    <s v="CohortTrend"/>
    <n v="0.17704231442494439"/>
    <s v="CohortTrend"/>
    <n v="1.2206635409445971E-2"/>
    <s v="SegMedian"/>
    <n v="1.025202182455521E-5"/>
    <s v="CohortAvg"/>
    <n v="0"/>
    <s v="NoMatch_ERROR"/>
    <n v="0"/>
    <s v="NoMatch_ERROR"/>
    <n v="0"/>
    <s v="NoMatch_ERROR"/>
    <n v="0"/>
    <n v="-89464.1"/>
    <n v="-41201.4"/>
    <n v="38448.46"/>
    <n v="0"/>
    <n v="-26.72"/>
    <n v="0"/>
    <n v="0"/>
    <n v="2513808.4700000002"/>
    <n v="0.11190799999999999"/>
    <n v="1"/>
    <n v="0.11190799999999999"/>
    <s v="CohortTrend"/>
    <m/>
    <m/>
    <m/>
    <m/>
    <m/>
    <m/>
    <m/>
    <m/>
    <n v="281316.49"/>
    <n v="272757.89"/>
    <n v="8558.59"/>
    <b v="0"/>
    <n v="0"/>
    <n v="0.78500000000000003"/>
    <n v="0.24"/>
    <n v="0"/>
    <n v="0"/>
    <n v="8558.59"/>
    <n v="-8585.31"/>
    <n v="0"/>
    <n v="-8585.31"/>
    <n v="2232491.98"/>
    <b v="0"/>
    <n v="0"/>
    <n v="0"/>
    <n v="0"/>
    <n v="0"/>
    <n v="0"/>
  </r>
  <r>
    <x v="4"/>
    <x v="2"/>
    <s v="202410"/>
    <n v="16"/>
    <n v="2562488.5299999998"/>
    <n v="-3.6783832724110829E-2"/>
    <s v="CohortTrend"/>
    <n v="-1.564974067373685E-2"/>
    <s v="CohortTrend"/>
    <n v="0.17171445395166121"/>
    <s v="CohortTrend"/>
    <n v="1.0688330935883729E-2"/>
    <s v="SegMedian"/>
    <n v="1.658756125308303E-5"/>
    <s v="CohortAvg"/>
    <n v="0"/>
    <s v="NoMatch_ERROR"/>
    <n v="0"/>
    <s v="NoMatch_ERROR"/>
    <n v="0"/>
    <s v="NoMatch_ERROR"/>
    <n v="0"/>
    <n v="-94258.15"/>
    <n v="-40102.28"/>
    <n v="36668.03"/>
    <n v="0"/>
    <n v="-42.51"/>
    <n v="0"/>
    <n v="0"/>
    <n v="2464753.62"/>
    <n v="0.15739800000000001"/>
    <n v="1"/>
    <n v="0.15739800000000001"/>
    <s v="CohortTrend"/>
    <m/>
    <m/>
    <m/>
    <m/>
    <m/>
    <m/>
    <m/>
    <m/>
    <n v="387946.8"/>
    <n v="373169.03"/>
    <n v="14777.78"/>
    <b v="0"/>
    <n v="0"/>
    <n v="0.78500000000000003"/>
    <n v="0.24"/>
    <n v="0"/>
    <n v="0"/>
    <n v="14777.78"/>
    <n v="-14820.28"/>
    <n v="0"/>
    <n v="-14820.28"/>
    <n v="2076806.82"/>
    <b v="0"/>
    <n v="0"/>
    <n v="0"/>
    <n v="0"/>
    <n v="0"/>
    <n v="0"/>
  </r>
  <r>
    <x v="4"/>
    <x v="2"/>
    <s v="202411"/>
    <n v="15"/>
    <n v="2852098.65"/>
    <n v="-3.8447821410284869E-2"/>
    <s v="CohortTrend"/>
    <n v="-1.667159217127381E-2"/>
    <s v="CohortTrend"/>
    <n v="0.18158482444871729"/>
    <s v="CohortTrend"/>
    <n v="1.158569166066283E-2"/>
    <s v="SegMedian"/>
    <n v="8.3039098042744851E-6"/>
    <s v="CohortAvg"/>
    <n v="0"/>
    <s v="NoMatch_ERROR"/>
    <n v="0"/>
    <s v="NoMatch_ERROR"/>
    <n v="0"/>
    <s v="NoMatch_ERROR"/>
    <n v="0"/>
    <n v="-109656.98"/>
    <n v="-47549.03"/>
    <n v="43158.15"/>
    <n v="0"/>
    <n v="-23.68"/>
    <n v="0"/>
    <n v="0"/>
    <n v="2738027.11"/>
    <n v="8.9786000000000005E-2"/>
    <n v="1"/>
    <n v="8.9786000000000005E-2"/>
    <s v="CohortTrend"/>
    <m/>
    <m/>
    <m/>
    <m/>
    <m/>
    <m/>
    <m/>
    <m/>
    <n v="245835.98"/>
    <n v="237165.16"/>
    <n v="8670.81"/>
    <b v="0"/>
    <n v="0"/>
    <n v="0.78500000000000003"/>
    <n v="0.24"/>
    <n v="0"/>
    <n v="0"/>
    <n v="8670.81"/>
    <n v="-8694.5"/>
    <n v="0"/>
    <n v="-8694.5"/>
    <n v="2492191.14"/>
    <b v="0"/>
    <n v="0"/>
    <n v="0"/>
    <n v="0"/>
    <n v="0"/>
    <n v="0"/>
  </r>
  <r>
    <x v="4"/>
    <x v="2"/>
    <s v="202412"/>
    <n v="14"/>
    <n v="2396172.21"/>
    <n v="-2.2804502636837452E-2"/>
    <s v="CohortTrend"/>
    <n v="-1.5856780340054291E-2"/>
    <s v="CohortTrend"/>
    <n v="0.18067935167944579"/>
    <s v="CohortTrend"/>
    <n v="7.5746818087758542E-3"/>
    <s v="SegMedian"/>
    <n v="1.053814803179042E-5"/>
    <s v="CohortAvg"/>
    <n v="0"/>
    <s v="NoMatch_ERROR"/>
    <n v="0"/>
    <s v="NoMatch_ERROR"/>
    <n v="0"/>
    <s v="NoMatch_ERROR"/>
    <n v="0"/>
    <n v="-54643.519999999997"/>
    <n v="-37995.58"/>
    <n v="36078.239999999998"/>
    <n v="0"/>
    <n v="-25.25"/>
    <n v="0"/>
    <n v="0"/>
    <n v="2339586.1"/>
    <n v="0.12175999999999999"/>
    <n v="1"/>
    <n v="0.12175999999999999"/>
    <s v="CohortTrend"/>
    <m/>
    <m/>
    <m/>
    <m/>
    <m/>
    <m/>
    <m/>
    <m/>
    <n v="284868.17"/>
    <n v="270416.11"/>
    <n v="14452.07"/>
    <b v="0"/>
    <n v="0"/>
    <n v="0.78500000000000003"/>
    <n v="0.24"/>
    <n v="0"/>
    <n v="0"/>
    <n v="14452.07"/>
    <n v="-14477.32"/>
    <n v="0"/>
    <n v="-14477.32"/>
    <n v="2054717.93"/>
    <b v="0"/>
    <n v="0"/>
    <n v="0"/>
    <n v="0"/>
    <n v="0"/>
    <n v="0"/>
  </r>
  <r>
    <x v="4"/>
    <x v="2"/>
    <s v="202501"/>
    <n v="13"/>
    <n v="4364381.93"/>
    <n v="-3.066546089269585E-2"/>
    <s v="CohortTrend"/>
    <n v="-1.621357256506922E-2"/>
    <s v="CohortTrend"/>
    <n v="0.18103187095958109"/>
    <s v="CohortTrend"/>
    <n v="5.2228667125237462E-3"/>
    <s v="SegMedian"/>
    <n v="3.2524940817473691E-4"/>
    <s v="CohortAvg"/>
    <n v="0"/>
    <s v="NoMatch_ERROR"/>
    <n v="0"/>
    <s v="NoMatch_ERROR"/>
    <n v="0"/>
    <s v="NoMatch_ERROR"/>
    <n v="0"/>
    <n v="-133835.78"/>
    <n v="-70762.22"/>
    <n v="65841.02"/>
    <n v="0"/>
    <n v="-1419.51"/>
    <n v="0"/>
    <n v="0"/>
    <n v="4224205.43"/>
    <n v="0.10621999999999999"/>
    <n v="1"/>
    <n v="0.10621999999999999"/>
    <s v="CohortTrend"/>
    <m/>
    <m/>
    <m/>
    <m/>
    <m/>
    <m/>
    <m/>
    <m/>
    <n v="448695.63"/>
    <n v="424157.43"/>
    <n v="24538.19"/>
    <b v="0"/>
    <n v="0"/>
    <n v="0.78500000000000003"/>
    <n v="0.24"/>
    <n v="0"/>
    <n v="0"/>
    <n v="24538.19"/>
    <n v="-25957.71"/>
    <n v="0"/>
    <n v="-25957.71"/>
    <n v="3775509.81"/>
    <b v="0"/>
    <n v="0"/>
    <n v="0"/>
    <n v="0"/>
    <n v="0"/>
    <n v="0"/>
  </r>
  <r>
    <x v="4"/>
    <x v="2"/>
    <s v="202502"/>
    <n v="12"/>
    <n v="4557931.68"/>
    <n v="-2.6705197972016499E-2"/>
    <s v="DonorCohort:202405"/>
    <n v="-1.5032163724052101E-2"/>
    <s v="DonorCohort:202405"/>
    <n v="0.18723995877945121"/>
    <s v="DonorCohort:202405"/>
    <n v="5.2228667125237462E-3"/>
    <s v="SegMedian"/>
    <n v="1.789405387985883E-6"/>
    <s v="CohortAvg"/>
    <n v="0"/>
    <s v="NoMatch_ERROR"/>
    <n v="0"/>
    <s v="NoMatch_ERROR"/>
    <n v="0"/>
    <s v="NoMatch_ERROR"/>
    <n v="0"/>
    <n v="-121720.47"/>
    <n v="-68515.58"/>
    <n v="71118.91"/>
    <n v="0"/>
    <n v="-8.16"/>
    <n v="0"/>
    <n v="0"/>
    <n v="4438806.3899999997"/>
    <n v="9.0747999999999995E-2"/>
    <n v="1"/>
    <n v="9.0747999999999995E-2"/>
    <s v="CohortTrend"/>
    <m/>
    <m/>
    <m/>
    <m/>
    <m/>
    <m/>
    <m/>
    <m/>
    <n v="402813.12"/>
    <n v="370665.96"/>
    <n v="32147.16"/>
    <b v="0"/>
    <n v="0"/>
    <n v="0.78500000000000003"/>
    <n v="0.24"/>
    <n v="0"/>
    <n v="0"/>
    <n v="32147.16"/>
    <n v="-32155.31"/>
    <n v="0"/>
    <n v="-32155.31"/>
    <n v="4035993.28"/>
    <b v="0"/>
    <n v="0"/>
    <n v="0"/>
    <n v="0"/>
    <n v="0"/>
    <n v="0"/>
  </r>
  <r>
    <x v="4"/>
    <x v="2"/>
    <s v="202503"/>
    <n v="11"/>
    <n v="5511154.29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4.1037610225568192E-7"/>
    <s v="CohortAvg"/>
    <n v="0"/>
    <s v="NoMatch_ERROR"/>
    <n v="0"/>
    <s v="NoMatch_ERROR"/>
    <n v="0"/>
    <s v="NoMatch_ERROR"/>
    <n v="0"/>
    <n v="-170429.57"/>
    <n v="-89412.38"/>
    <n v="86693.01"/>
    <n v="0"/>
    <n v="-2.2599999999999998"/>
    <n v="0"/>
    <n v="0"/>
    <n v="5338003.0999999996"/>
    <n v="6.2710000000000002E-2"/>
    <n v="1"/>
    <n v="6.2710000000000002E-2"/>
    <s v="CohortTrend"/>
    <m/>
    <m/>
    <m/>
    <m/>
    <m/>
    <m/>
    <m/>
    <m/>
    <n v="334748.13"/>
    <n v="312020.21000000002"/>
    <n v="22727.919999999998"/>
    <b v="0"/>
    <n v="0"/>
    <n v="0.78500000000000003"/>
    <n v="0.24"/>
    <n v="0"/>
    <n v="0"/>
    <n v="22727.919999999998"/>
    <n v="-22730.18"/>
    <n v="0"/>
    <n v="-22730.18"/>
    <n v="5003254.97"/>
    <b v="0"/>
    <n v="0"/>
    <n v="0"/>
    <n v="0"/>
    <n v="0"/>
    <n v="0"/>
  </r>
  <r>
    <x v="4"/>
    <x v="2"/>
    <s v="202504"/>
    <n v="10"/>
    <n v="7023895.9699999997"/>
    <n v="-3.6692647683456148E-2"/>
    <s v="DonorCohort:202405"/>
    <n v="-1.458515957387138E-2"/>
    <s v="DonorCohort:202405"/>
    <n v="0.1866940429522245"/>
    <s v="DonorCohort:202405"/>
    <n v="0"/>
    <s v="SegMedian"/>
    <n v="1.30136447043001E-9"/>
    <s v="CohortAvg"/>
    <n v="0"/>
    <s v="NoMatch_ERROR"/>
    <n v="0"/>
    <s v="NoMatch_ERROR"/>
    <n v="0"/>
    <s v="NoMatch_ERROR"/>
    <n v="0"/>
    <n v="-257725.34"/>
    <n v="-102444.64"/>
    <n v="109276.63"/>
    <n v="0"/>
    <n v="-0.01"/>
    <n v="0"/>
    <n v="0"/>
    <n v="6773002.6100000003"/>
    <n v="6.8291000000000004E-2"/>
    <n v="1"/>
    <n v="6.8291000000000004E-2"/>
    <s v="CohortTrend"/>
    <m/>
    <m/>
    <m/>
    <m/>
    <m/>
    <m/>
    <m/>
    <m/>
    <n v="462534.72"/>
    <n v="421806.11"/>
    <n v="40728.61"/>
    <b v="0"/>
    <n v="0"/>
    <n v="0.78500000000000003"/>
    <n v="0.24"/>
    <n v="0"/>
    <n v="0"/>
    <n v="40728.61"/>
    <n v="-40728.620000000003"/>
    <n v="0"/>
    <n v="-40728.620000000003"/>
    <n v="6310467.8799999999"/>
    <b v="0"/>
    <n v="0"/>
    <n v="0"/>
    <n v="0"/>
    <n v="0"/>
    <n v="0"/>
  </r>
  <r>
    <x v="4"/>
    <x v="2"/>
    <s v="202505"/>
    <n v="9"/>
    <n v="6554493.3899999997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51714.87"/>
    <n v="-105055.23"/>
    <n v="101918.63"/>
    <n v="0"/>
    <n v="0"/>
    <n v="0"/>
    <n v="0"/>
    <n v="6399641.9199999999"/>
    <n v="8.3914000000000002E-2"/>
    <n v="1"/>
    <n v="8.3914000000000002E-2"/>
    <s v="CohortTrend"/>
    <m/>
    <m/>
    <m/>
    <m/>
    <m/>
    <m/>
    <m/>
    <m/>
    <n v="537020.42000000004"/>
    <n v="473159.67999999999"/>
    <n v="63860.74"/>
    <b v="0"/>
    <n v="0"/>
    <n v="0.78500000000000003"/>
    <n v="0.24"/>
    <n v="0"/>
    <n v="0"/>
    <n v="63860.74"/>
    <n v="-63860.74"/>
    <n v="0"/>
    <n v="-63860.74"/>
    <n v="5862621.4900000002"/>
    <b v="0"/>
    <n v="0"/>
    <n v="0"/>
    <n v="0"/>
    <n v="0"/>
    <n v="0"/>
  </r>
  <r>
    <x v="4"/>
    <x v="2"/>
    <s v="202506"/>
    <n v="8"/>
    <n v="6470981.6900000004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88904.63"/>
    <n v="-106479.13"/>
    <n v="103160.2"/>
    <n v="0"/>
    <n v="0"/>
    <n v="0"/>
    <n v="0"/>
    <n v="6278758.1299999999"/>
    <n v="7.0593000000000003E-2"/>
    <n v="1"/>
    <n v="7.0593000000000003E-2"/>
    <s v="CohortTrend"/>
    <m/>
    <m/>
    <m/>
    <m/>
    <m/>
    <m/>
    <m/>
    <m/>
    <n v="443236.16"/>
    <n v="396457.84"/>
    <n v="46778.31"/>
    <b v="0"/>
    <n v="0"/>
    <n v="0.78500000000000003"/>
    <n v="0.24"/>
    <n v="0"/>
    <n v="0"/>
    <n v="46778.31"/>
    <n v="-46778.31"/>
    <n v="0"/>
    <n v="-46778.31"/>
    <n v="5835521.9699999997"/>
    <b v="0"/>
    <n v="0"/>
    <n v="0"/>
    <n v="0"/>
    <n v="0"/>
    <n v="0"/>
  </r>
  <r>
    <x v="4"/>
    <x v="2"/>
    <s v="202507"/>
    <n v="7"/>
    <n v="7839901.9199999999"/>
    <n v="-2.1113361332522389E-2"/>
    <s v="DonorCohort:202405"/>
    <n v="-1.5615343615685661E-2"/>
    <s v="DonorCohort:202405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165526.68"/>
    <n v="-122422.76"/>
    <n v="123259.92"/>
    <n v="0"/>
    <n v="0"/>
    <n v="0"/>
    <n v="0"/>
    <n v="7675212.3899999997"/>
    <n v="2.5368999999999999E-2"/>
    <n v="1"/>
    <n v="2.5368999999999999E-2"/>
    <s v="CohortTrend"/>
    <m/>
    <m/>
    <m/>
    <m/>
    <m/>
    <m/>
    <m/>
    <m/>
    <n v="194712.08"/>
    <n v="168686.07"/>
    <n v="26026.02"/>
    <b v="0"/>
    <n v="0"/>
    <n v="0.78500000000000003"/>
    <n v="0.24"/>
    <n v="0"/>
    <n v="0"/>
    <n v="26026.02"/>
    <n v="-26026.02"/>
    <n v="0"/>
    <n v="-26026.02"/>
    <n v="7480500.3099999996"/>
    <b v="0"/>
    <n v="0"/>
    <n v="0"/>
    <n v="0"/>
    <n v="0"/>
    <n v="0"/>
  </r>
  <r>
    <x v="4"/>
    <x v="2"/>
    <s v="202508"/>
    <n v="6"/>
    <n v="6860923.0700000003"/>
    <n v="-2.8221436275056008E-2"/>
    <s v="DonorCohort:202405"/>
    <n v="-1.6794101231587009E-2"/>
    <s v="DonorCohort:202405"/>
    <n v="0.1972783151124279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93625.1"/>
    <n v="-115223.03999999999"/>
    <n v="112792.61"/>
    <n v="0"/>
    <n v="-243.2"/>
    <n v="0"/>
    <n v="0"/>
    <n v="6664624.3399999999"/>
    <n v="1.9526000000000002E-2"/>
    <n v="1"/>
    <n v="1.9526000000000002E-2"/>
    <s v="CohortTrend"/>
    <m/>
    <m/>
    <m/>
    <m/>
    <m/>
    <m/>
    <m/>
    <m/>
    <n v="130136.37"/>
    <n v="110503.03"/>
    <n v="19633.330000000002"/>
    <b v="0"/>
    <n v="0"/>
    <n v="0.78500000000000003"/>
    <n v="0.24"/>
    <n v="0"/>
    <n v="0"/>
    <n v="19633.330000000002"/>
    <n v="-19876.54"/>
    <n v="0"/>
    <n v="-19876.54"/>
    <n v="6534487.9800000004"/>
    <b v="0"/>
    <n v="0"/>
    <n v="0"/>
    <n v="0"/>
    <n v="0"/>
    <n v="0"/>
  </r>
  <r>
    <x v="4"/>
    <x v="2"/>
    <s v="202509"/>
    <n v="5"/>
    <n v="8007017.2000000002"/>
    <n v="-2.0864426493365781E-2"/>
    <s v="DonorCohort:202404"/>
    <n v="-1.690146205864819E-2"/>
    <s v="DonorCohort:202404"/>
    <n v="0.20016813967827621"/>
    <s v="DonorCohort:202405"/>
    <n v="0"/>
    <s v="SegMedian"/>
    <n v="0"/>
    <s v="CohortAvg"/>
    <n v="0"/>
    <s v="NoMatch_ERROR"/>
    <n v="0"/>
    <s v="NoMatch_ERROR"/>
    <n v="0"/>
    <s v="NoMatch_ERROR"/>
    <n v="0"/>
    <n v="-167061.82"/>
    <n v="-135330.29999999999"/>
    <n v="133562.48000000001"/>
    <n v="0"/>
    <n v="0"/>
    <n v="0"/>
    <n v="0"/>
    <n v="7838187.5599999996"/>
    <n v="1.6621E-2"/>
    <n v="1"/>
    <n v="1.6621E-2"/>
    <s v="CohortTrend"/>
    <m/>
    <m/>
    <m/>
    <m/>
    <m/>
    <m/>
    <m/>
    <m/>
    <n v="130279.09"/>
    <n v="104324.56"/>
    <n v="25954.54"/>
    <b v="0"/>
    <n v="0"/>
    <n v="0.78500000000000003"/>
    <n v="0.24"/>
    <n v="0"/>
    <n v="0"/>
    <n v="25954.54"/>
    <n v="-25954.54"/>
    <n v="0"/>
    <n v="-25954.54"/>
    <n v="7707908.4699999997"/>
    <b v="0"/>
    <n v="0"/>
    <n v="0"/>
    <n v="0"/>
    <n v="0"/>
    <n v="0"/>
  </r>
  <r>
    <x v="4"/>
    <x v="3"/>
    <s v="201912"/>
    <n v="74"/>
    <n v="58534.46"/>
    <n v="-7.6700496435201911E-3"/>
    <s v="CohortAvg"/>
    <n v="0"/>
    <s v="NoMatch_ERROR"/>
    <n v="0"/>
    <s v="CohortAvg"/>
    <n v="0"/>
    <s v="SegMedian"/>
    <n v="9.9508052029837521E-5"/>
    <s v="CohortAvg"/>
    <n v="0"/>
    <s v="NoMatch_ERROR"/>
    <n v="0"/>
    <s v="NoMatch_ERROR"/>
    <n v="0"/>
    <s v="NoMatch_ERROR"/>
    <n v="0"/>
    <n v="-448.96"/>
    <n v="0"/>
    <n v="0"/>
    <n v="0"/>
    <n v="-5.82"/>
    <n v="0"/>
    <n v="0"/>
    <n v="58079.67"/>
    <n v="0.98792500000000005"/>
    <n v="1"/>
    <n v="0.98792500000000005"/>
    <s v="CohortAvg"/>
    <m/>
    <m/>
    <m/>
    <m/>
    <m/>
    <m/>
    <m/>
    <m/>
    <n v="57378.37"/>
    <n v="57888.97"/>
    <n v="-510.6"/>
    <b v="0"/>
    <n v="0"/>
    <n v="0.78500000000000003"/>
    <n v="0.24"/>
    <n v="0"/>
    <n v="0"/>
    <n v="-510.6"/>
    <n v="504.78"/>
    <n v="0"/>
    <n v="504.78"/>
    <n v="701.31"/>
    <b v="0"/>
    <n v="0"/>
    <n v="0"/>
    <n v="0"/>
    <n v="0"/>
    <n v="0"/>
  </r>
  <r>
    <x v="4"/>
    <x v="3"/>
    <s v="202001"/>
    <n v="73"/>
    <n v="510.56"/>
    <n v="-0.5"/>
    <s v="CohortAvg"/>
    <n v="0"/>
    <s v="NoMatch_ERROR"/>
    <n v="0"/>
    <s v="CohortAvg"/>
    <n v="0"/>
    <s v="SegMedian"/>
    <n v="7.5228579737494873E-5"/>
    <s v="CohortAvg"/>
    <n v="0"/>
    <s v="NoMatch_ERROR"/>
    <n v="0"/>
    <s v="NoMatch_ERROR"/>
    <n v="0"/>
    <s v="NoMatch_ERROR"/>
    <n v="0"/>
    <n v="-255.28"/>
    <n v="0"/>
    <n v="0"/>
    <n v="0"/>
    <n v="-0.04"/>
    <n v="0"/>
    <n v="0"/>
    <n v="255.2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255.24"/>
    <b v="0"/>
    <n v="0"/>
    <n v="0"/>
    <n v="0"/>
    <n v="0"/>
    <n v="0"/>
  </r>
  <r>
    <x v="4"/>
    <x v="3"/>
    <s v="202101"/>
    <n v="61"/>
    <n v="1480574.96"/>
    <n v="-0.1070999761507129"/>
    <s v="CohortAvg"/>
    <n v="0"/>
    <s v="NoMatch_ERROR"/>
    <n v="0.1122684653586092"/>
    <s v="CohortAvg"/>
    <n v="0"/>
    <s v="SegMedian"/>
    <n v="4.8316717755487277E-5"/>
    <s v="CohortAvg"/>
    <n v="0"/>
    <s v="NoMatch_ERROR"/>
    <n v="0"/>
    <s v="NoMatch_ERROR"/>
    <n v="0"/>
    <s v="NoMatch_ERROR"/>
    <n v="0"/>
    <n v="-158569.54"/>
    <n v="0"/>
    <n v="13851.82"/>
    <n v="0"/>
    <n v="-71.540000000000006"/>
    <n v="0"/>
    <n v="0"/>
    <n v="1335785.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1.540000000000006"/>
    <n v="0"/>
    <n v="-71.540000000000006"/>
    <n v="1335785.7"/>
    <b v="0"/>
    <n v="0"/>
    <n v="0"/>
    <n v="0"/>
    <n v="0"/>
    <n v="0"/>
  </r>
  <r>
    <x v="4"/>
    <x v="3"/>
    <s v="202201"/>
    <n v="41"/>
    <n v="330230.38"/>
    <n v="-8.8785246405216303E-2"/>
    <s v="CohortAvg"/>
    <n v="0"/>
    <s v="NoMatch_ERROR"/>
    <n v="0.11452594808338409"/>
    <s v="CohortAvg"/>
    <n v="2.5305754178794208E-2"/>
    <s v="SegMedian"/>
    <n v="5.3262663541097678E-4"/>
    <s v="CohortAvg"/>
    <n v="0"/>
    <s v="NoMatch_ERROR"/>
    <n v="0"/>
    <s v="NoMatch_ERROR"/>
    <n v="0"/>
    <s v="NoMatch_ERROR"/>
    <n v="0"/>
    <n v="-29319.59"/>
    <n v="0"/>
    <n v="3151.66"/>
    <n v="0"/>
    <n v="-175.89"/>
    <n v="0"/>
    <n v="0"/>
    <n v="303886.57"/>
    <n v="0.36101299999999997"/>
    <n v="1"/>
    <n v="0.36101299999999997"/>
    <s v="CohortTrend"/>
    <m/>
    <m/>
    <m/>
    <m/>
    <m/>
    <m/>
    <m/>
    <m/>
    <n v="109706.96"/>
    <n v="116225.65"/>
    <n v="-6518.68"/>
    <b v="0"/>
    <n v="0"/>
    <n v="0.78500000000000003"/>
    <n v="0.24"/>
    <n v="0"/>
    <n v="0"/>
    <n v="-6518.68"/>
    <n v="6342.79"/>
    <n v="0"/>
    <n v="6342.79"/>
    <n v="194179.6"/>
    <b v="0"/>
    <n v="0"/>
    <n v="0"/>
    <n v="0"/>
    <n v="0"/>
    <n v="0"/>
  </r>
  <r>
    <x v="4"/>
    <x v="3"/>
    <s v="202301"/>
    <n v="32"/>
    <n v="3669353.39"/>
    <n v="-7.8914469769969076E-2"/>
    <s v="CohortTrend"/>
    <n v="0"/>
    <s v="NoMatch_ERROR"/>
    <n v="0.17619674082076919"/>
    <s v="CohortTrend"/>
    <n v="1.6710643568474251E-2"/>
    <s v="SegMedian"/>
    <n v="6.431109645818786E-5"/>
    <s v="CohortAvg"/>
    <n v="0"/>
    <s v="NoMatch_ERROR"/>
    <n v="0"/>
    <s v="NoMatch_ERROR"/>
    <n v="0"/>
    <s v="NoMatch_ERROR"/>
    <n v="0"/>
    <n v="-289565.08"/>
    <n v="0"/>
    <n v="53877.34"/>
    <n v="0"/>
    <n v="-235.98"/>
    <n v="0"/>
    <n v="0"/>
    <n v="3433429.68"/>
    <n v="0.27373700000000001"/>
    <n v="1"/>
    <n v="0.27373700000000001"/>
    <s v="CohortTrend"/>
    <m/>
    <m/>
    <m/>
    <m/>
    <m/>
    <m/>
    <m/>
    <m/>
    <n v="939855.9"/>
    <n v="974842.42"/>
    <n v="-34986.519999999997"/>
    <b v="0"/>
    <n v="0"/>
    <n v="0.78500000000000003"/>
    <n v="0.24"/>
    <n v="0"/>
    <n v="0"/>
    <n v="-34986.519999999997"/>
    <n v="34750.54"/>
    <n v="0"/>
    <n v="34750.54"/>
    <n v="2493573.7799999998"/>
    <b v="0"/>
    <n v="0"/>
    <n v="0"/>
    <n v="0"/>
    <n v="0"/>
    <n v="0"/>
  </r>
  <r>
    <x v="4"/>
    <x v="3"/>
    <s v="202404"/>
    <n v="22"/>
    <n v="970183.26"/>
    <n v="-4.9824675844375749E-2"/>
    <s v="CohortTrend"/>
    <n v="0"/>
    <s v="NoMatch_ERROR"/>
    <n v="0.17892519029320139"/>
    <s v="CohortTrend"/>
    <n v="1.9546304838760551E-2"/>
    <s v="SegMedian"/>
    <n v="1.3513896290970669E-5"/>
    <s v="CohortAvg"/>
    <n v="0"/>
    <s v="NoMatch_ERROR"/>
    <n v="0"/>
    <s v="NoMatch_ERROR"/>
    <n v="0"/>
    <s v="NoMatch_ERROR"/>
    <n v="0"/>
    <n v="-48339.07"/>
    <n v="0"/>
    <n v="14465.85"/>
    <n v="0"/>
    <n v="-13.11"/>
    <n v="0"/>
    <n v="0"/>
    <n v="936296.93"/>
    <n v="0.21534200000000001"/>
    <n v="1"/>
    <n v="0.21534200000000001"/>
    <s v="CohortTrend"/>
    <m/>
    <m/>
    <m/>
    <m/>
    <m/>
    <m/>
    <m/>
    <m/>
    <n v="201623.74"/>
    <n v="199244.89"/>
    <n v="2378.85"/>
    <b v="0"/>
    <n v="0"/>
    <n v="0.78500000000000003"/>
    <n v="0.24"/>
    <n v="0"/>
    <n v="0"/>
    <n v="2378.85"/>
    <n v="-2391.96"/>
    <n v="0"/>
    <n v="-2391.96"/>
    <n v="734673.19"/>
    <b v="0"/>
    <n v="0"/>
    <n v="0"/>
    <n v="0"/>
    <n v="0"/>
    <n v="0"/>
  </r>
  <r>
    <x v="4"/>
    <x v="3"/>
    <s v="202405"/>
    <n v="21"/>
    <n v="856413.55"/>
    <n v="-5.1987542707710402E-2"/>
    <s v="CohortTrend"/>
    <n v="0"/>
    <s v="NoMatch_ERROR"/>
    <n v="0.18639405170795389"/>
    <s v="CohortTrend"/>
    <n v="1.615335438092837E-2"/>
    <s v="SegMedian"/>
    <n v="3.623499752972605E-5"/>
    <s v="CohortAvg"/>
    <n v="0"/>
    <s v="NoMatch_ERROR"/>
    <n v="0"/>
    <s v="NoMatch_ERROR"/>
    <n v="0"/>
    <s v="NoMatch_ERROR"/>
    <n v="0"/>
    <n v="-44522.84"/>
    <n v="0"/>
    <n v="13302.53"/>
    <n v="0"/>
    <n v="-31.03"/>
    <n v="0"/>
    <n v="0"/>
    <n v="825162.22"/>
    <n v="0.216729"/>
    <n v="1"/>
    <n v="0.216729"/>
    <s v="CohortTrend"/>
    <m/>
    <m/>
    <m/>
    <m/>
    <m/>
    <m/>
    <m/>
    <m/>
    <n v="178836.73"/>
    <n v="176488.39"/>
    <n v="2348.35"/>
    <b v="0"/>
    <n v="0"/>
    <n v="0.78500000000000003"/>
    <n v="0.24"/>
    <n v="0"/>
    <n v="0"/>
    <n v="2348.35"/>
    <n v="-2379.38"/>
    <n v="0"/>
    <n v="-2379.38"/>
    <n v="646325.48"/>
    <b v="0"/>
    <n v="0"/>
    <n v="0"/>
    <n v="0"/>
    <n v="0"/>
    <n v="0"/>
  </r>
  <r>
    <x v="4"/>
    <x v="3"/>
    <s v="202406"/>
    <n v="20"/>
    <n v="1021824.76"/>
    <n v="-5.2453902304170623E-2"/>
    <s v="CohortTrend"/>
    <n v="0"/>
    <s v="NoMatch_ERROR"/>
    <n v="0.1887927430818718"/>
    <s v="CohortTrend"/>
    <n v="1.9546304838760551E-2"/>
    <s v="SegMedian"/>
    <n v="1.5429851437858698E-5"/>
    <s v="CohortAvg"/>
    <n v="0"/>
    <s v="NoMatch_ERROR"/>
    <n v="0"/>
    <s v="NoMatch_ERROR"/>
    <n v="0"/>
    <s v="NoMatch_ERROR"/>
    <n v="0"/>
    <n v="-53598.7"/>
    <n v="0"/>
    <n v="16076.09"/>
    <n v="0"/>
    <n v="-15.77"/>
    <n v="0"/>
    <n v="0"/>
    <n v="984286.39"/>
    <n v="0.18783"/>
    <n v="1"/>
    <n v="0.18783"/>
    <s v="CohortTrend"/>
    <m/>
    <m/>
    <m/>
    <m/>
    <m/>
    <m/>
    <m/>
    <m/>
    <n v="184878.78"/>
    <n v="181742.68"/>
    <n v="3136.1"/>
    <b v="0"/>
    <n v="0"/>
    <n v="0.78500000000000003"/>
    <n v="0.24"/>
    <n v="0"/>
    <n v="0"/>
    <n v="3136.1"/>
    <n v="-3151.87"/>
    <n v="0"/>
    <n v="-3151.87"/>
    <n v="799407.61"/>
    <b v="0"/>
    <n v="0"/>
    <n v="0"/>
    <n v="0"/>
    <n v="0"/>
    <n v="0"/>
  </r>
  <r>
    <x v="4"/>
    <x v="3"/>
    <s v="202407"/>
    <n v="19"/>
    <n v="950650.86"/>
    <n v="-7.2367634317538329E-2"/>
    <s v="CohortTrend"/>
    <n v="0"/>
    <s v="NoMatch_ERROR"/>
    <n v="0.19311167581615121"/>
    <s v="CohortTrend"/>
    <n v="1.417657788534735E-2"/>
    <s v="SegMedian"/>
    <n v="2.4378323259484819E-5"/>
    <s v="CohortAvg"/>
    <n v="0"/>
    <s v="NoMatch_ERROR"/>
    <n v="0"/>
    <s v="NoMatch_ERROR"/>
    <n v="0"/>
    <s v="NoMatch_ERROR"/>
    <n v="0"/>
    <n v="-68796.350000000006"/>
    <n v="0"/>
    <n v="15298.48"/>
    <n v="0"/>
    <n v="-23.18"/>
    <n v="0"/>
    <n v="0"/>
    <n v="897129.81"/>
    <n v="0.17180999999999999"/>
    <n v="1"/>
    <n v="0.17180999999999999"/>
    <s v="CohortTrend"/>
    <m/>
    <m/>
    <m/>
    <m/>
    <m/>
    <m/>
    <m/>
    <m/>
    <n v="154135.81"/>
    <n v="154155.85"/>
    <n v="-20.04"/>
    <b v="0"/>
    <n v="0"/>
    <n v="0.78500000000000003"/>
    <n v="0.24"/>
    <n v="0"/>
    <n v="0"/>
    <n v="-20.04"/>
    <n v="-3.14"/>
    <n v="0"/>
    <n v="-3.14"/>
    <n v="742994"/>
    <b v="0"/>
    <n v="0"/>
    <n v="0"/>
    <n v="0"/>
    <n v="0"/>
    <n v="0"/>
  </r>
  <r>
    <x v="4"/>
    <x v="3"/>
    <s v="202408"/>
    <n v="18"/>
    <n v="1136274.81"/>
    <n v="-4.9787965310365889E-2"/>
    <s v="CohortTrend"/>
    <n v="0"/>
    <s v="NoMatch_ERROR"/>
    <n v="0.19986577074349529"/>
    <s v="CohortTrend"/>
    <n v="1.5090935640646119E-2"/>
    <s v="SegMedian"/>
    <n v="2.8735304838529611E-5"/>
    <s v="CohortAvg"/>
    <n v="0"/>
    <s v="NoMatch_ERROR"/>
    <n v="0"/>
    <s v="NoMatch_ERROR"/>
    <n v="0"/>
    <s v="NoMatch_ERROR"/>
    <n v="0"/>
    <n v="-56572.81"/>
    <n v="0"/>
    <n v="18925.2"/>
    <n v="0"/>
    <n v="-32.65"/>
    <n v="0"/>
    <n v="0"/>
    <n v="1098594.55"/>
    <n v="0.172403"/>
    <n v="1"/>
    <n v="0.172403"/>
    <s v="CohortTrend"/>
    <m/>
    <m/>
    <m/>
    <m/>
    <m/>
    <m/>
    <m/>
    <m/>
    <n v="189400.74"/>
    <n v="184029.22"/>
    <n v="5371.52"/>
    <b v="0"/>
    <n v="0"/>
    <n v="0.78500000000000003"/>
    <n v="0.24"/>
    <n v="0"/>
    <n v="0"/>
    <n v="5371.52"/>
    <n v="-5404.17"/>
    <n v="0"/>
    <n v="-5404.17"/>
    <n v="909193.8"/>
    <b v="0"/>
    <n v="0"/>
    <n v="0"/>
    <n v="0"/>
    <n v="0"/>
    <n v="0"/>
  </r>
  <r>
    <x v="4"/>
    <x v="3"/>
    <s v="202409"/>
    <n v="17"/>
    <n v="970013.39"/>
    <n v="-7.3728532136389691E-2"/>
    <s v="CohortTrend"/>
    <n v="0"/>
    <s v="NoMatch_ERROR"/>
    <n v="0.19435957412119301"/>
    <s v="CohortTrend"/>
    <n v="1.417657788534735E-2"/>
    <s v="SegMedian"/>
    <n v="1.7044073424795061E-5"/>
    <s v="CohortAvg"/>
    <n v="0"/>
    <s v="NoMatch_ERROR"/>
    <n v="0"/>
    <s v="NoMatch_ERROR"/>
    <n v="0"/>
    <s v="NoMatch_ERROR"/>
    <n v="0"/>
    <n v="-71517.66"/>
    <n v="0"/>
    <n v="15710.95"/>
    <n v="0"/>
    <n v="-16.53"/>
    <n v="0"/>
    <n v="0"/>
    <n v="914190.14"/>
    <n v="0.15254899999999999"/>
    <n v="1"/>
    <n v="0.15254899999999999"/>
    <s v="CohortTrend"/>
    <m/>
    <m/>
    <m/>
    <m/>
    <m/>
    <m/>
    <m/>
    <m/>
    <n v="139458.69"/>
    <n v="138759.45000000001"/>
    <n v="699.24"/>
    <b v="0"/>
    <n v="0"/>
    <n v="0.78500000000000003"/>
    <n v="0.24"/>
    <n v="0"/>
    <n v="0"/>
    <n v="699.24"/>
    <n v="-715.77"/>
    <n v="0"/>
    <n v="-715.77"/>
    <n v="774731.46"/>
    <b v="0"/>
    <n v="0"/>
    <n v="0"/>
    <n v="0"/>
    <n v="0"/>
    <n v="0"/>
  </r>
  <r>
    <x v="4"/>
    <x v="3"/>
    <s v="202410"/>
    <n v="16"/>
    <n v="989126.17"/>
    <n v="-4.9773177876408677E-2"/>
    <s v="CohortTrend"/>
    <n v="0"/>
    <s v="NoMatch_ERROR"/>
    <n v="0.1977782728970745"/>
    <s v="CohortTrend"/>
    <n v="1.7655590576860811E-2"/>
    <s v="SegMedian"/>
    <n v="1.2618754461330129E-5"/>
    <s v="CohortAvg"/>
    <n v="0"/>
    <s v="NoMatch_ERROR"/>
    <n v="0"/>
    <s v="NoMatch_ERROR"/>
    <n v="0"/>
    <s v="NoMatch_ERROR"/>
    <n v="0"/>
    <n v="-49231.95"/>
    <n v="0"/>
    <n v="16302.31"/>
    <n v="0"/>
    <n v="-12.48"/>
    <n v="0"/>
    <n v="0"/>
    <n v="956184.04"/>
    <n v="0.16039800000000001"/>
    <n v="1"/>
    <n v="0.16039800000000001"/>
    <s v="CohortTrend"/>
    <m/>
    <m/>
    <m/>
    <m/>
    <m/>
    <m/>
    <m/>
    <m/>
    <n v="153370.22"/>
    <n v="147627.79999999999"/>
    <n v="5742.42"/>
    <b v="0"/>
    <n v="0"/>
    <n v="0.78500000000000003"/>
    <n v="0.24"/>
    <n v="0"/>
    <n v="0"/>
    <n v="5742.42"/>
    <n v="-5754.9"/>
    <n v="0"/>
    <n v="-5754.9"/>
    <n v="802813.82"/>
    <b v="0"/>
    <n v="0"/>
    <n v="0"/>
    <n v="0"/>
    <n v="0"/>
    <n v="0"/>
  </r>
  <r>
    <x v="4"/>
    <x v="3"/>
    <s v="202411"/>
    <n v="15"/>
    <n v="1107014.96"/>
    <n v="-5.4097581723948643E-2"/>
    <s v="CohortTrend"/>
    <n v="0"/>
    <s v="NoMatch_ERROR"/>
    <n v="0.20938302847671519"/>
    <s v="CohortTrend"/>
    <n v="1.417657788534735E-2"/>
    <s v="SegMedian"/>
    <n v="6.7924053417234917E-6"/>
    <s v="CohortAvg"/>
    <n v="0"/>
    <s v="NoMatch_ERROR"/>
    <n v="0"/>
    <s v="NoMatch_ERROR"/>
    <n v="0"/>
    <s v="NoMatch_ERROR"/>
    <n v="0"/>
    <n v="-59886.83"/>
    <n v="0"/>
    <n v="19315.849999999999"/>
    <n v="0"/>
    <n v="-7.52"/>
    <n v="0"/>
    <n v="0"/>
    <n v="1066436.46"/>
    <n v="0.126337"/>
    <n v="1"/>
    <n v="0.126337"/>
    <s v="CohortTrend"/>
    <m/>
    <m/>
    <m/>
    <m/>
    <m/>
    <m/>
    <m/>
    <m/>
    <n v="134730.09"/>
    <n v="130317.22"/>
    <n v="4412.88"/>
    <b v="0"/>
    <n v="0"/>
    <n v="0.78500000000000003"/>
    <n v="0.24"/>
    <n v="0"/>
    <n v="0"/>
    <n v="4412.88"/>
    <n v="-4420.3999999999996"/>
    <n v="0"/>
    <n v="-4420.3999999999996"/>
    <n v="931706.36"/>
    <b v="0"/>
    <n v="0"/>
    <n v="0"/>
    <n v="0"/>
    <n v="0"/>
    <n v="0"/>
  </r>
  <r>
    <x v="4"/>
    <x v="3"/>
    <s v="202412"/>
    <n v="14"/>
    <n v="1190410.1100000001"/>
    <n v="-5.2042680469415029E-2"/>
    <s v="CohortTrend"/>
    <n v="0"/>
    <s v="NoMatch_ERROR"/>
    <n v="0.20741578139564751"/>
    <s v="CohortTrend"/>
    <n v="9.7489647405520387E-3"/>
    <s v="SegMedian"/>
    <n v="1.5652214880409251E-5"/>
    <s v="CohortAvg"/>
    <n v="0"/>
    <s v="NoMatch_ERROR"/>
    <n v="0"/>
    <s v="NoMatch_ERROR"/>
    <n v="0"/>
    <s v="NoMatch_ERROR"/>
    <n v="0"/>
    <n v="-61952.13"/>
    <n v="0"/>
    <n v="20575.82"/>
    <n v="0"/>
    <n v="-18.63"/>
    <n v="0"/>
    <n v="0"/>
    <n v="1149015.17"/>
    <n v="0.13336400000000001"/>
    <n v="1"/>
    <n v="0.13336400000000001"/>
    <s v="CohortTrend"/>
    <m/>
    <m/>
    <m/>
    <m/>
    <m/>
    <m/>
    <m/>
    <m/>
    <n v="153237.09"/>
    <n v="146113.21"/>
    <n v="7123.87"/>
    <b v="0"/>
    <n v="0"/>
    <n v="0.78500000000000003"/>
    <n v="0.24"/>
    <n v="0"/>
    <n v="0"/>
    <n v="7123.87"/>
    <n v="-7142.51"/>
    <n v="0"/>
    <n v="-7142.51"/>
    <n v="995778.08"/>
    <b v="0"/>
    <n v="0"/>
    <n v="0"/>
    <n v="0"/>
    <n v="0"/>
    <n v="0"/>
  </r>
  <r>
    <x v="4"/>
    <x v="3"/>
    <s v="202501"/>
    <n v="13"/>
    <n v="1883722.13"/>
    <n v="-5.4319429285371951E-2"/>
    <s v="CohortTrend"/>
    <n v="0"/>
    <s v="NoMatch_ERROR"/>
    <n v="0.20828589182396351"/>
    <s v="CohortTrend"/>
    <n v="4.6176837495393924E-3"/>
    <s v="SegMedian"/>
    <n v="2.5470258161277402E-5"/>
    <s v="CohortAvg"/>
    <n v="0"/>
    <s v="NoMatch_ERROR"/>
    <n v="0"/>
    <s v="NoMatch_ERROR"/>
    <n v="0"/>
    <s v="NoMatch_ERROR"/>
    <n v="0"/>
    <n v="-102322.71"/>
    <n v="0"/>
    <n v="32696.06"/>
    <n v="0"/>
    <n v="-47.98"/>
    <n v="0"/>
    <n v="0"/>
    <n v="1814047.5"/>
    <n v="0.12875400000000001"/>
    <n v="1"/>
    <n v="0.12875400000000001"/>
    <s v="CohortTrend"/>
    <m/>
    <m/>
    <m/>
    <m/>
    <m/>
    <m/>
    <m/>
    <m/>
    <n v="233565.36"/>
    <n v="220762.9"/>
    <n v="12802.46"/>
    <b v="0"/>
    <n v="0"/>
    <n v="0.78500000000000003"/>
    <n v="0.24"/>
    <n v="0"/>
    <n v="0"/>
    <n v="12802.46"/>
    <n v="-12850.44"/>
    <n v="0"/>
    <n v="-12850.44"/>
    <n v="1580482.14"/>
    <b v="0"/>
    <n v="0"/>
    <n v="0"/>
    <n v="0"/>
    <n v="0"/>
    <n v="0"/>
  </r>
  <r>
    <x v="4"/>
    <x v="3"/>
    <s v="202502"/>
    <n v="12"/>
    <n v="2066839.83"/>
    <n v="-5.3794282742542818E-2"/>
    <s v="DonorCohort:202405"/>
    <n v="0"/>
    <s v="NoMatch_ERROR"/>
    <n v="0.21368030197529381"/>
    <s v="DonorCohort:202405"/>
    <n v="2.1791689037598898E-3"/>
    <s v="SegMedian"/>
    <n v="2.126591834351179E-4"/>
    <s v="CohortAvg"/>
    <n v="0"/>
    <s v="NoMatch_ERROR"/>
    <n v="0"/>
    <s v="NoMatch_ERROR"/>
    <n v="0"/>
    <s v="NoMatch_ERROR"/>
    <n v="0"/>
    <n v="-111184.17"/>
    <n v="0"/>
    <n v="36803.58"/>
    <n v="0"/>
    <n v="-439.53"/>
    <n v="0"/>
    <n v="0"/>
    <n v="1992019.71"/>
    <n v="0.115243"/>
    <n v="1"/>
    <n v="0.115243"/>
    <s v="CohortTrend"/>
    <m/>
    <m/>
    <m/>
    <m/>
    <m/>
    <m/>
    <m/>
    <m/>
    <n v="229565.57"/>
    <n v="216101.79"/>
    <n v="13463.78"/>
    <b v="0"/>
    <n v="0"/>
    <n v="0.78500000000000003"/>
    <n v="0.24"/>
    <n v="0"/>
    <n v="0"/>
    <n v="13463.78"/>
    <n v="-13903.31"/>
    <n v="0"/>
    <n v="-13903.31"/>
    <n v="1762454.14"/>
    <b v="0"/>
    <n v="0"/>
    <n v="0"/>
    <n v="0"/>
    <n v="0"/>
    <n v="0"/>
  </r>
  <r>
    <x v="4"/>
    <x v="3"/>
    <s v="202503"/>
    <n v="11"/>
    <n v="2315111.79"/>
    <n v="-5.479966266661828E-2"/>
    <s v="DonorCohort:202405"/>
    <n v="0"/>
    <s v="NoMatch_ERROR"/>
    <n v="0.21803838809163209"/>
    <s v="DonorCohort:202405"/>
    <n v="2.1791689037598898E-3"/>
    <s v="SegMedian"/>
    <n v="5.5234248274884533E-6"/>
    <s v="CohortAvg"/>
    <n v="0"/>
    <s v="NoMatch_ERROR"/>
    <n v="0"/>
    <s v="NoMatch_ERROR"/>
    <n v="0"/>
    <s v="NoMatch_ERROR"/>
    <n v="0"/>
    <n v="-126867.35"/>
    <n v="0"/>
    <n v="42065.27"/>
    <n v="0"/>
    <n v="-12.79"/>
    <n v="0"/>
    <n v="0"/>
    <n v="2230296.9300000002"/>
    <n v="8.7343000000000004E-2"/>
    <n v="1"/>
    <n v="8.7343000000000004E-2"/>
    <s v="CohortTrend"/>
    <m/>
    <m/>
    <m/>
    <m/>
    <m/>
    <m/>
    <m/>
    <m/>
    <n v="194800.86"/>
    <n v="181287.54"/>
    <n v="13513.32"/>
    <b v="0"/>
    <n v="0"/>
    <n v="0.78500000000000003"/>
    <n v="0.24"/>
    <n v="0"/>
    <n v="0"/>
    <n v="13513.32"/>
    <n v="-13526.1"/>
    <n v="0"/>
    <n v="-13526.1"/>
    <n v="2035496.07"/>
    <b v="0"/>
    <n v="0"/>
    <n v="0"/>
    <n v="0"/>
    <n v="0"/>
    <n v="0"/>
  </r>
  <r>
    <x v="4"/>
    <x v="3"/>
    <s v="202504"/>
    <n v="10"/>
    <n v="2073133.04"/>
    <n v="-5.0435833008432518E-2"/>
    <s v="DonorCohort:202405"/>
    <n v="0"/>
    <s v="NoMatch_ERROR"/>
    <n v="0.21314855570942459"/>
    <s v="DonorCohort:202405"/>
    <n v="2.1791689037598898E-3"/>
    <s v="SegMedian"/>
    <n v="9.0483753986803843E-7"/>
    <s v="CohortAvg"/>
    <n v="0"/>
    <s v="NoMatch_ERROR"/>
    <n v="0"/>
    <s v="NoMatch_ERROR"/>
    <n v="0"/>
    <s v="NoMatch_ERROR"/>
    <n v="0"/>
    <n v="-104560.19"/>
    <n v="0"/>
    <n v="36823.78"/>
    <n v="0"/>
    <n v="-1.88"/>
    <n v="0"/>
    <n v="0"/>
    <n v="2005394.74"/>
    <n v="9.1131000000000004E-2"/>
    <n v="1"/>
    <n v="9.1131000000000004E-2"/>
    <s v="CohortTrend"/>
    <m/>
    <m/>
    <m/>
    <m/>
    <m/>
    <m/>
    <m/>
    <m/>
    <n v="182752.79"/>
    <n v="167902.66"/>
    <n v="14850.13"/>
    <b v="0"/>
    <n v="0"/>
    <n v="0.78500000000000003"/>
    <n v="0.24"/>
    <n v="0"/>
    <n v="0"/>
    <n v="14850.13"/>
    <n v="-14852.01"/>
    <n v="0"/>
    <n v="-14852.01"/>
    <n v="1822641.96"/>
    <b v="0"/>
    <n v="0"/>
    <n v="0"/>
    <n v="0"/>
    <n v="0"/>
    <n v="0"/>
  </r>
  <r>
    <x v="4"/>
    <x v="3"/>
    <s v="202505"/>
    <n v="9"/>
    <n v="2130130.84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21677.22"/>
    <n v="0"/>
    <n v="40511.1"/>
    <n v="0"/>
    <n v="0"/>
    <n v="0"/>
    <n v="0"/>
    <n v="2048964.71"/>
    <n v="4.5164000000000003E-2"/>
    <n v="1"/>
    <n v="4.5164000000000003E-2"/>
    <s v="CohortTrend"/>
    <m/>
    <m/>
    <m/>
    <m/>
    <m/>
    <m/>
    <m/>
    <m/>
    <n v="92538.93"/>
    <n v="85754.11"/>
    <n v="6784.82"/>
    <b v="0"/>
    <n v="0"/>
    <n v="0.78500000000000003"/>
    <n v="0.24"/>
    <n v="0"/>
    <n v="0"/>
    <n v="6784.82"/>
    <n v="-6784.82"/>
    <n v="0"/>
    <n v="-6784.82"/>
    <n v="1956425.78"/>
    <b v="0"/>
    <n v="0"/>
    <n v="0"/>
    <n v="0"/>
    <n v="0"/>
    <n v="0"/>
  </r>
  <r>
    <x v="4"/>
    <x v="3"/>
    <s v="202506"/>
    <n v="8"/>
    <n v="2429080.0699999998"/>
    <n v="-5.0425075170499399E-2"/>
    <s v="DonorCohort:202405"/>
    <n v="0"/>
    <s v="NoMatch_ERROR"/>
    <n v="0.22596452935209169"/>
    <s v="DonorCohort:202405"/>
    <n v="0"/>
    <s v="SegMedian"/>
    <n v="1.056400785545825E-6"/>
    <s v="CohortAvg"/>
    <n v="0"/>
    <s v="NoMatch_ERROR"/>
    <n v="0"/>
    <s v="NoMatch_ERROR"/>
    <n v="0"/>
    <s v="NoMatch_ERROR"/>
    <n v="0"/>
    <n v="-122486.54"/>
    <n v="0"/>
    <n v="45740.49"/>
    <n v="0"/>
    <n v="-2.57"/>
    <n v="0"/>
    <n v="0"/>
    <n v="2352331.4500000002"/>
    <n v="4.7383000000000002E-2"/>
    <n v="1"/>
    <n v="4.7383000000000002E-2"/>
    <s v="CohortTrend"/>
    <m/>
    <m/>
    <m/>
    <m/>
    <m/>
    <m/>
    <m/>
    <m/>
    <n v="111461.02"/>
    <n v="101134.06"/>
    <n v="10326.959999999999"/>
    <b v="0"/>
    <n v="0"/>
    <n v="0.78500000000000003"/>
    <n v="0.24"/>
    <n v="0"/>
    <n v="0"/>
    <n v="10326.959999999999"/>
    <n v="-10329.52"/>
    <n v="0"/>
    <n v="-10329.52"/>
    <n v="2240870.4300000002"/>
    <b v="0"/>
    <n v="0"/>
    <n v="0"/>
    <n v="0"/>
    <n v="0"/>
    <n v="0"/>
  </r>
  <r>
    <x v="4"/>
    <x v="3"/>
    <s v="202507"/>
    <n v="7"/>
    <n v="2748442.32"/>
    <n v="-4.7839422187387161E-2"/>
    <s v="DonorCohort:202405"/>
    <n v="0"/>
    <s v="NoMatch_ERROR"/>
    <n v="0.2200233665170056"/>
    <s v="DonorCohort:202405"/>
    <n v="0"/>
    <s v="SegMedian"/>
    <n v="1.69721171903392E-7"/>
    <s v="CohortAvg"/>
    <n v="0"/>
    <s v="NoMatch_ERROR"/>
    <n v="0"/>
    <s v="NoMatch_ERROR"/>
    <n v="0"/>
    <s v="NoMatch_ERROR"/>
    <n v="0"/>
    <n v="-131483.89000000001"/>
    <n v="0"/>
    <n v="50393.46"/>
    <n v="0"/>
    <n v="-0.47"/>
    <n v="0"/>
    <n v="0"/>
    <n v="2667351.42"/>
    <n v="4.3425999999999999E-2"/>
    <n v="1"/>
    <n v="4.3425999999999999E-2"/>
    <s v="CohortTrend"/>
    <m/>
    <m/>
    <m/>
    <m/>
    <m/>
    <m/>
    <m/>
    <m/>
    <n v="115831.22"/>
    <n v="100035.2"/>
    <n v="15796.02"/>
    <b v="0"/>
    <n v="0"/>
    <n v="0.78500000000000003"/>
    <n v="0.24"/>
    <n v="0"/>
    <n v="0"/>
    <n v="15796.02"/>
    <n v="-15796.49"/>
    <n v="0"/>
    <n v="-15796.49"/>
    <n v="2551520.2000000002"/>
    <b v="0"/>
    <n v="0"/>
    <n v="0"/>
    <n v="0"/>
    <n v="0"/>
    <n v="0"/>
  </r>
  <r>
    <x v="4"/>
    <x v="3"/>
    <s v="202508"/>
    <n v="6"/>
    <n v="2912949.41"/>
    <n v="-5.3754589545465102E-2"/>
    <s v="DonorCohort:202405"/>
    <n v="0"/>
    <s v="NoMatch_ERROR"/>
    <n v="0.23760241502028959"/>
    <s v="DonorCohort:202405"/>
    <n v="0"/>
    <s v="SegMedian"/>
    <n v="0"/>
    <s v="CohortAvg"/>
    <n v="0"/>
    <s v="NoMatch_ERROR"/>
    <n v="0"/>
    <s v="NoMatch_ERROR"/>
    <n v="0"/>
    <s v="NoMatch_ERROR"/>
    <n v="0"/>
    <n v="-156584.4"/>
    <n v="0"/>
    <n v="57676.98"/>
    <n v="0"/>
    <n v="0"/>
    <n v="0"/>
    <n v="0"/>
    <n v="2814041.99"/>
    <n v="3.3852E-2"/>
    <n v="1"/>
    <n v="3.3852E-2"/>
    <s v="CohortTrend"/>
    <m/>
    <m/>
    <m/>
    <m/>
    <m/>
    <m/>
    <m/>
    <m/>
    <n v="95261.04"/>
    <n v="79430.53"/>
    <n v="15830.51"/>
    <b v="0"/>
    <n v="0"/>
    <n v="0.78500000000000003"/>
    <n v="0.24"/>
    <n v="0"/>
    <n v="0"/>
    <n v="15830.51"/>
    <n v="-15830.51"/>
    <n v="0"/>
    <n v="-15830.51"/>
    <n v="2718780.95"/>
    <b v="0"/>
    <n v="0"/>
    <n v="0"/>
    <n v="0"/>
    <n v="0"/>
    <n v="0"/>
  </r>
  <r>
    <x v="4"/>
    <x v="3"/>
    <s v="202509"/>
    <n v="5"/>
    <n v="2769566.25"/>
    <n v="-4.9257932845822618E-2"/>
    <s v="DonorCohort:202404"/>
    <n v="-2.09661265649938E-2"/>
    <s v="DonorCohort:202404"/>
    <n v="0.2414820648322839"/>
    <s v="DonorCohort:202405"/>
    <n v="0"/>
    <s v="SegMedian"/>
    <n v="1.3609576319337731E-6"/>
    <s v="CohortAvg"/>
    <n v="0"/>
    <s v="NoMatch_ERROR"/>
    <n v="0"/>
    <s v="NoMatch_ERROR"/>
    <n v="0"/>
    <s v="NoMatch_ERROR"/>
    <n v="0"/>
    <n v="-136423.10999999999"/>
    <n v="-58067.08"/>
    <n v="55733.38"/>
    <n v="0"/>
    <n v="-3.77"/>
    <n v="0"/>
    <n v="0"/>
    <n v="2630805.6800000002"/>
    <n v="2.2904999999999998E-2"/>
    <n v="1"/>
    <n v="2.2904999999999998E-2"/>
    <s v="CohortTrend"/>
    <m/>
    <m/>
    <m/>
    <m/>
    <m/>
    <m/>
    <m/>
    <m/>
    <n v="60257.61"/>
    <n v="49229.46"/>
    <n v="11028.15"/>
    <b v="0"/>
    <n v="0"/>
    <n v="0.78500000000000003"/>
    <n v="0.24"/>
    <n v="0"/>
    <n v="0"/>
    <n v="11028.15"/>
    <n v="-11031.91"/>
    <n v="0"/>
    <n v="-11031.91"/>
    <n v="2570548.0699999998"/>
    <b v="0"/>
    <n v="0"/>
    <n v="0"/>
    <n v="0"/>
    <n v="0"/>
    <n v="0"/>
  </r>
  <r>
    <x v="4"/>
    <x v="4"/>
    <s v="202101"/>
    <n v="59"/>
    <n v="2061733.25"/>
    <n v="-0.1312796851255692"/>
    <s v="CohortAvg"/>
    <n v="-1.0400096625932271E-2"/>
    <s v="CohortAvg"/>
    <n v="0.11687967639148469"/>
    <s v="CohortAvg"/>
    <n v="0"/>
    <s v="SegMedian"/>
    <n v="2.070419357278902E-5"/>
    <s v="CohortAvg"/>
    <n v="0"/>
    <s v="NoMatch_ERROR"/>
    <n v="0"/>
    <s v="NoMatch_ERROR"/>
    <n v="0"/>
    <s v="NoMatch_ERROR"/>
    <n v="0"/>
    <n v="-270663.69"/>
    <n v="-21442.23"/>
    <n v="20081.23"/>
    <n v="0"/>
    <n v="-42.69"/>
    <n v="0"/>
    <n v="0"/>
    <n v="1789665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2.69"/>
    <n v="0"/>
    <n v="-42.69"/>
    <n v="1789665.88"/>
    <b v="0"/>
    <n v="0"/>
    <n v="0"/>
    <n v="0"/>
    <n v="0"/>
    <n v="0"/>
  </r>
  <r>
    <x v="4"/>
    <x v="4"/>
    <s v="202201"/>
    <n v="41"/>
    <n v="81638.59"/>
    <n v="-9.1911256123745774E-2"/>
    <s v="CohortAvg"/>
    <n v="-9.5175200542878102E-3"/>
    <s v="CohortAvg"/>
    <n v="0.1012527077973415"/>
    <s v="CohortAvg"/>
    <n v="0"/>
    <s v="SegMedian"/>
    <n v="6.3196089259688817E-6"/>
    <s v="CohortAvg"/>
    <n v="0"/>
    <s v="NoMatch_ERROR"/>
    <n v="0"/>
    <s v="NoMatch_ERROR"/>
    <n v="0"/>
    <s v="NoMatch_ERROR"/>
    <n v="0"/>
    <n v="-7503.51"/>
    <n v="-777"/>
    <n v="688.84"/>
    <n v="0"/>
    <n v="-0.52"/>
    <n v="0"/>
    <n v="0"/>
    <n v="74046.42"/>
    <n v="3.0891999999999999E-2"/>
    <n v="1"/>
    <n v="3.0891999999999999E-2"/>
    <s v="CohortAvg"/>
    <m/>
    <m/>
    <m/>
    <m/>
    <m/>
    <m/>
    <m/>
    <m/>
    <n v="2287.44"/>
    <n v="2756.49"/>
    <n v="-469.05"/>
    <b v="0"/>
    <n v="0"/>
    <n v="0.78500000000000003"/>
    <n v="0.24"/>
    <n v="0"/>
    <n v="0"/>
    <n v="-469.05"/>
    <n v="468.54"/>
    <n v="0"/>
    <n v="468.54"/>
    <n v="71758.98"/>
    <b v="0"/>
    <n v="0"/>
    <n v="0"/>
    <n v="0"/>
    <n v="0"/>
    <n v="0"/>
  </r>
  <r>
    <x v="4"/>
    <x v="4"/>
    <s v="202405"/>
    <n v="21"/>
    <n v="4783.8"/>
    <n v="1.32200439532279E-3"/>
    <s v="CohortTrend"/>
    <n v="-1.0437255637124479E-2"/>
    <s v="CohortAvg"/>
    <n v="0.1210097178280633"/>
    <s v="CohortTrend"/>
    <n v="0"/>
    <s v="SegMedian"/>
    <n v="0"/>
    <s v="CohortAvg"/>
    <n v="0"/>
    <s v="NoMatch_ERROR"/>
    <n v="0"/>
    <s v="NoMatch_ERROR"/>
    <n v="0"/>
    <s v="NoMatch_ERROR"/>
    <n v="0"/>
    <n v="6.32"/>
    <n v="-49.93"/>
    <n v="48.24"/>
    <n v="0"/>
    <n v="0"/>
    <n v="0"/>
    <n v="0"/>
    <n v="477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75.78"/>
    <b v="0"/>
    <n v="0"/>
    <n v="0"/>
    <n v="0"/>
    <n v="0"/>
    <n v="0"/>
  </r>
  <r>
    <x v="4"/>
    <x v="4"/>
    <s v="202407"/>
    <n v="19"/>
    <n v="2431.73"/>
    <n v="-5.9963005422626267E-2"/>
    <s v="CohortTrend"/>
    <n v="-1.0473754485021551E-2"/>
    <s v="CohortAvg"/>
    <n v="0.12007096917757509"/>
    <s v="CohortTrend"/>
    <n v="0"/>
    <s v="SegMedian"/>
    <n v="0"/>
    <s v="CohortAvg"/>
    <n v="0"/>
    <s v="NoMatch_ERROR"/>
    <n v="0"/>
    <s v="NoMatch_ERROR"/>
    <n v="0"/>
    <s v="NoMatch_ERROR"/>
    <n v="0"/>
    <n v="-145.81"/>
    <n v="-25.47"/>
    <n v="24.33"/>
    <n v="0"/>
    <n v="0"/>
    <n v="0"/>
    <n v="0"/>
    <n v="2284.78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4.7800000000002"/>
    <b v="0"/>
    <n v="0"/>
    <n v="0"/>
    <n v="0"/>
    <n v="0"/>
    <n v="0"/>
  </r>
  <r>
    <x v="4"/>
    <x v="4"/>
    <s v="202409"/>
    <n v="17"/>
    <n v="8389.58"/>
    <n v="-4.8424340140771252E-2"/>
    <s v="CohortTrend"/>
    <n v="-1.0443538117570249E-2"/>
    <s v="CohortAvg"/>
    <n v="0.1205167224509186"/>
    <s v="CohortTrend"/>
    <n v="0"/>
    <s v="SegMedian"/>
    <n v="0"/>
    <s v="CohortAvg"/>
    <n v="0"/>
    <s v="NoMatch_ERROR"/>
    <n v="0"/>
    <s v="NoMatch_ERROR"/>
    <n v="0"/>
    <s v="NoMatch_ERROR"/>
    <n v="0"/>
    <n v="-406.26"/>
    <n v="-87.62"/>
    <n v="84.26"/>
    <n v="0"/>
    <n v="0"/>
    <n v="0"/>
    <n v="0"/>
    <n v="797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979.96"/>
    <b v="0"/>
    <n v="0"/>
    <n v="0"/>
    <n v="0"/>
    <n v="0"/>
    <n v="0"/>
  </r>
  <r>
    <x v="4"/>
    <x v="4"/>
    <s v="202504"/>
    <n v="10"/>
    <n v="3201.22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49.04"/>
    <n v="-30.28"/>
    <n v="32.49"/>
    <n v="0"/>
    <n v="0"/>
    <n v="0"/>
    <n v="0"/>
    <n v="3154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54.4"/>
    <b v="0"/>
    <n v="0"/>
    <n v="0"/>
    <n v="0"/>
    <n v="0"/>
    <n v="0"/>
  </r>
  <r>
    <x v="4"/>
    <x v="4"/>
    <s v="202507"/>
    <n v="7"/>
    <n v="6678.7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90.96"/>
    <n v="-67.63"/>
    <n v="67.84"/>
    <n v="0"/>
    <n v="0"/>
    <n v="0"/>
    <n v="0"/>
    <n v="6587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87.95"/>
    <b v="0"/>
    <n v="0"/>
    <n v="0"/>
    <n v="0"/>
    <n v="0"/>
    <n v="0"/>
  </r>
  <r>
    <x v="4"/>
    <x v="4"/>
    <s v="202508"/>
    <n v="6"/>
    <n v="27991.61"/>
    <n v="-0.28091311973241762"/>
    <s v="DonorCohort:202405"/>
    <n v="-1.406003802968555E-2"/>
    <s v="DonorCohort:202405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-7863.21"/>
    <n v="-393.56"/>
    <n v="311.62"/>
    <n v="0"/>
    <n v="0"/>
    <n v="0"/>
    <n v="0"/>
    <n v="20046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46.46"/>
    <b v="0"/>
    <n v="0"/>
    <n v="0"/>
    <n v="0"/>
    <n v="0"/>
    <n v="0"/>
  </r>
  <r>
    <x v="4"/>
    <x v="4"/>
    <s v="202509"/>
    <n v="5"/>
    <n v="25421.93"/>
    <n v="0"/>
    <s v="DonorCohort_NoData_ERROR:202404"/>
    <n v="0"/>
    <s v="DonorCohort_NoData_ERROR:202404"/>
    <n v="0.121062926382484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56.47000000000003"/>
    <n v="0"/>
    <n v="0"/>
    <n v="0"/>
    <n v="0"/>
    <n v="25678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78.400000000001"/>
    <b v="0"/>
    <n v="0"/>
    <n v="0"/>
    <n v="0"/>
    <n v="0"/>
    <n v="0"/>
  </r>
  <r>
    <x v="5"/>
    <x v="0"/>
    <s v="201912"/>
    <n v="75"/>
    <n v="301901.95"/>
    <n v="3.5120625983954358E-2"/>
    <s v="CohortTrend"/>
    <n v="1.167619574231589E-2"/>
    <s v="CohortTrend"/>
    <n v="0"/>
    <s v="CohortAvg"/>
    <n v="0"/>
    <s v="SegMedian"/>
    <n v="7.680354557978885E-4"/>
    <s v="CohortAvg"/>
    <n v="0"/>
    <s v="NoMatch_ERROR"/>
    <n v="0"/>
    <s v="NoMatch_ERROR"/>
    <n v="0"/>
    <s v="NoMatch_ERROR"/>
    <n v="0"/>
    <n v="10602.99"/>
    <n v="3525.07"/>
    <n v="0"/>
    <n v="0"/>
    <n v="-231.87"/>
    <n v="0"/>
    <n v="0"/>
    <n v="287542.03000000003"/>
    <n v="0.99635899999999999"/>
    <n v="1"/>
    <n v="0.99635899999999999"/>
    <s v="CohortAvg"/>
    <m/>
    <m/>
    <m/>
    <m/>
    <m/>
    <m/>
    <m/>
    <m/>
    <n v="286494.96999999997"/>
    <n v="300692.08"/>
    <n v="-14197.11"/>
    <b v="1"/>
    <n v="0"/>
    <n v="0.78500000000000003"/>
    <n v="0.24"/>
    <n v="0"/>
    <n v="0"/>
    <n v="-14197.11"/>
    <n v="13965.24"/>
    <n v="0"/>
    <n v="13965.24"/>
    <n v="1047.05"/>
    <b v="0"/>
    <n v="0"/>
    <n v="0"/>
    <n v="0"/>
    <n v="0"/>
    <n v="0"/>
  </r>
  <r>
    <x v="5"/>
    <x v="0"/>
    <s v="202001"/>
    <n v="74"/>
    <n v="77487.62"/>
    <n v="4.2486671379330578E-2"/>
    <s v="CohortTrend"/>
    <n v="1.0422632607907821E-2"/>
    <s v="CohortTrend"/>
    <n v="0"/>
    <s v="CohortAvg"/>
    <n v="0"/>
    <s v="SegMedian"/>
    <n v="5.285640952679278E-4"/>
    <s v="CohortAvg"/>
    <n v="0"/>
    <s v="NoMatch_ERROR"/>
    <n v="0"/>
    <s v="NoMatch_ERROR"/>
    <n v="0"/>
    <s v="NoMatch_ERROR"/>
    <n v="0"/>
    <n v="3292.19"/>
    <n v="807.63"/>
    <n v="0"/>
    <n v="0"/>
    <n v="-40.96"/>
    <n v="0"/>
    <n v="0"/>
    <n v="73346.850000000006"/>
    <n v="0.99821499999999996"/>
    <n v="1"/>
    <n v="0.99821499999999996"/>
    <s v="CohortAvg"/>
    <m/>
    <m/>
    <m/>
    <m/>
    <m/>
    <m/>
    <m/>
    <m/>
    <n v="73215.95"/>
    <n v="77369.09"/>
    <n v="-4153.1400000000003"/>
    <b v="1"/>
    <n v="0"/>
    <n v="0.78500000000000003"/>
    <n v="0.24"/>
    <n v="0"/>
    <n v="0"/>
    <n v="-4153.1400000000003"/>
    <n v="4112.18"/>
    <n v="0"/>
    <n v="4112.18"/>
    <n v="130.9"/>
    <b v="0"/>
    <n v="0"/>
    <n v="0"/>
    <n v="0"/>
    <n v="0"/>
    <n v="0"/>
  </r>
  <r>
    <x v="5"/>
    <x v="0"/>
    <s v="202101"/>
    <n v="62"/>
    <n v="797817.64"/>
    <n v="2.8589292416605211E-3"/>
    <s v="CohortTrend"/>
    <n v="6.4791645251223717E-3"/>
    <s v="CohortTrend"/>
    <n v="0"/>
    <s v="CohortAvg"/>
    <n v="1.391374856817099E-2"/>
    <s v="SegMedian"/>
    <n v="3.7058977098152569E-4"/>
    <s v="CohortAvg"/>
    <n v="0"/>
    <s v="NoMatch_ERROR"/>
    <n v="0"/>
    <s v="NoMatch_ERROR"/>
    <n v="0"/>
    <s v="NoMatch_ERROR"/>
    <n v="0"/>
    <n v="2280.9"/>
    <n v="5169.1899999999996"/>
    <n v="0"/>
    <n v="-11100.63"/>
    <n v="-295.66000000000003"/>
    <n v="0"/>
    <n v="0"/>
    <n v="778971.25"/>
    <n v="1.002972"/>
    <n v="1"/>
    <n v="1.002972"/>
    <s v="CohortAvg"/>
    <m/>
    <m/>
    <m/>
    <m/>
    <m/>
    <m/>
    <m/>
    <m/>
    <n v="781286.15"/>
    <n v="799852.38"/>
    <n v="-18566.23"/>
    <b v="1"/>
    <n v="-11100.63"/>
    <n v="0.78500000000000003"/>
    <n v="0.24"/>
    <n v="8714"/>
    <n v="2664.15"/>
    <n v="-9852.23"/>
    <n v="9556.57"/>
    <n v="277.52"/>
    <n v="9834.09"/>
    <n v="-2314.9"/>
    <b v="0"/>
    <n v="0"/>
    <n v="0"/>
    <n v="0"/>
    <n v="0"/>
    <n v="0"/>
  </r>
  <r>
    <x v="5"/>
    <x v="0"/>
    <s v="202201"/>
    <n v="42"/>
    <n v="633359.91"/>
    <n v="-0.1192053449629342"/>
    <s v="CohortTrend"/>
    <n v="-8.0861860101582028E-3"/>
    <s v="CohortTrend"/>
    <n v="4.0430818085574687E-2"/>
    <s v="CohortAvg"/>
    <n v="6.6351977995335348E-2"/>
    <s v="SegMedian"/>
    <n v="2.9718444989399631E-3"/>
    <s v="CohortAvg"/>
    <n v="0"/>
    <s v="NoMatch_ERROR"/>
    <n v="0"/>
    <s v="NoMatch_ERROR"/>
    <n v="0"/>
    <s v="NoMatch_ERROR"/>
    <n v="0"/>
    <n v="-75499.89"/>
    <n v="-5121.47"/>
    <n v="2133.94"/>
    <n v="-42024.68"/>
    <n v="-1882.25"/>
    <n v="0"/>
    <n v="0"/>
    <n v="510965.57"/>
    <n v="0.98721499999999995"/>
    <n v="1"/>
    <n v="0.98721499999999995"/>
    <s v="SegMedian"/>
    <m/>
    <m/>
    <m/>
    <m/>
    <m/>
    <m/>
    <m/>
    <m/>
    <n v="504432.82"/>
    <n v="615576.06999999995"/>
    <n v="-111143.24"/>
    <b v="1"/>
    <n v="-42024.68"/>
    <n v="0.78500000000000003"/>
    <n v="0.24"/>
    <n v="32989.379999999997"/>
    <n v="10085.92"/>
    <n v="-78153.87"/>
    <n v="76271.62"/>
    <n v="1050.6199999999999"/>
    <n v="77322.240000000005"/>
    <n v="6532.75"/>
    <b v="0"/>
    <n v="0"/>
    <n v="0"/>
    <n v="0"/>
    <n v="0"/>
    <n v="0"/>
  </r>
  <r>
    <x v="5"/>
    <x v="0"/>
    <s v="202301"/>
    <n v="33"/>
    <n v="4325638.16"/>
    <n v="-8.1657161871883321E-2"/>
    <s v="CohortTrend"/>
    <n v="-1.4232860728179369E-2"/>
    <s v="CohortTrend"/>
    <n v="0.1613025672846484"/>
    <s v="CohortTrend"/>
    <n v="6.6450361489897428E-2"/>
    <s v="SegMedian"/>
    <n v="1.824053066319775E-4"/>
    <s v="CohortAvg"/>
    <n v="0"/>
    <s v="NoMatch_ERROR"/>
    <n v="0"/>
    <s v="NoMatch_ERROR"/>
    <n v="0"/>
    <s v="NoMatch_ERROR"/>
    <n v="0"/>
    <n v="-353219.34"/>
    <n v="-61566.21"/>
    <n v="58144.71"/>
    <n v="-287440.21999999997"/>
    <n v="-789.02"/>
    <n v="0"/>
    <n v="0"/>
    <n v="3680768.09"/>
    <n v="0.76842200000000005"/>
    <n v="1"/>
    <n v="0.76842200000000005"/>
    <s v="SegMedian"/>
    <m/>
    <m/>
    <m/>
    <m/>
    <m/>
    <m/>
    <m/>
    <m/>
    <n v="2828382.36"/>
    <n v="3087032.22"/>
    <n v="-258649.86"/>
    <b v="1"/>
    <n v="-287440.21999999997"/>
    <n v="0.78500000000000003"/>
    <n v="0.24"/>
    <n v="225640.57"/>
    <n v="68985.649999999994"/>
    <n v="-33009.29"/>
    <n v="32220.27"/>
    <n v="7186.01"/>
    <n v="39406.28"/>
    <n v="852385.73"/>
    <b v="0"/>
    <n v="0"/>
    <n v="0"/>
    <n v="0"/>
    <n v="0"/>
    <n v="0"/>
  </r>
  <r>
    <x v="5"/>
    <x v="0"/>
    <s v="202404"/>
    <n v="23"/>
    <n v="911694.35"/>
    <n v="-7.6903894162383135E-2"/>
    <s v="CohortTrend"/>
    <n v="-2.0413376176814501E-2"/>
    <s v="CohortTrend"/>
    <n v="0.21090207605264749"/>
    <s v="CohortTrend"/>
    <n v="4.1778173948352128E-2"/>
    <s v="SegMedian"/>
    <n v="1.2561108786612331E-4"/>
    <s v="CohortAvg"/>
    <n v="0"/>
    <s v="NoMatch_ERROR"/>
    <n v="0"/>
    <s v="NoMatch_ERROR"/>
    <n v="0"/>
    <s v="NoMatch_ERROR"/>
    <n v="0"/>
    <n v="-70112.850000000006"/>
    <n v="-18610.759999999998"/>
    <n v="16023.19"/>
    <n v="-38088.93"/>
    <n v="-114.52"/>
    <n v="0"/>
    <n v="0"/>
    <n v="800790.49"/>
    <n v="0.46302300000000002"/>
    <n v="1"/>
    <n v="0.46302300000000002"/>
    <s v="SegMedian"/>
    <m/>
    <m/>
    <m/>
    <m/>
    <m/>
    <m/>
    <m/>
    <m/>
    <n v="370784.27"/>
    <n v="412995.62"/>
    <n v="-42211.35"/>
    <b v="1"/>
    <n v="-38088.93"/>
    <n v="0.78500000000000003"/>
    <n v="0.24"/>
    <n v="29899.81"/>
    <n v="9141.34"/>
    <n v="-12311.55"/>
    <n v="12197.03"/>
    <n v="952.22"/>
    <n v="13149.25"/>
    <n v="430006.22"/>
    <b v="0"/>
    <n v="0"/>
    <n v="0"/>
    <n v="0"/>
    <n v="0"/>
    <n v="0"/>
  </r>
  <r>
    <x v="5"/>
    <x v="0"/>
    <s v="202405"/>
    <n v="22"/>
    <n v="1178143.3600000001"/>
    <n v="-6.2472850943261979E-2"/>
    <s v="CohortTrend"/>
    <n v="-2.025042872660749E-2"/>
    <s v="CohortTrend"/>
    <n v="0.21405529278673979"/>
    <s v="CohortTrend"/>
    <n v="6.6253594500773283E-2"/>
    <s v="SegMedian"/>
    <n v="1.623858052638335E-4"/>
    <s v="CohortAvg"/>
    <n v="0"/>
    <s v="NoMatch_ERROR"/>
    <n v="0"/>
    <s v="NoMatch_ERROR"/>
    <n v="0"/>
    <s v="NoMatch_ERROR"/>
    <n v="0"/>
    <n v="-73601.97"/>
    <n v="-23857.91"/>
    <n v="21015.65"/>
    <n v="-78056.23"/>
    <n v="-191.31"/>
    <n v="0"/>
    <n v="0"/>
    <n v="1023451.58"/>
    <n v="0.45299800000000001"/>
    <n v="1"/>
    <n v="0.45299800000000001"/>
    <s v="SegMedian"/>
    <m/>
    <m/>
    <m/>
    <m/>
    <m/>
    <m/>
    <m/>
    <m/>
    <n v="463621.41"/>
    <n v="523445.86"/>
    <n v="-59824.45"/>
    <b v="1"/>
    <n v="-78056.23"/>
    <n v="0.78500000000000003"/>
    <n v="0.24"/>
    <n v="61274.14"/>
    <n v="18733.5"/>
    <n v="1449.69"/>
    <n v="-1641"/>
    <n v="1951.41"/>
    <n v="310.39999999999998"/>
    <n v="559830.17000000004"/>
    <b v="0"/>
    <n v="0"/>
    <n v="0"/>
    <n v="0"/>
    <n v="0"/>
    <n v="0"/>
  </r>
  <r>
    <x v="5"/>
    <x v="0"/>
    <s v="202406"/>
    <n v="21"/>
    <n v="1636269.17"/>
    <n v="-5.7899595404580929E-2"/>
    <s v="CohortTrend"/>
    <n v="-2.154657111677805E-2"/>
    <s v="CohortTrend"/>
    <n v="0.23391017634474251"/>
    <s v="CohortTrend"/>
    <n v="4.0100329648797992E-2"/>
    <s v="SegMedian"/>
    <n v="5.6557046710747433E-5"/>
    <s v="CohortAvg"/>
    <n v="0"/>
    <s v="NoMatch_ERROR"/>
    <n v="0"/>
    <s v="NoMatch_ERROR"/>
    <n v="0"/>
    <s v="NoMatch_ERROR"/>
    <n v="0"/>
    <n v="-94739.32"/>
    <n v="-35255.99"/>
    <n v="31895"/>
    <n v="-65614.929999999993"/>
    <n v="-92.54"/>
    <n v="0"/>
    <n v="0"/>
    <n v="1472461.38"/>
    <n v="0.444297"/>
    <n v="1"/>
    <n v="0.444297"/>
    <s v="SegMedian"/>
    <m/>
    <m/>
    <m/>
    <m/>
    <m/>
    <m/>
    <m/>
    <m/>
    <n v="654210.55000000005"/>
    <n v="726415.33"/>
    <n v="-72204.78"/>
    <b v="1"/>
    <n v="-65614.929999999993"/>
    <n v="0.78500000000000003"/>
    <n v="0.24"/>
    <n v="51507.72"/>
    <n v="15747.58"/>
    <n v="-20697.060000000001"/>
    <n v="20604.509999999998"/>
    <n v="1640.37"/>
    <n v="22244.89"/>
    <n v="818250.83"/>
    <b v="0"/>
    <n v="0"/>
    <n v="0"/>
    <n v="0"/>
    <n v="0"/>
    <n v="0"/>
  </r>
  <r>
    <x v="5"/>
    <x v="0"/>
    <s v="202407"/>
    <n v="20"/>
    <n v="1727159.9"/>
    <n v="-5.7848842231268412E-2"/>
    <s v="CohortTrend"/>
    <n v="-2.3407155779618171E-2"/>
    <s v="CohortTrend"/>
    <n v="0.24446265840996939"/>
    <s v="CohortTrend"/>
    <n v="4.9874800941613048E-2"/>
    <s v="SegMedian"/>
    <n v="7.7097068621975382E-5"/>
    <s v="CohortAvg"/>
    <n v="0"/>
    <s v="NoMatch_ERROR"/>
    <n v="0"/>
    <s v="NoMatch_ERROR"/>
    <n v="0"/>
    <s v="NoMatch_ERROR"/>
    <n v="0"/>
    <n v="-99914.2"/>
    <n v="-40427.9"/>
    <n v="35185.51"/>
    <n v="-86141.759999999995"/>
    <n v="-133.16"/>
    <n v="0"/>
    <n v="0"/>
    <n v="1535728.4"/>
    <n v="0.44394600000000001"/>
    <n v="1"/>
    <n v="0.44394600000000001"/>
    <s v="SegMedian"/>
    <m/>
    <m/>
    <m/>
    <m/>
    <m/>
    <m/>
    <m/>
    <m/>
    <n v="681780.64"/>
    <n v="781092.48"/>
    <n v="-99311.84"/>
    <b v="1"/>
    <n v="-86141.759999999995"/>
    <n v="0.78500000000000003"/>
    <n v="0.24"/>
    <n v="67621.279999999999"/>
    <n v="20674.02"/>
    <n v="-31690.560000000001"/>
    <n v="31557.4"/>
    <n v="2153.54"/>
    <n v="33710.94"/>
    <n v="853947.75"/>
    <b v="0"/>
    <n v="0"/>
    <n v="0"/>
    <n v="0"/>
    <n v="0"/>
    <n v="0"/>
  </r>
  <r>
    <x v="5"/>
    <x v="0"/>
    <s v="202408"/>
    <n v="19"/>
    <n v="1715368.86"/>
    <n v="-7.1163646722970292E-2"/>
    <s v="CohortTrend"/>
    <n v="-2.2077275876590301E-2"/>
    <s v="CohortTrend"/>
    <n v="0.22461624495645161"/>
    <s v="CohortTrend"/>
    <n v="5.7293877279496419E-2"/>
    <s v="SegMedian"/>
    <n v="1.334567935328397E-4"/>
    <s v="CohortAvg"/>
    <n v="0"/>
    <s v="NoMatch_ERROR"/>
    <n v="0"/>
    <s v="NoMatch_ERROR"/>
    <n v="0"/>
    <s v="NoMatch_ERROR"/>
    <n v="0"/>
    <n v="-122071.9"/>
    <n v="-37870.67"/>
    <n v="32108.31"/>
    <n v="-98280.13"/>
    <n v="-228.93"/>
    <n v="0"/>
    <n v="0"/>
    <n v="1489025.53"/>
    <n v="0.452241"/>
    <n v="1"/>
    <n v="0.452241"/>
    <s v="SegMedian"/>
    <m/>
    <m/>
    <m/>
    <m/>
    <m/>
    <m/>
    <m/>
    <m/>
    <n v="673398.36"/>
    <n v="772082.33"/>
    <n v="-98683.97"/>
    <b v="1"/>
    <n v="-98280.13"/>
    <n v="0.78500000000000003"/>
    <n v="0.24"/>
    <n v="77149.899999999994"/>
    <n v="23587.23"/>
    <n v="-21534.06"/>
    <n v="21305.14"/>
    <n v="2457"/>
    <n v="23762.14"/>
    <n v="815627.17"/>
    <b v="0"/>
    <n v="0"/>
    <n v="0"/>
    <n v="0"/>
    <n v="0"/>
    <n v="0"/>
  </r>
  <r>
    <x v="5"/>
    <x v="0"/>
    <s v="202409"/>
    <n v="18"/>
    <n v="1657102.68"/>
    <n v="-7.6137839180255365E-2"/>
    <s v="CohortTrend"/>
    <n v="-2.4701029640828969E-2"/>
    <s v="CohortTrend"/>
    <n v="0.2407792602758512"/>
    <s v="CohortTrend"/>
    <n v="4.1045133729763851E-2"/>
    <s v="SegMedian"/>
    <n v="3.2264750571530011E-4"/>
    <s v="CohortAvg"/>
    <n v="0"/>
    <s v="NoMatch_ERROR"/>
    <n v="0"/>
    <s v="NoMatch_ERROR"/>
    <n v="0"/>
    <s v="NoMatch_ERROR"/>
    <n v="0"/>
    <n v="-126168.22"/>
    <n v="-40932.14"/>
    <n v="33249.660000000003"/>
    <n v="-68016"/>
    <n v="-534.66"/>
    <n v="0"/>
    <n v="0"/>
    <n v="1454701.32"/>
    <n v="0.45009700000000002"/>
    <n v="1"/>
    <n v="0.45009700000000002"/>
    <s v="SegMedian"/>
    <m/>
    <m/>
    <m/>
    <m/>
    <m/>
    <m/>
    <m/>
    <m/>
    <n v="654756.66"/>
    <n v="643536.66"/>
    <n v="11220"/>
    <b v="1"/>
    <n v="-68016"/>
    <n v="0.78500000000000003"/>
    <n v="0.24"/>
    <n v="53392.56"/>
    <n v="16323.84"/>
    <n v="64612.56"/>
    <n v="-65147.22"/>
    <n v="1700.4"/>
    <n v="-63446.82"/>
    <n v="799944.66"/>
    <b v="0"/>
    <n v="0"/>
    <n v="0"/>
    <n v="0"/>
    <n v="0"/>
    <n v="0"/>
  </r>
  <r>
    <x v="5"/>
    <x v="0"/>
    <s v="202410"/>
    <n v="17"/>
    <n v="2224025.46"/>
    <n v="-7.0265593638902446E-2"/>
    <s v="CohortTrend"/>
    <n v="-2.6182315341346699E-2"/>
    <s v="CohortTrend"/>
    <n v="0.24323966053018711"/>
    <s v="CohortTrend"/>
    <n v="4.516530678574069E-2"/>
    <s v="SegMedian"/>
    <n v="9.1175031690211267E-5"/>
    <s v="CohortAvg"/>
    <n v="0"/>
    <s v="NoMatch_ERROR"/>
    <n v="0"/>
    <s v="NoMatch_ERROR"/>
    <n v="0"/>
    <s v="NoMatch_ERROR"/>
    <n v="0"/>
    <n v="-156272.47"/>
    <n v="-58230.14"/>
    <n v="45080.93"/>
    <n v="-100448.79"/>
    <n v="-202.78"/>
    <n v="0"/>
    <n v="0"/>
    <n v="1953952.22"/>
    <n v="0.388351"/>
    <n v="1"/>
    <n v="0.388351"/>
    <s v="SegMedian"/>
    <m/>
    <m/>
    <m/>
    <m/>
    <m/>
    <m/>
    <m/>
    <m/>
    <n v="758818.33"/>
    <n v="733206.46"/>
    <n v="25611.87"/>
    <b v="1"/>
    <n v="-100448.79"/>
    <n v="0.78500000000000003"/>
    <n v="0.24"/>
    <n v="78852.3"/>
    <n v="24107.71"/>
    <n v="104464.17"/>
    <n v="-104666.94"/>
    <n v="2511.2199999999998"/>
    <n v="-102155.72"/>
    <n v="1195133.8899999999"/>
    <b v="0"/>
    <n v="0"/>
    <n v="0"/>
    <n v="0"/>
    <n v="0"/>
    <n v="0"/>
  </r>
  <r>
    <x v="5"/>
    <x v="0"/>
    <s v="202411"/>
    <n v="16"/>
    <n v="2371864.2000000002"/>
    <n v="-7.4936943896092484E-2"/>
    <s v="CohortTrend"/>
    <n v="-2.6690742170585459E-2"/>
    <s v="CohortTrend"/>
    <n v="0.2633374958006387"/>
    <s v="CohortTrend"/>
    <n v="4.5889544417284843E-2"/>
    <s v="SegMedian"/>
    <n v="6.8009839642328286E-5"/>
    <s v="CohortAvg"/>
    <n v="0"/>
    <s v="NoMatch_ERROR"/>
    <n v="0"/>
    <s v="NoMatch_ERROR"/>
    <n v="0"/>
    <s v="NoMatch_ERROR"/>
    <n v="0"/>
    <n v="-177740.25"/>
    <n v="-63306.82"/>
    <n v="52050.06"/>
    <n v="-108843.77"/>
    <n v="-161.31"/>
    <n v="0"/>
    <n v="0"/>
    <n v="2073862.11"/>
    <n v="0.329675"/>
    <n v="1"/>
    <n v="0.329675"/>
    <s v="SegMedian"/>
    <m/>
    <m/>
    <m/>
    <m/>
    <m/>
    <m/>
    <m/>
    <m/>
    <n v="683701.3"/>
    <n v="765834.53"/>
    <n v="-82133.23"/>
    <b v="1"/>
    <n v="-108843.77"/>
    <n v="0.78500000000000003"/>
    <n v="0.24"/>
    <n v="85442.36"/>
    <n v="26122.5"/>
    <n v="3309.13"/>
    <n v="-3470.44"/>
    <n v="2721.09"/>
    <n v="-749.35"/>
    <n v="1390160.81"/>
    <b v="0"/>
    <n v="0"/>
    <n v="0"/>
    <n v="0"/>
    <n v="0"/>
    <n v="0"/>
  </r>
  <r>
    <x v="5"/>
    <x v="0"/>
    <s v="202412"/>
    <n v="15"/>
    <n v="2646961.1800000002"/>
    <n v="-7.1544636114121221E-2"/>
    <s v="CohortTrend"/>
    <n v="-2.81032409126672E-2"/>
    <s v="CohortTrend"/>
    <n v="0.27458229633213399"/>
    <s v="CohortTrend"/>
    <n v="4.0100329648797992E-2"/>
    <s v="SegMedian"/>
    <n v="5.3316373156414808E-5"/>
    <s v="CohortAvg"/>
    <n v="0"/>
    <s v="NoMatch_ERROR"/>
    <n v="0"/>
    <s v="NoMatch_ERROR"/>
    <n v="0"/>
    <s v="NoMatch_ERROR"/>
    <n v="0"/>
    <n v="-189375.87"/>
    <n v="-74388.19"/>
    <n v="60567.39"/>
    <n v="-106144.02"/>
    <n v="-141.13"/>
    <n v="0"/>
    <n v="0"/>
    <n v="2337479.36"/>
    <n v="0.32288299999999998"/>
    <n v="1"/>
    <n v="0.32288299999999998"/>
    <s v="SegMedian"/>
    <m/>
    <m/>
    <m/>
    <m/>
    <m/>
    <m/>
    <m/>
    <m/>
    <n v="754732.25"/>
    <n v="841205.33"/>
    <n v="-86473.07"/>
    <b v="1"/>
    <n v="-106144.02"/>
    <n v="0.78500000000000003"/>
    <n v="0.24"/>
    <n v="83323.05"/>
    <n v="25474.560000000001"/>
    <n v="-3150.02"/>
    <n v="3008.89"/>
    <n v="2653.6"/>
    <n v="5662.5"/>
    <n v="1582747.11"/>
    <b v="0"/>
    <n v="0"/>
    <n v="0"/>
    <n v="0"/>
    <n v="0"/>
    <n v="0"/>
  </r>
  <r>
    <x v="5"/>
    <x v="0"/>
    <s v="202501"/>
    <n v="14"/>
    <n v="2969140"/>
    <n v="-7.0243887400311789E-2"/>
    <s v="CohortTrend"/>
    <n v="-2.7394724331895659E-2"/>
    <s v="CohortTrend"/>
    <n v="0.28436289976826512"/>
    <s v="CohortTrend"/>
    <n v="3.3087285980126911E-2"/>
    <s v="SegMedian"/>
    <n v="8.865940411935642E-5"/>
    <s v="CohortAvg"/>
    <n v="0"/>
    <s v="NoMatch_ERROR"/>
    <n v="0"/>
    <s v="NoMatch_ERROR"/>
    <n v="0"/>
    <s v="NoMatch_ERROR"/>
    <n v="0"/>
    <n v="-208563.94"/>
    <n v="-81338.77"/>
    <n v="70359.44"/>
    <n v="-98240.78"/>
    <n v="-263.24"/>
    <n v="0"/>
    <n v="0"/>
    <n v="2651092.71"/>
    <n v="0.31780000000000003"/>
    <n v="1"/>
    <n v="0.31780000000000003"/>
    <s v="SegMedian"/>
    <m/>
    <m/>
    <m/>
    <m/>
    <m/>
    <m/>
    <m/>
    <m/>
    <n v="842518.33"/>
    <n v="936893.06"/>
    <n v="-94374.73"/>
    <b v="1"/>
    <n v="-98240.78"/>
    <n v="0.78500000000000003"/>
    <n v="0.24"/>
    <n v="77119.02"/>
    <n v="23577.79"/>
    <n v="-17255.71"/>
    <n v="16992.47"/>
    <n v="2456.02"/>
    <n v="19448.490000000002"/>
    <n v="1808574.38"/>
    <b v="0"/>
    <n v="0"/>
    <n v="0"/>
    <n v="0"/>
    <n v="0"/>
    <n v="0"/>
  </r>
  <r>
    <x v="5"/>
    <x v="0"/>
    <s v="202502"/>
    <n v="13"/>
    <n v="4111156.59"/>
    <n v="-7.2459955675929652E-2"/>
    <s v="CohortTrend"/>
    <n v="-2.7466569904304669E-2"/>
    <s v="CohortTrend"/>
    <n v="0.30110588647173819"/>
    <s v="CohortTrend"/>
    <n v="3.3508803456497177E-2"/>
    <s v="SegMedian"/>
    <n v="1.015287744838902E-4"/>
    <s v="CohortAvg"/>
    <n v="0"/>
    <s v="NoMatch_ERROR"/>
    <n v="0"/>
    <s v="NoMatch_ERROR"/>
    <n v="0"/>
    <s v="NoMatch_ERROR"/>
    <n v="0"/>
    <n v="-297894.21999999997"/>
    <n v="-112919.37"/>
    <n v="103157.79"/>
    <n v="-137759.94"/>
    <n v="-417.4"/>
    <n v="0"/>
    <n v="0"/>
    <n v="3665323.44"/>
    <n v="0.31554399999999999"/>
    <n v="1"/>
    <n v="0.31554399999999999"/>
    <s v="SegMedian"/>
    <m/>
    <m/>
    <m/>
    <m/>
    <m/>
    <m/>
    <m/>
    <m/>
    <n v="1156569.27"/>
    <n v="1224193.98"/>
    <n v="-67624.710000000006"/>
    <b v="1"/>
    <n v="-137759.94"/>
    <n v="0.78500000000000003"/>
    <n v="0.24"/>
    <n v="108141.55"/>
    <n v="33062.39"/>
    <n v="40516.839999999997"/>
    <n v="-40934.239999999998"/>
    <n v="3444"/>
    <n v="-37490.25"/>
    <n v="2508754.17"/>
    <b v="0"/>
    <n v="0"/>
    <n v="0"/>
    <n v="0"/>
    <n v="0"/>
    <n v="0"/>
  </r>
  <r>
    <x v="5"/>
    <x v="0"/>
    <s v="202503"/>
    <n v="12"/>
    <n v="5358468.97"/>
    <n v="-7.2688688646554644E-2"/>
    <s v="DonorCohort:202404"/>
    <n v="-2.8026708180746419E-2"/>
    <s v="DonorCohort:202404"/>
    <n v="0.31595411347683988"/>
    <s v="DonorCohort:202404"/>
    <n v="1.013329171740706E-2"/>
    <s v="SegMedian"/>
    <n v="9.4082439350593133E-6"/>
    <s v="CohortAvg"/>
    <n v="0"/>
    <s v="NoMatch_ERROR"/>
    <n v="0"/>
    <s v="NoMatch_ERROR"/>
    <n v="0"/>
    <s v="NoMatch_ERROR"/>
    <n v="0"/>
    <n v="-389500.08"/>
    <n v="-150180.25"/>
    <n v="141085.85999999999"/>
    <n v="-54298.93"/>
    <n v="-50.41"/>
    <n v="0"/>
    <n v="0"/>
    <n v="4905525.16"/>
    <n v="0.29777399999999998"/>
    <n v="1"/>
    <n v="0.29777399999999998"/>
    <s v="SegMedian"/>
    <m/>
    <m/>
    <m/>
    <m/>
    <m/>
    <m/>
    <m/>
    <m/>
    <n v="1460735.98"/>
    <n v="1468924.43"/>
    <n v="-8188.45"/>
    <b v="1"/>
    <n v="-54298.93"/>
    <n v="0.78500000000000003"/>
    <n v="0.24"/>
    <n v="42624.66"/>
    <n v="13031.74"/>
    <n v="34436.21"/>
    <n v="-34486.620000000003"/>
    <n v="1357.47"/>
    <n v="-33129.15"/>
    <n v="3444789.17"/>
    <b v="0"/>
    <n v="0"/>
    <n v="0"/>
    <n v="0"/>
    <n v="0"/>
    <n v="0"/>
  </r>
  <r>
    <x v="5"/>
    <x v="0"/>
    <s v="202504"/>
    <n v="11"/>
    <n v="6616287.08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2.3810224679534322E-6"/>
    <s v="CohortAvg"/>
    <n v="0"/>
    <s v="NoMatch_ERROR"/>
    <n v="0"/>
    <s v="NoMatch_ERROR"/>
    <n v="0"/>
    <s v="NoMatch_ERROR"/>
    <n v="0"/>
    <n v="-459259.15"/>
    <n v="-154761.04999999999"/>
    <n v="163493.15"/>
    <n v="-67044.77"/>
    <n v="-15.75"/>
    <n v="0"/>
    <n v="0"/>
    <n v="6098699.5199999996"/>
    <n v="0.27413100000000001"/>
    <n v="1"/>
    <n v="0.27413100000000001"/>
    <s v="SegMedian"/>
    <m/>
    <m/>
    <m/>
    <m/>
    <m/>
    <m/>
    <m/>
    <m/>
    <n v="1671844.84"/>
    <n v="1620837.12"/>
    <n v="51007.72"/>
    <b v="1"/>
    <n v="-67044.77"/>
    <n v="0.78500000000000003"/>
    <n v="0.24"/>
    <n v="52630.14"/>
    <n v="16090.74"/>
    <n v="103637.87"/>
    <n v="-103653.62"/>
    <n v="1676.12"/>
    <n v="-101977.5"/>
    <n v="4426854.68"/>
    <b v="0"/>
    <n v="0"/>
    <n v="0"/>
    <n v="0"/>
    <n v="0"/>
    <n v="0"/>
  </r>
  <r>
    <x v="5"/>
    <x v="0"/>
    <s v="202505"/>
    <n v="10"/>
    <n v="7250989.26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1.448522838972581E-6"/>
    <s v="CohortAvg"/>
    <n v="0"/>
    <s v="NoMatch_ERROR"/>
    <n v="0"/>
    <s v="NoMatch_ERROR"/>
    <n v="0"/>
    <s v="NoMatch_ERROR"/>
    <n v="0"/>
    <n v="-539173.77"/>
    <n v="-209895.26"/>
    <n v="197790.37"/>
    <n v="-73476.39"/>
    <n v="-10.5"/>
    <n v="0"/>
    <n v="0"/>
    <n v="6626223.7199999997"/>
    <n v="0.244977"/>
    <n v="1"/>
    <n v="0.244977"/>
    <s v="SegMedian"/>
    <m/>
    <m/>
    <m/>
    <m/>
    <m/>
    <m/>
    <m/>
    <m/>
    <n v="1623271.37"/>
    <n v="1608344.67"/>
    <n v="14926.69"/>
    <b v="1"/>
    <n v="-73476.39"/>
    <n v="0.78500000000000003"/>
    <n v="0.24"/>
    <n v="57678.97"/>
    <n v="17634.330000000002"/>
    <n v="72605.66"/>
    <n v="-72616.160000000003"/>
    <n v="1836.91"/>
    <n v="-70779.25"/>
    <n v="5002952.3499999996"/>
    <b v="0"/>
    <n v="0"/>
    <n v="0"/>
    <n v="0"/>
    <n v="0"/>
    <n v="0"/>
  </r>
  <r>
    <x v="5"/>
    <x v="0"/>
    <s v="202506"/>
    <n v="9"/>
    <n v="8128925.7400000002"/>
    <n v="-6.5867693505931579E-2"/>
    <s v="DonorCohort:202404"/>
    <n v="-3.021565499258699E-2"/>
    <s v="DonorCohort:202404"/>
    <n v="0.33715275622809587"/>
    <s v="DonorCohort:202404"/>
    <n v="0"/>
    <s v="SegMedian"/>
    <n v="6.867119911623938E-7"/>
    <s v="CohortAvg"/>
    <n v="0"/>
    <s v="NoMatch_ERROR"/>
    <n v="0"/>
    <s v="NoMatch_ERROR"/>
    <n v="0"/>
    <s v="NoMatch_ERROR"/>
    <n v="0"/>
    <n v="-535433.59"/>
    <n v="-245620.82"/>
    <n v="228390.81"/>
    <n v="0"/>
    <n v="-5.58"/>
    <n v="0"/>
    <n v="0"/>
    <n v="7576256.5599999996"/>
    <n v="0.22181000000000001"/>
    <n v="1"/>
    <n v="0.22181000000000001"/>
    <s v="SegMedian"/>
    <m/>
    <m/>
    <m/>
    <m/>
    <m/>
    <m/>
    <m/>
    <m/>
    <n v="1680492.33"/>
    <n v="1587780.65"/>
    <n v="92711.679999999993"/>
    <b v="1"/>
    <n v="0"/>
    <n v="0.78500000000000003"/>
    <n v="0.24"/>
    <n v="0"/>
    <n v="0"/>
    <n v="92711.679999999993"/>
    <n v="-92717.26"/>
    <n v="0"/>
    <n v="-92717.26"/>
    <n v="5895764.2300000004"/>
    <b v="0"/>
    <n v="0"/>
    <n v="0"/>
    <n v="0"/>
    <n v="0"/>
    <n v="0"/>
  </r>
  <r>
    <x v="5"/>
    <x v="0"/>
    <s v="202507"/>
    <n v="8"/>
    <n v="10095250.060000001"/>
    <n v="-5.9451636775326881E-2"/>
    <s v="DonorCohort:202404"/>
    <n v="-2.7799099549971711E-2"/>
    <s v="DonorCohort:202404"/>
    <n v="0.32246494614822591"/>
    <s v="DonorCohort:202404"/>
    <n v="0"/>
    <s v="SegMedian"/>
    <n v="1.2026124029564779E-5"/>
    <s v="CohortAvg"/>
    <n v="0"/>
    <s v="NoMatch_ERROR"/>
    <n v="0"/>
    <s v="NoMatch_ERROR"/>
    <n v="0"/>
    <s v="NoMatch_ERROR"/>
    <n v="0"/>
    <n v="-600179.14"/>
    <n v="-280638.86"/>
    <n v="271280.36"/>
    <n v="0"/>
    <n v="-121.41"/>
    <n v="0"/>
    <n v="0"/>
    <n v="9485591.0099999998"/>
    <n v="0.195325"/>
    <n v="1"/>
    <n v="0.195325"/>
    <s v="SegMedian"/>
    <m/>
    <m/>
    <m/>
    <m/>
    <m/>
    <m/>
    <m/>
    <m/>
    <n v="1852771"/>
    <n v="1749065.34"/>
    <n v="103705.66"/>
    <b v="1"/>
    <n v="0"/>
    <n v="0.78500000000000003"/>
    <n v="0.24"/>
    <n v="0"/>
    <n v="0"/>
    <n v="103705.66"/>
    <n v="-103827.07"/>
    <n v="0"/>
    <n v="-103827.07"/>
    <n v="7632820.0099999998"/>
    <b v="0"/>
    <n v="0"/>
    <n v="0"/>
    <n v="0"/>
    <n v="0"/>
    <n v="0"/>
  </r>
  <r>
    <x v="5"/>
    <x v="0"/>
    <s v="202508"/>
    <n v="7"/>
    <n v="7952557.6200000001"/>
    <n v="-5.6523089188525007E-2"/>
    <s v="DonorCohort:202404"/>
    <n v="-2.8795701613829921E-2"/>
    <s v="DonorCohort:202404"/>
    <n v="0.33678232035037642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9503.12"/>
    <n v="-228999.48"/>
    <n v="223190.07"/>
    <n v="0"/>
    <n v="-91"/>
    <n v="0"/>
    <n v="0"/>
    <n v="7497154.0800000001"/>
    <n v="0.17325599999999999"/>
    <n v="1"/>
    <n v="0.17325599999999999"/>
    <s v="SegMedian"/>
    <m/>
    <m/>
    <m/>
    <m/>
    <m/>
    <m/>
    <m/>
    <m/>
    <n v="1298928.93"/>
    <n v="1034354.56"/>
    <n v="264574.37"/>
    <b v="1"/>
    <n v="0"/>
    <n v="0.78500000000000003"/>
    <n v="0.24"/>
    <n v="0"/>
    <n v="0"/>
    <n v="264574.37"/>
    <n v="-264665.37"/>
    <n v="0"/>
    <n v="-264665.37"/>
    <n v="6198225.1600000001"/>
    <b v="0"/>
    <n v="0"/>
    <n v="0"/>
    <n v="0"/>
    <n v="0"/>
    <n v="0"/>
  </r>
  <r>
    <x v="5"/>
    <x v="0"/>
    <s v="202509"/>
    <n v="6"/>
    <n v="8858034.1199999992"/>
    <n v="-6.2606400099038687E-2"/>
    <s v="DonorCohort:202404"/>
    <n v="-3.0094967756988691E-2"/>
    <s v="DonorCohort:202404"/>
    <n v="0.36881911738563072"/>
    <s v="DonorCohort:202404"/>
    <n v="0"/>
    <s v="SegMedian"/>
    <n v="5.9425047927388438E-6"/>
    <s v="CohortAvg"/>
    <n v="0"/>
    <s v="NoMatch_ERROR"/>
    <n v="0"/>
    <s v="NoMatch_ERROR"/>
    <n v="0"/>
    <s v="NoMatch_ERROR"/>
    <n v="0"/>
    <n v="-554569.63"/>
    <n v="-266582.25"/>
    <n v="272251.03000000003"/>
    <n v="0"/>
    <n v="-52.64"/>
    <n v="0"/>
    <n v="0"/>
    <n v="8309080.6299999999"/>
    <n v="0.13006599999999999"/>
    <n v="1"/>
    <n v="0.13006599999999999"/>
    <s v="SegMedian"/>
    <m/>
    <m/>
    <m/>
    <m/>
    <m/>
    <m/>
    <m/>
    <m/>
    <n v="1080725.95"/>
    <n v="926420.92"/>
    <n v="154305.03"/>
    <b v="1"/>
    <n v="0"/>
    <n v="0.78500000000000003"/>
    <n v="0.24"/>
    <n v="0"/>
    <n v="0"/>
    <n v="154305.03"/>
    <n v="-154357.67000000001"/>
    <n v="0"/>
    <n v="-154357.67000000001"/>
    <n v="7228354.6799999997"/>
    <b v="0"/>
    <n v="0"/>
    <n v="0"/>
    <n v="0"/>
    <n v="0"/>
    <n v="0"/>
  </r>
  <r>
    <x v="5"/>
    <x v="1"/>
    <s v="202301"/>
    <n v="28"/>
    <n v="1022813.5"/>
    <n v="-1.893279570932321E-2"/>
    <s v="CohortTrend"/>
    <n v="-5.8027073916618087E-3"/>
    <s v="CohortAvg"/>
    <n v="9.2407442520090075E-2"/>
    <s v="CohortTrend"/>
    <n v="0"/>
    <s v="SegMedian"/>
    <n v="2.7507000320667512E-6"/>
    <s v="CohortAvg"/>
    <n v="0"/>
    <s v="NoMatch_ERROR"/>
    <n v="0"/>
    <s v="NoMatch_ERROR"/>
    <n v="0"/>
    <s v="NoMatch_ERROR"/>
    <n v="0"/>
    <n v="-19364.72"/>
    <n v="-5935.09"/>
    <n v="7876.3"/>
    <n v="0"/>
    <n v="-2.81"/>
    <n v="0"/>
    <n v="0"/>
    <n v="1005387.18"/>
    <n v="0.368564"/>
    <n v="1"/>
    <n v="0.368564"/>
    <s v="CohortTrend"/>
    <m/>
    <m/>
    <m/>
    <m/>
    <m/>
    <m/>
    <m/>
    <m/>
    <n v="370549.6"/>
    <n v="362668.38"/>
    <n v="7881.22"/>
    <b v="1"/>
    <n v="0"/>
    <n v="0.78500000000000003"/>
    <n v="0.24"/>
    <n v="0"/>
    <n v="0"/>
    <n v="7881.22"/>
    <n v="-7884.03"/>
    <n v="0"/>
    <n v="-7884.03"/>
    <n v="634837.57999999996"/>
    <b v="0"/>
    <n v="0"/>
    <n v="0"/>
    <n v="0"/>
    <n v="0"/>
    <n v="0"/>
  </r>
  <r>
    <x v="5"/>
    <x v="1"/>
    <s v="202404"/>
    <n v="23"/>
    <n v="233539.25"/>
    <n v="-6.535488083072058E-2"/>
    <s v="CohortTrend"/>
    <n v="-1.5122238818616549E-2"/>
    <s v="CohortAvg"/>
    <n v="0.15112405255850619"/>
    <s v="CohortTrend"/>
    <n v="0"/>
    <s v="SegMedian"/>
    <n v="6.2598251838195359E-6"/>
    <s v="CohortAvg"/>
    <n v="0"/>
    <s v="NoMatch_ERROR"/>
    <n v="0"/>
    <s v="NoMatch_ERROR"/>
    <n v="0"/>
    <s v="NoMatch_ERROR"/>
    <n v="0"/>
    <n v="-15262.93"/>
    <n v="-3531.64"/>
    <n v="2941.12"/>
    <n v="0"/>
    <n v="-1.46"/>
    <n v="0"/>
    <n v="0"/>
    <n v="217684.34"/>
    <n v="0.17252400000000001"/>
    <n v="1"/>
    <n v="0.17252400000000001"/>
    <s v="CohortTrend"/>
    <m/>
    <m/>
    <m/>
    <m/>
    <m/>
    <m/>
    <m/>
    <m/>
    <n v="37555.760000000002"/>
    <n v="39090.39"/>
    <n v="-1534.64"/>
    <b v="1"/>
    <n v="0"/>
    <n v="0.78500000000000003"/>
    <n v="0.24"/>
    <n v="0"/>
    <n v="0"/>
    <n v="-1534.64"/>
    <n v="1533.18"/>
    <n v="0"/>
    <n v="1533.18"/>
    <n v="180128.58"/>
    <b v="0"/>
    <n v="0"/>
    <n v="0"/>
    <n v="0"/>
    <n v="0"/>
    <n v="0"/>
  </r>
  <r>
    <x v="5"/>
    <x v="1"/>
    <s v="202405"/>
    <n v="22"/>
    <n v="396332.01"/>
    <n v="-2.7203737475749751E-2"/>
    <s v="CohortTrend"/>
    <n v="-1.2840707841014039E-2"/>
    <s v="CohortAvg"/>
    <n v="0.139032254006732"/>
    <s v="CohortTrend"/>
    <n v="0"/>
    <s v="SegMedian"/>
    <n v="6.5565594290127539E-6"/>
    <s v="CohortAvg"/>
    <n v="0"/>
    <s v="NoMatch_ERROR"/>
    <n v="0"/>
    <s v="NoMatch_ERROR"/>
    <n v="0"/>
    <s v="NoMatch_ERROR"/>
    <n v="0"/>
    <n v="-10781.71"/>
    <n v="-5089.18"/>
    <n v="4591.91"/>
    <n v="0"/>
    <n v="-2.6"/>
    <n v="0"/>
    <n v="0"/>
    <n v="385050.42"/>
    <n v="0.22508900000000001"/>
    <n v="1"/>
    <n v="0.22508900000000001"/>
    <s v="CohortTrend"/>
    <m/>
    <m/>
    <m/>
    <m/>
    <m/>
    <m/>
    <m/>
    <m/>
    <n v="86670.46"/>
    <n v="83874.7"/>
    <n v="2795.76"/>
    <b v="1"/>
    <n v="0"/>
    <n v="0.78500000000000003"/>
    <n v="0.24"/>
    <n v="0"/>
    <n v="0"/>
    <n v="2795.76"/>
    <n v="-2798.36"/>
    <n v="0"/>
    <n v="-2798.36"/>
    <n v="298379.96000000002"/>
    <b v="0"/>
    <n v="0"/>
    <n v="0"/>
    <n v="0"/>
    <n v="0"/>
    <n v="0"/>
  </r>
  <r>
    <x v="5"/>
    <x v="1"/>
    <s v="202406"/>
    <n v="21"/>
    <n v="235177.07"/>
    <n v="-1.6599280984258179E-2"/>
    <s v="CohortTrend"/>
    <n v="-1.5025541672543569E-2"/>
    <s v="CohortAvg"/>
    <n v="0.17892501631627411"/>
    <s v="CohortTrend"/>
    <n v="0"/>
    <s v="SegMedian"/>
    <n v="0"/>
    <s v="CohortAvg"/>
    <n v="0"/>
    <s v="NoMatch_ERROR"/>
    <n v="0"/>
    <s v="NoMatch_ERROR"/>
    <n v="0"/>
    <s v="NoMatch_ERROR"/>
    <n v="0"/>
    <n v="-3903.77"/>
    <n v="-3533.66"/>
    <n v="3506.59"/>
    <n v="0"/>
    <n v="0"/>
    <n v="0"/>
    <n v="0"/>
    <n v="231246.22"/>
    <n v="5.6448999999999999E-2"/>
    <n v="1"/>
    <n v="5.6448999999999999E-2"/>
    <s v="CohortTrend"/>
    <m/>
    <m/>
    <m/>
    <m/>
    <m/>
    <m/>
    <m/>
    <m/>
    <n v="13053.54"/>
    <n v="13073.13"/>
    <n v="-19.59"/>
    <b v="1"/>
    <n v="0"/>
    <n v="0.78500000000000003"/>
    <n v="0.24"/>
    <n v="0"/>
    <n v="0"/>
    <n v="-19.59"/>
    <n v="19.59"/>
    <n v="0"/>
    <n v="19.59"/>
    <n v="218192.68"/>
    <b v="0"/>
    <n v="0"/>
    <n v="0"/>
    <n v="0"/>
    <n v="0"/>
    <n v="0"/>
  </r>
  <r>
    <x v="5"/>
    <x v="1"/>
    <s v="202407"/>
    <n v="20"/>
    <n v="374593.4"/>
    <n v="-4.8643099721047987E-2"/>
    <s v="CohortTrend"/>
    <n v="-1.5279174815365211E-2"/>
    <s v="CohortAvg"/>
    <n v="0.17071448915534149"/>
    <s v="CohortTrend"/>
    <n v="0"/>
    <s v="SegMedian"/>
    <n v="7.6142047282873054E-7"/>
    <s v="CohortAvg"/>
    <n v="0"/>
    <s v="NoMatch_ERROR"/>
    <n v="0"/>
    <s v="NoMatch_ERROR"/>
    <n v="0"/>
    <s v="NoMatch_ERROR"/>
    <n v="0"/>
    <n v="-18221.38"/>
    <n v="-5723.48"/>
    <n v="5329.04"/>
    <n v="0"/>
    <n v="-0.28999999999999998"/>
    <n v="0"/>
    <n v="0"/>
    <n v="355977.29"/>
    <n v="6.3032000000000005E-2"/>
    <n v="1"/>
    <n v="6.3032000000000005E-2"/>
    <s v="CohortTrend"/>
    <m/>
    <m/>
    <m/>
    <m/>
    <m/>
    <m/>
    <m/>
    <m/>
    <n v="22437.919999999998"/>
    <n v="24051.85"/>
    <n v="-1613.93"/>
    <b v="1"/>
    <n v="0"/>
    <n v="0.78500000000000003"/>
    <n v="0.24"/>
    <n v="0"/>
    <n v="0"/>
    <n v="-1613.93"/>
    <n v="1613.64"/>
    <n v="0"/>
    <n v="1613.64"/>
    <n v="333539.37"/>
    <b v="0"/>
    <n v="0"/>
    <n v="0"/>
    <n v="0"/>
    <n v="0"/>
    <n v="0"/>
  </r>
  <r>
    <x v="5"/>
    <x v="1"/>
    <s v="202408"/>
    <n v="19"/>
    <n v="442471.38"/>
    <n v="-6.4757539785614174E-2"/>
    <s v="CohortTrend"/>
    <n v="-1.6357609777693492E-2"/>
    <s v="CohortAvg"/>
    <n v="0.1813466185973884"/>
    <s v="CohortTrend"/>
    <n v="0"/>
    <s v="SegMedian"/>
    <n v="1.3579188181882399E-8"/>
    <s v="CohortAvg"/>
    <n v="0"/>
    <s v="NoMatch_ERROR"/>
    <n v="0"/>
    <s v="NoMatch_ERROR"/>
    <n v="0"/>
    <s v="NoMatch_ERROR"/>
    <n v="0"/>
    <n v="-28653.360000000001"/>
    <n v="-7237.77"/>
    <n v="6686.72"/>
    <n v="0"/>
    <n v="-0.01"/>
    <n v="0"/>
    <n v="0"/>
    <n v="413266.97"/>
    <n v="7.1617E-2"/>
    <n v="1"/>
    <n v="7.1617E-2"/>
    <s v="CohortTrend"/>
    <m/>
    <m/>
    <m/>
    <m/>
    <m/>
    <m/>
    <m/>
    <m/>
    <n v="29597.1"/>
    <n v="32003.95"/>
    <n v="-2406.85"/>
    <b v="1"/>
    <n v="0"/>
    <n v="0.78500000000000003"/>
    <n v="0.24"/>
    <n v="0"/>
    <n v="0"/>
    <n v="-2406.85"/>
    <n v="2406.84"/>
    <n v="0"/>
    <n v="2406.84"/>
    <n v="383669.86"/>
    <b v="0"/>
    <n v="0"/>
    <n v="0"/>
    <n v="0"/>
    <n v="0"/>
    <n v="0"/>
  </r>
  <r>
    <x v="5"/>
    <x v="1"/>
    <s v="202409"/>
    <n v="18"/>
    <n v="525732.80000000005"/>
    <n v="-3.5298576343306777E-2"/>
    <s v="CohortTrend"/>
    <n v="-1.514474748428222E-2"/>
    <s v="CohortAvg"/>
    <n v="0.17788091317942789"/>
    <s v="CohortTrend"/>
    <n v="0"/>
    <s v="SegMedian"/>
    <n v="0"/>
    <s v="CohortAvg"/>
    <n v="0"/>
    <s v="NoMatch_ERROR"/>
    <n v="0"/>
    <s v="NoMatch_ERROR"/>
    <n v="0"/>
    <s v="NoMatch_ERROR"/>
    <n v="0"/>
    <n v="-18557.62"/>
    <n v="-7962.09"/>
    <n v="7793.15"/>
    <n v="0"/>
    <n v="0"/>
    <n v="0"/>
    <n v="0"/>
    <n v="507006.24"/>
    <n v="4.0765999999999997E-2"/>
    <n v="1"/>
    <n v="4.0765999999999997E-2"/>
    <s v="CohortAvg"/>
    <m/>
    <m/>
    <m/>
    <m/>
    <m/>
    <m/>
    <m/>
    <m/>
    <n v="20668.62"/>
    <n v="22391.65"/>
    <n v="-1723.03"/>
    <b v="1"/>
    <n v="0"/>
    <n v="0.78500000000000003"/>
    <n v="0.24"/>
    <n v="0"/>
    <n v="0"/>
    <n v="-1723.03"/>
    <n v="1723.03"/>
    <n v="0"/>
    <n v="1723.03"/>
    <n v="486337.61"/>
    <b v="0"/>
    <n v="0"/>
    <n v="0"/>
    <n v="0"/>
    <n v="0"/>
    <n v="0"/>
  </r>
  <r>
    <x v="5"/>
    <x v="1"/>
    <s v="202410"/>
    <n v="17"/>
    <n v="425841.9"/>
    <n v="-1.3115071555817979E-2"/>
    <s v="CohortTrend"/>
    <n v="-1.7583950078340231E-2"/>
    <s v="CohortAvg"/>
    <n v="0.18696186910225551"/>
    <s v="CohortTrend"/>
    <n v="0"/>
    <s v="SegMedian"/>
    <n v="6.5051948813606712E-6"/>
    <s v="CohortAvg"/>
    <n v="0"/>
    <s v="NoMatch_ERROR"/>
    <n v="0"/>
    <s v="NoMatch_ERROR"/>
    <n v="0"/>
    <s v="NoMatch_ERROR"/>
    <n v="0"/>
    <n v="-5584.95"/>
    <n v="-7487.98"/>
    <n v="6634.68"/>
    <n v="0"/>
    <n v="-2.77"/>
    <n v="0"/>
    <n v="0"/>
    <n v="419400.88"/>
    <n v="2.7781E-2"/>
    <n v="1"/>
    <n v="2.7781E-2"/>
    <s v="CohortAvg"/>
    <m/>
    <m/>
    <m/>
    <m/>
    <m/>
    <m/>
    <m/>
    <m/>
    <n v="11651.51"/>
    <n v="11172.92"/>
    <n v="478.59"/>
    <b v="1"/>
    <n v="0"/>
    <n v="0.78500000000000003"/>
    <n v="0.24"/>
    <n v="0"/>
    <n v="0"/>
    <n v="478.59"/>
    <n v="-481.36"/>
    <n v="0"/>
    <n v="-481.36"/>
    <n v="407749.37"/>
    <b v="0"/>
    <n v="0"/>
    <n v="0"/>
    <n v="0"/>
    <n v="0"/>
    <n v="0"/>
  </r>
  <r>
    <x v="5"/>
    <x v="1"/>
    <s v="202411"/>
    <n v="16"/>
    <n v="509138.43"/>
    <n v="-4.1760968982804438E-2"/>
    <s v="CohortTrend"/>
    <n v="-1.475167553762669E-2"/>
    <s v="CohortAvg"/>
    <n v="0.16759910828505389"/>
    <s v="CohortTrend"/>
    <n v="0"/>
    <s v="SegMedian"/>
    <n v="0"/>
    <s v="CohortAvg"/>
    <n v="0"/>
    <s v="NoMatch_ERROR"/>
    <n v="0"/>
    <s v="NoMatch_ERROR"/>
    <n v="0"/>
    <s v="NoMatch_ERROR"/>
    <n v="0"/>
    <n v="-21262.11"/>
    <n v="-7510.64"/>
    <n v="7110.93"/>
    <n v="0"/>
    <n v="0"/>
    <n v="0"/>
    <n v="0"/>
    <n v="487476.6"/>
    <n v="0.104134"/>
    <n v="1"/>
    <n v="0.104134"/>
    <s v="CohortAvg"/>
    <m/>
    <m/>
    <m/>
    <m/>
    <m/>
    <m/>
    <m/>
    <m/>
    <n v="50762.75"/>
    <n v="52875.33"/>
    <n v="-2112.58"/>
    <b v="1"/>
    <n v="0"/>
    <n v="0.78500000000000003"/>
    <n v="0.24"/>
    <n v="0"/>
    <n v="0"/>
    <n v="-2112.58"/>
    <n v="2112.58"/>
    <n v="0"/>
    <n v="2112.58"/>
    <n v="436713.85"/>
    <b v="0"/>
    <n v="0"/>
    <n v="0"/>
    <n v="0"/>
    <n v="0"/>
    <n v="0"/>
  </r>
  <r>
    <x v="5"/>
    <x v="1"/>
    <s v="202412"/>
    <n v="15"/>
    <n v="47757.29"/>
    <n v="-1.3504895599766781E-2"/>
    <s v="CohortTrend"/>
    <n v="-1.290388584565463E-2"/>
    <s v="CohortAvg"/>
    <n v="0.13768924490316331"/>
    <s v="CohortTrend"/>
    <n v="0"/>
    <s v="SegMedian"/>
    <n v="0"/>
    <s v="CohortAvg"/>
    <n v="0"/>
    <s v="NoMatch_ERROR"/>
    <n v="0"/>
    <s v="NoMatch_ERROR"/>
    <n v="0"/>
    <s v="NoMatch_ERROR"/>
    <n v="0"/>
    <n v="-644.96"/>
    <n v="-616.25"/>
    <n v="547.97"/>
    <n v="0"/>
    <n v="0"/>
    <n v="0"/>
    <n v="0"/>
    <n v="47044.05"/>
    <n v="0.10198400000000001"/>
    <n v="1"/>
    <n v="0.10198400000000001"/>
    <s v="CohortAvg"/>
    <m/>
    <m/>
    <m/>
    <m/>
    <m/>
    <m/>
    <m/>
    <m/>
    <n v="4797.72"/>
    <n v="5496.75"/>
    <n v="-699.03"/>
    <b v="1"/>
    <n v="0"/>
    <n v="0.78500000000000003"/>
    <n v="0.24"/>
    <n v="0"/>
    <n v="0"/>
    <n v="-699.03"/>
    <n v="699.03"/>
    <n v="0"/>
    <n v="699.03"/>
    <n v="42246.33"/>
    <b v="0"/>
    <n v="0"/>
    <n v="0"/>
    <n v="0"/>
    <n v="0"/>
    <n v="0"/>
  </r>
  <r>
    <x v="5"/>
    <x v="1"/>
    <s v="202501"/>
    <n v="14"/>
    <n v="54565.05"/>
    <n v="-1.9076157788749031E-2"/>
    <s v="CohortTrend"/>
    <n v="-1.6286071593921689E-2"/>
    <s v="CohortAvg"/>
    <n v="0.189045806017448"/>
    <s v="CohortTrend"/>
    <n v="0"/>
    <s v="SegMedian"/>
    <n v="0"/>
    <s v="CohortAvg"/>
    <n v="0"/>
    <s v="NoMatch_ERROR"/>
    <n v="0"/>
    <s v="NoMatch_ERROR"/>
    <n v="0"/>
    <s v="NoMatch_ERROR"/>
    <n v="0"/>
    <n v="-1040.8900000000001"/>
    <n v="-888.65"/>
    <n v="859.61"/>
    <n v="0"/>
    <n v="0"/>
    <n v="0"/>
    <n v="0"/>
    <n v="53495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495.12"/>
    <b v="0"/>
    <n v="0"/>
    <n v="0"/>
    <n v="0"/>
    <n v="0"/>
    <n v="0"/>
  </r>
  <r>
    <x v="5"/>
    <x v="1"/>
    <s v="202502"/>
    <n v="13"/>
    <n v="115187.93"/>
    <n v="-1.8968335832812211E-2"/>
    <s v="CohortTrend"/>
    <n v="-1.6640850914796178E-2"/>
    <s v="CohortAvg"/>
    <n v="0.1870774568608207"/>
    <s v="CohortTrend"/>
    <n v="0"/>
    <s v="SegMedian"/>
    <n v="0"/>
    <s v="CohortAvg"/>
    <n v="0"/>
    <s v="NoMatch_ERROR"/>
    <n v="0"/>
    <s v="NoMatch_ERROR"/>
    <n v="0"/>
    <s v="NoMatch_ERROR"/>
    <n v="0"/>
    <n v="-2184.92"/>
    <n v="-1916.83"/>
    <n v="1795.76"/>
    <n v="0"/>
    <n v="0"/>
    <n v="0"/>
    <n v="0"/>
    <n v="11288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2881.93"/>
    <b v="0"/>
    <n v="0"/>
    <n v="0"/>
    <n v="0"/>
    <n v="0"/>
    <n v="0"/>
  </r>
  <r>
    <x v="5"/>
    <x v="1"/>
    <s v="202503"/>
    <n v="12"/>
    <n v="718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976.9"/>
    <n v="-970.2"/>
    <n v="1065.05"/>
    <n v="0"/>
    <n v="0"/>
    <n v="0"/>
    <n v="0"/>
    <n v="70975.95"/>
    <n v="3.3620999999999998E-2"/>
    <n v="1"/>
    <n v="3.3620999999999998E-2"/>
    <s v="CohortAvg"/>
    <m/>
    <m/>
    <m/>
    <m/>
    <m/>
    <m/>
    <m/>
    <m/>
    <n v="2386.3000000000002"/>
    <n v="2070.8200000000002"/>
    <n v="315.48"/>
    <b v="1"/>
    <n v="0"/>
    <n v="0.78500000000000003"/>
    <n v="0.24"/>
    <n v="0"/>
    <n v="0"/>
    <n v="315.48"/>
    <n v="-315.48"/>
    <n v="0"/>
    <n v="-315.48"/>
    <n v="68589.649999999994"/>
    <b v="0"/>
    <n v="0"/>
    <n v="0"/>
    <n v="0"/>
    <n v="0"/>
    <n v="0"/>
  </r>
  <r>
    <x v="5"/>
    <x v="1"/>
    <s v="202504"/>
    <n v="11"/>
    <n v="54155.31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031.19"/>
    <n v="-850.76"/>
    <n v="818.02"/>
    <n v="0"/>
    <n v="0"/>
    <n v="0"/>
    <n v="0"/>
    <n v="53091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091.38"/>
    <b v="0"/>
    <n v="0"/>
    <n v="0"/>
    <n v="0"/>
    <n v="0"/>
    <n v="0"/>
  </r>
  <r>
    <x v="5"/>
    <x v="1"/>
    <s v="202505"/>
    <n v="10"/>
    <n v="14519.72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584.20000000000005"/>
    <n v="-200.22"/>
    <n v="222.61"/>
    <n v="0"/>
    <n v="0"/>
    <n v="0"/>
    <n v="0"/>
    <n v="13957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57.9"/>
    <b v="0"/>
    <n v="0"/>
    <n v="0"/>
    <n v="0"/>
    <n v="0"/>
    <n v="0"/>
  </r>
  <r>
    <x v="5"/>
    <x v="1"/>
    <s v="202506"/>
    <n v="9"/>
    <n v="26362.0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312.76"/>
    <n v="-389.11"/>
    <n v="418.05"/>
    <n v="0"/>
    <n v="0"/>
    <n v="0"/>
    <n v="0"/>
    <n v="26078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078.25"/>
    <b v="0"/>
    <n v="0"/>
    <n v="0"/>
    <n v="0"/>
    <n v="0"/>
    <n v="0"/>
  </r>
  <r>
    <x v="5"/>
    <x v="1"/>
    <s v="202507"/>
    <n v="8"/>
    <n v="101167.53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1840.89"/>
    <n v="-1604.09"/>
    <n v="1595.42"/>
    <n v="0"/>
    <n v="0"/>
    <n v="0"/>
    <n v="0"/>
    <n v="99317.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317.97"/>
    <b v="0"/>
    <n v="0"/>
    <n v="0"/>
    <n v="0"/>
    <n v="0"/>
    <n v="0"/>
  </r>
  <r>
    <x v="5"/>
    <x v="1"/>
    <s v="202508"/>
    <n v="7"/>
    <n v="43766.19"/>
    <n v="-6.2603688438650162E-2"/>
    <s v="DonorCohort:202405"/>
    <n v="-1.7129310096121009E-2"/>
    <s v="DonorCohort:202405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2739.92"/>
    <n v="-749.68"/>
    <n v="698.94"/>
    <n v="0"/>
    <n v="0"/>
    <n v="0"/>
    <n v="0"/>
    <n v="40975.51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975.519999999997"/>
    <b v="0"/>
    <n v="0"/>
    <n v="0"/>
    <n v="0"/>
    <n v="0"/>
    <n v="0"/>
  </r>
  <r>
    <x v="5"/>
    <x v="1"/>
    <s v="202509"/>
    <n v="6"/>
    <n v="14036.66"/>
    <n v="-1.0702931221860071E-2"/>
    <s v="DonorCohort:202404"/>
    <n v="-1.31883919415085E-2"/>
    <s v="DonorCohort:202404"/>
    <n v="0.1881949652085266"/>
    <s v="DonorCohort:202405"/>
    <n v="0"/>
    <s v="SegMedian"/>
    <n v="0"/>
    <s v="CohortAvg"/>
    <n v="0"/>
    <s v="NoMatch_ERROR"/>
    <n v="0"/>
    <s v="NoMatch_ERROR"/>
    <n v="0"/>
    <s v="NoMatch_ERROR"/>
    <n v="0"/>
    <n v="-150.22999999999999"/>
    <n v="-185.12"/>
    <n v="220.14"/>
    <n v="0"/>
    <n v="0"/>
    <n v="0"/>
    <n v="0"/>
    <n v="13921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921.44"/>
    <b v="0"/>
    <n v="0"/>
    <n v="0"/>
    <n v="0"/>
    <n v="0"/>
    <n v="0"/>
  </r>
  <r>
    <x v="5"/>
    <x v="2"/>
    <s v="202101"/>
    <n v="62"/>
    <n v="1281002.98"/>
    <n v="-0.18322302912133689"/>
    <s v="CohortAvg"/>
    <n v="-1.1562057097516299E-2"/>
    <s v="CohortTrend"/>
    <n v="0.14821070397420091"/>
    <s v="CohortAvg"/>
    <n v="0"/>
    <s v="SegMedian"/>
    <n v="1.223610147091622E-5"/>
    <s v="CohortAvg"/>
    <n v="0"/>
    <s v="NoMatch_ERROR"/>
    <n v="0"/>
    <s v="NoMatch_ERROR"/>
    <n v="0"/>
    <s v="NoMatch_ERROR"/>
    <n v="0"/>
    <n v="-234709.25"/>
    <n v="-14811.03"/>
    <n v="15821.53"/>
    <n v="0"/>
    <n v="-15.67"/>
    <n v="0"/>
    <n v="0"/>
    <n v="1047288.5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5.67"/>
    <n v="0"/>
    <n v="-15.67"/>
    <n v="1047288.56"/>
    <b v="0"/>
    <n v="0"/>
    <n v="0"/>
    <n v="0"/>
    <n v="0"/>
    <n v="0"/>
  </r>
  <r>
    <x v="5"/>
    <x v="2"/>
    <s v="202201"/>
    <n v="42"/>
    <n v="131215.76"/>
    <n v="-6.7631220493967248E-2"/>
    <s v="CohortAvg"/>
    <n v="-1.247995714397214E-2"/>
    <s v="CohortTrend"/>
    <n v="0.1490560031828537"/>
    <s v="CohortAvg"/>
    <n v="2.1741204340827231E-2"/>
    <s v="SegMedian"/>
    <n v="3.5721144350908629E-6"/>
    <s v="CohortAvg"/>
    <n v="0"/>
    <s v="NoMatch_ERROR"/>
    <n v="0"/>
    <s v="NoMatch_ERROR"/>
    <n v="0"/>
    <s v="NoMatch_ERROR"/>
    <n v="0"/>
    <n v="-8874.2800000000007"/>
    <n v="-1637.57"/>
    <n v="1629.87"/>
    <n v="-2852.79"/>
    <n v="-0.47"/>
    <n v="0"/>
    <n v="0"/>
    <n v="119480.53"/>
    <n v="0.206814"/>
    <n v="1"/>
    <n v="0.206814"/>
    <s v="CohortTrend"/>
    <m/>
    <m/>
    <m/>
    <m/>
    <m/>
    <m/>
    <m/>
    <m/>
    <n v="24710.26"/>
    <n v="26742.27"/>
    <n v="-2032.02"/>
    <b v="1"/>
    <n v="-2852.79"/>
    <n v="0.78500000000000003"/>
    <n v="0.24"/>
    <n v="2239.44"/>
    <n v="684.67"/>
    <n v="207.42"/>
    <n v="-207.89"/>
    <n v="71.319999999999993"/>
    <n v="-136.57"/>
    <n v="94770.27"/>
    <b v="0"/>
    <n v="0"/>
    <n v="0"/>
    <n v="0"/>
    <n v="0"/>
    <n v="0"/>
  </r>
  <r>
    <x v="5"/>
    <x v="2"/>
    <s v="202301"/>
    <n v="33"/>
    <n v="9237700.2799999993"/>
    <n v="-4.5459099482229551E-2"/>
    <s v="CohortTrend"/>
    <n v="-1.445417137018359E-2"/>
    <s v="CohortTrend"/>
    <n v="0.16359311600892321"/>
    <s v="CohortTrend"/>
    <n v="1.5957807210205819E-2"/>
    <s v="SegMedian"/>
    <n v="1.6846815350109081E-6"/>
    <s v="CohortAvg"/>
    <n v="0"/>
    <s v="NoMatch_ERROR"/>
    <n v="0"/>
    <s v="NoMatch_ERROR"/>
    <n v="0"/>
    <s v="NoMatch_ERROR"/>
    <n v="0"/>
    <n v="-419937.54"/>
    <n v="-133523.29999999999"/>
    <n v="125935.35"/>
    <n v="-147413.44"/>
    <n v="-15.56"/>
    <n v="0"/>
    <n v="0"/>
    <n v="8662745.7799999993"/>
    <n v="0"/>
    <n v="1"/>
    <n v="0"/>
    <s v="Manual"/>
    <m/>
    <m/>
    <m/>
    <m/>
    <m/>
    <m/>
    <m/>
    <m/>
    <n v="0"/>
    <n v="0"/>
    <n v="0"/>
    <b v="1"/>
    <n v="-147413.44"/>
    <n v="0.78500000000000003"/>
    <n v="0.24"/>
    <n v="115719.55"/>
    <n v="35379.230000000003"/>
    <n v="115719.55"/>
    <n v="-115735.11"/>
    <n v="3685.34"/>
    <n v="-112049.78"/>
    <n v="8662745.7799999993"/>
    <b v="0"/>
    <n v="0"/>
    <n v="0"/>
    <n v="0"/>
    <n v="0"/>
    <n v="0"/>
  </r>
  <r>
    <x v="5"/>
    <x v="2"/>
    <s v="202404"/>
    <n v="23"/>
    <n v="2373533.38"/>
    <n v="-4.4624900210216457E-2"/>
    <s v="CohortTrend"/>
    <n v="-1.49911542585271E-2"/>
    <s v="CohortTrend"/>
    <n v="0.16884930893929961"/>
    <s v="CohortTrend"/>
    <n v="1.8445160816129041E-2"/>
    <s v="SegMedian"/>
    <n v="6.1980302904318489E-6"/>
    <s v="CohortAvg"/>
    <n v="0"/>
    <s v="NoMatch_ERROR"/>
    <n v="0"/>
    <s v="NoMatch_ERROR"/>
    <n v="0"/>
    <s v="NoMatch_ERROR"/>
    <n v="0"/>
    <n v="-105918.69"/>
    <n v="-35582.01"/>
    <n v="33397.46"/>
    <n v="-43780.2"/>
    <n v="-14.71"/>
    <n v="0"/>
    <n v="0"/>
    <n v="2221635.23"/>
    <n v="0.171954"/>
    <n v="1"/>
    <n v="0.171954"/>
    <s v="CohortTrend"/>
    <m/>
    <m/>
    <m/>
    <m/>
    <m/>
    <m/>
    <m/>
    <m/>
    <n v="382018.27"/>
    <n v="390248"/>
    <n v="-8229.73"/>
    <b v="1"/>
    <n v="-43780.2"/>
    <n v="0.78500000000000003"/>
    <n v="0.24"/>
    <n v="34367.46"/>
    <n v="10507.25"/>
    <n v="26137.73"/>
    <n v="-26152.44"/>
    <n v="1094.51"/>
    <n v="-25057.93"/>
    <n v="1839616.96"/>
    <b v="0"/>
    <n v="0"/>
    <n v="0"/>
    <n v="0"/>
    <n v="0"/>
    <n v="0"/>
  </r>
  <r>
    <x v="5"/>
    <x v="2"/>
    <s v="202405"/>
    <n v="22"/>
    <n v="2346800.21"/>
    <n v="-2.2944097267646991E-2"/>
    <s v="CohortTrend"/>
    <n v="-1.4387753971437619E-2"/>
    <s v="CohortTrend"/>
    <n v="0.16582820390515179"/>
    <s v="CohortTrend"/>
    <n v="1.512239660233294E-2"/>
    <s v="SegMedian"/>
    <n v="9.888241885559809E-6"/>
    <s v="CohortAvg"/>
    <n v="0"/>
    <s v="NoMatch_ERROR"/>
    <n v="0"/>
    <s v="NoMatch_ERROR"/>
    <n v="0"/>
    <s v="NoMatch_ERROR"/>
    <n v="0"/>
    <n v="-53845.21"/>
    <n v="-33765.18"/>
    <n v="32430.47"/>
    <n v="-35489.24"/>
    <n v="-23.21"/>
    <n v="0"/>
    <n v="0"/>
    <n v="2256107.84"/>
    <n v="0.15048600000000001"/>
    <n v="1"/>
    <n v="0.15048600000000001"/>
    <s v="CohortTrend"/>
    <m/>
    <m/>
    <m/>
    <m/>
    <m/>
    <m/>
    <m/>
    <m/>
    <n v="339512.8"/>
    <n v="337107.08"/>
    <n v="2405.7199999999998"/>
    <b v="1"/>
    <n v="-35489.24"/>
    <n v="0.78500000000000003"/>
    <n v="0.24"/>
    <n v="27859.06"/>
    <n v="8517.42"/>
    <n v="30264.78"/>
    <n v="-30287.98"/>
    <n v="887.23"/>
    <n v="-29400.75"/>
    <n v="1916595.03"/>
    <b v="0"/>
    <n v="0"/>
    <n v="0"/>
    <n v="0"/>
    <n v="0"/>
    <n v="0"/>
  </r>
  <r>
    <x v="5"/>
    <x v="2"/>
    <s v="202406"/>
    <n v="21"/>
    <n v="2113639.77"/>
    <n v="-3.1949592633956581E-2"/>
    <s v="CohortTrend"/>
    <n v="-1.3843435353829101E-2"/>
    <s v="CohortTrend"/>
    <n v="0.16187601963771781"/>
    <s v="CohortTrend"/>
    <n v="1.74516617115161E-2"/>
    <s v="SegMedian"/>
    <n v="7.0434339122857588E-6"/>
    <s v="CohortAvg"/>
    <n v="0"/>
    <s v="NoMatch_ERROR"/>
    <n v="0"/>
    <s v="NoMatch_ERROR"/>
    <n v="0"/>
    <s v="NoMatch_ERROR"/>
    <n v="0"/>
    <n v="-67529.929999999993"/>
    <n v="-29260.04"/>
    <n v="28512.3"/>
    <n v="-36886.53"/>
    <n v="-14.89"/>
    <n v="0"/>
    <n v="0"/>
    <n v="2008460.69"/>
    <n v="0.204425"/>
    <n v="1"/>
    <n v="0.204425"/>
    <s v="CohortTrend"/>
    <m/>
    <m/>
    <m/>
    <m/>
    <m/>
    <m/>
    <m/>
    <m/>
    <n v="410580.36"/>
    <n v="409988.6"/>
    <n v="591.76"/>
    <b v="1"/>
    <n v="-36886.53"/>
    <n v="0.78500000000000003"/>
    <n v="0.24"/>
    <n v="28955.919999999998"/>
    <n v="8852.77"/>
    <n v="29547.69"/>
    <n v="-29562.58"/>
    <n v="922.16"/>
    <n v="-28640.41"/>
    <n v="1597880.33"/>
    <b v="0"/>
    <n v="0"/>
    <n v="0"/>
    <n v="0"/>
    <n v="0"/>
    <n v="0"/>
  </r>
  <r>
    <x v="5"/>
    <x v="2"/>
    <s v="202407"/>
    <n v="20"/>
    <n v="3693798.64"/>
    <n v="-2.9038459192056418E-2"/>
    <s v="CohortTrend"/>
    <n v="-1.487040886133642E-2"/>
    <s v="CohortTrend"/>
    <n v="0.16571521726464439"/>
    <s v="CohortTrend"/>
    <n v="1.502417994110721E-2"/>
    <s v="SegMedian"/>
    <n v="1.108448138797654E-5"/>
    <s v="CohortAvg"/>
    <n v="0"/>
    <s v="NoMatch_ERROR"/>
    <n v="0"/>
    <s v="NoMatch_ERROR"/>
    <n v="0"/>
    <s v="NoMatch_ERROR"/>
    <n v="0"/>
    <n v="-107262.22"/>
    <n v="-54928.3"/>
    <n v="51009.89"/>
    <n v="-55496.3"/>
    <n v="-40.94"/>
    <n v="0"/>
    <n v="0"/>
    <n v="3527080.77"/>
    <n v="0.15407699999999999"/>
    <n v="1"/>
    <n v="0.15407699999999999"/>
    <s v="CohortTrend"/>
    <m/>
    <m/>
    <m/>
    <m/>
    <m/>
    <m/>
    <m/>
    <m/>
    <n v="543443.03"/>
    <n v="538642.17000000004"/>
    <n v="4800.8599999999997"/>
    <b v="1"/>
    <n v="-55496.3"/>
    <n v="0.78500000000000003"/>
    <n v="0.24"/>
    <n v="43564.59"/>
    <n v="13319.11"/>
    <n v="48365.45"/>
    <n v="-48406.400000000001"/>
    <n v="1387.41"/>
    <n v="-47018.99"/>
    <n v="2983637.74"/>
    <b v="0"/>
    <n v="0"/>
    <n v="0"/>
    <n v="0"/>
    <n v="0"/>
    <n v="0"/>
  </r>
  <r>
    <x v="5"/>
    <x v="2"/>
    <s v="202408"/>
    <n v="19"/>
    <n v="2548519.27"/>
    <n v="-2.6655463466170461E-2"/>
    <s v="CohortTrend"/>
    <n v="-1.5522970195705589E-2"/>
    <s v="CohortTrend"/>
    <n v="0.17820595875626949"/>
    <s v="CohortTrend"/>
    <n v="1.444185363130095E-2"/>
    <s v="SegMedian"/>
    <n v="4.4202185458864381E-6"/>
    <s v="CohortAvg"/>
    <n v="0"/>
    <s v="NoMatch_ERROR"/>
    <n v="0"/>
    <s v="NoMatch_ERROR"/>
    <n v="0"/>
    <s v="NoMatch_ERROR"/>
    <n v="0"/>
    <n v="-67931.960000000006"/>
    <n v="-39560.589999999997"/>
    <n v="37846.78"/>
    <n v="-36805.339999999997"/>
    <n v="-11.27"/>
    <n v="0"/>
    <n v="0"/>
    <n v="2442056.89"/>
    <n v="0.15399299999999999"/>
    <n v="1"/>
    <n v="0.15399299999999999"/>
    <s v="CohortTrend"/>
    <m/>
    <m/>
    <m/>
    <m/>
    <m/>
    <m/>
    <m/>
    <m/>
    <n v="376058.85"/>
    <n v="367808.18"/>
    <n v="8250.67"/>
    <b v="1"/>
    <n v="-36805.339999999997"/>
    <n v="0.78500000000000003"/>
    <n v="0.24"/>
    <n v="28892.19"/>
    <n v="8833.2800000000007"/>
    <n v="37142.86"/>
    <n v="-37154.129999999997"/>
    <n v="920.13"/>
    <n v="-36234"/>
    <n v="2065998.03"/>
    <b v="0"/>
    <n v="0"/>
    <n v="0"/>
    <n v="0"/>
    <n v="0"/>
    <n v="0"/>
  </r>
  <r>
    <x v="5"/>
    <x v="2"/>
    <s v="202409"/>
    <n v="18"/>
    <n v="2513808.4700000002"/>
    <n v="-3.4389887444106031E-2"/>
    <s v="CohortTrend"/>
    <n v="-1.5845492502763622E-2"/>
    <s v="CohortTrend"/>
    <n v="0.1759760345012997"/>
    <s v="CohortTrend"/>
    <n v="1.8445160816129041E-2"/>
    <s v="SegMedian"/>
    <n v="1.1308849408813389E-5"/>
    <s v="CohortAvg"/>
    <n v="0"/>
    <s v="NoMatch_ERROR"/>
    <n v="0"/>
    <s v="NoMatch_ERROR"/>
    <n v="0"/>
    <s v="NoMatch_ERROR"/>
    <n v="0"/>
    <n v="-86449.59"/>
    <n v="-39832.53"/>
    <n v="36864.17"/>
    <n v="-46367.6"/>
    <n v="-28.43"/>
    <n v="0"/>
    <n v="0"/>
    <n v="2377994.48"/>
    <n v="0.119154"/>
    <n v="1"/>
    <n v="0.119154"/>
    <s v="CohortTrend"/>
    <m/>
    <m/>
    <m/>
    <m/>
    <m/>
    <m/>
    <m/>
    <m/>
    <n v="283346.87"/>
    <n v="281316.49"/>
    <n v="2030.38"/>
    <b v="1"/>
    <n v="-46367.6"/>
    <n v="0.78500000000000003"/>
    <n v="0.24"/>
    <n v="36398.57"/>
    <n v="11128.22"/>
    <n v="38428.949999999997"/>
    <n v="-38457.379999999997"/>
    <n v="1159.19"/>
    <n v="-37298.19"/>
    <n v="2094647.62"/>
    <b v="0"/>
    <n v="0"/>
    <n v="0"/>
    <n v="0"/>
    <n v="0"/>
    <n v="0"/>
  </r>
  <r>
    <x v="5"/>
    <x v="2"/>
    <s v="202410"/>
    <n v="17"/>
    <n v="2464753.62"/>
    <n v="-3.7891464002542848E-2"/>
    <s v="CohortTrend"/>
    <n v="-1.5701373556024051E-2"/>
    <s v="CohortTrend"/>
    <n v="0.1704046372822951"/>
    <s v="CohortTrend"/>
    <n v="1.2206635409445971E-2"/>
    <s v="SegMedian"/>
    <n v="1.7467422709338819E-5"/>
    <s v="CohortAvg"/>
    <n v="0"/>
    <s v="NoMatch_ERROR"/>
    <n v="0"/>
    <s v="NoMatch_ERROR"/>
    <n v="0"/>
    <s v="NoMatch_ERROR"/>
    <n v="0"/>
    <n v="-93393.12"/>
    <n v="-38700.019999999997"/>
    <n v="35000.449999999997"/>
    <n v="-30086.35"/>
    <n v="-43.05"/>
    <n v="0"/>
    <n v="0"/>
    <n v="2337531.54"/>
    <n v="0.16916800000000001"/>
    <n v="1"/>
    <n v="0.16916800000000001"/>
    <s v="CohortTrend"/>
    <m/>
    <m/>
    <m/>
    <m/>
    <m/>
    <m/>
    <m/>
    <m/>
    <n v="395435.57"/>
    <n v="387946.8"/>
    <n v="7488.77"/>
    <b v="1"/>
    <n v="-30086.35"/>
    <n v="0.78500000000000003"/>
    <n v="0.24"/>
    <n v="23617.78"/>
    <n v="7220.72"/>
    <n v="31106.55"/>
    <n v="-31149.599999999999"/>
    <n v="752.16"/>
    <n v="-30397.439999999999"/>
    <n v="1942095.97"/>
    <b v="0"/>
    <n v="0"/>
    <n v="0"/>
    <n v="0"/>
    <n v="0"/>
    <n v="0"/>
  </r>
  <r>
    <x v="5"/>
    <x v="2"/>
    <s v="202411"/>
    <n v="16"/>
    <n v="2738027.11"/>
    <n v="-3.9227281370542932E-2"/>
    <s v="CohortTrend"/>
    <n v="-1.6783573762140111E-2"/>
    <s v="CohortTrend"/>
    <n v="0.18062755742419531"/>
    <s v="CohortTrend"/>
    <n v="1.0688330935883729E-2"/>
    <s v="SegMedian"/>
    <n v="7.3920880713079256E-6"/>
    <s v="CohortAvg"/>
    <n v="0"/>
    <s v="NoMatch_ERROR"/>
    <n v="0"/>
    <s v="NoMatch_ERROR"/>
    <n v="0"/>
    <s v="NoMatch_ERROR"/>
    <n v="0"/>
    <n v="-107405.36"/>
    <n v="-45953.88"/>
    <n v="41213.599999999999"/>
    <n v="-29264.94"/>
    <n v="-20.239999999999998"/>
    <n v="0"/>
    <n v="0"/>
    <n v="2596596.29"/>
    <n v="9.6417000000000003E-2"/>
    <n v="1"/>
    <n v="9.6417000000000003E-2"/>
    <s v="CohortTrend"/>
    <m/>
    <m/>
    <m/>
    <m/>
    <m/>
    <m/>
    <m/>
    <m/>
    <n v="250356.03"/>
    <n v="245835.98"/>
    <n v="4520.05"/>
    <b v="1"/>
    <n v="-29264.94"/>
    <n v="0.78500000000000003"/>
    <n v="0.24"/>
    <n v="22972.98"/>
    <n v="7023.59"/>
    <n v="27493.03"/>
    <n v="-27513.27"/>
    <n v="731.62"/>
    <n v="-26781.65"/>
    <n v="2346240.2599999998"/>
    <b v="0"/>
    <n v="0"/>
    <n v="0"/>
    <n v="0"/>
    <n v="0"/>
    <n v="0"/>
  </r>
  <r>
    <x v="5"/>
    <x v="2"/>
    <s v="202412"/>
    <n v="15"/>
    <n v="2339586.1"/>
    <n v="-2.1602787532072731E-2"/>
    <s v="CohortTrend"/>
    <n v="-1.5913677493867961E-2"/>
    <s v="CohortTrend"/>
    <n v="0.17960262645364999"/>
    <s v="CohortTrend"/>
    <n v="1.158569166066283E-2"/>
    <s v="SegMedian"/>
    <n v="1.076768375420801E-5"/>
    <s v="CohortAvg"/>
    <n v="0"/>
    <s v="NoMatch_ERROR"/>
    <n v="0"/>
    <s v="NoMatch_ERROR"/>
    <n v="0"/>
    <s v="NoMatch_ERROR"/>
    <n v="0"/>
    <n v="-50541.58"/>
    <n v="-37231.42"/>
    <n v="35016.32"/>
    <n v="-27105.72"/>
    <n v="-25.19"/>
    <n v="0"/>
    <n v="0"/>
    <n v="2259698.5099999998"/>
    <n v="0.13066700000000001"/>
    <n v="1"/>
    <n v="0.13066700000000001"/>
    <s v="CohortTrend"/>
    <m/>
    <m/>
    <m/>
    <m/>
    <m/>
    <m/>
    <m/>
    <m/>
    <n v="295267.52"/>
    <n v="284868.17"/>
    <n v="10399.35"/>
    <b v="1"/>
    <n v="-27105.72"/>
    <n v="0.78500000000000003"/>
    <n v="0.24"/>
    <n v="21277.99"/>
    <n v="6505.37"/>
    <n v="31677.34"/>
    <n v="-31702.53"/>
    <n v="677.64"/>
    <n v="-31024.89"/>
    <n v="1964430.99"/>
    <b v="0"/>
    <n v="0"/>
    <n v="0"/>
    <n v="0"/>
    <n v="0"/>
    <n v="0"/>
  </r>
  <r>
    <x v="5"/>
    <x v="2"/>
    <s v="202501"/>
    <n v="14"/>
    <n v="4224205.43"/>
    <n v="-3.0969403276113659E-2"/>
    <s v="CohortTrend"/>
    <n v="-1.6364083629390899E-2"/>
    <s v="CohortTrend"/>
    <n v="0.17980580674674709"/>
    <s v="CohortTrend"/>
    <n v="7.5746818087758542E-3"/>
    <s v="SegMedian"/>
    <n v="3.5230624698975009E-4"/>
    <s v="CohortAvg"/>
    <n v="0"/>
    <s v="NoMatch_ERROR"/>
    <n v="0"/>
    <s v="NoMatch_ERROR"/>
    <n v="0"/>
    <s v="NoMatch_ERROR"/>
    <n v="0"/>
    <n v="-130821.12"/>
    <n v="-69125.25"/>
    <n v="63294.720000000001"/>
    <n v="-31997.01"/>
    <n v="-1488.21"/>
    <n v="0"/>
    <n v="0"/>
    <n v="4054068.56"/>
    <n v="0.115254"/>
    <n v="1"/>
    <n v="0.115254"/>
    <s v="CohortTrend"/>
    <m/>
    <m/>
    <m/>
    <m/>
    <m/>
    <m/>
    <m/>
    <m/>
    <n v="467248.06"/>
    <n v="448695.63"/>
    <n v="18552.43"/>
    <b v="1"/>
    <n v="-31997.01"/>
    <n v="0.78500000000000003"/>
    <n v="0.24"/>
    <n v="25117.65"/>
    <n v="7679.28"/>
    <n v="43670.09"/>
    <n v="-45158.3"/>
    <n v="799.93"/>
    <n v="-44358.38"/>
    <n v="3586820.5"/>
    <b v="0"/>
    <n v="0"/>
    <n v="0"/>
    <n v="0"/>
    <n v="0"/>
    <n v="0"/>
  </r>
  <r>
    <x v="5"/>
    <x v="2"/>
    <s v="202502"/>
    <n v="13"/>
    <n v="4438806.3899999997"/>
    <n v="-3.2753493568853709E-2"/>
    <s v="CohortTrend"/>
    <n v="-1.6214949169010489E-2"/>
    <s v="CohortTrend"/>
    <n v="0.18671885201757629"/>
    <s v="CohortTrend"/>
    <n v="5.2228667125237462E-3"/>
    <s v="SegMedian"/>
    <n v="1.9385225036513732E-6"/>
    <s v="CohortAvg"/>
    <n v="0"/>
    <s v="NoMatch_ERROR"/>
    <n v="0"/>
    <s v="NoMatch_ERROR"/>
    <n v="0"/>
    <s v="NoMatch_ERROR"/>
    <n v="0"/>
    <n v="-145386.42000000001"/>
    <n v="-71975.02"/>
    <n v="69067.399999999994"/>
    <n v="-23183.29"/>
    <n v="-8.6"/>
    <n v="0"/>
    <n v="0"/>
    <n v="4267320.46"/>
    <n v="0.100173"/>
    <n v="1"/>
    <n v="0.100173"/>
    <s v="CohortTrend"/>
    <m/>
    <m/>
    <m/>
    <m/>
    <m/>
    <m/>
    <m/>
    <m/>
    <n v="427469.7"/>
    <n v="402813.12"/>
    <n v="24656.58"/>
    <b v="1"/>
    <n v="-23183.29"/>
    <n v="0.78500000000000003"/>
    <n v="0.24"/>
    <n v="18198.89"/>
    <n v="5563.99"/>
    <n v="42855.47"/>
    <n v="-42864.07"/>
    <n v="579.58000000000004"/>
    <n v="-42284.49"/>
    <n v="3839850.77"/>
    <b v="0"/>
    <n v="0"/>
    <n v="0"/>
    <n v="0"/>
    <n v="0"/>
    <n v="0"/>
  </r>
  <r>
    <x v="5"/>
    <x v="2"/>
    <s v="202503"/>
    <n v="12"/>
    <n v="5338003.09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2.1717956060933809E-7"/>
    <s v="CohortAvg"/>
    <n v="0"/>
    <s v="NoMatch_ERROR"/>
    <n v="0"/>
    <s v="NoMatch_ERROR"/>
    <n v="0"/>
    <s v="NoMatch_ERROR"/>
    <n v="0"/>
    <n v="-142552.43"/>
    <n v="-80241.740000000005"/>
    <n v="83290.62"/>
    <n v="-27879.68"/>
    <n v="-1.1599999999999999"/>
    <n v="0"/>
    <n v="0"/>
    <n v="5170618.72"/>
    <n v="6.8805000000000005E-2"/>
    <n v="1"/>
    <n v="6.8805000000000005E-2"/>
    <s v="CohortTrend"/>
    <m/>
    <m/>
    <m/>
    <m/>
    <m/>
    <m/>
    <m/>
    <m/>
    <n v="355762.38"/>
    <n v="334748.13"/>
    <n v="21014.25"/>
    <b v="1"/>
    <n v="-27879.68"/>
    <n v="0.78500000000000003"/>
    <n v="0.24"/>
    <n v="21885.55"/>
    <n v="6691.12"/>
    <n v="42899.8"/>
    <n v="-42900.959999999999"/>
    <n v="696.99"/>
    <n v="-42203.97"/>
    <n v="4814856.33"/>
    <b v="0"/>
    <n v="0"/>
    <n v="0"/>
    <n v="0"/>
    <n v="0"/>
    <n v="0"/>
  </r>
  <r>
    <x v="5"/>
    <x v="2"/>
    <s v="202504"/>
    <n v="11"/>
    <n v="6773002.6100000003"/>
    <n v="-3.0924477540281041E-2"/>
    <s v="DonorCohort:202405"/>
    <n v="-1.6223893294619249E-2"/>
    <s v="DonorCohort:202405"/>
    <n v="0.18876555030514891"/>
    <s v="DonorCohort:202405"/>
    <n v="3.3691892421291868E-3"/>
    <s v="SegMedian"/>
    <n v="7.142254222477201E-10"/>
    <s v="CohortAvg"/>
    <n v="0"/>
    <s v="NoMatch_ERROR"/>
    <n v="0"/>
    <s v="NoMatch_ERROR"/>
    <n v="0"/>
    <s v="NoMatch_ERROR"/>
    <n v="0"/>
    <n v="-209451.57"/>
    <n v="-109884.47"/>
    <n v="106542.46"/>
    <n v="-22819.53"/>
    <n v="0"/>
    <n v="0"/>
    <n v="0"/>
    <n v="6537389.5"/>
    <n v="7.6529E-2"/>
    <n v="1"/>
    <n v="7.6529E-2"/>
    <s v="CohortTrend"/>
    <m/>
    <m/>
    <m/>
    <m/>
    <m/>
    <m/>
    <m/>
    <m/>
    <n v="500299.03"/>
    <n v="462534.72"/>
    <n v="37764.31"/>
    <b v="1"/>
    <n v="-22819.53"/>
    <n v="0.78500000000000003"/>
    <n v="0.24"/>
    <n v="17913.330000000002"/>
    <n v="5476.69"/>
    <n v="55677.64"/>
    <n v="-55677.64"/>
    <n v="570.49"/>
    <n v="-55107.15"/>
    <n v="6037090.4699999997"/>
    <b v="0"/>
    <n v="0"/>
    <n v="0"/>
    <n v="0"/>
    <n v="0"/>
    <n v="0"/>
  </r>
  <r>
    <x v="5"/>
    <x v="2"/>
    <s v="202505"/>
    <n v="10"/>
    <n v="6399641.9199999999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4819.81"/>
    <n v="-93339.8"/>
    <n v="99564.59"/>
    <n v="0"/>
    <n v="0"/>
    <n v="0"/>
    <n v="0"/>
    <n v="6171046.9000000004"/>
    <n v="9.5640000000000003E-2"/>
    <n v="1"/>
    <n v="9.5640000000000003E-2"/>
    <s v="CohortTrend"/>
    <m/>
    <m/>
    <m/>
    <m/>
    <m/>
    <m/>
    <m/>
    <m/>
    <n v="590196.92000000004"/>
    <n v="537020.42000000004"/>
    <n v="53176.5"/>
    <b v="1"/>
    <n v="0"/>
    <n v="0.78500000000000003"/>
    <n v="0.24"/>
    <n v="0"/>
    <n v="0"/>
    <n v="53176.5"/>
    <n v="-53176.5"/>
    <n v="0"/>
    <n v="-53176.5"/>
    <n v="5580849.9699999997"/>
    <b v="0"/>
    <n v="0"/>
    <n v="0"/>
    <n v="0"/>
    <n v="0"/>
    <n v="0"/>
  </r>
  <r>
    <x v="5"/>
    <x v="2"/>
    <s v="202506"/>
    <n v="9"/>
    <n v="6278758.1299999999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45332.51"/>
    <n v="-100635.75"/>
    <n v="97631.1"/>
    <n v="0"/>
    <n v="0"/>
    <n v="0"/>
    <n v="0"/>
    <n v="6130420.9699999997"/>
    <n v="7.9919000000000004E-2"/>
    <n v="1"/>
    <n v="7.9919000000000004E-2"/>
    <s v="CohortTrend"/>
    <m/>
    <m/>
    <m/>
    <m/>
    <m/>
    <m/>
    <m/>
    <m/>
    <n v="489936.5"/>
    <n v="443236.16"/>
    <n v="46700.34"/>
    <b v="1"/>
    <n v="0"/>
    <n v="0.78500000000000003"/>
    <n v="0.24"/>
    <n v="0"/>
    <n v="0"/>
    <n v="46700.34"/>
    <n v="-46700.34"/>
    <n v="0"/>
    <n v="-46700.34"/>
    <n v="5640484.4699999997"/>
    <b v="0"/>
    <n v="0"/>
    <n v="0"/>
    <n v="0"/>
    <n v="0"/>
    <n v="0"/>
  </r>
  <r>
    <x v="5"/>
    <x v="2"/>
    <s v="202507"/>
    <n v="8"/>
    <n v="7675212.3899999997"/>
    <n v="-2.919257715966974E-2"/>
    <s v="DonorCohort:202405"/>
    <n v="-1.6454864431159691E-2"/>
    <s v="DonorCohort:202405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224059.23"/>
    <n v="-126294.58"/>
    <n v="122358.01"/>
    <n v="0"/>
    <n v="0"/>
    <n v="0"/>
    <n v="0"/>
    <n v="7447216.5999999996"/>
    <n v="2.9222000000000001E-2"/>
    <n v="1"/>
    <n v="2.9222000000000001E-2"/>
    <s v="CohortTrend"/>
    <m/>
    <m/>
    <m/>
    <m/>
    <m/>
    <m/>
    <m/>
    <m/>
    <n v="217619.22"/>
    <n v="194712.08"/>
    <n v="22907.14"/>
    <b v="1"/>
    <n v="0"/>
    <n v="0.78500000000000003"/>
    <n v="0.24"/>
    <n v="0"/>
    <n v="0"/>
    <n v="22907.14"/>
    <n v="-22907.14"/>
    <n v="0"/>
    <n v="-22907.14"/>
    <n v="7229597.3700000001"/>
    <b v="0"/>
    <n v="0"/>
    <n v="0"/>
    <n v="0"/>
    <n v="0"/>
    <n v="0"/>
  </r>
  <r>
    <x v="5"/>
    <x v="2"/>
    <s v="202508"/>
    <n v="7"/>
    <n v="6664624.3399999999"/>
    <n v="-2.1113361332522389E-2"/>
    <s v="DonorCohort:202405"/>
    <n v="-1.5615343615685661E-2"/>
    <s v="DonorCohort:202405"/>
    <n v="0.18866549612558769"/>
    <s v="DonorCohort:202405"/>
    <n v="0"/>
    <s v="SegMedian"/>
    <n v="3.5447796226885153E-5"/>
    <s v="CohortAvg"/>
    <n v="0"/>
    <s v="NoMatch_ERROR"/>
    <n v="0"/>
    <s v="NoMatch_ERROR"/>
    <n v="0"/>
    <s v="NoMatch_ERROR"/>
    <n v="0"/>
    <n v="-140712.62"/>
    <n v="-104070.39999999999"/>
    <n v="104782.05"/>
    <n v="0"/>
    <n v="-236.25"/>
    <n v="0"/>
    <n v="0"/>
    <n v="6524387.1299999999"/>
    <n v="2.2946999999999999E-2"/>
    <n v="1"/>
    <n v="2.2946999999999999E-2"/>
    <s v="CohortTrend"/>
    <m/>
    <m/>
    <m/>
    <m/>
    <m/>
    <m/>
    <m/>
    <m/>
    <n v="149713.32999999999"/>
    <n v="130136.37"/>
    <n v="19576.96"/>
    <b v="1"/>
    <n v="0"/>
    <n v="0.78500000000000003"/>
    <n v="0.24"/>
    <n v="0"/>
    <n v="0"/>
    <n v="19576.96"/>
    <n v="-19813.21"/>
    <n v="0"/>
    <n v="-19813.21"/>
    <n v="6374673.7999999998"/>
    <b v="0"/>
    <n v="0"/>
    <n v="0"/>
    <n v="0"/>
    <n v="0"/>
    <n v="0"/>
  </r>
  <r>
    <x v="5"/>
    <x v="2"/>
    <s v="202509"/>
    <n v="6"/>
    <n v="7838187.5599999996"/>
    <n v="-3.3803364623904597E-2"/>
    <s v="DonorCohort:202404"/>
    <n v="-1.610388965575809E-2"/>
    <s v="DonorCohort:202404"/>
    <n v="0.19727831511242799"/>
    <s v="DonorCohort:202405"/>
    <n v="0"/>
    <s v="SegMedian"/>
    <n v="0"/>
    <s v="CohortAvg"/>
    <n v="0"/>
    <s v="NoMatch_ERROR"/>
    <n v="0"/>
    <s v="NoMatch_ERROR"/>
    <n v="0"/>
    <s v="NoMatch_ERROR"/>
    <n v="0"/>
    <n v="-264957.11"/>
    <n v="-126225.31"/>
    <n v="128858.7"/>
    <n v="0"/>
    <n v="0"/>
    <n v="0"/>
    <n v="0"/>
    <n v="7575863.8499999996"/>
    <n v="2.0212999999999998E-2"/>
    <n v="1"/>
    <n v="2.0212999999999998E-2"/>
    <s v="CohortTrend"/>
    <m/>
    <m/>
    <m/>
    <m/>
    <m/>
    <m/>
    <m/>
    <m/>
    <n v="153130.98000000001"/>
    <n v="130279.09"/>
    <n v="22851.89"/>
    <b v="1"/>
    <n v="0"/>
    <n v="0.78500000000000003"/>
    <n v="0.24"/>
    <n v="0"/>
    <n v="0"/>
    <n v="22851.89"/>
    <n v="-22851.89"/>
    <n v="0"/>
    <n v="-22851.89"/>
    <n v="7422732.8600000003"/>
    <b v="0"/>
    <n v="0"/>
    <n v="0"/>
    <n v="0"/>
    <n v="0"/>
    <n v="0"/>
  </r>
  <r>
    <x v="5"/>
    <x v="3"/>
    <s v="201912"/>
    <n v="75"/>
    <n v="58079.67"/>
    <n v="-7.4324830675788142E-3"/>
    <s v="CohortAvg"/>
    <n v="0"/>
    <s v="NoMatch_ERROR"/>
    <n v="0"/>
    <s v="CohortAvg"/>
    <n v="0"/>
    <s v="SegMedian"/>
    <n v="1.070790147523724E-4"/>
    <s v="CohortAvg"/>
    <n v="0"/>
    <s v="NoMatch_ERROR"/>
    <n v="0"/>
    <s v="NoMatch_ERROR"/>
    <n v="0"/>
    <s v="NoMatch_ERROR"/>
    <n v="0"/>
    <n v="-431.68"/>
    <n v="0"/>
    <n v="0"/>
    <n v="0"/>
    <n v="-6.22"/>
    <n v="0"/>
    <n v="0"/>
    <n v="57641.78"/>
    <n v="0.98739100000000002"/>
    <n v="1"/>
    <n v="0.98739100000000002"/>
    <s v="CohortAvg"/>
    <m/>
    <m/>
    <m/>
    <m/>
    <m/>
    <m/>
    <m/>
    <m/>
    <n v="56914.98"/>
    <n v="57378.37"/>
    <n v="-463.38"/>
    <b v="1"/>
    <n v="0"/>
    <n v="0.78500000000000003"/>
    <n v="0.24"/>
    <n v="0"/>
    <n v="0"/>
    <n v="-463.38"/>
    <n v="457.16"/>
    <n v="0"/>
    <n v="457.16"/>
    <n v="726.79"/>
    <b v="0"/>
    <n v="0"/>
    <n v="0"/>
    <n v="0"/>
    <n v="0"/>
    <n v="0"/>
  </r>
  <r>
    <x v="5"/>
    <x v="3"/>
    <s v="202001"/>
    <n v="74"/>
    <n v="255.24"/>
    <n v="-0.5"/>
    <s v="CohortAvg"/>
    <n v="0"/>
    <s v="NoMatch_ERROR"/>
    <n v="0"/>
    <s v="CohortAvg"/>
    <n v="0"/>
    <s v="SegMedian"/>
    <n v="8.1497628048952779E-5"/>
    <s v="CohortAvg"/>
    <n v="0"/>
    <s v="NoMatch_ERROR"/>
    <n v="0"/>
    <s v="NoMatch_ERROR"/>
    <n v="0"/>
    <s v="NoMatch_ERROR"/>
    <n v="0"/>
    <n v="-127.62"/>
    <n v="0"/>
    <n v="0"/>
    <n v="0"/>
    <n v="-0.02"/>
    <n v="0"/>
    <n v="0"/>
    <n v="127.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127.6"/>
    <b v="0"/>
    <n v="0"/>
    <n v="0"/>
    <n v="0"/>
    <n v="0"/>
    <n v="0"/>
  </r>
  <r>
    <x v="5"/>
    <x v="3"/>
    <s v="202101"/>
    <n v="62"/>
    <n v="1335785.7"/>
    <n v="-0.1063349938409527"/>
    <s v="CohortAvg"/>
    <n v="0"/>
    <s v="NoMatch_ERROR"/>
    <n v="0.11118486640262649"/>
    <s v="CohortAvg"/>
    <n v="1.887852844291112E-2"/>
    <s v="SegMedian"/>
    <n v="5.2343110901777897E-5"/>
    <s v="CohortAvg"/>
    <n v="0"/>
    <s v="NoMatch_ERROR"/>
    <n v="0"/>
    <s v="NoMatch_ERROR"/>
    <n v="0"/>
    <s v="NoMatch_ERROR"/>
    <n v="0"/>
    <n v="-142040.76"/>
    <n v="0"/>
    <n v="12376.6"/>
    <n v="-25217.67"/>
    <n v="-69.92"/>
    <n v="0"/>
    <n v="0"/>
    <n v="1180833.95"/>
    <n v="0"/>
    <n v="1"/>
    <n v="0"/>
    <s v="Manual"/>
    <m/>
    <m/>
    <m/>
    <m/>
    <m/>
    <m/>
    <m/>
    <m/>
    <n v="0"/>
    <n v="0"/>
    <n v="0"/>
    <b v="1"/>
    <n v="-25217.67"/>
    <n v="0.78500000000000003"/>
    <n v="0.24"/>
    <n v="19795.87"/>
    <n v="6052.24"/>
    <n v="19795.87"/>
    <n v="-19865.79"/>
    <n v="630.44000000000005"/>
    <n v="-19235.349999999999"/>
    <n v="1180833.95"/>
    <b v="0"/>
    <n v="0"/>
    <n v="0"/>
    <n v="0"/>
    <n v="0"/>
    <n v="0"/>
  </r>
  <r>
    <x v="5"/>
    <x v="3"/>
    <s v="202201"/>
    <n v="42"/>
    <n v="303886.57"/>
    <n v="-8.8770321111527495E-2"/>
    <s v="CohortAvg"/>
    <n v="0"/>
    <s v="NoMatch_ERROR"/>
    <n v="0.1139698749902651"/>
    <s v="CohortAvg"/>
    <n v="2.6210177993420111E-2"/>
    <s v="SegMedian"/>
    <n v="6.5139349983571156E-4"/>
    <s v="CohortAvg"/>
    <n v="0"/>
    <s v="NoMatch_ERROR"/>
    <n v="0"/>
    <s v="NoMatch_ERROR"/>
    <n v="0"/>
    <s v="NoMatch_ERROR"/>
    <n v="0"/>
    <n v="-26976.11"/>
    <n v="0"/>
    <n v="2886.16"/>
    <n v="-7964.92"/>
    <n v="-197.95"/>
    <n v="0"/>
    <n v="0"/>
    <n v="271633.75"/>
    <n v="0.37007299999999999"/>
    <n v="1"/>
    <n v="0.37007299999999999"/>
    <s v="CohortTrend"/>
    <m/>
    <m/>
    <m/>
    <m/>
    <m/>
    <m/>
    <m/>
    <m/>
    <n v="100524.19"/>
    <n v="109706.96"/>
    <n v="-9182.7800000000007"/>
    <b v="1"/>
    <n v="-7964.92"/>
    <n v="0.78500000000000003"/>
    <n v="0.24"/>
    <n v="6252.46"/>
    <n v="1911.58"/>
    <n v="-2930.31"/>
    <n v="2732.36"/>
    <n v="199.12"/>
    <n v="2931.49"/>
    <n v="171109.56"/>
    <b v="0"/>
    <n v="0"/>
    <n v="0"/>
    <n v="0"/>
    <n v="0"/>
    <n v="0"/>
  </r>
  <r>
    <x v="5"/>
    <x v="3"/>
    <s v="202301"/>
    <n v="33"/>
    <n v="3433429.68"/>
    <n v="-7.9140813030425597E-2"/>
    <s v="CohortTrend"/>
    <n v="0"/>
    <s v="NoMatch_ERROR"/>
    <n v="0.1753965050288028"/>
    <s v="CohortTrend"/>
    <n v="2.5305754178794208E-2"/>
    <s v="SegMedian"/>
    <n v="3.4905914422875987E-5"/>
    <s v="CohortAvg"/>
    <n v="0"/>
    <s v="NoMatch_ERROR"/>
    <n v="0"/>
    <s v="NoMatch_ERROR"/>
    <n v="0"/>
    <s v="NoMatch_ERROR"/>
    <n v="0"/>
    <n v="-271724.42"/>
    <n v="0"/>
    <n v="50184.3"/>
    <n v="-86885.53"/>
    <n v="-119.85"/>
    <n v="0"/>
    <n v="0"/>
    <n v="3124884.19"/>
    <n v="0.281802"/>
    <n v="1"/>
    <n v="0.281802"/>
    <s v="CohortTrend"/>
    <m/>
    <m/>
    <m/>
    <m/>
    <m/>
    <m/>
    <m/>
    <m/>
    <n v="880598.81"/>
    <n v="939855.9"/>
    <n v="-59257.09"/>
    <b v="1"/>
    <n v="-86885.53"/>
    <n v="0.78500000000000003"/>
    <n v="0.24"/>
    <n v="68205.14"/>
    <n v="20852.53"/>
    <n v="8948.0499999999993"/>
    <n v="-9067.9"/>
    <n v="2172.14"/>
    <n v="-6895.76"/>
    <n v="2244285.38"/>
    <b v="0"/>
    <n v="0"/>
    <n v="0"/>
    <n v="0"/>
    <n v="0"/>
    <n v="0"/>
  </r>
  <r>
    <x v="5"/>
    <x v="3"/>
    <s v="202404"/>
    <n v="23"/>
    <n v="936296.93"/>
    <n v="-5.0076913211407198E-2"/>
    <s v="CohortTrend"/>
    <n v="0"/>
    <s v="NoMatch_ERROR"/>
    <n v="0.17729909796125931"/>
    <s v="CohortTrend"/>
    <n v="1.9319265382841021E-2"/>
    <s v="SegMedian"/>
    <n v="1.411675223122527E-5"/>
    <s v="CohortAvg"/>
    <n v="0"/>
    <s v="NoMatch_ERROR"/>
    <n v="0"/>
    <s v="NoMatch_ERROR"/>
    <n v="0"/>
    <s v="NoMatch_ERROR"/>
    <n v="0"/>
    <n v="-46886.86"/>
    <n v="0"/>
    <n v="13833.72"/>
    <n v="-18088.57"/>
    <n v="-13.22"/>
    <n v="0"/>
    <n v="0"/>
    <n v="885142"/>
    <n v="0.22531499999999999"/>
    <n v="1"/>
    <n v="0.22531499999999999"/>
    <s v="CohortTrend"/>
    <m/>
    <m/>
    <m/>
    <m/>
    <m/>
    <m/>
    <m/>
    <m/>
    <n v="199435.8"/>
    <n v="201623.74"/>
    <n v="-2187.94"/>
    <b v="1"/>
    <n v="-18088.57"/>
    <n v="0.78500000000000003"/>
    <n v="0.24"/>
    <n v="14199.53"/>
    <n v="4341.26"/>
    <n v="12011.58"/>
    <n v="-12024.8"/>
    <n v="452.21"/>
    <n v="-11572.59"/>
    <n v="685706.2"/>
    <b v="0"/>
    <n v="0"/>
    <n v="0"/>
    <n v="0"/>
    <n v="0"/>
    <n v="0"/>
  </r>
  <r>
    <x v="5"/>
    <x v="3"/>
    <s v="202405"/>
    <n v="22"/>
    <n v="825162.22"/>
    <n v="-5.203687724214745E-2"/>
    <s v="CohortTrend"/>
    <n v="0"/>
    <s v="NoMatch_ERROR"/>
    <n v="0.184878112568929"/>
    <s v="CohortTrend"/>
    <n v="1.9546304838760551E-2"/>
    <s v="SegMedian"/>
    <n v="3.8825384360486969E-5"/>
    <s v="CohortAvg"/>
    <n v="0"/>
    <s v="NoMatch_ERROR"/>
    <n v="0"/>
    <s v="NoMatch_ERROR"/>
    <n v="0"/>
    <s v="NoMatch_ERROR"/>
    <n v="0"/>
    <n v="-42938.87"/>
    <n v="0"/>
    <n v="12712.87"/>
    <n v="-16128.87"/>
    <n v="-32.04"/>
    <n v="0"/>
    <n v="0"/>
    <n v="778775.31"/>
    <n v="0.22738"/>
    <n v="1"/>
    <n v="0.22738"/>
    <s v="CohortTrend"/>
    <m/>
    <m/>
    <m/>
    <m/>
    <m/>
    <m/>
    <m/>
    <m/>
    <n v="177077.86"/>
    <n v="178836.73"/>
    <n v="-1758.88"/>
    <b v="1"/>
    <n v="-16128.87"/>
    <n v="0.78500000000000003"/>
    <n v="0.24"/>
    <n v="12661.16"/>
    <n v="3870.93"/>
    <n v="10902.29"/>
    <n v="-10934.32"/>
    <n v="403.22"/>
    <n v="-10531.1"/>
    <n v="601697.46"/>
    <b v="0"/>
    <n v="0"/>
    <n v="0"/>
    <n v="0"/>
    <n v="0"/>
    <n v="0"/>
  </r>
  <r>
    <x v="5"/>
    <x v="3"/>
    <s v="202406"/>
    <n v="21"/>
    <n v="984286.39"/>
    <n v="-5.2295869211507542E-2"/>
    <s v="CohortTrend"/>
    <n v="0"/>
    <s v="NoMatch_ERROR"/>
    <n v="0.18703143633836869"/>
    <s v="CohortTrend"/>
    <n v="1.615335438092837E-2"/>
    <s v="SegMedian"/>
    <n v="1.30960591963341E-5"/>
    <s v="CohortAvg"/>
    <n v="0"/>
    <s v="NoMatch_ERROR"/>
    <n v="0"/>
    <s v="NoMatch_ERROR"/>
    <n v="0"/>
    <s v="NoMatch_ERROR"/>
    <n v="0"/>
    <n v="-51474.11"/>
    <n v="0"/>
    <n v="15341.04"/>
    <n v="-15899.53"/>
    <n v="-12.89"/>
    <n v="0"/>
    <n v="0"/>
    <n v="932240.9"/>
    <n v="0.1978"/>
    <n v="1"/>
    <n v="0.1978"/>
    <s v="CohortTrend"/>
    <m/>
    <m/>
    <m/>
    <m/>
    <m/>
    <m/>
    <m/>
    <m/>
    <n v="184396.91"/>
    <n v="184878.78"/>
    <n v="-481.87"/>
    <b v="1"/>
    <n v="-15899.53"/>
    <n v="0.78500000000000003"/>
    <n v="0.24"/>
    <n v="12481.13"/>
    <n v="3815.89"/>
    <n v="11999.26"/>
    <n v="-12012.15"/>
    <n v="397.49"/>
    <n v="-11614.66"/>
    <n v="747843.99"/>
    <b v="0"/>
    <n v="0"/>
    <n v="0"/>
    <n v="0"/>
    <n v="0"/>
    <n v="0"/>
  </r>
  <r>
    <x v="5"/>
    <x v="3"/>
    <s v="202407"/>
    <n v="20"/>
    <n v="897129.81"/>
    <n v="-7.3917122518399686E-2"/>
    <s v="CohortTrend"/>
    <n v="0"/>
    <s v="NoMatch_ERROR"/>
    <n v="0.19163811107783321"/>
    <s v="CohortTrend"/>
    <n v="1.9546304838760551E-2"/>
    <s v="SegMedian"/>
    <n v="1.721820911245294E-5"/>
    <s v="CohortAvg"/>
    <n v="0"/>
    <s v="NoMatch_ERROR"/>
    <n v="0"/>
    <s v="NoMatch_ERROR"/>
    <n v="0"/>
    <s v="NoMatch_ERROR"/>
    <n v="0"/>
    <n v="-66313.25"/>
    <n v="0"/>
    <n v="14327.02"/>
    <n v="-17535.57"/>
    <n v="-15.45"/>
    <n v="0"/>
    <n v="0"/>
    <n v="827592.56"/>
    <n v="0.18146200000000001"/>
    <n v="1"/>
    <n v="0.18146200000000001"/>
    <s v="CohortTrend"/>
    <m/>
    <m/>
    <m/>
    <m/>
    <m/>
    <m/>
    <m/>
    <m/>
    <n v="150176.29999999999"/>
    <n v="154135.81"/>
    <n v="-3959.51"/>
    <b v="1"/>
    <n v="-17535.57"/>
    <n v="0.78500000000000003"/>
    <n v="0.24"/>
    <n v="13765.42"/>
    <n v="4208.54"/>
    <n v="9805.92"/>
    <n v="-9821.3700000000008"/>
    <n v="438.39"/>
    <n v="-9382.98"/>
    <n v="677416.25"/>
    <b v="0"/>
    <n v="0"/>
    <n v="0"/>
    <n v="0"/>
    <n v="0"/>
    <n v="0"/>
  </r>
  <r>
    <x v="5"/>
    <x v="3"/>
    <s v="202408"/>
    <n v="19"/>
    <n v="1098594.55"/>
    <n v="-5.0013548743306997E-2"/>
    <s v="CohortTrend"/>
    <n v="0"/>
    <s v="NoMatch_ERROR"/>
    <n v="0.19864698223361221"/>
    <s v="CohortTrend"/>
    <n v="1.417657788534735E-2"/>
    <s v="SegMedian"/>
    <n v="1.6446405978943529E-5"/>
    <s v="CohortAvg"/>
    <n v="0"/>
    <s v="NoMatch_ERROR"/>
    <n v="0"/>
    <s v="NoMatch_ERROR"/>
    <n v="0"/>
    <s v="NoMatch_ERROR"/>
    <n v="0"/>
    <n v="-54944.61"/>
    <n v="0"/>
    <n v="18186.04"/>
    <n v="-15574.31"/>
    <n v="-18.07"/>
    <n v="0"/>
    <n v="0"/>
    <n v="1046243.6"/>
    <n v="0.18284700000000001"/>
    <n v="1"/>
    <n v="0.18284700000000001"/>
    <s v="CohortTrend"/>
    <m/>
    <m/>
    <m/>
    <m/>
    <m/>
    <m/>
    <m/>
    <m/>
    <n v="191302.68"/>
    <n v="189400.74"/>
    <n v="1901.93"/>
    <b v="1"/>
    <n v="-15574.31"/>
    <n v="0.78500000000000003"/>
    <n v="0.24"/>
    <n v="12225.83"/>
    <n v="3737.83"/>
    <n v="14127.77"/>
    <n v="-14145.84"/>
    <n v="389.36"/>
    <n v="-13756.48"/>
    <n v="854940.92"/>
    <b v="0"/>
    <n v="0"/>
    <n v="0"/>
    <n v="0"/>
    <n v="0"/>
    <n v="0"/>
  </r>
  <r>
    <x v="5"/>
    <x v="3"/>
    <s v="202409"/>
    <n v="18"/>
    <n v="914190.14"/>
    <n v="-7.5962549286462552E-2"/>
    <s v="CohortTrend"/>
    <n v="0"/>
    <s v="NoMatch_ERROR"/>
    <n v="0.19303116971182879"/>
    <s v="CohortTrend"/>
    <n v="1.5090935640646119E-2"/>
    <s v="SegMedian"/>
    <n v="1.7547086028484188E-5"/>
    <s v="CohortAvg"/>
    <n v="0"/>
    <s v="NoMatch_ERROR"/>
    <n v="0"/>
    <s v="NoMatch_ERROR"/>
    <n v="0"/>
    <s v="NoMatch_ERROR"/>
    <n v="0"/>
    <n v="-69444.210000000006"/>
    <n v="0"/>
    <n v="14705.6"/>
    <n v="-13795.98"/>
    <n v="-16.04"/>
    <n v="0"/>
    <n v="0"/>
    <n v="845639.5"/>
    <n v="0.162049"/>
    <n v="1"/>
    <n v="0.162049"/>
    <s v="CohortTrend"/>
    <m/>
    <m/>
    <m/>
    <m/>
    <m/>
    <m/>
    <m/>
    <m/>
    <n v="137034.84"/>
    <n v="139458.69"/>
    <n v="-2423.85"/>
    <b v="1"/>
    <n v="-13795.98"/>
    <n v="0.78500000000000003"/>
    <n v="0.24"/>
    <n v="10829.85"/>
    <n v="3311.04"/>
    <n v="8406"/>
    <n v="-8422.0400000000009"/>
    <n v="344.9"/>
    <n v="-8077.14"/>
    <n v="708604.67"/>
    <b v="0"/>
    <n v="0"/>
    <n v="0"/>
    <n v="0"/>
    <n v="0"/>
    <n v="0"/>
  </r>
  <r>
    <x v="5"/>
    <x v="3"/>
    <s v="202410"/>
    <n v="17"/>
    <n v="956184.04"/>
    <n v="-4.9490017958001592E-2"/>
    <s v="CohortTrend"/>
    <n v="0"/>
    <s v="NoMatch_ERROR"/>
    <n v="0.1962765641165089"/>
    <s v="CohortTrend"/>
    <n v="1.417657788534735E-2"/>
    <s v="SegMedian"/>
    <n v="1.266380160022569E-5"/>
    <s v="CohortAvg"/>
    <n v="0"/>
    <s v="NoMatch_ERROR"/>
    <n v="0"/>
    <s v="NoMatch_ERROR"/>
    <n v="0"/>
    <s v="NoMatch_ERROR"/>
    <n v="0"/>
    <n v="-47321.57"/>
    <n v="0"/>
    <n v="15639.71"/>
    <n v="-13555.42"/>
    <n v="-12.11"/>
    <n v="0"/>
    <n v="0"/>
    <n v="910934.66"/>
    <n v="0.171546"/>
    <n v="1"/>
    <n v="0.171546"/>
    <s v="CohortTrend"/>
    <m/>
    <m/>
    <m/>
    <m/>
    <m/>
    <m/>
    <m/>
    <m/>
    <n v="156266.93"/>
    <n v="153370.22"/>
    <n v="2896.71"/>
    <b v="1"/>
    <n v="-13555.42"/>
    <n v="0.78500000000000003"/>
    <n v="0.24"/>
    <n v="10641"/>
    <n v="3253.3"/>
    <n v="13537.72"/>
    <n v="-13549.83"/>
    <n v="338.89"/>
    <n v="-13210.94"/>
    <n v="754667.72"/>
    <b v="0"/>
    <n v="0"/>
    <n v="0"/>
    <n v="0"/>
    <n v="0"/>
    <n v="0"/>
  </r>
  <r>
    <x v="5"/>
    <x v="3"/>
    <s v="202411"/>
    <n v="16"/>
    <n v="1066436.46"/>
    <n v="-5.4234331035814792E-2"/>
    <s v="CohortTrend"/>
    <n v="0"/>
    <s v="NoMatch_ERROR"/>
    <n v="0.208455814715095"/>
    <s v="CohortTrend"/>
    <n v="1.7655590576860811E-2"/>
    <s v="SegMedian"/>
    <n v="5.7329068749178254E-6"/>
    <s v="CohortAvg"/>
    <n v="0"/>
    <s v="NoMatch_ERROR"/>
    <n v="0"/>
    <s v="NoMatch_ERROR"/>
    <n v="0"/>
    <s v="NoMatch_ERROR"/>
    <n v="0"/>
    <n v="-57837.47"/>
    <n v="0"/>
    <n v="18525.41"/>
    <n v="-18828.57"/>
    <n v="-6.11"/>
    <n v="0"/>
    <n v="0"/>
    <n v="1008289.72"/>
    <n v="0.13495399999999999"/>
    <n v="1"/>
    <n v="0.13495399999999999"/>
    <s v="CohortTrend"/>
    <m/>
    <m/>
    <m/>
    <m/>
    <m/>
    <m/>
    <m/>
    <m/>
    <n v="136072.72"/>
    <n v="134730.09"/>
    <n v="1342.62"/>
    <b v="1"/>
    <n v="-18828.57"/>
    <n v="0.78500000000000003"/>
    <n v="0.24"/>
    <n v="14780.42"/>
    <n v="4518.8599999999997"/>
    <n v="16123.05"/>
    <n v="-16129.16"/>
    <n v="470.71"/>
    <n v="-15658.45"/>
    <n v="872217"/>
    <b v="0"/>
    <n v="0"/>
    <n v="0"/>
    <n v="0"/>
    <n v="0"/>
    <n v="0"/>
  </r>
  <r>
    <x v="5"/>
    <x v="3"/>
    <s v="202412"/>
    <n v="15"/>
    <n v="1149015.17"/>
    <n v="-5.1833160384463242E-2"/>
    <s v="CohortTrend"/>
    <n v="0"/>
    <s v="NoMatch_ERROR"/>
    <n v="0.2059882392380836"/>
    <s v="CohortTrend"/>
    <n v="1.417657788534735E-2"/>
    <s v="SegMedian"/>
    <n v="1.4411911349193241E-5"/>
    <s v="CohortAvg"/>
    <n v="0"/>
    <s v="NoMatch_ERROR"/>
    <n v="0"/>
    <s v="NoMatch_ERROR"/>
    <n v="0"/>
    <s v="NoMatch_ERROR"/>
    <n v="0"/>
    <n v="-59557.09"/>
    <n v="0"/>
    <n v="19723.63"/>
    <n v="-16289.1"/>
    <n v="-16.559999999999999"/>
    <n v="0"/>
    <n v="0"/>
    <n v="1092876.05"/>
    <n v="0.143986"/>
    <n v="1"/>
    <n v="0.143986"/>
    <s v="CohortTrend"/>
    <m/>
    <m/>
    <m/>
    <m/>
    <m/>
    <m/>
    <m/>
    <m/>
    <n v="157358.62"/>
    <n v="153237.09"/>
    <n v="4121.53"/>
    <b v="1"/>
    <n v="-16289.1"/>
    <n v="0.78500000000000003"/>
    <n v="0.24"/>
    <n v="12786.95"/>
    <n v="3909.38"/>
    <n v="16908.48"/>
    <n v="-16925.04"/>
    <n v="407.23"/>
    <n v="-16517.810000000001"/>
    <n v="935517.43"/>
    <b v="0"/>
    <n v="0"/>
    <n v="0"/>
    <n v="0"/>
    <n v="0"/>
    <n v="0"/>
  </r>
  <r>
    <x v="5"/>
    <x v="3"/>
    <s v="202501"/>
    <n v="14"/>
    <n v="1814047.5"/>
    <n v="-5.4613126674446552E-2"/>
    <s v="CohortTrend"/>
    <n v="0"/>
    <s v="NoMatch_ERROR"/>
    <n v="0.20669815916862599"/>
    <s v="CohortTrend"/>
    <n v="9.7489647405520387E-3"/>
    <s v="SegMedian"/>
    <n v="2.8793738340458468E-5"/>
    <s v="CohortAvg"/>
    <n v="0"/>
    <s v="NoMatch_ERROR"/>
    <n v="0"/>
    <s v="NoMatch_ERROR"/>
    <n v="0"/>
    <s v="NoMatch_ERROR"/>
    <n v="0"/>
    <n v="-99070.81"/>
    <n v="0"/>
    <n v="31246.69"/>
    <n v="-17685.09"/>
    <n v="-52.23"/>
    <n v="0"/>
    <n v="0"/>
    <n v="1728486.07"/>
    <n v="0.14031199999999999"/>
    <n v="1"/>
    <n v="0.14031199999999999"/>
    <s v="CohortTrend"/>
    <m/>
    <m/>
    <m/>
    <m/>
    <m/>
    <m/>
    <m/>
    <m/>
    <n v="242528.01"/>
    <n v="233565.36"/>
    <n v="8962.65"/>
    <b v="1"/>
    <n v="-17685.09"/>
    <n v="0.78500000000000003"/>
    <n v="0.24"/>
    <n v="13882.79"/>
    <n v="4244.42"/>
    <n v="22845.439999999999"/>
    <n v="-22897.68"/>
    <n v="442.13"/>
    <n v="-22455.55"/>
    <n v="1485958.05"/>
    <b v="0"/>
    <n v="0"/>
    <n v="0"/>
    <n v="0"/>
    <n v="0"/>
    <n v="0"/>
  </r>
  <r>
    <x v="5"/>
    <x v="3"/>
    <s v="202502"/>
    <n v="13"/>
    <n v="1992019.71"/>
    <n v="-5.4869167071909399E-2"/>
    <s v="CohortTrend"/>
    <n v="0"/>
    <s v="NoMatch_ERROR"/>
    <n v="0.20972664816141939"/>
    <s v="CohortTrend"/>
    <n v="4.6176837495393924E-3"/>
    <s v="SegMedian"/>
    <n v="2.6090363351085428E-4"/>
    <s v="CohortAvg"/>
    <n v="0"/>
    <s v="NoMatch_ERROR"/>
    <n v="0"/>
    <s v="NoMatch_ERROR"/>
    <n v="0"/>
    <s v="NoMatch_ERROR"/>
    <n v="0"/>
    <n v="-109300.46"/>
    <n v="0"/>
    <n v="34814.97"/>
    <n v="-9198.52"/>
    <n v="-519.73"/>
    <n v="0"/>
    <n v="0"/>
    <n v="1907815.97"/>
    <n v="0.12592900000000001"/>
    <n v="1"/>
    <n v="0.12592900000000001"/>
    <s v="CohortTrend"/>
    <m/>
    <m/>
    <m/>
    <m/>
    <m/>
    <m/>
    <m/>
    <m/>
    <n v="240248.63"/>
    <n v="229565.57"/>
    <n v="10683.06"/>
    <b v="1"/>
    <n v="-9198.52"/>
    <n v="0.78500000000000003"/>
    <n v="0.24"/>
    <n v="7220.84"/>
    <n v="2207.64"/>
    <n v="17903.89"/>
    <n v="-18423.62"/>
    <n v="229.96"/>
    <n v="-18193.66"/>
    <n v="1667567.35"/>
    <b v="0"/>
    <n v="0"/>
    <n v="0"/>
    <n v="0"/>
    <n v="0"/>
    <n v="0"/>
  </r>
  <r>
    <x v="5"/>
    <x v="3"/>
    <s v="202503"/>
    <n v="12"/>
    <n v="2230296.9300000002"/>
    <n v="-5.3794282742542818E-2"/>
    <s v="DonorCohort:202405"/>
    <n v="0"/>
    <s v="NoMatch_ERROR"/>
    <n v="0.21368030197529381"/>
    <s v="DonorCohort:202405"/>
    <n v="2.1791689037598898E-3"/>
    <s v="SegMedian"/>
    <n v="2.9231111911708369E-6"/>
    <s v="CohortAvg"/>
    <n v="0"/>
    <s v="NoMatch_ERROR"/>
    <n v="0"/>
    <s v="NoMatch_ERROR"/>
    <n v="0"/>
    <s v="NoMatch_ERROR"/>
    <n v="0"/>
    <n v="-119977.22"/>
    <n v="0"/>
    <n v="39714.21"/>
    <n v="-4860.1899999999996"/>
    <n v="-6.52"/>
    <n v="0"/>
    <n v="0"/>
    <n v="2145167.2000000002"/>
    <n v="9.6379999999999993E-2"/>
    <n v="1"/>
    <n v="9.6379999999999993E-2"/>
    <s v="CohortTrend"/>
    <m/>
    <m/>
    <m/>
    <m/>
    <m/>
    <m/>
    <m/>
    <m/>
    <n v="206750.91"/>
    <n v="194800.86"/>
    <n v="11950.05"/>
    <b v="1"/>
    <n v="-4860.1899999999996"/>
    <n v="0.78500000000000003"/>
    <n v="0.24"/>
    <n v="3815.25"/>
    <n v="1166.45"/>
    <n v="15765.3"/>
    <n v="-15771.82"/>
    <n v="121.5"/>
    <n v="-15650.32"/>
    <n v="1938416.29"/>
    <b v="0"/>
    <n v="0"/>
    <n v="0"/>
    <n v="0"/>
    <n v="0"/>
    <n v="0"/>
  </r>
  <r>
    <x v="5"/>
    <x v="3"/>
    <s v="202504"/>
    <n v="11"/>
    <n v="2005394.74"/>
    <n v="-5.479966266661828E-2"/>
    <s v="DonorCohort:202405"/>
    <n v="0"/>
    <s v="NoMatch_ERROR"/>
    <n v="0.21803838809163209"/>
    <s v="DonorCohort:202405"/>
    <n v="2.1791689037598898E-3"/>
    <s v="SegMedian"/>
    <n v="9.0483753986803832E-7"/>
    <s v="CohortAvg"/>
    <n v="0"/>
    <s v="NoMatch_ERROR"/>
    <n v="0"/>
    <s v="NoMatch_ERROR"/>
    <n v="0"/>
    <s v="NoMatch_ERROR"/>
    <n v="0"/>
    <n v="-109894.96"/>
    <n v="0"/>
    <n v="36437.75"/>
    <n v="-4370.09"/>
    <n v="-1.81"/>
    <n v="0"/>
    <n v="0"/>
    <n v="1927565.63"/>
    <n v="0.101271"/>
    <n v="1"/>
    <n v="0.101271"/>
    <s v="CohortTrend"/>
    <m/>
    <m/>
    <m/>
    <m/>
    <m/>
    <m/>
    <m/>
    <m/>
    <n v="195207.17"/>
    <n v="182752.79"/>
    <n v="12454.38"/>
    <b v="1"/>
    <n v="-4370.09"/>
    <n v="0.78500000000000003"/>
    <n v="0.24"/>
    <n v="3430.52"/>
    <n v="1048.82"/>
    <n v="15884.91"/>
    <n v="-15886.72"/>
    <n v="109.25"/>
    <n v="-15777.47"/>
    <n v="1732358.46"/>
    <b v="0"/>
    <n v="0"/>
    <n v="0"/>
    <n v="0"/>
    <n v="0"/>
    <n v="0"/>
  </r>
  <r>
    <x v="5"/>
    <x v="3"/>
    <s v="202505"/>
    <n v="10"/>
    <n v="2048964.71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3341.24"/>
    <n v="0"/>
    <n v="36394.49"/>
    <n v="-4465.04"/>
    <n v="0"/>
    <n v="0"/>
    <n v="0"/>
    <n v="1977552.92"/>
    <n v="5.0070000000000003E-2"/>
    <n v="1"/>
    <n v="5.0070000000000003E-2"/>
    <s v="CohortTrend"/>
    <m/>
    <m/>
    <m/>
    <m/>
    <m/>
    <m/>
    <m/>
    <m/>
    <n v="99015.73"/>
    <n v="92538.93"/>
    <n v="6476.8"/>
    <b v="1"/>
    <n v="-4465.04"/>
    <n v="0.78500000000000003"/>
    <n v="0.24"/>
    <n v="3505.06"/>
    <n v="1071.6099999999999"/>
    <n v="9981.86"/>
    <n v="-9981.86"/>
    <n v="111.63"/>
    <n v="-9870.23"/>
    <n v="1878537.19"/>
    <b v="0"/>
    <n v="0"/>
    <n v="0"/>
    <n v="0"/>
    <n v="0"/>
    <n v="0"/>
  </r>
  <r>
    <x v="5"/>
    <x v="3"/>
    <s v="202506"/>
    <n v="9"/>
    <n v="2352331.4500000002"/>
    <n v="-5.7121948926895393E-2"/>
    <s v="DonorCohort:202405"/>
    <n v="0"/>
    <s v="NoMatch_ERROR"/>
    <n v="0.2282175260020356"/>
    <s v="DonorCohort:202405"/>
    <n v="0"/>
    <s v="SegMedian"/>
    <n v="9.603643504962044E-7"/>
    <s v="CohortAvg"/>
    <n v="0"/>
    <s v="NoMatch_ERROR"/>
    <n v="0"/>
    <s v="NoMatch_ERROR"/>
    <n v="0"/>
    <s v="NoMatch_ERROR"/>
    <n v="0"/>
    <n v="-134369.76"/>
    <n v="0"/>
    <n v="44736.94"/>
    <n v="0"/>
    <n v="-2.2599999999999998"/>
    <n v="0"/>
    <n v="0"/>
    <n v="2262696.37"/>
    <n v="5.3131999999999999E-2"/>
    <n v="1"/>
    <n v="5.3131999999999999E-2"/>
    <s v="CohortTrend"/>
    <m/>
    <m/>
    <m/>
    <m/>
    <m/>
    <m/>
    <m/>
    <m/>
    <n v="120220.92"/>
    <n v="111461.02"/>
    <n v="8759.9"/>
    <b v="1"/>
    <n v="0"/>
    <n v="0.78500000000000003"/>
    <n v="0.24"/>
    <n v="0"/>
    <n v="0"/>
    <n v="8759.9"/>
    <n v="-8762.16"/>
    <n v="0"/>
    <n v="-8762.16"/>
    <n v="2142475.4500000002"/>
    <b v="0"/>
    <n v="0"/>
    <n v="0"/>
    <n v="0"/>
    <n v="0"/>
    <n v="0"/>
  </r>
  <r>
    <x v="5"/>
    <x v="3"/>
    <s v="202507"/>
    <n v="8"/>
    <n v="2667351.42"/>
    <n v="-5.0425075170499399E-2"/>
    <s v="DonorCohort:202405"/>
    <n v="0"/>
    <s v="NoMatch_ERROR"/>
    <n v="0.22596452935209169"/>
    <s v="DonorCohort:202405"/>
    <n v="0"/>
    <s v="SegMedian"/>
    <n v="1.5274905471305279E-7"/>
    <s v="CohortAvg"/>
    <n v="0"/>
    <s v="NoMatch_ERROR"/>
    <n v="0"/>
    <s v="NoMatch_ERROR"/>
    <n v="0"/>
    <s v="NoMatch_ERROR"/>
    <n v="0"/>
    <n v="-134501.4"/>
    <n v="0"/>
    <n v="50227.23"/>
    <n v="0"/>
    <n v="-0.41"/>
    <n v="0"/>
    <n v="0"/>
    <n v="2583076.85"/>
    <n v="5.0453999999999999E-2"/>
    <n v="1"/>
    <n v="5.0453999999999999E-2"/>
    <s v="CohortTrend"/>
    <m/>
    <m/>
    <m/>
    <m/>
    <m/>
    <m/>
    <m/>
    <m/>
    <n v="130326.72"/>
    <n v="115831.22"/>
    <n v="14495.49"/>
    <b v="1"/>
    <n v="0"/>
    <n v="0.78500000000000003"/>
    <n v="0.24"/>
    <n v="0"/>
    <n v="0"/>
    <n v="14495.49"/>
    <n v="-14495.9"/>
    <n v="0"/>
    <n v="-14495.9"/>
    <n v="2452750.13"/>
    <b v="0"/>
    <n v="0"/>
    <n v="0"/>
    <n v="0"/>
    <n v="0"/>
    <n v="0"/>
  </r>
  <r>
    <x v="5"/>
    <x v="3"/>
    <s v="202508"/>
    <n v="7"/>
    <n v="2814041.99"/>
    <n v="-4.7839422187387161E-2"/>
    <s v="DonorCohort:202405"/>
    <n v="0"/>
    <s v="NoMatch_ERROR"/>
    <n v="0.2200233665170056"/>
    <s v="DonorCohort:202405"/>
    <n v="0"/>
    <s v="SegMedian"/>
    <n v="0"/>
    <s v="CohortAvg"/>
    <n v="0"/>
    <s v="NoMatch_ERROR"/>
    <n v="0"/>
    <s v="NoMatch_ERROR"/>
    <n v="0"/>
    <s v="NoMatch_ERROR"/>
    <n v="0"/>
    <n v="-134622.14000000001"/>
    <n v="0"/>
    <n v="51596.25"/>
    <n v="0"/>
    <n v="0"/>
    <n v="0"/>
    <n v="0"/>
    <n v="2731016.1"/>
    <n v="4.0436E-2"/>
    <n v="1"/>
    <n v="4.0436E-2"/>
    <s v="CohortTrend"/>
    <m/>
    <m/>
    <m/>
    <m/>
    <m/>
    <m/>
    <m/>
    <m/>
    <n v="110431.34"/>
    <n v="95261.04"/>
    <n v="15170.29"/>
    <b v="1"/>
    <n v="0"/>
    <n v="0.78500000000000003"/>
    <n v="0.24"/>
    <n v="0"/>
    <n v="0"/>
    <n v="15170.29"/>
    <n v="-15170.29"/>
    <n v="0"/>
    <n v="-15170.29"/>
    <n v="2620584.77"/>
    <b v="0"/>
    <n v="0"/>
    <n v="0"/>
    <n v="0"/>
    <n v="0"/>
    <n v="0"/>
  </r>
  <r>
    <x v="5"/>
    <x v="3"/>
    <s v="202509"/>
    <n v="6"/>
    <n v="2630805.6800000002"/>
    <n v="-4.952015238474388E-2"/>
    <s v="DonorCohort:202404"/>
    <n v="-1.908879340577925E-2"/>
    <s v="DonorCohort:202404"/>
    <n v="0.23760241502028959"/>
    <s v="DonorCohort:202405"/>
    <n v="0"/>
    <s v="SegMedian"/>
    <n v="1.1341313599448111E-6"/>
    <s v="CohortAvg"/>
    <n v="0"/>
    <s v="NoMatch_ERROR"/>
    <n v="0"/>
    <s v="NoMatch_ERROR"/>
    <n v="0"/>
    <s v="NoMatch_ERROR"/>
    <n v="0"/>
    <n v="-130277.9"/>
    <n v="-50218.91"/>
    <n v="52090.48"/>
    <n v="0"/>
    <n v="-2.98"/>
    <n v="0"/>
    <n v="0"/>
    <n v="2502396.37"/>
    <n v="2.8034E-2"/>
    <n v="1"/>
    <n v="2.8034E-2"/>
    <s v="CohortTrend"/>
    <m/>
    <m/>
    <m/>
    <m/>
    <m/>
    <m/>
    <m/>
    <m/>
    <n v="70152.399999999994"/>
    <n v="60257.61"/>
    <n v="9894.7999999999993"/>
    <b v="1"/>
    <n v="0"/>
    <n v="0.78500000000000003"/>
    <n v="0.24"/>
    <n v="0"/>
    <n v="0"/>
    <n v="9894.7999999999993"/>
    <n v="-9897.7800000000007"/>
    <n v="0"/>
    <n v="-9897.7800000000007"/>
    <n v="2432243.9700000002"/>
    <b v="0"/>
    <n v="0"/>
    <n v="0"/>
    <n v="0"/>
    <n v="0"/>
    <n v="0"/>
  </r>
  <r>
    <x v="5"/>
    <x v="4"/>
    <s v="202101"/>
    <n v="60"/>
    <n v="1789665.88"/>
    <n v="-0.13342793132988651"/>
    <s v="CohortAvg"/>
    <n v="-1.073019683274385E-2"/>
    <s v="CohortAvg"/>
    <n v="0.1212527705139211"/>
    <s v="CohortAvg"/>
    <n v="0"/>
    <s v="SegMedian"/>
    <n v="2.2429543037188101E-5"/>
    <s v="CohortAvg"/>
    <n v="0"/>
    <s v="NoMatch_ERROR"/>
    <n v="0"/>
    <s v="NoMatch_ERROR"/>
    <n v="0"/>
    <s v="NoMatch_ERROR"/>
    <n v="0"/>
    <n v="-238791.42"/>
    <n v="-19203.47"/>
    <n v="18083.5"/>
    <n v="0"/>
    <n v="-40.14"/>
    <n v="0"/>
    <n v="0"/>
    <n v="1549714.3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0.14"/>
    <n v="0"/>
    <n v="-40.14"/>
    <n v="1549714.35"/>
    <b v="0"/>
    <n v="0"/>
    <n v="0"/>
    <n v="0"/>
    <n v="0"/>
    <n v="0"/>
  </r>
  <r>
    <x v="5"/>
    <x v="4"/>
    <s v="202201"/>
    <n v="42"/>
    <n v="74046.42"/>
    <n v="-9.4180211416960036E-2"/>
    <s v="CohortAvg"/>
    <n v="-9.5235177866442502E-3"/>
    <s v="CohortAvg"/>
    <n v="0.10075188784984"/>
    <s v="CohortAvg"/>
    <n v="0"/>
    <s v="SegMedian"/>
    <n v="6.8462430031329554E-6"/>
    <s v="CohortAvg"/>
    <n v="0"/>
    <s v="NoMatch_ERROR"/>
    <n v="0"/>
    <s v="NoMatch_ERROR"/>
    <n v="0"/>
    <s v="NoMatch_ERROR"/>
    <n v="0"/>
    <n v="-6973.71"/>
    <n v="-705.18"/>
    <n v="621.69000000000005"/>
    <n v="0"/>
    <n v="-0.51"/>
    <n v="0"/>
    <n v="0"/>
    <n v="66988.710000000006"/>
    <n v="3.2099000000000003E-2"/>
    <n v="1"/>
    <n v="3.2099000000000003E-2"/>
    <s v="CohortAvg"/>
    <m/>
    <m/>
    <m/>
    <m/>
    <m/>
    <m/>
    <m/>
    <m/>
    <n v="2150.27"/>
    <n v="2287.44"/>
    <n v="-137.16999999999999"/>
    <b v="1"/>
    <n v="0"/>
    <n v="0.78500000000000003"/>
    <n v="0.24"/>
    <n v="0"/>
    <n v="0"/>
    <n v="-137.16999999999999"/>
    <n v="136.66"/>
    <n v="0"/>
    <n v="136.66"/>
    <n v="64838.44"/>
    <b v="0"/>
    <n v="0"/>
    <n v="0"/>
    <n v="0"/>
    <n v="0"/>
    <n v="0"/>
  </r>
  <r>
    <x v="5"/>
    <x v="4"/>
    <s v="202405"/>
    <n v="22"/>
    <n v="4775.78"/>
    <n v="2.3125466679151802E-3"/>
    <s v="CohortTrend"/>
    <n v="-1.0445690148651951E-2"/>
    <s v="CohortAvg"/>
    <n v="0.1209512020775699"/>
    <s v="CohortTrend"/>
    <n v="0"/>
    <s v="SegMedian"/>
    <n v="0"/>
    <s v="CohortAvg"/>
    <n v="0"/>
    <s v="NoMatch_ERROR"/>
    <n v="0"/>
    <s v="NoMatch_ERROR"/>
    <n v="0"/>
    <s v="NoMatch_ERROR"/>
    <n v="0"/>
    <n v="11.04"/>
    <n v="-49.89"/>
    <n v="48.14"/>
    <n v="0"/>
    <n v="0"/>
    <n v="0"/>
    <n v="0"/>
    <n v="4762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62.99"/>
    <b v="0"/>
    <n v="0"/>
    <n v="0"/>
    <n v="0"/>
    <n v="0"/>
    <n v="0"/>
  </r>
  <r>
    <x v="5"/>
    <x v="4"/>
    <s v="202407"/>
    <n v="20"/>
    <n v="2284.7800000000002"/>
    <n v="-6.0959596830757322E-2"/>
    <s v="CohortTrend"/>
    <n v="-1.0482254643269861E-2"/>
    <s v="CohortAvg"/>
    <n v="0.12001272918535"/>
    <s v="CohortTrend"/>
    <n v="0"/>
    <s v="SegMedian"/>
    <n v="0"/>
    <s v="CohortAvg"/>
    <n v="0"/>
    <s v="NoMatch_ERROR"/>
    <n v="0"/>
    <s v="NoMatch_ERROR"/>
    <n v="0"/>
    <s v="NoMatch_ERROR"/>
    <n v="0"/>
    <n v="-139.28"/>
    <n v="-23.95"/>
    <n v="22.85"/>
    <n v="0"/>
    <n v="0"/>
    <n v="0"/>
    <n v="0"/>
    <n v="2144.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44.4"/>
    <b v="0"/>
    <n v="0"/>
    <n v="0"/>
    <n v="0"/>
    <n v="0"/>
    <n v="0"/>
  </r>
  <r>
    <x v="5"/>
    <x v="4"/>
    <s v="202409"/>
    <n v="18"/>
    <n v="7979.96"/>
    <n v="-4.9050440734611019E-2"/>
    <s v="CohortTrend"/>
    <n v="-1.045199958113553E-2"/>
    <s v="CohortAvg"/>
    <n v="0.12048384584857361"/>
    <s v="CohortTrend"/>
    <n v="0"/>
    <s v="SegMedian"/>
    <n v="0"/>
    <s v="CohortAvg"/>
    <n v="0"/>
    <s v="NoMatch_ERROR"/>
    <n v="0"/>
    <s v="NoMatch_ERROR"/>
    <n v="0"/>
    <s v="NoMatch_ERROR"/>
    <n v="0"/>
    <n v="-391.42"/>
    <n v="-83.41"/>
    <n v="80.12"/>
    <n v="0"/>
    <n v="0"/>
    <n v="0"/>
    <n v="0"/>
    <n v="7585.2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85.25"/>
    <b v="0"/>
    <n v="0"/>
    <n v="0"/>
    <n v="0"/>
    <n v="0"/>
    <n v="0"/>
  </r>
  <r>
    <x v="5"/>
    <x v="4"/>
    <s v="202504"/>
    <n v="11"/>
    <n v="3154.4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46.3"/>
    <n v="-33"/>
    <n v="32.01"/>
    <n v="0"/>
    <n v="0"/>
    <n v="0"/>
    <n v="0"/>
    <n v="3107.1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07.11"/>
    <b v="0"/>
    <n v="0"/>
    <n v="0"/>
    <n v="0"/>
    <n v="0"/>
    <n v="0"/>
  </r>
  <r>
    <x v="5"/>
    <x v="4"/>
    <s v="202507"/>
    <n v="8"/>
    <n v="6587.9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89.65"/>
    <n v="-68.91"/>
    <n v="66.91"/>
    <n v="0"/>
    <n v="0"/>
    <n v="0"/>
    <n v="0"/>
    <n v="6496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6.29"/>
    <b v="0"/>
    <n v="0"/>
    <n v="0"/>
    <n v="0"/>
    <n v="0"/>
    <n v="0"/>
  </r>
  <r>
    <x v="5"/>
    <x v="4"/>
    <s v="202508"/>
    <n v="7"/>
    <n v="20046.46"/>
    <n v="-1.3619686864521269E-2"/>
    <s v="DonorCohort:202405"/>
    <n v="-1.012677578532728E-2"/>
    <s v="DonorCohort:202405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-273.02999999999997"/>
    <n v="-203.01"/>
    <n v="203.63"/>
    <n v="0"/>
    <n v="0"/>
    <n v="0"/>
    <n v="0"/>
    <n v="19774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74.05"/>
    <b v="0"/>
    <n v="0"/>
    <n v="0"/>
    <n v="0"/>
    <n v="0"/>
    <n v="0"/>
  </r>
  <r>
    <x v="5"/>
    <x v="4"/>
    <s v="202509"/>
    <n v="6"/>
    <n v="25678.400000000001"/>
    <n v="0"/>
    <s v="DonorCohort_NoData_ERROR:202404"/>
    <n v="0"/>
    <s v="DonorCohort_NoData_ERROR:202404"/>
    <n v="0.1335898767386787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85.86"/>
    <n v="0"/>
    <n v="0"/>
    <n v="0"/>
    <n v="0"/>
    <n v="2596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64.27"/>
    <b v="0"/>
    <n v="0"/>
    <n v="0"/>
    <n v="0"/>
    <n v="0"/>
    <n v="0"/>
  </r>
  <r>
    <x v="6"/>
    <x v="0"/>
    <s v="201912"/>
    <n v="76"/>
    <n v="287542.03000000003"/>
    <n v="3.4932053259227602E-2"/>
    <s v="CohortTrend"/>
    <n v="1.172695089541422E-2"/>
    <s v="CohortTrend"/>
    <n v="0"/>
    <s v="CohortAvg"/>
    <n v="0"/>
    <s v="SegMedian"/>
    <n v="5.6240463616188615E-4"/>
    <s v="CohortAvg"/>
    <n v="0"/>
    <s v="NoMatch_ERROR"/>
    <n v="0"/>
    <s v="NoMatch_ERROR"/>
    <n v="0"/>
    <s v="NoMatch_ERROR"/>
    <n v="0"/>
    <n v="10044.43"/>
    <n v="3371.99"/>
    <n v="0"/>
    <n v="0"/>
    <n v="-161.71"/>
    <n v="0"/>
    <n v="0"/>
    <n v="273963.89"/>
    <n v="0.99814899999999995"/>
    <n v="1"/>
    <n v="0.99814899999999995"/>
    <s v="CohortAvg"/>
    <m/>
    <m/>
    <m/>
    <m/>
    <m/>
    <m/>
    <m/>
    <m/>
    <n v="273456.74"/>
    <n v="286494.96999999997"/>
    <n v="-13038.23"/>
    <b v="0"/>
    <n v="0"/>
    <n v="0.78500000000000003"/>
    <n v="0.24"/>
    <n v="0"/>
    <n v="0"/>
    <n v="-13038.23"/>
    <n v="12876.52"/>
    <n v="0"/>
    <n v="12876.52"/>
    <n v="507.15"/>
    <b v="0"/>
    <n v="0"/>
    <n v="0"/>
    <n v="0"/>
    <n v="0"/>
    <n v="0"/>
  </r>
  <r>
    <x v="6"/>
    <x v="0"/>
    <s v="202001"/>
    <n v="75"/>
    <n v="73346.850000000006"/>
    <n v="4.4323274258752578E-2"/>
    <s v="CohortTrend"/>
    <n v="1.0654310765423679E-2"/>
    <s v="CohortTrend"/>
    <n v="0"/>
    <s v="CohortAvg"/>
    <n v="0"/>
    <s v="SegMedian"/>
    <n v="5.7261110320692185E-4"/>
    <s v="CohortAvg"/>
    <n v="0"/>
    <s v="NoMatch_ERROR"/>
    <n v="0"/>
    <s v="NoMatch_ERROR"/>
    <n v="0"/>
    <s v="NoMatch_ERROR"/>
    <n v="0"/>
    <n v="3250.97"/>
    <n v="781.46"/>
    <n v="0"/>
    <n v="0"/>
    <n v="-42"/>
    <n v="0"/>
    <n v="0"/>
    <n v="69272.42"/>
    <n v="0.99791799999999997"/>
    <n v="1"/>
    <n v="0.99791799999999997"/>
    <s v="CohortAvg"/>
    <m/>
    <m/>
    <m/>
    <m/>
    <m/>
    <m/>
    <m/>
    <m/>
    <n v="69128.179999999993"/>
    <n v="73215.95"/>
    <n v="-4087.77"/>
    <b v="0"/>
    <n v="0"/>
    <n v="0.78500000000000003"/>
    <n v="0.24"/>
    <n v="0"/>
    <n v="0"/>
    <n v="-4087.77"/>
    <n v="4045.77"/>
    <n v="0"/>
    <n v="4045.77"/>
    <n v="144.22999999999999"/>
    <b v="0"/>
    <n v="0"/>
    <n v="0"/>
    <n v="0"/>
    <n v="0"/>
    <n v="0"/>
  </r>
  <r>
    <x v="6"/>
    <x v="0"/>
    <s v="202101"/>
    <n v="63"/>
    <n v="778971.25"/>
    <n v="4.0503295472611028E-3"/>
    <s v="CohortTrend"/>
    <n v="6.7689815721671126E-3"/>
    <s v="CohortTrend"/>
    <n v="0"/>
    <s v="CohortAvg"/>
    <n v="4.2743488811984753E-2"/>
    <s v="SegMedian"/>
    <n v="4.0147225189665278E-4"/>
    <s v="CohortAvg"/>
    <n v="0"/>
    <s v="NoMatch_ERROR"/>
    <n v="0"/>
    <s v="NoMatch_ERROR"/>
    <n v="0"/>
    <s v="NoMatch_ERROR"/>
    <n v="0"/>
    <n v="3155.09"/>
    <n v="5272.84"/>
    <n v="0"/>
    <n v="0"/>
    <n v="-312.74"/>
    <n v="0"/>
    <n v="0"/>
    <n v="770230.58"/>
    <n v="1.00346"/>
    <n v="1"/>
    <n v="1.00346"/>
    <s v="CohortAvg"/>
    <m/>
    <m/>
    <m/>
    <m/>
    <m/>
    <m/>
    <m/>
    <m/>
    <n v="772895.94"/>
    <n v="781286.15"/>
    <n v="-8390.2099999999991"/>
    <b v="0"/>
    <n v="0"/>
    <n v="0.78500000000000003"/>
    <n v="0.24"/>
    <n v="0"/>
    <n v="0"/>
    <n v="-8390.2099999999991"/>
    <n v="8077.47"/>
    <n v="0"/>
    <n v="8077.47"/>
    <n v="-2665.36"/>
    <b v="0"/>
    <n v="0"/>
    <n v="0"/>
    <n v="0"/>
    <n v="0"/>
    <n v="0"/>
  </r>
  <r>
    <x v="6"/>
    <x v="0"/>
    <s v="202201"/>
    <n v="43"/>
    <n v="510965.57"/>
    <n v="-0.1206577275177302"/>
    <s v="CohortTrend"/>
    <n v="-7.2642389485007841E-3"/>
    <s v="CohortTrend"/>
    <n v="3.6808657939809621E-2"/>
    <s v="CohortAvg"/>
    <n v="6.6450361489897428E-2"/>
    <s v="SegMedian"/>
    <n v="3.2170718325016988E-3"/>
    <s v="CohortAvg"/>
    <n v="0"/>
    <s v="NoMatch_ERROR"/>
    <n v="0"/>
    <s v="NoMatch_ERROR"/>
    <n v="0"/>
    <s v="NoMatch_ERROR"/>
    <n v="0"/>
    <n v="-61651.94"/>
    <n v="-3711.78"/>
    <n v="1567.33"/>
    <n v="0"/>
    <n v="-1643.81"/>
    <n v="0"/>
    <n v="0"/>
    <n v="445525.36"/>
    <n v="0.997421"/>
    <n v="1"/>
    <n v="0.997421"/>
    <s v="SegMedian"/>
    <m/>
    <m/>
    <m/>
    <m/>
    <m/>
    <m/>
    <m/>
    <m/>
    <n v="444376.14"/>
    <n v="504432.82"/>
    <n v="-60056.68"/>
    <b v="0"/>
    <n v="0"/>
    <n v="0.78500000000000003"/>
    <n v="0.24"/>
    <n v="0"/>
    <n v="0"/>
    <n v="-60056.68"/>
    <n v="58412.87"/>
    <n v="0"/>
    <n v="58412.87"/>
    <n v="1149.23"/>
    <b v="0"/>
    <n v="0"/>
    <n v="0"/>
    <n v="0"/>
    <n v="0"/>
    <n v="0"/>
  </r>
  <r>
    <x v="6"/>
    <x v="0"/>
    <s v="202301"/>
    <n v="34"/>
    <n v="3680768.09"/>
    <n v="-8.1439142939555176E-2"/>
    <s v="CohortTrend"/>
    <n v="-1.382584494865614E-2"/>
    <s v="CohortTrend"/>
    <n v="0.15784737368186491"/>
    <s v="CohortTrend"/>
    <n v="6.6253594500773283E-2"/>
    <s v="SegMedian"/>
    <n v="1.7954682878762169E-4"/>
    <s v="CohortAvg"/>
    <n v="0"/>
    <s v="NoMatch_ERROR"/>
    <n v="0"/>
    <s v="NoMatch_ERROR"/>
    <n v="0"/>
    <s v="NoMatch_ERROR"/>
    <n v="0"/>
    <n v="-299758.59999999998"/>
    <n v="-50889.73"/>
    <n v="48416.63"/>
    <n v="0"/>
    <n v="-660.87"/>
    <n v="0"/>
    <n v="0"/>
    <n v="3377875.52"/>
    <n v="0.83082999999999996"/>
    <n v="1"/>
    <n v="0.83082999999999996"/>
    <s v="SegMedian"/>
    <m/>
    <m/>
    <m/>
    <m/>
    <m/>
    <m/>
    <m/>
    <m/>
    <n v="2806440.05"/>
    <n v="2828382.36"/>
    <n v="-21942.31"/>
    <b v="0"/>
    <n v="0"/>
    <n v="0.78500000000000003"/>
    <n v="0.24"/>
    <n v="0"/>
    <n v="0"/>
    <n v="-21942.31"/>
    <n v="21281.439999999999"/>
    <n v="0"/>
    <n v="21281.439999999999"/>
    <n v="571435.48"/>
    <b v="0"/>
    <n v="0"/>
    <n v="0"/>
    <n v="0"/>
    <n v="0"/>
    <n v="0"/>
  </r>
  <r>
    <x v="6"/>
    <x v="0"/>
    <s v="202404"/>
    <n v="24"/>
    <n v="800790.49"/>
    <n v="-7.745198209095247E-2"/>
    <s v="CohortTrend"/>
    <n v="-2.019757926185527E-2"/>
    <s v="CohortTrend"/>
    <n v="0.2066872260349594"/>
    <s v="CohortTrend"/>
    <n v="4.7724358535564788E-2"/>
    <s v="SegMedian"/>
    <n v="1.3264094591457969E-4"/>
    <s v="CohortAvg"/>
    <n v="0"/>
    <s v="NoMatch_ERROR"/>
    <n v="0"/>
    <s v="NoMatch_ERROR"/>
    <n v="0"/>
    <s v="NoMatch_ERROR"/>
    <n v="0"/>
    <n v="-62022.81"/>
    <n v="-16174.03"/>
    <n v="13792.76"/>
    <n v="0"/>
    <n v="-106.22"/>
    <n v="0"/>
    <n v="0"/>
    <n v="736280.19"/>
    <n v="0.47217799999999999"/>
    <n v="1"/>
    <n v="0.47217799999999999"/>
    <s v="SegMedian"/>
    <m/>
    <m/>
    <m/>
    <m/>
    <m/>
    <m/>
    <m/>
    <m/>
    <n v="347655.46"/>
    <n v="370784.27"/>
    <n v="-23128.81"/>
    <b v="0"/>
    <n v="0"/>
    <n v="0.78500000000000003"/>
    <n v="0.24"/>
    <n v="0"/>
    <n v="0"/>
    <n v="-23128.81"/>
    <n v="23022.59"/>
    <n v="0"/>
    <n v="23022.59"/>
    <n v="388624.73"/>
    <b v="0"/>
    <n v="0"/>
    <n v="0"/>
    <n v="0"/>
    <n v="0"/>
    <n v="0"/>
  </r>
  <r>
    <x v="6"/>
    <x v="0"/>
    <s v="202405"/>
    <n v="23"/>
    <n v="1023451.58"/>
    <n v="-6.2543278524590767E-2"/>
    <s v="CohortTrend"/>
    <n v="-2.005125853942441E-2"/>
    <s v="CohortTrend"/>
    <n v="0.21026182929975709"/>
    <s v="CohortTrend"/>
    <n v="4.1778173948352128E-2"/>
    <s v="SegMedian"/>
    <n v="1.620490803041183E-4"/>
    <s v="CohortAvg"/>
    <n v="0"/>
    <s v="NoMatch_ERROR"/>
    <n v="0"/>
    <s v="NoMatch_ERROR"/>
    <n v="0"/>
    <s v="NoMatch_ERROR"/>
    <n v="0"/>
    <n v="-64010.02"/>
    <n v="-20521.490000000002"/>
    <n v="17932.73"/>
    <n v="0"/>
    <n v="-165.85"/>
    <n v="0"/>
    <n v="0"/>
    <n v="956686.95"/>
    <n v="0.46302300000000002"/>
    <n v="1"/>
    <n v="0.46302300000000002"/>
    <s v="SegMedian"/>
    <m/>
    <m/>
    <m/>
    <m/>
    <m/>
    <m/>
    <m/>
    <m/>
    <n v="442967.89"/>
    <n v="463621.41"/>
    <n v="-20653.52"/>
    <b v="0"/>
    <n v="0"/>
    <n v="0.78500000000000003"/>
    <n v="0.24"/>
    <n v="0"/>
    <n v="0"/>
    <n v="-20653.52"/>
    <n v="20487.669999999998"/>
    <n v="0"/>
    <n v="20487.669999999998"/>
    <n v="513719.07"/>
    <b v="0"/>
    <n v="0"/>
    <n v="0"/>
    <n v="0"/>
    <n v="0"/>
    <n v="0"/>
  </r>
  <r>
    <x v="6"/>
    <x v="0"/>
    <s v="202406"/>
    <n v="22"/>
    <n v="1472461.38"/>
    <n v="-5.7694771947234422E-2"/>
    <s v="CohortTrend"/>
    <n v="-2.1330776463575139E-2"/>
    <s v="CohortTrend"/>
    <n v="0.23018990484754279"/>
    <s v="CohortTrend"/>
    <n v="6.6253594500773283E-2"/>
    <s v="SegMedian"/>
    <n v="5.9866919263242227E-5"/>
    <s v="CohortAvg"/>
    <n v="0"/>
    <s v="NoMatch_ERROR"/>
    <n v="0"/>
    <s v="NoMatch_ERROR"/>
    <n v="0"/>
    <s v="NoMatch_ERROR"/>
    <n v="0"/>
    <n v="-84953.32"/>
    <n v="-31408.74"/>
    <n v="28245.48"/>
    <n v="0"/>
    <n v="-88.15"/>
    <n v="0"/>
    <n v="0"/>
    <n v="1384256.64"/>
    <n v="0.45299800000000001"/>
    <n v="1"/>
    <n v="0.45299800000000001"/>
    <s v="SegMedian"/>
    <m/>
    <m/>
    <m/>
    <m/>
    <m/>
    <m/>
    <m/>
    <m/>
    <n v="627065.34"/>
    <n v="654210.55000000005"/>
    <n v="-27145.21"/>
    <b v="0"/>
    <n v="0"/>
    <n v="0.78500000000000003"/>
    <n v="0.24"/>
    <n v="0"/>
    <n v="0"/>
    <n v="-27145.21"/>
    <n v="27057.06"/>
    <n v="0"/>
    <n v="27057.06"/>
    <n v="757191.3"/>
    <b v="0"/>
    <n v="0"/>
    <n v="0"/>
    <n v="0"/>
    <n v="0"/>
    <n v="0"/>
  </r>
  <r>
    <x v="6"/>
    <x v="0"/>
    <s v="202407"/>
    <n v="21"/>
    <n v="1535728.4"/>
    <n v="-5.7088436481571192E-2"/>
    <s v="CohortTrend"/>
    <n v="-2.3285093367826869E-2"/>
    <s v="CohortTrend"/>
    <n v="0.2411723400874933"/>
    <s v="CohortTrend"/>
    <n v="4.0100329648797992E-2"/>
    <s v="SegMedian"/>
    <n v="8.0466462540739093E-5"/>
    <s v="CohortAvg"/>
    <n v="0"/>
    <s v="NoMatch_ERROR"/>
    <n v="0"/>
    <s v="NoMatch_ERROR"/>
    <n v="0"/>
    <s v="NoMatch_ERROR"/>
    <n v="0"/>
    <n v="-87672.33"/>
    <n v="-35759.58"/>
    <n v="30864.6"/>
    <n v="0"/>
    <n v="-123.57"/>
    <n v="0"/>
    <n v="0"/>
    <n v="1443037.51"/>
    <n v="0.444297"/>
    <n v="1"/>
    <n v="0.444297"/>
    <s v="SegMedian"/>
    <m/>
    <m/>
    <m/>
    <m/>
    <m/>
    <m/>
    <m/>
    <m/>
    <n v="641137.61"/>
    <n v="681780.64"/>
    <n v="-40643.040000000001"/>
    <b v="0"/>
    <n v="0"/>
    <n v="0.78500000000000003"/>
    <n v="0.24"/>
    <n v="0"/>
    <n v="0"/>
    <n v="-40643.040000000001"/>
    <n v="40519.46"/>
    <n v="0"/>
    <n v="40519.46"/>
    <n v="801899.9"/>
    <b v="0"/>
    <n v="0"/>
    <n v="0"/>
    <n v="0"/>
    <n v="0"/>
    <n v="0"/>
  </r>
  <r>
    <x v="6"/>
    <x v="0"/>
    <s v="202408"/>
    <n v="20"/>
    <n v="1489025.53"/>
    <n v="-7.1288287741403847E-2"/>
    <s v="CohortTrend"/>
    <n v="-2.1856598851192469E-2"/>
    <s v="CohortTrend"/>
    <n v="0.2202127489678212"/>
    <s v="CohortTrend"/>
    <n v="4.9874800941613048E-2"/>
    <s v="SegMedian"/>
    <n v="1.274253244788857E-4"/>
    <s v="CohortAvg"/>
    <n v="0"/>
    <s v="NoMatch_ERROR"/>
    <n v="0"/>
    <s v="NoMatch_ERROR"/>
    <n v="0"/>
    <s v="NoMatch_ERROR"/>
    <n v="0"/>
    <n v="-106150.08"/>
    <n v="-32545.03"/>
    <n v="27325.200000000001"/>
    <n v="0"/>
    <n v="-189.74"/>
    <n v="0"/>
    <n v="0"/>
    <n v="1377465.88"/>
    <n v="0.44394600000000001"/>
    <n v="1"/>
    <n v="0.44394600000000001"/>
    <s v="SegMedian"/>
    <m/>
    <m/>
    <m/>
    <m/>
    <m/>
    <m/>
    <m/>
    <m/>
    <n v="611520.61"/>
    <n v="673398.36"/>
    <n v="-61877.74"/>
    <b v="0"/>
    <n v="0"/>
    <n v="0.78500000000000003"/>
    <n v="0.24"/>
    <n v="0"/>
    <n v="0"/>
    <n v="-61877.74"/>
    <n v="61688"/>
    <n v="0"/>
    <n v="61688"/>
    <n v="765945.26"/>
    <b v="0"/>
    <n v="0"/>
    <n v="0"/>
    <n v="0"/>
    <n v="0"/>
    <n v="0"/>
  </r>
  <r>
    <x v="6"/>
    <x v="0"/>
    <s v="202409"/>
    <n v="19"/>
    <n v="1454701.32"/>
    <n v="-7.6738103629708149E-2"/>
    <s v="CohortTrend"/>
    <n v="-2.473685249872427E-2"/>
    <s v="CohortTrend"/>
    <n v="0.23711287239966411"/>
    <s v="CohortTrend"/>
    <n v="5.7293877279496419E-2"/>
    <s v="SegMedian"/>
    <n v="2.982152299942984E-4"/>
    <s v="CohortAvg"/>
    <n v="0"/>
    <s v="NoMatch_ERROR"/>
    <n v="0"/>
    <s v="NoMatch_ERROR"/>
    <n v="0"/>
    <s v="NoMatch_ERROR"/>
    <n v="0"/>
    <n v="-111631.02"/>
    <n v="-35984.730000000003"/>
    <n v="28744.03"/>
    <n v="0"/>
    <n v="-433.81"/>
    <n v="0"/>
    <n v="0"/>
    <n v="1335395.79"/>
    <n v="0.452241"/>
    <n v="1"/>
    <n v="0.452241"/>
    <s v="SegMedian"/>
    <m/>
    <m/>
    <m/>
    <m/>
    <m/>
    <m/>
    <m/>
    <m/>
    <n v="603920.68999999994"/>
    <n v="654756.66"/>
    <n v="-50835.97"/>
    <b v="0"/>
    <n v="0"/>
    <n v="0.78500000000000003"/>
    <n v="0.24"/>
    <n v="0"/>
    <n v="0"/>
    <n v="-50835.97"/>
    <n v="50402.15"/>
    <n v="0"/>
    <n v="50402.15"/>
    <n v="731475.09"/>
    <b v="0"/>
    <n v="0"/>
    <n v="0"/>
    <n v="0"/>
    <n v="0"/>
    <n v="0"/>
  </r>
  <r>
    <x v="6"/>
    <x v="0"/>
    <s v="202410"/>
    <n v="18"/>
    <n v="1953952.22"/>
    <n v="-7.0524661151609852E-2"/>
    <s v="CohortTrend"/>
    <n v="-2.6162166942773169E-2"/>
    <s v="CohortTrend"/>
    <n v="0.23825700466028649"/>
    <s v="CohortTrend"/>
    <n v="4.1045133729763851E-2"/>
    <s v="SegMedian"/>
    <n v="9.2260937002580371E-5"/>
    <s v="CohortAvg"/>
    <n v="0"/>
    <s v="NoMatch_ERROR"/>
    <n v="0"/>
    <s v="NoMatch_ERROR"/>
    <n v="0"/>
    <s v="NoMatch_ERROR"/>
    <n v="0"/>
    <n v="-137801.82"/>
    <n v="-51119.62"/>
    <n v="38795.230000000003"/>
    <n v="0"/>
    <n v="-180.27"/>
    <n v="0"/>
    <n v="0"/>
    <n v="1803645.74"/>
    <n v="0.45009700000000002"/>
    <n v="1"/>
    <n v="0.45009700000000002"/>
    <s v="SegMedian"/>
    <m/>
    <m/>
    <m/>
    <m/>
    <m/>
    <m/>
    <m/>
    <m/>
    <n v="811815.49"/>
    <n v="758818.33"/>
    <n v="52997.16"/>
    <b v="0"/>
    <n v="0"/>
    <n v="0.78500000000000003"/>
    <n v="0.24"/>
    <n v="0"/>
    <n v="0"/>
    <n v="52997.16"/>
    <n v="-53177.43"/>
    <n v="0"/>
    <n v="-53177.43"/>
    <n v="991830.25"/>
    <b v="0"/>
    <n v="0"/>
    <n v="0"/>
    <n v="0"/>
    <n v="0"/>
    <n v="0"/>
  </r>
  <r>
    <x v="6"/>
    <x v="0"/>
    <s v="202411"/>
    <n v="17"/>
    <n v="2073862.11"/>
    <n v="-7.5507670716086592E-2"/>
    <s v="CohortTrend"/>
    <n v="-2.678656430498124E-2"/>
    <s v="CohortTrend"/>
    <n v="0.25924702480840989"/>
    <s v="CohortTrend"/>
    <n v="4.516530678574069E-2"/>
    <s v="SegMedian"/>
    <n v="5.5920053425848482E-5"/>
    <s v="CohortAvg"/>
    <n v="0"/>
    <s v="NoMatch_ERROR"/>
    <n v="0"/>
    <s v="NoMatch_ERROR"/>
    <n v="0"/>
    <s v="NoMatch_ERROR"/>
    <n v="0"/>
    <n v="-156592.5"/>
    <n v="-55551.64"/>
    <n v="44803.55"/>
    <n v="0"/>
    <n v="-115.97"/>
    <n v="0"/>
    <n v="0"/>
    <n v="1906405.55"/>
    <n v="0.388351"/>
    <n v="1"/>
    <n v="0.388351"/>
    <s v="SegMedian"/>
    <m/>
    <m/>
    <m/>
    <m/>
    <m/>
    <m/>
    <m/>
    <m/>
    <n v="740353.56"/>
    <n v="683701.3"/>
    <n v="56652.25"/>
    <b v="0"/>
    <n v="0"/>
    <n v="0.78500000000000003"/>
    <n v="0.24"/>
    <n v="0"/>
    <n v="0"/>
    <n v="56652.25"/>
    <n v="-56768.23"/>
    <n v="0"/>
    <n v="-56768.23"/>
    <n v="1166052"/>
    <b v="0"/>
    <n v="0"/>
    <n v="0"/>
    <n v="0"/>
    <n v="0"/>
    <n v="0"/>
  </r>
  <r>
    <x v="6"/>
    <x v="0"/>
    <s v="202412"/>
    <n v="16"/>
    <n v="2337479.36"/>
    <n v="-7.1668162145348435E-2"/>
    <s v="CohortTrend"/>
    <n v="-2.8261546087118991E-2"/>
    <s v="CohortTrend"/>
    <n v="0.2704763381965487"/>
    <s v="CohortTrend"/>
    <n v="4.5889544417284843E-2"/>
    <s v="SegMedian"/>
    <n v="5.297566746248513E-5"/>
    <s v="CohortAvg"/>
    <n v="0"/>
    <s v="NoMatch_ERROR"/>
    <n v="0"/>
    <s v="NoMatch_ERROR"/>
    <n v="0"/>
    <s v="NoMatch_ERROR"/>
    <n v="0"/>
    <n v="-167522.85"/>
    <n v="-66060.78"/>
    <n v="52686.07"/>
    <n v="0"/>
    <n v="-123.83"/>
    <n v="0"/>
    <n v="0"/>
    <n v="2156457.98"/>
    <n v="0.329675"/>
    <n v="1"/>
    <n v="0.329675"/>
    <s v="SegMedian"/>
    <m/>
    <m/>
    <m/>
    <m/>
    <m/>
    <m/>
    <m/>
    <m/>
    <n v="710931.13"/>
    <n v="754732.25"/>
    <n v="-43801.13"/>
    <b v="0"/>
    <n v="0"/>
    <n v="0.78500000000000003"/>
    <n v="0.24"/>
    <n v="0"/>
    <n v="0"/>
    <n v="-43801.13"/>
    <n v="43677.3"/>
    <n v="0"/>
    <n v="43677.3"/>
    <n v="1445526.85"/>
    <b v="0"/>
    <n v="0"/>
    <n v="0"/>
    <n v="0"/>
    <n v="0"/>
    <n v="0"/>
  </r>
  <r>
    <x v="6"/>
    <x v="0"/>
    <s v="202501"/>
    <n v="15"/>
    <n v="2651092.71"/>
    <n v="-7.0288810837301249E-2"/>
    <s v="CohortTrend"/>
    <n v="-2.7458758238224291E-2"/>
    <s v="CohortTrend"/>
    <n v="0.28068108516942492"/>
    <s v="CohortTrend"/>
    <n v="4.0100329648797992E-2"/>
    <s v="SegMedian"/>
    <n v="9.4237074899378514E-5"/>
    <s v="CohortAvg"/>
    <n v="0"/>
    <s v="NoMatch_ERROR"/>
    <n v="0"/>
    <s v="NoMatch_ERROR"/>
    <n v="0"/>
    <s v="NoMatch_ERROR"/>
    <n v="0"/>
    <n v="-186342.15"/>
    <n v="-72795.710000000006"/>
    <n v="62009.3"/>
    <n v="0"/>
    <n v="-249.83"/>
    <n v="0"/>
    <n v="0"/>
    <n v="2453714.31"/>
    <n v="0.32288299999999998"/>
    <n v="1"/>
    <n v="0.32288299999999998"/>
    <s v="SegMedian"/>
    <m/>
    <m/>
    <m/>
    <m/>
    <m/>
    <m/>
    <m/>
    <m/>
    <n v="792262.54"/>
    <n v="842518.33"/>
    <n v="-50255.79"/>
    <b v="0"/>
    <n v="0"/>
    <n v="0.78500000000000003"/>
    <n v="0.24"/>
    <n v="0"/>
    <n v="0"/>
    <n v="-50255.79"/>
    <n v="50005.96"/>
    <n v="0"/>
    <n v="50005.96"/>
    <n v="1661451.77"/>
    <b v="0"/>
    <n v="0"/>
    <n v="0"/>
    <n v="0"/>
    <n v="0"/>
    <n v="0"/>
  </r>
  <r>
    <x v="6"/>
    <x v="0"/>
    <s v="202502"/>
    <n v="14"/>
    <n v="3665323.44"/>
    <n v="-7.2921750677204633E-2"/>
    <s v="CohortTrend"/>
    <n v="-2.7527602139501551E-2"/>
    <s v="CohortTrend"/>
    <n v="0.29873176795795542"/>
    <s v="CohortTrend"/>
    <n v="3.3087285980126911E-2"/>
    <s v="SegMedian"/>
    <n v="1.0875740303468829E-4"/>
    <s v="CohortAvg"/>
    <n v="0"/>
    <s v="NoMatch_ERROR"/>
    <n v="0"/>
    <s v="NoMatch_ERROR"/>
    <n v="0"/>
    <s v="NoMatch_ERROR"/>
    <n v="0"/>
    <n v="-267281.8"/>
    <n v="-100897.57"/>
    <n v="91245.71"/>
    <n v="0"/>
    <n v="-398.63"/>
    <n v="0"/>
    <n v="0"/>
    <n v="3387991.16"/>
    <n v="0.31780000000000003"/>
    <n v="1"/>
    <n v="0.31780000000000003"/>
    <s v="SegMedian"/>
    <m/>
    <m/>
    <m/>
    <m/>
    <m/>
    <m/>
    <m/>
    <m/>
    <n v="1076704.95"/>
    <n v="1156569.27"/>
    <n v="-79864.320000000007"/>
    <b v="0"/>
    <n v="0"/>
    <n v="0.78500000000000003"/>
    <n v="0.24"/>
    <n v="0"/>
    <n v="0"/>
    <n v="-79864.320000000007"/>
    <n v="79465.69"/>
    <n v="0"/>
    <n v="79465.69"/>
    <n v="2311286.21"/>
    <b v="0"/>
    <n v="0"/>
    <n v="0"/>
    <n v="0"/>
    <n v="0"/>
    <n v="0"/>
  </r>
  <r>
    <x v="6"/>
    <x v="0"/>
    <s v="202503"/>
    <n v="13"/>
    <n v="4905525.16"/>
    <n v="-6.5417180205218695E-2"/>
    <s v="CohortTrend"/>
    <n v="-2.908175141264779E-2"/>
    <s v="CohortTrend"/>
    <n v="0.34274237457756401"/>
    <s v="CohortTrend"/>
    <n v="3.3508803456497177E-2"/>
    <s v="SegMedian"/>
    <n v="8.7425628870631612E-6"/>
    <s v="CohortAvg"/>
    <n v="0"/>
    <s v="NoMatch_ERROR"/>
    <n v="0"/>
    <s v="NoMatch_ERROR"/>
    <n v="0"/>
    <s v="NoMatch_ERROR"/>
    <n v="0"/>
    <n v="-320905.62"/>
    <n v="-142661.26"/>
    <n v="140110.95000000001"/>
    <n v="0"/>
    <n v="-42.89"/>
    <n v="0"/>
    <n v="0"/>
    <n v="4582026.33"/>
    <n v="0.31554399999999999"/>
    <n v="1"/>
    <n v="0.31554399999999999"/>
    <s v="SegMedian"/>
    <m/>
    <m/>
    <m/>
    <m/>
    <m/>
    <m/>
    <m/>
    <m/>
    <n v="1445828.98"/>
    <n v="1460735.98"/>
    <n v="-14907"/>
    <b v="0"/>
    <n v="0"/>
    <n v="0.78500000000000003"/>
    <n v="0.24"/>
    <n v="0"/>
    <n v="0"/>
    <n v="-14907"/>
    <n v="14864.12"/>
    <n v="0"/>
    <n v="14864.12"/>
    <n v="3136197.35"/>
    <b v="0"/>
    <n v="0"/>
    <n v="0"/>
    <n v="0"/>
    <n v="0"/>
    <n v="0"/>
  </r>
  <r>
    <x v="6"/>
    <x v="0"/>
    <s v="202504"/>
    <n v="12"/>
    <n v="6098699.5199999996"/>
    <n v="-7.2688688646554644E-2"/>
    <s v="DonorCohort:202404"/>
    <n v="-2.8026708180746419E-2"/>
    <s v="DonorCohort:202404"/>
    <n v="0.31595411347683988"/>
    <s v="DonorCohort:202404"/>
    <n v="1.013329171740706E-2"/>
    <s v="SegMedian"/>
    <n v="2.1136369079028132E-6"/>
    <s v="CohortAvg"/>
    <n v="0"/>
    <s v="NoMatch_ERROR"/>
    <n v="0"/>
    <s v="NoMatch_ERROR"/>
    <n v="0"/>
    <s v="NoMatch_ERROR"/>
    <n v="0"/>
    <n v="-443306.47"/>
    <n v="-170926.47"/>
    <n v="160575.76999999999"/>
    <n v="0"/>
    <n v="-12.89"/>
    <n v="0"/>
    <n v="0"/>
    <n v="5645029.46"/>
    <n v="0.29777399999999998"/>
    <n v="1"/>
    <n v="0.29777399999999998"/>
    <s v="SegMedian"/>
    <m/>
    <m/>
    <m/>
    <m/>
    <m/>
    <m/>
    <m/>
    <m/>
    <n v="1680940.85"/>
    <n v="1671844.84"/>
    <n v="9096.01"/>
    <b v="0"/>
    <n v="0"/>
    <n v="0.78500000000000003"/>
    <n v="0.24"/>
    <n v="0"/>
    <n v="0"/>
    <n v="9096.01"/>
    <n v="-9108.9"/>
    <n v="0"/>
    <n v="-9108.9"/>
    <n v="3964088.6"/>
    <b v="0"/>
    <n v="0"/>
    <n v="0"/>
    <n v="0"/>
    <n v="0"/>
    <n v="0"/>
  </r>
  <r>
    <x v="6"/>
    <x v="0"/>
    <s v="202505"/>
    <n v="11"/>
    <n v="6626223.7199999997"/>
    <n v="-6.9413424762782394E-2"/>
    <s v="DonorCohort:202404"/>
    <n v="-2.3390920923469689E-2"/>
    <s v="DonorCohort:202404"/>
    <n v="0.29652851497691718"/>
    <s v="DonorCohort:202404"/>
    <n v="1.013329171740706E-2"/>
    <s v="SegMedian"/>
    <n v="1.29991841194172E-6"/>
    <s v="CohortAvg"/>
    <n v="0"/>
    <s v="NoMatch_ERROR"/>
    <n v="0"/>
    <s v="NoMatch_ERROR"/>
    <n v="0"/>
    <s v="NoMatch_ERROR"/>
    <n v="0"/>
    <n v="-459948.88"/>
    <n v="-154993.48000000001"/>
    <n v="163738.69"/>
    <n v="0"/>
    <n v="-8.61"/>
    <n v="0"/>
    <n v="0"/>
    <n v="6175011.4400000004"/>
    <n v="0.27413100000000001"/>
    <n v="1"/>
    <n v="0.27413100000000001"/>
    <s v="SegMedian"/>
    <m/>
    <m/>
    <m/>
    <m/>
    <m/>
    <m/>
    <m/>
    <m/>
    <n v="1692764.33"/>
    <n v="1623271.37"/>
    <n v="69492.97"/>
    <b v="0"/>
    <n v="0"/>
    <n v="0.78500000000000003"/>
    <n v="0.24"/>
    <n v="0"/>
    <n v="0"/>
    <n v="69492.97"/>
    <n v="-69501.58"/>
    <n v="0"/>
    <n v="-69501.58"/>
    <n v="4482247.1100000003"/>
    <b v="0"/>
    <n v="0"/>
    <n v="0"/>
    <n v="0"/>
    <n v="0"/>
    <n v="0"/>
  </r>
  <r>
    <x v="6"/>
    <x v="0"/>
    <s v="202506"/>
    <n v="10"/>
    <n v="7576256.5599999996"/>
    <n v="-7.4358649229458812E-2"/>
    <s v="DonorCohort:202404"/>
    <n v="-2.8947120268319439E-2"/>
    <s v="DonorCohort:202404"/>
    <n v="0.32733249483098992"/>
    <s v="DonorCohort:202404"/>
    <n v="1.013329171740706E-2"/>
    <s v="SegMedian"/>
    <n v="6.8671199116239369E-7"/>
    <s v="CohortAvg"/>
    <n v="0"/>
    <s v="NoMatch_ERROR"/>
    <n v="0"/>
    <s v="NoMatch_ERROR"/>
    <n v="0"/>
    <s v="NoMatch_ERROR"/>
    <n v="0"/>
    <n v="-563360.19999999995"/>
    <n v="-219310.81"/>
    <n v="206662.91"/>
    <n v="0"/>
    <n v="-5.2"/>
    <n v="0"/>
    <n v="0"/>
    <n v="7000243.2599999998"/>
    <n v="0.244977"/>
    <n v="1"/>
    <n v="0.244977"/>
    <s v="SegMedian"/>
    <m/>
    <m/>
    <m/>
    <m/>
    <m/>
    <m/>
    <m/>
    <m/>
    <n v="1714897.49"/>
    <n v="1680492.33"/>
    <n v="34405.160000000003"/>
    <b v="0"/>
    <n v="0"/>
    <n v="0.78500000000000003"/>
    <n v="0.24"/>
    <n v="0"/>
    <n v="0"/>
    <n v="34405.160000000003"/>
    <n v="-34410.36"/>
    <n v="0"/>
    <n v="-34410.36"/>
    <n v="5285345.7699999996"/>
    <b v="0"/>
    <n v="0"/>
    <n v="0"/>
    <n v="0"/>
    <n v="0"/>
    <n v="0"/>
  </r>
  <r>
    <x v="6"/>
    <x v="0"/>
    <s v="202507"/>
    <n v="9"/>
    <n v="9485591.0099999998"/>
    <n v="-6.5867693505931579E-2"/>
    <s v="DonorCohort:202404"/>
    <n v="-3.021565499258699E-2"/>
    <s v="DonorCohort:202404"/>
    <n v="0.33715275622809587"/>
    <s v="DonorCohort:202404"/>
    <n v="0"/>
    <s v="SegMedian"/>
    <n v="1.213463261646826E-5"/>
    <s v="CohortAvg"/>
    <n v="0"/>
    <s v="NoMatch_ERROR"/>
    <n v="0"/>
    <s v="NoMatch_ERROR"/>
    <n v="0"/>
    <s v="NoMatch_ERROR"/>
    <n v="0"/>
    <n v="-624794"/>
    <n v="-286613.34999999998"/>
    <n v="266507.76"/>
    <n v="0"/>
    <n v="-115.1"/>
    <n v="0"/>
    <n v="0"/>
    <n v="8840576.3200000003"/>
    <n v="0.22181000000000001"/>
    <n v="1"/>
    <n v="0.22181000000000001"/>
    <s v="SegMedian"/>
    <m/>
    <m/>
    <m/>
    <m/>
    <m/>
    <m/>
    <m/>
    <m/>
    <n v="1960931.57"/>
    <n v="1852771"/>
    <n v="108160.58"/>
    <b v="0"/>
    <n v="0"/>
    <n v="0.78500000000000003"/>
    <n v="0.24"/>
    <n v="0"/>
    <n v="0"/>
    <n v="108160.58"/>
    <n v="-108275.68"/>
    <n v="0"/>
    <n v="-108275.68"/>
    <n v="6879644.75"/>
    <b v="0"/>
    <n v="0"/>
    <n v="0"/>
    <n v="0"/>
    <n v="0"/>
    <n v="0"/>
  </r>
  <r>
    <x v="6"/>
    <x v="0"/>
    <s v="202508"/>
    <n v="8"/>
    <n v="7497154.0800000001"/>
    <n v="-5.9451636775326881E-2"/>
    <s v="DonorCohort:202404"/>
    <n v="-2.7799099549971711E-2"/>
    <s v="DonorCohort:202404"/>
    <n v="0.32246494614822591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45718.08"/>
    <n v="-208414.13"/>
    <n v="201464.12"/>
    <n v="0"/>
    <n v="-85.79"/>
    <n v="0"/>
    <n v="0"/>
    <n v="7044400.1900000004"/>
    <n v="0.195325"/>
    <n v="1"/>
    <n v="0.195325"/>
    <s v="SegMedian"/>
    <m/>
    <m/>
    <m/>
    <m/>
    <m/>
    <m/>
    <m/>
    <m/>
    <n v="1375945.93"/>
    <n v="1298928.93"/>
    <n v="77017.009999999995"/>
    <b v="0"/>
    <n v="0"/>
    <n v="0.78500000000000003"/>
    <n v="0.24"/>
    <n v="0"/>
    <n v="0"/>
    <n v="77017.009999999995"/>
    <n v="-77102.8"/>
    <n v="0"/>
    <n v="-77102.8"/>
    <n v="5668454.2599999998"/>
    <b v="0"/>
    <n v="0"/>
    <n v="0"/>
    <n v="0"/>
    <n v="0"/>
    <n v="0"/>
  </r>
  <r>
    <x v="6"/>
    <x v="0"/>
    <s v="202509"/>
    <n v="7"/>
    <n v="8309080.6299999999"/>
    <n v="-5.6523089188525007E-2"/>
    <s v="DonorCohort:202404"/>
    <n v="-2.8795701613829921E-2"/>
    <s v="DonorCohort:202404"/>
    <n v="0.33678232035037642"/>
    <s v="DonorCohort:202404"/>
    <n v="0"/>
    <s v="SegMedian"/>
    <n v="5.1996916936464892E-6"/>
    <s v="CohortAvg"/>
    <n v="0"/>
    <s v="NoMatch_ERROR"/>
    <n v="0"/>
    <s v="NoMatch_ERROR"/>
    <n v="0"/>
    <s v="NoMatch_ERROR"/>
    <n v="0"/>
    <n v="-469654.91"/>
    <n v="-239265.81"/>
    <n v="233195.95"/>
    <n v="0"/>
    <n v="-43.2"/>
    <n v="0"/>
    <n v="0"/>
    <n v="7833312.6699999999"/>
    <n v="0.17325599999999999"/>
    <n v="1"/>
    <n v="0.17325599999999999"/>
    <s v="SegMedian"/>
    <m/>
    <m/>
    <m/>
    <m/>
    <m/>
    <m/>
    <m/>
    <m/>
    <n v="1357170.51"/>
    <n v="1080725.95"/>
    <n v="276444.55"/>
    <b v="0"/>
    <n v="0"/>
    <n v="0.78500000000000003"/>
    <n v="0.24"/>
    <n v="0"/>
    <n v="0"/>
    <n v="276444.55"/>
    <n v="-276487.76"/>
    <n v="0"/>
    <n v="-276487.76"/>
    <n v="6476142.1600000001"/>
    <b v="0"/>
    <n v="0"/>
    <n v="0"/>
    <n v="0"/>
    <n v="0"/>
    <n v="0"/>
  </r>
  <r>
    <x v="6"/>
    <x v="1"/>
    <s v="202301"/>
    <n v="29"/>
    <n v="1005387.18"/>
    <n v="-1.72953955450009E-2"/>
    <s v="CohortTrend"/>
    <n v="-5.465957430826303E-3"/>
    <s v="CohortAvg"/>
    <n v="8.8024811430808578E-2"/>
    <s v="CohortTrend"/>
    <n v="0"/>
    <s v="SegMedian"/>
    <n v="2.9799250347389812E-6"/>
    <s v="CohortAvg"/>
    <n v="0"/>
    <s v="NoMatch_ERROR"/>
    <n v="0"/>
    <s v="NoMatch_ERROR"/>
    <n v="0"/>
    <s v="NoMatch_ERROR"/>
    <n v="0"/>
    <n v="-17388.57"/>
    <n v="-5495.4"/>
    <n v="7374.92"/>
    <n v="0"/>
    <n v="-3"/>
    <n v="0"/>
    <n v="0"/>
    <n v="989875.13"/>
    <n v="0.38254899999999997"/>
    <n v="1"/>
    <n v="0.38254899999999997"/>
    <s v="CohortTrend"/>
    <m/>
    <m/>
    <m/>
    <m/>
    <m/>
    <m/>
    <m/>
    <m/>
    <n v="378675.71"/>
    <n v="370549.6"/>
    <n v="8126.11"/>
    <b v="0"/>
    <n v="0"/>
    <n v="0.78500000000000003"/>
    <n v="0.24"/>
    <n v="0"/>
    <n v="0"/>
    <n v="8126.11"/>
    <n v="-8129.11"/>
    <n v="0"/>
    <n v="-8129.11"/>
    <n v="611199.41"/>
    <b v="0"/>
    <n v="0"/>
    <n v="0"/>
    <n v="0"/>
    <n v="0"/>
    <n v="0"/>
  </r>
  <r>
    <x v="6"/>
    <x v="1"/>
    <s v="202404"/>
    <n v="24"/>
    <n v="217684.34"/>
    <n v="-6.7952617871569143E-2"/>
    <s v="CohortTrend"/>
    <n v="-1.514847762038145E-2"/>
    <s v="CohortAvg"/>
    <n v="0.15055159620842351"/>
    <s v="CohortTrend"/>
    <n v="0"/>
    <s v="SegMedian"/>
    <n v="6.7814772824711652E-6"/>
    <s v="CohortAvg"/>
    <n v="0"/>
    <s v="NoMatch_ERROR"/>
    <n v="0"/>
    <s v="NoMatch_ERROR"/>
    <n v="0"/>
    <s v="NoMatch_ERROR"/>
    <n v="0"/>
    <n v="-14792.22"/>
    <n v="-3297.59"/>
    <n v="2731.06"/>
    <n v="0"/>
    <n v="-1.48"/>
    <n v="0"/>
    <n v="0"/>
    <n v="202324.11"/>
    <n v="0.17766499999999999"/>
    <n v="1"/>
    <n v="0.17766499999999999"/>
    <s v="CohortTrend"/>
    <m/>
    <m/>
    <m/>
    <m/>
    <m/>
    <m/>
    <m/>
    <m/>
    <n v="35945.97"/>
    <n v="37555.760000000002"/>
    <n v="-1609.78"/>
    <b v="0"/>
    <n v="0"/>
    <n v="0.78500000000000003"/>
    <n v="0.24"/>
    <n v="0"/>
    <n v="0"/>
    <n v="-1609.78"/>
    <n v="1608.3"/>
    <n v="0"/>
    <n v="1608.3"/>
    <n v="166378.14000000001"/>
    <b v="0"/>
    <n v="0"/>
    <n v="0"/>
    <n v="0"/>
    <n v="0"/>
    <n v="0"/>
  </r>
  <r>
    <x v="6"/>
    <x v="1"/>
    <s v="202405"/>
    <n v="23"/>
    <n v="385050.42"/>
    <n v="-2.558423171364195E-2"/>
    <s v="CohortTrend"/>
    <n v="-1.2815110578739779E-2"/>
    <s v="CohortAvg"/>
    <n v="0.13688357463864631"/>
    <s v="CohortTrend"/>
    <n v="0"/>
    <s v="SegMedian"/>
    <n v="7.1029393814304831E-6"/>
    <s v="CohortAvg"/>
    <n v="0"/>
    <s v="NoMatch_ERROR"/>
    <n v="0"/>
    <s v="NoMatch_ERROR"/>
    <n v="0"/>
    <s v="NoMatch_ERROR"/>
    <n v="0"/>
    <n v="-9851.2199999999993"/>
    <n v="-4934.46"/>
    <n v="4392.26"/>
    <n v="0"/>
    <n v="-2.73"/>
    <n v="0"/>
    <n v="0"/>
    <n v="374654.26"/>
    <n v="0.23855000000000001"/>
    <n v="1"/>
    <n v="0.23855000000000001"/>
    <s v="CohortTrend"/>
    <m/>
    <m/>
    <m/>
    <m/>
    <m/>
    <m/>
    <m/>
    <m/>
    <n v="89373.72"/>
    <n v="86670.46"/>
    <n v="2703.25"/>
    <b v="0"/>
    <n v="0"/>
    <n v="0.78500000000000003"/>
    <n v="0.24"/>
    <n v="0"/>
    <n v="0"/>
    <n v="2703.25"/>
    <n v="-2705.99"/>
    <n v="0"/>
    <n v="-2705.99"/>
    <n v="285280.53999999998"/>
    <b v="0"/>
    <n v="0"/>
    <n v="0"/>
    <n v="0"/>
    <n v="0"/>
    <n v="0"/>
  </r>
  <r>
    <x v="6"/>
    <x v="1"/>
    <s v="202406"/>
    <n v="22"/>
    <n v="231246.22"/>
    <n v="-1.536536389012641E-2"/>
    <s v="CohortTrend"/>
    <n v="-1.498734131350621E-2"/>
    <s v="CohortAvg"/>
    <n v="0.1788062416650642"/>
    <s v="CohortTrend"/>
    <n v="0"/>
    <s v="SegMedian"/>
    <n v="0"/>
    <s v="CohortAvg"/>
    <n v="0"/>
    <s v="NoMatch_ERROR"/>
    <n v="0"/>
    <s v="NoMatch_ERROR"/>
    <n v="0"/>
    <s v="NoMatch_ERROR"/>
    <n v="0"/>
    <n v="-3553.18"/>
    <n v="-3465.77"/>
    <n v="3445.69"/>
    <n v="0"/>
    <n v="0"/>
    <n v="0"/>
    <n v="0"/>
    <n v="227672.95999999999"/>
    <n v="5.7308999999999999E-2"/>
    <n v="1"/>
    <n v="5.7308999999999999E-2"/>
    <s v="CohortTrend"/>
    <m/>
    <m/>
    <m/>
    <m/>
    <m/>
    <m/>
    <m/>
    <m/>
    <n v="13047.68"/>
    <n v="13053.54"/>
    <n v="-5.86"/>
    <b v="0"/>
    <n v="0"/>
    <n v="0.78500000000000003"/>
    <n v="0.24"/>
    <n v="0"/>
    <n v="0"/>
    <n v="-5.86"/>
    <n v="5.86"/>
    <n v="0"/>
    <n v="5.86"/>
    <n v="214625.28"/>
    <b v="0"/>
    <n v="0"/>
    <n v="0"/>
    <n v="0"/>
    <n v="0"/>
    <n v="0"/>
  </r>
  <r>
    <x v="6"/>
    <x v="1"/>
    <s v="202407"/>
    <n v="21"/>
    <n v="355977.29"/>
    <n v="-4.9639506225236663E-2"/>
    <s v="CohortTrend"/>
    <n v="-1.529358435037214E-2"/>
    <s v="CohortAvg"/>
    <n v="0.17023484090282359"/>
    <s v="CohortTrend"/>
    <n v="0"/>
    <s v="SegMedian"/>
    <n v="8.2487217889779141E-7"/>
    <s v="CohortAvg"/>
    <n v="0"/>
    <s v="NoMatch_ERROR"/>
    <n v="0"/>
    <s v="NoMatch_ERROR"/>
    <n v="0"/>
    <s v="NoMatch_ERROR"/>
    <n v="0"/>
    <n v="-17670.54"/>
    <n v="-5444.17"/>
    <n v="5049.9799999999996"/>
    <n v="0"/>
    <n v="-0.28999999999999998"/>
    <n v="0"/>
    <n v="0"/>
    <n v="337912.27"/>
    <n v="6.1856000000000001E-2"/>
    <n v="1"/>
    <n v="6.1856000000000001E-2"/>
    <s v="CohortTrend"/>
    <m/>
    <m/>
    <m/>
    <m/>
    <m/>
    <m/>
    <m/>
    <m/>
    <n v="20901.87"/>
    <n v="22437.919999999998"/>
    <n v="-1536.05"/>
    <b v="0"/>
    <n v="0"/>
    <n v="0.78500000000000003"/>
    <n v="0.24"/>
    <n v="0"/>
    <n v="0"/>
    <n v="-1536.05"/>
    <n v="1535.76"/>
    <n v="0"/>
    <n v="1535.76"/>
    <n v="317010.40000000002"/>
    <b v="0"/>
    <n v="0"/>
    <n v="0"/>
    <n v="0"/>
    <n v="0"/>
    <n v="0"/>
  </r>
  <r>
    <x v="6"/>
    <x v="1"/>
    <s v="202408"/>
    <n v="20"/>
    <n v="413266.97"/>
    <n v="-6.831890581538895E-2"/>
    <s v="CohortTrend"/>
    <n v="-1.644204386430699E-2"/>
    <s v="CohortAvg"/>
    <n v="0.1812821229848606"/>
    <s v="CohortTrend"/>
    <n v="0"/>
    <s v="SegMedian"/>
    <n v="1.4710787197039269E-8"/>
    <s v="CohortAvg"/>
    <n v="0"/>
    <s v="NoMatch_ERROR"/>
    <n v="0"/>
    <s v="NoMatch_ERROR"/>
    <n v="0"/>
    <s v="NoMatch_ERROR"/>
    <n v="0"/>
    <n v="-28233.95"/>
    <n v="-6794.95"/>
    <n v="6243.16"/>
    <n v="0"/>
    <n v="-0.01"/>
    <n v="0"/>
    <n v="0"/>
    <n v="384481.22"/>
    <n v="7.0904999999999996E-2"/>
    <n v="1"/>
    <n v="7.0904999999999996E-2"/>
    <s v="CohortTrend"/>
    <m/>
    <m/>
    <m/>
    <m/>
    <m/>
    <m/>
    <m/>
    <m/>
    <n v="27261.56"/>
    <n v="29597.1"/>
    <n v="-2335.54"/>
    <b v="0"/>
    <n v="0"/>
    <n v="0.78500000000000003"/>
    <n v="0.24"/>
    <n v="0"/>
    <n v="0"/>
    <n v="-2335.54"/>
    <n v="2335.5300000000002"/>
    <n v="0"/>
    <n v="2335.5300000000002"/>
    <n v="357219.65"/>
    <b v="0"/>
    <n v="0"/>
    <n v="0"/>
    <n v="0"/>
    <n v="0"/>
    <n v="0"/>
  </r>
  <r>
    <x v="6"/>
    <x v="1"/>
    <s v="202409"/>
    <n v="19"/>
    <n v="507006.24"/>
    <n v="-3.709196685646135E-2"/>
    <s v="CohortTrend"/>
    <n v="-1.513428010674818E-2"/>
    <s v="CohortAvg"/>
    <n v="0.17740033787810139"/>
    <s v="CohortTrend"/>
    <n v="0"/>
    <s v="SegMedian"/>
    <n v="0"/>
    <s v="CohortAvg"/>
    <n v="0"/>
    <s v="NoMatch_ERROR"/>
    <n v="0"/>
    <s v="NoMatch_ERROR"/>
    <n v="0"/>
    <s v="NoMatch_ERROR"/>
    <n v="0"/>
    <n v="-18805.86"/>
    <n v="-7673.17"/>
    <n v="7495.26"/>
    <n v="0"/>
    <n v="0"/>
    <n v="0"/>
    <n v="0"/>
    <n v="488022.46"/>
    <n v="4.1099999999999998E-2"/>
    <n v="1"/>
    <n v="4.1099999999999998E-2"/>
    <s v="CohortAvg"/>
    <m/>
    <m/>
    <m/>
    <m/>
    <m/>
    <m/>
    <m/>
    <m/>
    <n v="20057.849999999999"/>
    <n v="20668.62"/>
    <n v="-610.78"/>
    <b v="0"/>
    <n v="0"/>
    <n v="0.78500000000000003"/>
    <n v="0.24"/>
    <n v="0"/>
    <n v="0"/>
    <n v="-610.78"/>
    <n v="610.78"/>
    <n v="0"/>
    <n v="610.78"/>
    <n v="467964.61"/>
    <b v="0"/>
    <n v="0"/>
    <n v="0"/>
    <n v="0"/>
    <n v="0"/>
    <n v="0"/>
  </r>
  <r>
    <x v="6"/>
    <x v="1"/>
    <s v="202410"/>
    <n v="18"/>
    <n v="419400.88"/>
    <n v="-1.21192228587381E-2"/>
    <s v="CohortTrend"/>
    <n v="-1.778791673124613E-2"/>
    <s v="CohortAvg"/>
    <n v="0.18685155122538269"/>
    <s v="CohortTrend"/>
    <n v="0"/>
    <s v="SegMedian"/>
    <n v="7.0472944548073933E-6"/>
    <s v="CohortAvg"/>
    <n v="0"/>
    <s v="NoMatch_ERROR"/>
    <n v="0"/>
    <s v="NoMatch_ERROR"/>
    <n v="0"/>
    <s v="NoMatch_ERROR"/>
    <n v="0"/>
    <n v="-5082.8100000000004"/>
    <n v="-7460.27"/>
    <n v="6530.48"/>
    <n v="0"/>
    <n v="-2.96"/>
    <n v="0"/>
    <n v="0"/>
    <n v="413385.32"/>
    <n v="2.6792E-2"/>
    <n v="1"/>
    <n v="2.6792E-2"/>
    <s v="CohortAvg"/>
    <m/>
    <m/>
    <m/>
    <m/>
    <m/>
    <m/>
    <m/>
    <m/>
    <n v="11075.62"/>
    <n v="11651.51"/>
    <n v="-575.9"/>
    <b v="0"/>
    <n v="0"/>
    <n v="0.78500000000000003"/>
    <n v="0.24"/>
    <n v="0"/>
    <n v="0"/>
    <n v="-575.9"/>
    <n v="572.94000000000005"/>
    <n v="0"/>
    <n v="572.94000000000005"/>
    <n v="402309.71"/>
    <b v="0"/>
    <n v="0"/>
    <n v="0"/>
    <n v="0"/>
    <n v="0"/>
    <n v="0"/>
  </r>
  <r>
    <x v="6"/>
    <x v="1"/>
    <s v="202411"/>
    <n v="17"/>
    <n v="487476.6"/>
    <n v="-4.4093712132159367E-2"/>
    <s v="CohortTrend"/>
    <n v="-1.474381890397553E-2"/>
    <s v="CohortAvg"/>
    <n v="0.16684762906353409"/>
    <s v="CohortTrend"/>
    <n v="0"/>
    <s v="SegMedian"/>
    <n v="0"/>
    <s v="CohortAvg"/>
    <n v="0"/>
    <s v="NoMatch_ERROR"/>
    <n v="0"/>
    <s v="NoMatch_ERROR"/>
    <n v="0"/>
    <s v="NoMatch_ERROR"/>
    <n v="0"/>
    <n v="-21494.65"/>
    <n v="-7187.27"/>
    <n v="6777.86"/>
    <n v="0"/>
    <n v="0"/>
    <n v="0"/>
    <n v="0"/>
    <n v="465572.54"/>
    <n v="0.10378800000000001"/>
    <n v="1"/>
    <n v="0.10378800000000001"/>
    <s v="CohortAvg"/>
    <m/>
    <m/>
    <m/>
    <m/>
    <m/>
    <m/>
    <m/>
    <m/>
    <n v="48320.69"/>
    <n v="50762.75"/>
    <n v="-2442.06"/>
    <b v="0"/>
    <n v="0"/>
    <n v="0.78500000000000003"/>
    <n v="0.24"/>
    <n v="0"/>
    <n v="0"/>
    <n v="-2442.06"/>
    <n v="2442.06"/>
    <n v="0"/>
    <n v="2442.06"/>
    <n v="417251.85"/>
    <b v="0"/>
    <n v="0"/>
    <n v="0"/>
    <n v="0"/>
    <n v="0"/>
    <n v="0"/>
  </r>
  <r>
    <x v="6"/>
    <x v="1"/>
    <s v="202412"/>
    <n v="16"/>
    <n v="47044.05"/>
    <n v="-1.284041850057142E-2"/>
    <s v="CohortTrend"/>
    <n v="-1.280425096006666E-2"/>
    <s v="CohortAvg"/>
    <n v="0.13317903385302909"/>
    <s v="CohortTrend"/>
    <n v="0"/>
    <s v="SegMedian"/>
    <n v="0"/>
    <s v="CohortAvg"/>
    <n v="0"/>
    <s v="NoMatch_ERROR"/>
    <n v="0"/>
    <s v="NoMatch_ERROR"/>
    <n v="0"/>
    <s v="NoMatch_ERROR"/>
    <n v="0"/>
    <n v="-604.07000000000005"/>
    <n v="-602.36"/>
    <n v="522.11"/>
    <n v="0"/>
    <n v="0"/>
    <n v="0"/>
    <n v="0"/>
    <n v="46359.73"/>
    <n v="0.118981"/>
    <n v="1"/>
    <n v="0.118981"/>
    <s v="CohortAvg"/>
    <m/>
    <m/>
    <m/>
    <m/>
    <m/>
    <m/>
    <m/>
    <m/>
    <n v="5515.92"/>
    <n v="4797.72"/>
    <n v="718.2"/>
    <b v="0"/>
    <n v="0"/>
    <n v="0.78500000000000003"/>
    <n v="0.24"/>
    <n v="0"/>
    <n v="0"/>
    <n v="718.2"/>
    <n v="-718.2"/>
    <n v="0"/>
    <n v="-718.2"/>
    <n v="40843.81"/>
    <b v="0"/>
    <n v="0"/>
    <n v="0"/>
    <n v="0"/>
    <n v="0"/>
    <n v="0"/>
  </r>
  <r>
    <x v="6"/>
    <x v="1"/>
    <s v="202501"/>
    <n v="15"/>
    <n v="53495.12"/>
    <n v="-1.886822954110556E-2"/>
    <s v="CohortTrend"/>
    <n v="-1.638215992966368E-2"/>
    <s v="CohortAvg"/>
    <n v="0.18986200415395471"/>
    <s v="CohortTrend"/>
    <n v="0"/>
    <s v="SegMedian"/>
    <n v="0"/>
    <s v="CohortAvg"/>
    <n v="0"/>
    <s v="NoMatch_ERROR"/>
    <n v="0"/>
    <s v="NoMatch_ERROR"/>
    <n v="0"/>
    <s v="NoMatch_ERROR"/>
    <n v="0"/>
    <n v="-1009.36"/>
    <n v="-876.37"/>
    <n v="846.39"/>
    <n v="0"/>
    <n v="0"/>
    <n v="0"/>
    <n v="0"/>
    <n v="5245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55.78"/>
    <b v="0"/>
    <n v="0"/>
    <n v="0"/>
    <n v="0"/>
    <n v="0"/>
    <n v="0"/>
  </r>
  <r>
    <x v="6"/>
    <x v="1"/>
    <s v="202502"/>
    <n v="14"/>
    <n v="112881.93"/>
    <n v="-1.8680364494832642E-2"/>
    <s v="CohortTrend"/>
    <n v="-1.711603952828869E-2"/>
    <s v="CohortAvg"/>
    <n v="0.18767964791064939"/>
    <s v="CohortTrend"/>
    <n v="0"/>
    <s v="SegMedian"/>
    <n v="0"/>
    <s v="CohortAvg"/>
    <n v="0"/>
    <s v="NoMatch_ERROR"/>
    <n v="0"/>
    <s v="NoMatch_ERROR"/>
    <n v="0"/>
    <s v="NoMatch_ERROR"/>
    <n v="0"/>
    <n v="-2108.6799999999998"/>
    <n v="-1932.09"/>
    <n v="1765.47"/>
    <n v="0"/>
    <n v="0"/>
    <n v="0"/>
    <n v="0"/>
    <n v="110606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606.64"/>
    <b v="0"/>
    <n v="0"/>
    <n v="0"/>
    <n v="0"/>
    <n v="0"/>
    <n v="0"/>
  </r>
  <r>
    <x v="6"/>
    <x v="1"/>
    <s v="202503"/>
    <n v="13"/>
    <n v="70975.95"/>
    <n v="-1.769584925494741E-2"/>
    <s v="CohortTrend"/>
    <n v="-1.404517712939124E-2"/>
    <s v="CohortAvg"/>
    <n v="0.18843894247227189"/>
    <s v="CohortTrend"/>
    <n v="0"/>
    <s v="SegMedian"/>
    <n v="0"/>
    <s v="CohortAvg"/>
    <n v="0"/>
    <s v="NoMatch_ERROR"/>
    <n v="0"/>
    <s v="NoMatch_ERROR"/>
    <n v="0"/>
    <s v="NoMatch_ERROR"/>
    <n v="0"/>
    <n v="-1255.98"/>
    <n v="-996.87"/>
    <n v="1114.55"/>
    <n v="0"/>
    <n v="0"/>
    <n v="0"/>
    <n v="0"/>
    <n v="69837.649999999994"/>
    <n v="2.511E-2"/>
    <n v="1"/>
    <n v="2.511E-2"/>
    <s v="CohortAvg"/>
    <m/>
    <m/>
    <m/>
    <m/>
    <m/>
    <m/>
    <m/>
    <m/>
    <n v="1753.6"/>
    <n v="2386.3000000000002"/>
    <n v="-632.69000000000005"/>
    <b v="0"/>
    <n v="0"/>
    <n v="0.78500000000000003"/>
    <n v="0.24"/>
    <n v="0"/>
    <n v="0"/>
    <n v="-632.69000000000005"/>
    <n v="632.69000000000005"/>
    <n v="0"/>
    <n v="632.69000000000005"/>
    <n v="68084.05"/>
    <b v="0"/>
    <n v="0"/>
    <n v="0"/>
    <n v="0"/>
    <n v="0"/>
    <n v="0"/>
  </r>
  <r>
    <x v="6"/>
    <x v="1"/>
    <s v="202504"/>
    <n v="12"/>
    <n v="53091.3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721.77"/>
    <n v="-716.82"/>
    <n v="786.9"/>
    <n v="0"/>
    <n v="0"/>
    <n v="0"/>
    <n v="0"/>
    <n v="524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439.69"/>
    <b v="0"/>
    <n v="0"/>
    <n v="0"/>
    <n v="0"/>
    <n v="0"/>
    <n v="0"/>
  </r>
  <r>
    <x v="6"/>
    <x v="1"/>
    <s v="202505"/>
    <n v="11"/>
    <n v="13957.9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265.77999999999997"/>
    <n v="-219.27"/>
    <n v="210.83"/>
    <n v="0"/>
    <n v="0"/>
    <n v="0"/>
    <n v="0"/>
    <n v="13683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683.69"/>
    <b v="0"/>
    <n v="0"/>
    <n v="0"/>
    <n v="0"/>
    <n v="0"/>
    <n v="0"/>
  </r>
  <r>
    <x v="6"/>
    <x v="1"/>
    <s v="202506"/>
    <n v="10"/>
    <n v="26078.25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049.26"/>
    <n v="-359.61"/>
    <n v="399.81"/>
    <n v="0"/>
    <n v="0"/>
    <n v="0"/>
    <n v="0"/>
    <n v="25069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69.18"/>
    <b v="0"/>
    <n v="0"/>
    <n v="0"/>
    <n v="0"/>
    <n v="0"/>
    <n v="0"/>
  </r>
  <r>
    <x v="6"/>
    <x v="1"/>
    <s v="202507"/>
    <n v="9"/>
    <n v="99317.97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178.33"/>
    <n v="-1465.96"/>
    <n v="1574.99"/>
    <n v="0"/>
    <n v="0"/>
    <n v="0"/>
    <n v="0"/>
    <n v="982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8248.67"/>
    <b v="0"/>
    <n v="0"/>
    <n v="0"/>
    <n v="0"/>
    <n v="0"/>
    <n v="0"/>
  </r>
  <r>
    <x v="6"/>
    <x v="1"/>
    <s v="202508"/>
    <n v="8"/>
    <n v="40975.519999999997"/>
    <n v="-1.8196476614898809E-2"/>
    <s v="DonorCohort:202405"/>
    <n v="-1.5855779374381429E-2"/>
    <s v="DonorCohort:202405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745.61"/>
    <n v="-649.70000000000005"/>
    <n v="646.19000000000005"/>
    <n v="0"/>
    <n v="0"/>
    <n v="0"/>
    <n v="0"/>
    <n v="40226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26.400000000001"/>
    <b v="0"/>
    <n v="0"/>
    <n v="0"/>
    <n v="0"/>
    <n v="0"/>
    <n v="0"/>
  </r>
  <r>
    <x v="6"/>
    <x v="1"/>
    <s v="202509"/>
    <n v="7"/>
    <n v="13921.44"/>
    <n v="-9.4874936467232995E-3"/>
    <s v="DonorCohort:202404"/>
    <n v="-1.3637918793614239E-2"/>
    <s v="DonorCohort:202404"/>
    <n v="0.1916384759681326"/>
    <s v="DonorCohort:202405"/>
    <n v="0"/>
    <s v="SegMedian"/>
    <n v="0"/>
    <s v="CohortAvg"/>
    <n v="0"/>
    <s v="NoMatch_ERROR"/>
    <n v="0"/>
    <s v="NoMatch_ERROR"/>
    <n v="0"/>
    <s v="NoMatch_ERROR"/>
    <n v="0"/>
    <n v="-132.08000000000001"/>
    <n v="-189.86"/>
    <n v="222.32"/>
    <n v="0"/>
    <n v="0"/>
    <n v="0"/>
    <n v="0"/>
    <n v="13821.8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821.82"/>
    <b v="0"/>
    <n v="0"/>
    <n v="0"/>
    <n v="0"/>
    <n v="0"/>
    <n v="0"/>
  </r>
  <r>
    <x v="6"/>
    <x v="2"/>
    <s v="202101"/>
    <n v="63"/>
    <n v="1047288.56"/>
    <n v="-0.18523882688651219"/>
    <s v="CohortAvg"/>
    <n v="-1.167177249654979E-2"/>
    <s v="CohortTrend"/>
    <n v="0.1503912941561851"/>
    <s v="CohortAvg"/>
    <n v="0"/>
    <s v="SegMedian"/>
    <n v="1.3255776593492569E-5"/>
    <s v="CohortAvg"/>
    <n v="0"/>
    <s v="NoMatch_ERROR"/>
    <n v="0"/>
    <s v="NoMatch_ERROR"/>
    <n v="0"/>
    <s v="NoMatch_ERROR"/>
    <n v="0"/>
    <n v="-193998.5"/>
    <n v="-12223.71"/>
    <n v="13125.26"/>
    <n v="0"/>
    <n v="-13.88"/>
    <n v="0"/>
    <n v="0"/>
    <n v="854177.7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3.88"/>
    <n v="0"/>
    <n v="-13.88"/>
    <n v="854177.71"/>
    <b v="0"/>
    <n v="0"/>
    <n v="0"/>
    <n v="0"/>
    <n v="0"/>
    <n v="0"/>
  </r>
  <r>
    <x v="6"/>
    <x v="2"/>
    <s v="202201"/>
    <n v="43"/>
    <n v="119480.53"/>
    <n v="-6.6505141169601628E-2"/>
    <s v="CohortAvg"/>
    <n v="-1.252019452156844E-2"/>
    <s v="CohortTrend"/>
    <n v="0.14925033618279801"/>
    <s v="CohortAvg"/>
    <n v="2.1516796455399081E-2"/>
    <s v="SegMedian"/>
    <n v="3.8697906380151008E-6"/>
    <s v="CohortAvg"/>
    <n v="0"/>
    <s v="NoMatch_ERROR"/>
    <n v="0"/>
    <s v="NoMatch_ERROR"/>
    <n v="0"/>
    <s v="NoMatch_ERROR"/>
    <n v="0"/>
    <n v="-7946.07"/>
    <n v="-1495.92"/>
    <n v="1486.04"/>
    <n v="0"/>
    <n v="-0.46"/>
    <n v="0"/>
    <n v="0"/>
    <n v="111524.12"/>
    <n v="0.20982400000000001"/>
    <n v="1"/>
    <n v="0.20982400000000001"/>
    <s v="CohortTrend"/>
    <m/>
    <m/>
    <m/>
    <m/>
    <m/>
    <m/>
    <m/>
    <m/>
    <n v="23400.48"/>
    <n v="24710.26"/>
    <n v="-1309.78"/>
    <b v="0"/>
    <n v="0"/>
    <n v="0.78500000000000003"/>
    <n v="0.24"/>
    <n v="0"/>
    <n v="0"/>
    <n v="-1309.78"/>
    <n v="1309.32"/>
    <n v="0"/>
    <n v="1309.32"/>
    <n v="88123.64"/>
    <b v="0"/>
    <n v="0"/>
    <n v="0"/>
    <n v="0"/>
    <n v="0"/>
    <n v="0"/>
  </r>
  <r>
    <x v="6"/>
    <x v="2"/>
    <s v="202301"/>
    <n v="34"/>
    <n v="8662745.7799999993"/>
    <n v="-4.5345554088077639E-2"/>
    <s v="CohortTrend"/>
    <n v="-1.446838424659409E-2"/>
    <s v="CohortTrend"/>
    <n v="0.16357715685454841"/>
    <s v="CohortTrend"/>
    <n v="1.042257788903103E-2"/>
    <s v="SegMedian"/>
    <n v="1.8250716629284841E-6"/>
    <s v="CohortAvg"/>
    <n v="0"/>
    <s v="NoMatch_ERROR"/>
    <n v="0"/>
    <s v="NoMatch_ERROR"/>
    <n v="0"/>
    <s v="NoMatch_ERROR"/>
    <n v="0"/>
    <n v="-392817.01"/>
    <n v="-125335.93"/>
    <n v="118085.61"/>
    <n v="0"/>
    <n v="-15.81"/>
    <n v="0"/>
    <n v="0"/>
    <n v="8262662.63999999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81"/>
    <n v="0"/>
    <n v="-15.81"/>
    <n v="8262662.6399999997"/>
    <b v="0"/>
    <n v="0"/>
    <n v="0"/>
    <n v="0"/>
    <n v="0"/>
    <n v="0"/>
  </r>
  <r>
    <x v="6"/>
    <x v="2"/>
    <s v="202404"/>
    <n v="24"/>
    <n v="2221635.23"/>
    <n v="-4.5482611749238767E-2"/>
    <s v="CohortTrend"/>
    <n v="-1.505346723733858E-2"/>
    <s v="CohortTrend"/>
    <n v="0.16830330586339509"/>
    <s v="CohortTrend"/>
    <n v="1.8445160816129041E-2"/>
    <s v="SegMedian"/>
    <n v="6.528759283044453E-6"/>
    <s v="CohortAvg"/>
    <n v="0"/>
    <s v="NoMatch_ERROR"/>
    <n v="0"/>
    <s v="NoMatch_ERROR"/>
    <n v="0"/>
    <s v="NoMatch_ERROR"/>
    <n v="0"/>
    <n v="-101045.77"/>
    <n v="-33443.31"/>
    <n v="31159.05"/>
    <n v="0"/>
    <n v="-14.5"/>
    <n v="0"/>
    <n v="0"/>
    <n v="2118290.6800000002"/>
    <n v="0.17949100000000001"/>
    <n v="1"/>
    <n v="0.17949100000000001"/>
    <s v="CohortTrend"/>
    <m/>
    <m/>
    <m/>
    <m/>
    <m/>
    <m/>
    <m/>
    <m/>
    <n v="380213.7"/>
    <n v="382018.27"/>
    <n v="-1804.57"/>
    <b v="0"/>
    <n v="0"/>
    <n v="0.78500000000000003"/>
    <n v="0.24"/>
    <n v="0"/>
    <n v="0"/>
    <n v="-1804.57"/>
    <n v="1790.06"/>
    <n v="0"/>
    <n v="1790.06"/>
    <n v="1738076.98"/>
    <b v="0"/>
    <n v="0"/>
    <n v="0"/>
    <n v="0"/>
    <n v="0"/>
    <n v="0"/>
  </r>
  <r>
    <x v="6"/>
    <x v="2"/>
    <s v="202405"/>
    <n v="23"/>
    <n v="2256107.84"/>
    <n v="-2.2234110467785249E-2"/>
    <s v="CohortTrend"/>
    <n v="-1.434723435447505E-2"/>
    <s v="CohortTrend"/>
    <n v="0.1648308235248831"/>
    <s v="CohortTrend"/>
    <n v="1.8445160816129041E-2"/>
    <s v="SegMedian"/>
    <n v="1.071226204268979E-5"/>
    <s v="CohortAvg"/>
    <n v="0"/>
    <s v="NoMatch_ERROR"/>
    <n v="0"/>
    <s v="NoMatch_ERROR"/>
    <n v="0"/>
    <s v="NoMatch_ERROR"/>
    <n v="0"/>
    <n v="-50162.55"/>
    <n v="-32368.91"/>
    <n v="30989.68"/>
    <n v="0"/>
    <n v="-24.17"/>
    <n v="0"/>
    <n v="0"/>
    <n v="2204541.89"/>
    <n v="0.15732699999999999"/>
    <n v="1"/>
    <n v="0.15732699999999999"/>
    <s v="CohortTrend"/>
    <m/>
    <m/>
    <m/>
    <m/>
    <m/>
    <m/>
    <m/>
    <m/>
    <n v="346833.37"/>
    <n v="339512.8"/>
    <n v="7320.56"/>
    <b v="0"/>
    <n v="0"/>
    <n v="0.78500000000000003"/>
    <n v="0.24"/>
    <n v="0"/>
    <n v="0"/>
    <n v="7320.56"/>
    <n v="-7344.73"/>
    <n v="0"/>
    <n v="-7344.73"/>
    <n v="1857708.52"/>
    <b v="0"/>
    <n v="0"/>
    <n v="0"/>
    <n v="0"/>
    <n v="0"/>
    <n v="0"/>
  </r>
  <r>
    <x v="6"/>
    <x v="2"/>
    <s v="202406"/>
    <n v="22"/>
    <n v="2008460.69"/>
    <n v="-3.1518838820895262E-2"/>
    <s v="CohortTrend"/>
    <n v="-1.3834272710148639E-2"/>
    <s v="CohortTrend"/>
    <n v="0.1607364241354946"/>
    <s v="CohortTrend"/>
    <n v="1.512239660233294E-2"/>
    <s v="SegMedian"/>
    <n v="7.4077630454702381E-6"/>
    <s v="CohortAvg"/>
    <n v="0"/>
    <s v="NoMatch_ERROR"/>
    <n v="0"/>
    <s v="NoMatch_ERROR"/>
    <n v="0"/>
    <s v="NoMatch_ERROR"/>
    <n v="0"/>
    <n v="-63304.35"/>
    <n v="-27785.59"/>
    <n v="26902.73"/>
    <n v="0"/>
    <n v="-14.88"/>
    <n v="0"/>
    <n v="0"/>
    <n v="1944258.6"/>
    <n v="0.21487800000000001"/>
    <n v="1"/>
    <n v="0.21487800000000001"/>
    <s v="CohortTrend"/>
    <m/>
    <m/>
    <m/>
    <m/>
    <m/>
    <m/>
    <m/>
    <m/>
    <n v="417778.39"/>
    <n v="410580.36"/>
    <n v="7198.03"/>
    <b v="0"/>
    <n v="0"/>
    <n v="0.78500000000000003"/>
    <n v="0.24"/>
    <n v="0"/>
    <n v="0"/>
    <n v="7198.03"/>
    <n v="-7212.91"/>
    <n v="0"/>
    <n v="-7212.91"/>
    <n v="1526480.21"/>
    <b v="0"/>
    <n v="0"/>
    <n v="0"/>
    <n v="0"/>
    <n v="0"/>
    <n v="0"/>
  </r>
  <r>
    <x v="6"/>
    <x v="2"/>
    <s v="202407"/>
    <n v="21"/>
    <n v="3527080.77"/>
    <n v="-2.9062275374216281E-2"/>
    <s v="CohortTrend"/>
    <n v="-1.487137426650814E-2"/>
    <s v="CohortTrend"/>
    <n v="0.1648395856753099"/>
    <s v="CohortTrend"/>
    <n v="1.74516617115161E-2"/>
    <s v="SegMedian"/>
    <n v="1.189691462450894E-5"/>
    <s v="CohortAvg"/>
    <n v="0"/>
    <s v="NoMatch_ERROR"/>
    <n v="0"/>
    <s v="NoMatch_ERROR"/>
    <n v="0"/>
    <s v="NoMatch_ERROR"/>
    <n v="0"/>
    <n v="-102504.99"/>
    <n v="-52452.54"/>
    <n v="48450.21"/>
    <n v="0"/>
    <n v="-41.96"/>
    <n v="0"/>
    <n v="0"/>
    <n v="3420531.49"/>
    <n v="0.162331"/>
    <n v="1"/>
    <n v="0.162331"/>
    <s v="CohortTrend"/>
    <m/>
    <m/>
    <m/>
    <m/>
    <m/>
    <m/>
    <m/>
    <m/>
    <n v="555258.98"/>
    <n v="543443.03"/>
    <n v="11815.95"/>
    <b v="0"/>
    <n v="0"/>
    <n v="0.78500000000000003"/>
    <n v="0.24"/>
    <n v="0"/>
    <n v="0"/>
    <n v="11815.95"/>
    <n v="-11857.91"/>
    <n v="0"/>
    <n v="-11857.91"/>
    <n v="2865272.51"/>
    <b v="0"/>
    <n v="0"/>
    <n v="0"/>
    <n v="0"/>
    <n v="0"/>
    <n v="0"/>
  </r>
  <r>
    <x v="6"/>
    <x v="2"/>
    <s v="202408"/>
    <n v="20"/>
    <n v="2442056.89"/>
    <n v="-2.62570394178403E-2"/>
    <s v="CohortTrend"/>
    <n v="-1.551920849536286E-2"/>
    <s v="CohortTrend"/>
    <n v="0.1774308791529722"/>
    <s v="CohortTrend"/>
    <n v="1.502417994110721E-2"/>
    <s v="SegMedian"/>
    <n v="4.5727177903900729E-6"/>
    <s v="CohortAvg"/>
    <n v="0"/>
    <s v="NoMatch_ERROR"/>
    <n v="0"/>
    <s v="NoMatch_ERROR"/>
    <n v="0"/>
    <s v="NoMatch_ERROR"/>
    <n v="0"/>
    <n v="-64121.18"/>
    <n v="-37898.79"/>
    <n v="36108.03"/>
    <n v="0"/>
    <n v="-11.17"/>
    <n v="0"/>
    <n v="0"/>
    <n v="2376133.77"/>
    <n v="0.163663"/>
    <n v="1"/>
    <n v="0.163663"/>
    <s v="CohortTrend"/>
    <m/>
    <m/>
    <m/>
    <m/>
    <m/>
    <m/>
    <m/>
    <m/>
    <n v="388885.24"/>
    <n v="376058.85"/>
    <n v="12826.39"/>
    <b v="0"/>
    <n v="0"/>
    <n v="0.78500000000000003"/>
    <n v="0.24"/>
    <n v="0"/>
    <n v="0"/>
    <n v="12826.39"/>
    <n v="-12837.56"/>
    <n v="0"/>
    <n v="-12837.56"/>
    <n v="1987248.52"/>
    <b v="0"/>
    <n v="0"/>
    <n v="0"/>
    <n v="0"/>
    <n v="0"/>
    <n v="0"/>
  </r>
  <r>
    <x v="6"/>
    <x v="2"/>
    <s v="202409"/>
    <n v="19"/>
    <n v="2377994.48"/>
    <n v="-3.4436614282696627E-2"/>
    <s v="CohortTrend"/>
    <n v="-1.5879154207260909E-2"/>
    <s v="CohortTrend"/>
    <n v="0.17508370912090671"/>
    <s v="CohortTrend"/>
    <n v="1.444185363130095E-2"/>
    <s v="SegMedian"/>
    <n v="1.2251253526214499E-5"/>
    <s v="CohortAvg"/>
    <n v="0"/>
    <s v="NoMatch_ERROR"/>
    <n v="0"/>
    <s v="NoMatch_ERROR"/>
    <n v="0"/>
    <s v="NoMatch_ERROR"/>
    <n v="0"/>
    <n v="-81890.080000000002"/>
    <n v="-37760.54"/>
    <n v="34695.67"/>
    <n v="0"/>
    <n v="-29.13"/>
    <n v="0"/>
    <n v="0"/>
    <n v="2293010.4"/>
    <n v="0.12639900000000001"/>
    <n v="1"/>
    <n v="0.12639900000000001"/>
    <s v="CohortTrend"/>
    <m/>
    <m/>
    <m/>
    <m/>
    <m/>
    <m/>
    <m/>
    <m/>
    <n v="289834.09000000003"/>
    <n v="283346.87"/>
    <n v="6487.22"/>
    <b v="0"/>
    <n v="0"/>
    <n v="0.78500000000000003"/>
    <n v="0.24"/>
    <n v="0"/>
    <n v="0"/>
    <n v="6487.22"/>
    <n v="-6516.35"/>
    <n v="0"/>
    <n v="-6516.35"/>
    <n v="2003176.32"/>
    <b v="0"/>
    <n v="0"/>
    <n v="0"/>
    <n v="0"/>
    <n v="0"/>
    <n v="0"/>
  </r>
  <r>
    <x v="6"/>
    <x v="2"/>
    <s v="202410"/>
    <n v="18"/>
    <n v="2337531.54"/>
    <n v="-3.8852649835076428E-2"/>
    <s v="CohortTrend"/>
    <n v="-1.5750006510509729E-2"/>
    <s v="CohortTrend"/>
    <n v="0.16933178172767349"/>
    <s v="CohortTrend"/>
    <n v="1.8445160816129041E-2"/>
    <s v="SegMedian"/>
    <n v="1.892304126845039E-5"/>
    <s v="CohortAvg"/>
    <n v="0"/>
    <s v="NoMatch_ERROR"/>
    <n v="0"/>
    <s v="NoMatch_ERROR"/>
    <n v="0"/>
    <s v="NoMatch_ERROR"/>
    <n v="0"/>
    <n v="-90819.29"/>
    <n v="-36816.14"/>
    <n v="32984.86"/>
    <n v="0"/>
    <n v="-44.23"/>
    <n v="0"/>
    <n v="0"/>
    <n v="2242836.7400000002"/>
    <n v="0.18093799999999999"/>
    <n v="1"/>
    <n v="0.18093799999999999"/>
    <s v="CohortTrend"/>
    <m/>
    <m/>
    <m/>
    <m/>
    <m/>
    <m/>
    <m/>
    <m/>
    <n v="405814.91"/>
    <n v="395435.57"/>
    <n v="10379.33"/>
    <b v="0"/>
    <n v="0"/>
    <n v="0.78500000000000003"/>
    <n v="0.24"/>
    <n v="0"/>
    <n v="0"/>
    <n v="10379.33"/>
    <n v="-10423.57"/>
    <n v="0"/>
    <n v="-10423.57"/>
    <n v="1837021.83"/>
    <b v="0"/>
    <n v="0"/>
    <n v="0"/>
    <n v="0"/>
    <n v="0"/>
    <n v="0"/>
  </r>
  <r>
    <x v="6"/>
    <x v="2"/>
    <s v="202411"/>
    <n v="17"/>
    <n v="2596596.29"/>
    <n v="-3.9876543654398591E-2"/>
    <s v="CohortTrend"/>
    <n v="-1.6883102272772409E-2"/>
    <s v="CohortTrend"/>
    <n v="0.179868632166963"/>
    <s v="CohortTrend"/>
    <n v="1.2206635409445971E-2"/>
    <s v="SegMedian"/>
    <n v="8.0080954105835851E-6"/>
    <s v="CohortAvg"/>
    <n v="0"/>
    <s v="NoMatch_ERROR"/>
    <n v="0"/>
    <s v="NoMatch_ERROR"/>
    <n v="0"/>
    <s v="NoMatch_ERROR"/>
    <n v="0"/>
    <n v="-103543.29"/>
    <n v="-43838.6"/>
    <n v="38920.519999999997"/>
    <n v="0"/>
    <n v="-20.79"/>
    <n v="0"/>
    <n v="0"/>
    <n v="2488114.13"/>
    <n v="0.103048"/>
    <n v="1"/>
    <n v="0.103048"/>
    <s v="CohortTrend"/>
    <m/>
    <m/>
    <m/>
    <m/>
    <m/>
    <m/>
    <m/>
    <m/>
    <n v="256395.67"/>
    <n v="250356.03"/>
    <n v="6039.64"/>
    <b v="0"/>
    <n v="0"/>
    <n v="0.78500000000000003"/>
    <n v="0.24"/>
    <n v="0"/>
    <n v="0"/>
    <n v="6039.64"/>
    <n v="-6060.44"/>
    <n v="0"/>
    <n v="-6060.44"/>
    <n v="2231718.46"/>
    <b v="0"/>
    <n v="0"/>
    <n v="0"/>
    <n v="0"/>
    <n v="0"/>
    <n v="0"/>
  </r>
  <r>
    <x v="6"/>
    <x v="2"/>
    <s v="202412"/>
    <n v="16"/>
    <n v="2259698.5099999998"/>
    <n v="-2.0581882490390731E-2"/>
    <s v="CohortTrend"/>
    <n v="-1.5966984301778109E-2"/>
    <s v="CohortTrend"/>
    <n v="0.17877211668994389"/>
    <s v="CohortTrend"/>
    <n v="1.0688330935883729E-2"/>
    <s v="SegMedian"/>
    <n v="1.15754924858E-5"/>
    <s v="CohortAvg"/>
    <n v="0"/>
    <s v="NoMatch_ERROR"/>
    <n v="0"/>
    <s v="NoMatch_ERROR"/>
    <n v="0"/>
    <s v="NoMatch_ERROR"/>
    <n v="0"/>
    <n v="-46508.85"/>
    <n v="-36080.57"/>
    <n v="33664.26"/>
    <n v="0"/>
    <n v="-26.16"/>
    <n v="0"/>
    <n v="0"/>
    <n v="2210747.19"/>
    <n v="0.139573"/>
    <n v="1"/>
    <n v="0.139573"/>
    <s v="CohortTrend"/>
    <m/>
    <m/>
    <m/>
    <m/>
    <m/>
    <m/>
    <m/>
    <m/>
    <n v="308561.68"/>
    <n v="295267.52"/>
    <n v="13294.16"/>
    <b v="0"/>
    <n v="0"/>
    <n v="0.78500000000000003"/>
    <n v="0.24"/>
    <n v="0"/>
    <n v="0"/>
    <n v="13294.16"/>
    <n v="-13320.32"/>
    <n v="0"/>
    <n v="-13320.32"/>
    <n v="1902185.51"/>
    <b v="0"/>
    <n v="0"/>
    <n v="0"/>
    <n v="0"/>
    <n v="0"/>
    <n v="0"/>
  </r>
  <r>
    <x v="6"/>
    <x v="2"/>
    <s v="202501"/>
    <n v="15"/>
    <n v="4054068.56"/>
    <n v="-3.1216242905319162E-2"/>
    <s v="CohortTrend"/>
    <n v="-1.650016943115876E-2"/>
    <s v="CohortTrend"/>
    <n v="0.178895900221299"/>
    <s v="CohortTrend"/>
    <n v="1.158569166066283E-2"/>
    <s v="SegMedian"/>
    <n v="2.4950140335768998E-4"/>
    <s v="CohortAvg"/>
    <n v="0"/>
    <s v="NoMatch_ERROR"/>
    <n v="0"/>
    <s v="NoMatch_ERROR"/>
    <n v="0"/>
    <s v="NoMatch_ERROR"/>
    <n v="0"/>
    <n v="-126552.79"/>
    <n v="-66892.820000000007"/>
    <n v="60438.02"/>
    <n v="0"/>
    <n v="-1011.5"/>
    <n v="0"/>
    <n v="0"/>
    <n v="3920049.47"/>
    <n v="0.124288"/>
    <n v="1"/>
    <n v="0.124288"/>
    <s v="CohortTrend"/>
    <m/>
    <m/>
    <m/>
    <m/>
    <m/>
    <m/>
    <m/>
    <m/>
    <n v="487215.48"/>
    <n v="467248.06"/>
    <n v="19967.419999999998"/>
    <b v="0"/>
    <n v="0"/>
    <n v="0.78500000000000003"/>
    <n v="0.24"/>
    <n v="0"/>
    <n v="0"/>
    <n v="19967.419999999998"/>
    <n v="-20978.91"/>
    <n v="0"/>
    <n v="-20978.91"/>
    <n v="3432834"/>
    <b v="0"/>
    <n v="0"/>
    <n v="0"/>
    <n v="0"/>
    <n v="0"/>
    <n v="0"/>
  </r>
  <r>
    <x v="6"/>
    <x v="2"/>
    <s v="202502"/>
    <n v="14"/>
    <n v="4267320.46"/>
    <n v="-3.329255167773524E-2"/>
    <s v="CohortTrend"/>
    <n v="-1.6345208128509599E-2"/>
    <s v="CohortTrend"/>
    <n v="0.18656139881677361"/>
    <s v="CohortTrend"/>
    <n v="7.5746818087758542E-3"/>
    <s v="SegMedian"/>
    <n v="2.100066045622321E-6"/>
    <s v="CohortAvg"/>
    <n v="0"/>
    <s v="NoMatch_ERROR"/>
    <n v="0"/>
    <s v="NoMatch_ERROR"/>
    <n v="0"/>
    <s v="NoMatch_ERROR"/>
    <n v="0"/>
    <n v="-142069.99"/>
    <n v="-69750.240000000005"/>
    <n v="66343.11"/>
    <n v="0"/>
    <n v="-8.9600000000000009"/>
    <n v="0"/>
    <n v="0"/>
    <n v="4121834.38"/>
    <n v="0.109598"/>
    <n v="1"/>
    <n v="0.109598"/>
    <s v="CohortTrend"/>
    <m/>
    <m/>
    <m/>
    <m/>
    <m/>
    <m/>
    <m/>
    <m/>
    <n v="451743.36"/>
    <n v="427469.7"/>
    <n v="24273.66"/>
    <b v="0"/>
    <n v="0"/>
    <n v="0.78500000000000003"/>
    <n v="0.24"/>
    <n v="0"/>
    <n v="0"/>
    <n v="24273.66"/>
    <n v="-24282.63"/>
    <n v="0"/>
    <n v="-24282.63"/>
    <n v="3670091.02"/>
    <b v="0"/>
    <n v="0"/>
    <n v="0"/>
    <n v="0"/>
    <n v="0"/>
    <n v="0"/>
  </r>
  <r>
    <x v="6"/>
    <x v="2"/>
    <s v="202503"/>
    <n v="13"/>
    <n v="5170618.72"/>
    <n v="-2.6675543930162731E-2"/>
    <s v="CohortTrend"/>
    <n v="-1.5943996518536788E-2"/>
    <s v="CohortTrend"/>
    <n v="0.19157680679123429"/>
    <s v="CohortTrend"/>
    <n v="5.2228667125237462E-3"/>
    <s v="SegMedian"/>
    <n v="2.3527785732678299E-7"/>
    <s v="CohortAvg"/>
    <n v="0"/>
    <s v="NoMatch_ERROR"/>
    <n v="0"/>
    <s v="NoMatch_ERROR"/>
    <n v="0"/>
    <s v="NoMatch_ERROR"/>
    <n v="0"/>
    <n v="-137929.07"/>
    <n v="-82440.33"/>
    <n v="82547.55"/>
    <n v="0"/>
    <n v="-1.22"/>
    <n v="0"/>
    <n v="0"/>
    <n v="5032795.66"/>
    <n v="7.4898999999999993E-2"/>
    <n v="1"/>
    <n v="7.4898999999999993E-2"/>
    <s v="CohortTrend"/>
    <m/>
    <m/>
    <m/>
    <m/>
    <m/>
    <m/>
    <m/>
    <m/>
    <n v="376950.58"/>
    <n v="355762.38"/>
    <n v="21188.2"/>
    <b v="0"/>
    <n v="0"/>
    <n v="0.78500000000000003"/>
    <n v="0.24"/>
    <n v="0"/>
    <n v="0"/>
    <n v="21188.2"/>
    <n v="-21189.42"/>
    <n v="0"/>
    <n v="-21189.42"/>
    <n v="4655845.08"/>
    <b v="0"/>
    <n v="0"/>
    <n v="0"/>
    <n v="0"/>
    <n v="0"/>
    <n v="0"/>
  </r>
  <r>
    <x v="6"/>
    <x v="2"/>
    <s v="202504"/>
    <n v="12"/>
    <n v="6537389.5"/>
    <n v="-2.6705197972016499E-2"/>
    <s v="DonorCohort:202405"/>
    <n v="-1.5032163724052101E-2"/>
    <s v="DonorCohort:202405"/>
    <n v="0.18723995877945121"/>
    <s v="DonorCohort:202405"/>
    <n v="5.2228667125237462E-3"/>
    <s v="SegMedian"/>
    <n v="7.7374420743503017E-10"/>
    <s v="CohortAvg"/>
    <n v="0"/>
    <s v="NoMatch_ERROR"/>
    <n v="0"/>
    <s v="NoMatch_ERROR"/>
    <n v="0"/>
    <s v="NoMatch_ERROR"/>
    <n v="0"/>
    <n v="-174582.28"/>
    <n v="-98271.11"/>
    <n v="102005.05"/>
    <n v="0"/>
    <n v="-0.01"/>
    <n v="0"/>
    <n v="0"/>
    <n v="6366541.1500000004"/>
    <n v="8.4766999999999995E-2"/>
    <n v="1"/>
    <n v="8.4766999999999995E-2"/>
    <s v="CohortTrend"/>
    <m/>
    <m/>
    <m/>
    <m/>
    <m/>
    <m/>
    <m/>
    <m/>
    <n v="539671.31000000006"/>
    <n v="500299.03"/>
    <n v="39372.28"/>
    <b v="0"/>
    <n v="0"/>
    <n v="0.78500000000000003"/>
    <n v="0.24"/>
    <n v="0"/>
    <n v="0"/>
    <n v="39372.28"/>
    <n v="-39372.29"/>
    <n v="0"/>
    <n v="-39372.29"/>
    <n v="5826869.8399999999"/>
    <b v="0"/>
    <n v="0"/>
    <n v="0"/>
    <n v="0"/>
    <n v="0"/>
    <n v="0"/>
  </r>
  <r>
    <x v="6"/>
    <x v="2"/>
    <s v="202505"/>
    <n v="11"/>
    <n v="6171046.9000000004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0836.4"/>
    <n v="-100118.41"/>
    <n v="97073.42"/>
    <n v="0"/>
    <n v="0"/>
    <n v="0"/>
    <n v="0"/>
    <n v="5977165.5099999998"/>
    <n v="0.107365"/>
    <n v="1"/>
    <n v="0.107365"/>
    <s v="CohortTrend"/>
    <m/>
    <m/>
    <m/>
    <m/>
    <m/>
    <m/>
    <m/>
    <m/>
    <n v="641739.66"/>
    <n v="590196.92000000004"/>
    <n v="51542.74"/>
    <b v="0"/>
    <n v="0"/>
    <n v="0.78500000000000003"/>
    <n v="0.24"/>
    <n v="0"/>
    <n v="0"/>
    <n v="51542.74"/>
    <n v="-51542.74"/>
    <n v="0"/>
    <n v="-51542.74"/>
    <n v="5335425.8499999996"/>
    <b v="0"/>
    <n v="0"/>
    <n v="0"/>
    <n v="0"/>
    <n v="0"/>
    <n v="0"/>
  </r>
  <r>
    <x v="6"/>
    <x v="2"/>
    <s v="202506"/>
    <n v="10"/>
    <n v="6130420.9699999997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24941.38"/>
    <n v="-89413.17"/>
    <n v="95376.09"/>
    <n v="0"/>
    <n v="0"/>
    <n v="0"/>
    <n v="0"/>
    <n v="5911442.5099999998"/>
    <n v="8.9245000000000005E-2"/>
    <n v="1"/>
    <n v="8.9245000000000005E-2"/>
    <s v="CohortTrend"/>
    <m/>
    <m/>
    <m/>
    <m/>
    <m/>
    <m/>
    <m/>
    <m/>
    <n v="527565.69999999995"/>
    <n v="489936.5"/>
    <n v="37629.199999999997"/>
    <b v="0"/>
    <n v="0"/>
    <n v="0.78500000000000003"/>
    <n v="0.24"/>
    <n v="0"/>
    <n v="0"/>
    <n v="37629.199999999997"/>
    <n v="-37629.199999999997"/>
    <n v="0"/>
    <n v="-37629.199999999997"/>
    <n v="5383876.8099999996"/>
    <b v="0"/>
    <n v="0"/>
    <n v="0"/>
    <n v="0"/>
    <n v="0"/>
    <n v="0"/>
  </r>
  <r>
    <x v="6"/>
    <x v="2"/>
    <s v="202507"/>
    <n v="9"/>
    <n v="7447216.5999999996"/>
    <n v="-2.3146697293989899E-2"/>
    <s v="DonorCohort:202405"/>
    <n v="-1.6027970801950741E-2"/>
    <s v="DonorCohort:202405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172378.47"/>
    <n v="-119363.77"/>
    <n v="115799.97"/>
    <n v="0"/>
    <n v="0"/>
    <n v="0"/>
    <n v="0"/>
    <n v="7271274.3200000003"/>
    <n v="3.3073999999999999E-2"/>
    <n v="1"/>
    <n v="3.3073999999999999E-2"/>
    <s v="CohortTrend"/>
    <m/>
    <m/>
    <m/>
    <m/>
    <m/>
    <m/>
    <m/>
    <m/>
    <n v="240491.24"/>
    <n v="217619.22"/>
    <n v="22872.01"/>
    <b v="0"/>
    <n v="0"/>
    <n v="0.78500000000000003"/>
    <n v="0.24"/>
    <n v="0"/>
    <n v="0"/>
    <n v="22872.01"/>
    <n v="-22872.01"/>
    <n v="0"/>
    <n v="-22872.01"/>
    <n v="7030783.0899999999"/>
    <b v="0"/>
    <n v="0"/>
    <n v="0"/>
    <n v="0"/>
    <n v="0"/>
    <n v="0"/>
  </r>
  <r>
    <x v="6"/>
    <x v="2"/>
    <s v="202508"/>
    <n v="8"/>
    <n v="6524387.1299999999"/>
    <n v="-2.919257715966974E-2"/>
    <s v="DonorCohort:202405"/>
    <n v="-1.6454864431159691E-2"/>
    <s v="DonorCohort:202405"/>
    <n v="0.1913036506405252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90463.67"/>
    <n v="-107357.91"/>
    <n v="104011.59"/>
    <n v="0"/>
    <n v="-231.28"/>
    <n v="0"/>
    <n v="0"/>
    <n v="6330345.8600000003"/>
    <n v="2.6367000000000002E-2"/>
    <n v="1"/>
    <n v="2.6367000000000002E-2"/>
    <s v="CohortTrend"/>
    <m/>
    <m/>
    <m/>
    <m/>
    <m/>
    <m/>
    <m/>
    <m/>
    <n v="166912.34"/>
    <n v="149713.32999999999"/>
    <n v="17199.009999999998"/>
    <b v="0"/>
    <n v="0"/>
    <n v="0.78500000000000003"/>
    <n v="0.24"/>
    <n v="0"/>
    <n v="0"/>
    <n v="17199.009999999998"/>
    <n v="-17430.28"/>
    <n v="0"/>
    <n v="-17430.28"/>
    <n v="6163433.5199999996"/>
    <b v="0"/>
    <n v="0"/>
    <n v="0"/>
    <n v="0"/>
    <n v="0"/>
    <n v="0"/>
  </r>
  <r>
    <x v="6"/>
    <x v="2"/>
    <s v="202509"/>
    <n v="7"/>
    <n v="7575863.8499999996"/>
    <n v="-3.4403276151707719E-2"/>
    <s v="DonorCohort:202404"/>
    <n v="-1.6250545164657411E-2"/>
    <s v="DonorCohort:202404"/>
    <n v="0.18866549612558769"/>
    <s v="DonorCohort:202405"/>
    <n v="0"/>
    <s v="SegMedian"/>
    <n v="0"/>
    <s v="CohortAvg"/>
    <n v="0"/>
    <s v="NoMatch_ERROR"/>
    <n v="0"/>
    <s v="NoMatch_ERROR"/>
    <n v="0"/>
    <s v="NoMatch_ERROR"/>
    <n v="0"/>
    <n v="-260634.54"/>
    <n v="-123111.92"/>
    <n v="119108.68"/>
    <n v="0"/>
    <n v="0"/>
    <n v="0"/>
    <n v="0"/>
    <n v="7311226.0700000003"/>
    <n v="2.3805E-2"/>
    <n v="1"/>
    <n v="2.3805E-2"/>
    <s v="CohortTrend"/>
    <m/>
    <m/>
    <m/>
    <m/>
    <m/>
    <m/>
    <m/>
    <m/>
    <n v="174043.29"/>
    <n v="153130.98000000001"/>
    <n v="20912.310000000001"/>
    <b v="0"/>
    <n v="0"/>
    <n v="0.78500000000000003"/>
    <n v="0.24"/>
    <n v="0"/>
    <n v="0"/>
    <n v="20912.310000000001"/>
    <n v="-20912.310000000001"/>
    <n v="0"/>
    <n v="-20912.310000000001"/>
    <n v="7137182.7800000003"/>
    <b v="0"/>
    <n v="0"/>
    <n v="0"/>
    <n v="0"/>
    <n v="0"/>
    <n v="0"/>
  </r>
  <r>
    <x v="6"/>
    <x v="3"/>
    <s v="201912"/>
    <n v="76"/>
    <n v="57641.78"/>
    <n v="-7.3383271451024383E-3"/>
    <s v="CohortAvg"/>
    <n v="0"/>
    <s v="NoMatch_ERROR"/>
    <n v="0"/>
    <s v="CohortAvg"/>
    <n v="0"/>
    <s v="SegMedian"/>
    <n v="1.160022659817368E-4"/>
    <s v="CohortAvg"/>
    <n v="0"/>
    <s v="NoMatch_ERROR"/>
    <n v="0"/>
    <s v="NoMatch_ERROR"/>
    <n v="0"/>
    <s v="NoMatch_ERROR"/>
    <n v="0"/>
    <n v="-422.99"/>
    <n v="0"/>
    <n v="0"/>
    <n v="0"/>
    <n v="-6.69"/>
    <n v="0"/>
    <n v="0"/>
    <n v="57212.1"/>
    <n v="0.98874899999999999"/>
    <n v="1"/>
    <n v="0.98874899999999999"/>
    <s v="CohortAvg"/>
    <m/>
    <m/>
    <m/>
    <m/>
    <m/>
    <m/>
    <m/>
    <m/>
    <n v="56568.41"/>
    <n v="56914.98"/>
    <n v="-346.58"/>
    <b v="0"/>
    <n v="0"/>
    <n v="0.78500000000000003"/>
    <n v="0.24"/>
    <n v="0"/>
    <n v="0"/>
    <n v="-346.58"/>
    <n v="339.89"/>
    <n v="0"/>
    <n v="339.89"/>
    <n v="643.69000000000005"/>
    <b v="0"/>
    <n v="0"/>
    <n v="0"/>
    <n v="0"/>
    <n v="0"/>
    <n v="0"/>
  </r>
  <r>
    <x v="6"/>
    <x v="3"/>
    <s v="202001"/>
    <n v="75"/>
    <n v="127.6"/>
    <n v="-0.5"/>
    <s v="CohortAvg"/>
    <n v="0"/>
    <s v="NoMatch_ERROR"/>
    <n v="0"/>
    <s v="CohortAvg"/>
    <n v="0"/>
    <s v="SegMedian"/>
    <n v="8.8289097053032177E-5"/>
    <s v="CohortAvg"/>
    <n v="0"/>
    <s v="NoMatch_ERROR"/>
    <n v="0"/>
    <s v="NoMatch_ERROR"/>
    <n v="0"/>
    <s v="NoMatch_ERROR"/>
    <n v="0"/>
    <n v="-63.8"/>
    <n v="0"/>
    <n v="0"/>
    <n v="0"/>
    <n v="-0.01"/>
    <n v="0"/>
    <n v="0"/>
    <n v="63.7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63.79"/>
    <b v="0"/>
    <n v="0"/>
    <n v="0"/>
    <n v="0"/>
    <n v="0"/>
    <n v="0"/>
  </r>
  <r>
    <x v="6"/>
    <x v="3"/>
    <s v="202101"/>
    <n v="63"/>
    <n v="1180833.95"/>
    <n v="-0.1059280387757702"/>
    <s v="CohortAvg"/>
    <n v="0"/>
    <s v="NoMatch_ERROR"/>
    <n v="0.11066721254349129"/>
    <s v="CohortAvg"/>
    <n v="2.5305754178794208E-2"/>
    <s v="SegMedian"/>
    <n v="5.670503681025939E-5"/>
    <s v="CohortAvg"/>
    <n v="0"/>
    <s v="NoMatch_ERROR"/>
    <n v="0"/>
    <s v="NoMatch_ERROR"/>
    <n v="0"/>
    <s v="NoMatch_ERROR"/>
    <n v="0"/>
    <n v="-125083.42"/>
    <n v="0"/>
    <n v="10889.97"/>
    <n v="0"/>
    <n v="-66.959999999999994"/>
    <n v="0"/>
    <n v="0"/>
    <n v="1066573.5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6.959999999999994"/>
    <n v="0"/>
    <n v="-66.959999999999994"/>
    <n v="1066573.53"/>
    <b v="0"/>
    <n v="0"/>
    <n v="0"/>
    <n v="0"/>
    <n v="0"/>
    <n v="0"/>
  </r>
  <r>
    <x v="6"/>
    <x v="3"/>
    <s v="202201"/>
    <n v="43"/>
    <n v="271633.75"/>
    <n v="-8.8825165989980845E-2"/>
    <s v="CohortAvg"/>
    <n v="0"/>
    <s v="NoMatch_ERROR"/>
    <n v="0.11368045073389139"/>
    <s v="CohortAvg"/>
    <n v="2.7114601808046E-2"/>
    <s v="SegMedian"/>
    <n v="6.6027513999474116E-4"/>
    <s v="CohortAvg"/>
    <n v="0"/>
    <s v="NoMatch_ERROR"/>
    <n v="0"/>
    <s v="NoMatch_ERROR"/>
    <n v="0"/>
    <s v="NoMatch_ERROR"/>
    <n v="0"/>
    <n v="-24127.91"/>
    <n v="0"/>
    <n v="2573.29"/>
    <n v="0"/>
    <n v="-179.35"/>
    <n v="0"/>
    <n v="0"/>
    <n v="249899.77"/>
    <n v="0.37913200000000002"/>
    <n v="1"/>
    <n v="0.37913200000000002"/>
    <s v="CohortTrend"/>
    <m/>
    <m/>
    <m/>
    <m/>
    <m/>
    <m/>
    <m/>
    <m/>
    <n v="94745.05"/>
    <n v="100524.19"/>
    <n v="-5779.14"/>
    <b v="0"/>
    <n v="0"/>
    <n v="0.78500000000000003"/>
    <n v="0.24"/>
    <n v="0"/>
    <n v="0"/>
    <n v="-5779.14"/>
    <n v="5599.79"/>
    <n v="0"/>
    <n v="5599.79"/>
    <n v="155154.72"/>
    <b v="0"/>
    <n v="0"/>
    <n v="0"/>
    <n v="0"/>
    <n v="0"/>
    <n v="0"/>
  </r>
  <r>
    <x v="6"/>
    <x v="3"/>
    <s v="202301"/>
    <n v="34"/>
    <n v="3124884.19"/>
    <n v="-7.9362703991328845E-2"/>
    <s v="CohortTrend"/>
    <n v="0"/>
    <s v="NoMatch_ERROR"/>
    <n v="0.17463942813931471"/>
    <s v="CohortTrend"/>
    <n v="1.9546304838760551E-2"/>
    <s v="SegMedian"/>
    <n v="3.7814740624782329E-5"/>
    <s v="CohortAvg"/>
    <n v="0"/>
    <s v="NoMatch_ERROR"/>
    <n v="0"/>
    <s v="NoMatch_ERROR"/>
    <n v="0"/>
    <s v="NoMatch_ERROR"/>
    <n v="0"/>
    <n v="-247999.26"/>
    <n v="0"/>
    <n v="45477.33"/>
    <n v="0"/>
    <n v="-118.17"/>
    <n v="0"/>
    <n v="0"/>
    <n v="2922244.09"/>
    <n v="0.28986699999999999"/>
    <n v="1"/>
    <n v="0.28986699999999999"/>
    <s v="CohortTrend"/>
    <m/>
    <m/>
    <m/>
    <m/>
    <m/>
    <m/>
    <m/>
    <m/>
    <n v="847063.21"/>
    <n v="880598.81"/>
    <n v="-33535.599999999999"/>
    <b v="0"/>
    <n v="0"/>
    <n v="0.78500000000000003"/>
    <n v="0.24"/>
    <n v="0"/>
    <n v="0"/>
    <n v="-33535.599999999999"/>
    <n v="33417.43"/>
    <n v="0"/>
    <n v="33417.43"/>
    <n v="2075180.88"/>
    <b v="0"/>
    <n v="0"/>
    <n v="0"/>
    <n v="0"/>
    <n v="0"/>
    <n v="0"/>
  </r>
  <r>
    <x v="6"/>
    <x v="3"/>
    <s v="202404"/>
    <n v="24"/>
    <n v="885142"/>
    <n v="-5.0301124204324033E-2"/>
    <s v="CohortTrend"/>
    <n v="0"/>
    <s v="NoMatch_ERROR"/>
    <n v="0.17585368255508829"/>
    <s v="CohortTrend"/>
    <n v="2.1444396691235101E-2"/>
    <s v="SegMedian"/>
    <n v="1.4210044202516509E-5"/>
    <s v="CohortAvg"/>
    <n v="0"/>
    <s v="NoMatch_ERROR"/>
    <n v="0"/>
    <s v="NoMatch_ERROR"/>
    <n v="0"/>
    <s v="NoMatch_ERROR"/>
    <n v="0"/>
    <n v="-44523.64"/>
    <n v="0"/>
    <n v="12971.29"/>
    <n v="0"/>
    <n v="-12.58"/>
    <n v="0"/>
    <n v="0"/>
    <n v="853577.08"/>
    <n v="0.235288"/>
    <n v="1"/>
    <n v="0.235288"/>
    <s v="CohortTrend"/>
    <m/>
    <m/>
    <m/>
    <m/>
    <m/>
    <m/>
    <m/>
    <m/>
    <n v="200836.78"/>
    <n v="199435.8"/>
    <n v="1400.98"/>
    <b v="0"/>
    <n v="0"/>
    <n v="0.78500000000000003"/>
    <n v="0.24"/>
    <n v="0"/>
    <n v="0"/>
    <n v="1400.98"/>
    <n v="-1413.56"/>
    <n v="0"/>
    <n v="-1413.56"/>
    <n v="652740.29"/>
    <b v="0"/>
    <n v="0"/>
    <n v="0"/>
    <n v="0"/>
    <n v="0"/>
    <n v="0"/>
  </r>
  <r>
    <x v="6"/>
    <x v="3"/>
    <s v="202405"/>
    <n v="23"/>
    <n v="778775.31"/>
    <n v="-5.2080573206511951E-2"/>
    <s v="CohortTrend"/>
    <n v="0"/>
    <s v="NoMatch_ERROR"/>
    <n v="0.18354270750502499"/>
    <s v="CohortTrend"/>
    <n v="1.9319265382841021E-2"/>
    <s v="SegMedian"/>
    <n v="4.2060833057194232E-5"/>
    <s v="CohortAvg"/>
    <n v="0"/>
    <s v="NoMatch_ERROR"/>
    <n v="0"/>
    <s v="NoMatch_ERROR"/>
    <n v="0"/>
    <s v="NoMatch_ERROR"/>
    <n v="0"/>
    <n v="-40559.06"/>
    <n v="0"/>
    <n v="11911.54"/>
    <n v="0"/>
    <n v="-32.76"/>
    <n v="0"/>
    <n v="0"/>
    <n v="750095.04"/>
    <n v="0.23803099999999999"/>
    <n v="1"/>
    <n v="0.23803099999999999"/>
    <s v="CohortTrend"/>
    <m/>
    <m/>
    <m/>
    <m/>
    <m/>
    <m/>
    <m/>
    <m/>
    <n v="178545.59"/>
    <n v="177077.86"/>
    <n v="1467.73"/>
    <b v="0"/>
    <n v="0"/>
    <n v="0.78500000000000003"/>
    <n v="0.24"/>
    <n v="0"/>
    <n v="0"/>
    <n v="1467.73"/>
    <n v="-1500.49"/>
    <n v="0"/>
    <n v="-1500.49"/>
    <n v="571549.44999999995"/>
    <b v="0"/>
    <n v="0"/>
    <n v="0"/>
    <n v="0"/>
    <n v="0"/>
    <n v="0"/>
  </r>
  <r>
    <x v="6"/>
    <x v="3"/>
    <s v="202406"/>
    <n v="22"/>
    <n v="932240.9"/>
    <n v="-5.2152901880060797E-2"/>
    <s v="CohortTrend"/>
    <n v="0"/>
    <s v="NoMatch_ERROR"/>
    <n v="0.18549442784983389"/>
    <s v="CohortTrend"/>
    <n v="1.9546304838760551E-2"/>
    <s v="SegMedian"/>
    <n v="1.418739746269527E-5"/>
    <s v="CohortAvg"/>
    <n v="0"/>
    <s v="NoMatch_ERROR"/>
    <n v="0"/>
    <s v="NoMatch_ERROR"/>
    <n v="0"/>
    <s v="NoMatch_ERROR"/>
    <n v="0"/>
    <n v="-48619.07"/>
    <n v="0"/>
    <n v="14410.46"/>
    <n v="0"/>
    <n v="-13.23"/>
    <n v="0"/>
    <n v="0"/>
    <n v="898019.07"/>
    <n v="0.20776900000000001"/>
    <n v="1"/>
    <n v="0.20776900000000001"/>
    <s v="CohortTrend"/>
    <m/>
    <m/>
    <m/>
    <m/>
    <m/>
    <m/>
    <m/>
    <m/>
    <n v="186580.52"/>
    <n v="184396.91"/>
    <n v="2183.61"/>
    <b v="0"/>
    <n v="0"/>
    <n v="0.78500000000000003"/>
    <n v="0.24"/>
    <n v="0"/>
    <n v="0"/>
    <n v="2183.61"/>
    <n v="-2196.84"/>
    <n v="0"/>
    <n v="-2196.84"/>
    <n v="711438.54"/>
    <b v="0"/>
    <n v="0"/>
    <n v="0"/>
    <n v="0"/>
    <n v="0"/>
    <n v="0"/>
  </r>
  <r>
    <x v="6"/>
    <x v="3"/>
    <s v="202407"/>
    <n v="21"/>
    <n v="827592.56"/>
    <n v="-7.5264505054741929E-2"/>
    <s v="CohortTrend"/>
    <n v="0"/>
    <s v="NoMatch_ERROR"/>
    <n v="0.19037037694997219"/>
    <s v="CohortTrend"/>
    <n v="1.615335438092837E-2"/>
    <s v="SegMedian"/>
    <n v="1.823718535001594E-5"/>
    <s v="CohortAvg"/>
    <n v="0"/>
    <s v="NoMatch_ERROR"/>
    <n v="0"/>
    <s v="NoMatch_ERROR"/>
    <n v="0"/>
    <s v="NoMatch_ERROR"/>
    <n v="0"/>
    <n v="-62288.34"/>
    <n v="0"/>
    <n v="13129.09"/>
    <n v="0"/>
    <n v="-15.09"/>
    <n v="0"/>
    <n v="0"/>
    <n v="778418.21"/>
    <n v="0.19111300000000001"/>
    <n v="1"/>
    <n v="0.19111300000000001"/>
    <s v="CohortTrend"/>
    <m/>
    <m/>
    <m/>
    <m/>
    <m/>
    <m/>
    <m/>
    <m/>
    <n v="148766.12"/>
    <n v="150176.29999999999"/>
    <n v="-1410.19"/>
    <b v="0"/>
    <n v="0"/>
    <n v="0.78500000000000003"/>
    <n v="0.24"/>
    <n v="0"/>
    <n v="0"/>
    <n v="-1410.19"/>
    <n v="1395.1"/>
    <n v="0"/>
    <n v="1395.1"/>
    <n v="629652.1"/>
    <b v="0"/>
    <n v="0"/>
    <n v="0"/>
    <n v="0"/>
    <n v="0"/>
    <n v="0"/>
  </r>
  <r>
    <x v="6"/>
    <x v="3"/>
    <s v="202408"/>
    <n v="20"/>
    <n v="1046243.6"/>
    <n v="-5.0209385825638768E-2"/>
    <s v="CohortTrend"/>
    <n v="0"/>
    <s v="NoMatch_ERROR"/>
    <n v="0.19762045284650959"/>
    <s v="CohortTrend"/>
    <n v="1.9546304838760551E-2"/>
    <s v="SegMedian"/>
    <n v="1.7712903163521011E-5"/>
    <s v="CohortAvg"/>
    <n v="0"/>
    <s v="NoMatch_ERROR"/>
    <n v="0"/>
    <s v="NoMatch_ERROR"/>
    <n v="0"/>
    <s v="NoMatch_ERROR"/>
    <n v="0"/>
    <n v="-52531.25"/>
    <n v="0"/>
    <n v="17229.93"/>
    <n v="0"/>
    <n v="-18.53"/>
    <n v="0"/>
    <n v="0"/>
    <n v="1010923.75"/>
    <n v="0.19329199999999999"/>
    <n v="1"/>
    <n v="0.19329199999999999"/>
    <s v="CohortTrend"/>
    <m/>
    <m/>
    <m/>
    <m/>
    <m/>
    <m/>
    <m/>
    <m/>
    <n v="195403.03"/>
    <n v="191302.68"/>
    <n v="4100.3500000000004"/>
    <b v="0"/>
    <n v="0"/>
    <n v="0.78500000000000003"/>
    <n v="0.24"/>
    <n v="0"/>
    <n v="0"/>
    <n v="4100.3500000000004"/>
    <n v="-4118.8900000000003"/>
    <n v="0"/>
    <n v="-4118.8900000000003"/>
    <n v="815520.72"/>
    <b v="0"/>
    <n v="0"/>
    <n v="0"/>
    <n v="0"/>
    <n v="0"/>
    <n v="0"/>
  </r>
  <r>
    <x v="6"/>
    <x v="3"/>
    <s v="202409"/>
    <n v="19"/>
    <n v="845639.5"/>
    <n v="-7.7886258551545212E-2"/>
    <s v="CohortTrend"/>
    <n v="0"/>
    <s v="NoMatch_ERROR"/>
    <n v="0.19193842777928169"/>
    <s v="CohortTrend"/>
    <n v="1.417657788534735E-2"/>
    <s v="SegMedian"/>
    <n v="1.81144682812305E-5"/>
    <s v="CohortAvg"/>
    <n v="0"/>
    <s v="NoMatch_ERROR"/>
    <n v="0"/>
    <s v="NoMatch_ERROR"/>
    <n v="0"/>
    <s v="NoMatch_ERROR"/>
    <n v="0"/>
    <n v="-65863.7"/>
    <n v="0"/>
    <n v="13525.89"/>
    <n v="0"/>
    <n v="-15.32"/>
    <n v="0"/>
    <n v="0"/>
    <n v="793286.38"/>
    <n v="0.17154900000000001"/>
    <n v="1"/>
    <n v="0.17154900000000001"/>
    <s v="CohortTrend"/>
    <m/>
    <m/>
    <m/>
    <m/>
    <m/>
    <m/>
    <m/>
    <m/>
    <n v="136087.20000000001"/>
    <n v="137034.84"/>
    <n v="-947.63"/>
    <b v="0"/>
    <n v="0"/>
    <n v="0.78500000000000003"/>
    <n v="0.24"/>
    <n v="0"/>
    <n v="0"/>
    <n v="-947.63"/>
    <n v="932.32"/>
    <n v="0"/>
    <n v="932.32"/>
    <n v="657199.18000000005"/>
    <b v="0"/>
    <n v="0"/>
    <n v="0"/>
    <n v="0"/>
    <n v="0"/>
    <n v="0"/>
  </r>
  <r>
    <x v="6"/>
    <x v="3"/>
    <s v="202410"/>
    <n v="18"/>
    <n v="910934.66"/>
    <n v="-4.9242341836601998E-2"/>
    <s v="CohortTrend"/>
    <n v="0"/>
    <s v="NoMatch_ERROR"/>
    <n v="0.19506194165830029"/>
    <s v="CohortTrend"/>
    <n v="1.5090935640646119E-2"/>
    <s v="SegMedian"/>
    <n v="1.3719118400244501E-5"/>
    <s v="CohortAvg"/>
    <n v="0"/>
    <s v="NoMatch_ERROR"/>
    <n v="0"/>
    <s v="NoMatch_ERROR"/>
    <n v="0"/>
    <s v="NoMatch_ERROR"/>
    <n v="0"/>
    <n v="-44856.56"/>
    <n v="0"/>
    <n v="14807.39"/>
    <n v="0"/>
    <n v="-12.5"/>
    <n v="0"/>
    <n v="0"/>
    <n v="880873"/>
    <n v="0.18269299999999999"/>
    <n v="1"/>
    <n v="0.18269299999999999"/>
    <s v="CohortTrend"/>
    <m/>
    <m/>
    <m/>
    <m/>
    <m/>
    <m/>
    <m/>
    <m/>
    <n v="160929.51"/>
    <n v="156266.93"/>
    <n v="4662.57"/>
    <b v="0"/>
    <n v="0"/>
    <n v="0.78500000000000003"/>
    <n v="0.24"/>
    <n v="0"/>
    <n v="0"/>
    <n v="4662.57"/>
    <n v="-4675.07"/>
    <n v="0"/>
    <n v="-4675.07"/>
    <n v="719943.49"/>
    <b v="0"/>
    <n v="0"/>
    <n v="0"/>
    <n v="0"/>
    <n v="0"/>
    <n v="0"/>
  </r>
  <r>
    <x v="6"/>
    <x v="3"/>
    <s v="202411"/>
    <n v="17"/>
    <n v="1008289.72"/>
    <n v="-5.4338968056893498E-2"/>
    <s v="CohortTrend"/>
    <n v="0"/>
    <s v="NoMatch_ERROR"/>
    <n v="0.20775183408860509"/>
    <s v="CohortTrend"/>
    <n v="1.417657788534735E-2"/>
    <s v="SegMedian"/>
    <n v="6.2106491144943102E-6"/>
    <s v="CohortAvg"/>
    <n v="0"/>
    <s v="NoMatch_ERROR"/>
    <n v="0"/>
    <s v="NoMatch_ERROR"/>
    <n v="0"/>
    <s v="NoMatch_ERROR"/>
    <n v="0"/>
    <n v="-54789.42"/>
    <n v="0"/>
    <n v="17456.169999999998"/>
    <n v="0"/>
    <n v="-6.26"/>
    <n v="0"/>
    <n v="0"/>
    <n v="970950.2"/>
    <n v="0.143571"/>
    <n v="1"/>
    <n v="0.143571"/>
    <s v="CohortTrend"/>
    <m/>
    <m/>
    <m/>
    <m/>
    <m/>
    <m/>
    <m/>
    <m/>
    <n v="139400.53"/>
    <n v="136072.72"/>
    <n v="3327.81"/>
    <b v="0"/>
    <n v="0"/>
    <n v="0.78500000000000003"/>
    <n v="0.24"/>
    <n v="0"/>
    <n v="0"/>
    <n v="3327.81"/>
    <n v="-3334.07"/>
    <n v="0"/>
    <n v="-3334.07"/>
    <n v="831549.67"/>
    <b v="0"/>
    <n v="0"/>
    <n v="0"/>
    <n v="0"/>
    <n v="0"/>
    <n v="0"/>
  </r>
  <r>
    <x v="6"/>
    <x v="3"/>
    <s v="202412"/>
    <n v="16"/>
    <n v="1092876.05"/>
    <n v="-5.1646482787512001E-2"/>
    <s v="CohortTrend"/>
    <n v="0"/>
    <s v="NoMatch_ERROR"/>
    <n v="0.2049094051580066"/>
    <s v="CohortTrend"/>
    <n v="1.7655590576860811E-2"/>
    <s v="SegMedian"/>
    <n v="1.508485918291444E-5"/>
    <s v="CohortAvg"/>
    <n v="0"/>
    <s v="NoMatch_ERROR"/>
    <n v="0"/>
    <s v="NoMatch_ERROR"/>
    <n v="0"/>
    <s v="NoMatch_ERROR"/>
    <n v="0"/>
    <n v="-56443.199999999997"/>
    <n v="0"/>
    <n v="18661.72"/>
    <n v="0"/>
    <n v="-16.489999999999998"/>
    <n v="0"/>
    <n v="0"/>
    <n v="1055078.08"/>
    <n v="0.154608"/>
    <n v="1"/>
    <n v="0.154608"/>
    <s v="CohortTrend"/>
    <m/>
    <m/>
    <m/>
    <m/>
    <m/>
    <m/>
    <m/>
    <m/>
    <n v="163123.22"/>
    <n v="157358.62"/>
    <n v="5764.6"/>
    <b v="0"/>
    <n v="0"/>
    <n v="0.78500000000000003"/>
    <n v="0.24"/>
    <n v="0"/>
    <n v="0"/>
    <n v="5764.6"/>
    <n v="-5781.09"/>
    <n v="0"/>
    <n v="-5781.09"/>
    <n v="891954.86"/>
    <b v="0"/>
    <n v="0"/>
    <n v="0"/>
    <n v="0"/>
    <n v="0"/>
    <n v="0"/>
  </r>
  <r>
    <x v="6"/>
    <x v="3"/>
    <s v="202501"/>
    <n v="15"/>
    <n v="1728486.07"/>
    <n v="-5.4836952223261647E-2"/>
    <s v="CohortTrend"/>
    <n v="0"/>
    <s v="NoMatch_ERROR"/>
    <n v="0.20555958035861729"/>
    <s v="CohortTrend"/>
    <n v="1.417657788534735E-2"/>
    <s v="SegMedian"/>
    <n v="2.8893095231984241E-5"/>
    <s v="CohortAvg"/>
    <n v="0"/>
    <s v="NoMatch_ERROR"/>
    <n v="0"/>
    <s v="NoMatch_ERROR"/>
    <n v="0"/>
    <s v="NoMatch_ERROR"/>
    <n v="0"/>
    <n v="-94784.91"/>
    <n v="0"/>
    <n v="29608.91"/>
    <n v="0"/>
    <n v="-49.94"/>
    <n v="0"/>
    <n v="0"/>
    <n v="1663260.13"/>
    <n v="0.15187100000000001"/>
    <n v="1"/>
    <n v="0.15187100000000001"/>
    <s v="CohortTrend"/>
    <m/>
    <m/>
    <m/>
    <m/>
    <m/>
    <m/>
    <m/>
    <m/>
    <n v="252601.09"/>
    <n v="242528.01"/>
    <n v="10073.07"/>
    <b v="0"/>
    <n v="0"/>
    <n v="0.78500000000000003"/>
    <n v="0.24"/>
    <n v="0"/>
    <n v="0"/>
    <n v="10073.07"/>
    <n v="-10123.01"/>
    <n v="0"/>
    <n v="-10123.01"/>
    <n v="1410659.04"/>
    <b v="0"/>
    <n v="0"/>
    <n v="0"/>
    <n v="0"/>
    <n v="0"/>
    <n v="0"/>
  </r>
  <r>
    <x v="6"/>
    <x v="3"/>
    <s v="202502"/>
    <n v="14"/>
    <n v="1907815.97"/>
    <n v="-5.5152108168360227E-2"/>
    <s v="CohortTrend"/>
    <n v="0"/>
    <s v="NoMatch_ERROR"/>
    <n v="0.2083298664973719"/>
    <s v="CohortTrend"/>
    <n v="9.7489647405520387E-3"/>
    <s v="SegMedian"/>
    <n v="2.8264560297009219E-4"/>
    <s v="CohortAvg"/>
    <n v="0"/>
    <s v="NoMatch_ERROR"/>
    <n v="0"/>
    <s v="NoMatch_ERROR"/>
    <n v="0"/>
    <s v="NoMatch_ERROR"/>
    <n v="0"/>
    <n v="-105220.07"/>
    <n v="0"/>
    <n v="33121.25"/>
    <n v="0"/>
    <n v="-539.24"/>
    <n v="0"/>
    <n v="0"/>
    <n v="1835177.92"/>
    <n v="0.13661499999999999"/>
    <n v="1"/>
    <n v="0.13661499999999999"/>
    <s v="CohortTrend"/>
    <m/>
    <m/>
    <m/>
    <m/>
    <m/>
    <m/>
    <m/>
    <m/>
    <n v="250712.13"/>
    <n v="240248.63"/>
    <n v="10463.5"/>
    <b v="0"/>
    <n v="0"/>
    <n v="0.78500000000000003"/>
    <n v="0.24"/>
    <n v="0"/>
    <n v="0"/>
    <n v="10463.5"/>
    <n v="-11002.73"/>
    <n v="0"/>
    <n v="-11002.73"/>
    <n v="1584465.79"/>
    <b v="0"/>
    <n v="0"/>
    <n v="0"/>
    <n v="0"/>
    <n v="0"/>
    <n v="0"/>
  </r>
  <r>
    <x v="6"/>
    <x v="3"/>
    <s v="202503"/>
    <n v="13"/>
    <n v="2145167.2000000002"/>
    <n v="-4.930021751286548E-2"/>
    <s v="CohortTrend"/>
    <n v="0"/>
    <s v="NoMatch_ERROR"/>
    <n v="0.2278915502386421"/>
    <s v="CohortTrend"/>
    <n v="4.6176837495393924E-3"/>
    <s v="SegMedian"/>
    <n v="3.1667037904350739E-6"/>
    <s v="CohortAvg"/>
    <n v="0"/>
    <s v="NoMatch_ERROR"/>
    <n v="0"/>
    <s v="NoMatch_ERROR"/>
    <n v="0"/>
    <s v="NoMatch_ERROR"/>
    <n v="0"/>
    <n v="-105757.21"/>
    <n v="0"/>
    <n v="40738.79"/>
    <n v="0"/>
    <n v="-6.79"/>
    <n v="0"/>
    <n v="0"/>
    <n v="2080141.99"/>
    <n v="0.105417"/>
    <n v="1"/>
    <n v="0.105417"/>
    <s v="CohortTrend"/>
    <m/>
    <m/>
    <m/>
    <m/>
    <m/>
    <m/>
    <m/>
    <m/>
    <n v="219281.71"/>
    <n v="206750.91"/>
    <n v="12530.8"/>
    <b v="0"/>
    <n v="0"/>
    <n v="0.78500000000000003"/>
    <n v="0.24"/>
    <n v="0"/>
    <n v="0"/>
    <n v="12530.8"/>
    <n v="-12537.59"/>
    <n v="0"/>
    <n v="-12537.59"/>
    <n v="1860860.28"/>
    <b v="0"/>
    <n v="0"/>
    <n v="0"/>
    <n v="0"/>
    <n v="0"/>
    <n v="0"/>
  </r>
  <r>
    <x v="6"/>
    <x v="3"/>
    <s v="202504"/>
    <n v="12"/>
    <n v="1927565.63"/>
    <n v="-5.3794282742542818E-2"/>
    <s v="DonorCohort:202405"/>
    <n v="0"/>
    <s v="NoMatch_ERROR"/>
    <n v="0.21368030197529381"/>
    <s v="DonorCohort:202405"/>
    <n v="2.1791689037598898E-3"/>
    <s v="SegMedian"/>
    <n v="5.7200341875772486E-7"/>
    <s v="CohortAvg"/>
    <n v="0"/>
    <s v="NoMatch_ERROR"/>
    <n v="0"/>
    <s v="NoMatch_ERROR"/>
    <n v="0"/>
    <s v="NoMatch_ERROR"/>
    <n v="0"/>
    <n v="-103692.01"/>
    <n v="0"/>
    <n v="34323.57"/>
    <n v="0"/>
    <n v="-1.1000000000000001"/>
    <n v="0"/>
    <n v="0"/>
    <n v="1858196.09"/>
    <n v="0.111412"/>
    <n v="1"/>
    <n v="0.111412"/>
    <s v="CohortTrend"/>
    <m/>
    <m/>
    <m/>
    <m/>
    <m/>
    <m/>
    <m/>
    <m/>
    <n v="207025.56"/>
    <n v="195207.17"/>
    <n v="11818.39"/>
    <b v="0"/>
    <n v="0"/>
    <n v="0.78500000000000003"/>
    <n v="0.24"/>
    <n v="0"/>
    <n v="0"/>
    <n v="11818.39"/>
    <n v="-11819.49"/>
    <n v="0"/>
    <n v="-11819.49"/>
    <n v="1651170.53"/>
    <b v="0"/>
    <n v="0"/>
    <n v="0"/>
    <n v="0"/>
    <n v="0"/>
    <n v="0"/>
  </r>
  <r>
    <x v="6"/>
    <x v="3"/>
    <s v="202505"/>
    <n v="11"/>
    <n v="1977552.92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8369.23"/>
    <n v="0"/>
    <n v="35931.870000000003"/>
    <n v="0"/>
    <n v="0"/>
    <n v="0"/>
    <n v="0"/>
    <n v="1905115.55"/>
    <n v="5.4975999999999997E-2"/>
    <n v="1"/>
    <n v="5.4975999999999997E-2"/>
    <s v="CohortTrend"/>
    <m/>
    <m/>
    <m/>
    <m/>
    <m/>
    <m/>
    <m/>
    <m/>
    <n v="104735.44"/>
    <n v="99015.73"/>
    <n v="5719.71"/>
    <b v="0"/>
    <n v="0"/>
    <n v="0.78500000000000003"/>
    <n v="0.24"/>
    <n v="0"/>
    <n v="0"/>
    <n v="5719.71"/>
    <n v="-5719.71"/>
    <n v="0"/>
    <n v="-5719.71"/>
    <n v="1800380.11"/>
    <b v="0"/>
    <n v="0"/>
    <n v="0"/>
    <n v="0"/>
    <n v="0"/>
    <n v="0"/>
  </r>
  <r>
    <x v="6"/>
    <x v="3"/>
    <s v="202506"/>
    <n v="10"/>
    <n v="2262696.37"/>
    <n v="-5.0435833008432518E-2"/>
    <s v="DonorCohort:202405"/>
    <n v="0"/>
    <s v="NoMatch_ERROR"/>
    <n v="0.21314855570942459"/>
    <s v="DonorCohort:202405"/>
    <n v="2.1791689037598898E-3"/>
    <s v="SegMedian"/>
    <n v="9.603643504962044E-7"/>
    <s v="CohortAvg"/>
    <n v="0"/>
    <s v="NoMatch_ERROR"/>
    <n v="0"/>
    <s v="NoMatch_ERROR"/>
    <n v="0"/>
    <s v="NoMatch_ERROR"/>
    <n v="0"/>
    <n v="-114120.98"/>
    <n v="0"/>
    <n v="40190.870000000003"/>
    <n v="0"/>
    <n v="-2.17"/>
    <n v="0"/>
    <n v="0"/>
    <n v="2188764.09"/>
    <n v="5.8880000000000002E-2"/>
    <n v="1"/>
    <n v="5.8880000000000002E-2"/>
    <s v="CohortTrend"/>
    <m/>
    <m/>
    <m/>
    <m/>
    <m/>
    <m/>
    <m/>
    <m/>
    <n v="128874.87"/>
    <n v="120220.92"/>
    <n v="8653.9500000000007"/>
    <b v="0"/>
    <n v="0"/>
    <n v="0.78500000000000003"/>
    <n v="0.24"/>
    <n v="0"/>
    <n v="0"/>
    <n v="8653.9500000000007"/>
    <n v="-8656.1200000000008"/>
    <n v="0"/>
    <n v="-8656.1200000000008"/>
    <n v="2059889.23"/>
    <b v="0"/>
    <n v="0"/>
    <n v="0"/>
    <n v="0"/>
    <n v="0"/>
    <n v="0"/>
  </r>
  <r>
    <x v="6"/>
    <x v="3"/>
    <s v="202507"/>
    <n v="9"/>
    <n v="2583076.85"/>
    <n v="-5.7121948926895393E-2"/>
    <s v="DonorCohort:202405"/>
    <n v="0"/>
    <s v="NoMatch_ERROR"/>
    <n v="0.2282175260020356"/>
    <s v="DonorCohort:202405"/>
    <n v="0"/>
    <s v="SegMedian"/>
    <n v="1.4001996682029841E-7"/>
    <s v="CohortAvg"/>
    <n v="0"/>
    <s v="NoMatch_ERROR"/>
    <n v="0"/>
    <s v="NoMatch_ERROR"/>
    <n v="0"/>
    <s v="NoMatch_ERROR"/>
    <n v="0"/>
    <n v="-147550.38"/>
    <n v="0"/>
    <n v="49125.279999999999"/>
    <n v="0"/>
    <n v="-0.36"/>
    <n v="0"/>
    <n v="0"/>
    <n v="2484651.39"/>
    <n v="5.7482999999999999E-2"/>
    <n v="1"/>
    <n v="5.7482999999999999E-2"/>
    <s v="CohortTrend"/>
    <m/>
    <m/>
    <m/>
    <m/>
    <m/>
    <m/>
    <m/>
    <m/>
    <n v="142824.13"/>
    <n v="130326.72"/>
    <n v="12497.42"/>
    <b v="0"/>
    <n v="0"/>
    <n v="0.78500000000000003"/>
    <n v="0.24"/>
    <n v="0"/>
    <n v="0"/>
    <n v="12497.42"/>
    <n v="-12497.78"/>
    <n v="0"/>
    <n v="-12497.78"/>
    <n v="2341827.2599999998"/>
    <b v="0"/>
    <n v="0"/>
    <n v="0"/>
    <n v="0"/>
    <n v="0"/>
    <n v="0"/>
  </r>
  <r>
    <x v="6"/>
    <x v="3"/>
    <s v="202508"/>
    <n v="8"/>
    <n v="2731016.1"/>
    <n v="-5.0425075170499399E-2"/>
    <s v="DonorCohort:202405"/>
    <n v="0"/>
    <s v="NoMatch_ERROR"/>
    <n v="0.22596452935209169"/>
    <s v="DonorCohort:202405"/>
    <n v="0"/>
    <s v="SegMedian"/>
    <n v="0"/>
    <s v="CohortAvg"/>
    <n v="0"/>
    <s v="NoMatch_ERROR"/>
    <n v="0"/>
    <s v="NoMatch_ERROR"/>
    <n v="0"/>
    <s v="NoMatch_ERROR"/>
    <n v="0"/>
    <n v="-137711.69"/>
    <n v="0"/>
    <n v="51426.06"/>
    <n v="0"/>
    <n v="0"/>
    <n v="0"/>
    <n v="0"/>
    <n v="2644730.4700000002"/>
    <n v="4.7019999999999999E-2"/>
    <n v="1"/>
    <n v="4.7019999999999999E-2"/>
    <s v="CohortTrend"/>
    <m/>
    <m/>
    <m/>
    <m/>
    <m/>
    <m/>
    <m/>
    <m/>
    <n v="124355.08"/>
    <n v="110431.34"/>
    <n v="13923.74"/>
    <b v="0"/>
    <n v="0"/>
    <n v="0.78500000000000003"/>
    <n v="0.24"/>
    <n v="0"/>
    <n v="0"/>
    <n v="13923.74"/>
    <n v="-13923.74"/>
    <n v="0"/>
    <n v="-13923.74"/>
    <n v="2520375.4"/>
    <b v="0"/>
    <n v="0"/>
    <n v="0"/>
    <n v="0"/>
    <n v="0"/>
    <n v="0"/>
  </r>
  <r>
    <x v="6"/>
    <x v="3"/>
    <s v="202509"/>
    <n v="7"/>
    <n v="2502396.37"/>
    <n v="-4.0546467801844427E-2"/>
    <s v="DonorCohort:202404"/>
    <n v="-1.91546436894552E-2"/>
    <s v="DonorCohort:202404"/>
    <n v="0.2200233665170056"/>
    <s v="DonorCohort:202405"/>
    <n v="0"/>
    <s v="SegMedian"/>
    <n v="9.9236493995170928E-7"/>
    <s v="CohortAvg"/>
    <n v="0"/>
    <s v="NoMatch_ERROR"/>
    <n v="0"/>
    <s v="NoMatch_ERROR"/>
    <n v="0"/>
    <s v="NoMatch_ERROR"/>
    <n v="0"/>
    <n v="-101463.33"/>
    <n v="-47932.51"/>
    <n v="45882.14"/>
    <n v="0"/>
    <n v="-2.48"/>
    <n v="0"/>
    <n v="0"/>
    <n v="2398880.19"/>
    <n v="3.3163999999999999E-2"/>
    <n v="1"/>
    <n v="3.3163999999999999E-2"/>
    <s v="CohortTrend"/>
    <m/>
    <m/>
    <m/>
    <m/>
    <m/>
    <m/>
    <m/>
    <m/>
    <n v="79555.399999999994"/>
    <n v="70152.399999999994"/>
    <n v="9403"/>
    <b v="0"/>
    <n v="0"/>
    <n v="0.78500000000000003"/>
    <n v="0.24"/>
    <n v="0"/>
    <n v="0"/>
    <n v="9403"/>
    <n v="-9405.48"/>
    <n v="0"/>
    <n v="-9405.48"/>
    <n v="2319324.7799999998"/>
    <b v="0"/>
    <n v="0"/>
    <n v="0"/>
    <n v="0"/>
    <n v="0"/>
    <n v="0"/>
  </r>
  <r>
    <x v="6"/>
    <x v="4"/>
    <s v="202101"/>
    <n v="61"/>
    <n v="1549714.35"/>
    <n v="-0.1340591961261875"/>
    <s v="CohortAvg"/>
    <n v="-1.0958951590479001E-2"/>
    <s v="CohortAvg"/>
    <n v="0.1243586024857801"/>
    <s v="CohortAvg"/>
    <n v="0"/>
    <s v="SegMedian"/>
    <n v="2.4298671623620451E-5"/>
    <s v="CohortAvg"/>
    <n v="0"/>
    <s v="NoMatch_ERROR"/>
    <n v="0"/>
    <s v="NoMatch_ERROR"/>
    <n v="0"/>
    <s v="NoMatch_ERROR"/>
    <n v="0"/>
    <n v="-207753.46"/>
    <n v="-16983.240000000002"/>
    <n v="16060.03"/>
    <n v="0"/>
    <n v="-37.659999999999997"/>
    <n v="0"/>
    <n v="0"/>
    <n v="134100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7.659999999999997"/>
    <n v="0"/>
    <n v="-37.659999999999997"/>
    <n v="1341000.01"/>
    <b v="0"/>
    <n v="0"/>
    <n v="0"/>
    <n v="0"/>
    <n v="0"/>
    <n v="0"/>
  </r>
  <r>
    <x v="6"/>
    <x v="4"/>
    <s v="202201"/>
    <n v="43"/>
    <n v="66988.710000000006"/>
    <n v="-9.5292084230620036E-2"/>
    <s v="CohortAvg"/>
    <n v="-9.5425036632373617E-3"/>
    <s v="CohortAvg"/>
    <n v="0.1004450638476051"/>
    <s v="CohortAvg"/>
    <n v="0"/>
    <s v="SegMedian"/>
    <n v="7.4167632533940358E-6"/>
    <s v="CohortAvg"/>
    <n v="0"/>
    <s v="NoMatch_ERROR"/>
    <n v="0"/>
    <s v="NoMatch_ERROR"/>
    <n v="0"/>
    <s v="NoMatch_ERROR"/>
    <n v="0"/>
    <n v="-6383.49"/>
    <n v="-639.24"/>
    <n v="560.72"/>
    <n v="0"/>
    <n v="-0.5"/>
    <n v="0"/>
    <n v="0"/>
    <n v="60526.21"/>
    <n v="3.2939000000000003E-2"/>
    <n v="1"/>
    <n v="3.2939000000000003E-2"/>
    <s v="CohortAvg"/>
    <m/>
    <m/>
    <m/>
    <m/>
    <m/>
    <m/>
    <m/>
    <m/>
    <n v="1993.69"/>
    <n v="2150.27"/>
    <n v="-156.58000000000001"/>
    <b v="0"/>
    <n v="0"/>
    <n v="0.78500000000000003"/>
    <n v="0.24"/>
    <n v="0"/>
    <n v="0"/>
    <n v="-156.58000000000001"/>
    <n v="156.09"/>
    <n v="0"/>
    <n v="156.09"/>
    <n v="58532.52"/>
    <b v="0"/>
    <n v="0"/>
    <n v="0"/>
    <n v="0"/>
    <n v="0"/>
    <n v="0"/>
  </r>
  <r>
    <x v="6"/>
    <x v="4"/>
    <s v="202405"/>
    <n v="23"/>
    <n v="4762.99"/>
    <n v="3.181382026925722E-3"/>
    <s v="CohortTrend"/>
    <n v="-1.0448317061565481E-2"/>
    <s v="CohortAvg"/>
    <n v="0.12089967339268209"/>
    <s v="CohortTrend"/>
    <n v="0"/>
    <s v="SegMedian"/>
    <n v="0"/>
    <s v="CohortAvg"/>
    <n v="0"/>
    <s v="NoMatch_ERROR"/>
    <n v="0"/>
    <s v="NoMatch_ERROR"/>
    <n v="0"/>
    <s v="NoMatch_ERROR"/>
    <n v="0"/>
    <n v="15.15"/>
    <n v="-49.77"/>
    <n v="47.99"/>
    <n v="0"/>
    <n v="0"/>
    <n v="0"/>
    <n v="0"/>
    <n v="4746.060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46.0600000000004"/>
    <b v="0"/>
    <n v="0"/>
    <n v="0"/>
    <n v="0"/>
    <n v="0"/>
    <n v="0"/>
  </r>
  <r>
    <x v="6"/>
    <x v="4"/>
    <s v="202407"/>
    <n v="21"/>
    <n v="2144.4"/>
    <n v="-6.1821162212938902E-2"/>
    <s v="CohortTrend"/>
    <n v="-1.0484915404785701E-2"/>
    <s v="CohortAvg"/>
    <n v="0.11996240457175231"/>
    <s v="CohortTrend"/>
    <n v="0"/>
    <s v="SegMedian"/>
    <n v="0"/>
    <s v="CohortAvg"/>
    <n v="0"/>
    <s v="NoMatch_ERROR"/>
    <n v="0"/>
    <s v="NoMatch_ERROR"/>
    <n v="0"/>
    <s v="NoMatch_ERROR"/>
    <n v="0"/>
    <n v="-132.57"/>
    <n v="-22.48"/>
    <n v="21.44"/>
    <n v="0"/>
    <n v="0"/>
    <n v="0"/>
    <n v="0"/>
    <n v="201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0.79"/>
    <b v="0"/>
    <n v="0"/>
    <n v="0"/>
    <n v="0"/>
    <n v="0"/>
    <n v="0"/>
  </r>
  <r>
    <x v="6"/>
    <x v="4"/>
    <s v="202409"/>
    <n v="19"/>
    <n v="7585.25"/>
    <n v="-4.957376599889006E-2"/>
    <s v="CohortTrend"/>
    <n v="-1.045463715359329E-2"/>
    <s v="CohortAvg"/>
    <n v="0.1204564967196452"/>
    <s v="CohortTrend"/>
    <n v="0"/>
    <s v="SegMedian"/>
    <n v="0"/>
    <s v="CohortAvg"/>
    <n v="0"/>
    <s v="NoMatch_ERROR"/>
    <n v="0"/>
    <s v="NoMatch_ERROR"/>
    <n v="0"/>
    <s v="NoMatch_ERROR"/>
    <n v="0"/>
    <n v="-376.03"/>
    <n v="-79.3"/>
    <n v="76.14"/>
    <n v="0"/>
    <n v="0"/>
    <n v="0"/>
    <n v="0"/>
    <n v="7206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6.06"/>
    <b v="0"/>
    <n v="0"/>
    <n v="0"/>
    <n v="0"/>
    <n v="0"/>
    <n v="0"/>
  </r>
  <r>
    <x v="6"/>
    <x v="4"/>
    <s v="202504"/>
    <n v="12"/>
    <n v="3107.11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47.85"/>
    <n v="-31.47"/>
    <n v="31.52"/>
    <n v="0"/>
    <n v="0"/>
    <n v="0"/>
    <n v="0"/>
    <n v="3059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59.32"/>
    <b v="0"/>
    <n v="0"/>
    <n v="0"/>
    <n v="0"/>
    <n v="0"/>
    <n v="0"/>
  </r>
  <r>
    <x v="6"/>
    <x v="4"/>
    <s v="202507"/>
    <n v="9"/>
    <n v="6496.2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90.57"/>
    <n v="-67.959999999999994"/>
    <n v="65.98"/>
    <n v="0"/>
    <n v="0"/>
    <n v="0"/>
    <n v="0"/>
    <n v="6403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03.73"/>
    <b v="0"/>
    <n v="0"/>
    <n v="0"/>
    <n v="0"/>
    <n v="0"/>
    <n v="0"/>
  </r>
  <r>
    <x v="6"/>
    <x v="4"/>
    <s v="202508"/>
    <n v="8"/>
    <n v="19774.05"/>
    <n v="-1.3608199872800359E-2"/>
    <s v="DonorCohort:202405"/>
    <n v="-1.0460639277304231E-2"/>
    <s v="DonorCohort:202405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-269.08999999999997"/>
    <n v="-206.85"/>
    <n v="200.82"/>
    <n v="0"/>
    <n v="0"/>
    <n v="0"/>
    <n v="0"/>
    <n v="19498.9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98.939999999999"/>
    <b v="0"/>
    <n v="0"/>
    <n v="0"/>
    <n v="0"/>
    <n v="0"/>
    <n v="0"/>
  </r>
  <r>
    <x v="6"/>
    <x v="4"/>
    <s v="202509"/>
    <n v="7"/>
    <n v="25964.27"/>
    <n v="0"/>
    <s v="DonorCohort_NoData_ERROR:202404"/>
    <n v="0"/>
    <s v="DonorCohort_NoData_ERROR:202404"/>
    <n v="0.12189264804575881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3.74"/>
    <n v="0"/>
    <n v="0"/>
    <n v="0"/>
    <n v="0"/>
    <n v="26228.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228.01"/>
    <b v="0"/>
    <n v="0"/>
    <n v="0"/>
    <n v="0"/>
    <n v="0"/>
    <n v="0"/>
  </r>
  <r>
    <x v="7"/>
    <x v="0"/>
    <s v="201912"/>
    <n v="77"/>
    <n v="273963.89"/>
    <n v="3.4782705328610053E-2"/>
    <s v="CohortTrend"/>
    <n v="1.178466415686704E-2"/>
    <s v="CohortTrend"/>
    <n v="0"/>
    <s v="CohortAvg"/>
    <n v="0"/>
    <s v="SegMedian"/>
    <n v="5.0099663245812924E-4"/>
    <s v="CohortAvg"/>
    <n v="0"/>
    <s v="NoMatch_ERROR"/>
    <n v="0"/>
    <s v="NoMatch_ERROR"/>
    <n v="0"/>
    <s v="NoMatch_ERROR"/>
    <n v="0"/>
    <n v="9529.2099999999991"/>
    <n v="3228.57"/>
    <n v="0"/>
    <n v="0"/>
    <n v="-137.25"/>
    <n v="0"/>
    <n v="0"/>
    <n v="261068.85"/>
    <n v="0.99639800000000001"/>
    <n v="1"/>
    <n v="0.99639800000000001"/>
    <s v="CohortAvg"/>
    <m/>
    <m/>
    <m/>
    <m/>
    <m/>
    <m/>
    <m/>
    <m/>
    <n v="260128.52"/>
    <n v="273456.74"/>
    <n v="-13328.22"/>
    <b v="0"/>
    <n v="0"/>
    <n v="0.78500000000000003"/>
    <n v="0.24"/>
    <n v="0"/>
    <n v="0"/>
    <n v="-13328.22"/>
    <n v="13190.97"/>
    <n v="0"/>
    <n v="13190.97"/>
    <n v="940.34"/>
    <b v="0"/>
    <n v="0"/>
    <n v="0"/>
    <n v="0"/>
    <n v="0"/>
    <n v="0"/>
  </r>
  <r>
    <x v="7"/>
    <x v="0"/>
    <s v="202001"/>
    <n v="76"/>
    <n v="69272.42"/>
    <n v="4.6087760573738437E-2"/>
    <s v="CohortTrend"/>
    <n v="1.088431056550203E-2"/>
    <s v="CohortTrend"/>
    <n v="0"/>
    <s v="CohortAvg"/>
    <n v="0"/>
    <s v="SegMedian"/>
    <n v="3.4179323381251033E-4"/>
    <s v="CohortAvg"/>
    <n v="0"/>
    <s v="NoMatch_ERROR"/>
    <n v="0"/>
    <s v="NoMatch_ERROR"/>
    <n v="0"/>
    <s v="NoMatch_ERROR"/>
    <n v="0"/>
    <n v="3192.61"/>
    <n v="753.98"/>
    <n v="0"/>
    <n v="0"/>
    <n v="-23.68"/>
    <n v="0"/>
    <n v="0"/>
    <n v="65302.15"/>
    <n v="0.99775999999999998"/>
    <n v="1"/>
    <n v="0.99775999999999998"/>
    <s v="CohortAvg"/>
    <m/>
    <m/>
    <m/>
    <m/>
    <m/>
    <m/>
    <m/>
    <m/>
    <n v="65155.87"/>
    <n v="69128.179999999993"/>
    <n v="-3972.31"/>
    <b v="0"/>
    <n v="0"/>
    <n v="0.78500000000000003"/>
    <n v="0.24"/>
    <n v="0"/>
    <n v="0"/>
    <n v="-3972.31"/>
    <n v="3948.64"/>
    <n v="0"/>
    <n v="3948.64"/>
    <n v="146.28"/>
    <b v="0"/>
    <n v="0"/>
    <n v="0"/>
    <n v="0"/>
    <n v="0"/>
    <n v="0"/>
  </r>
  <r>
    <x v="7"/>
    <x v="0"/>
    <s v="202101"/>
    <n v="64"/>
    <n v="770230.58"/>
    <n v="5.1937949735974404E-3"/>
    <s v="CohortTrend"/>
    <n v="7.0539824352130187E-3"/>
    <s v="CohortTrend"/>
    <n v="0"/>
    <s v="CohortAvg"/>
    <n v="0"/>
    <s v="SegMedian"/>
    <n v="3.5535524688053328E-4"/>
    <s v="CohortAvg"/>
    <n v="0"/>
    <s v="NoMatch_ERROR"/>
    <n v="0"/>
    <s v="NoMatch_ERROR"/>
    <n v="0"/>
    <s v="NoMatch_ERROR"/>
    <n v="0"/>
    <n v="4000.42"/>
    <n v="5433.19"/>
    <n v="0"/>
    <n v="0"/>
    <n v="-273.70999999999998"/>
    <n v="0"/>
    <n v="0"/>
    <n v="760523.27"/>
    <n v="1.0029349999999999"/>
    <n v="1"/>
    <n v="1.0029349999999999"/>
    <s v="CohortAvg"/>
    <m/>
    <m/>
    <m/>
    <m/>
    <m/>
    <m/>
    <m/>
    <m/>
    <n v="762755.05"/>
    <n v="772895.94"/>
    <n v="-10140.89"/>
    <b v="0"/>
    <n v="0"/>
    <n v="0.78500000000000003"/>
    <n v="0.24"/>
    <n v="0"/>
    <n v="0"/>
    <n v="-10140.89"/>
    <n v="9867.18"/>
    <n v="0"/>
    <n v="9867.18"/>
    <n v="-2231.79"/>
    <b v="0"/>
    <n v="0"/>
    <n v="0"/>
    <n v="0"/>
    <n v="0"/>
    <n v="0"/>
  </r>
  <r>
    <x v="7"/>
    <x v="0"/>
    <s v="202201"/>
    <n v="44"/>
    <n v="445525.36"/>
    <n v="-0.1220217130350293"/>
    <s v="CohortTrend"/>
    <n v="-6.4975871789788734E-3"/>
    <s v="CohortTrend"/>
    <n v="3.3208167031811321E-2"/>
    <s v="CohortAvg"/>
    <n v="6.7305021676291099E-2"/>
    <s v="SegMedian"/>
    <n v="3.411184444417827E-3"/>
    <s v="CohortAvg"/>
    <n v="0"/>
    <s v="NoMatch_ERROR"/>
    <n v="0"/>
    <s v="NoMatch_ERROR"/>
    <n v="0"/>
    <s v="NoMatch_ERROR"/>
    <n v="0"/>
    <n v="-54363.77"/>
    <n v="-2894.84"/>
    <n v="1232.92"/>
    <n v="0"/>
    <n v="-1519.77"/>
    <n v="0"/>
    <n v="0"/>
    <n v="387979.91"/>
    <n v="1.0264329999999999"/>
    <n v="1"/>
    <n v="1.0264329999999999"/>
    <s v="SegMedian"/>
    <m/>
    <m/>
    <m/>
    <m/>
    <m/>
    <m/>
    <m/>
    <m/>
    <n v="398235.56"/>
    <n v="444376.14"/>
    <n v="-46140.58"/>
    <b v="0"/>
    <n v="0"/>
    <n v="0.78500000000000003"/>
    <n v="0.24"/>
    <n v="0"/>
    <n v="0"/>
    <n v="-46140.58"/>
    <n v="44620.81"/>
    <n v="0"/>
    <n v="44620.81"/>
    <n v="-10255.65"/>
    <b v="0"/>
    <n v="0"/>
    <n v="0"/>
    <n v="0"/>
    <n v="0"/>
    <n v="0"/>
  </r>
  <r>
    <x v="7"/>
    <x v="0"/>
    <s v="202301"/>
    <n v="35"/>
    <n v="3377875.52"/>
    <n v="-8.1249323971312903E-2"/>
    <s v="CohortTrend"/>
    <n v="-1.344792547697277E-2"/>
    <s v="CohortTrend"/>
    <n v="0.15461838902048231"/>
    <s v="CohortTrend"/>
    <n v="4.0100329648797992E-2"/>
    <s v="SegMedian"/>
    <n v="1.7212506876628189E-4"/>
    <s v="CohortAvg"/>
    <n v="0"/>
    <s v="NoMatch_ERROR"/>
    <n v="0"/>
    <s v="NoMatch_ERROR"/>
    <n v="0"/>
    <s v="NoMatch_ERROR"/>
    <n v="0"/>
    <n v="-274450.09999999998"/>
    <n v="-45425.42"/>
    <n v="43523.47"/>
    <n v="0"/>
    <n v="-581.41999999999996"/>
    <n v="0"/>
    <n v="0"/>
    <n v="3100942.06"/>
    <n v="0.92499799999999999"/>
    <n v="1"/>
    <n v="0.92499799999999999"/>
    <s v="SegMedian"/>
    <m/>
    <m/>
    <m/>
    <m/>
    <m/>
    <m/>
    <m/>
    <m/>
    <n v="2868364.57"/>
    <n v="2806440.05"/>
    <n v="61924.52"/>
    <b v="0"/>
    <n v="0"/>
    <n v="0.78500000000000003"/>
    <n v="0.24"/>
    <n v="0"/>
    <n v="0"/>
    <n v="61924.52"/>
    <n v="-62505.94"/>
    <n v="0"/>
    <n v="-62505.94"/>
    <n v="232577.49"/>
    <b v="0"/>
    <n v="0"/>
    <n v="0"/>
    <n v="0"/>
    <n v="0"/>
    <n v="0"/>
  </r>
  <r>
    <x v="7"/>
    <x v="0"/>
    <s v="202404"/>
    <n v="25"/>
    <n v="736280.19"/>
    <n v="-7.7939628035435277E-2"/>
    <s v="CohortTrend"/>
    <n v="-2.0007023047432869E-2"/>
    <s v="CohortTrend"/>
    <n v="0.2029427412165882"/>
    <s v="CohortTrend"/>
    <n v="6.5483574086924359E-2"/>
    <s v="SegMedian"/>
    <n v="1.2903942198343009E-4"/>
    <s v="CohortAvg"/>
    <n v="0"/>
    <s v="NoMatch_ERROR"/>
    <n v="0"/>
    <s v="NoMatch_ERROR"/>
    <n v="0"/>
    <s v="NoMatch_ERROR"/>
    <n v="0"/>
    <n v="-57385.4"/>
    <n v="-14730.77"/>
    <n v="12451.89"/>
    <n v="0"/>
    <n v="-95.01"/>
    <n v="0"/>
    <n v="0"/>
    <n v="676520.9"/>
    <n v="0.48240300000000003"/>
    <n v="1"/>
    <n v="0.48240300000000003"/>
    <s v="SegMedian"/>
    <m/>
    <m/>
    <m/>
    <m/>
    <m/>
    <m/>
    <m/>
    <m/>
    <n v="326356.02"/>
    <n v="347655.46"/>
    <n v="-21299.439999999999"/>
    <b v="0"/>
    <n v="0"/>
    <n v="0.78500000000000003"/>
    <n v="0.24"/>
    <n v="0"/>
    <n v="0"/>
    <n v="-21299.439999999999"/>
    <n v="21204.43"/>
    <n v="0"/>
    <n v="21204.43"/>
    <n v="350164.88"/>
    <b v="0"/>
    <n v="0"/>
    <n v="0"/>
    <n v="0"/>
    <n v="0"/>
    <n v="0"/>
  </r>
  <r>
    <x v="7"/>
    <x v="0"/>
    <s v="202405"/>
    <n v="24"/>
    <n v="956686.95"/>
    <n v="-6.260431585192909E-2"/>
    <s v="CohortTrend"/>
    <n v="-1.9878279133426269E-2"/>
    <s v="CohortTrend"/>
    <n v="0.20693293883143021"/>
    <s v="CohortTrend"/>
    <n v="4.7724358535564788E-2"/>
    <s v="SegMedian"/>
    <n v="1.6107482051568939E-4"/>
    <s v="CohortAvg"/>
    <n v="0"/>
    <s v="NoMatch_ERROR"/>
    <n v="0"/>
    <s v="NoMatch_ERROR"/>
    <n v="0"/>
    <s v="NoMatch_ERROR"/>
    <n v="0"/>
    <n v="-59892.73"/>
    <n v="-19017.29"/>
    <n v="16497.5"/>
    <n v="0"/>
    <n v="-154.1"/>
    <n v="0"/>
    <n v="0"/>
    <n v="894120.34"/>
    <n v="0.47217799999999999"/>
    <n v="1"/>
    <n v="0.47217799999999999"/>
    <s v="SegMedian"/>
    <m/>
    <m/>
    <m/>
    <m/>
    <m/>
    <m/>
    <m/>
    <m/>
    <n v="422184.14"/>
    <n v="442967.89"/>
    <n v="-20783.75"/>
    <b v="0"/>
    <n v="0"/>
    <n v="0.78500000000000003"/>
    <n v="0.24"/>
    <n v="0"/>
    <n v="0"/>
    <n v="-20783.75"/>
    <n v="20629.650000000001"/>
    <n v="0"/>
    <n v="20629.650000000001"/>
    <n v="471936.2"/>
    <b v="0"/>
    <n v="0"/>
    <n v="0"/>
    <n v="0"/>
    <n v="0"/>
    <n v="0"/>
  </r>
  <r>
    <x v="7"/>
    <x v="0"/>
    <s v="202406"/>
    <n v="23"/>
    <n v="1384256.64"/>
    <n v="-5.7509918826140129E-2"/>
    <s v="CohortTrend"/>
    <n v="-2.1145589151024342E-2"/>
    <s v="CohortTrend"/>
    <n v="0.22696319670488299"/>
    <s v="CohortTrend"/>
    <n v="4.1778173948352128E-2"/>
    <s v="SegMedian"/>
    <n v="5.4337589081298049E-5"/>
    <s v="CohortAvg"/>
    <n v="0"/>
    <s v="NoMatch_ERROR"/>
    <n v="0"/>
    <s v="NoMatch_ERROR"/>
    <n v="0"/>
    <s v="NoMatch_ERROR"/>
    <n v="0"/>
    <n v="-79608.490000000005"/>
    <n v="-29270.92"/>
    <n v="26181.279999999999"/>
    <n v="0"/>
    <n v="-75.22"/>
    <n v="0"/>
    <n v="0"/>
    <n v="1301483.29"/>
    <n v="0.46302300000000002"/>
    <n v="1"/>
    <n v="0.46302300000000002"/>
    <s v="SegMedian"/>
    <m/>
    <m/>
    <m/>
    <m/>
    <m/>
    <m/>
    <m/>
    <m/>
    <n v="602616.46"/>
    <n v="627065.34"/>
    <n v="-24448.880000000001"/>
    <b v="0"/>
    <n v="0"/>
    <n v="0.78500000000000003"/>
    <n v="0.24"/>
    <n v="0"/>
    <n v="0"/>
    <n v="-24448.880000000001"/>
    <n v="24373.67"/>
    <n v="0"/>
    <n v="24373.67"/>
    <n v="698866.83"/>
    <b v="0"/>
    <n v="0"/>
    <n v="0"/>
    <n v="0"/>
    <n v="0"/>
    <n v="0"/>
  </r>
  <r>
    <x v="7"/>
    <x v="0"/>
    <s v="202407"/>
    <n v="22"/>
    <n v="1443037.51"/>
    <n v="-5.6406591689223143E-2"/>
    <s v="CohortTrend"/>
    <n v="-2.3184688310037289E-2"/>
    <s v="CohortTrend"/>
    <n v="0.23836509174152989"/>
    <s v="CohortTrend"/>
    <n v="6.6253594500773283E-2"/>
    <s v="SegMedian"/>
    <n v="7.3057739181084833E-5"/>
    <s v="CohortAvg"/>
    <n v="0"/>
    <s v="NoMatch_ERROR"/>
    <n v="0"/>
    <s v="NoMatch_ERROR"/>
    <n v="0"/>
    <s v="NoMatch_ERROR"/>
    <n v="0"/>
    <n v="-81396.83"/>
    <n v="-33456.370000000003"/>
    <n v="28664.15"/>
    <n v="0"/>
    <n v="-105.43"/>
    <n v="0"/>
    <n v="0"/>
    <n v="1356743.03"/>
    <n v="0.45299800000000001"/>
    <n v="1"/>
    <n v="0.45299800000000001"/>
    <s v="SegMedian"/>
    <m/>
    <m/>
    <m/>
    <m/>
    <m/>
    <m/>
    <m/>
    <m/>
    <n v="614601.73"/>
    <n v="641137.61"/>
    <n v="-26535.87"/>
    <b v="0"/>
    <n v="0"/>
    <n v="0.78500000000000003"/>
    <n v="0.24"/>
    <n v="0"/>
    <n v="0"/>
    <n v="-26535.87"/>
    <n v="26430.45"/>
    <n v="0"/>
    <n v="26430.45"/>
    <n v="742141.3"/>
    <b v="0"/>
    <n v="0"/>
    <n v="0"/>
    <n v="0"/>
    <n v="0"/>
    <n v="0"/>
  </r>
  <r>
    <x v="7"/>
    <x v="0"/>
    <s v="202408"/>
    <n v="21"/>
    <n v="1377465.88"/>
    <n v="-7.1379738604270271E-2"/>
    <s v="CohortTrend"/>
    <n v="-2.1674582735045571E-2"/>
    <s v="CohortTrend"/>
    <n v="0.2165057939173905"/>
    <s v="CohortTrend"/>
    <n v="4.0100329648797992E-2"/>
    <s v="SegMedian"/>
    <n v="1.2830125074853629E-4"/>
    <s v="CohortAvg"/>
    <n v="0"/>
    <s v="NoMatch_ERROR"/>
    <n v="0"/>
    <s v="NoMatch_ERROR"/>
    <n v="0"/>
    <s v="NoMatch_ERROR"/>
    <n v="0"/>
    <n v="-98323.15"/>
    <n v="-29856"/>
    <n v="24852.45"/>
    <n v="0"/>
    <n v="-176.73"/>
    <n v="0"/>
    <n v="0"/>
    <n v="1273962.44"/>
    <n v="0.444297"/>
    <n v="1"/>
    <n v="0.444297"/>
    <s v="SegMedian"/>
    <m/>
    <m/>
    <m/>
    <m/>
    <m/>
    <m/>
    <m/>
    <m/>
    <n v="566018.02"/>
    <n v="611520.61"/>
    <n v="-45502.6"/>
    <b v="0"/>
    <n v="0"/>
    <n v="0.78500000000000003"/>
    <n v="0.24"/>
    <n v="0"/>
    <n v="0"/>
    <n v="-45502.6"/>
    <n v="45325.87"/>
    <n v="0"/>
    <n v="45325.87"/>
    <n v="707944.42"/>
    <b v="0"/>
    <n v="0"/>
    <n v="0"/>
    <n v="0"/>
    <n v="0"/>
    <n v="0"/>
  </r>
  <r>
    <x v="7"/>
    <x v="0"/>
    <s v="202409"/>
    <n v="20"/>
    <n v="1335395.79"/>
    <n v="-7.7239990563575861E-2"/>
    <s v="CohortTrend"/>
    <n v="-2.4784925808806129E-2"/>
    <s v="CohortTrend"/>
    <n v="0.2341231240735292"/>
    <s v="CohortTrend"/>
    <n v="4.9874800941613048E-2"/>
    <s v="SegMedian"/>
    <n v="3.0533811447536652E-4"/>
    <s v="CohortAvg"/>
    <n v="0"/>
    <s v="NoMatch_ERROR"/>
    <n v="0"/>
    <s v="NoMatch_ERROR"/>
    <n v="0"/>
    <s v="NoMatch_ERROR"/>
    <n v="0"/>
    <n v="-103145.96"/>
    <n v="-33097.69"/>
    <n v="26053.919999999998"/>
    <n v="0"/>
    <n v="-407.75"/>
    <n v="0"/>
    <n v="0"/>
    <n v="1224798.32"/>
    <n v="0.44394600000000001"/>
    <n v="1"/>
    <n v="0.44394600000000001"/>
    <s v="SegMedian"/>
    <m/>
    <m/>
    <m/>
    <m/>
    <m/>
    <m/>
    <m/>
    <m/>
    <n v="543744.43999999994"/>
    <n v="603920.68999999994"/>
    <n v="-60176.25"/>
    <b v="0"/>
    <n v="0"/>
    <n v="0.78500000000000003"/>
    <n v="0.24"/>
    <n v="0"/>
    <n v="0"/>
    <n v="-60176.25"/>
    <n v="59768.5"/>
    <n v="0"/>
    <n v="59768.5"/>
    <n v="681053.87"/>
    <b v="0"/>
    <n v="0"/>
    <n v="0"/>
    <n v="0"/>
    <n v="0"/>
    <n v="0"/>
  </r>
  <r>
    <x v="7"/>
    <x v="0"/>
    <s v="202410"/>
    <n v="19"/>
    <n v="1803645.74"/>
    <n v="-7.072412014516459E-2"/>
    <s v="CohortTrend"/>
    <n v="-2.6161605228835531E-2"/>
    <s v="CohortTrend"/>
    <n v="0.23419798004309719"/>
    <s v="CohortTrend"/>
    <n v="5.7293877279496419E-2"/>
    <s v="SegMedian"/>
    <n v="9.1019359460088828E-5"/>
    <s v="CohortAvg"/>
    <n v="0"/>
    <s v="NoMatch_ERROR"/>
    <n v="0"/>
    <s v="NoMatch_ERROR"/>
    <n v="0"/>
    <s v="NoMatch_ERROR"/>
    <n v="0"/>
    <n v="-127561.26"/>
    <n v="-47186.27"/>
    <n v="35200.85"/>
    <n v="0"/>
    <n v="-164.17"/>
    <n v="0"/>
    <n v="0"/>
    <n v="1663934.9"/>
    <n v="0.452241"/>
    <n v="1"/>
    <n v="0.452241"/>
    <s v="SegMedian"/>
    <m/>
    <m/>
    <m/>
    <m/>
    <m/>
    <m/>
    <m/>
    <m/>
    <n v="752499.54"/>
    <n v="811815.49"/>
    <n v="-59315.94"/>
    <b v="0"/>
    <n v="0"/>
    <n v="0.78500000000000003"/>
    <n v="0.24"/>
    <n v="0"/>
    <n v="0"/>
    <n v="-59315.94"/>
    <n v="59151.78"/>
    <n v="0"/>
    <n v="59151.78"/>
    <n v="911435.36"/>
    <b v="0"/>
    <n v="0"/>
    <n v="0"/>
    <n v="0"/>
    <n v="0"/>
    <n v="0"/>
  </r>
  <r>
    <x v="7"/>
    <x v="0"/>
    <s v="202411"/>
    <n v="18"/>
    <n v="1906405.55"/>
    <n v="-7.5964791691265854E-2"/>
    <s v="CohortTrend"/>
    <n v="-2.6892290474336871E-2"/>
    <s v="CohortTrend"/>
    <n v="0.25605653924530142"/>
    <s v="CohortTrend"/>
    <n v="4.1045133729763851E-2"/>
    <s v="SegMedian"/>
    <n v="4.9204088848664711E-5"/>
    <s v="CohortAvg"/>
    <n v="0"/>
    <s v="NoMatch_ERROR"/>
    <n v="0"/>
    <s v="NoMatch_ERROR"/>
    <n v="0"/>
    <s v="NoMatch_ERROR"/>
    <n v="0"/>
    <n v="-144819.70000000001"/>
    <n v="-51267.61"/>
    <n v="40678.97"/>
    <n v="0"/>
    <n v="-93.8"/>
    <n v="0"/>
    <n v="0"/>
    <n v="1750903.4"/>
    <n v="0.45009700000000002"/>
    <n v="1"/>
    <n v="0.45009700000000002"/>
    <s v="SegMedian"/>
    <m/>
    <m/>
    <m/>
    <m/>
    <m/>
    <m/>
    <m/>
    <m/>
    <n v="788076.32"/>
    <n v="740353.56"/>
    <n v="47722.76"/>
    <b v="0"/>
    <n v="0"/>
    <n v="0.78500000000000003"/>
    <n v="0.24"/>
    <n v="0"/>
    <n v="0"/>
    <n v="47722.76"/>
    <n v="-47816.57"/>
    <n v="0"/>
    <n v="-47816.57"/>
    <n v="962827.08"/>
    <b v="0"/>
    <n v="0"/>
    <n v="0"/>
    <n v="0"/>
    <n v="0"/>
    <n v="0"/>
  </r>
  <r>
    <x v="7"/>
    <x v="0"/>
    <s v="202412"/>
    <n v="17"/>
    <n v="2156457.98"/>
    <n v="-7.1733079931353499E-2"/>
    <s v="CohortTrend"/>
    <n v="-2.8423297962558741E-2"/>
    <s v="CohortTrend"/>
    <n v="0.26737502571212268"/>
    <s v="CohortTrend"/>
    <n v="4.516530678574069E-2"/>
    <s v="SegMedian"/>
    <n v="4.9817652970052073E-5"/>
    <s v="CohortAvg"/>
    <n v="0"/>
    <s v="NoMatch_ERROR"/>
    <n v="0"/>
    <s v="NoMatch_ERROR"/>
    <n v="0"/>
    <s v="NoMatch_ERROR"/>
    <n v="0"/>
    <n v="-154689.37"/>
    <n v="-61293.65"/>
    <n v="48048.58"/>
    <n v="0"/>
    <n v="-107.43"/>
    <n v="0"/>
    <n v="0"/>
    <n v="1988416.11"/>
    <n v="0.388351"/>
    <n v="1"/>
    <n v="0.388351"/>
    <s v="SegMedian"/>
    <m/>
    <m/>
    <m/>
    <m/>
    <m/>
    <m/>
    <m/>
    <m/>
    <n v="772202.4"/>
    <n v="710931.13"/>
    <n v="61271.27"/>
    <b v="0"/>
    <n v="0"/>
    <n v="0.78500000000000003"/>
    <n v="0.24"/>
    <n v="0"/>
    <n v="0"/>
    <n v="61271.27"/>
    <n v="-61378.7"/>
    <n v="0"/>
    <n v="-61378.7"/>
    <n v="1216213.71"/>
    <b v="0"/>
    <n v="0"/>
    <n v="0"/>
    <n v="0"/>
    <n v="0"/>
    <n v="0"/>
  </r>
  <r>
    <x v="7"/>
    <x v="0"/>
    <s v="202501"/>
    <n v="16"/>
    <n v="2453714.31"/>
    <n v="-7.0267927651978257E-2"/>
    <s v="CohortTrend"/>
    <n v="-2.754755573093581E-2"/>
    <s v="CohortTrend"/>
    <n v="0.27806189449855379"/>
    <s v="CohortTrend"/>
    <n v="4.5889544417284843E-2"/>
    <s v="SegMedian"/>
    <n v="9.1884810223475419E-5"/>
    <s v="CohortAvg"/>
    <n v="0"/>
    <s v="NoMatch_ERROR"/>
    <n v="0"/>
    <s v="NoMatch_ERROR"/>
    <n v="0"/>
    <s v="NoMatch_ERROR"/>
    <n v="0"/>
    <n v="-172417.42"/>
    <n v="-67593.83"/>
    <n v="56857.04"/>
    <n v="0"/>
    <n v="-225.46"/>
    <n v="0"/>
    <n v="0"/>
    <n v="2270334.63"/>
    <n v="0.329675"/>
    <n v="1"/>
    <n v="0.329675"/>
    <s v="SegMedian"/>
    <m/>
    <m/>
    <m/>
    <m/>
    <m/>
    <m/>
    <m/>
    <m/>
    <n v="748473.46"/>
    <n v="792262.54"/>
    <n v="-43789.08"/>
    <b v="0"/>
    <n v="0"/>
    <n v="0.78500000000000003"/>
    <n v="0.24"/>
    <n v="0"/>
    <n v="0"/>
    <n v="-43789.08"/>
    <n v="43563.62"/>
    <n v="0"/>
    <n v="43563.62"/>
    <n v="1521861.18"/>
    <b v="0"/>
    <n v="0"/>
    <n v="0"/>
    <n v="0"/>
    <n v="0"/>
    <n v="0"/>
  </r>
  <r>
    <x v="7"/>
    <x v="0"/>
    <s v="202502"/>
    <n v="15"/>
    <n v="3387991.16"/>
    <n v="-7.3217396657850028E-2"/>
    <s v="CohortTrend"/>
    <n v="-2.762390210028243E-2"/>
    <s v="CohortTrend"/>
    <n v="0.29733119732207558"/>
    <s v="CohortTrend"/>
    <n v="4.0100329648797992E-2"/>
    <s v="SegMedian"/>
    <n v="1.0966641333218769E-4"/>
    <s v="CohortAvg"/>
    <n v="0"/>
    <s v="NoMatch_ERROR"/>
    <n v="0"/>
    <s v="NoMatch_ERROR"/>
    <n v="0"/>
    <s v="NoMatch_ERROR"/>
    <n v="0"/>
    <n v="-248059.89"/>
    <n v="-93589.54"/>
    <n v="83946.29"/>
    <n v="0"/>
    <n v="-371.55"/>
    <n v="0"/>
    <n v="0"/>
    <n v="3129916.47"/>
    <n v="0.32288299999999998"/>
    <n v="1"/>
    <n v="0.32288299999999998"/>
    <s v="SegMedian"/>
    <m/>
    <m/>
    <m/>
    <m/>
    <m/>
    <m/>
    <m/>
    <m/>
    <n v="1010596.69"/>
    <n v="1076704.95"/>
    <n v="-66108.259999999995"/>
    <b v="0"/>
    <n v="0"/>
    <n v="0.78500000000000003"/>
    <n v="0.24"/>
    <n v="0"/>
    <n v="0"/>
    <n v="-66108.259999999995"/>
    <n v="65736.710000000006"/>
    <n v="0"/>
    <n v="65736.710000000006"/>
    <n v="2119319.7799999998"/>
    <b v="0"/>
    <n v="0"/>
    <n v="0"/>
    <n v="0"/>
    <n v="0"/>
    <n v="0"/>
  </r>
  <r>
    <x v="7"/>
    <x v="0"/>
    <s v="202503"/>
    <n v="14"/>
    <n v="4582026.33"/>
    <n v="-6.467589138710117E-2"/>
    <s v="CohortTrend"/>
    <n v="-2.9515764286276881E-2"/>
    <s v="CohortTrend"/>
    <n v="0.348940065230675"/>
    <s v="CohortTrend"/>
    <n v="3.3087285980126911E-2"/>
    <s v="SegMedian"/>
    <n v="8.4952404088958047E-6"/>
    <s v="CohortAvg"/>
    <n v="0"/>
    <s v="NoMatch_ERROR"/>
    <n v="0"/>
    <s v="NoMatch_ERROR"/>
    <n v="0"/>
    <s v="NoMatch_ERROR"/>
    <n v="0"/>
    <n v="-296346.64"/>
    <n v="-135242.01"/>
    <n v="133237.71"/>
    <n v="0"/>
    <n v="-38.93"/>
    <n v="0"/>
    <n v="0"/>
    <n v="4283636.47"/>
    <n v="0.31780000000000003"/>
    <n v="1"/>
    <n v="0.31780000000000003"/>
    <s v="SegMedian"/>
    <m/>
    <m/>
    <m/>
    <m/>
    <m/>
    <m/>
    <m/>
    <m/>
    <n v="1361341.39"/>
    <n v="1445828.98"/>
    <n v="-84487.58"/>
    <b v="0"/>
    <n v="0"/>
    <n v="0.78500000000000003"/>
    <n v="0.24"/>
    <n v="0"/>
    <n v="0"/>
    <n v="-84487.58"/>
    <n v="84448.66"/>
    <n v="0"/>
    <n v="84448.66"/>
    <n v="2922295.08"/>
    <b v="0"/>
    <n v="0"/>
    <n v="0"/>
    <n v="0"/>
    <n v="0"/>
    <n v="0"/>
  </r>
  <r>
    <x v="7"/>
    <x v="0"/>
    <s v="202504"/>
    <n v="13"/>
    <n v="5645029.46"/>
    <n v="-6.5124475287804726E-2"/>
    <s v="CohortTrend"/>
    <n v="-3.1177329516926051E-2"/>
    <s v="CohortTrend"/>
    <n v="0.35381973961928981"/>
    <s v="CohortTrend"/>
    <n v="3.3508803456497177E-2"/>
    <s v="SegMedian"/>
    <n v="2.038679773528739E-6"/>
    <s v="CohortAvg"/>
    <n v="0"/>
    <s v="NoMatch_ERROR"/>
    <n v="0"/>
    <s v="NoMatch_ERROR"/>
    <n v="0"/>
    <s v="NoMatch_ERROR"/>
    <n v="0"/>
    <n v="-367629.58"/>
    <n v="-175996.94"/>
    <n v="166443.57"/>
    <n v="0"/>
    <n v="-11.51"/>
    <n v="0"/>
    <n v="0"/>
    <n v="5267834.99"/>
    <n v="0.31554399999999999"/>
    <n v="1"/>
    <n v="0.31554399999999999"/>
    <s v="SegMedian"/>
    <m/>
    <m/>
    <m/>
    <m/>
    <m/>
    <m/>
    <m/>
    <m/>
    <n v="1662231.5"/>
    <n v="1680940.85"/>
    <n v="-18709.36"/>
    <b v="0"/>
    <n v="0"/>
    <n v="0.78500000000000003"/>
    <n v="0.24"/>
    <n v="0"/>
    <n v="0"/>
    <n v="-18709.36"/>
    <n v="18697.849999999999"/>
    <n v="0"/>
    <n v="18697.849999999999"/>
    <n v="3605603.5"/>
    <b v="0"/>
    <n v="0"/>
    <n v="0"/>
    <n v="0"/>
    <n v="0"/>
    <n v="0"/>
  </r>
  <r>
    <x v="7"/>
    <x v="0"/>
    <s v="202505"/>
    <n v="12"/>
    <n v="6175011.44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1.2348766466429039E-6"/>
    <s v="CohortAvg"/>
    <n v="0"/>
    <s v="NoMatch_ERROR"/>
    <n v="0"/>
    <s v="NoMatch_ERROR"/>
    <n v="0"/>
    <s v="NoMatch_ERROR"/>
    <n v="0"/>
    <n v="-448853.48"/>
    <n v="-173065.24"/>
    <n v="162585.01999999999"/>
    <n v="0"/>
    <n v="-7.63"/>
    <n v="0"/>
    <n v="0"/>
    <n v="5715670.1100000003"/>
    <n v="0.29777399999999998"/>
    <n v="1"/>
    <n v="0.29777399999999998"/>
    <s v="SegMedian"/>
    <m/>
    <m/>
    <m/>
    <m/>
    <m/>
    <m/>
    <m/>
    <m/>
    <n v="1701975.78"/>
    <n v="1692764.33"/>
    <n v="9211.44"/>
    <b v="0"/>
    <n v="0"/>
    <n v="0.78500000000000003"/>
    <n v="0.24"/>
    <n v="0"/>
    <n v="0"/>
    <n v="9211.44"/>
    <n v="-9219.07"/>
    <n v="0"/>
    <n v="-9219.07"/>
    <n v="4013694.33"/>
    <b v="0"/>
    <n v="0"/>
    <n v="0"/>
    <n v="0"/>
    <n v="0"/>
    <n v="0"/>
  </r>
  <r>
    <x v="7"/>
    <x v="0"/>
    <s v="202506"/>
    <n v="11"/>
    <n v="7000243.2599999998"/>
    <n v="-6.9413424762782394E-2"/>
    <s v="DonorCohort:202404"/>
    <n v="-2.3390920923469689E-2"/>
    <s v="DonorCohort:202404"/>
    <n v="0.29652851497691718"/>
    <s v="DonorCohort:202404"/>
    <n v="1.013329171740706E-2"/>
    <s v="SegMedian"/>
    <n v="4.3411285378820602E-7"/>
    <s v="CohortAvg"/>
    <n v="0"/>
    <s v="NoMatch_ERROR"/>
    <n v="0"/>
    <s v="NoMatch_ERROR"/>
    <n v="0"/>
    <s v="NoMatch_ERROR"/>
    <n v="0"/>
    <n v="-485910.86"/>
    <n v="-163742.14000000001"/>
    <n v="172980.98"/>
    <n v="0"/>
    <n v="-3.04"/>
    <n v="0"/>
    <n v="0"/>
    <n v="6523568.2000000002"/>
    <n v="0.27413100000000001"/>
    <n v="1"/>
    <n v="0.27413100000000001"/>
    <s v="SegMedian"/>
    <m/>
    <m/>
    <m/>
    <m/>
    <m/>
    <m/>
    <m/>
    <m/>
    <n v="1788314.68"/>
    <n v="1714897.49"/>
    <n v="73417.19"/>
    <b v="0"/>
    <n v="0"/>
    <n v="0.78500000000000003"/>
    <n v="0.24"/>
    <n v="0"/>
    <n v="0"/>
    <n v="73417.19"/>
    <n v="-73420.22"/>
    <n v="0"/>
    <n v="-73420.22"/>
    <n v="4735253.5199999996"/>
    <b v="0"/>
    <n v="0"/>
    <n v="0"/>
    <n v="0"/>
    <n v="0"/>
    <n v="0"/>
  </r>
  <r>
    <x v="7"/>
    <x v="0"/>
    <s v="202507"/>
    <n v="10"/>
    <n v="8840576.3200000003"/>
    <n v="-7.4358649229458812E-2"/>
    <s v="DonorCohort:202404"/>
    <n v="-2.8947120268319439E-2"/>
    <s v="DonorCohort:202404"/>
    <n v="0.32733249483098992"/>
    <s v="DonorCohort:202404"/>
    <n v="1.013329171740706E-2"/>
    <s v="SegMedian"/>
    <n v="1.24131010818379E-5"/>
    <s v="CohortAvg"/>
    <n v="0"/>
    <s v="NoMatch_ERROR"/>
    <n v="0"/>
    <s v="NoMatch_ERROR"/>
    <n v="0"/>
    <s v="NoMatch_ERROR"/>
    <n v="0"/>
    <n v="-657373.31000000006"/>
    <n v="-255909.23"/>
    <n v="241150.66"/>
    <n v="0"/>
    <n v="-109.74"/>
    <n v="0"/>
    <n v="0"/>
    <n v="8168334.7000000002"/>
    <n v="0.244977"/>
    <n v="1"/>
    <n v="0.244977"/>
    <s v="SegMedian"/>
    <m/>
    <m/>
    <m/>
    <m/>
    <m/>
    <m/>
    <m/>
    <m/>
    <n v="2001052.84"/>
    <n v="1960931.57"/>
    <n v="40121.269999999997"/>
    <b v="0"/>
    <n v="0"/>
    <n v="0.78500000000000003"/>
    <n v="0.24"/>
    <n v="0"/>
    <n v="0"/>
    <n v="40121.269999999997"/>
    <n v="-40231.01"/>
    <n v="0"/>
    <n v="-40231.01"/>
    <n v="6167281.8600000003"/>
    <b v="0"/>
    <n v="0"/>
    <n v="0"/>
    <n v="0"/>
    <n v="0"/>
    <n v="0"/>
  </r>
  <r>
    <x v="7"/>
    <x v="0"/>
    <s v="202508"/>
    <n v="9"/>
    <n v="7044400.1900000004"/>
    <n v="-6.5867693505931579E-2"/>
    <s v="DonorCohort:202404"/>
    <n v="-3.021565499258699E-2"/>
    <s v="DonorCohort:202404"/>
    <n v="0.33715275622809587"/>
    <s v="DonorCohort:202404"/>
    <n v="0"/>
    <s v="SegMedian"/>
    <n v="1.144332329829361E-5"/>
    <s v="CohortAvg"/>
    <n v="0"/>
    <s v="NoMatch_ERROR"/>
    <n v="0"/>
    <s v="NoMatch_ERROR"/>
    <n v="0"/>
    <s v="NoMatch_ERROR"/>
    <n v="0"/>
    <n v="-463998.39"/>
    <n v="-212851.17"/>
    <n v="197919.91"/>
    <n v="0"/>
    <n v="-80.61"/>
    <n v="0"/>
    <n v="0"/>
    <n v="6565389.9299999997"/>
    <n v="0.22181000000000001"/>
    <n v="1"/>
    <n v="0.22181000000000001"/>
    <s v="SegMedian"/>
    <m/>
    <m/>
    <m/>
    <m/>
    <m/>
    <m/>
    <m/>
    <m/>
    <n v="1456271.62"/>
    <n v="1375945.93"/>
    <n v="80325.69"/>
    <b v="0"/>
    <n v="0"/>
    <n v="0.78500000000000003"/>
    <n v="0.24"/>
    <n v="0"/>
    <n v="0"/>
    <n v="80325.69"/>
    <n v="-80406.3"/>
    <n v="0"/>
    <n v="-80406.3"/>
    <n v="5109118.3099999996"/>
    <b v="0"/>
    <n v="0"/>
    <n v="0"/>
    <n v="0"/>
    <n v="0"/>
    <n v="0"/>
  </r>
  <r>
    <x v="7"/>
    <x v="0"/>
    <s v="202509"/>
    <n v="8"/>
    <n v="7833312.6699999999"/>
    <n v="-5.9451636775326881E-2"/>
    <s v="DonorCohort:202404"/>
    <n v="-2.7799099549971711E-2"/>
    <s v="DonorCohort:202404"/>
    <n v="0.32246494614822591"/>
    <s v="DonorCohort:202404"/>
    <n v="0"/>
    <s v="SegMedian"/>
    <n v="4.6797225242818403E-6"/>
    <s v="CohortAvg"/>
    <n v="0"/>
    <s v="NoMatch_ERROR"/>
    <n v="0"/>
    <s v="NoMatch_ERROR"/>
    <n v="0"/>
    <s v="NoMatch_ERROR"/>
    <n v="0"/>
    <n v="-465703.26"/>
    <n v="-217759.04"/>
    <n v="210497.4"/>
    <n v="0"/>
    <n v="-36.659999999999997"/>
    <n v="0"/>
    <n v="0"/>
    <n v="7360311.1100000003"/>
    <n v="0.195325"/>
    <n v="1"/>
    <n v="0.195325"/>
    <s v="SegMedian"/>
    <m/>
    <m/>
    <m/>
    <m/>
    <m/>
    <m/>
    <m/>
    <m/>
    <n v="1437651.17"/>
    <n v="1357170.51"/>
    <n v="80480.66"/>
    <b v="0"/>
    <n v="0"/>
    <n v="0.78500000000000003"/>
    <n v="0.24"/>
    <n v="0"/>
    <n v="0"/>
    <n v="80480.66"/>
    <n v="-80517.320000000007"/>
    <n v="0"/>
    <n v="-80517.320000000007"/>
    <n v="5922659.9400000004"/>
    <b v="0"/>
    <n v="0"/>
    <n v="0"/>
    <n v="0"/>
    <n v="0"/>
    <n v="0"/>
  </r>
  <r>
    <x v="7"/>
    <x v="1"/>
    <s v="202301"/>
    <n v="30"/>
    <n v="989875.13"/>
    <n v="-1.580679655716127E-2"/>
    <s v="CohortTrend"/>
    <n v="-5.2055817143117009E-3"/>
    <s v="CohortAvg"/>
    <n v="8.4030229362493963E-2"/>
    <s v="CohortTrend"/>
    <n v="0"/>
    <s v="SegMedian"/>
    <n v="2.508623099570373E-6"/>
    <s v="CohortAvg"/>
    <n v="0"/>
    <s v="NoMatch_ERROR"/>
    <n v="0"/>
    <s v="NoMatch_ERROR"/>
    <n v="0"/>
    <s v="NoMatch_ERROR"/>
    <n v="0"/>
    <n v="-15646.75"/>
    <n v="-5152.88"/>
    <n v="6931.62"/>
    <n v="0"/>
    <n v="-2.48"/>
    <n v="0"/>
    <n v="0"/>
    <n v="976004.63"/>
    <n v="0.396534"/>
    <n v="1"/>
    <n v="0.396534"/>
    <s v="CohortTrend"/>
    <m/>
    <m/>
    <m/>
    <m/>
    <m/>
    <m/>
    <m/>
    <m/>
    <n v="387018.89"/>
    <n v="378675.71"/>
    <n v="8343.18"/>
    <b v="0"/>
    <n v="0"/>
    <n v="0.78500000000000003"/>
    <n v="0.24"/>
    <n v="0"/>
    <n v="0"/>
    <n v="8343.18"/>
    <n v="-8345.66"/>
    <n v="0"/>
    <n v="-8345.66"/>
    <n v="588985.74"/>
    <b v="0"/>
    <n v="0"/>
    <n v="0"/>
    <n v="0"/>
    <n v="0"/>
    <n v="0"/>
  </r>
  <r>
    <x v="7"/>
    <x v="1"/>
    <s v="202404"/>
    <n v="25"/>
    <n v="202324.11"/>
    <n v="-7.0278936708013579E-2"/>
    <s v="CohortTrend"/>
    <n v="-1.5171111589479499E-2"/>
    <s v="CohortAvg"/>
    <n v="0.15004279456261069"/>
    <s v="CohortTrend"/>
    <n v="0"/>
    <s v="SegMedian"/>
    <n v="5.7089256815848144E-6"/>
    <s v="CohortAvg"/>
    <n v="0"/>
    <s v="NoMatch_ERROR"/>
    <n v="0"/>
    <s v="NoMatch_ERROR"/>
    <n v="0"/>
    <s v="NoMatch_ERROR"/>
    <n v="0"/>
    <n v="-14219.12"/>
    <n v="-3069.48"/>
    <n v="2529.77"/>
    <n v="0"/>
    <n v="-1.1599999999999999"/>
    <n v="0"/>
    <n v="0"/>
    <n v="187564.13"/>
    <n v="0.182807"/>
    <n v="1"/>
    <n v="0.182807"/>
    <s v="CohortTrend"/>
    <m/>
    <m/>
    <m/>
    <m/>
    <m/>
    <m/>
    <m/>
    <m/>
    <n v="34287.980000000003"/>
    <n v="35945.97"/>
    <n v="-1658"/>
    <b v="0"/>
    <n v="0"/>
    <n v="0.78500000000000003"/>
    <n v="0.24"/>
    <n v="0"/>
    <n v="0"/>
    <n v="-1658"/>
    <n v="1656.84"/>
    <n v="0"/>
    <n v="1656.84"/>
    <n v="153276.15"/>
    <b v="0"/>
    <n v="0"/>
    <n v="0"/>
    <n v="0"/>
    <n v="0"/>
    <n v="0"/>
  </r>
  <r>
    <x v="7"/>
    <x v="1"/>
    <s v="202405"/>
    <n v="24"/>
    <n v="374654.26"/>
    <n v="-2.4121746631937169E-2"/>
    <s v="CohortTrend"/>
    <n v="-1.278581683875131E-2"/>
    <s v="CohortAvg"/>
    <n v="0.13497644257134001"/>
    <s v="CohortTrend"/>
    <n v="0"/>
    <s v="SegMedian"/>
    <n v="6.2188680630568348E-6"/>
    <s v="CohortAvg"/>
    <n v="0"/>
    <s v="NoMatch_ERROR"/>
    <n v="0"/>
    <s v="NoMatch_ERROR"/>
    <n v="0"/>
    <s v="NoMatch_ERROR"/>
    <n v="0"/>
    <n v="-9037.32"/>
    <n v="-4790.26"/>
    <n v="4214.12"/>
    <n v="0"/>
    <n v="-2.33"/>
    <n v="0"/>
    <n v="0"/>
    <n v="365038.48"/>
    <n v="0.25201099999999999"/>
    <n v="1"/>
    <n v="0.25201099999999999"/>
    <s v="CohortTrend"/>
    <m/>
    <m/>
    <m/>
    <m/>
    <m/>
    <m/>
    <m/>
    <m/>
    <n v="91993.74"/>
    <n v="89373.72"/>
    <n v="2620.0300000000002"/>
    <b v="0"/>
    <n v="0"/>
    <n v="0.78500000000000003"/>
    <n v="0.24"/>
    <n v="0"/>
    <n v="0"/>
    <n v="2620.0300000000002"/>
    <n v="-2622.36"/>
    <n v="0"/>
    <n v="-2622.36"/>
    <n v="273044.74"/>
    <b v="0"/>
    <n v="0"/>
    <n v="0"/>
    <n v="0"/>
    <n v="0"/>
    <n v="0"/>
  </r>
  <r>
    <x v="7"/>
    <x v="1"/>
    <s v="202406"/>
    <n v="23"/>
    <n v="227672.95999999999"/>
    <n v="-1.426848089445798E-2"/>
    <s v="CohortTrend"/>
    <n v="-1.495729548851412E-2"/>
    <s v="CohortAvg"/>
    <n v="0.1786996816207892"/>
    <s v="CohortTrend"/>
    <n v="0"/>
    <s v="SegMedian"/>
    <n v="0"/>
    <s v="CohortAvg"/>
    <n v="0"/>
    <s v="NoMatch_ERROR"/>
    <n v="0"/>
    <s v="NoMatch_ERROR"/>
    <n v="0"/>
    <s v="NoMatch_ERROR"/>
    <n v="0"/>
    <n v="-3248.55"/>
    <n v="-3405.37"/>
    <n v="3390.42"/>
    <n v="0"/>
    <n v="0"/>
    <n v="0"/>
    <n v="0"/>
    <n v="224409.47"/>
    <n v="5.8168999999999998E-2"/>
    <n v="1"/>
    <n v="5.8168999999999998E-2"/>
    <s v="CohortTrend"/>
    <m/>
    <m/>
    <m/>
    <m/>
    <m/>
    <m/>
    <m/>
    <m/>
    <n v="13053.69"/>
    <n v="13047.68"/>
    <n v="6.01"/>
    <b v="0"/>
    <n v="0"/>
    <n v="0.78500000000000003"/>
    <n v="0.24"/>
    <n v="0"/>
    <n v="0"/>
    <n v="6.01"/>
    <n v="-6.01"/>
    <n v="0"/>
    <n v="-6.01"/>
    <n v="211355.78"/>
    <b v="0"/>
    <n v="0"/>
    <n v="0"/>
    <n v="0"/>
    <n v="0"/>
    <n v="0"/>
  </r>
  <r>
    <x v="7"/>
    <x v="1"/>
    <s v="202407"/>
    <n v="22"/>
    <n v="337912.27"/>
    <n v="-5.0505324032443948E-2"/>
    <s v="CohortTrend"/>
    <n v="-1.530295286740686E-2"/>
    <s v="CohortAvg"/>
    <n v="0.16980793779564249"/>
    <s v="CohortTrend"/>
    <n v="0"/>
    <s v="SegMedian"/>
    <n v="6.0615017211739771E-7"/>
    <s v="CohortAvg"/>
    <n v="0"/>
    <s v="NoMatch_ERROR"/>
    <n v="0"/>
    <s v="NoMatch_ERROR"/>
    <n v="0"/>
    <s v="NoMatch_ERROR"/>
    <n v="0"/>
    <n v="-17066.37"/>
    <n v="-5171.0600000000004"/>
    <n v="4781.68"/>
    <n v="0"/>
    <n v="-0.2"/>
    <n v="0"/>
    <n v="0"/>
    <n v="320456.33"/>
    <n v="6.0679999999999998E-2"/>
    <n v="1"/>
    <n v="6.0679999999999998E-2"/>
    <s v="CohortTrend"/>
    <m/>
    <m/>
    <m/>
    <m/>
    <m/>
    <m/>
    <m/>
    <m/>
    <n v="19445.259999999998"/>
    <n v="20901.87"/>
    <n v="-1456.61"/>
    <b v="0"/>
    <n v="0"/>
    <n v="0.78500000000000003"/>
    <n v="0.24"/>
    <n v="0"/>
    <n v="0"/>
    <n v="-1456.61"/>
    <n v="1456.4"/>
    <n v="0"/>
    <n v="1456.4"/>
    <n v="301011.06"/>
    <b v="0"/>
    <n v="0"/>
    <n v="0"/>
    <n v="0"/>
    <n v="0"/>
    <n v="0"/>
  </r>
  <r>
    <x v="7"/>
    <x v="1"/>
    <s v="202408"/>
    <n v="21"/>
    <n v="384481.22"/>
    <n v="-7.143449977180695E-2"/>
    <s v="CohortTrend"/>
    <n v="-1.6485870592598109E-2"/>
    <s v="CohortAvg"/>
    <n v="0.18123009311793051"/>
    <s v="CohortTrend"/>
    <n v="0"/>
    <s v="SegMedian"/>
    <n v="1.299217148860337E-8"/>
    <s v="CohortAvg"/>
    <n v="0"/>
    <s v="NoMatch_ERROR"/>
    <n v="0"/>
    <s v="NoMatch_ERROR"/>
    <n v="0"/>
    <s v="NoMatch_ERROR"/>
    <n v="0"/>
    <n v="-27465.22"/>
    <n v="-6338.51"/>
    <n v="5806.63"/>
    <n v="0"/>
    <n v="0"/>
    <n v="0"/>
    <n v="0"/>
    <n v="356484.11"/>
    <n v="7.0192000000000004E-2"/>
    <n v="1"/>
    <n v="7.0192000000000004E-2"/>
    <s v="CohortTrend"/>
    <m/>
    <m/>
    <m/>
    <m/>
    <m/>
    <m/>
    <m/>
    <m/>
    <n v="25022.41"/>
    <n v="27261.56"/>
    <n v="-2239.16"/>
    <b v="0"/>
    <n v="0"/>
    <n v="0.78500000000000003"/>
    <n v="0.24"/>
    <n v="0"/>
    <n v="0"/>
    <n v="-2239.16"/>
    <n v="2239.15"/>
    <n v="0"/>
    <n v="2239.15"/>
    <n v="331461.71000000002"/>
    <b v="0"/>
    <n v="0"/>
    <n v="0"/>
    <n v="0"/>
    <n v="0"/>
    <n v="0"/>
  </r>
  <r>
    <x v="7"/>
    <x v="1"/>
    <s v="202409"/>
    <n v="20"/>
    <n v="488022.46"/>
    <n v="-3.8673524433735257E-2"/>
    <s v="CohortTrend"/>
    <n v="-1.511435584162518E-2"/>
    <s v="CohortAvg"/>
    <n v="0.17699811236013241"/>
    <s v="CohortTrend"/>
    <n v="0"/>
    <s v="SegMedian"/>
    <n v="0"/>
    <s v="CohortAvg"/>
    <n v="0"/>
    <s v="NoMatch_ERROR"/>
    <n v="0"/>
    <s v="NoMatch_ERROR"/>
    <n v="0"/>
    <s v="NoMatch_ERROR"/>
    <n v="0"/>
    <n v="-18873.55"/>
    <n v="-7376.15"/>
    <n v="7198.25"/>
    <n v="0"/>
    <n v="0"/>
    <n v="0"/>
    <n v="0"/>
    <n v="468971.02"/>
    <n v="4.0964E-2"/>
    <n v="1"/>
    <n v="4.0964E-2"/>
    <s v="CohortAvg"/>
    <m/>
    <m/>
    <m/>
    <m/>
    <m/>
    <m/>
    <m/>
    <m/>
    <n v="19211.150000000001"/>
    <n v="20057.849999999999"/>
    <n v="-846.7"/>
    <b v="0"/>
    <n v="0"/>
    <n v="0.78500000000000003"/>
    <n v="0.24"/>
    <n v="0"/>
    <n v="0"/>
    <n v="-846.7"/>
    <n v="846.7"/>
    <n v="0"/>
    <n v="846.7"/>
    <n v="449759.87"/>
    <b v="0"/>
    <n v="0"/>
    <n v="0"/>
    <n v="0"/>
    <n v="0"/>
    <n v="0"/>
  </r>
  <r>
    <x v="7"/>
    <x v="1"/>
    <s v="202410"/>
    <n v="19"/>
    <n v="413385.32"/>
    <n v="-1.1257544670592069E-2"/>
    <s v="CohortTrend"/>
    <n v="-1.794182207058833E-2"/>
    <s v="CohortAvg"/>
    <n v="0.18675896577334039"/>
    <s v="CohortTrend"/>
    <n v="0"/>
    <s v="SegMedian"/>
    <n v="6.0556188406891136E-6"/>
    <s v="CohortAvg"/>
    <n v="0"/>
    <s v="NoMatch_ERROR"/>
    <n v="0"/>
    <s v="NoMatch_ERROR"/>
    <n v="0"/>
    <s v="NoMatch_ERROR"/>
    <n v="0"/>
    <n v="-4653.7"/>
    <n v="-7416.89"/>
    <n v="6433.62"/>
    <n v="0"/>
    <n v="-2.5"/>
    <n v="0"/>
    <n v="0"/>
    <n v="407745.85"/>
    <n v="2.6054000000000001E-2"/>
    <n v="1"/>
    <n v="2.6054000000000001E-2"/>
    <s v="CohortAvg"/>
    <m/>
    <m/>
    <m/>
    <m/>
    <m/>
    <m/>
    <m/>
    <m/>
    <n v="10623.46"/>
    <n v="11075.62"/>
    <n v="-452.15"/>
    <b v="0"/>
    <n v="0"/>
    <n v="0.78500000000000003"/>
    <n v="0.24"/>
    <n v="0"/>
    <n v="0"/>
    <n v="-452.15"/>
    <n v="449.65"/>
    <n v="0"/>
    <n v="449.65"/>
    <n v="397122.38"/>
    <b v="0"/>
    <n v="0"/>
    <n v="0"/>
    <n v="0"/>
    <n v="0"/>
    <n v="0"/>
  </r>
  <r>
    <x v="7"/>
    <x v="1"/>
    <s v="202411"/>
    <n v="18"/>
    <n v="465572.54"/>
    <n v="-4.610313847723467E-2"/>
    <s v="CohortTrend"/>
    <n v="-1.4745212934345799E-2"/>
    <s v="CohortAvg"/>
    <n v="0.16623848777290159"/>
    <s v="CohortTrend"/>
    <n v="0"/>
    <s v="SegMedian"/>
    <n v="0"/>
    <s v="CohortAvg"/>
    <n v="0"/>
    <s v="NoMatch_ERROR"/>
    <n v="0"/>
    <s v="NoMatch_ERROR"/>
    <n v="0"/>
    <s v="NoMatch_ERROR"/>
    <n v="0"/>
    <n v="-21464.36"/>
    <n v="-6864.97"/>
    <n v="6449.67"/>
    <n v="0"/>
    <n v="0"/>
    <n v="0"/>
    <n v="0"/>
    <n v="443692.89"/>
    <n v="0.103889"/>
    <n v="1"/>
    <n v="0.103889"/>
    <s v="CohortAvg"/>
    <m/>
    <m/>
    <m/>
    <m/>
    <m/>
    <m/>
    <m/>
    <m/>
    <n v="46094.75"/>
    <n v="48320.69"/>
    <n v="-2225.94"/>
    <b v="0"/>
    <n v="0"/>
    <n v="0.78500000000000003"/>
    <n v="0.24"/>
    <n v="0"/>
    <n v="0"/>
    <n v="-2225.94"/>
    <n v="2225.94"/>
    <n v="0"/>
    <n v="2225.94"/>
    <n v="397598.15"/>
    <b v="0"/>
    <n v="0"/>
    <n v="0"/>
    <n v="0"/>
    <n v="0"/>
    <n v="0"/>
  </r>
  <r>
    <x v="7"/>
    <x v="1"/>
    <s v="202412"/>
    <n v="17"/>
    <n v="46359.73"/>
    <n v="-1.2244405669940971E-2"/>
    <s v="CohortTrend"/>
    <n v="-1.270929559437276E-2"/>
    <s v="CohortAvg"/>
    <n v="0.12942399470155991"/>
    <s v="CohortTrend"/>
    <n v="0"/>
    <s v="SegMedian"/>
    <n v="0"/>
    <s v="CohortAvg"/>
    <n v="0"/>
    <s v="NoMatch_ERROR"/>
    <n v="0"/>
    <s v="NoMatch_ERROR"/>
    <n v="0"/>
    <s v="NoMatch_ERROR"/>
    <n v="0"/>
    <n v="-567.65"/>
    <n v="-589.20000000000005"/>
    <n v="500.01"/>
    <n v="0"/>
    <n v="0"/>
    <n v="0"/>
    <n v="0"/>
    <n v="45702.879999999997"/>
    <n v="0.120389"/>
    <n v="1"/>
    <n v="0.120389"/>
    <s v="CohortAvg"/>
    <m/>
    <m/>
    <m/>
    <m/>
    <m/>
    <m/>
    <m/>
    <m/>
    <n v="5502.14"/>
    <n v="5515.92"/>
    <n v="-13.78"/>
    <b v="0"/>
    <n v="0"/>
    <n v="0.78500000000000003"/>
    <n v="0.24"/>
    <n v="0"/>
    <n v="0"/>
    <n v="-13.78"/>
    <n v="13.78"/>
    <n v="0"/>
    <n v="13.78"/>
    <n v="40200.74"/>
    <b v="0"/>
    <n v="0"/>
    <n v="0"/>
    <n v="0"/>
    <n v="0"/>
    <n v="0"/>
  </r>
  <r>
    <x v="7"/>
    <x v="1"/>
    <s v="202501"/>
    <n v="16"/>
    <n v="52455.78"/>
    <n v="-1.8661991590207469E-2"/>
    <s v="CohortTrend"/>
    <n v="-1.6862237391410548E-2"/>
    <s v="CohortAvg"/>
    <n v="0.19067572313051859"/>
    <s v="CohortTrend"/>
    <n v="0"/>
    <s v="SegMedian"/>
    <n v="0"/>
    <s v="CohortAvg"/>
    <n v="0"/>
    <s v="NoMatch_ERROR"/>
    <n v="0"/>
    <s v="NoMatch_ERROR"/>
    <n v="0"/>
    <s v="NoMatch_ERROR"/>
    <n v="0"/>
    <n v="-978.93"/>
    <n v="-884.52"/>
    <n v="833.5"/>
    <n v="0"/>
    <n v="0"/>
    <n v="0"/>
    <n v="0"/>
    <n v="5142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425.83"/>
    <b v="0"/>
    <n v="0"/>
    <n v="0"/>
    <n v="0"/>
    <n v="0"/>
    <n v="0"/>
  </r>
  <r>
    <x v="7"/>
    <x v="1"/>
    <s v="202502"/>
    <n v="15"/>
    <n v="110606.64"/>
    <n v="-1.838997136241392E-2"/>
    <s v="CohortTrend"/>
    <n v="-1.7350455853091851E-2"/>
    <s v="CohortAvg"/>
    <n v="0.1882475912430987"/>
    <s v="CohortTrend"/>
    <n v="0"/>
    <s v="SegMedian"/>
    <n v="0"/>
    <s v="CohortAvg"/>
    <n v="0"/>
    <s v="NoMatch_ERROR"/>
    <n v="0"/>
    <s v="NoMatch_ERROR"/>
    <n v="0"/>
    <s v="NoMatch_ERROR"/>
    <n v="0"/>
    <n v="-2034.05"/>
    <n v="-1919.08"/>
    <n v="1735.12"/>
    <n v="0"/>
    <n v="0"/>
    <n v="0"/>
    <n v="0"/>
    <n v="108388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388.63"/>
    <b v="0"/>
    <n v="0"/>
    <n v="0"/>
    <n v="0"/>
    <n v="0"/>
    <n v="0"/>
  </r>
  <r>
    <x v="7"/>
    <x v="1"/>
    <s v="202503"/>
    <n v="14"/>
    <n v="69837.649999999994"/>
    <n v="-1.640503909334947E-2"/>
    <s v="CohortTrend"/>
    <n v="-1.408775344531627E-2"/>
    <s v="CohortAvg"/>
    <n v="0.18979593842673201"/>
    <s v="CohortTrend"/>
    <n v="0"/>
    <s v="SegMedian"/>
    <n v="0"/>
    <s v="CohortAvg"/>
    <n v="0"/>
    <s v="NoMatch_ERROR"/>
    <n v="0"/>
    <s v="NoMatch_ERROR"/>
    <n v="0"/>
    <s v="NoMatch_ERROR"/>
    <n v="0"/>
    <n v="-1145.69"/>
    <n v="-983.86"/>
    <n v="1104.58"/>
    <n v="0"/>
    <n v="0"/>
    <n v="0"/>
    <n v="0"/>
    <n v="68812.679999999993"/>
    <n v="2.5766000000000001E-2"/>
    <n v="1"/>
    <n v="2.5766000000000001E-2"/>
    <s v="CohortAvg"/>
    <m/>
    <m/>
    <m/>
    <m/>
    <m/>
    <m/>
    <m/>
    <m/>
    <n v="1773.02"/>
    <n v="1753.6"/>
    <n v="19.420000000000002"/>
    <b v="0"/>
    <n v="0"/>
    <n v="0.78500000000000003"/>
    <n v="0.24"/>
    <n v="0"/>
    <n v="0"/>
    <n v="19.420000000000002"/>
    <n v="-19.420000000000002"/>
    <n v="0"/>
    <n v="-19.420000000000002"/>
    <n v="67039.66"/>
    <b v="0"/>
    <n v="0"/>
    <n v="0"/>
    <n v="0"/>
    <n v="0"/>
    <n v="0"/>
  </r>
  <r>
    <x v="7"/>
    <x v="1"/>
    <s v="202504"/>
    <n v="13"/>
    <n v="52439.69"/>
    <n v="-2.1604632701767861E-2"/>
    <s v="CohortTrend"/>
    <n v="-1.5540502684163489E-2"/>
    <s v="CohortAvg"/>
    <n v="0.1920715127536016"/>
    <s v="CohortTrend"/>
    <n v="0"/>
    <s v="SegMedian"/>
    <n v="0"/>
    <s v="CohortAvg"/>
    <n v="0"/>
    <s v="NoMatch_ERROR"/>
    <n v="0"/>
    <s v="NoMatch_ERROR"/>
    <n v="0"/>
    <s v="NoMatch_ERROR"/>
    <n v="0"/>
    <n v="-1132.94"/>
    <n v="-814.94"/>
    <n v="839.35"/>
    <n v="0"/>
    <n v="0"/>
    <n v="0"/>
    <n v="0"/>
    <n v="51331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331.15"/>
    <b v="0"/>
    <n v="0"/>
    <n v="0"/>
    <n v="0"/>
    <n v="0"/>
    <n v="0"/>
  </r>
  <r>
    <x v="7"/>
    <x v="1"/>
    <s v="202505"/>
    <n v="12"/>
    <n v="13683.69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86.03"/>
    <n v="-184.75"/>
    <n v="202.81"/>
    <n v="0"/>
    <n v="0"/>
    <n v="0"/>
    <n v="0"/>
    <n v="13515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15.72"/>
    <b v="0"/>
    <n v="0"/>
    <n v="0"/>
    <n v="0"/>
    <n v="0"/>
    <n v="0"/>
  </r>
  <r>
    <x v="7"/>
    <x v="1"/>
    <s v="202506"/>
    <n v="11"/>
    <n v="25069.18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477.35"/>
    <n v="-393.83"/>
    <n v="378.67"/>
    <n v="0"/>
    <n v="0"/>
    <n v="0"/>
    <n v="0"/>
    <n v="24576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76.68"/>
    <b v="0"/>
    <n v="0"/>
    <n v="0"/>
    <n v="0"/>
    <n v="0"/>
    <n v="0"/>
  </r>
  <r>
    <x v="7"/>
    <x v="1"/>
    <s v="202507"/>
    <n v="10"/>
    <n v="98248.67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3953.06"/>
    <n v="-1354.82"/>
    <n v="1506.28"/>
    <n v="0"/>
    <n v="0"/>
    <n v="0"/>
    <n v="0"/>
    <n v="9444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4447.07"/>
    <b v="0"/>
    <n v="0"/>
    <n v="0"/>
    <n v="0"/>
    <n v="0"/>
    <n v="0"/>
  </r>
  <r>
    <x v="7"/>
    <x v="1"/>
    <s v="202508"/>
    <n v="9"/>
    <n v="40226.400000000001"/>
    <n v="-1.1864182708354831E-2"/>
    <s v="DonorCohort:202405"/>
    <n v="-1.476030745953385E-2"/>
    <s v="DonorCohort:202405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477.25"/>
    <n v="-593.75"/>
    <n v="637.91"/>
    <n v="0"/>
    <n v="0"/>
    <n v="0"/>
    <n v="0"/>
    <n v="39793.3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93.300000000003"/>
    <b v="0"/>
    <n v="0"/>
    <n v="0"/>
    <n v="0"/>
    <n v="0"/>
    <n v="0"/>
  </r>
  <r>
    <x v="7"/>
    <x v="1"/>
    <s v="202509"/>
    <n v="8"/>
    <n v="13821.82"/>
    <n v="-7.0642012905033191E-2"/>
    <s v="DonorCohort:202404"/>
    <n v="-1.4860645062806439E-2"/>
    <s v="DonorCohort:202404"/>
    <n v="0.18924119732528791"/>
    <s v="DonorCohort:202405"/>
    <n v="0"/>
    <s v="SegMedian"/>
    <n v="0"/>
    <s v="CohortAvg"/>
    <n v="0"/>
    <s v="NoMatch_ERROR"/>
    <n v="0"/>
    <s v="NoMatch_ERROR"/>
    <n v="0"/>
    <s v="NoMatch_ERROR"/>
    <n v="0"/>
    <n v="-976.4"/>
    <n v="-205.4"/>
    <n v="217.97"/>
    <n v="0"/>
    <n v="0"/>
    <n v="0"/>
    <n v="0"/>
    <n v="12857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57.99"/>
    <b v="0"/>
    <n v="0"/>
    <n v="0"/>
    <n v="0"/>
    <n v="0"/>
    <n v="0"/>
  </r>
  <r>
    <x v="7"/>
    <x v="2"/>
    <s v="202101"/>
    <n v="64"/>
    <n v="854177.71"/>
    <n v="-0.18773768196957069"/>
    <s v="CohortAvg"/>
    <n v="-1.1773424841295749E-2"/>
    <s v="CohortTrend"/>
    <n v="0.1521264327600034"/>
    <s v="CohortAvg"/>
    <n v="0"/>
    <s v="SegMedian"/>
    <n v="9.7323366066459067E-6"/>
    <s v="CohortAvg"/>
    <n v="0"/>
    <s v="NoMatch_ERROR"/>
    <n v="0"/>
    <s v="NoMatch_ERROR"/>
    <n v="0"/>
    <s v="NoMatch_ERROR"/>
    <n v="0"/>
    <n v="-160361.34"/>
    <n v="-10056.6"/>
    <n v="10828.58"/>
    <n v="0"/>
    <n v="-8.31"/>
    <n v="0"/>
    <n v="0"/>
    <n v="694580.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31"/>
    <n v="0"/>
    <n v="-8.31"/>
    <n v="694580.04"/>
    <b v="0"/>
    <n v="0"/>
    <n v="0"/>
    <n v="0"/>
    <n v="0"/>
    <n v="0"/>
  </r>
  <r>
    <x v="7"/>
    <x v="2"/>
    <s v="202201"/>
    <n v="44"/>
    <n v="111524.12"/>
    <n v="-6.6017175853705923E-2"/>
    <s v="CohortAvg"/>
    <n v="-1.2556678506733849E-2"/>
    <s v="CohortTrend"/>
    <n v="0.14943939596358841"/>
    <s v="CohortAvg"/>
    <n v="2.1741204340827231E-2"/>
    <s v="SegMedian"/>
    <n v="3.0427369210835379E-6"/>
    <s v="CohortAvg"/>
    <n v="0"/>
    <s v="NoMatch_ERROR"/>
    <n v="0"/>
    <s v="NoMatch_ERROR"/>
    <n v="0"/>
    <s v="NoMatch_ERROR"/>
    <n v="0"/>
    <n v="-7362.51"/>
    <n v="-1400.37"/>
    <n v="1388.84"/>
    <n v="0"/>
    <n v="-0.34"/>
    <n v="0"/>
    <n v="0"/>
    <n v="104149.74"/>
    <n v="0.212835"/>
    <n v="1"/>
    <n v="0.212835"/>
    <s v="CohortTrend"/>
    <m/>
    <m/>
    <m/>
    <m/>
    <m/>
    <m/>
    <m/>
    <m/>
    <n v="22166.67"/>
    <n v="23400.48"/>
    <n v="-1233.8"/>
    <b v="0"/>
    <n v="0"/>
    <n v="0.78500000000000003"/>
    <n v="0.24"/>
    <n v="0"/>
    <n v="0"/>
    <n v="-1233.8"/>
    <n v="1233.47"/>
    <n v="0"/>
    <n v="1233.47"/>
    <n v="81983.070000000007"/>
    <b v="0"/>
    <n v="0"/>
    <n v="0"/>
    <n v="0"/>
    <n v="0"/>
    <n v="0"/>
  </r>
  <r>
    <x v="7"/>
    <x v="2"/>
    <s v="202301"/>
    <n v="35"/>
    <n v="8262662.6399999997"/>
    <n v="-4.5249676841193312E-2"/>
    <s v="CohortTrend"/>
    <n v="-1.448069311311735E-2"/>
    <s v="CohortTrend"/>
    <n v="0.1635525165124663"/>
    <s v="CohortTrend"/>
    <n v="1.1781235215900269E-2"/>
    <s v="SegMedian"/>
    <n v="1.5232415963187499E-6"/>
    <s v="CohortAvg"/>
    <n v="0"/>
    <s v="NoMatch_ERROR"/>
    <n v="0"/>
    <s v="NoMatch_ERROR"/>
    <n v="0"/>
    <s v="NoMatch_ERROR"/>
    <n v="0"/>
    <n v="-373882.81"/>
    <n v="-119649.08"/>
    <n v="112614.94"/>
    <n v="0"/>
    <n v="-12.59"/>
    <n v="0"/>
    <n v="0"/>
    <n v="7881733.09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2.59"/>
    <n v="0"/>
    <n v="-12.59"/>
    <n v="7881733.0999999996"/>
    <b v="0"/>
    <n v="0"/>
    <n v="0"/>
    <n v="0"/>
    <n v="0"/>
    <n v="0"/>
  </r>
  <r>
    <x v="7"/>
    <x v="2"/>
    <s v="202404"/>
    <n v="25"/>
    <n v="2118290.6800000002"/>
    <n v="-4.6249795212623859E-2"/>
    <s v="CohortTrend"/>
    <n v="-1.511016987439916E-2"/>
    <s v="CohortTrend"/>
    <n v="0.16781945872061721"/>
    <s v="CohortTrend"/>
    <n v="1.6064940401066961E-2"/>
    <s v="SegMedian"/>
    <n v="5.7008081069840737E-6"/>
    <s v="CohortAvg"/>
    <n v="0"/>
    <s v="NoMatch_ERROR"/>
    <n v="0"/>
    <s v="NoMatch_ERROR"/>
    <n v="0"/>
    <s v="NoMatch_ERROR"/>
    <n v="0"/>
    <n v="-97970.51"/>
    <n v="-32007.73"/>
    <n v="29624.2"/>
    <n v="0"/>
    <n v="-12.08"/>
    <n v="0"/>
    <n v="0"/>
    <n v="2017924.56"/>
    <n v="0.187028"/>
    <n v="1"/>
    <n v="0.187028"/>
    <s v="CohortTrend"/>
    <m/>
    <m/>
    <m/>
    <m/>
    <m/>
    <m/>
    <m/>
    <m/>
    <n v="377408.33"/>
    <n v="380213.7"/>
    <n v="-2805.37"/>
    <b v="0"/>
    <n v="0"/>
    <n v="0.78500000000000003"/>
    <n v="0.24"/>
    <n v="0"/>
    <n v="0"/>
    <n v="-2805.37"/>
    <n v="2793.29"/>
    <n v="0"/>
    <n v="2793.29"/>
    <n v="1640516.23"/>
    <b v="0"/>
    <n v="0"/>
    <n v="0"/>
    <n v="0"/>
    <n v="0"/>
    <n v="0"/>
  </r>
  <r>
    <x v="7"/>
    <x v="2"/>
    <s v="202405"/>
    <n v="24"/>
    <n v="2204541.89"/>
    <n v="-2.1596327040440441E-2"/>
    <s v="CohortTrend"/>
    <n v="-1.431193154510386E-2"/>
    <s v="CohortTrend"/>
    <n v="0.16394969174938839"/>
    <s v="CohortTrend"/>
    <n v="1.8445160816129041E-2"/>
    <s v="SegMedian"/>
    <n v="9.309579055332699E-6"/>
    <s v="CohortAvg"/>
    <n v="0"/>
    <s v="NoMatch_ERROR"/>
    <n v="0"/>
    <s v="NoMatch_ERROR"/>
    <n v="0"/>
    <s v="NoMatch_ERROR"/>
    <n v="0"/>
    <n v="-47610.01"/>
    <n v="-31551.25"/>
    <n v="30119.5"/>
    <n v="0"/>
    <n v="-20.52"/>
    <n v="0"/>
    <n v="0"/>
    <n v="2155479.6"/>
    <n v="0.16416700000000001"/>
    <n v="1"/>
    <n v="0.16416700000000001"/>
    <s v="CohortTrend"/>
    <m/>
    <m/>
    <m/>
    <m/>
    <m/>
    <m/>
    <m/>
    <m/>
    <n v="353859.46"/>
    <n v="346833.37"/>
    <n v="7026.09"/>
    <b v="0"/>
    <n v="0"/>
    <n v="0.78500000000000003"/>
    <n v="0.24"/>
    <n v="0"/>
    <n v="0"/>
    <n v="7026.09"/>
    <n v="-7046.62"/>
    <n v="0"/>
    <n v="-7046.62"/>
    <n v="1801620.14"/>
    <b v="0"/>
    <n v="0"/>
    <n v="0"/>
    <n v="0"/>
    <n v="0"/>
    <n v="0"/>
  </r>
  <r>
    <x v="7"/>
    <x v="2"/>
    <s v="202406"/>
    <n v="23"/>
    <n v="1944258.6"/>
    <n v="-3.112954662355389E-2"/>
    <s v="CohortTrend"/>
    <n v="-1.3828247007906431E-2"/>
    <s v="CohortTrend"/>
    <n v="0.15974113836253731"/>
    <s v="CohortTrend"/>
    <n v="1.8445160816129041E-2"/>
    <s v="SegMedian"/>
    <n v="6.4996501251391006E-6"/>
    <s v="CohortAvg"/>
    <n v="0"/>
    <s v="NoMatch_ERROR"/>
    <n v="0"/>
    <s v="NoMatch_ERROR"/>
    <n v="0"/>
    <s v="NoMatch_ERROR"/>
    <n v="0"/>
    <n v="-60523.89"/>
    <n v="-26885.69"/>
    <n v="25881.51"/>
    <n v="0"/>
    <n v="-12.64"/>
    <n v="0"/>
    <n v="0"/>
    <n v="1882717.9"/>
    <n v="0.225331"/>
    <n v="1"/>
    <n v="0.225331"/>
    <s v="CohortTrend"/>
    <m/>
    <m/>
    <m/>
    <m/>
    <m/>
    <m/>
    <m/>
    <m/>
    <n v="424233.95"/>
    <n v="417778.39"/>
    <n v="6455.56"/>
    <b v="0"/>
    <n v="0"/>
    <n v="0.78500000000000003"/>
    <n v="0.24"/>
    <n v="0"/>
    <n v="0"/>
    <n v="6455.56"/>
    <n v="-6468.2"/>
    <n v="0"/>
    <n v="-6468.2"/>
    <n v="1458483.95"/>
    <b v="0"/>
    <n v="0"/>
    <n v="0"/>
    <n v="0"/>
    <n v="0"/>
    <n v="0"/>
  </r>
  <r>
    <x v="7"/>
    <x v="2"/>
    <s v="202407"/>
    <n v="22"/>
    <n v="3420531.49"/>
    <n v="-2.9079479375614399E-2"/>
    <s v="CohortTrend"/>
    <n v="-1.487392389568489E-2"/>
    <s v="CohortTrend"/>
    <n v="0.16408878856032599"/>
    <s v="CohortTrend"/>
    <n v="1.512239660233294E-2"/>
    <s v="SegMedian"/>
    <n v="1.1174866995828841E-5"/>
    <s v="CohortAvg"/>
    <n v="0"/>
    <s v="NoMatch_ERROR"/>
    <n v="0"/>
    <s v="NoMatch_ERROR"/>
    <n v="0"/>
    <s v="NoMatch_ERROR"/>
    <n v="0"/>
    <n v="-99467.27"/>
    <n v="-50876.73"/>
    <n v="46772.57"/>
    <n v="0"/>
    <n v="-38.22"/>
    <n v="0"/>
    <n v="0"/>
    <n v="3316921.84"/>
    <n v="0.17058499999999999"/>
    <n v="1"/>
    <n v="0.17058499999999999"/>
    <s v="CohortTrend"/>
    <m/>
    <m/>
    <m/>
    <m/>
    <m/>
    <m/>
    <m/>
    <m/>
    <n v="565817.49"/>
    <n v="555258.98"/>
    <n v="10558.51"/>
    <b v="0"/>
    <n v="0"/>
    <n v="0.78500000000000003"/>
    <n v="0.24"/>
    <n v="0"/>
    <n v="0"/>
    <n v="10558.51"/>
    <n v="-10596.73"/>
    <n v="0"/>
    <n v="-10596.73"/>
    <n v="2751104.35"/>
    <b v="0"/>
    <n v="0"/>
    <n v="0"/>
    <n v="0"/>
    <n v="0"/>
    <n v="0"/>
  </r>
  <r>
    <x v="7"/>
    <x v="2"/>
    <s v="202408"/>
    <n v="21"/>
    <n v="2376133.77"/>
    <n v="-2.5900035726004651E-2"/>
    <s v="CohortTrend"/>
    <n v="-1.5518636196689349E-2"/>
    <s v="CohortTrend"/>
    <n v="0.1767789146152145"/>
    <s v="CohortTrend"/>
    <n v="1.74516617115161E-2"/>
    <s v="SegMedian"/>
    <n v="3.9031515788119214E-6"/>
    <s v="CohortAvg"/>
    <n v="0"/>
    <s v="NoMatch_ERROR"/>
    <n v="0"/>
    <s v="NoMatch_ERROR"/>
    <n v="0"/>
    <s v="NoMatch_ERROR"/>
    <n v="0"/>
    <n v="-61541.95"/>
    <n v="-36874.36"/>
    <n v="35004.199999999997"/>
    <n v="0"/>
    <n v="-9.27"/>
    <n v="0"/>
    <n v="0"/>
    <n v="2312712.39"/>
    <n v="0.17333299999999999"/>
    <n v="1"/>
    <n v="0.17333299999999999"/>
    <s v="CohortTrend"/>
    <m/>
    <m/>
    <m/>
    <m/>
    <m/>
    <m/>
    <m/>
    <m/>
    <n v="400870.27"/>
    <n v="388885.24"/>
    <n v="11985.02"/>
    <b v="0"/>
    <n v="0"/>
    <n v="0.78500000000000003"/>
    <n v="0.24"/>
    <n v="0"/>
    <n v="0"/>
    <n v="11985.02"/>
    <n v="-11994.3"/>
    <n v="0"/>
    <n v="-11994.3"/>
    <n v="1911842.12"/>
    <b v="0"/>
    <n v="0"/>
    <n v="0"/>
    <n v="0"/>
    <n v="0"/>
    <n v="0"/>
  </r>
  <r>
    <x v="7"/>
    <x v="2"/>
    <s v="202409"/>
    <n v="20"/>
    <n v="2293010.4"/>
    <n v="-3.4470899900010787E-2"/>
    <s v="CohortTrend"/>
    <n v="-1.5911780241818049E-2"/>
    <s v="CohortTrend"/>
    <n v="0.1743401802085589"/>
    <s v="CohortTrend"/>
    <n v="1.502417994110721E-2"/>
    <s v="SegMedian"/>
    <n v="1.163576574632017E-5"/>
    <s v="CohortAvg"/>
    <n v="0"/>
    <s v="NoMatch_ERROR"/>
    <n v="0"/>
    <s v="NoMatch_ERROR"/>
    <n v="0"/>
    <s v="NoMatch_ERROR"/>
    <n v="0"/>
    <n v="-79042.13"/>
    <n v="-36485.879999999997"/>
    <n v="33313.65"/>
    <n v="0"/>
    <n v="-26.68"/>
    <n v="0"/>
    <n v="0"/>
    <n v="2210769.37"/>
    <n v="0.13364400000000001"/>
    <n v="1"/>
    <n v="0.13364400000000001"/>
    <s v="CohortTrend"/>
    <m/>
    <m/>
    <m/>
    <m/>
    <m/>
    <m/>
    <m/>
    <m/>
    <n v="295456.44"/>
    <n v="289834.09000000003"/>
    <n v="5622.35"/>
    <b v="0"/>
    <n v="0"/>
    <n v="0.78500000000000003"/>
    <n v="0.24"/>
    <n v="0"/>
    <n v="0"/>
    <n v="5622.35"/>
    <n v="-5649.03"/>
    <n v="0"/>
    <n v="-5649.03"/>
    <n v="1915312.93"/>
    <b v="0"/>
    <n v="0"/>
    <n v="0"/>
    <n v="0"/>
    <n v="0"/>
    <n v="0"/>
  </r>
  <r>
    <x v="7"/>
    <x v="2"/>
    <s v="202410"/>
    <n v="19"/>
    <n v="2242836.7400000002"/>
    <n v="-3.9694927939826652E-2"/>
    <s v="CohortTrend"/>
    <n v="-1.5796648728906099E-2"/>
    <s v="CohortTrend"/>
    <n v="0.16845874758309401"/>
    <s v="CohortTrend"/>
    <n v="1.444185363130095E-2"/>
    <s v="SegMedian"/>
    <n v="1.5840018817687091E-5"/>
    <s v="CohortAvg"/>
    <n v="0"/>
    <s v="NoMatch_ERROR"/>
    <n v="0"/>
    <s v="NoMatch_ERROR"/>
    <n v="0"/>
    <s v="NoMatch_ERROR"/>
    <n v="0"/>
    <n v="-89029.24"/>
    <n v="-35429.300000000003"/>
    <n v="31485.46"/>
    <n v="0"/>
    <n v="-35.53"/>
    <n v="0"/>
    <n v="0"/>
    <n v="2149828.12"/>
    <n v="0.19270799999999999"/>
    <n v="1"/>
    <n v="0.19270799999999999"/>
    <s v="CohortTrend"/>
    <m/>
    <m/>
    <m/>
    <m/>
    <m/>
    <m/>
    <m/>
    <m/>
    <n v="414290.03"/>
    <n v="405814.91"/>
    <n v="8475.1200000000008"/>
    <b v="0"/>
    <n v="0"/>
    <n v="0.78500000000000003"/>
    <n v="0.24"/>
    <n v="0"/>
    <n v="0"/>
    <n v="8475.1200000000008"/>
    <n v="-8510.65"/>
    <n v="0"/>
    <n v="-8510.65"/>
    <n v="1735538.09"/>
    <b v="0"/>
    <n v="0"/>
    <n v="0"/>
    <n v="0"/>
    <n v="0"/>
    <n v="0"/>
  </r>
  <r>
    <x v="7"/>
    <x v="2"/>
    <s v="202411"/>
    <n v="18"/>
    <n v="2488114.13"/>
    <n v="-4.0418869376503463E-2"/>
    <s v="CohortTrend"/>
    <n v="-1.6972626048492489E-2"/>
    <s v="CohortTrend"/>
    <n v="0.17927398715569459"/>
    <s v="CohortTrend"/>
    <n v="1.8445160816129041E-2"/>
    <s v="SegMedian"/>
    <n v="7.0284444392608534E-6"/>
    <s v="CohortAvg"/>
    <n v="0"/>
    <s v="NoMatch_ERROR"/>
    <n v="0"/>
    <s v="NoMatch_ERROR"/>
    <n v="0"/>
    <s v="NoMatch_ERROR"/>
    <n v="0"/>
    <n v="-100566.76"/>
    <n v="-42229.83"/>
    <n v="37171.18"/>
    <n v="0"/>
    <n v="-17.489999999999998"/>
    <n v="0"/>
    <n v="0"/>
    <n v="2382471.23"/>
    <n v="0.109679"/>
    <n v="1"/>
    <n v="0.109679"/>
    <s v="CohortTrend"/>
    <m/>
    <m/>
    <m/>
    <m/>
    <m/>
    <m/>
    <m/>
    <m/>
    <n v="261307.99"/>
    <n v="256395.67"/>
    <n v="4912.32"/>
    <b v="0"/>
    <n v="0"/>
    <n v="0.78500000000000003"/>
    <n v="0.24"/>
    <n v="0"/>
    <n v="0"/>
    <n v="4912.32"/>
    <n v="-4929.8100000000004"/>
    <n v="0"/>
    <n v="-4929.8100000000004"/>
    <n v="2121163.2400000002"/>
    <b v="0"/>
    <n v="0"/>
    <n v="0"/>
    <n v="0"/>
    <n v="0"/>
    <n v="0"/>
  </r>
  <r>
    <x v="7"/>
    <x v="2"/>
    <s v="202412"/>
    <n v="17"/>
    <n v="2210747.19"/>
    <n v="-1.9708211541343171E-2"/>
    <s v="CohortTrend"/>
    <n v="-1.6017273333202051E-2"/>
    <s v="CohortTrend"/>
    <n v="0.1781405056793916"/>
    <s v="CohortTrend"/>
    <n v="1.2206635409445971E-2"/>
    <s v="SegMedian"/>
    <n v="9.5661360269821667E-6"/>
    <s v="CohortAvg"/>
    <n v="0"/>
    <s v="NoMatch_ERROR"/>
    <n v="0"/>
    <s v="NoMatch_ERROR"/>
    <n v="0"/>
    <s v="NoMatch_ERROR"/>
    <n v="0"/>
    <n v="-43569.87"/>
    <n v="-35410.14"/>
    <n v="32818.639999999999"/>
    <n v="0"/>
    <n v="-21.15"/>
    <n v="0"/>
    <n v="0"/>
    <n v="2164564.66"/>
    <n v="0.14848"/>
    <n v="1"/>
    <n v="0.14848"/>
    <s v="CohortTrend"/>
    <m/>
    <m/>
    <m/>
    <m/>
    <m/>
    <m/>
    <m/>
    <m/>
    <n v="321394.96000000002"/>
    <n v="308561.68"/>
    <n v="12833.28"/>
    <b v="0"/>
    <n v="0"/>
    <n v="0.78500000000000003"/>
    <n v="0.24"/>
    <n v="0"/>
    <n v="0"/>
    <n v="12833.28"/>
    <n v="-12854.43"/>
    <n v="0"/>
    <n v="-12854.43"/>
    <n v="1843169.7"/>
    <b v="0"/>
    <n v="0"/>
    <n v="0"/>
    <n v="0"/>
    <n v="0"/>
    <n v="0"/>
  </r>
  <r>
    <x v="7"/>
    <x v="2"/>
    <s v="202501"/>
    <n v="16"/>
    <n v="3920049.47"/>
    <n v="-3.1417357685762613E-2"/>
    <s v="CohortTrend"/>
    <n v="-1.662383907433241E-2"/>
    <s v="CohortTrend"/>
    <n v="0.17823379615216381"/>
    <s v="CohortTrend"/>
    <n v="1.0688330935883729E-2"/>
    <s v="SegMedian"/>
    <n v="2.1325505375746569E-4"/>
    <s v="CohortAvg"/>
    <n v="0"/>
    <s v="NoMatch_ERROR"/>
    <n v="0"/>
    <s v="NoMatch_ERROR"/>
    <n v="0"/>
    <s v="NoMatch_ERROR"/>
    <n v="0"/>
    <n v="-123157.6"/>
    <n v="-65166.27"/>
    <n v="58223.77"/>
    <n v="0"/>
    <n v="-835.97"/>
    <n v="0"/>
    <n v="0"/>
    <n v="3789113.41"/>
    <n v="0.133322"/>
    <n v="1"/>
    <n v="0.133322"/>
    <s v="CohortTrend"/>
    <m/>
    <m/>
    <m/>
    <m/>
    <m/>
    <m/>
    <m/>
    <m/>
    <n v="505172.47"/>
    <n v="487215.48"/>
    <n v="17957"/>
    <b v="0"/>
    <n v="0"/>
    <n v="0.78500000000000003"/>
    <n v="0.24"/>
    <n v="0"/>
    <n v="0"/>
    <n v="17957"/>
    <n v="-18792.97"/>
    <n v="0"/>
    <n v="-18792.97"/>
    <n v="3283940.94"/>
    <b v="0"/>
    <n v="0"/>
    <n v="0"/>
    <n v="0"/>
    <n v="0"/>
    <n v="0"/>
  </r>
  <r>
    <x v="7"/>
    <x v="2"/>
    <s v="202502"/>
    <n v="15"/>
    <n v="4121834.38"/>
    <n v="-3.3748085784461979E-2"/>
    <s v="CohortTrend"/>
    <n v="-1.6467121348545409E-2"/>
    <s v="CohortTrend"/>
    <n v="0.18654404251880091"/>
    <s v="CohortTrend"/>
    <n v="1.158569166066283E-2"/>
    <s v="SegMedian"/>
    <n v="1.734741295012757E-6"/>
    <s v="CohortAvg"/>
    <n v="0"/>
    <s v="NoMatch_ERROR"/>
    <n v="0"/>
    <s v="NoMatch_ERROR"/>
    <n v="0"/>
    <s v="NoMatch_ERROR"/>
    <n v="0"/>
    <n v="-139104.01999999999"/>
    <n v="-67874.75"/>
    <n v="64075.3"/>
    <n v="0"/>
    <n v="-7.15"/>
    <n v="0"/>
    <n v="0"/>
    <n v="3978923.76"/>
    <n v="0.119022"/>
    <n v="1"/>
    <n v="0.119022"/>
    <s v="CohortTrend"/>
    <m/>
    <m/>
    <m/>
    <m/>
    <m/>
    <m/>
    <m/>
    <m/>
    <n v="473581.21"/>
    <n v="451743.36"/>
    <n v="21837.85"/>
    <b v="0"/>
    <n v="0"/>
    <n v="0.78500000000000003"/>
    <n v="0.24"/>
    <n v="0"/>
    <n v="0"/>
    <n v="21837.85"/>
    <n v="-21845"/>
    <n v="0"/>
    <n v="-21845"/>
    <n v="3505342.55"/>
    <b v="0"/>
    <n v="0"/>
    <n v="0"/>
    <n v="0"/>
    <n v="0"/>
    <n v="0"/>
  </r>
  <r>
    <x v="7"/>
    <x v="2"/>
    <s v="202503"/>
    <n v="14"/>
    <n v="5032795.66"/>
    <n v="-2.6268420384065599E-2"/>
    <s v="CohortTrend"/>
    <n v="-1.6036761744802681E-2"/>
    <s v="CohortTrend"/>
    <n v="0.1924608082736631"/>
    <s v="CohortTrend"/>
    <n v="7.5746818087758542E-3"/>
    <s v="SegMedian"/>
    <n v="1.980357078954356E-7"/>
    <s v="CohortAvg"/>
    <n v="0"/>
    <s v="NoMatch_ERROR"/>
    <n v="0"/>
    <s v="NoMatch_ERROR"/>
    <n v="0"/>
    <s v="NoMatch_ERROR"/>
    <n v="0"/>
    <n v="-132203.59"/>
    <n v="-80709.740000000005"/>
    <n v="80717.990000000005"/>
    <n v="0"/>
    <n v="-1"/>
    <n v="0"/>
    <n v="0"/>
    <n v="4900599.32"/>
    <n v="8.0992999999999996E-2"/>
    <n v="1"/>
    <n v="8.0992999999999996E-2"/>
    <s v="CohortTrend"/>
    <m/>
    <m/>
    <m/>
    <m/>
    <m/>
    <m/>
    <m/>
    <m/>
    <n v="396914.65"/>
    <n v="376950.58"/>
    <n v="19964.07"/>
    <b v="0"/>
    <n v="0"/>
    <n v="0.78500000000000003"/>
    <n v="0.24"/>
    <n v="0"/>
    <n v="0"/>
    <n v="19964.07"/>
    <n v="-19965.07"/>
    <n v="0"/>
    <n v="-19965.07"/>
    <n v="4503684.67"/>
    <b v="0"/>
    <n v="0"/>
    <n v="0"/>
    <n v="0"/>
    <n v="0"/>
    <n v="0"/>
  </r>
  <r>
    <x v="7"/>
    <x v="2"/>
    <s v="202504"/>
    <n v="13"/>
    <n v="6366541.1500000004"/>
    <n v="-2.616643245665776E-2"/>
    <s v="CohortTrend"/>
    <n v="-1.6081826941263509E-2"/>
    <s v="CohortTrend"/>
    <n v="0.19098633289458011"/>
    <s v="CohortTrend"/>
    <n v="5.2228667125237462E-3"/>
    <s v="SegMedian"/>
    <n v="6.4250987532718607E-10"/>
    <s v="CohortAvg"/>
    <n v="0"/>
    <s v="NoMatch_ERROR"/>
    <n v="0"/>
    <s v="NoMatch_ERROR"/>
    <n v="0"/>
    <s v="NoMatch_ERROR"/>
    <n v="0"/>
    <n v="-166589.67000000001"/>
    <n v="-102385.61"/>
    <n v="101326.86"/>
    <n v="0"/>
    <n v="0"/>
    <n v="0"/>
    <n v="0"/>
    <n v="6198892.7199999997"/>
    <n v="9.3005000000000004E-2"/>
    <n v="1"/>
    <n v="9.3005000000000004E-2"/>
    <s v="CohortTrend"/>
    <m/>
    <m/>
    <m/>
    <m/>
    <m/>
    <m/>
    <m/>
    <m/>
    <n v="576526.32999999996"/>
    <n v="539671.31000000006"/>
    <n v="36855.019999999997"/>
    <b v="0"/>
    <n v="0"/>
    <n v="0.78500000000000003"/>
    <n v="0.24"/>
    <n v="0"/>
    <n v="0"/>
    <n v="36855.019999999997"/>
    <n v="-36855.019999999997"/>
    <n v="0"/>
    <n v="-36855.019999999997"/>
    <n v="5622366.4000000004"/>
    <b v="0"/>
    <n v="0"/>
    <n v="0"/>
    <n v="0"/>
    <n v="0"/>
    <n v="0"/>
  </r>
  <r>
    <x v="7"/>
    <x v="2"/>
    <s v="202505"/>
    <n v="12"/>
    <n v="5977165.5099999998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9621.39000000001"/>
    <n v="-89849.73"/>
    <n v="93263.69"/>
    <n v="0"/>
    <n v="0"/>
    <n v="0"/>
    <n v="0"/>
    <n v="5820958.0800000001"/>
    <n v="0.119091"/>
    <n v="1"/>
    <n v="0.119091"/>
    <s v="CohortTrend"/>
    <m/>
    <m/>
    <m/>
    <m/>
    <m/>
    <m/>
    <m/>
    <m/>
    <n v="693222.29"/>
    <n v="641739.66"/>
    <n v="51482.63"/>
    <b v="0"/>
    <n v="0"/>
    <n v="0.78500000000000003"/>
    <n v="0.24"/>
    <n v="0"/>
    <n v="0"/>
    <n v="51482.63"/>
    <n v="-51482.63"/>
    <n v="0"/>
    <n v="-51482.63"/>
    <n v="5127735.79"/>
    <b v="0"/>
    <n v="0"/>
    <n v="0"/>
    <n v="0"/>
    <n v="0"/>
    <n v="0"/>
  </r>
  <r>
    <x v="7"/>
    <x v="2"/>
    <s v="202506"/>
    <n v="11"/>
    <n v="5911442.5099999998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82808.27"/>
    <n v="-95906.61"/>
    <n v="92989.72"/>
    <n v="0"/>
    <n v="0"/>
    <n v="0"/>
    <n v="0"/>
    <n v="5725717.3499999996"/>
    <n v="9.8571000000000006E-2"/>
    <n v="1"/>
    <n v="9.8571000000000006E-2"/>
    <s v="CohortTrend"/>
    <m/>
    <m/>
    <m/>
    <m/>
    <m/>
    <m/>
    <m/>
    <m/>
    <n v="564388.35"/>
    <n v="527565.69999999995"/>
    <n v="36822.65"/>
    <b v="0"/>
    <n v="0"/>
    <n v="0.78500000000000003"/>
    <n v="0.24"/>
    <n v="0"/>
    <n v="0"/>
    <n v="36822.65"/>
    <n v="-36822.65"/>
    <n v="0"/>
    <n v="-36822.65"/>
    <n v="5161329.01"/>
    <b v="0"/>
    <n v="0"/>
    <n v="0"/>
    <n v="0"/>
    <n v="0"/>
    <n v="0"/>
  </r>
  <r>
    <x v="7"/>
    <x v="2"/>
    <s v="202507"/>
    <n v="10"/>
    <n v="7271274.3200000003"/>
    <n v="-3.6692647683456148E-2"/>
    <s v="DonorCohort:202405"/>
    <n v="-1.458515957387138E-2"/>
    <s v="DonorCohort:202405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66802.31"/>
    <n v="-106052.7"/>
    <n v="113125.3"/>
    <n v="0"/>
    <n v="0"/>
    <n v="0"/>
    <n v="0"/>
    <n v="7011544.6200000001"/>
    <n v="3.6927000000000001E-2"/>
    <n v="1"/>
    <n v="3.6927000000000001E-2"/>
    <s v="CohortTrend"/>
    <m/>
    <m/>
    <m/>
    <m/>
    <m/>
    <m/>
    <m/>
    <m/>
    <n v="258913.59"/>
    <n v="240491.24"/>
    <n v="18422.349999999999"/>
    <b v="0"/>
    <n v="0"/>
    <n v="0.78500000000000003"/>
    <n v="0.24"/>
    <n v="0"/>
    <n v="0"/>
    <n v="18422.349999999999"/>
    <n v="-18422.349999999999"/>
    <n v="0"/>
    <n v="-18422.349999999999"/>
    <n v="6752631.04"/>
    <b v="0"/>
    <n v="0"/>
    <n v="0"/>
    <n v="0"/>
    <n v="0"/>
    <n v="0"/>
  </r>
  <r>
    <x v="7"/>
    <x v="2"/>
    <s v="202508"/>
    <n v="9"/>
    <n v="6330345.8600000003"/>
    <n v="-2.3146697293989899E-2"/>
    <s v="DonorCohort:202405"/>
    <n v="-1.6027970801950741E-2"/>
    <s v="DonorCohort:202405"/>
    <n v="0.18659314757613099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146526.6"/>
    <n v="-101462.6"/>
    <n v="98433.26"/>
    <n v="0"/>
    <n v="-224.4"/>
    <n v="0"/>
    <n v="0"/>
    <n v="6180565.5300000003"/>
    <n v="2.9787000000000001E-2"/>
    <n v="1"/>
    <n v="2.9787000000000001E-2"/>
    <s v="CohortTrend"/>
    <m/>
    <m/>
    <m/>
    <m/>
    <m/>
    <m/>
    <m/>
    <m/>
    <n v="184102.41"/>
    <n v="166912.34"/>
    <n v="17190.07"/>
    <b v="0"/>
    <n v="0"/>
    <n v="0.78500000000000003"/>
    <n v="0.24"/>
    <n v="0"/>
    <n v="0"/>
    <n v="17190.07"/>
    <n v="-17414.46"/>
    <n v="0"/>
    <n v="-17414.46"/>
    <n v="5996463.1299999999"/>
    <b v="0"/>
    <n v="0"/>
    <n v="0"/>
    <n v="0"/>
    <n v="0"/>
    <n v="0"/>
  </r>
  <r>
    <x v="7"/>
    <x v="2"/>
    <s v="202509"/>
    <n v="8"/>
    <n v="7311226.0700000003"/>
    <n v="-2.6505899148177879E-2"/>
    <s v="DonorCohort:202404"/>
    <n v="-1.546332423629752E-2"/>
    <s v="DonorCohort:202404"/>
    <n v="0.19130365064052529"/>
    <s v="DonorCohort:202405"/>
    <n v="0"/>
    <s v="SegMedian"/>
    <n v="0"/>
    <s v="CohortAvg"/>
    <n v="0"/>
    <s v="NoMatch_ERROR"/>
    <n v="0"/>
    <s v="NoMatch_ERROR"/>
    <n v="0"/>
    <s v="NoMatch_ERROR"/>
    <n v="0"/>
    <n v="-193790.62"/>
    <n v="-113055.86"/>
    <n v="116555.35"/>
    <n v="0"/>
    <n v="0"/>
    <n v="0"/>
    <n v="0"/>
    <n v="7120934.9400000004"/>
    <n v="2.7397000000000001E-2"/>
    <n v="1"/>
    <n v="2.7397000000000001E-2"/>
    <s v="CohortTrend"/>
    <m/>
    <m/>
    <m/>
    <m/>
    <m/>
    <m/>
    <m/>
    <m/>
    <n v="195091.34"/>
    <n v="174043.29"/>
    <n v="21048.05"/>
    <b v="0"/>
    <n v="0"/>
    <n v="0.78500000000000003"/>
    <n v="0.24"/>
    <n v="0"/>
    <n v="0"/>
    <n v="21048.05"/>
    <n v="-21048.05"/>
    <n v="0"/>
    <n v="-21048.05"/>
    <n v="6925843.5999999996"/>
    <b v="0"/>
    <n v="0"/>
    <n v="0"/>
    <n v="0"/>
    <n v="0"/>
    <n v="0"/>
  </r>
  <r>
    <x v="7"/>
    <x v="3"/>
    <s v="201912"/>
    <n v="77"/>
    <n v="57212.1"/>
    <n v="-7.1561077553282176E-3"/>
    <s v="CohortAvg"/>
    <n v="0"/>
    <s v="NoMatch_ERROR"/>
    <n v="0"/>
    <s v="CohortAvg"/>
    <n v="0"/>
    <s v="SegMedian"/>
    <n v="6.288527531518938E-5"/>
    <s v="CohortAvg"/>
    <n v="0"/>
    <s v="NoMatch_ERROR"/>
    <n v="0"/>
    <s v="NoMatch_ERROR"/>
    <n v="0"/>
    <s v="NoMatch_ERROR"/>
    <n v="0"/>
    <n v="-409.42"/>
    <n v="0"/>
    <n v="0"/>
    <n v="0"/>
    <n v="-3.6"/>
    <n v="0"/>
    <n v="0"/>
    <n v="56799.08"/>
    <n v="0.98790800000000001"/>
    <n v="1"/>
    <n v="0.98790800000000001"/>
    <s v="CohortAvg"/>
    <m/>
    <m/>
    <m/>
    <m/>
    <m/>
    <m/>
    <m/>
    <m/>
    <n v="56112.29"/>
    <n v="56568.41"/>
    <n v="-456.12"/>
    <b v="0"/>
    <n v="0"/>
    <n v="0.78500000000000003"/>
    <n v="0.24"/>
    <n v="0"/>
    <n v="0"/>
    <n v="-456.12"/>
    <n v="452.52"/>
    <n v="0"/>
    <n v="452.52"/>
    <n v="686.79"/>
    <b v="0"/>
    <n v="0"/>
    <n v="0"/>
    <n v="0"/>
    <n v="0"/>
    <n v="0"/>
  </r>
  <r>
    <x v="7"/>
    <x v="3"/>
    <s v="202001"/>
    <n v="76"/>
    <n v="63.79"/>
    <n v="-0.5"/>
    <s v="CohortAvg"/>
    <n v="0"/>
    <s v="NoMatch_ERROR"/>
    <n v="0"/>
    <s v="CohortAvg"/>
    <n v="0"/>
    <s v="SegMedian"/>
    <n v="6.4748764067136828E-5"/>
    <s v="CohortAvg"/>
    <n v="0"/>
    <s v="NoMatch_ERROR"/>
    <n v="0"/>
    <s v="NoMatch_ERROR"/>
    <n v="0"/>
    <s v="NoMatch_ERROR"/>
    <n v="0"/>
    <n v="-31.89"/>
    <n v="0"/>
    <n v="0"/>
    <n v="0"/>
    <n v="0"/>
    <n v="0"/>
    <n v="0"/>
    <n v="31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.89"/>
    <b v="0"/>
    <n v="0"/>
    <n v="0"/>
    <n v="0"/>
    <n v="0"/>
    <n v="0"/>
  </r>
  <r>
    <x v="7"/>
    <x v="3"/>
    <s v="202101"/>
    <n v="64"/>
    <n v="1066573.53"/>
    <n v="-0.1058126115252036"/>
    <s v="CohortAvg"/>
    <n v="0"/>
    <s v="NoMatch_ERROR"/>
    <n v="0.1101269798492058"/>
    <s v="CohortAvg"/>
    <n v="0"/>
    <s v="SegMedian"/>
    <n v="3.7227811005116268E-5"/>
    <s v="CohortAvg"/>
    <n v="0"/>
    <s v="NoMatch_ERROR"/>
    <n v="0"/>
    <s v="NoMatch_ERROR"/>
    <n v="0"/>
    <s v="NoMatch_ERROR"/>
    <n v="0"/>
    <n v="-112856.93"/>
    <n v="0"/>
    <n v="9788.2099999999991"/>
    <n v="0"/>
    <n v="-39.71"/>
    <n v="0"/>
    <n v="0"/>
    <n v="963465.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9.71"/>
    <n v="0"/>
    <n v="-39.71"/>
    <n v="963465.1"/>
    <b v="0"/>
    <n v="0"/>
    <n v="0"/>
    <n v="0"/>
    <n v="0"/>
    <n v="0"/>
  </r>
  <r>
    <x v="7"/>
    <x v="3"/>
    <s v="202201"/>
    <n v="44"/>
    <n v="249899.77"/>
    <n v="-8.8808077096940927E-2"/>
    <s v="CohortAvg"/>
    <n v="0"/>
    <s v="NoMatch_ERROR"/>
    <n v="0.1133308705096296"/>
    <s v="CohortAvg"/>
    <n v="2.7949907195213751E-2"/>
    <s v="SegMedian"/>
    <n v="6.9865945692776073E-4"/>
    <s v="CohortAvg"/>
    <n v="0"/>
    <s v="NoMatch_ERROR"/>
    <n v="0"/>
    <s v="NoMatch_ERROR"/>
    <n v="0"/>
    <s v="NoMatch_ERROR"/>
    <n v="0"/>
    <n v="-22193.119999999999"/>
    <n v="0"/>
    <n v="2360.11"/>
    <n v="0"/>
    <n v="-174.59"/>
    <n v="0"/>
    <n v="0"/>
    <n v="229892.17"/>
    <n v="0.38819199999999998"/>
    <n v="1"/>
    <n v="0.38819199999999998"/>
    <s v="CohortTrend"/>
    <m/>
    <m/>
    <m/>
    <m/>
    <m/>
    <m/>
    <m/>
    <m/>
    <n v="89242.26"/>
    <n v="94745.05"/>
    <n v="-5502.78"/>
    <b v="0"/>
    <n v="0"/>
    <n v="0.78500000000000003"/>
    <n v="0.24"/>
    <n v="0"/>
    <n v="0"/>
    <n v="-5502.78"/>
    <n v="5328.19"/>
    <n v="0"/>
    <n v="5328.19"/>
    <n v="140649.91"/>
    <b v="0"/>
    <n v="0"/>
    <n v="0"/>
    <n v="0"/>
    <n v="0"/>
    <n v="0"/>
  </r>
  <r>
    <x v="7"/>
    <x v="3"/>
    <s v="202301"/>
    <n v="35"/>
    <n v="2922244.09"/>
    <n v="-7.9576025592089622E-2"/>
    <s v="CohortTrend"/>
    <n v="0"/>
    <s v="NoMatch_ERROR"/>
    <n v="0.17392676904613699"/>
    <s v="CohortTrend"/>
    <n v="1.417657788534735E-2"/>
    <s v="SegMedian"/>
    <n v="3.2839945866533123E-5"/>
    <s v="CohortAvg"/>
    <n v="0"/>
    <s v="NoMatch_ERROR"/>
    <n v="0"/>
    <s v="NoMatch_ERROR"/>
    <n v="0"/>
    <s v="NoMatch_ERROR"/>
    <n v="0"/>
    <n v="-232540.57"/>
    <n v="0"/>
    <n v="42354.71"/>
    <n v="0"/>
    <n v="-95.97"/>
    <n v="0"/>
    <n v="0"/>
    <n v="2731962.26"/>
    <n v="0.297933"/>
    <n v="1"/>
    <n v="0.297933"/>
    <s v="CohortTrend"/>
    <m/>
    <m/>
    <m/>
    <m/>
    <m/>
    <m/>
    <m/>
    <m/>
    <n v="813940.84"/>
    <n v="847063.21"/>
    <n v="-33122.379999999997"/>
    <b v="0"/>
    <n v="0"/>
    <n v="0.78500000000000003"/>
    <n v="0.24"/>
    <n v="0"/>
    <n v="0"/>
    <n v="-33122.379999999997"/>
    <n v="33026.410000000003"/>
    <n v="0"/>
    <n v="33026.410000000003"/>
    <n v="1918021.42"/>
    <b v="0"/>
    <n v="0"/>
    <n v="0"/>
    <n v="0"/>
    <n v="0"/>
    <n v="0"/>
  </r>
  <r>
    <x v="7"/>
    <x v="3"/>
    <s v="202404"/>
    <n v="25"/>
    <n v="853577.08"/>
    <n v="-5.0502014719510997E-2"/>
    <s v="CohortTrend"/>
    <n v="0"/>
    <s v="NoMatch_ERROR"/>
    <n v="0.1745691637372303"/>
    <s v="CohortTrend"/>
    <n v="1.9546304838760551E-2"/>
    <s v="SegMedian"/>
    <n v="1.2552386492922781E-5"/>
    <s v="CohortAvg"/>
    <n v="0"/>
    <s v="NoMatch_ERROR"/>
    <n v="0"/>
    <s v="NoMatch_ERROR"/>
    <n v="0"/>
    <s v="NoMatch_ERROR"/>
    <n v="0"/>
    <n v="-43107.360000000001"/>
    <n v="0"/>
    <n v="12417.35"/>
    <n v="0"/>
    <n v="-10.71"/>
    <n v="0"/>
    <n v="0"/>
    <n v="822876.35"/>
    <n v="0.24526200000000001"/>
    <n v="1"/>
    <n v="0.24526200000000001"/>
    <s v="CohortTrend"/>
    <m/>
    <m/>
    <m/>
    <m/>
    <m/>
    <m/>
    <m/>
    <m/>
    <n v="201820.11"/>
    <n v="200836.78"/>
    <n v="983.32"/>
    <b v="0"/>
    <n v="0"/>
    <n v="0.78500000000000003"/>
    <n v="0.24"/>
    <n v="0"/>
    <n v="0"/>
    <n v="983.32"/>
    <n v="-994.04"/>
    <n v="0"/>
    <n v="-994.04"/>
    <n v="621056.25"/>
    <b v="0"/>
    <n v="0"/>
    <n v="0"/>
    <n v="0"/>
    <n v="0"/>
    <n v="0"/>
  </r>
  <r>
    <x v="7"/>
    <x v="3"/>
    <s v="202405"/>
    <n v="24"/>
    <n v="750095.04"/>
    <n v="-5.2119671012392052E-2"/>
    <s v="CohortTrend"/>
    <n v="0"/>
    <s v="NoMatch_ERROR"/>
    <n v="0.18236873232713741"/>
    <s v="CohortTrend"/>
    <n v="2.1444396691235101E-2"/>
    <s v="SegMedian"/>
    <n v="2.9955574767207621E-5"/>
    <s v="CohortAvg"/>
    <n v="0"/>
    <s v="NoMatch_ERROR"/>
    <n v="0"/>
    <s v="NoMatch_ERROR"/>
    <n v="0"/>
    <s v="NoMatch_ERROR"/>
    <n v="0"/>
    <n v="-39094.71"/>
    <n v="0"/>
    <n v="11399.49"/>
    <n v="0"/>
    <n v="-22.47"/>
    <n v="0"/>
    <n v="0"/>
    <n v="722377.35"/>
    <n v="0.24868100000000001"/>
    <n v="1"/>
    <n v="0.24868100000000001"/>
    <s v="CohortTrend"/>
    <m/>
    <m/>
    <m/>
    <m/>
    <m/>
    <m/>
    <m/>
    <m/>
    <n v="179641.77"/>
    <n v="178545.59"/>
    <n v="1096.18"/>
    <b v="0"/>
    <n v="0"/>
    <n v="0.78500000000000003"/>
    <n v="0.24"/>
    <n v="0"/>
    <n v="0"/>
    <n v="1096.18"/>
    <n v="-1118.6500000000001"/>
    <n v="0"/>
    <n v="-1118.6500000000001"/>
    <n v="542735.57999999996"/>
    <b v="0"/>
    <n v="0"/>
    <n v="0"/>
    <n v="0"/>
    <n v="0"/>
    <n v="0"/>
  </r>
  <r>
    <x v="7"/>
    <x v="3"/>
    <s v="202406"/>
    <n v="23"/>
    <n v="898019.07"/>
    <n v="-5.2019091532800488E-2"/>
    <s v="CohortTrend"/>
    <n v="0"/>
    <s v="NoMatch_ERROR"/>
    <n v="0.1841551249872842"/>
    <s v="CohortTrend"/>
    <n v="1.9319265382841021E-2"/>
    <s v="SegMedian"/>
    <n v="1.23574090699733E-5"/>
    <s v="CohortAvg"/>
    <n v="0"/>
    <s v="NoMatch_ERROR"/>
    <n v="0"/>
    <s v="NoMatch_ERROR"/>
    <n v="0"/>
    <s v="NoMatch_ERROR"/>
    <n v="0"/>
    <n v="-46714.14"/>
    <n v="0"/>
    <n v="13781.23"/>
    <n v="0"/>
    <n v="-11.1"/>
    <n v="0"/>
    <n v="0"/>
    <n v="865075.07"/>
    <n v="0.21773799999999999"/>
    <n v="1"/>
    <n v="0.21773799999999999"/>
    <s v="CohortTrend"/>
    <m/>
    <m/>
    <m/>
    <m/>
    <m/>
    <m/>
    <m/>
    <m/>
    <n v="188360.03"/>
    <n v="186580.52"/>
    <n v="1779.51"/>
    <b v="0"/>
    <n v="0"/>
    <n v="0.78500000000000003"/>
    <n v="0.24"/>
    <n v="0"/>
    <n v="0"/>
    <n v="1779.51"/>
    <n v="-1790.6"/>
    <n v="0"/>
    <n v="-1790.6"/>
    <n v="676715.04"/>
    <b v="0"/>
    <n v="0"/>
    <n v="0"/>
    <n v="0"/>
    <n v="0"/>
    <n v="0"/>
  </r>
  <r>
    <x v="7"/>
    <x v="3"/>
    <s v="202407"/>
    <n v="22"/>
    <n v="778418.21"/>
    <n v="-7.6440116963824967E-2"/>
    <s v="CohortTrend"/>
    <n v="0"/>
    <s v="NoMatch_ERROR"/>
    <n v="0.18928412145353929"/>
    <s v="CohortTrend"/>
    <n v="1.9546304838760551E-2"/>
    <s v="SegMedian"/>
    <n v="1.6627024406399921E-5"/>
    <s v="CohortAvg"/>
    <n v="0"/>
    <s v="NoMatch_ERROR"/>
    <n v="0"/>
    <s v="NoMatch_ERROR"/>
    <n v="0"/>
    <s v="NoMatch_ERROR"/>
    <n v="0"/>
    <n v="-59502.38"/>
    <n v="0"/>
    <n v="12278.52"/>
    <n v="0"/>
    <n v="-12.94"/>
    <n v="0"/>
    <n v="0"/>
    <n v="731181.41"/>
    <n v="0.200765"/>
    <n v="1"/>
    <n v="0.200765"/>
    <s v="CohortTrend"/>
    <m/>
    <m/>
    <m/>
    <m/>
    <m/>
    <m/>
    <m/>
    <m/>
    <n v="146795.68"/>
    <n v="148766.12"/>
    <n v="-1970.43"/>
    <b v="0"/>
    <n v="0"/>
    <n v="0.78500000000000003"/>
    <n v="0.24"/>
    <n v="0"/>
    <n v="0"/>
    <n v="-1970.43"/>
    <n v="1957.49"/>
    <n v="0"/>
    <n v="1957.49"/>
    <n v="584385.73"/>
    <b v="0"/>
    <n v="0"/>
    <n v="0"/>
    <n v="0"/>
    <n v="0"/>
    <n v="0"/>
  </r>
  <r>
    <x v="7"/>
    <x v="3"/>
    <s v="202408"/>
    <n v="21"/>
    <n v="1010923.75"/>
    <n v="-5.0380539392135069E-2"/>
    <s v="CohortTrend"/>
    <n v="0"/>
    <s v="NoMatch_ERROR"/>
    <n v="0.1967632142251487"/>
    <s v="CohortTrend"/>
    <n v="1.615335438092837E-2"/>
    <s v="SegMedian"/>
    <n v="1.5690205185157019E-5"/>
    <s v="CohortAvg"/>
    <n v="0"/>
    <s v="NoMatch_ERROR"/>
    <n v="0"/>
    <s v="NoMatch_ERROR"/>
    <n v="0"/>
    <s v="NoMatch_ERROR"/>
    <n v="0"/>
    <n v="-50930.879999999997"/>
    <n v="0"/>
    <n v="16576.05"/>
    <n v="0"/>
    <n v="-15.86"/>
    <n v="0"/>
    <n v="0"/>
    <n v="976553.05"/>
    <n v="0.203736"/>
    <n v="1"/>
    <n v="0.203736"/>
    <s v="CohortTrend"/>
    <m/>
    <m/>
    <m/>
    <m/>
    <m/>
    <m/>
    <m/>
    <m/>
    <n v="198958.97"/>
    <n v="195403.03"/>
    <n v="3555.94"/>
    <b v="0"/>
    <n v="0"/>
    <n v="0.78500000000000003"/>
    <n v="0.24"/>
    <n v="0"/>
    <n v="0"/>
    <n v="3555.94"/>
    <n v="-3571.8"/>
    <n v="0"/>
    <n v="-3571.8"/>
    <n v="777594.08"/>
    <b v="0"/>
    <n v="0"/>
    <n v="0"/>
    <n v="0"/>
    <n v="0"/>
    <n v="0"/>
  </r>
  <r>
    <x v="7"/>
    <x v="3"/>
    <s v="202409"/>
    <n v="20"/>
    <n v="793286.38"/>
    <n v="-7.9553292531459818E-2"/>
    <s v="CohortTrend"/>
    <n v="0"/>
    <s v="NoMatch_ERROR"/>
    <n v="0.1910503283877491"/>
    <s v="CohortTrend"/>
    <n v="1.9546304838760551E-2"/>
    <s v="SegMedian"/>
    <n v="1.5564908157593359E-5"/>
    <s v="CohortAvg"/>
    <n v="0"/>
    <s v="NoMatch_ERROR"/>
    <n v="0"/>
    <s v="NoMatch_ERROR"/>
    <n v="0"/>
    <s v="NoMatch_ERROR"/>
    <n v="0"/>
    <n v="-63108.54"/>
    <n v="0"/>
    <n v="12629.8"/>
    <n v="0"/>
    <n v="-12.35"/>
    <n v="0"/>
    <n v="0"/>
    <n v="742795.29"/>
    <n v="0.18104899999999999"/>
    <n v="1"/>
    <n v="0.18104899999999999"/>
    <s v="CohortTrend"/>
    <m/>
    <m/>
    <m/>
    <m/>
    <m/>
    <m/>
    <m/>
    <m/>
    <n v="134481.99"/>
    <n v="136087.20000000001"/>
    <n v="-1605.21"/>
    <b v="0"/>
    <n v="0"/>
    <n v="0.78500000000000003"/>
    <n v="0.24"/>
    <n v="0"/>
    <n v="0"/>
    <n v="-1605.21"/>
    <n v="1592.87"/>
    <n v="0"/>
    <n v="1592.87"/>
    <n v="608313.30000000005"/>
    <b v="0"/>
    <n v="0"/>
    <n v="0"/>
    <n v="0"/>
    <n v="0"/>
    <n v="0"/>
  </r>
  <r>
    <x v="7"/>
    <x v="3"/>
    <s v="202410"/>
    <n v="19"/>
    <n v="880873"/>
    <n v="-4.90232498205194E-2"/>
    <s v="CohortTrend"/>
    <n v="0"/>
    <s v="NoMatch_ERROR"/>
    <n v="0.19409071938118391"/>
    <s v="CohortTrend"/>
    <n v="1.417657788534735E-2"/>
    <s v="SegMedian"/>
    <n v="1.163573526427489E-5"/>
    <s v="CohortAvg"/>
    <n v="0"/>
    <s v="NoMatch_ERROR"/>
    <n v="0"/>
    <s v="NoMatch_ERROR"/>
    <n v="0"/>
    <s v="NoMatch_ERROR"/>
    <n v="0"/>
    <n v="-43183.26"/>
    <n v="0"/>
    <n v="14247.44"/>
    <n v="0"/>
    <n v="-10.25"/>
    <n v="0"/>
    <n v="0"/>
    <n v="851926.93"/>
    <n v="0.19384100000000001"/>
    <n v="1"/>
    <n v="0.19384100000000001"/>
    <s v="CohortTrend"/>
    <m/>
    <m/>
    <m/>
    <m/>
    <m/>
    <m/>
    <m/>
    <m/>
    <n v="165138.10999999999"/>
    <n v="160929.51"/>
    <n v="4208.6000000000004"/>
    <b v="0"/>
    <n v="0"/>
    <n v="0.78500000000000003"/>
    <n v="0.24"/>
    <n v="0"/>
    <n v="0"/>
    <n v="4208.6000000000004"/>
    <n v="-4218.8500000000004"/>
    <n v="0"/>
    <n v="-4218.8500000000004"/>
    <n v="686788.82"/>
    <b v="0"/>
    <n v="0"/>
    <n v="0"/>
    <n v="0"/>
    <n v="0"/>
    <n v="0"/>
  </r>
  <r>
    <x v="7"/>
    <x v="3"/>
    <s v="202411"/>
    <n v="18"/>
    <n v="970950.2"/>
    <n v="-5.4416898594057538E-2"/>
    <s v="CohortTrend"/>
    <n v="0"/>
    <s v="NoMatch_ERROR"/>
    <n v="0.2072336471935253"/>
    <s v="CohortTrend"/>
    <n v="1.5090935640646119E-2"/>
    <s v="SegMedian"/>
    <n v="5.2275773185762168E-6"/>
    <s v="CohortAvg"/>
    <n v="0"/>
    <s v="NoMatch_ERROR"/>
    <n v="0"/>
    <s v="NoMatch_ERROR"/>
    <n v="0"/>
    <s v="NoMatch_ERROR"/>
    <n v="0"/>
    <n v="-52836.1"/>
    <n v="0"/>
    <n v="16767.8"/>
    <n v="0"/>
    <n v="-5.08"/>
    <n v="0"/>
    <n v="0"/>
    <n v="934876.82"/>
    <n v="0.15218899999999999"/>
    <n v="1"/>
    <n v="0.15218899999999999"/>
    <s v="CohortTrend"/>
    <m/>
    <m/>
    <m/>
    <m/>
    <m/>
    <m/>
    <m/>
    <m/>
    <n v="142277.5"/>
    <n v="139400.53"/>
    <n v="2876.97"/>
    <b v="0"/>
    <n v="0"/>
    <n v="0.78500000000000003"/>
    <n v="0.24"/>
    <n v="0"/>
    <n v="0"/>
    <n v="2876.97"/>
    <n v="-2882.05"/>
    <n v="0"/>
    <n v="-2882.05"/>
    <n v="792599.32"/>
    <b v="0"/>
    <n v="0"/>
    <n v="0"/>
    <n v="0"/>
    <n v="0"/>
    <n v="0"/>
  </r>
  <r>
    <x v="7"/>
    <x v="3"/>
    <s v="202412"/>
    <n v="17"/>
    <n v="1055078.08"/>
    <n v="-5.1478570338031382E-2"/>
    <s v="CohortTrend"/>
    <n v="0"/>
    <s v="NoMatch_ERROR"/>
    <n v="0.20411198825147051"/>
    <s v="CohortTrend"/>
    <n v="1.417657788534735E-2"/>
    <s v="SegMedian"/>
    <n v="1.271902190362049E-5"/>
    <s v="CohortAvg"/>
    <n v="0"/>
    <s v="NoMatch_ERROR"/>
    <n v="0"/>
    <s v="NoMatch_ERROR"/>
    <n v="0"/>
    <s v="NoMatch_ERROR"/>
    <n v="0"/>
    <n v="-54313.91"/>
    <n v="0"/>
    <n v="17946.169999999998"/>
    <n v="0"/>
    <n v="-13.42"/>
    <n v="0"/>
    <n v="0"/>
    <n v="1018696.92"/>
    <n v="0.16522999999999999"/>
    <n v="1"/>
    <n v="0.16522999999999999"/>
    <s v="CohortTrend"/>
    <m/>
    <m/>
    <m/>
    <m/>
    <m/>
    <m/>
    <m/>
    <m/>
    <n v="168318.95"/>
    <n v="163123.22"/>
    <n v="5195.7299999999996"/>
    <b v="0"/>
    <n v="0"/>
    <n v="0.78500000000000003"/>
    <n v="0.24"/>
    <n v="0"/>
    <n v="0"/>
    <n v="5195.7299999999996"/>
    <n v="-5209.1499999999996"/>
    <n v="0"/>
    <n v="-5209.1499999999996"/>
    <n v="850377.97"/>
    <b v="0"/>
    <n v="0"/>
    <n v="0"/>
    <n v="0"/>
    <n v="0"/>
    <n v="0"/>
  </r>
  <r>
    <x v="7"/>
    <x v="3"/>
    <s v="202501"/>
    <n v="16"/>
    <n v="1663260.13"/>
    <n v="-5.5005745888079008E-2"/>
    <s v="CohortTrend"/>
    <n v="0"/>
    <s v="NoMatch_ERROR"/>
    <n v="0.20477123738048361"/>
    <s v="CohortTrend"/>
    <n v="1.7655590576860811E-2"/>
    <s v="SegMedian"/>
    <n v="2.657173360903396E-5"/>
    <s v="CohortAvg"/>
    <n v="0"/>
    <s v="NoMatch_ERROR"/>
    <n v="0"/>
    <s v="NoMatch_ERROR"/>
    <n v="0"/>
    <s v="NoMatch_ERROR"/>
    <n v="0"/>
    <n v="-91488.86"/>
    <n v="0"/>
    <n v="28382.32"/>
    <n v="0"/>
    <n v="-44.2"/>
    <n v="0"/>
    <n v="0"/>
    <n v="1600109.39"/>
    <n v="0.16342999999999999"/>
    <n v="1"/>
    <n v="0.16342999999999999"/>
    <s v="CohortTrend"/>
    <m/>
    <m/>
    <m/>
    <m/>
    <m/>
    <m/>
    <m/>
    <m/>
    <n v="261505.46"/>
    <n v="252601.09"/>
    <n v="8904.3700000000008"/>
    <b v="0"/>
    <n v="0"/>
    <n v="0.78500000000000003"/>
    <n v="0.24"/>
    <n v="0"/>
    <n v="0"/>
    <n v="8904.3700000000008"/>
    <n v="-8948.57"/>
    <n v="0"/>
    <n v="-8948.57"/>
    <n v="1338603.93"/>
    <b v="0"/>
    <n v="0"/>
    <n v="0"/>
    <n v="0"/>
    <n v="0"/>
    <n v="0"/>
  </r>
  <r>
    <x v="7"/>
    <x v="3"/>
    <s v="202502"/>
    <n v="15"/>
    <n v="1835177.92"/>
    <n v="-5.5367901621009782E-2"/>
    <s v="CohortTrend"/>
    <n v="0"/>
    <s v="NoMatch_ERROR"/>
    <n v="0.20736720071169459"/>
    <s v="CohortTrend"/>
    <n v="1.417657788534735E-2"/>
    <s v="SegMedian"/>
    <n v="2.9853829279993457E-4"/>
    <s v="CohortAvg"/>
    <n v="0"/>
    <s v="NoMatch_ERROR"/>
    <n v="0"/>
    <s v="NoMatch_ERROR"/>
    <n v="0"/>
    <s v="NoMatch_ERROR"/>
    <n v="0"/>
    <n v="-101609.95"/>
    <n v="0"/>
    <n v="31712.98"/>
    <n v="0"/>
    <n v="-547.87"/>
    <n v="0"/>
    <n v="0"/>
    <n v="1764733.07"/>
    <n v="0.14730099999999999"/>
    <n v="1"/>
    <n v="0.14730099999999999"/>
    <s v="CohortTrend"/>
    <m/>
    <m/>
    <m/>
    <m/>
    <m/>
    <m/>
    <m/>
    <m/>
    <n v="259946.26"/>
    <n v="250712.13"/>
    <n v="9234.14"/>
    <b v="0"/>
    <n v="0"/>
    <n v="0.78500000000000003"/>
    <n v="0.24"/>
    <n v="0"/>
    <n v="0"/>
    <n v="9234.14"/>
    <n v="-9782.01"/>
    <n v="0"/>
    <n v="-9782.01"/>
    <n v="1504786.81"/>
    <b v="0"/>
    <n v="0"/>
    <n v="0"/>
    <n v="0"/>
    <n v="0"/>
    <n v="0"/>
  </r>
  <r>
    <x v="7"/>
    <x v="3"/>
    <s v="202503"/>
    <n v="14"/>
    <n v="2080141.99"/>
    <n v="-4.8623425341388762E-2"/>
    <s v="CohortTrend"/>
    <n v="0"/>
    <s v="NoMatch_ERROR"/>
    <n v="0.23019729348448001"/>
    <s v="CohortTrend"/>
    <n v="9.7489647405520387E-3"/>
    <s v="SegMedian"/>
    <n v="2.66544601331925E-6"/>
    <s v="CohortAvg"/>
    <n v="0"/>
    <s v="NoMatch_ERROR"/>
    <n v="0"/>
    <s v="NoMatch_ERROR"/>
    <n v="0"/>
    <s v="NoMatch_ERROR"/>
    <n v="0"/>
    <n v="-101143.63"/>
    <n v="0"/>
    <n v="39903.589999999997"/>
    <n v="0"/>
    <n v="-5.54"/>
    <n v="0"/>
    <n v="0"/>
    <n v="2018896.41"/>
    <n v="0.114454"/>
    <n v="1"/>
    <n v="0.114454"/>
    <s v="CohortTrend"/>
    <m/>
    <m/>
    <m/>
    <m/>
    <m/>
    <m/>
    <m/>
    <m/>
    <n v="231069.85"/>
    <n v="219281.71"/>
    <n v="11788.14"/>
    <b v="0"/>
    <n v="0"/>
    <n v="0.78500000000000003"/>
    <n v="0.24"/>
    <n v="0"/>
    <n v="0"/>
    <n v="11788.14"/>
    <n v="-11793.69"/>
    <n v="0"/>
    <n v="-11793.69"/>
    <n v="1787826.56"/>
    <b v="0"/>
    <n v="0"/>
    <n v="0"/>
    <n v="0"/>
    <n v="0"/>
    <n v="0"/>
  </r>
  <r>
    <x v="7"/>
    <x v="3"/>
    <s v="202504"/>
    <n v="13"/>
    <n v="1858196.09"/>
    <n v="-5.6664781562447267E-2"/>
    <s v="CohortTrend"/>
    <n v="0"/>
    <s v="NoMatch_ERROR"/>
    <n v="0.22881462111447121"/>
    <s v="CohortTrend"/>
    <n v="4.6176837495393924E-3"/>
    <s v="SegMedian"/>
    <n v="4.8359128717665186E-7"/>
    <s v="CohortAvg"/>
    <n v="0"/>
    <s v="NoMatch_ERROR"/>
    <n v="0"/>
    <s v="NoMatch_ERROR"/>
    <n v="0"/>
    <s v="NoMatch_ERROR"/>
    <n v="0"/>
    <n v="-105294.28"/>
    <n v="0"/>
    <n v="35431.870000000003"/>
    <n v="0"/>
    <n v="-0.9"/>
    <n v="0"/>
    <n v="0"/>
    <n v="1788332.78"/>
    <n v="0.12155299999999999"/>
    <n v="1"/>
    <n v="0.12155299999999999"/>
    <s v="CohortTrend"/>
    <m/>
    <m/>
    <m/>
    <m/>
    <m/>
    <m/>
    <m/>
    <m/>
    <n v="217377.01"/>
    <n v="207025.56"/>
    <n v="10351.450000000001"/>
    <b v="0"/>
    <n v="0"/>
    <n v="0.78500000000000003"/>
    <n v="0.24"/>
    <n v="0"/>
    <n v="0"/>
    <n v="10351.450000000001"/>
    <n v="-10352.35"/>
    <n v="0"/>
    <n v="-10352.35"/>
    <n v="1570955.77"/>
    <b v="0"/>
    <n v="0"/>
    <n v="0"/>
    <n v="0"/>
    <n v="0"/>
    <n v="0"/>
  </r>
  <r>
    <x v="7"/>
    <x v="3"/>
    <s v="202505"/>
    <n v="12"/>
    <n v="1905115.55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02484.32"/>
    <n v="0"/>
    <n v="33923.81"/>
    <n v="0"/>
    <n v="0"/>
    <n v="0"/>
    <n v="0"/>
    <n v="1836555.04"/>
    <n v="5.9881999999999998E-2"/>
    <n v="1"/>
    <n v="5.9881999999999998E-2"/>
    <s v="CohortTrend"/>
    <m/>
    <m/>
    <m/>
    <m/>
    <m/>
    <m/>
    <m/>
    <m/>
    <n v="109976.54"/>
    <n v="104735.44"/>
    <n v="5241.1000000000004"/>
    <b v="0"/>
    <n v="0"/>
    <n v="0.78500000000000003"/>
    <n v="0.24"/>
    <n v="0"/>
    <n v="0"/>
    <n v="5241.1000000000004"/>
    <n v="-5241.1000000000004"/>
    <n v="0"/>
    <n v="-5241.1000000000004"/>
    <n v="1726578.49"/>
    <b v="0"/>
    <n v="0"/>
    <n v="0"/>
    <n v="0"/>
    <n v="0"/>
    <n v="0"/>
  </r>
  <r>
    <x v="7"/>
    <x v="3"/>
    <s v="202506"/>
    <n v="11"/>
    <n v="2188764.09"/>
    <n v="-5.479966266661828E-2"/>
    <s v="DonorCohort:202405"/>
    <n v="0"/>
    <s v="NoMatch_ERROR"/>
    <n v="0.21803838809163209"/>
    <s v="DonorCohort:202405"/>
    <n v="2.1791689037598898E-3"/>
    <s v="SegMedian"/>
    <n v="6.0710532834102503E-7"/>
    <s v="CohortAvg"/>
    <n v="0"/>
    <s v="NoMatch_ERROR"/>
    <n v="0"/>
    <s v="NoMatch_ERROR"/>
    <n v="0"/>
    <s v="NoMatch_ERROR"/>
    <n v="0"/>
    <n v="-119943.53"/>
    <n v="0"/>
    <n v="39769.550000000003"/>
    <n v="0"/>
    <n v="-1.33"/>
    <n v="0"/>
    <n v="0"/>
    <n v="2108588.7799999998"/>
    <n v="6.4629000000000006E-2"/>
    <n v="1"/>
    <n v="6.4629000000000006E-2"/>
    <s v="CohortTrend"/>
    <m/>
    <m/>
    <m/>
    <m/>
    <m/>
    <m/>
    <m/>
    <m/>
    <n v="136275.34"/>
    <n v="128874.87"/>
    <n v="7400.47"/>
    <b v="0"/>
    <n v="0"/>
    <n v="0.78500000000000003"/>
    <n v="0.24"/>
    <n v="0"/>
    <n v="0"/>
    <n v="7400.47"/>
    <n v="-7401.8"/>
    <n v="0"/>
    <n v="-7401.8"/>
    <n v="1972313.44"/>
    <b v="0"/>
    <n v="0"/>
    <n v="0"/>
    <n v="0"/>
    <n v="0"/>
    <n v="0"/>
  </r>
  <r>
    <x v="7"/>
    <x v="3"/>
    <s v="202507"/>
    <n v="10"/>
    <n v="2484651.39"/>
    <n v="-5.0435833008432518E-2"/>
    <s v="DonorCohort:202405"/>
    <n v="0"/>
    <s v="NoMatch_ERROR"/>
    <n v="0.21314855570942459"/>
    <s v="DonorCohort:202405"/>
    <n v="2.1791689037598898E-3"/>
    <s v="SegMedian"/>
    <n v="1.0735297085062769E-7"/>
    <s v="CohortAvg"/>
    <n v="0"/>
    <s v="NoMatch_ERROR"/>
    <n v="0"/>
    <s v="NoMatch_ERROR"/>
    <n v="0"/>
    <s v="NoMatch_ERROR"/>
    <n v="0"/>
    <n v="-125315.46"/>
    <n v="0"/>
    <n v="44133.32"/>
    <n v="0"/>
    <n v="-0.27"/>
    <n v="0"/>
    <n v="0"/>
    <n v="2403468.98"/>
    <n v="6.4510999999999999E-2"/>
    <n v="1"/>
    <n v="6.4510999999999999E-2"/>
    <s v="CohortTrend"/>
    <m/>
    <m/>
    <m/>
    <m/>
    <m/>
    <m/>
    <m/>
    <m/>
    <n v="155050.35"/>
    <n v="142824.13"/>
    <n v="12226.22"/>
    <b v="0"/>
    <n v="0"/>
    <n v="0.78500000000000003"/>
    <n v="0.24"/>
    <n v="0"/>
    <n v="0"/>
    <n v="12226.22"/>
    <n v="-12226.48"/>
    <n v="0"/>
    <n v="-12226.48"/>
    <n v="2248418.63"/>
    <b v="0"/>
    <n v="0"/>
    <n v="0"/>
    <n v="0"/>
    <n v="0"/>
    <n v="0"/>
  </r>
  <r>
    <x v="7"/>
    <x v="3"/>
    <s v="202508"/>
    <n v="9"/>
    <n v="2644730.4700000002"/>
    <n v="-5.7121948926895393E-2"/>
    <s v="DonorCohort:202405"/>
    <n v="0"/>
    <s v="NoMatch_ERROR"/>
    <n v="0.2282175260020356"/>
    <s v="DonorCohort:202405"/>
    <n v="0"/>
    <s v="SegMedian"/>
    <n v="0"/>
    <s v="CohortAvg"/>
    <n v="0"/>
    <s v="NoMatch_ERROR"/>
    <n v="0"/>
    <s v="NoMatch_ERROR"/>
    <n v="0"/>
    <s v="NoMatch_ERROR"/>
    <n v="0"/>
    <n v="-151072.16"/>
    <n v="0"/>
    <n v="50297.82"/>
    <n v="0"/>
    <n v="0"/>
    <n v="0"/>
    <n v="0"/>
    <n v="2543956.13"/>
    <n v="5.3603999999999999E-2"/>
    <n v="1"/>
    <n v="5.3603999999999999E-2"/>
    <s v="CohortTrend"/>
    <m/>
    <m/>
    <m/>
    <m/>
    <m/>
    <m/>
    <m/>
    <m/>
    <n v="136365.97"/>
    <n v="124355.08"/>
    <n v="12010.89"/>
    <b v="0"/>
    <n v="0"/>
    <n v="0.78500000000000003"/>
    <n v="0.24"/>
    <n v="0"/>
    <n v="0"/>
    <n v="12010.89"/>
    <n v="-12010.89"/>
    <n v="0"/>
    <n v="-12010.89"/>
    <n v="2407590.17"/>
    <b v="0"/>
    <n v="0"/>
    <n v="0"/>
    <n v="0"/>
    <n v="0"/>
    <n v="0"/>
  </r>
  <r>
    <x v="7"/>
    <x v="3"/>
    <s v="202509"/>
    <n v="8"/>
    <n v="2398880.19"/>
    <n v="-4.4099794700915657E-2"/>
    <s v="DonorCohort:202404"/>
    <n v="-1.8135819239472689E-2"/>
    <s v="DonorCohort:202404"/>
    <n v="0.22596452935209169"/>
    <s v="DonorCohort:202405"/>
    <n v="0"/>
    <s v="SegMedian"/>
    <n v="8.9312844595653845E-7"/>
    <s v="CohortAvg"/>
    <n v="0"/>
    <s v="NoMatch_ERROR"/>
    <n v="0"/>
    <s v="NoMatch_ERROR"/>
    <n v="0"/>
    <s v="NoMatch_ERROR"/>
    <n v="0"/>
    <n v="-105790.12"/>
    <n v="-43505.66"/>
    <n v="45171.82"/>
    <n v="0"/>
    <n v="-2.14"/>
    <n v="0"/>
    <n v="0"/>
    <n v="2294754.08"/>
    <n v="3.8293000000000001E-2"/>
    <n v="1"/>
    <n v="3.8293000000000001E-2"/>
    <s v="CohortTrend"/>
    <m/>
    <m/>
    <m/>
    <m/>
    <m/>
    <m/>
    <m/>
    <m/>
    <n v="87873.08"/>
    <n v="79555.399999999994"/>
    <n v="8317.68"/>
    <b v="0"/>
    <n v="0"/>
    <n v="0.78500000000000003"/>
    <n v="0.24"/>
    <n v="0"/>
    <n v="0"/>
    <n v="8317.68"/>
    <n v="-8319.82"/>
    <n v="0"/>
    <n v="-8319.82"/>
    <n v="2206881"/>
    <b v="0"/>
    <n v="0"/>
    <n v="0"/>
    <n v="0"/>
    <n v="0"/>
    <n v="0"/>
  </r>
  <r>
    <x v="7"/>
    <x v="4"/>
    <s v="202101"/>
    <n v="62"/>
    <n v="1341000.01"/>
    <n v="-0.1352148081692022"/>
    <s v="CohortAvg"/>
    <n v="-1.11177464792914E-2"/>
    <s v="CohortAvg"/>
    <n v="0.1264188703416636"/>
    <s v="CohortAvg"/>
    <n v="0"/>
    <s v="SegMedian"/>
    <n v="1.9476285912381391E-5"/>
    <s v="CohortAvg"/>
    <n v="0"/>
    <s v="NoMatch_ERROR"/>
    <n v="0"/>
    <s v="NoMatch_ERROR"/>
    <n v="0"/>
    <s v="NoMatch_ERROR"/>
    <n v="0"/>
    <n v="-181323.06"/>
    <n v="-14908.9"/>
    <n v="14127.31"/>
    <n v="0"/>
    <n v="-26.12"/>
    <n v="0"/>
    <n v="0"/>
    <n v="1158869.2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6.12"/>
    <n v="0"/>
    <n v="-26.12"/>
    <n v="1158869.25"/>
    <b v="0"/>
    <n v="0"/>
    <n v="0"/>
    <n v="0"/>
    <n v="0"/>
    <n v="0"/>
  </r>
  <r>
    <x v="7"/>
    <x v="4"/>
    <s v="202201"/>
    <n v="44"/>
    <n v="60526.21"/>
    <n v="-9.6382327117780109E-2"/>
    <s v="CohortAvg"/>
    <n v="-9.5504350056315624E-3"/>
    <s v="CohortAvg"/>
    <n v="0.10019882585370229"/>
    <s v="CohortAvg"/>
    <n v="0"/>
    <s v="SegMedian"/>
    <n v="5.215188519870727E-6"/>
    <s v="CohortAvg"/>
    <n v="0"/>
    <s v="NoMatch_ERROR"/>
    <n v="0"/>
    <s v="NoMatch_ERROR"/>
    <n v="0"/>
    <s v="NoMatch_ERROR"/>
    <n v="0"/>
    <n v="-5833.66"/>
    <n v="-578.04999999999995"/>
    <n v="505.39"/>
    <n v="0"/>
    <n v="-0.32"/>
    <n v="0"/>
    <n v="0"/>
    <n v="54619.57"/>
    <n v="3.3036000000000003E-2"/>
    <n v="1"/>
    <n v="3.3036000000000003E-2"/>
    <s v="CohortAvg"/>
    <m/>
    <m/>
    <m/>
    <m/>
    <m/>
    <m/>
    <m/>
    <m/>
    <n v="1804.43"/>
    <n v="1993.69"/>
    <n v="-189.26"/>
    <b v="0"/>
    <n v="0"/>
    <n v="0.78500000000000003"/>
    <n v="0.24"/>
    <n v="0"/>
    <n v="0"/>
    <n v="-189.26"/>
    <n v="188.94"/>
    <n v="0"/>
    <n v="188.94"/>
    <n v="52815.14"/>
    <b v="0"/>
    <n v="0"/>
    <n v="0"/>
    <n v="0"/>
    <n v="0"/>
    <n v="0"/>
  </r>
  <r>
    <x v="7"/>
    <x v="4"/>
    <s v="202405"/>
    <n v="24"/>
    <n v="4746.0600000000004"/>
    <n v="3.934373525523123E-3"/>
    <s v="CohortTrend"/>
    <n v="-1.0452247718326551E-2"/>
    <s v="CohortAvg"/>
    <n v="0.1208544268748413"/>
    <s v="CohortTrend"/>
    <n v="0"/>
    <s v="SegMedian"/>
    <n v="0"/>
    <s v="CohortAvg"/>
    <n v="0"/>
    <s v="NoMatch_ERROR"/>
    <n v="0"/>
    <s v="NoMatch_ERROR"/>
    <n v="0"/>
    <s v="NoMatch_ERROR"/>
    <n v="0"/>
    <n v="18.670000000000002"/>
    <n v="-49.61"/>
    <n v="47.8"/>
    <n v="0"/>
    <n v="0"/>
    <n v="0"/>
    <n v="0"/>
    <n v="4725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25.58"/>
    <b v="0"/>
    <n v="0"/>
    <n v="0"/>
    <n v="0"/>
    <n v="0"/>
    <n v="0"/>
  </r>
  <r>
    <x v="7"/>
    <x v="4"/>
    <s v="202407"/>
    <n v="22"/>
    <n v="2010.79"/>
    <n v="-6.2565550351607657E-2"/>
    <s v="CohortTrend"/>
    <n v="-1.048888420997309E-2"/>
    <s v="CohortAvg"/>
    <n v="0.1199189603746821"/>
    <s v="CohortTrend"/>
    <n v="0"/>
    <s v="SegMedian"/>
    <n v="0"/>
    <s v="CohortAvg"/>
    <n v="0"/>
    <s v="NoMatch_ERROR"/>
    <n v="0"/>
    <s v="NoMatch_ERROR"/>
    <n v="0"/>
    <s v="NoMatch_ERROR"/>
    <n v="0"/>
    <n v="-125.81"/>
    <n v="-21.09"/>
    <n v="20.09"/>
    <n v="0"/>
    <n v="0"/>
    <n v="0"/>
    <n v="0"/>
    <n v="1883.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83.98"/>
    <b v="0"/>
    <n v="0"/>
    <n v="0"/>
    <n v="0"/>
    <n v="0"/>
    <n v="0"/>
  </r>
  <r>
    <x v="7"/>
    <x v="4"/>
    <s v="202409"/>
    <n v="20"/>
    <n v="7206.06"/>
    <n v="-5.0009077534419293E-2"/>
    <s v="CohortTrend"/>
    <n v="-1.045858455924127E-2"/>
    <s v="CohortAvg"/>
    <n v="0.1204339021584023"/>
    <s v="CohortTrend"/>
    <n v="0"/>
    <s v="SegMedian"/>
    <n v="0"/>
    <s v="CohortAvg"/>
    <n v="0"/>
    <s v="NoMatch_ERROR"/>
    <n v="0"/>
    <s v="NoMatch_ERROR"/>
    <n v="0"/>
    <s v="NoMatch_ERROR"/>
    <n v="0"/>
    <n v="-360.37"/>
    <n v="-75.37"/>
    <n v="72.319999999999993"/>
    <n v="0"/>
    <n v="0"/>
    <n v="0"/>
    <n v="0"/>
    <n v="684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42.65"/>
    <b v="0"/>
    <n v="0"/>
    <n v="0"/>
    <n v="0"/>
    <n v="0"/>
    <n v="0"/>
  </r>
  <r>
    <x v="7"/>
    <x v="4"/>
    <s v="202504"/>
    <n v="13"/>
    <n v="3059.32"/>
    <n v="-6.9588092513842431E-3"/>
    <s v="CohortTrend"/>
    <n v="-1.022294941635324E-2"/>
    <s v="CohortAvg"/>
    <n v="0.1242361078124376"/>
    <s v="CohortTrend"/>
    <n v="0"/>
    <s v="SegMedian"/>
    <n v="0"/>
    <s v="CohortAvg"/>
    <n v="0"/>
    <s v="NoMatch_ERROR"/>
    <n v="0"/>
    <s v="NoMatch_ERROR"/>
    <n v="0"/>
    <s v="NoMatch_ERROR"/>
    <n v="0"/>
    <n v="-21.29"/>
    <n v="-31.28"/>
    <n v="31.67"/>
    <n v="0"/>
    <n v="0"/>
    <n v="0"/>
    <n v="0"/>
    <n v="3038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.43"/>
    <b v="0"/>
    <n v="0"/>
    <n v="0"/>
    <n v="0"/>
    <n v="0"/>
    <n v="0"/>
  </r>
  <r>
    <x v="7"/>
    <x v="4"/>
    <s v="202507"/>
    <n v="10"/>
    <n v="6403.7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98.09"/>
    <n v="-60.57"/>
    <n v="65"/>
    <n v="0"/>
    <n v="0"/>
    <n v="0"/>
    <n v="0"/>
    <n v="6310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10.07"/>
    <b v="0"/>
    <n v="0"/>
    <n v="0"/>
    <n v="0"/>
    <n v="0"/>
    <n v="0"/>
  </r>
  <r>
    <x v="7"/>
    <x v="4"/>
    <s v="202508"/>
    <n v="9"/>
    <n v="19498.939999999999"/>
    <n v="-1.3941788648183569E-2"/>
    <s v="DonorCohort:202405"/>
    <n v="-1.0461821748971079E-2"/>
    <s v="DonorCohort:202405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-271.85000000000002"/>
    <n v="-203.99"/>
    <n v="198.04"/>
    <n v="0"/>
    <n v="0"/>
    <n v="0"/>
    <n v="0"/>
    <n v="19221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221.13"/>
    <b v="0"/>
    <n v="0"/>
    <n v="0"/>
    <n v="0"/>
    <n v="0"/>
    <n v="0"/>
  </r>
  <r>
    <x v="7"/>
    <x v="4"/>
    <s v="202509"/>
    <n v="8"/>
    <n v="26228.01"/>
    <n v="0"/>
    <s v="DonorCohort_NoData_ERROR:202404"/>
    <n v="0"/>
    <s v="DonorCohort_NoData_ERROR:202404"/>
    <n v="0.1218715678806194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6.37"/>
    <n v="0"/>
    <n v="0"/>
    <n v="0"/>
    <n v="0"/>
    <n v="26494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94.38"/>
    <b v="0"/>
    <n v="0"/>
    <n v="0"/>
    <n v="0"/>
    <n v="0"/>
    <n v="0"/>
  </r>
  <r>
    <x v="8"/>
    <x v="0"/>
    <s v="201912"/>
    <n v="78"/>
    <n v="261068.85"/>
    <n v="3.4665692216063172E-2"/>
    <s v="CohortTrend"/>
    <n v="1.184777349914767E-2"/>
    <s v="CohortTrend"/>
    <n v="0"/>
    <s v="CohortAvg"/>
    <n v="0"/>
    <s v="SegMedian"/>
    <n v="4.2544837371928852E-4"/>
    <s v="CohortAvg"/>
    <n v="0"/>
    <s v="NoMatch_ERROR"/>
    <n v="0"/>
    <s v="NoMatch_ERROR"/>
    <n v="0"/>
    <s v="NoMatch_ERROR"/>
    <n v="0"/>
    <n v="9050.1299999999992"/>
    <n v="3093.08"/>
    <n v="0"/>
    <n v="0"/>
    <n v="-111.07"/>
    <n v="0"/>
    <n v="0"/>
    <n v="248814.57"/>
    <n v="0.996502"/>
    <n v="1"/>
    <n v="0.996502"/>
    <s v="CohortAvg"/>
    <m/>
    <m/>
    <m/>
    <m/>
    <m/>
    <m/>
    <m/>
    <m/>
    <n v="247944.1"/>
    <n v="260128.52"/>
    <n v="-12184.42"/>
    <b v="1"/>
    <n v="0"/>
    <n v="0.78500000000000003"/>
    <n v="0.24"/>
    <n v="0"/>
    <n v="0"/>
    <n v="-12184.42"/>
    <n v="12073.34"/>
    <n v="0"/>
    <n v="12073.34"/>
    <n v="870.46"/>
    <b v="0"/>
    <n v="0"/>
    <n v="0"/>
    <n v="0"/>
    <n v="0"/>
    <n v="0"/>
  </r>
  <r>
    <x v="8"/>
    <x v="0"/>
    <s v="202001"/>
    <n v="77"/>
    <n v="65302.15"/>
    <n v="4.7786749480653978E-2"/>
    <s v="CohortTrend"/>
    <n v="1.1112002721753221E-2"/>
    <s v="CohortTrend"/>
    <n v="0"/>
    <s v="CohortAvg"/>
    <n v="0"/>
    <s v="SegMedian"/>
    <n v="2.8767898918727292E-4"/>
    <s v="CohortAvg"/>
    <n v="0"/>
    <s v="NoMatch_ERROR"/>
    <n v="0"/>
    <s v="NoMatch_ERROR"/>
    <n v="0"/>
    <s v="NoMatch_ERROR"/>
    <n v="0"/>
    <n v="3120.58"/>
    <n v="725.64"/>
    <n v="0"/>
    <n v="0"/>
    <n v="-18.79"/>
    <n v="0"/>
    <n v="0"/>
    <n v="61437.15"/>
    <n v="0.997915"/>
    <n v="1"/>
    <n v="0.997915"/>
    <s v="CohortAvg"/>
    <m/>
    <m/>
    <m/>
    <m/>
    <m/>
    <m/>
    <m/>
    <m/>
    <n v="61309.08"/>
    <n v="65155.87"/>
    <n v="-3846.79"/>
    <b v="1"/>
    <n v="0"/>
    <n v="0.78500000000000003"/>
    <n v="0.24"/>
    <n v="0"/>
    <n v="0"/>
    <n v="-3846.79"/>
    <n v="3828.01"/>
    <n v="0"/>
    <n v="3828.01"/>
    <n v="128.07"/>
    <b v="0"/>
    <n v="0"/>
    <n v="0"/>
    <n v="0"/>
    <n v="0"/>
    <n v="0"/>
  </r>
  <r>
    <x v="8"/>
    <x v="0"/>
    <s v="202101"/>
    <n v="65"/>
    <n v="760523.27"/>
    <n v="6.293319170350184E-3"/>
    <s v="CohortTrend"/>
    <n v="7.3335534242917116E-3"/>
    <s v="CohortTrend"/>
    <n v="0"/>
    <s v="CohortAvg"/>
    <n v="0"/>
    <s v="SegMedian"/>
    <n v="3.2070276107711411E-4"/>
    <s v="CohortAvg"/>
    <n v="0"/>
    <s v="NoMatch_ERROR"/>
    <n v="0"/>
    <s v="NoMatch_ERROR"/>
    <n v="0"/>
    <s v="NoMatch_ERROR"/>
    <n v="0"/>
    <n v="4786.22"/>
    <n v="5577.34"/>
    <n v="0"/>
    <n v="0"/>
    <n v="-243.9"/>
    <n v="0"/>
    <n v="0"/>
    <n v="749915.81"/>
    <n v="1.0026679999999999"/>
    <n v="1"/>
    <n v="1.0026679999999999"/>
    <s v="CohortAvg"/>
    <m/>
    <m/>
    <m/>
    <m/>
    <m/>
    <m/>
    <m/>
    <m/>
    <n v="751916.73"/>
    <n v="762755.05"/>
    <n v="-10838.33"/>
    <b v="1"/>
    <n v="0"/>
    <n v="0.78500000000000003"/>
    <n v="0.24"/>
    <n v="0"/>
    <n v="0"/>
    <n v="-10838.33"/>
    <n v="10594.43"/>
    <n v="0"/>
    <n v="10594.43"/>
    <n v="-2000.92"/>
    <b v="0"/>
    <n v="0"/>
    <n v="0"/>
    <n v="0"/>
    <n v="0"/>
    <n v="0"/>
  </r>
  <r>
    <x v="8"/>
    <x v="0"/>
    <s v="202201"/>
    <n v="45"/>
    <n v="387979.91"/>
    <n v="-0.1233071322127401"/>
    <s v="CohortTrend"/>
    <n v="-5.7788021065696936E-3"/>
    <s v="CohortTrend"/>
    <n v="3.085378571600389E-2"/>
    <s v="CohortAvg"/>
    <n v="6.8159681862684784E-2"/>
    <s v="SegMedian"/>
    <n v="3.59413381308352E-3"/>
    <s v="CohortAvg"/>
    <n v="0"/>
    <s v="NoMatch_ERROR"/>
    <n v="0"/>
    <s v="NoMatch_ERROR"/>
    <n v="0"/>
    <s v="NoMatch_ERROR"/>
    <n v="0"/>
    <n v="-47840.69"/>
    <n v="-2242.06"/>
    <n v="997.55"/>
    <n v="-26444.59"/>
    <n v="-1394.45"/>
    <n v="0"/>
    <n v="0"/>
    <n v="311055.68"/>
    <n v="1.051096"/>
    <n v="1"/>
    <n v="1.051096"/>
    <s v="SegMedian"/>
    <m/>
    <m/>
    <m/>
    <m/>
    <m/>
    <m/>
    <m/>
    <m/>
    <n v="326949.5"/>
    <n v="398235.56"/>
    <n v="-71286.06"/>
    <b v="1"/>
    <n v="-26444.59"/>
    <n v="0.78500000000000003"/>
    <n v="0.24"/>
    <n v="20759"/>
    <n v="6346.7"/>
    <n v="-50527.06"/>
    <n v="49132.61"/>
    <n v="661.11"/>
    <n v="49793.72"/>
    <n v="-15893.82"/>
    <b v="0"/>
    <n v="0"/>
    <n v="0"/>
    <n v="0"/>
    <n v="0"/>
    <n v="0"/>
  </r>
  <r>
    <x v="8"/>
    <x v="0"/>
    <s v="202301"/>
    <n v="36"/>
    <n v="3100942.06"/>
    <n v="-8.1079166693597243E-2"/>
    <s v="CohortTrend"/>
    <n v="-1.3096262802451041E-2"/>
    <s v="CohortTrend"/>
    <n v="0.15160307492692199"/>
    <s v="CohortTrend"/>
    <n v="6.6253594500773283E-2"/>
    <s v="SegMedian"/>
    <n v="1.63976418396826E-4"/>
    <s v="CohortAvg"/>
    <n v="0"/>
    <s v="NoMatch_ERROR"/>
    <n v="0"/>
    <s v="NoMatch_ERROR"/>
    <n v="0"/>
    <s v="NoMatch_ERROR"/>
    <n v="0"/>
    <n v="-251421.8"/>
    <n v="-40610.75"/>
    <n v="39176.03"/>
    <n v="-205448.56"/>
    <n v="-508.48"/>
    <n v="0"/>
    <n v="0"/>
    <n v="2642128.5"/>
    <n v="1.0116799999999999"/>
    <n v="1"/>
    <n v="1.0116799999999999"/>
    <s v="SegMedian"/>
    <m/>
    <m/>
    <m/>
    <m/>
    <m/>
    <m/>
    <m/>
    <m/>
    <n v="2672989.4700000002"/>
    <n v="2868364.57"/>
    <n v="-195375.09"/>
    <b v="1"/>
    <n v="-205448.56"/>
    <n v="0.78500000000000003"/>
    <n v="0.24"/>
    <n v="161277.12"/>
    <n v="49307.65"/>
    <n v="-34097.97"/>
    <n v="33589.49"/>
    <n v="5136.21"/>
    <n v="38725.71"/>
    <n v="-30860.98"/>
    <b v="0"/>
    <n v="0"/>
    <n v="0"/>
    <n v="0"/>
    <n v="0"/>
    <n v="0"/>
  </r>
  <r>
    <x v="8"/>
    <x v="0"/>
    <s v="202404"/>
    <n v="26"/>
    <n v="676520.9"/>
    <n v="-7.837331654445906E-2"/>
    <s v="CohortTrend"/>
    <n v="-1.9839857681823898E-2"/>
    <s v="CohortTrend"/>
    <n v="0.19962146467696379"/>
    <s v="CohortTrend"/>
    <n v="4.0100329648797992E-2"/>
    <s v="SegMedian"/>
    <n v="1.2347031331132771E-4"/>
    <s v="CohortAvg"/>
    <n v="0"/>
    <s v="NoMatch_ERROR"/>
    <n v="0"/>
    <s v="NoMatch_ERROR"/>
    <n v="0"/>
    <s v="NoMatch_ERROR"/>
    <n v="0"/>
    <n v="-53021.19"/>
    <n v="-13422.08"/>
    <n v="11254.01"/>
    <n v="-27128.71"/>
    <n v="-83.53"/>
    <n v="0"/>
    <n v="0"/>
    <n v="594119.4"/>
    <n v="0.481655"/>
    <n v="1"/>
    <n v="0.481655"/>
    <s v="SegMedian"/>
    <m/>
    <m/>
    <m/>
    <m/>
    <m/>
    <m/>
    <m/>
    <m/>
    <n v="286160.63"/>
    <n v="326356.02"/>
    <n v="-40195.39"/>
    <b v="1"/>
    <n v="-27128.71"/>
    <n v="0.78500000000000003"/>
    <n v="0.24"/>
    <n v="21296.04"/>
    <n v="6510.89"/>
    <n v="-18899.349999999999"/>
    <n v="18815.82"/>
    <n v="678.22"/>
    <n v="19494.04"/>
    <n v="307958.77"/>
    <b v="0"/>
    <n v="0"/>
    <n v="0"/>
    <n v="0"/>
    <n v="0"/>
    <n v="0"/>
  </r>
  <r>
    <x v="8"/>
    <x v="0"/>
    <s v="202405"/>
    <n v="25"/>
    <n v="894120.34"/>
    <n v="-6.2656598886628487E-2"/>
    <s v="CohortTrend"/>
    <n v="-1.9729596234799019E-2"/>
    <s v="CohortTrend"/>
    <n v="0.2040235517557332"/>
    <s v="CohortTrend"/>
    <n v="6.5483574086924359E-2"/>
    <s v="SegMedian"/>
    <n v="1.5978609588831549E-4"/>
    <s v="CohortAvg"/>
    <n v="0"/>
    <s v="NoMatch_ERROR"/>
    <n v="0"/>
    <s v="NoMatch_ERROR"/>
    <n v="0"/>
    <s v="NoMatch_ERROR"/>
    <n v="0"/>
    <n v="-56022.54"/>
    <n v="-17640.63"/>
    <n v="15201.8"/>
    <n v="-58550.2"/>
    <n v="-142.87"/>
    <n v="0"/>
    <n v="0"/>
    <n v="776965.9"/>
    <n v="0.48240300000000003"/>
    <n v="1"/>
    <n v="0.48240300000000003"/>
    <s v="SegMedian"/>
    <m/>
    <m/>
    <m/>
    <m/>
    <m/>
    <m/>
    <m/>
    <m/>
    <n v="374811.03"/>
    <n v="422184.14"/>
    <n v="-47373.1"/>
    <b v="1"/>
    <n v="-58550.2"/>
    <n v="0.78500000000000003"/>
    <n v="0.24"/>
    <n v="45961.9"/>
    <n v="14052.05"/>
    <n v="-1411.2"/>
    <n v="1268.33"/>
    <n v="1463.75"/>
    <n v="2732.09"/>
    <n v="402154.87"/>
    <b v="0"/>
    <n v="0"/>
    <n v="0"/>
    <n v="0"/>
    <n v="0"/>
    <n v="0"/>
  </r>
  <r>
    <x v="8"/>
    <x v="0"/>
    <s v="202406"/>
    <n v="24"/>
    <n v="1301483.29"/>
    <n v="-5.7341259041200993E-2"/>
    <s v="CohortTrend"/>
    <n v="-2.0988248948665689E-2"/>
    <s v="CohortTrend"/>
    <n v="0.22417812042584709"/>
    <s v="CohortTrend"/>
    <n v="4.7724358535564788E-2"/>
    <s v="SegMedian"/>
    <n v="4.7555296698773468E-5"/>
    <s v="CohortAvg"/>
    <n v="0"/>
    <s v="NoMatch_ERROR"/>
    <n v="0"/>
    <s v="NoMatch_ERROR"/>
    <n v="0"/>
    <s v="NoMatch_ERROR"/>
    <n v="0"/>
    <n v="-74628.69"/>
    <n v="-27315.86"/>
    <n v="24313.67"/>
    <n v="-62112.46"/>
    <n v="-61.89"/>
    <n v="0"/>
    <n v="0"/>
    <n v="1161678.07"/>
    <n v="0.47217799999999999"/>
    <n v="1"/>
    <n v="0.47217799999999999"/>
    <s v="SegMedian"/>
    <m/>
    <m/>
    <m/>
    <m/>
    <m/>
    <m/>
    <m/>
    <m/>
    <n v="548519.06999999995"/>
    <n v="602616.46"/>
    <n v="-54097.39"/>
    <b v="1"/>
    <n v="-62112.46"/>
    <n v="0.78500000000000003"/>
    <n v="0.24"/>
    <n v="48758.28"/>
    <n v="14906.99"/>
    <n v="-5339.12"/>
    <n v="5277.22"/>
    <n v="1552.81"/>
    <n v="6830.03"/>
    <n v="613159.01"/>
    <b v="0"/>
    <n v="0"/>
    <n v="0"/>
    <n v="0"/>
    <n v="0"/>
    <n v="0"/>
  </r>
  <r>
    <x v="8"/>
    <x v="0"/>
    <s v="202407"/>
    <n v="23"/>
    <n v="1356743.03"/>
    <n v="-5.578961928606016E-2"/>
    <s v="CohortTrend"/>
    <n v="-2.310405746448654E-2"/>
    <s v="CohortTrend"/>
    <n v="0.23598665313173681"/>
    <s v="CohortTrend"/>
    <n v="4.1778173948352128E-2"/>
    <s v="SegMedian"/>
    <n v="6.3994386145787381E-5"/>
    <s v="CohortAvg"/>
    <n v="0"/>
    <s v="NoMatch_ERROR"/>
    <n v="0"/>
    <s v="NoMatch_ERROR"/>
    <n v="0"/>
    <s v="NoMatch_ERROR"/>
    <n v="0"/>
    <n v="-75692.179999999993"/>
    <n v="-31346.27"/>
    <n v="26681.1"/>
    <n v="-56682.25"/>
    <n v="-86.82"/>
    <n v="0"/>
    <n v="0"/>
    <n v="1219616.6200000001"/>
    <n v="0.46302300000000002"/>
    <n v="1"/>
    <n v="0.46302300000000002"/>
    <s v="SegMedian"/>
    <m/>
    <m/>
    <m/>
    <m/>
    <m/>
    <m/>
    <m/>
    <m/>
    <n v="564710.31999999995"/>
    <n v="614601.73"/>
    <n v="-49891.41"/>
    <b v="1"/>
    <n v="-56682.25"/>
    <n v="0.78500000000000003"/>
    <n v="0.24"/>
    <n v="44495.56"/>
    <n v="13603.74"/>
    <n v="-5395.85"/>
    <n v="5309.02"/>
    <n v="1417.06"/>
    <n v="6726.08"/>
    <n v="654906.30000000005"/>
    <b v="0"/>
    <n v="0"/>
    <n v="0"/>
    <n v="0"/>
    <n v="0"/>
    <n v="0"/>
  </r>
  <r>
    <x v="8"/>
    <x v="0"/>
    <s v="202408"/>
    <n v="22"/>
    <n v="1273962.44"/>
    <n v="-7.144095285002372E-2"/>
    <s v="CohortTrend"/>
    <n v="-2.1526706364509061E-2"/>
    <s v="CohortTrend"/>
    <n v="0.2134078011999227"/>
    <s v="CohortTrend"/>
    <n v="6.6253594500773283E-2"/>
    <s v="SegMedian"/>
    <n v="1.2852328905471749E-4"/>
    <s v="CohortAvg"/>
    <n v="0"/>
    <s v="NoMatch_ERROR"/>
    <n v="0"/>
    <s v="NoMatch_ERROR"/>
    <n v="0"/>
    <s v="NoMatch_ERROR"/>
    <n v="0"/>
    <n v="-91013.09"/>
    <n v="-27424.22"/>
    <n v="22656.13"/>
    <n v="-84404.59"/>
    <n v="-163.72999999999999"/>
    <n v="0"/>
    <n v="0"/>
    <n v="1093612.94"/>
    <n v="0.45299800000000001"/>
    <n v="1"/>
    <n v="0.45299800000000001"/>
    <s v="SegMedian"/>
    <m/>
    <m/>
    <m/>
    <m/>
    <m/>
    <m/>
    <m/>
    <m/>
    <n v="495404.36"/>
    <n v="566018.02"/>
    <n v="-70613.66"/>
    <b v="1"/>
    <n v="-84404.59"/>
    <n v="0.78500000000000003"/>
    <n v="0.24"/>
    <n v="66257.600000000006"/>
    <n v="20257.099999999999"/>
    <n v="-4356.0600000000004"/>
    <n v="4192.32"/>
    <n v="2110.11"/>
    <n v="6302.44"/>
    <n v="598208.57999999996"/>
    <b v="0"/>
    <n v="0"/>
    <n v="0"/>
    <n v="0"/>
    <n v="0"/>
    <n v="0"/>
  </r>
  <r>
    <x v="8"/>
    <x v="0"/>
    <s v="202409"/>
    <n v="21"/>
    <n v="1224798.32"/>
    <n v="-7.7657416990234637E-2"/>
    <s v="CohortTrend"/>
    <n v="-2.4844412619891169E-2"/>
    <s v="CohortTrend"/>
    <n v="0.23171804011728531"/>
    <s v="CohortTrend"/>
    <n v="4.0100329648797992E-2"/>
    <s v="SegMedian"/>
    <n v="3.1222716179091329E-4"/>
    <s v="CohortAvg"/>
    <n v="0"/>
    <s v="NoMatch_ERROR"/>
    <n v="0"/>
    <s v="NoMatch_ERROR"/>
    <n v="0"/>
    <s v="NoMatch_ERROR"/>
    <n v="0"/>
    <n v="-95114.67"/>
    <n v="-30429.39"/>
    <n v="23650.66"/>
    <n v="-49114.82"/>
    <n v="-382.42"/>
    <n v="0"/>
    <n v="0"/>
    <n v="1073407.67"/>
    <n v="0.444297"/>
    <n v="1"/>
    <n v="0.444297"/>
    <s v="SegMedian"/>
    <m/>
    <m/>
    <m/>
    <m/>
    <m/>
    <m/>
    <m/>
    <m/>
    <n v="476912.08"/>
    <n v="543744.43999999994"/>
    <n v="-66832.36"/>
    <b v="1"/>
    <n v="-49114.82"/>
    <n v="0.78500000000000003"/>
    <n v="0.24"/>
    <n v="38555.129999999997"/>
    <n v="11787.56"/>
    <n v="-28277.23"/>
    <n v="27894.82"/>
    <n v="1227.8699999999999"/>
    <n v="29122.69"/>
    <n v="596495.59"/>
    <b v="0"/>
    <n v="0"/>
    <n v="0"/>
    <n v="0"/>
    <n v="0"/>
    <n v="0"/>
  </r>
  <r>
    <x v="8"/>
    <x v="0"/>
    <s v="202410"/>
    <n v="20"/>
    <n v="1663934.9"/>
    <n v="-7.0872997810690647E-2"/>
    <s v="CohortTrend"/>
    <n v="-2.6177820062708041E-2"/>
    <s v="CohortTrend"/>
    <n v="0.2309203843602525"/>
    <s v="CohortTrend"/>
    <n v="4.9874800941613048E-2"/>
    <s v="SegMedian"/>
    <n v="8.9849381885764303E-5"/>
    <s v="CohortAvg"/>
    <n v="0"/>
    <s v="NoMatch_ERROR"/>
    <n v="0"/>
    <s v="NoMatch_ERROR"/>
    <n v="0"/>
    <s v="NoMatch_ERROR"/>
    <n v="0"/>
    <n v="-117928.05"/>
    <n v="-43558.19"/>
    <n v="32019.71"/>
    <n v="-82988.42"/>
    <n v="-149.5"/>
    <n v="0"/>
    <n v="0"/>
    <n v="1451330.44"/>
    <n v="0.44394600000000001"/>
    <n v="1"/>
    <n v="0.44394600000000001"/>
    <s v="SegMedian"/>
    <m/>
    <m/>
    <m/>
    <m/>
    <m/>
    <m/>
    <m/>
    <m/>
    <n v="644312.5"/>
    <n v="752499.54"/>
    <n v="-108187.04"/>
    <b v="1"/>
    <n v="-82988.42"/>
    <n v="0.78500000000000003"/>
    <n v="0.24"/>
    <n v="65145.91"/>
    <n v="19917.22"/>
    <n v="-43041.13"/>
    <n v="42891.63"/>
    <n v="2074.71"/>
    <n v="44966.34"/>
    <n v="807017.94"/>
    <b v="0"/>
    <n v="0"/>
    <n v="0"/>
    <n v="0"/>
    <n v="0"/>
    <n v="0"/>
  </r>
  <r>
    <x v="8"/>
    <x v="0"/>
    <s v="202411"/>
    <n v="19"/>
    <n v="1750903.4"/>
    <n v="-7.6327579087535319E-2"/>
    <s v="CohortTrend"/>
    <n v="-2.7005781560784779E-2"/>
    <s v="CohortTrend"/>
    <n v="0.2536120059062047"/>
    <s v="CohortTrend"/>
    <n v="5.7293877279496419E-2"/>
    <s v="SegMedian"/>
    <n v="4.2978992371794962E-5"/>
    <s v="CohortAvg"/>
    <n v="0"/>
    <s v="NoMatch_ERROR"/>
    <n v="0"/>
    <s v="NoMatch_ERROR"/>
    <n v="0"/>
    <s v="NoMatch_ERROR"/>
    <n v="0"/>
    <n v="-133642.22"/>
    <n v="-47284.51"/>
    <n v="37004.18"/>
    <n v="-100316.04"/>
    <n v="-75.25"/>
    <n v="0"/>
    <n v="0"/>
    <n v="1506589.55"/>
    <n v="0.452241"/>
    <n v="1"/>
    <n v="0.452241"/>
    <s v="SegMedian"/>
    <m/>
    <m/>
    <m/>
    <m/>
    <m/>
    <m/>
    <m/>
    <m/>
    <n v="681341.53"/>
    <n v="788076.32"/>
    <n v="-106734.79"/>
    <b v="1"/>
    <n v="-100316.04"/>
    <n v="0.78500000000000003"/>
    <n v="0.24"/>
    <n v="78748.100000000006"/>
    <n v="24075.85"/>
    <n v="-27986.7"/>
    <n v="27911.439999999999"/>
    <n v="2507.9"/>
    <n v="30419.35"/>
    <n v="825248.02"/>
    <b v="0"/>
    <n v="0"/>
    <n v="0"/>
    <n v="0"/>
    <n v="0"/>
    <n v="0"/>
  </r>
  <r>
    <x v="8"/>
    <x v="0"/>
    <s v="202412"/>
    <n v="18"/>
    <n v="1988416.11"/>
    <n v="-7.1751642292383178E-2"/>
    <s v="CohortTrend"/>
    <n v="-2.8586314289235418E-2"/>
    <s v="CohortTrend"/>
    <n v="0.26508587941295741"/>
    <s v="CohortTrend"/>
    <n v="4.1045133729763851E-2"/>
    <s v="SegMedian"/>
    <n v="4.6912334906655171E-5"/>
    <s v="CohortAvg"/>
    <n v="0"/>
    <s v="NoMatch_ERROR"/>
    <n v="0"/>
    <s v="NoMatch_ERROR"/>
    <n v="0"/>
    <s v="NoMatch_ERROR"/>
    <n v="0"/>
    <n v="-142672.12"/>
    <n v="-56841.49"/>
    <n v="43925.09"/>
    <n v="-81614.81"/>
    <n v="-93.28"/>
    <n v="0"/>
    <n v="0"/>
    <n v="1751119.5"/>
    <n v="0.45009700000000002"/>
    <n v="1"/>
    <n v="0.45009700000000002"/>
    <s v="SegMedian"/>
    <m/>
    <m/>
    <m/>
    <m/>
    <m/>
    <m/>
    <m/>
    <m/>
    <n v="788173.58"/>
    <n v="772202.4"/>
    <n v="15971.19"/>
    <b v="1"/>
    <n v="-81614.81"/>
    <n v="0.78500000000000003"/>
    <n v="0.24"/>
    <n v="64067.62"/>
    <n v="19587.55"/>
    <n v="80038.81"/>
    <n v="-80132.09"/>
    <n v="2040.37"/>
    <n v="-78091.72"/>
    <n v="962945.92"/>
    <b v="0"/>
    <n v="0"/>
    <n v="0"/>
    <n v="0"/>
    <n v="0"/>
    <n v="0"/>
  </r>
  <r>
    <x v="8"/>
    <x v="0"/>
    <s v="202501"/>
    <n v="17"/>
    <n v="2270334.63"/>
    <n v="-7.0198280153826717E-2"/>
    <s v="CohortTrend"/>
    <n v="-2.765350390391895E-2"/>
    <s v="CohortTrend"/>
    <n v="0.27627395626735829"/>
    <s v="CohortTrend"/>
    <n v="4.516530678574069E-2"/>
    <s v="SegMedian"/>
    <n v="8.9748723893149168E-5"/>
    <s v="CohortAvg"/>
    <n v="0"/>
    <s v="NoMatch_ERROR"/>
    <n v="0"/>
    <s v="NoMatch_ERROR"/>
    <n v="0"/>
    <s v="NoMatch_ERROR"/>
    <n v="0"/>
    <n v="-159373.59"/>
    <n v="-62782.71"/>
    <n v="52269.53"/>
    <n v="-102540.36"/>
    <n v="-203.76"/>
    <n v="0"/>
    <n v="0"/>
    <n v="1997703.75"/>
    <n v="0.388351"/>
    <n v="1"/>
    <n v="0.388351"/>
    <s v="SegMedian"/>
    <m/>
    <m/>
    <m/>
    <m/>
    <m/>
    <m/>
    <m/>
    <m/>
    <n v="775809.26"/>
    <n v="748473.46"/>
    <n v="27335.8"/>
    <b v="1"/>
    <n v="-102540.36"/>
    <n v="0.78500000000000003"/>
    <n v="0.24"/>
    <n v="80494.179999999993"/>
    <n v="24609.69"/>
    <n v="107829.98"/>
    <n v="-108033.74"/>
    <n v="2563.5100000000002"/>
    <n v="-105470.23"/>
    <n v="1221894.49"/>
    <b v="0"/>
    <n v="0"/>
    <n v="0"/>
    <n v="0"/>
    <n v="0"/>
    <n v="0"/>
  </r>
  <r>
    <x v="8"/>
    <x v="0"/>
    <s v="202502"/>
    <n v="16"/>
    <n v="3129916.47"/>
    <n v="-7.3388700691028624E-2"/>
    <s v="CohortTrend"/>
    <n v="-2.774321457699824E-2"/>
    <s v="CohortTrend"/>
    <n v="0.2966521543919669"/>
    <s v="CohortTrend"/>
    <n v="4.5889544417284843E-2"/>
    <s v="SegMedian"/>
    <n v="1.104055820361131E-4"/>
    <s v="CohortAvg"/>
    <n v="0"/>
    <s v="NoMatch_ERROR"/>
    <n v="0"/>
    <s v="NoMatch_ERROR"/>
    <n v="0"/>
    <s v="NoMatch_ERROR"/>
    <n v="0"/>
    <n v="-229700.5"/>
    <n v="-86833.94"/>
    <n v="77374.710000000006"/>
    <n v="-143630.44"/>
    <n v="-345.56"/>
    <n v="0"/>
    <n v="0"/>
    <n v="2746780.73"/>
    <n v="0.329675"/>
    <n v="1"/>
    <n v="0.329675"/>
    <s v="SegMedian"/>
    <m/>
    <m/>
    <m/>
    <m/>
    <m/>
    <m/>
    <m/>
    <m/>
    <n v="905546.01"/>
    <n v="1010596.69"/>
    <n v="-105050.68"/>
    <b v="1"/>
    <n v="-143630.44"/>
    <n v="0.78500000000000003"/>
    <n v="0.24"/>
    <n v="112749.9"/>
    <n v="34471.31"/>
    <n v="7699.21"/>
    <n v="-8044.77"/>
    <n v="3590.76"/>
    <n v="-4454.01"/>
    <n v="1841234.72"/>
    <b v="0"/>
    <n v="0"/>
    <n v="0"/>
    <n v="0"/>
    <n v="0"/>
    <n v="0"/>
  </r>
  <r>
    <x v="8"/>
    <x v="0"/>
    <s v="202503"/>
    <n v="15"/>
    <n v="4283636.47"/>
    <n v="-6.3955765527577119E-2"/>
    <s v="CohortTrend"/>
    <n v="-2.993400571729124E-2"/>
    <s v="CohortTrend"/>
    <n v="0.35489702288785657"/>
    <s v="CohortTrend"/>
    <n v="4.0100329648797992E-2"/>
    <s v="SegMedian"/>
    <n v="8.2917492634065447E-6"/>
    <s v="CohortAvg"/>
    <n v="0"/>
    <s v="NoMatch_ERROR"/>
    <n v="0"/>
    <s v="NoMatch_ERROR"/>
    <n v="0"/>
    <s v="NoMatch_ERROR"/>
    <n v="0"/>
    <n v="-273963.25"/>
    <n v="-128226.4"/>
    <n v="126687.49"/>
    <n v="-171775.23"/>
    <n v="-35.520000000000003"/>
    <n v="0"/>
    <n v="0"/>
    <n v="3836323.55"/>
    <n v="0.32288299999999998"/>
    <n v="1"/>
    <n v="0.32288299999999998"/>
    <s v="SegMedian"/>
    <m/>
    <m/>
    <m/>
    <m/>
    <m/>
    <m/>
    <m/>
    <m/>
    <n v="1238683.5"/>
    <n v="1361341.39"/>
    <n v="-122657.89"/>
    <b v="1"/>
    <n v="-171775.23"/>
    <n v="0.78500000000000003"/>
    <n v="0.24"/>
    <n v="134843.56"/>
    <n v="41226.06"/>
    <n v="12185.67"/>
    <n v="-12221.19"/>
    <n v="4294.38"/>
    <n v="-7926.8"/>
    <n v="2597640.0499999998"/>
    <b v="0"/>
    <n v="0"/>
    <n v="0"/>
    <n v="0"/>
    <n v="0"/>
    <n v="0"/>
  </r>
  <r>
    <x v="8"/>
    <x v="0"/>
    <s v="202504"/>
    <n v="14"/>
    <n v="5267834.99"/>
    <n v="-6.4239536197947839E-2"/>
    <s v="CohortTrend"/>
    <n v="-3.1960820178378521E-2"/>
    <s v="CohortTrend"/>
    <n v="0.36207654469987421"/>
    <s v="CohortTrend"/>
    <n v="3.3087285980126911E-2"/>
    <s v="SegMedian"/>
    <n v="1.9805166412637161E-6"/>
    <s v="CohortAvg"/>
    <n v="0"/>
    <s v="NoMatch_ERROR"/>
    <n v="0"/>
    <s v="NoMatch_ERROR"/>
    <n v="0"/>
    <s v="NoMatch_ERROR"/>
    <n v="0"/>
    <n v="-338403.28"/>
    <n v="-168364.33"/>
    <n v="158946.62"/>
    <n v="-174298.36"/>
    <n v="-10.43"/>
    <n v="0"/>
    <n v="0"/>
    <n v="4745705.22"/>
    <n v="0.31780000000000003"/>
    <n v="1"/>
    <n v="0.31780000000000003"/>
    <s v="SegMedian"/>
    <m/>
    <m/>
    <m/>
    <m/>
    <m/>
    <m/>
    <m/>
    <m/>
    <n v="1508187.03"/>
    <n v="1662231.5"/>
    <n v="-154044.47"/>
    <b v="1"/>
    <n v="-174298.36"/>
    <n v="0.78500000000000003"/>
    <n v="0.24"/>
    <n v="136824.21"/>
    <n v="41831.61"/>
    <n v="-17220.259999999998"/>
    <n v="17209.82"/>
    <n v="4357.46"/>
    <n v="21567.279999999999"/>
    <n v="3237518.19"/>
    <b v="0"/>
    <n v="0"/>
    <n v="0"/>
    <n v="0"/>
    <n v="0"/>
    <n v="0"/>
  </r>
  <r>
    <x v="8"/>
    <x v="0"/>
    <s v="202505"/>
    <n v="13"/>
    <n v="5715670.1100000003"/>
    <n v="-6.1988852165972073E-2"/>
    <s v="CohortTrend"/>
    <n v="-3.0608847371140599E-2"/>
    <s v="CohortTrend"/>
    <n v="0.36015480929590821"/>
    <s v="CohortTrend"/>
    <n v="3.3508803456497177E-2"/>
    <s v="SegMedian"/>
    <n v="1.1884013252320069E-6"/>
    <s v="CohortAvg"/>
    <n v="0"/>
    <s v="NoMatch_ERROR"/>
    <n v="0"/>
    <s v="NoMatch_ERROR"/>
    <n v="0"/>
    <s v="NoMatch_ERROR"/>
    <n v="0"/>
    <n v="-354307.83"/>
    <n v="-174950.07"/>
    <n v="171543.84"/>
    <n v="-191525.27"/>
    <n v="-6.79"/>
    <n v="0"/>
    <n v="0"/>
    <n v="5166423.99"/>
    <n v="0.31554399999999999"/>
    <n v="1"/>
    <n v="0.31554399999999999"/>
    <s v="SegMedian"/>
    <m/>
    <m/>
    <m/>
    <m/>
    <m/>
    <m/>
    <m/>
    <m/>
    <n v="1630231.91"/>
    <n v="1701975.78"/>
    <n v="-71743.87"/>
    <b v="1"/>
    <n v="-191525.27"/>
    <n v="0.78500000000000003"/>
    <n v="0.24"/>
    <n v="150347.32999999999"/>
    <n v="45966.06"/>
    <n v="78603.460000000006"/>
    <n v="-78610.259999999995"/>
    <n v="4788.13"/>
    <n v="-73822.12"/>
    <n v="3536192.08"/>
    <b v="0"/>
    <n v="0"/>
    <n v="0"/>
    <n v="0"/>
    <n v="0"/>
    <n v="0"/>
  </r>
  <r>
    <x v="8"/>
    <x v="0"/>
    <s v="202506"/>
    <n v="12"/>
    <n v="6523568.2000000002"/>
    <n v="-7.2688688646554644E-2"/>
    <s v="DonorCohort:202404"/>
    <n v="-2.8026708180746419E-2"/>
    <s v="DonorCohort:202404"/>
    <n v="0.31595411347683988"/>
    <s v="DonorCohort:202404"/>
    <n v="1.013329171740706E-2"/>
    <s v="SegMedian"/>
    <n v="3.6701387939131619E-7"/>
    <s v="CohortAvg"/>
    <n v="0"/>
    <s v="NoMatch_ERROR"/>
    <n v="0"/>
    <s v="NoMatch_ERROR"/>
    <n v="0"/>
    <s v="NoMatch_ERROR"/>
    <n v="0"/>
    <n v="-474189.62"/>
    <n v="-182834.14"/>
    <n v="171762.35"/>
    <n v="-66105.22"/>
    <n v="-2.39"/>
    <n v="0"/>
    <n v="0"/>
    <n v="5972199.1799999997"/>
    <n v="0.29777399999999998"/>
    <n v="1"/>
    <n v="0.29777399999999998"/>
    <s v="SegMedian"/>
    <m/>
    <m/>
    <m/>
    <m/>
    <m/>
    <m/>
    <m/>
    <m/>
    <n v="1778363.37"/>
    <n v="1788314.68"/>
    <n v="-9951.31"/>
    <b v="1"/>
    <n v="-66105.22"/>
    <n v="0.78500000000000003"/>
    <n v="0.24"/>
    <n v="51892.6"/>
    <n v="15865.25"/>
    <n v="41941.29"/>
    <n v="-41943.68"/>
    <n v="1652.63"/>
    <n v="-40291.050000000003"/>
    <n v="4193835.81"/>
    <b v="0"/>
    <n v="0"/>
    <n v="0"/>
    <n v="0"/>
    <n v="0"/>
    <n v="0"/>
  </r>
  <r>
    <x v="8"/>
    <x v="0"/>
    <s v="202507"/>
    <n v="11"/>
    <n v="8168334.7000000002"/>
    <n v="-6.9413424762782394E-2"/>
    <s v="DonorCohort:202404"/>
    <n v="-2.3390920923469689E-2"/>
    <s v="DonorCohort:202404"/>
    <n v="0.29652851497691718"/>
    <s v="DonorCohort:202404"/>
    <n v="1.013329171740706E-2"/>
    <s v="SegMedian"/>
    <n v="1.262029158514723E-5"/>
    <s v="CohortAvg"/>
    <n v="0"/>
    <s v="NoMatch_ERROR"/>
    <n v="0"/>
    <s v="NoMatch_ERROR"/>
    <n v="0"/>
    <s v="NoMatch_ERROR"/>
    <n v="0"/>
    <n v="-566992.09"/>
    <n v="-191064.87"/>
    <n v="201845.35"/>
    <n v="-82772.12"/>
    <n v="-103.09"/>
    <n v="0"/>
    <n v="0"/>
    <n v="7529247.8799999999"/>
    <n v="0.27413100000000001"/>
    <n v="1"/>
    <n v="0.27413100000000001"/>
    <s v="SegMedian"/>
    <m/>
    <m/>
    <m/>
    <m/>
    <m/>
    <m/>
    <m/>
    <m/>
    <n v="2064003.02"/>
    <n v="2001052.84"/>
    <n v="62950.18"/>
    <b v="1"/>
    <n v="-82772.12"/>
    <n v="0.78500000000000003"/>
    <n v="0.24"/>
    <n v="64976.11"/>
    <n v="19865.310000000001"/>
    <n v="127926.29"/>
    <n v="-128029.38"/>
    <n v="2069.3000000000002"/>
    <n v="-125960.08"/>
    <n v="5465244.8600000003"/>
    <b v="0"/>
    <n v="0"/>
    <n v="0"/>
    <n v="0"/>
    <n v="0"/>
    <n v="0"/>
  </r>
  <r>
    <x v="8"/>
    <x v="0"/>
    <s v="202508"/>
    <n v="10"/>
    <n v="6565389.9299999997"/>
    <n v="-7.4358649229458812E-2"/>
    <s v="DonorCohort:202404"/>
    <n v="-2.8947120268319439E-2"/>
    <s v="DonorCohort:202404"/>
    <n v="0.32733249483098992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88193.53"/>
    <n v="-190049.13"/>
    <n v="179088.79"/>
    <n v="-66529.009999999995"/>
    <n v="-75.13"/>
    <n v="0"/>
    <n v="0"/>
    <n v="5999631.9199999999"/>
    <n v="0.244977"/>
    <n v="1"/>
    <n v="0.244977"/>
    <s v="SegMedian"/>
    <m/>
    <m/>
    <m/>
    <m/>
    <m/>
    <m/>
    <m/>
    <m/>
    <n v="1469770.89"/>
    <n v="1456271.62"/>
    <n v="13499.26"/>
    <b v="1"/>
    <n v="-66529.009999999995"/>
    <n v="0.78500000000000003"/>
    <n v="0.24"/>
    <n v="52225.27"/>
    <n v="15966.96"/>
    <n v="65724.539999999994"/>
    <n v="-65799.67"/>
    <n v="1663.23"/>
    <n v="-64136.44"/>
    <n v="4529861.04"/>
    <b v="0"/>
    <n v="0"/>
    <n v="0"/>
    <n v="0"/>
    <n v="0"/>
    <n v="0"/>
  </r>
  <r>
    <x v="8"/>
    <x v="0"/>
    <s v="202509"/>
    <n v="9"/>
    <n v="7360311.1100000003"/>
    <n v="-6.5867693505931579E-2"/>
    <s v="DonorCohort:202404"/>
    <n v="-3.021565499258699E-2"/>
    <s v="DonorCohort:202404"/>
    <n v="0.33715275622809587"/>
    <s v="DonorCohort:202404"/>
    <n v="0"/>
    <s v="SegMedian"/>
    <n v="4.2897456472583534E-6"/>
    <s v="CohortAvg"/>
    <n v="0"/>
    <s v="NoMatch_ERROR"/>
    <n v="0"/>
    <s v="NoMatch_ERROR"/>
    <n v="0"/>
    <s v="NoMatch_ERROR"/>
    <n v="0"/>
    <n v="-484806.72"/>
    <n v="-222396.62"/>
    <n v="206795.76"/>
    <n v="0"/>
    <n v="-31.57"/>
    <n v="0"/>
    <n v="0"/>
    <n v="6859871.96"/>
    <n v="0.22181000000000001"/>
    <n v="1"/>
    <n v="0.22181000000000001"/>
    <s v="SegMedian"/>
    <m/>
    <m/>
    <m/>
    <m/>
    <m/>
    <m/>
    <m/>
    <m/>
    <n v="1521590.79"/>
    <n v="1437651.17"/>
    <n v="83939.63"/>
    <b v="1"/>
    <n v="0"/>
    <n v="0.78500000000000003"/>
    <n v="0.24"/>
    <n v="0"/>
    <n v="0"/>
    <n v="83939.63"/>
    <n v="-83971.199999999997"/>
    <n v="0"/>
    <n v="-83971.199999999997"/>
    <n v="5338281.17"/>
    <b v="0"/>
    <n v="0"/>
    <n v="0"/>
    <n v="0"/>
    <n v="0"/>
    <n v="0"/>
  </r>
  <r>
    <x v="8"/>
    <x v="1"/>
    <s v="202301"/>
    <n v="31"/>
    <n v="976004.63"/>
    <n v="-1.4441662680072709E-2"/>
    <s v="CohortTrend"/>
    <n v="-5.0172490679813112E-3"/>
    <s v="CohortAvg"/>
    <n v="8.03686963082684E-2"/>
    <s v="CohortTrend"/>
    <n v="0"/>
    <s v="SegMedian"/>
    <n v="1.938076918021311E-6"/>
    <s v="CohortAvg"/>
    <n v="0"/>
    <s v="NoMatch_ERROR"/>
    <n v="0"/>
    <s v="NoMatch_ERROR"/>
    <n v="0"/>
    <s v="NoMatch_ERROR"/>
    <n v="0"/>
    <n v="-14095.13"/>
    <n v="-4896.8599999999997"/>
    <n v="6536.68"/>
    <n v="0"/>
    <n v="-1.89"/>
    <n v="0"/>
    <n v="0"/>
    <n v="963547.44"/>
    <n v="0.41051900000000002"/>
    <n v="1"/>
    <n v="0.41051900000000002"/>
    <s v="CohortTrend"/>
    <m/>
    <m/>
    <m/>
    <m/>
    <m/>
    <m/>
    <m/>
    <m/>
    <n v="395554.3"/>
    <n v="387018.89"/>
    <n v="8535.41"/>
    <b v="1"/>
    <n v="0"/>
    <n v="0.78500000000000003"/>
    <n v="0.24"/>
    <n v="0"/>
    <n v="0"/>
    <n v="8535.41"/>
    <n v="-8537.2999999999993"/>
    <n v="0"/>
    <n v="-8537.2999999999993"/>
    <n v="567993.14"/>
    <b v="0"/>
    <n v="0"/>
    <n v="0"/>
    <n v="0"/>
    <n v="0"/>
    <n v="0"/>
  </r>
  <r>
    <x v="8"/>
    <x v="1"/>
    <s v="202404"/>
    <n v="26"/>
    <n v="187564.13"/>
    <n v="-7.2371908769828838E-2"/>
    <s v="CohortTrend"/>
    <n v="-1.518804023294836E-2"/>
    <s v="CohortAvg"/>
    <n v="0.14959113083175909"/>
    <s v="CohortTrend"/>
    <n v="0"/>
    <s v="SegMedian"/>
    <n v="4.4105218883113559E-6"/>
    <s v="CohortAvg"/>
    <n v="0"/>
    <s v="NoMatch_ERROR"/>
    <n v="0"/>
    <s v="NoMatch_ERROR"/>
    <n v="0"/>
    <s v="NoMatch_ERROR"/>
    <n v="0"/>
    <n v="-13574.37"/>
    <n v="-2848.73"/>
    <n v="2338.16"/>
    <n v="0"/>
    <n v="-0.83"/>
    <n v="0"/>
    <n v="0"/>
    <n v="173478.35"/>
    <n v="0.187948"/>
    <n v="1"/>
    <n v="0.187948"/>
    <s v="CohortTrend"/>
    <m/>
    <m/>
    <m/>
    <m/>
    <m/>
    <m/>
    <m/>
    <m/>
    <n v="32604.92"/>
    <n v="34287.980000000003"/>
    <n v="-1683.06"/>
    <b v="1"/>
    <n v="0"/>
    <n v="0.78500000000000003"/>
    <n v="0.24"/>
    <n v="0"/>
    <n v="0"/>
    <n v="-1683.06"/>
    <n v="1682.23"/>
    <n v="0"/>
    <n v="1682.23"/>
    <n v="140873.43"/>
    <b v="0"/>
    <n v="0"/>
    <n v="0"/>
    <n v="0"/>
    <n v="0"/>
    <n v="0"/>
  </r>
  <r>
    <x v="8"/>
    <x v="1"/>
    <s v="202405"/>
    <n v="25"/>
    <n v="365038.48"/>
    <n v="-2.2786200853830381E-2"/>
    <s v="CohortTrend"/>
    <n v="-1.2769302680143389E-2"/>
    <s v="CohortAvg"/>
    <n v="0.13327966366866231"/>
    <s v="CohortTrend"/>
    <n v="0"/>
    <s v="SegMedian"/>
    <n v="5.1381255570276457E-6"/>
    <s v="CohortAvg"/>
    <n v="0"/>
    <s v="NoMatch_ERROR"/>
    <n v="0"/>
    <s v="NoMatch_ERROR"/>
    <n v="0"/>
    <s v="NoMatch_ERROR"/>
    <n v="0"/>
    <n v="-8317.84"/>
    <n v="-4661.29"/>
    <n v="4054.35"/>
    <n v="0"/>
    <n v="-1.88"/>
    <n v="0"/>
    <n v="0"/>
    <n v="356111.83"/>
    <n v="0.26547199999999999"/>
    <n v="1"/>
    <n v="0.26547199999999999"/>
    <s v="CohortTrend"/>
    <m/>
    <m/>
    <m/>
    <m/>
    <m/>
    <m/>
    <m/>
    <m/>
    <n v="94537.83"/>
    <n v="91993.74"/>
    <n v="2544.09"/>
    <b v="1"/>
    <n v="0"/>
    <n v="0.78500000000000003"/>
    <n v="0.24"/>
    <n v="0"/>
    <n v="0"/>
    <n v="2544.09"/>
    <n v="-2545.9699999999998"/>
    <n v="0"/>
    <n v="-2545.9699999999998"/>
    <n v="261573.99"/>
    <b v="0"/>
    <n v="0"/>
    <n v="0"/>
    <n v="0"/>
    <n v="0"/>
    <n v="0"/>
  </r>
  <r>
    <x v="8"/>
    <x v="1"/>
    <s v="202406"/>
    <n v="24"/>
    <n v="224409.47"/>
    <n v="-1.328800959707007E-2"/>
    <s v="CohortTrend"/>
    <n v="-1.493394000953603E-2"/>
    <s v="CohortAvg"/>
    <n v="0.17860322673829571"/>
    <s v="CohortTrend"/>
    <n v="0"/>
    <s v="SegMedian"/>
    <n v="0"/>
    <s v="CohortAvg"/>
    <n v="0"/>
    <s v="NoMatch_ERROR"/>
    <n v="0"/>
    <s v="NoMatch_ERROR"/>
    <n v="0"/>
    <s v="NoMatch_ERROR"/>
    <n v="0"/>
    <n v="-2981.96"/>
    <n v="-3351.32"/>
    <n v="3340.02"/>
    <n v="0"/>
    <n v="0"/>
    <n v="0"/>
    <n v="0"/>
    <n v="221416.22"/>
    <n v="5.9028999999999998E-2"/>
    <n v="1"/>
    <n v="5.9028999999999998E-2"/>
    <s v="CohortTrend"/>
    <m/>
    <m/>
    <m/>
    <m/>
    <m/>
    <m/>
    <m/>
    <m/>
    <n v="13070.04"/>
    <n v="13053.69"/>
    <n v="16.350000000000001"/>
    <b v="1"/>
    <n v="0"/>
    <n v="0.78500000000000003"/>
    <n v="0.24"/>
    <n v="0"/>
    <n v="0"/>
    <n v="16.350000000000001"/>
    <n v="-16.350000000000001"/>
    <n v="0"/>
    <n v="-16.350000000000001"/>
    <n v="208346.18"/>
    <b v="0"/>
    <n v="0"/>
    <n v="0"/>
    <n v="0"/>
    <n v="0"/>
    <n v="0"/>
  </r>
  <r>
    <x v="8"/>
    <x v="1"/>
    <s v="202407"/>
    <n v="23"/>
    <n v="320456.33"/>
    <n v="-5.1257529995490707E-2"/>
    <s v="CohortTrend"/>
    <n v="-1.5310561462518741E-2"/>
    <s v="CohortAvg"/>
    <n v="0.1694252561735887"/>
    <s v="CohortTrend"/>
    <n v="0"/>
    <s v="SegMedian"/>
    <n v="3.4524621852014821E-7"/>
    <s v="CohortAvg"/>
    <n v="0"/>
    <s v="NoMatch_ERROR"/>
    <n v="0"/>
    <s v="NoMatch_ERROR"/>
    <n v="0"/>
    <s v="NoMatch_ERROR"/>
    <n v="0"/>
    <n v="-16425.8"/>
    <n v="-4906.37"/>
    <n v="4524.45"/>
    <n v="0"/>
    <n v="-0.11"/>
    <n v="0"/>
    <n v="0"/>
    <n v="303648.5"/>
    <n v="5.9504000000000001E-2"/>
    <n v="1"/>
    <n v="5.9504000000000001E-2"/>
    <s v="CohortTrend"/>
    <m/>
    <m/>
    <m/>
    <m/>
    <m/>
    <m/>
    <m/>
    <m/>
    <n v="18068.28"/>
    <n v="19445.259999999998"/>
    <n v="-1376.99"/>
    <b v="1"/>
    <n v="0"/>
    <n v="0.78500000000000003"/>
    <n v="0.24"/>
    <n v="0"/>
    <n v="0"/>
    <n v="-1376.99"/>
    <n v="1376.88"/>
    <n v="0"/>
    <n v="1376.88"/>
    <n v="285580.21999999997"/>
    <b v="0"/>
    <n v="0"/>
    <n v="0"/>
    <n v="0"/>
    <n v="0"/>
    <n v="0"/>
  </r>
  <r>
    <x v="8"/>
    <x v="1"/>
    <s v="202408"/>
    <n v="22"/>
    <n v="356484.11"/>
    <n v="-7.4171010659085379E-2"/>
    <s v="CohortTrend"/>
    <n v="-1.651893392572432E-2"/>
    <s v="CohortAvg"/>
    <n v="0.18118916653763201"/>
    <s v="CohortTrend"/>
    <n v="0"/>
    <s v="SegMedian"/>
    <n v="1.113033780446449E-8"/>
    <s v="CohortAvg"/>
    <n v="0"/>
    <s v="NoMatch_ERROR"/>
    <n v="0"/>
    <s v="NoMatch_ERROR"/>
    <n v="0"/>
    <s v="NoMatch_ERROR"/>
    <n v="0"/>
    <n v="-26440.79"/>
    <n v="-5888.74"/>
    <n v="5382.59"/>
    <n v="0"/>
    <n v="0"/>
    <n v="0"/>
    <n v="0"/>
    <n v="329537.17"/>
    <n v="6.948E-2"/>
    <n v="1"/>
    <n v="6.948E-2"/>
    <s v="CohortTrend"/>
    <m/>
    <m/>
    <m/>
    <m/>
    <m/>
    <m/>
    <m/>
    <m/>
    <n v="22896.12"/>
    <n v="25022.41"/>
    <n v="-2126.29"/>
    <b v="1"/>
    <n v="0"/>
    <n v="0.78500000000000003"/>
    <n v="0.24"/>
    <n v="0"/>
    <n v="0"/>
    <n v="-2126.29"/>
    <n v="2126.29"/>
    <n v="0"/>
    <n v="2126.29"/>
    <n v="306641.06"/>
    <b v="0"/>
    <n v="0"/>
    <n v="0"/>
    <n v="0"/>
    <n v="0"/>
    <n v="0"/>
  </r>
  <r>
    <x v="8"/>
    <x v="1"/>
    <s v="202409"/>
    <n v="21"/>
    <n v="468971.02"/>
    <n v="-4.0077275065790882E-2"/>
    <s v="CohortTrend"/>
    <n v="-1.510131900772267E-2"/>
    <s v="CohortAvg"/>
    <n v="0.17666313248239071"/>
    <s v="CohortTrend"/>
    <n v="0"/>
    <s v="SegMedian"/>
    <n v="0"/>
    <s v="CohortAvg"/>
    <n v="0"/>
    <s v="NoMatch_ERROR"/>
    <n v="0"/>
    <s v="NoMatch_ERROR"/>
    <n v="0"/>
    <s v="NoMatch_ERROR"/>
    <n v="0"/>
    <n v="-18795.080000000002"/>
    <n v="-7082.08"/>
    <n v="6904.16"/>
    <n v="0"/>
    <n v="0"/>
    <n v="0"/>
    <n v="0"/>
    <n v="449998.02"/>
    <n v="4.1415E-2"/>
    <n v="1"/>
    <n v="4.1415E-2"/>
    <s v="CohortAvg"/>
    <m/>
    <m/>
    <m/>
    <m/>
    <m/>
    <m/>
    <m/>
    <m/>
    <n v="18636.86"/>
    <n v="19211.150000000001"/>
    <n v="-574.29"/>
    <b v="1"/>
    <n v="0"/>
    <n v="0.78500000000000003"/>
    <n v="0.24"/>
    <n v="0"/>
    <n v="0"/>
    <n v="-574.29"/>
    <n v="574.29"/>
    <n v="0"/>
    <n v="574.29"/>
    <n v="431361.16"/>
    <b v="0"/>
    <n v="0"/>
    <n v="0"/>
    <n v="0"/>
    <n v="0"/>
    <n v="0"/>
  </r>
  <r>
    <x v="8"/>
    <x v="1"/>
    <s v="202410"/>
    <n v="20"/>
    <n v="407745.85"/>
    <n v="-1.05087265582309E-2"/>
    <s v="CohortTrend"/>
    <n v="-1.8027967479376159E-2"/>
    <s v="CohortAvg"/>
    <n v="0.18668134744871001"/>
    <s v="CohortTrend"/>
    <n v="0"/>
    <s v="SegMedian"/>
    <n v="5.124844514971789E-6"/>
    <s v="CohortAvg"/>
    <n v="0"/>
    <s v="NoMatch_ERROR"/>
    <n v="0"/>
    <s v="NoMatch_ERROR"/>
    <n v="0"/>
    <s v="NoMatch_ERROR"/>
    <n v="0"/>
    <n v="-4284.8900000000003"/>
    <n v="-7350.83"/>
    <n v="6343.21"/>
    <n v="0"/>
    <n v="-2.09"/>
    <n v="0"/>
    <n v="0"/>
    <n v="402451.25"/>
    <n v="2.5812000000000002E-2"/>
    <n v="1"/>
    <n v="2.5812000000000002E-2"/>
    <s v="CohortAvg"/>
    <m/>
    <m/>
    <m/>
    <m/>
    <m/>
    <m/>
    <m/>
    <m/>
    <n v="10388.15"/>
    <n v="10623.46"/>
    <n v="-235.31"/>
    <b v="1"/>
    <n v="0"/>
    <n v="0.78500000000000003"/>
    <n v="0.24"/>
    <n v="0"/>
    <n v="0"/>
    <n v="-235.31"/>
    <n v="233.23"/>
    <n v="0"/>
    <n v="233.23"/>
    <n v="392063.1"/>
    <b v="0"/>
    <n v="0"/>
    <n v="0"/>
    <n v="0"/>
    <n v="0"/>
    <n v="0"/>
  </r>
  <r>
    <x v="8"/>
    <x v="1"/>
    <s v="202411"/>
    <n v="19"/>
    <n v="443692.89"/>
    <n v="-4.7841862235503713E-2"/>
    <s v="CohortTrend"/>
    <n v="-1.477389727138099E-2"/>
    <s v="CohortAvg"/>
    <n v="0.1657476527871061"/>
    <s v="CohortTrend"/>
    <n v="0"/>
    <s v="SegMedian"/>
    <n v="0"/>
    <s v="CohortAvg"/>
    <n v="0"/>
    <s v="NoMatch_ERROR"/>
    <n v="0"/>
    <s v="NoMatch_ERROR"/>
    <n v="0"/>
    <s v="NoMatch_ERROR"/>
    <n v="0"/>
    <n v="-21227.09"/>
    <n v="-6555.07"/>
    <n v="6128.42"/>
    <n v="0"/>
    <n v="0"/>
    <n v="0"/>
    <n v="0"/>
    <n v="422039.15"/>
    <n v="0.103671"/>
    <n v="1"/>
    <n v="0.103671"/>
    <s v="CohortAvg"/>
    <m/>
    <m/>
    <m/>
    <m/>
    <m/>
    <m/>
    <m/>
    <m/>
    <n v="43753.31"/>
    <n v="46094.75"/>
    <n v="-2341.4299999999998"/>
    <b v="1"/>
    <n v="0"/>
    <n v="0.78500000000000003"/>
    <n v="0.24"/>
    <n v="0"/>
    <n v="0"/>
    <n v="-2341.4299999999998"/>
    <n v="2341.4299999999998"/>
    <n v="0"/>
    <n v="2341.4299999999998"/>
    <n v="378285.83"/>
    <b v="0"/>
    <n v="0"/>
    <n v="0"/>
    <n v="0"/>
    <n v="0"/>
    <n v="0"/>
  </r>
  <r>
    <x v="8"/>
    <x v="1"/>
    <s v="202412"/>
    <n v="18"/>
    <n v="45702.879999999997"/>
    <n v="-1.170713596059684E-2"/>
    <s v="CohortTrend"/>
    <n v="-1.261006255883019E-2"/>
    <s v="CohortAvg"/>
    <n v="0.1262920144139606"/>
    <s v="CohortTrend"/>
    <n v="0"/>
    <s v="SegMedian"/>
    <n v="0"/>
    <s v="CohortAvg"/>
    <n v="0"/>
    <s v="NoMatch_ERROR"/>
    <n v="0"/>
    <s v="NoMatch_ERROR"/>
    <n v="0"/>
    <s v="NoMatch_ERROR"/>
    <n v="0"/>
    <n v="-535.04999999999995"/>
    <n v="-576.32000000000005"/>
    <n v="480.99"/>
    <n v="0"/>
    <n v="0"/>
    <n v="0"/>
    <n v="0"/>
    <n v="45072.51"/>
    <n v="0.118962"/>
    <n v="1"/>
    <n v="0.118962"/>
    <s v="CohortAvg"/>
    <m/>
    <m/>
    <m/>
    <m/>
    <m/>
    <m/>
    <m/>
    <m/>
    <n v="5361.93"/>
    <n v="5502.14"/>
    <n v="-140.21"/>
    <b v="1"/>
    <n v="0"/>
    <n v="0.78500000000000003"/>
    <n v="0.24"/>
    <n v="0"/>
    <n v="0"/>
    <n v="-140.21"/>
    <n v="140.21"/>
    <n v="0"/>
    <n v="140.21"/>
    <n v="39710.58"/>
    <b v="0"/>
    <n v="0"/>
    <n v="0"/>
    <n v="0"/>
    <n v="0"/>
    <n v="0"/>
  </r>
  <r>
    <x v="8"/>
    <x v="1"/>
    <s v="202501"/>
    <n v="17"/>
    <n v="51425.83"/>
    <n v="-1.8460071163395431E-2"/>
    <s v="CohortTrend"/>
    <n v="-1.701770198527966E-2"/>
    <s v="CohortAvg"/>
    <n v="0.1914755317412826"/>
    <s v="CohortTrend"/>
    <n v="0"/>
    <s v="SegMedian"/>
    <n v="0"/>
    <s v="CohortAvg"/>
    <n v="0"/>
    <s v="NoMatch_ERROR"/>
    <n v="0"/>
    <s v="NoMatch_ERROR"/>
    <n v="0"/>
    <s v="NoMatch_ERROR"/>
    <n v="0"/>
    <n v="-949.32"/>
    <n v="-875.15"/>
    <n v="820.57"/>
    <n v="0"/>
    <n v="0"/>
    <n v="0"/>
    <n v="0"/>
    <n v="50421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421.93"/>
    <b v="0"/>
    <n v="0"/>
    <n v="0"/>
    <n v="0"/>
    <n v="0"/>
    <n v="0"/>
  </r>
  <r>
    <x v="8"/>
    <x v="1"/>
    <s v="202502"/>
    <n v="16"/>
    <n v="108388.63"/>
    <n v="-1.8104030240373142E-2"/>
    <s v="CohortTrend"/>
    <n v="-1.799191596874342E-2"/>
    <s v="CohortAvg"/>
    <n v="0.18877912716012549"/>
    <s v="CohortTrend"/>
    <n v="0"/>
    <s v="SegMedian"/>
    <n v="0"/>
    <s v="CohortAvg"/>
    <n v="0"/>
    <s v="NoMatch_ERROR"/>
    <n v="0"/>
    <s v="NoMatch_ERROR"/>
    <n v="0"/>
    <s v="NoMatch_ERROR"/>
    <n v="0"/>
    <n v="-1962.27"/>
    <n v="-1950.12"/>
    <n v="1705.13"/>
    <n v="0"/>
    <n v="0"/>
    <n v="0"/>
    <n v="0"/>
    <n v="106181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181.36"/>
    <b v="0"/>
    <n v="0"/>
    <n v="0"/>
    <n v="0"/>
    <n v="0"/>
    <n v="0"/>
  </r>
  <r>
    <x v="8"/>
    <x v="1"/>
    <s v="202503"/>
    <n v="15"/>
    <n v="68812.679999999993"/>
    <n v="-1.5263895998837229E-2"/>
    <s v="CohortTrend"/>
    <n v="-1.3817455422957359E-2"/>
    <s v="CohortAvg"/>
    <n v="0.19112049485205401"/>
    <s v="CohortTrend"/>
    <n v="0"/>
    <s v="SegMedian"/>
    <n v="0"/>
    <s v="CohortAvg"/>
    <n v="0"/>
    <s v="NoMatch_ERROR"/>
    <n v="0"/>
    <s v="NoMatch_ERROR"/>
    <n v="0"/>
    <s v="NoMatch_ERROR"/>
    <n v="0"/>
    <n v="-1050.3499999999999"/>
    <n v="-950.82"/>
    <n v="1095.96"/>
    <n v="0"/>
    <n v="0"/>
    <n v="0"/>
    <n v="0"/>
    <n v="67907.47"/>
    <n v="2.6530999999999999E-2"/>
    <n v="1"/>
    <n v="2.6530999999999999E-2"/>
    <s v="CohortAvg"/>
    <m/>
    <m/>
    <m/>
    <m/>
    <m/>
    <m/>
    <m/>
    <m/>
    <n v="1801.68"/>
    <n v="1773.02"/>
    <n v="28.66"/>
    <b v="1"/>
    <n v="0"/>
    <n v="0.78500000000000003"/>
    <n v="0.24"/>
    <n v="0"/>
    <n v="0"/>
    <n v="28.66"/>
    <n v="-28.66"/>
    <n v="0"/>
    <n v="-28.66"/>
    <n v="66105.789999999994"/>
    <b v="0"/>
    <n v="0"/>
    <n v="0"/>
    <n v="0"/>
    <n v="0"/>
    <n v="0"/>
  </r>
  <r>
    <x v="8"/>
    <x v="1"/>
    <s v="202504"/>
    <n v="14"/>
    <n v="51331.15"/>
    <n v="-2.1241842566285439E-2"/>
    <s v="CohortTrend"/>
    <n v="-1.5832299925883891E-2"/>
    <s v="CohortAvg"/>
    <n v="0.19357907416943401"/>
    <s v="CohortTrend"/>
    <n v="0"/>
    <s v="SegMedian"/>
    <n v="0"/>
    <s v="CohortAvg"/>
    <n v="0"/>
    <s v="NoMatch_ERROR"/>
    <n v="0"/>
    <s v="NoMatch_ERROR"/>
    <n v="0"/>
    <s v="NoMatch_ERROR"/>
    <n v="0"/>
    <n v="-1090.3699999999999"/>
    <n v="-812.69"/>
    <n v="828.05"/>
    <n v="0"/>
    <n v="0"/>
    <n v="0"/>
    <n v="0"/>
    <n v="50256.1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0256.15"/>
    <b v="0"/>
    <n v="0"/>
    <n v="0"/>
    <n v="0"/>
    <n v="0"/>
    <n v="0"/>
  </r>
  <r>
    <x v="8"/>
    <x v="1"/>
    <s v="202505"/>
    <n v="13"/>
    <n v="13515.72"/>
    <n v="-1.7780116035977359E-2"/>
    <s v="CohortTrend"/>
    <n v="-1.553775944426543E-2"/>
    <s v="CohortAvg"/>
    <n v="0.19192019969397661"/>
    <s v="CohortTrend"/>
    <n v="0"/>
    <s v="SegMedian"/>
    <n v="0"/>
    <s v="CohortAvg"/>
    <n v="0"/>
    <s v="NoMatch_ERROR"/>
    <n v="0"/>
    <s v="NoMatch_ERROR"/>
    <n v="0"/>
    <s v="NoMatch_ERROR"/>
    <n v="0"/>
    <n v="-240.31"/>
    <n v="-210"/>
    <n v="216.16"/>
    <n v="0"/>
    <n v="0"/>
    <n v="0"/>
    <n v="0"/>
    <n v="13281.5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3281.57"/>
    <b v="0"/>
    <n v="0"/>
    <n v="0"/>
    <n v="0"/>
    <n v="0"/>
    <n v="0"/>
  </r>
  <r>
    <x v="8"/>
    <x v="1"/>
    <s v="202506"/>
    <n v="12"/>
    <n v="24576.6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334.12"/>
    <n v="-331.83"/>
    <n v="364.27"/>
    <n v="0"/>
    <n v="0"/>
    <n v="0"/>
    <n v="0"/>
    <n v="242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275"/>
    <b v="0"/>
    <n v="0"/>
    <n v="0"/>
    <n v="0"/>
    <n v="0"/>
    <n v="0"/>
  </r>
  <r>
    <x v="8"/>
    <x v="1"/>
    <s v="202507"/>
    <n v="11"/>
    <n v="94447.07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1798.39"/>
    <n v="-1483.72"/>
    <n v="1426.62"/>
    <n v="0"/>
    <n v="0"/>
    <n v="0"/>
    <n v="0"/>
    <n v="9259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2591.58"/>
    <b v="0"/>
    <n v="0"/>
    <n v="0"/>
    <n v="0"/>
    <n v="0"/>
    <n v="0"/>
  </r>
  <r>
    <x v="8"/>
    <x v="1"/>
    <s v="202508"/>
    <n v="10"/>
    <n v="39793.300000000003"/>
    <n v="-4.0235255256557273E-2"/>
    <s v="DonorCohort:202405"/>
    <n v="-1.3789719233841081E-2"/>
    <s v="DonorCohort:202405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01.09"/>
    <n v="-548.74"/>
    <n v="610.08000000000004"/>
    <n v="0"/>
    <n v="0"/>
    <n v="0"/>
    <n v="0"/>
    <n v="38253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53.56"/>
    <b v="0"/>
    <n v="0"/>
    <n v="0"/>
    <n v="0"/>
    <n v="0"/>
    <n v="0"/>
  </r>
  <r>
    <x v="8"/>
    <x v="1"/>
    <s v="202509"/>
    <n v="9"/>
    <n v="12857.99"/>
    <n v="-1.13577156586406E-2"/>
    <s v="DonorCohort:202404"/>
    <n v="-1.360667520442338E-2"/>
    <s v="DonorCohort:202404"/>
    <n v="0.19029692601470841"/>
    <s v="DonorCohort:202405"/>
    <n v="0"/>
    <s v="SegMedian"/>
    <n v="0"/>
    <s v="CohortAvg"/>
    <n v="0"/>
    <s v="NoMatch_ERROR"/>
    <n v="0"/>
    <s v="NoMatch_ERROR"/>
    <n v="0"/>
    <s v="NoMatch_ERROR"/>
    <n v="0"/>
    <n v="-146.04"/>
    <n v="-174.95"/>
    <n v="203.9"/>
    <n v="0"/>
    <n v="0"/>
    <n v="0"/>
    <n v="0"/>
    <n v="12740.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740.9"/>
    <b v="0"/>
    <n v="0"/>
    <n v="0"/>
    <n v="0"/>
    <n v="0"/>
    <n v="0"/>
  </r>
  <r>
    <x v="8"/>
    <x v="2"/>
    <s v="202101"/>
    <n v="65"/>
    <n v="694580.04"/>
    <n v="-0.18934632174258381"/>
    <s v="CohortAvg"/>
    <n v="-1.186822697158537E-2"/>
    <s v="CohortTrend"/>
    <n v="0.15344764680836889"/>
    <s v="CohortAvg"/>
    <n v="0"/>
    <s v="SegMedian"/>
    <n v="5.5483606922243869E-6"/>
    <s v="CohortAvg"/>
    <n v="0"/>
    <s v="NoMatch_ERROR"/>
    <n v="0"/>
    <s v="NoMatch_ERROR"/>
    <n v="0"/>
    <s v="NoMatch_ERROR"/>
    <n v="0"/>
    <n v="-131516.18"/>
    <n v="-8243.43"/>
    <n v="8881.81"/>
    <n v="0"/>
    <n v="-3.85"/>
    <n v="0"/>
    <n v="0"/>
    <n v="563698.3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3.85"/>
    <n v="0"/>
    <n v="-3.85"/>
    <n v="563698.39"/>
    <b v="0"/>
    <n v="0"/>
    <n v="0"/>
    <n v="0"/>
    <n v="0"/>
    <n v="0"/>
  </r>
  <r>
    <x v="8"/>
    <x v="2"/>
    <s v="202201"/>
    <n v="45"/>
    <n v="104149.74"/>
    <n v="-6.5524814814601609E-2"/>
    <s v="CohortAvg"/>
    <n v="-1.259014320564915E-2"/>
    <s v="CohortTrend"/>
    <n v="0.14956226534810371"/>
    <s v="CohortAvg"/>
    <n v="2.1742781219723201E-2"/>
    <s v="SegMedian"/>
    <n v="2.0644949788519941E-6"/>
    <s v="CohortAvg"/>
    <n v="0"/>
    <s v="NoMatch_ERROR"/>
    <n v="0"/>
    <s v="NoMatch_ERROR"/>
    <n v="0"/>
    <s v="NoMatch_ERROR"/>
    <n v="0"/>
    <n v="-6824.39"/>
    <n v="-1311.26"/>
    <n v="1298.07"/>
    <n v="-2264.5100000000002"/>
    <n v="-0.22"/>
    <n v="0"/>
    <n v="0"/>
    <n v="95047.44"/>
    <n v="0.21584500000000001"/>
    <n v="1"/>
    <n v="0.21584500000000001"/>
    <s v="CohortTrend"/>
    <m/>
    <m/>
    <m/>
    <m/>
    <m/>
    <m/>
    <m/>
    <m/>
    <n v="20515.509999999998"/>
    <n v="22166.67"/>
    <n v="-1651.17"/>
    <b v="1"/>
    <n v="-2264.5100000000002"/>
    <n v="0.78500000000000003"/>
    <n v="0.24"/>
    <n v="1777.64"/>
    <n v="543.48"/>
    <n v="126.47"/>
    <n v="-126.69"/>
    <n v="56.61"/>
    <n v="-70.069999999999993"/>
    <n v="74531.94"/>
    <b v="0"/>
    <n v="0"/>
    <n v="0"/>
    <n v="0"/>
    <n v="0"/>
    <n v="0"/>
  </r>
  <r>
    <x v="8"/>
    <x v="2"/>
    <s v="202301"/>
    <n v="36"/>
    <n v="7881733.0999999996"/>
    <n v="-4.5165362411845489E-2"/>
    <s v="CohortTrend"/>
    <n v="-1.44916910952331E-2"/>
    <s v="CohortTrend"/>
    <n v="0.163524547546362"/>
    <s v="CohortTrend"/>
    <n v="1.4730619862334661E-2"/>
    <s v="SegMedian"/>
    <n v="1.2449137129562279E-6"/>
    <s v="CohortAvg"/>
    <n v="0"/>
    <s v="NoMatch_ERROR"/>
    <n v="0"/>
    <s v="NoMatch_ERROR"/>
    <n v="0"/>
    <s v="NoMatch_ERROR"/>
    <n v="0"/>
    <n v="-355981.33"/>
    <n v="-114219.64"/>
    <n v="107404.74"/>
    <n v="-116102.81"/>
    <n v="-9.81"/>
    <n v="0"/>
    <n v="0"/>
    <n v="7402824.2400000002"/>
    <n v="0"/>
    <n v="1"/>
    <n v="0"/>
    <s v="Manual"/>
    <m/>
    <m/>
    <m/>
    <m/>
    <m/>
    <m/>
    <m/>
    <m/>
    <n v="0"/>
    <n v="0"/>
    <n v="0"/>
    <b v="1"/>
    <n v="-116102.81"/>
    <n v="0.78500000000000003"/>
    <n v="0.24"/>
    <n v="91140.71"/>
    <n v="27864.68"/>
    <n v="91140.71"/>
    <n v="-91150.52"/>
    <n v="2902.57"/>
    <n v="-88247.95"/>
    <n v="7402824.2400000002"/>
    <b v="0"/>
    <n v="0"/>
    <n v="0"/>
    <n v="0"/>
    <n v="0"/>
    <n v="0"/>
  </r>
  <r>
    <x v="8"/>
    <x v="2"/>
    <s v="202404"/>
    <n v="26"/>
    <n v="2017924.56"/>
    <n v="-4.6938576331718648E-2"/>
    <s v="CohortTrend"/>
    <n v="-1.5162614160188281E-2"/>
    <s v="CohortTrend"/>
    <n v="0.16739225498139301"/>
    <s v="CohortTrend"/>
    <n v="1.554634081703297E-2"/>
    <s v="SegMedian"/>
    <n v="4.7370447875756026E-6"/>
    <s v="CohortAvg"/>
    <n v="0"/>
    <s v="NoMatch_ERROR"/>
    <n v="0"/>
    <s v="NoMatch_ERROR"/>
    <n v="0"/>
    <s v="NoMatch_ERROR"/>
    <n v="0"/>
    <n v="-94718.51"/>
    <n v="-30597.01"/>
    <n v="28148.75"/>
    <n v="-31371.34"/>
    <n v="-9.56"/>
    <n v="0"/>
    <n v="0"/>
    <n v="1889376.89"/>
    <n v="0.19456499999999999"/>
    <n v="1"/>
    <n v="0.19456499999999999"/>
    <s v="CohortTrend"/>
    <m/>
    <m/>
    <m/>
    <m/>
    <m/>
    <m/>
    <m/>
    <m/>
    <n v="367606.86"/>
    <n v="377408.33"/>
    <n v="-9801.4699999999993"/>
    <b v="1"/>
    <n v="-31371.34"/>
    <n v="0.78500000000000003"/>
    <n v="0.24"/>
    <n v="24626.5"/>
    <n v="7529.12"/>
    <n v="14825.04"/>
    <n v="-14834.59"/>
    <n v="784.28"/>
    <n v="-14050.31"/>
    <n v="1521770.03"/>
    <b v="0"/>
    <n v="0"/>
    <n v="0"/>
    <n v="0"/>
    <n v="0"/>
    <n v="0"/>
  </r>
  <r>
    <x v="8"/>
    <x v="2"/>
    <s v="202405"/>
    <n v="25"/>
    <n v="2155479.6"/>
    <n v="-2.10184425549758E-2"/>
    <s v="CohortTrend"/>
    <n v="-1.4281430912092699E-2"/>
    <s v="CohortTrend"/>
    <n v="0.1631714114975614"/>
    <s v="CohortTrend"/>
    <n v="1.6064940401066961E-2"/>
    <s v="SegMedian"/>
    <n v="7.598724861452967E-6"/>
    <s v="CohortAvg"/>
    <n v="0"/>
    <s v="NoMatch_ERROR"/>
    <n v="0"/>
    <s v="NoMatch_ERROR"/>
    <n v="0"/>
    <s v="NoMatch_ERROR"/>
    <n v="0"/>
    <n v="-45304.82"/>
    <n v="-30783.33"/>
    <n v="29309.39"/>
    <n v="-34627.65"/>
    <n v="-16.38"/>
    <n v="0"/>
    <n v="0"/>
    <n v="2074056.8"/>
    <n v="0.17100799999999999"/>
    <n v="1"/>
    <n v="0.17100799999999999"/>
    <s v="CohortTrend"/>
    <m/>
    <m/>
    <m/>
    <m/>
    <m/>
    <m/>
    <m/>
    <m/>
    <n v="354680.4"/>
    <n v="353859.46"/>
    <n v="820.95"/>
    <b v="1"/>
    <n v="-34627.65"/>
    <n v="0.78500000000000003"/>
    <n v="0.24"/>
    <n v="27182.71"/>
    <n v="8310.64"/>
    <n v="28003.65"/>
    <n v="-28020.03"/>
    <n v="865.69"/>
    <n v="-27154.34"/>
    <n v="1719376.4"/>
    <b v="0"/>
    <n v="0"/>
    <n v="0"/>
    <n v="0"/>
    <n v="0"/>
    <n v="0"/>
  </r>
  <r>
    <x v="8"/>
    <x v="2"/>
    <s v="202406"/>
    <n v="24"/>
    <n v="1882717.9"/>
    <n v="-3.0773704401419751E-2"/>
    <s v="CohortTrend"/>
    <n v="-1.3825475166091641E-2"/>
    <s v="CohortTrend"/>
    <n v="0.1588733781232235"/>
    <s v="CohortTrend"/>
    <n v="1.8445160816129041E-2"/>
    <s v="SegMedian"/>
    <n v="5.3887422524925659E-6"/>
    <s v="CohortAvg"/>
    <n v="0"/>
    <s v="NoMatch_ERROR"/>
    <n v="0"/>
    <s v="NoMatch_ERROR"/>
    <n v="0"/>
    <s v="NoMatch_ERROR"/>
    <n v="0"/>
    <n v="-57938.2"/>
    <n v="-26029.47"/>
    <n v="24926.15"/>
    <n v="-34727.03"/>
    <n v="-10.15"/>
    <n v="0"/>
    <n v="0"/>
    <n v="1788939.19"/>
    <n v="0.23578299999999999"/>
    <n v="1"/>
    <n v="0.23578299999999999"/>
    <s v="CohortTrend"/>
    <m/>
    <m/>
    <m/>
    <m/>
    <m/>
    <m/>
    <m/>
    <m/>
    <n v="421801.81"/>
    <n v="424233.95"/>
    <n v="-2432.14"/>
    <b v="1"/>
    <n v="-34727.03"/>
    <n v="0.78500000000000003"/>
    <n v="0.24"/>
    <n v="27260.720000000001"/>
    <n v="8334.49"/>
    <n v="24828.58"/>
    <n v="-24838.73"/>
    <n v="868.18"/>
    <n v="-23970.55"/>
    <n v="1367137.38"/>
    <b v="0"/>
    <n v="0"/>
    <n v="0"/>
    <n v="0"/>
    <n v="0"/>
    <n v="0"/>
  </r>
  <r>
    <x v="8"/>
    <x v="2"/>
    <s v="202407"/>
    <n v="23"/>
    <n v="3316921.84"/>
    <n v="-2.909035574193981E-2"/>
    <s v="CohortTrend"/>
    <n v="-1.487813361157404E-2"/>
    <s v="CohortTrend"/>
    <n v="0.1634482567250479"/>
    <s v="CohortTrend"/>
    <n v="1.8445160816129041E-2"/>
    <s v="SegMedian"/>
    <n v="1.02042783376708E-5"/>
    <s v="CohortAvg"/>
    <n v="0"/>
    <s v="NoMatch_ERROR"/>
    <n v="0"/>
    <s v="NoMatch_ERROR"/>
    <n v="0"/>
    <s v="NoMatch_ERROR"/>
    <n v="0"/>
    <n v="-96490.44"/>
    <n v="-49349.61"/>
    <n v="45178.76"/>
    <n v="-61181.16"/>
    <n v="-33.85"/>
    <n v="0"/>
    <n v="0"/>
    <n v="3155045.55"/>
    <n v="0.178839"/>
    <n v="1"/>
    <n v="0.178839"/>
    <s v="CohortTrend"/>
    <m/>
    <m/>
    <m/>
    <m/>
    <m/>
    <m/>
    <m/>
    <m/>
    <n v="564245.28"/>
    <n v="565817.49"/>
    <n v="-1572.21"/>
    <b v="1"/>
    <n v="-61181.16"/>
    <n v="0.78500000000000003"/>
    <n v="0.24"/>
    <n v="48027.21"/>
    <n v="14683.48"/>
    <n v="46455"/>
    <n v="-46488.85"/>
    <n v="1529.53"/>
    <n v="-44959.32"/>
    <n v="2590800.27"/>
    <b v="0"/>
    <n v="0"/>
    <n v="0"/>
    <n v="0"/>
    <n v="0"/>
    <n v="0"/>
  </r>
  <r>
    <x v="8"/>
    <x v="2"/>
    <s v="202408"/>
    <n v="22"/>
    <n v="2312712.39"/>
    <n v="-2.5577289267220121E-2"/>
    <s v="CohortTrend"/>
    <n v="-1.5521087101532801E-2"/>
    <s v="CohortTrend"/>
    <n v="0.17623463193542829"/>
    <s v="CohortTrend"/>
    <n v="1.512239660233294E-2"/>
    <s v="SegMedian"/>
    <n v="3.1777881829355898E-6"/>
    <s v="CohortAvg"/>
    <n v="0"/>
    <s v="NoMatch_ERROR"/>
    <n v="0"/>
    <s v="NoMatch_ERROR"/>
    <n v="0"/>
    <s v="NoMatch_ERROR"/>
    <n v="0"/>
    <n v="-59152.91"/>
    <n v="-35895.81"/>
    <n v="33965"/>
    <n v="-34973.75"/>
    <n v="-7.35"/>
    <n v="0"/>
    <n v="0"/>
    <n v="2216647.56"/>
    <n v="0.183004"/>
    <n v="1"/>
    <n v="0.183004"/>
    <s v="CohortTrend"/>
    <m/>
    <m/>
    <m/>
    <m/>
    <m/>
    <m/>
    <m/>
    <m/>
    <n v="405654.81"/>
    <n v="400870.27"/>
    <n v="4784.54"/>
    <b v="1"/>
    <n v="-34973.75"/>
    <n v="0.78500000000000003"/>
    <n v="0.24"/>
    <n v="27454.400000000001"/>
    <n v="8393.7000000000007"/>
    <n v="32238.93"/>
    <n v="-32246.28"/>
    <n v="874.34"/>
    <n v="-31371.94"/>
    <n v="1810992.75"/>
    <b v="0"/>
    <n v="0"/>
    <n v="0"/>
    <n v="0"/>
    <n v="0"/>
    <n v="0"/>
  </r>
  <r>
    <x v="8"/>
    <x v="2"/>
    <s v="202409"/>
    <n v="21"/>
    <n v="2210769.37"/>
    <n v="-3.4494267782533491E-2"/>
    <s v="CohortTrend"/>
    <n v="-1.5943738700252619E-2"/>
    <s v="CohortTrend"/>
    <n v="0.17372452446156719"/>
    <s v="CohortTrend"/>
    <n v="1.74516617115161E-2"/>
    <s v="SegMedian"/>
    <n v="1.105477774494877E-5"/>
    <s v="CohortAvg"/>
    <n v="0"/>
    <s v="NoMatch_ERROR"/>
    <n v="0"/>
    <s v="NoMatch_ERROR"/>
    <n v="0"/>
    <s v="NoMatch_ERROR"/>
    <n v="0"/>
    <n v="-76258.87"/>
    <n v="-35247.93"/>
    <n v="32005.4"/>
    <n v="-38581.599999999999"/>
    <n v="-24.44"/>
    <n v="0"/>
    <n v="0"/>
    <n v="2092661.93"/>
    <n v="0.14088899999999999"/>
    <n v="1"/>
    <n v="0.14088899999999999"/>
    <s v="CohortTrend"/>
    <m/>
    <m/>
    <m/>
    <m/>
    <m/>
    <m/>
    <m/>
    <m/>
    <n v="294833.89"/>
    <n v="295456.44"/>
    <n v="-622.54999999999995"/>
    <b v="1"/>
    <n v="-38581.599999999999"/>
    <n v="0.78500000000000003"/>
    <n v="0.24"/>
    <n v="30286.560000000001"/>
    <n v="9259.58"/>
    <n v="29664"/>
    <n v="-29688.44"/>
    <n v="964.54"/>
    <n v="-28723.9"/>
    <n v="1797828.04"/>
    <b v="0"/>
    <n v="0"/>
    <n v="0"/>
    <n v="0"/>
    <n v="0"/>
    <n v="0"/>
  </r>
  <r>
    <x v="8"/>
    <x v="2"/>
    <s v="202410"/>
    <n v="20"/>
    <n v="2149828.12"/>
    <n v="-4.0437373418380003E-2"/>
    <s v="CohortTrend"/>
    <n v="-1.584169773623861E-2"/>
    <s v="CohortTrend"/>
    <n v="0.16775478260542989"/>
    <s v="CohortTrend"/>
    <n v="1.502417994110721E-2"/>
    <s v="SegMedian"/>
    <n v="1.2923708970857239E-5"/>
    <s v="CohortAvg"/>
    <n v="0"/>
    <s v="NoMatch_ERROR"/>
    <n v="0"/>
    <s v="NoMatch_ERROR"/>
    <n v="0"/>
    <s v="NoMatch_ERROR"/>
    <n v="0"/>
    <n v="-86933.4"/>
    <n v="-34056.93"/>
    <n v="30053.66"/>
    <n v="-32299.4"/>
    <n v="-27.78"/>
    <n v="0"/>
    <n v="0"/>
    <n v="2026564.26"/>
    <n v="0.20447899999999999"/>
    <n v="1"/>
    <n v="0.20447899999999999"/>
    <s v="CohortTrend"/>
    <m/>
    <m/>
    <m/>
    <m/>
    <m/>
    <m/>
    <m/>
    <m/>
    <n v="414389.13"/>
    <n v="414290.03"/>
    <n v="99.11"/>
    <b v="1"/>
    <n v="-32299.4"/>
    <n v="0.78500000000000003"/>
    <n v="0.24"/>
    <n v="25355.03"/>
    <n v="7751.86"/>
    <n v="25454.14"/>
    <n v="-25481.919999999998"/>
    <n v="807.49"/>
    <n v="-24674.44"/>
    <n v="1612175.13"/>
    <b v="0"/>
    <n v="0"/>
    <n v="0"/>
    <n v="0"/>
    <n v="0"/>
    <n v="0"/>
  </r>
  <r>
    <x v="8"/>
    <x v="2"/>
    <s v="202411"/>
    <n v="19"/>
    <n v="2382471.23"/>
    <n v="-4.0872046170612533E-2"/>
    <s v="CohortTrend"/>
    <n v="-1.7053686975708339E-2"/>
    <s v="CohortTrend"/>
    <n v="0.1788155443674988"/>
    <s v="CohortTrend"/>
    <n v="1.444185363130095E-2"/>
    <s v="SegMedian"/>
    <n v="6.1177648332829174E-6"/>
    <s v="CohortAvg"/>
    <n v="0"/>
    <s v="NoMatch_ERROR"/>
    <n v="0"/>
    <s v="NoMatch_ERROR"/>
    <n v="0"/>
    <s v="NoMatch_ERROR"/>
    <n v="0"/>
    <n v="-97376.47"/>
    <n v="-40629.919999999998"/>
    <n v="35501.910000000003"/>
    <n v="-34407.300000000003"/>
    <n v="-14.58"/>
    <n v="0"/>
    <n v="0"/>
    <n v="2245544.87"/>
    <n v="0.116311"/>
    <n v="1"/>
    <n v="0.116311"/>
    <s v="CohortTrend"/>
    <m/>
    <m/>
    <m/>
    <m/>
    <m/>
    <m/>
    <m/>
    <m/>
    <n v="261180.63"/>
    <n v="261307.99"/>
    <n v="-127.36"/>
    <b v="1"/>
    <n v="-34407.300000000003"/>
    <n v="0.78500000000000003"/>
    <n v="0.24"/>
    <n v="27009.73"/>
    <n v="8257.75"/>
    <n v="26882.37"/>
    <n v="-26896.95"/>
    <n v="860.18"/>
    <n v="-26036.77"/>
    <n v="1984364.24"/>
    <b v="0"/>
    <n v="0"/>
    <n v="0"/>
    <n v="0"/>
    <n v="0"/>
    <n v="0"/>
  </r>
  <r>
    <x v="8"/>
    <x v="2"/>
    <s v="202412"/>
    <n v="18"/>
    <n v="2164564.66"/>
    <n v="-1.8957266626085541E-2"/>
    <s v="CohortTrend"/>
    <n v="-1.6064761044662201E-2"/>
    <s v="CohortTrend"/>
    <n v="0.17766984204608979"/>
    <s v="CohortTrend"/>
    <n v="1.8445160816129041E-2"/>
    <s v="SegMedian"/>
    <n v="7.719775511333343E-6"/>
    <s v="CohortAvg"/>
    <n v="0"/>
    <s v="NoMatch_ERROR"/>
    <n v="0"/>
    <s v="NoMatch_ERROR"/>
    <n v="0"/>
    <s v="NoMatch_ERROR"/>
    <n v="0"/>
    <n v="-41034.230000000003"/>
    <n v="-34773.21"/>
    <n v="32048.16"/>
    <n v="-39925.74"/>
    <n v="-16.71"/>
    <n v="0"/>
    <n v="0"/>
    <n v="2080862.92"/>
    <n v="0.157387"/>
    <n v="1"/>
    <n v="0.157387"/>
    <s v="CohortTrend"/>
    <m/>
    <m/>
    <m/>
    <m/>
    <m/>
    <m/>
    <m/>
    <m/>
    <n v="327500.53999999998"/>
    <n v="321394.96000000002"/>
    <n v="6105.58"/>
    <b v="1"/>
    <n v="-39925.74"/>
    <n v="0.78500000000000003"/>
    <n v="0.24"/>
    <n v="31341.71"/>
    <n v="9582.18"/>
    <n v="37447.29"/>
    <n v="-37464"/>
    <n v="998.14"/>
    <n v="-36465.85"/>
    <n v="1753362.38"/>
    <b v="0"/>
    <n v="0"/>
    <n v="0"/>
    <n v="0"/>
    <n v="0"/>
    <n v="0"/>
  </r>
  <r>
    <x v="8"/>
    <x v="2"/>
    <s v="202501"/>
    <n v="17"/>
    <n v="3789113.41"/>
    <n v="-3.1581393070636017E-2"/>
    <s v="CohortTrend"/>
    <n v="-1.6736416507552459E-2"/>
    <s v="CohortTrend"/>
    <n v="0.17776629961503509"/>
    <s v="CohortTrend"/>
    <n v="1.2206635409445971E-2"/>
    <s v="SegMedian"/>
    <n v="1.8111794167555991E-4"/>
    <s v="CohortAvg"/>
    <n v="0"/>
    <s v="NoMatch_ERROR"/>
    <n v="0"/>
    <s v="NoMatch_ERROR"/>
    <n v="0"/>
    <s v="NoMatch_ERROR"/>
    <n v="0"/>
    <n v="-119665.48"/>
    <n v="-63416.18"/>
    <n v="56131.39"/>
    <n v="-46252.33"/>
    <n v="-686.28"/>
    <n v="0"/>
    <n v="0"/>
    <n v="3615224.54"/>
    <n v="0.14235600000000001"/>
    <n v="1"/>
    <n v="0.14235600000000001"/>
    <s v="CohortTrend"/>
    <m/>
    <m/>
    <m/>
    <m/>
    <m/>
    <m/>
    <m/>
    <m/>
    <n v="514649.13"/>
    <n v="505172.47"/>
    <n v="9476.66"/>
    <b v="1"/>
    <n v="-46252.33"/>
    <n v="0.78500000000000003"/>
    <n v="0.24"/>
    <n v="36308.080000000002"/>
    <n v="11100.56"/>
    <n v="45784.73"/>
    <n v="-46471.01"/>
    <n v="1156.31"/>
    <n v="-45314.7"/>
    <n v="3100575.41"/>
    <b v="0"/>
    <n v="0"/>
    <n v="0"/>
    <n v="0"/>
    <n v="0"/>
    <n v="0"/>
  </r>
  <r>
    <x v="8"/>
    <x v="2"/>
    <s v="202502"/>
    <n v="16"/>
    <n v="3978923.76"/>
    <n v="-3.4134588585310689E-2"/>
    <s v="CohortTrend"/>
    <n v="-1.6580513007766431E-2"/>
    <s v="CohortTrend"/>
    <n v="0.18662660125156111"/>
    <s v="CohortTrend"/>
    <n v="1.0688330935883729E-2"/>
    <s v="SegMedian"/>
    <n v="1.4161628515302201E-6"/>
    <s v="CohortAvg"/>
    <n v="0"/>
    <s v="NoMatch_ERROR"/>
    <n v="0"/>
    <s v="NoMatch_ERROR"/>
    <n v="0"/>
    <s v="NoMatch_ERROR"/>
    <n v="0"/>
    <n v="-135818.93"/>
    <n v="-65972.600000000006"/>
    <n v="61881.08"/>
    <n v="-42528.05"/>
    <n v="-5.63"/>
    <n v="0"/>
    <n v="0"/>
    <n v="3796479.64"/>
    <n v="0.12844700000000001"/>
    <n v="1"/>
    <n v="0.12844700000000001"/>
    <s v="CohortTrend"/>
    <m/>
    <m/>
    <m/>
    <m/>
    <m/>
    <m/>
    <m/>
    <m/>
    <n v="487647.29"/>
    <n v="473581.21"/>
    <n v="14066.08"/>
    <b v="1"/>
    <n v="-42528.05"/>
    <n v="0.78500000000000003"/>
    <n v="0.24"/>
    <n v="33384.519999999997"/>
    <n v="10206.73"/>
    <n v="47450.6"/>
    <n v="-47456.23"/>
    <n v="1063.2"/>
    <n v="-46393.03"/>
    <n v="3308832.35"/>
    <b v="0"/>
    <n v="0"/>
    <n v="0"/>
    <n v="0"/>
    <n v="0"/>
    <n v="0"/>
  </r>
  <r>
    <x v="8"/>
    <x v="2"/>
    <s v="202503"/>
    <n v="15"/>
    <n v="4900599.32"/>
    <n v="-2.589297563119649E-2"/>
    <s v="CohortTrend"/>
    <n v="-1.6123876336372661E-2"/>
    <s v="CohortTrend"/>
    <n v="0.19328777341246189"/>
    <s v="CohortTrend"/>
    <n v="1.158569166066283E-2"/>
    <s v="SegMedian"/>
    <n v="1.67164818935128E-7"/>
    <s v="CohortAvg"/>
    <n v="0"/>
    <s v="NoMatch_ERROR"/>
    <n v="0"/>
    <s v="NoMatch_ERROR"/>
    <n v="0"/>
    <s v="NoMatch_ERROR"/>
    <n v="0"/>
    <n v="-126891.1"/>
    <n v="-79016.66"/>
    <n v="78935.490000000005"/>
    <n v="-56776.83"/>
    <n v="-0.82"/>
    <n v="0"/>
    <n v="0"/>
    <n v="4716849.4000000004"/>
    <n v="8.7086999999999998E-2"/>
    <n v="1"/>
    <n v="8.7086999999999998E-2"/>
    <s v="CohortTrend"/>
    <m/>
    <m/>
    <m/>
    <m/>
    <m/>
    <m/>
    <m/>
    <m/>
    <n v="410777.79"/>
    <n v="396914.65"/>
    <n v="13863.14"/>
    <b v="1"/>
    <n v="-56776.83"/>
    <n v="0.78500000000000003"/>
    <n v="0.24"/>
    <n v="44569.81"/>
    <n v="13626.44"/>
    <n v="58432.95"/>
    <n v="-58433.77"/>
    <n v="1419.42"/>
    <n v="-57014.35"/>
    <n v="4306071.62"/>
    <b v="0"/>
    <n v="0"/>
    <n v="0"/>
    <n v="0"/>
    <n v="0"/>
    <n v="0"/>
  </r>
  <r>
    <x v="8"/>
    <x v="2"/>
    <s v="202504"/>
    <n v="14"/>
    <n v="6198892.7199999997"/>
    <n v="-2.5769715292257259E-2"/>
    <s v="CohortTrend"/>
    <n v="-1.6181017332219699E-2"/>
    <s v="CohortTrend"/>
    <n v="0.19157472780548479"/>
    <s v="CohortTrend"/>
    <n v="7.5746818087758542E-3"/>
    <s v="SegMedian"/>
    <n v="5.3948195208917449E-10"/>
    <s v="CohortAvg"/>
    <n v="0"/>
    <s v="NoMatch_ERROR"/>
    <n v="0"/>
    <s v="NoMatch_ERROR"/>
    <n v="0"/>
    <s v="NoMatch_ERROR"/>
    <n v="0"/>
    <n v="-159743.70000000001"/>
    <n v="-100304.39"/>
    <n v="98962.6"/>
    <n v="-46954.64"/>
    <n v="0"/>
    <n v="0"/>
    <n v="0"/>
    <n v="5990852.5899999999"/>
    <n v="0.101243"/>
    <n v="1"/>
    <n v="0.101243"/>
    <s v="CohortTrend"/>
    <m/>
    <m/>
    <m/>
    <m/>
    <m/>
    <m/>
    <m/>
    <m/>
    <n v="606529.82999999996"/>
    <n v="576526.32999999996"/>
    <n v="30003.5"/>
    <b v="1"/>
    <n v="-46954.64"/>
    <n v="0.78500000000000003"/>
    <n v="0.24"/>
    <n v="36859.39"/>
    <n v="11269.11"/>
    <n v="66862.89"/>
    <n v="-66862.899999999994"/>
    <n v="1173.8699999999999"/>
    <n v="-65689.03"/>
    <n v="5384322.7599999998"/>
    <b v="0"/>
    <n v="0"/>
    <n v="0"/>
    <n v="0"/>
    <n v="0"/>
    <n v="0"/>
  </r>
  <r>
    <x v="8"/>
    <x v="2"/>
    <s v="202505"/>
    <n v="13"/>
    <n v="5820958.0800000001"/>
    <n v="-2.8738115773393219E-2"/>
    <s v="CohortTrend"/>
    <n v="-1.5874382403100368E-2"/>
    <s v="CohortTrend"/>
    <n v="0.18942717500836789"/>
    <s v="CohortTrend"/>
    <n v="5.2228667125237462E-3"/>
    <s v="SegMedian"/>
    <n v="0"/>
    <s v="CohortAvg"/>
    <n v="0"/>
    <s v="NoMatch_ERROR"/>
    <n v="0"/>
    <s v="NoMatch_ERROR"/>
    <n v="0"/>
    <s v="NoMatch_ERROR"/>
    <n v="0"/>
    <n v="-167283.37"/>
    <n v="-92404.11"/>
    <n v="91887.3"/>
    <n v="-30402.09"/>
    <n v="0"/>
    <n v="0"/>
    <n v="0"/>
    <n v="5622755.8099999996"/>
    <n v="0.13081599999999999"/>
    <n v="1"/>
    <n v="0.13081599999999999"/>
    <s v="CohortTrend"/>
    <m/>
    <m/>
    <m/>
    <m/>
    <m/>
    <m/>
    <m/>
    <m/>
    <n v="735548.08"/>
    <n v="693222.29"/>
    <n v="42325.79"/>
    <b v="1"/>
    <n v="-30402.09"/>
    <n v="0.78500000000000003"/>
    <n v="0.24"/>
    <n v="23865.64"/>
    <n v="7296.5"/>
    <n v="66191.429999999993"/>
    <n v="-66191.429999999993"/>
    <n v="760.05"/>
    <n v="-65431.37"/>
    <n v="4887207.74"/>
    <b v="0"/>
    <n v="0"/>
    <n v="0"/>
    <n v="0"/>
    <n v="0"/>
    <n v="0"/>
  </r>
  <r>
    <x v="8"/>
    <x v="2"/>
    <s v="202506"/>
    <n v="12"/>
    <n v="5725717.3499999996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52906.42000000001"/>
    <n v="-86069.92"/>
    <n v="89340.26"/>
    <n v="-29904.66"/>
    <n v="0"/>
    <n v="0"/>
    <n v="0"/>
    <n v="5546176.6200000001"/>
    <n v="0.10789700000000001"/>
    <n v="1"/>
    <n v="0.10789700000000001"/>
    <s v="CohortTrend"/>
    <m/>
    <m/>
    <m/>
    <m/>
    <m/>
    <m/>
    <m/>
    <m/>
    <n v="598414.15"/>
    <n v="564388.35"/>
    <n v="34025.81"/>
    <b v="1"/>
    <n v="-29904.66"/>
    <n v="0.78500000000000003"/>
    <n v="0.24"/>
    <n v="23475.16"/>
    <n v="7177.12"/>
    <n v="57500.959999999999"/>
    <n v="-57500.959999999999"/>
    <n v="747.62"/>
    <n v="-56753.35"/>
    <n v="4947762.46"/>
    <b v="0"/>
    <n v="0"/>
    <n v="0"/>
    <n v="0"/>
    <n v="0"/>
    <n v="0"/>
  </r>
  <r>
    <x v="8"/>
    <x v="2"/>
    <s v="202507"/>
    <n v="11"/>
    <n v="7011544.62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216828.35"/>
    <n v="-113754.55"/>
    <n v="110294.84"/>
    <n v="-23623.22"/>
    <n v="0"/>
    <n v="0"/>
    <n v="0"/>
    <n v="6767633.3300000001"/>
    <n v="4.0779000000000003E-2"/>
    <n v="1"/>
    <n v="4.0779000000000003E-2"/>
    <s v="CohortTrend"/>
    <m/>
    <m/>
    <m/>
    <m/>
    <m/>
    <m/>
    <m/>
    <m/>
    <n v="275979.73"/>
    <n v="258913.59"/>
    <n v="17066.14"/>
    <b v="1"/>
    <n v="-23623.22"/>
    <n v="0.78500000000000003"/>
    <n v="0.24"/>
    <n v="18544.23"/>
    <n v="5669.57"/>
    <n v="35610.370000000003"/>
    <n v="-35610.370000000003"/>
    <n v="590.58000000000004"/>
    <n v="-35019.79"/>
    <n v="6491653.6100000003"/>
    <b v="0"/>
    <n v="0"/>
    <n v="0"/>
    <n v="0"/>
    <n v="0"/>
    <n v="0"/>
  </r>
  <r>
    <x v="8"/>
    <x v="2"/>
    <s v="202508"/>
    <n v="10"/>
    <n v="6180565.5300000003"/>
    <n v="-3.6692647683456148E-2"/>
    <s v="DonorCohort:202405"/>
    <n v="-1.458515957387138E-2"/>
    <s v="DonorCohort:202405"/>
    <n v="0.1866940429522245"/>
    <s v="DonorCohort:202405"/>
    <n v="0"/>
    <s v="SegMedian"/>
    <n v="3.544779622688516E-5"/>
    <s v="CohortAvg"/>
    <n v="0"/>
    <s v="NoMatch_ERROR"/>
    <n v="0"/>
    <s v="NoMatch_ERROR"/>
    <n v="0"/>
    <s v="NoMatch_ERROR"/>
    <n v="0"/>
    <n v="-226781.31"/>
    <n v="-90144.53"/>
    <n v="96156.23"/>
    <n v="0"/>
    <n v="-219.09"/>
    <n v="0"/>
    <n v="0"/>
    <n v="5959576.8300000001"/>
    <n v="3.3208000000000001E-2"/>
    <n v="1"/>
    <n v="3.3208000000000001E-2"/>
    <s v="CohortTrend"/>
    <m/>
    <m/>
    <m/>
    <m/>
    <m/>
    <m/>
    <m/>
    <m/>
    <n v="197903.23"/>
    <n v="184102.41"/>
    <n v="13800.82"/>
    <b v="1"/>
    <n v="0"/>
    <n v="0.78500000000000003"/>
    <n v="0.24"/>
    <n v="0"/>
    <n v="0"/>
    <n v="13800.82"/>
    <n v="-14019.91"/>
    <n v="0"/>
    <n v="-14019.91"/>
    <n v="5761673.5999999996"/>
    <b v="0"/>
    <n v="0"/>
    <n v="0"/>
    <n v="0"/>
    <n v="0"/>
    <n v="0"/>
  </r>
  <r>
    <x v="8"/>
    <x v="2"/>
    <s v="202509"/>
    <n v="9"/>
    <n v="7120934.9400000004"/>
    <n v="-3.031811372093466E-2"/>
    <s v="DonorCohort:202404"/>
    <n v="-1.5828523857453581E-2"/>
    <s v="DonorCohort:202404"/>
    <n v="0.18659314757613099"/>
    <s v="DonorCohort:202405"/>
    <n v="0"/>
    <s v="SegMedian"/>
    <n v="0"/>
    <s v="CohortAvg"/>
    <n v="0"/>
    <s v="NoMatch_ERROR"/>
    <n v="0"/>
    <s v="NoMatch_ERROR"/>
    <n v="0"/>
    <s v="NoMatch_ERROR"/>
    <n v="0"/>
    <n v="-215893.32"/>
    <n v="-112713.89"/>
    <n v="110726.47"/>
    <n v="0"/>
    <n v="0"/>
    <n v="0"/>
    <n v="0"/>
    <n v="6903054.21"/>
    <n v="3.0988999999999999E-2"/>
    <n v="1"/>
    <n v="3.0988999999999999E-2"/>
    <s v="CohortTrend"/>
    <m/>
    <m/>
    <m/>
    <m/>
    <m/>
    <m/>
    <m/>
    <m/>
    <n v="213917.4"/>
    <n v="195091.34"/>
    <n v="18826.060000000001"/>
    <b v="1"/>
    <n v="0"/>
    <n v="0.78500000000000003"/>
    <n v="0.24"/>
    <n v="0"/>
    <n v="0"/>
    <n v="18826.060000000001"/>
    <n v="-18826.060000000001"/>
    <n v="0"/>
    <n v="-18826.060000000001"/>
    <n v="6689136.8099999996"/>
    <b v="0"/>
    <n v="0"/>
    <n v="0"/>
    <n v="0"/>
    <n v="0"/>
    <n v="0"/>
  </r>
  <r>
    <x v="8"/>
    <x v="3"/>
    <s v="201912"/>
    <n v="78"/>
    <n v="56799.08"/>
    <n v="-7.0704507739628901E-3"/>
    <s v="CohortAvg"/>
    <n v="0"/>
    <s v="NoMatch_ERROR"/>
    <n v="0"/>
    <s v="CohortAvg"/>
    <n v="0"/>
    <s v="SegMedian"/>
    <n v="5.1026257843849098E-5"/>
    <s v="CohortAvg"/>
    <n v="0"/>
    <s v="NoMatch_ERROR"/>
    <n v="0"/>
    <s v="NoMatch_ERROR"/>
    <n v="0"/>
    <s v="NoMatch_ERROR"/>
    <n v="0"/>
    <n v="-401.6"/>
    <n v="0"/>
    <n v="0"/>
    <n v="0"/>
    <n v="-2.9"/>
    <n v="0"/>
    <n v="0"/>
    <n v="56394.59"/>
    <n v="0.98826999999999998"/>
    <n v="1"/>
    <n v="0.98826999999999998"/>
    <s v="CohortAvg"/>
    <m/>
    <m/>
    <m/>
    <m/>
    <m/>
    <m/>
    <m/>
    <m/>
    <n v="55733.1"/>
    <n v="56112.29"/>
    <n v="-379.19"/>
    <b v="1"/>
    <n v="0"/>
    <n v="0.78500000000000003"/>
    <n v="0.24"/>
    <n v="0"/>
    <n v="0"/>
    <n v="-379.19"/>
    <n v="376.29"/>
    <n v="0"/>
    <n v="376.29"/>
    <n v="661.49"/>
    <b v="0"/>
    <n v="0"/>
    <n v="0"/>
    <n v="0"/>
    <n v="0"/>
    <n v="0"/>
  </r>
  <r>
    <x v="8"/>
    <x v="3"/>
    <s v="202001"/>
    <n v="77"/>
    <n v="31.89"/>
    <n v="-0.5"/>
    <s v="CohortAvg"/>
    <n v="0"/>
    <s v="NoMatch_ERROR"/>
    <n v="0"/>
    <s v="CohortAvg"/>
    <n v="0"/>
    <s v="SegMedian"/>
    <n v="3.6990521215096172E-5"/>
    <s v="CohortAvg"/>
    <n v="0"/>
    <s v="NoMatch_ERROR"/>
    <n v="0"/>
    <s v="NoMatch_ERROR"/>
    <n v="0"/>
    <s v="NoMatch_ERROR"/>
    <n v="0"/>
    <n v="-15.95"/>
    <n v="0"/>
    <n v="0"/>
    <n v="0"/>
    <n v="0"/>
    <n v="0"/>
    <n v="0"/>
    <n v="15.9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.94"/>
    <b v="0"/>
    <n v="0"/>
    <n v="0"/>
    <n v="0"/>
    <n v="0"/>
    <n v="0"/>
  </r>
  <r>
    <x v="8"/>
    <x v="3"/>
    <s v="202101"/>
    <n v="65"/>
    <n v="963465.1"/>
    <n v="-0.1055980507542854"/>
    <s v="CohortAvg"/>
    <n v="0"/>
    <s v="NoMatch_ERROR"/>
    <n v="0.10977006559763849"/>
    <s v="CohortAvg"/>
    <n v="0"/>
    <s v="SegMedian"/>
    <n v="2.336471676135607E-5"/>
    <s v="CohortAvg"/>
    <n v="0"/>
    <s v="NoMatch_ERROR"/>
    <n v="0"/>
    <s v="NoMatch_ERROR"/>
    <n v="0"/>
    <s v="NoMatch_ERROR"/>
    <n v="0"/>
    <n v="-101740.04"/>
    <n v="0"/>
    <n v="8813.2999999999993"/>
    <n v="0"/>
    <n v="-22.51"/>
    <n v="0"/>
    <n v="0"/>
    <n v="870515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2.51"/>
    <n v="0"/>
    <n v="-22.51"/>
    <n v="870515.86"/>
    <b v="0"/>
    <n v="0"/>
    <n v="0"/>
    <n v="0"/>
    <n v="0"/>
    <n v="0"/>
  </r>
  <r>
    <x v="8"/>
    <x v="3"/>
    <s v="202201"/>
    <n v="45"/>
    <n v="229892.17"/>
    <n v="-8.8811882212228355E-2"/>
    <s v="CohortAvg"/>
    <n v="0"/>
    <s v="NoMatch_ERROR"/>
    <n v="0.11313169091400389"/>
    <s v="CohortAvg"/>
    <n v="3.2226318343723477E-2"/>
    <s v="SegMedian"/>
    <n v="7.3389030415418378E-4"/>
    <s v="CohortAvg"/>
    <n v="0"/>
    <s v="NoMatch_ERROR"/>
    <n v="0"/>
    <s v="NoMatch_ERROR"/>
    <n v="0"/>
    <s v="NoMatch_ERROR"/>
    <n v="0"/>
    <n v="-20417.16"/>
    <n v="0"/>
    <n v="2167.34"/>
    <n v="-7408.58"/>
    <n v="-168.72"/>
    <n v="0"/>
    <n v="0"/>
    <n v="204065.06"/>
    <n v="0.39725100000000002"/>
    <n v="1"/>
    <n v="0.39725100000000002"/>
    <s v="CohortTrend"/>
    <m/>
    <m/>
    <m/>
    <m/>
    <m/>
    <m/>
    <m/>
    <m/>
    <n v="81065.149999999994"/>
    <n v="89242.26"/>
    <n v="-8177.11"/>
    <b v="1"/>
    <n v="-7408.58"/>
    <n v="0.78500000000000003"/>
    <n v="0.24"/>
    <n v="5815.73"/>
    <n v="1778.06"/>
    <n v="-2361.38"/>
    <n v="2192.66"/>
    <n v="185.21"/>
    <n v="2377.88"/>
    <n v="122999.91"/>
    <b v="0"/>
    <n v="0"/>
    <n v="0"/>
    <n v="0"/>
    <n v="0"/>
    <n v="0"/>
  </r>
  <r>
    <x v="8"/>
    <x v="3"/>
    <s v="202301"/>
    <n v="36"/>
    <n v="2731962.26"/>
    <n v="-7.9778268853310408E-2"/>
    <s v="CohortTrend"/>
    <n v="0"/>
    <s v="NoMatch_ERROR"/>
    <n v="0.1732586439073163"/>
    <s v="CohortTrend"/>
    <n v="1.996922940294454E-2"/>
    <s v="SegMedian"/>
    <n v="2.7242469350765872E-5"/>
    <s v="CohortAvg"/>
    <n v="0"/>
    <s v="NoMatch_ERROR"/>
    <n v="0"/>
    <s v="NoMatch_ERROR"/>
    <n v="0"/>
    <s v="NoMatch_ERROR"/>
    <n v="0"/>
    <n v="-217951.22"/>
    <n v="0"/>
    <n v="39444.67"/>
    <n v="-54555.18"/>
    <n v="-74.430000000000007"/>
    <n v="0"/>
    <n v="0"/>
    <n v="2498826.11"/>
    <n v="0.30599799999999999"/>
    <n v="1"/>
    <n v="0.30599799999999999"/>
    <s v="CohortTrend"/>
    <m/>
    <m/>
    <m/>
    <m/>
    <m/>
    <m/>
    <m/>
    <m/>
    <n v="764635.76"/>
    <n v="813940.84"/>
    <n v="-49305.08"/>
    <b v="1"/>
    <n v="-54555.18"/>
    <n v="0.78500000000000003"/>
    <n v="0.24"/>
    <n v="42825.82"/>
    <n v="13093.24"/>
    <n v="-6479.26"/>
    <n v="6404.83"/>
    <n v="1363.88"/>
    <n v="7768.71"/>
    <n v="1734190.35"/>
    <b v="0"/>
    <n v="0"/>
    <n v="0"/>
    <n v="0"/>
    <n v="0"/>
    <n v="0"/>
  </r>
  <r>
    <x v="8"/>
    <x v="3"/>
    <s v="202404"/>
    <n v="26"/>
    <n v="822876.35"/>
    <n v="-5.0682922200510842E-2"/>
    <s v="CohortTrend"/>
    <n v="0"/>
    <s v="NoMatch_ERROR"/>
    <n v="0.1734291711329603"/>
    <s v="CohortTrend"/>
    <n v="1.8435968467792802E-2"/>
    <s v="SegMedian"/>
    <n v="1.0550943605062511E-5"/>
    <s v="CohortAvg"/>
    <n v="0"/>
    <s v="NoMatch_ERROR"/>
    <n v="0"/>
    <s v="NoMatch_ERROR"/>
    <n v="0"/>
    <s v="NoMatch_ERROR"/>
    <n v="0"/>
    <n v="-41705.78"/>
    <n v="0"/>
    <n v="11892.56"/>
    <n v="-15170.52"/>
    <n v="-8.68"/>
    <n v="0"/>
    <n v="0"/>
    <n v="777883.93"/>
    <n v="0.25523499999999999"/>
    <n v="1"/>
    <n v="0.25523499999999999"/>
    <s v="CohortTrend"/>
    <m/>
    <m/>
    <m/>
    <m/>
    <m/>
    <m/>
    <m/>
    <m/>
    <n v="198543.31"/>
    <n v="201820.11"/>
    <n v="-3276.8"/>
    <b v="1"/>
    <n v="-15170.52"/>
    <n v="0.78500000000000003"/>
    <n v="0.24"/>
    <n v="11908.86"/>
    <n v="3640.93"/>
    <n v="8632.06"/>
    <n v="-8640.74"/>
    <n v="379.26"/>
    <n v="-8261.48"/>
    <n v="579340.63"/>
    <b v="0"/>
    <n v="0"/>
    <n v="0"/>
    <n v="0"/>
    <n v="0"/>
    <n v="0"/>
  </r>
  <r>
    <x v="8"/>
    <x v="3"/>
    <s v="202405"/>
    <n v="25"/>
    <n v="722377.35"/>
    <n v="-5.2154887416176771E-2"/>
    <s v="CohortTrend"/>
    <n v="0"/>
    <s v="NoMatch_ERROR"/>
    <n v="0.1813397669126193"/>
    <s v="CohortTrend"/>
    <n v="1.9546304838760551E-2"/>
    <s v="SegMedian"/>
    <n v="2.5020738907896638E-5"/>
    <s v="CohortAvg"/>
    <n v="0"/>
    <s v="NoMatch_ERROR"/>
    <n v="0"/>
    <s v="NoMatch_ERROR"/>
    <n v="0"/>
    <s v="NoMatch_ERROR"/>
    <n v="0"/>
    <n v="-37675.51"/>
    <n v="0"/>
    <n v="10916.31"/>
    <n v="-14119.81"/>
    <n v="-18.07"/>
    <n v="0"/>
    <n v="0"/>
    <n v="681480.27"/>
    <n v="0.25933200000000001"/>
    <n v="1"/>
    <n v="0.25933200000000001"/>
    <s v="CohortTrend"/>
    <m/>
    <m/>
    <m/>
    <m/>
    <m/>
    <m/>
    <m/>
    <m/>
    <n v="176729.69"/>
    <n v="179641.77"/>
    <n v="-2912.08"/>
    <b v="1"/>
    <n v="-14119.81"/>
    <n v="0.78500000000000003"/>
    <n v="0.24"/>
    <n v="11084.05"/>
    <n v="3388.75"/>
    <n v="8171.96"/>
    <n v="-8190.04"/>
    <n v="353"/>
    <n v="-7837.04"/>
    <n v="504750.58"/>
    <b v="0"/>
    <n v="0"/>
    <n v="0"/>
    <n v="0"/>
    <n v="0"/>
    <n v="0"/>
  </r>
  <r>
    <x v="8"/>
    <x v="3"/>
    <s v="202406"/>
    <n v="24"/>
    <n v="865075.07"/>
    <n v="-5.1891192437024503E-2"/>
    <s v="CohortTrend"/>
    <n v="0"/>
    <s v="NoMatch_ERROR"/>
    <n v="0.1829912816271636"/>
    <s v="CohortTrend"/>
    <n v="2.1444396691235101E-2"/>
    <s v="SegMedian"/>
    <n v="1.020495074871354E-5"/>
    <s v="CohortAvg"/>
    <n v="0"/>
    <s v="NoMatch_ERROR"/>
    <n v="0"/>
    <s v="NoMatch_ERROR"/>
    <n v="0"/>
    <s v="NoMatch_ERROR"/>
    <n v="0"/>
    <n v="-44889.78"/>
    <n v="0"/>
    <n v="13191.77"/>
    <n v="-18551.009999999998"/>
    <n v="-8.83"/>
    <n v="0"/>
    <n v="0"/>
    <n v="814817.22"/>
    <n v="0.22770799999999999"/>
    <n v="1"/>
    <n v="0.22770799999999999"/>
    <s v="CohortTrend"/>
    <m/>
    <m/>
    <m/>
    <m/>
    <m/>
    <m/>
    <m/>
    <m/>
    <n v="185540.18"/>
    <n v="188360.03"/>
    <n v="-2819.85"/>
    <b v="1"/>
    <n v="-18551.009999999998"/>
    <n v="0.78500000000000003"/>
    <n v="0.24"/>
    <n v="14562.55"/>
    <n v="4452.24"/>
    <n v="11742.69"/>
    <n v="-11751.52"/>
    <n v="463.78"/>
    <n v="-11287.74"/>
    <n v="629277.04"/>
    <b v="0"/>
    <n v="0"/>
    <n v="0"/>
    <n v="0"/>
    <n v="0"/>
    <n v="0"/>
  </r>
  <r>
    <x v="8"/>
    <x v="3"/>
    <s v="202407"/>
    <n v="23"/>
    <n v="731181.41"/>
    <n v="-7.7467082344936322E-2"/>
    <s v="CohortTrend"/>
    <n v="0"/>
    <s v="NoMatch_ERROR"/>
    <n v="0.18835827723665169"/>
    <s v="CohortTrend"/>
    <n v="1.9319265382841021E-2"/>
    <s v="SegMedian"/>
    <n v="1.479081178581973E-5"/>
    <s v="CohortAvg"/>
    <n v="0"/>
    <s v="NoMatch_ERROR"/>
    <n v="0"/>
    <s v="NoMatch_ERROR"/>
    <n v="0"/>
    <s v="NoMatch_ERROR"/>
    <n v="0"/>
    <n v="-56642.49"/>
    <n v="0"/>
    <n v="11477.01"/>
    <n v="-14125.89"/>
    <n v="-10.81"/>
    <n v="0"/>
    <n v="0"/>
    <n v="671879.22"/>
    <n v="0.21041699999999999"/>
    <n v="1"/>
    <n v="0.21041699999999999"/>
    <s v="CohortTrend"/>
    <m/>
    <m/>
    <m/>
    <m/>
    <m/>
    <m/>
    <m/>
    <m/>
    <n v="141374.66"/>
    <n v="146795.68"/>
    <n v="-5421.02"/>
    <b v="1"/>
    <n v="-14125.89"/>
    <n v="0.78500000000000003"/>
    <n v="0.24"/>
    <n v="11088.82"/>
    <n v="3390.21"/>
    <n v="5667.8"/>
    <n v="-5678.61"/>
    <n v="353.15"/>
    <n v="-5325.47"/>
    <n v="530504.56000000006"/>
    <b v="0"/>
    <n v="0"/>
    <n v="0"/>
    <n v="0"/>
    <n v="0"/>
    <n v="0"/>
  </r>
  <r>
    <x v="8"/>
    <x v="3"/>
    <s v="202408"/>
    <n v="22"/>
    <n v="976553.05"/>
    <n v="-5.0530682642257387E-2"/>
    <s v="CohortTrend"/>
    <n v="0"/>
    <s v="NoMatch_ERROR"/>
    <n v="0.1960546067327405"/>
    <s v="CohortTrend"/>
    <n v="1.9546304838760551E-2"/>
    <s v="SegMedian"/>
    <n v="1.349894904192937E-5"/>
    <s v="CohortAvg"/>
    <n v="0"/>
    <s v="NoMatch_ERROR"/>
    <n v="0"/>
    <s v="NoMatch_ERROR"/>
    <n v="0"/>
    <s v="NoMatch_ERROR"/>
    <n v="0"/>
    <n v="-49345.89"/>
    <n v="0"/>
    <n v="15954.81"/>
    <n v="-19088"/>
    <n v="-13.18"/>
    <n v="0"/>
    <n v="0"/>
    <n v="924060.78"/>
    <n v="0.21418000000000001"/>
    <n v="1"/>
    <n v="0.21418000000000001"/>
    <s v="CohortTrend"/>
    <m/>
    <m/>
    <m/>
    <m/>
    <m/>
    <m/>
    <m/>
    <m/>
    <n v="197915.67"/>
    <n v="198958.97"/>
    <n v="-1043.31"/>
    <b v="1"/>
    <n v="-19088"/>
    <n v="0.78500000000000003"/>
    <n v="0.24"/>
    <n v="14984.08"/>
    <n v="4581.12"/>
    <n v="13940.78"/>
    <n v="-13953.96"/>
    <n v="477.2"/>
    <n v="-13476.76"/>
    <n v="726145.12"/>
    <b v="0"/>
    <n v="0"/>
    <n v="0"/>
    <n v="0"/>
    <n v="0"/>
    <n v="0"/>
  </r>
  <r>
    <x v="8"/>
    <x v="3"/>
    <s v="202409"/>
    <n v="21"/>
    <n v="742795.29"/>
    <n v="-8.1002859609230204E-2"/>
    <s v="CohortTrend"/>
    <n v="0"/>
    <s v="NoMatch_ERROR"/>
    <n v="0.1903391852331523"/>
    <s v="CohortTrend"/>
    <n v="1.615335438092837E-2"/>
    <s v="SegMedian"/>
    <n v="1.314114295257586E-5"/>
    <s v="CohortAvg"/>
    <n v="0"/>
    <s v="NoMatch_ERROR"/>
    <n v="0"/>
    <s v="NoMatch_ERROR"/>
    <n v="0"/>
    <s v="NoMatch_ERROR"/>
    <n v="0"/>
    <n v="-60168.54"/>
    <n v="0"/>
    <n v="11781.92"/>
    <n v="-11998.64"/>
    <n v="-9.76"/>
    <n v="0"/>
    <n v="0"/>
    <n v="682400.27"/>
    <n v="0.190548"/>
    <n v="1"/>
    <n v="0.190548"/>
    <s v="CohortTrend"/>
    <m/>
    <m/>
    <m/>
    <m/>
    <m/>
    <m/>
    <m/>
    <m/>
    <n v="130030.28"/>
    <n v="134481.99"/>
    <n v="-4451.71"/>
    <b v="1"/>
    <n v="-11998.64"/>
    <n v="0.78500000000000003"/>
    <n v="0.24"/>
    <n v="9418.93"/>
    <n v="2879.67"/>
    <n v="4967.22"/>
    <n v="-4976.9799999999996"/>
    <n v="299.97000000000003"/>
    <n v="-4677.0200000000004"/>
    <n v="552369.99"/>
    <b v="0"/>
    <n v="0"/>
    <n v="0"/>
    <n v="0"/>
    <n v="0"/>
    <n v="0"/>
  </r>
  <r>
    <x v="8"/>
    <x v="3"/>
    <s v="202410"/>
    <n v="20"/>
    <n v="851926.93"/>
    <n v="-4.8828116545601853E-2"/>
    <s v="CohortTrend"/>
    <n v="0"/>
    <s v="NoMatch_ERROR"/>
    <n v="0.19332565984433181"/>
    <s v="CohortTrend"/>
    <n v="1.9546304838760551E-2"/>
    <s v="SegMedian"/>
    <n v="9.6657147107471634E-6"/>
    <s v="CohortAvg"/>
    <n v="0"/>
    <s v="NoMatch_ERROR"/>
    <n v="0"/>
    <s v="NoMatch_ERROR"/>
    <n v="0"/>
    <s v="NoMatch_ERROR"/>
    <n v="0"/>
    <n v="-41597.99"/>
    <n v="0"/>
    <n v="13724.94"/>
    <n v="-16652.02"/>
    <n v="-8.23"/>
    <n v="0"/>
    <n v="0"/>
    <n v="807393.63"/>
    <n v="0.204988"/>
    <n v="1"/>
    <n v="0.204988"/>
    <s v="CohortTrend"/>
    <m/>
    <m/>
    <m/>
    <m/>
    <m/>
    <m/>
    <m/>
    <m/>
    <n v="165506.15"/>
    <n v="165138.10999999999"/>
    <n v="368.05"/>
    <b v="1"/>
    <n v="-16652.02"/>
    <n v="0.78500000000000003"/>
    <n v="0.24"/>
    <n v="13071.84"/>
    <n v="3996.49"/>
    <n v="13439.89"/>
    <n v="-13448.12"/>
    <n v="416.3"/>
    <n v="-13031.82"/>
    <n v="641887.48"/>
    <b v="0"/>
    <n v="0"/>
    <n v="0"/>
    <n v="0"/>
    <n v="0"/>
    <n v="0"/>
  </r>
  <r>
    <x v="8"/>
    <x v="3"/>
    <s v="202411"/>
    <n v="19"/>
    <n v="934876.82"/>
    <n v="-5.4472746277242343E-2"/>
    <s v="CohortTrend"/>
    <n v="0"/>
    <s v="NoMatch_ERROR"/>
    <n v="0.2068690124418909"/>
    <s v="CohortTrend"/>
    <n v="1.417657788534735E-2"/>
    <s v="SegMedian"/>
    <n v="4.3126454618775427E-6"/>
    <s v="CohortAvg"/>
    <n v="0"/>
    <s v="NoMatch_ERROR"/>
    <n v="0"/>
    <s v="NoMatch_ERROR"/>
    <n v="0"/>
    <s v="NoMatch_ERROR"/>
    <n v="0"/>
    <n v="-50925.31"/>
    <n v="0"/>
    <n v="16116.42"/>
    <n v="-13253.35"/>
    <n v="-4.03"/>
    <n v="0"/>
    <n v="0"/>
    <n v="886810.55"/>
    <n v="0.160806"/>
    <n v="1"/>
    <n v="0.160806"/>
    <s v="CohortTrend"/>
    <m/>
    <m/>
    <m/>
    <m/>
    <m/>
    <m/>
    <m/>
    <m/>
    <n v="142604.25"/>
    <n v="142277.5"/>
    <n v="326.74"/>
    <b v="1"/>
    <n v="-13253.35"/>
    <n v="0.78500000000000003"/>
    <n v="0.24"/>
    <n v="10403.879999999999"/>
    <n v="3180.8"/>
    <n v="10730.62"/>
    <n v="-10734.66"/>
    <n v="331.33"/>
    <n v="-10403.32"/>
    <n v="744206.31"/>
    <b v="0"/>
    <n v="0"/>
    <n v="0"/>
    <n v="0"/>
    <n v="0"/>
    <n v="0"/>
  </r>
  <r>
    <x v="8"/>
    <x v="3"/>
    <s v="202412"/>
    <n v="18"/>
    <n v="1018696.92"/>
    <n v="-5.1326798795209447E-2"/>
    <s v="CohortTrend"/>
    <n v="0"/>
    <s v="NoMatch_ERROR"/>
    <n v="0.20354144243508621"/>
    <s v="CohortTrend"/>
    <n v="1.5090935640646119E-2"/>
    <s v="SegMedian"/>
    <n v="1.055109058352275E-5"/>
    <s v="CohortAvg"/>
    <n v="0"/>
    <s v="NoMatch_ERROR"/>
    <n v="0"/>
    <s v="NoMatch_ERROR"/>
    <n v="0"/>
    <s v="NoMatch_ERROR"/>
    <n v="0"/>
    <n v="-52286.45"/>
    <n v="0"/>
    <n v="17278.919999999998"/>
    <n v="-15373.09"/>
    <n v="-10.75"/>
    <n v="0"/>
    <n v="0"/>
    <n v="968305.55"/>
    <n v="0.17585200000000001"/>
    <n v="1"/>
    <n v="0.17585200000000001"/>
    <s v="CohortTrend"/>
    <m/>
    <m/>
    <m/>
    <m/>
    <m/>
    <m/>
    <m/>
    <m/>
    <n v="170278.08"/>
    <n v="168318.95"/>
    <n v="1959.13"/>
    <b v="1"/>
    <n v="-15373.09"/>
    <n v="0.78500000000000003"/>
    <n v="0.24"/>
    <n v="12067.88"/>
    <n v="3689.54"/>
    <n v="14027.01"/>
    <n v="-14037.76"/>
    <n v="384.33"/>
    <n v="-13653.43"/>
    <n v="798027.47"/>
    <b v="0"/>
    <n v="0"/>
    <n v="0"/>
    <n v="0"/>
    <n v="0"/>
    <n v="0"/>
  </r>
  <r>
    <x v="8"/>
    <x v="3"/>
    <s v="202501"/>
    <n v="17"/>
    <n v="1600109.39"/>
    <n v="-5.513099872699001E-2"/>
    <s v="CohortTrend"/>
    <n v="0"/>
    <s v="NoMatch_ERROR"/>
    <n v="0.2042557606132607"/>
    <s v="CohortTrend"/>
    <n v="1.417657788534735E-2"/>
    <s v="SegMedian"/>
    <n v="2.448999273383547E-5"/>
    <s v="CohortAvg"/>
    <n v="0"/>
    <s v="NoMatch_ERROR"/>
    <n v="0"/>
    <s v="NoMatch_ERROR"/>
    <n v="0"/>
    <s v="NoMatch_ERROR"/>
    <n v="0"/>
    <n v="-88215.63"/>
    <n v="0"/>
    <n v="27235.96"/>
    <n v="-22684.080000000002"/>
    <n v="-39.19"/>
    <n v="0"/>
    <n v="0"/>
    <n v="1516406.46"/>
    <n v="0.174988"/>
    <n v="1"/>
    <n v="0.174988"/>
    <s v="CohortTrend"/>
    <m/>
    <m/>
    <m/>
    <m/>
    <m/>
    <m/>
    <m/>
    <m/>
    <n v="265353.55"/>
    <n v="261505.46"/>
    <n v="3848.1"/>
    <b v="1"/>
    <n v="-22684.080000000002"/>
    <n v="0.78500000000000003"/>
    <n v="0.24"/>
    <n v="17807"/>
    <n v="5444.18"/>
    <n v="21655.1"/>
    <n v="-21694.28"/>
    <n v="567.1"/>
    <n v="-21127.18"/>
    <n v="1251052.8999999999"/>
    <b v="0"/>
    <n v="0"/>
    <n v="0"/>
    <n v="0"/>
    <n v="0"/>
    <n v="0"/>
  </r>
  <r>
    <x v="8"/>
    <x v="3"/>
    <s v="202502"/>
    <n v="16"/>
    <n v="1764733.07"/>
    <n v="-5.5531396129333152E-2"/>
    <s v="CohortTrend"/>
    <n v="0"/>
    <s v="NoMatch_ERROR"/>
    <n v="0.20673345986636879"/>
    <s v="CohortTrend"/>
    <n v="1.7655590576860811E-2"/>
    <s v="SegMedian"/>
    <n v="3.1219754774434658E-4"/>
    <s v="CohortAvg"/>
    <n v="0"/>
    <s v="NoMatch_ERROR"/>
    <n v="0"/>
    <s v="NoMatch_ERROR"/>
    <n v="0"/>
    <s v="NoMatch_ERROR"/>
    <n v="0"/>
    <n v="-97998.09"/>
    <n v="0"/>
    <n v="30402.45"/>
    <n v="-31157.4"/>
    <n v="-550.95000000000005"/>
    <n v="0"/>
    <n v="0"/>
    <n v="1665429.08"/>
    <n v="0.15798699999999999"/>
    <n v="1"/>
    <n v="0.15798699999999999"/>
    <s v="CohortTrend"/>
    <m/>
    <m/>
    <m/>
    <m/>
    <m/>
    <m/>
    <m/>
    <m/>
    <n v="263115.5"/>
    <n v="259946.26"/>
    <n v="3169.23"/>
    <b v="1"/>
    <n v="-31157.4"/>
    <n v="0.78500000000000003"/>
    <n v="0.24"/>
    <n v="24458.560000000001"/>
    <n v="7477.78"/>
    <n v="27627.79"/>
    <n v="-28178.74"/>
    <n v="778.94"/>
    <n v="-27399.8"/>
    <n v="1402313.59"/>
    <b v="0"/>
    <n v="0"/>
    <n v="0"/>
    <n v="0"/>
    <n v="0"/>
    <n v="0"/>
  </r>
  <r>
    <x v="8"/>
    <x v="3"/>
    <s v="202503"/>
    <n v="15"/>
    <n v="2018896.41"/>
    <n v="-4.8028707411967117E-2"/>
    <s v="CohortTrend"/>
    <n v="0"/>
    <s v="NoMatch_ERROR"/>
    <n v="0.2323732683749849"/>
    <s v="CohortTrend"/>
    <n v="1.417657788534735E-2"/>
    <s v="SegMedian"/>
    <n v="2.249941714719121E-6"/>
    <s v="CohortAvg"/>
    <n v="0"/>
    <s v="NoMatch_ERROR"/>
    <n v="0"/>
    <s v="NoMatch_ERROR"/>
    <n v="0"/>
    <s v="NoMatch_ERROR"/>
    <n v="0"/>
    <n v="-96964.98"/>
    <n v="0"/>
    <n v="39094.800000000003"/>
    <n v="-28621.040000000001"/>
    <n v="-4.54"/>
    <n v="0"/>
    <n v="0"/>
    <n v="1932400.63"/>
    <n v="0.12349"/>
    <n v="1"/>
    <n v="0.12349"/>
    <s v="CohortTrend"/>
    <m/>
    <m/>
    <m/>
    <m/>
    <m/>
    <m/>
    <m/>
    <m/>
    <n v="238632.9"/>
    <n v="231069.85"/>
    <n v="7563.05"/>
    <b v="1"/>
    <n v="-28621.040000000001"/>
    <n v="0.78500000000000003"/>
    <n v="0.24"/>
    <n v="22467.52"/>
    <n v="6869.05"/>
    <n v="30030.57"/>
    <n v="-30035.11"/>
    <n v="715.53"/>
    <n v="-29319.59"/>
    <n v="1693767.73"/>
    <b v="0"/>
    <n v="0"/>
    <n v="0"/>
    <n v="0"/>
    <n v="0"/>
    <n v="0"/>
  </r>
  <r>
    <x v="8"/>
    <x v="3"/>
    <s v="202504"/>
    <n v="14"/>
    <n v="1788332.78"/>
    <n v="-5.7155607843518738E-2"/>
    <s v="CohortTrend"/>
    <n v="0"/>
    <s v="NoMatch_ERROR"/>
    <n v="0.23105698237710981"/>
    <s v="CohortTrend"/>
    <n v="9.7489647405520387E-3"/>
    <s v="SegMedian"/>
    <n v="4.1502729459266621E-7"/>
    <s v="CohortAvg"/>
    <n v="0"/>
    <s v="NoMatch_ERROR"/>
    <n v="0"/>
    <s v="NoMatch_ERROR"/>
    <n v="0"/>
    <s v="NoMatch_ERROR"/>
    <n v="0"/>
    <n v="-102213.25"/>
    <n v="0"/>
    <n v="34433.9"/>
    <n v="-17434.39"/>
    <n v="-0.74"/>
    <n v="0"/>
    <n v="0"/>
    <n v="1703118.3"/>
    <n v="0.13169400000000001"/>
    <n v="1"/>
    <n v="0.13169400000000001"/>
    <s v="CohortTrend"/>
    <m/>
    <m/>
    <m/>
    <m/>
    <m/>
    <m/>
    <m/>
    <m/>
    <n v="224289.87"/>
    <n v="217377.01"/>
    <n v="6912.86"/>
    <b v="1"/>
    <n v="-17434.39"/>
    <n v="0.78500000000000003"/>
    <n v="0.24"/>
    <n v="13686"/>
    <n v="4184.25"/>
    <n v="20598.86"/>
    <n v="-20599.599999999999"/>
    <n v="435.86"/>
    <n v="-20163.740000000002"/>
    <n v="1478828.43"/>
    <b v="0"/>
    <n v="0"/>
    <n v="0"/>
    <n v="0"/>
    <n v="0"/>
    <n v="0"/>
  </r>
  <r>
    <x v="8"/>
    <x v="3"/>
    <s v="202505"/>
    <n v="13"/>
    <n v="1836555.04"/>
    <n v="-5.2663918211494042E-2"/>
    <s v="CohortTrend"/>
    <n v="0"/>
    <s v="NoMatch_ERROR"/>
    <n v="0.2253413584318332"/>
    <s v="CohortTrend"/>
    <n v="4.6176837495393924E-3"/>
    <s v="SegMedian"/>
    <n v="0"/>
    <s v="CohortAvg"/>
    <n v="0"/>
    <s v="NoMatch_ERROR"/>
    <n v="0"/>
    <s v="NoMatch_ERROR"/>
    <n v="0"/>
    <s v="NoMatch_ERROR"/>
    <n v="0"/>
    <n v="-96720.18"/>
    <n v="0"/>
    <n v="34487.65"/>
    <n v="-8480.6299999999992"/>
    <n v="0"/>
    <n v="0"/>
    <n v="0"/>
    <n v="1765841.87"/>
    <n v="6.4787999999999998E-2"/>
    <n v="1"/>
    <n v="6.4787999999999998E-2"/>
    <s v="CohortTrend"/>
    <m/>
    <m/>
    <m/>
    <m/>
    <m/>
    <m/>
    <m/>
    <m/>
    <n v="114405.45"/>
    <n v="109976.54"/>
    <n v="4428.91"/>
    <b v="1"/>
    <n v="-8480.6299999999992"/>
    <n v="0.78500000000000003"/>
    <n v="0.24"/>
    <n v="6657.29"/>
    <n v="2035.35"/>
    <n v="11086.2"/>
    <n v="-11086.2"/>
    <n v="212.02"/>
    <n v="-10874.19"/>
    <n v="1651436.42"/>
    <b v="0"/>
    <n v="0"/>
    <n v="0"/>
    <n v="0"/>
    <n v="0"/>
    <n v="0"/>
  </r>
  <r>
    <x v="8"/>
    <x v="3"/>
    <s v="202506"/>
    <n v="12"/>
    <n v="2108588.7799999998"/>
    <n v="-5.3794282742542818E-2"/>
    <s v="DonorCohort:202405"/>
    <n v="0"/>
    <s v="NoMatch_ERROR"/>
    <n v="0.21368030197529381"/>
    <s v="DonorCohort:202405"/>
    <n v="2.1791689037598898E-3"/>
    <s v="SegMedian"/>
    <n v="5.1326764413726727E-7"/>
    <s v="CohortAvg"/>
    <n v="0"/>
    <s v="NoMatch_ERROR"/>
    <n v="0"/>
    <s v="NoMatch_ERROR"/>
    <n v="0"/>
    <s v="NoMatch_ERROR"/>
    <n v="0"/>
    <n v="-113430.02"/>
    <n v="0"/>
    <n v="37546.99"/>
    <n v="-4594.97"/>
    <n v="-1.08"/>
    <n v="0"/>
    <n v="0"/>
    <n v="2028109.7"/>
    <n v="7.0376999999999995E-2"/>
    <n v="1"/>
    <n v="7.0376999999999995E-2"/>
    <s v="CohortTrend"/>
    <m/>
    <m/>
    <m/>
    <m/>
    <m/>
    <m/>
    <m/>
    <m/>
    <n v="142732.66"/>
    <n v="136275.34"/>
    <n v="6457.32"/>
    <b v="1"/>
    <n v="-4594.97"/>
    <n v="0.78500000000000003"/>
    <n v="0.24"/>
    <n v="3607.05"/>
    <n v="1102.79"/>
    <n v="10064.370000000001"/>
    <n v="-10065.450000000001"/>
    <n v="114.87"/>
    <n v="-9950.58"/>
    <n v="1885377.04"/>
    <b v="0"/>
    <n v="0"/>
    <n v="0"/>
    <n v="0"/>
    <n v="0"/>
    <n v="0"/>
  </r>
  <r>
    <x v="8"/>
    <x v="3"/>
    <s v="202507"/>
    <n v="11"/>
    <n v="2403468.98"/>
    <n v="-5.479966266661828E-2"/>
    <s v="DonorCohort:202405"/>
    <n v="0"/>
    <s v="NoMatch_ERROR"/>
    <n v="0.21803838809163209"/>
    <s v="DonorCohort:202405"/>
    <n v="2.1791689037598898E-3"/>
    <s v="SegMedian"/>
    <n v="8.304755685132495E-8"/>
    <s v="CohortAvg"/>
    <n v="0"/>
    <s v="NoMatch_ERROR"/>
    <n v="0"/>
    <s v="NoMatch_ERROR"/>
    <n v="0"/>
    <s v="NoMatch_ERROR"/>
    <n v="0"/>
    <n v="-131709.29"/>
    <n v="0"/>
    <n v="43670.71"/>
    <n v="-5237.5600000000004"/>
    <n v="-0.2"/>
    <n v="0"/>
    <n v="0"/>
    <n v="2310192.64"/>
    <n v="7.1540000000000006E-2"/>
    <n v="1"/>
    <n v="7.1540000000000006E-2"/>
    <s v="CohortTrend"/>
    <m/>
    <m/>
    <m/>
    <m/>
    <m/>
    <m/>
    <m/>
    <m/>
    <n v="165270.19"/>
    <n v="155050.35"/>
    <n v="10219.84"/>
    <b v="1"/>
    <n v="-5237.5600000000004"/>
    <n v="0.78500000000000003"/>
    <n v="0.24"/>
    <n v="4111.49"/>
    <n v="1257.02"/>
    <n v="14331.33"/>
    <n v="-14331.53"/>
    <n v="130.94"/>
    <n v="-14200.59"/>
    <n v="2144922.44"/>
    <b v="0"/>
    <n v="0"/>
    <n v="0"/>
    <n v="0"/>
    <n v="0"/>
    <n v="0"/>
  </r>
  <r>
    <x v="8"/>
    <x v="3"/>
    <s v="202508"/>
    <n v="10"/>
    <n v="2543956.13"/>
    <n v="-5.0435833008432518E-2"/>
    <s v="DonorCohort:202405"/>
    <n v="0"/>
    <s v="NoMatch_ERROR"/>
    <n v="0.2131485557094245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8306.55"/>
    <n v="0"/>
    <n v="45186.71"/>
    <n v="-5543.71"/>
    <n v="0"/>
    <n v="0"/>
    <n v="0"/>
    <n v="2455292.59"/>
    <n v="6.0187999999999998E-2"/>
    <n v="1"/>
    <n v="6.0187999999999998E-2"/>
    <s v="CohortTrend"/>
    <m/>
    <m/>
    <m/>
    <m/>
    <m/>
    <m/>
    <m/>
    <m/>
    <n v="147778.79"/>
    <n v="136365.97"/>
    <n v="11412.82"/>
    <b v="1"/>
    <n v="-5543.71"/>
    <n v="0.78500000000000003"/>
    <n v="0.24"/>
    <n v="4351.8100000000004"/>
    <n v="1330.49"/>
    <n v="15764.64"/>
    <n v="-15764.64"/>
    <n v="138.59"/>
    <n v="-15626.04"/>
    <n v="2307513.7999999998"/>
    <b v="0"/>
    <n v="0"/>
    <n v="0"/>
    <n v="0"/>
    <n v="0"/>
    <n v="0"/>
  </r>
  <r>
    <x v="8"/>
    <x v="3"/>
    <s v="202509"/>
    <n v="9"/>
    <n v="2294754.08"/>
    <n v="-4.9541146304545078E-2"/>
    <s v="DonorCohort:202404"/>
    <n v="-1.9236948645614451E-2"/>
    <s v="DonorCohort:202404"/>
    <n v="0.2282175260020356"/>
    <s v="DonorCohort:202405"/>
    <n v="0"/>
    <s v="SegMedian"/>
    <n v="8.1870107546016015E-7"/>
    <s v="CohortAvg"/>
    <n v="0"/>
    <s v="NoMatch_ERROR"/>
    <n v="0"/>
    <s v="NoMatch_ERROR"/>
    <n v="0"/>
    <s v="NoMatch_ERROR"/>
    <n v="0"/>
    <n v="-113684.75"/>
    <n v="-44144.07"/>
    <n v="43641.919999999998"/>
    <n v="0"/>
    <n v="-1.88"/>
    <n v="0"/>
    <n v="0"/>
    <n v="2180565.31"/>
    <n v="4.3422000000000002E-2"/>
    <n v="1"/>
    <n v="4.3422000000000002E-2"/>
    <s v="CohortTrend"/>
    <m/>
    <m/>
    <m/>
    <m/>
    <m/>
    <m/>
    <m/>
    <m/>
    <n v="94685.59"/>
    <n v="87873.08"/>
    <n v="6812.51"/>
    <b v="1"/>
    <n v="0"/>
    <n v="0.78500000000000003"/>
    <n v="0.24"/>
    <n v="0"/>
    <n v="0"/>
    <n v="6812.51"/>
    <n v="-6814.39"/>
    <n v="0"/>
    <n v="-6814.39"/>
    <n v="2085879.72"/>
    <b v="0"/>
    <n v="0"/>
    <n v="0"/>
    <n v="0"/>
    <n v="0"/>
    <n v="0"/>
  </r>
  <r>
    <x v="8"/>
    <x v="4"/>
    <s v="202101"/>
    <n v="63"/>
    <n v="1158869.25"/>
    <n v="-0.13587066200980771"/>
    <s v="CohortAvg"/>
    <n v="-1.123735478818459E-2"/>
    <s v="CohortAvg"/>
    <n v="0.1280087360000268"/>
    <s v="CohortAvg"/>
    <n v="0"/>
    <s v="SegMedian"/>
    <n v="1.5212451361732381E-5"/>
    <s v="CohortAvg"/>
    <n v="0"/>
    <s v="NoMatch_ERROR"/>
    <n v="0"/>
    <s v="NoMatch_ERROR"/>
    <n v="0"/>
    <s v="NoMatch_ERROR"/>
    <n v="0"/>
    <n v="-157456.32999999999"/>
    <n v="-13022.62"/>
    <n v="12362.12"/>
    <n v="0"/>
    <n v="-17.63"/>
    <n v="0"/>
    <n v="0"/>
    <n v="1000734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7.63"/>
    <n v="0"/>
    <n v="-17.63"/>
    <n v="1000734.78"/>
    <b v="0"/>
    <n v="0"/>
    <n v="0"/>
    <n v="0"/>
    <n v="0"/>
    <n v="0"/>
  </r>
  <r>
    <x v="8"/>
    <x v="4"/>
    <s v="202201"/>
    <n v="45"/>
    <n v="54619.57"/>
    <n v="-9.7127505616785806E-2"/>
    <s v="CohortAvg"/>
    <n v="-9.5559208308555223E-3"/>
    <s v="CohortAvg"/>
    <n v="0.1000231788630957"/>
    <s v="CohortAvg"/>
    <n v="0"/>
    <s v="SegMedian"/>
    <n v="3.7419930417118681E-6"/>
    <s v="CohortAvg"/>
    <n v="0"/>
    <s v="NoMatch_ERROR"/>
    <n v="0"/>
    <s v="NoMatch_ERROR"/>
    <n v="0"/>
    <s v="NoMatch_ERROR"/>
    <n v="0"/>
    <n v="-5305.06"/>
    <n v="-521.94000000000005"/>
    <n v="455.27"/>
    <n v="0"/>
    <n v="-0.2"/>
    <n v="0"/>
    <n v="0"/>
    <n v="49247.63"/>
    <n v="3.2941999999999999E-2"/>
    <n v="1"/>
    <n v="3.2941999999999999E-2"/>
    <s v="CohortAvg"/>
    <m/>
    <m/>
    <m/>
    <m/>
    <m/>
    <m/>
    <m/>
    <m/>
    <n v="1622.29"/>
    <n v="1804.43"/>
    <n v="-182.13"/>
    <b v="1"/>
    <n v="0"/>
    <n v="0.78500000000000003"/>
    <n v="0.24"/>
    <n v="0"/>
    <n v="0"/>
    <n v="-182.13"/>
    <n v="181.93"/>
    <n v="0"/>
    <n v="181.93"/>
    <n v="47625.34"/>
    <b v="0"/>
    <n v="0"/>
    <n v="0"/>
    <n v="0"/>
    <n v="0"/>
    <n v="0"/>
  </r>
  <r>
    <x v="8"/>
    <x v="4"/>
    <s v="202405"/>
    <n v="25"/>
    <n v="4725.58"/>
    <n v="4.5793666827823667E-3"/>
    <s v="CohortTrend"/>
    <n v="-1.0454746398526889E-2"/>
    <s v="CohortAvg"/>
    <n v="0.120814842871864"/>
    <s v="CohortTrend"/>
    <n v="0"/>
    <s v="SegMedian"/>
    <n v="0"/>
    <s v="CohortAvg"/>
    <n v="0"/>
    <s v="NoMatch_ERROR"/>
    <n v="0"/>
    <s v="NoMatch_ERROR"/>
    <n v="0"/>
    <s v="NoMatch_ERROR"/>
    <n v="0"/>
    <n v="21.64"/>
    <n v="-49.4"/>
    <n v="47.58"/>
    <n v="0"/>
    <n v="0"/>
    <n v="0"/>
    <n v="0"/>
    <n v="4702.109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02.1099999999997"/>
    <b v="0"/>
    <n v="0"/>
    <n v="0"/>
    <n v="0"/>
    <n v="0"/>
    <n v="0"/>
  </r>
  <r>
    <x v="8"/>
    <x v="4"/>
    <s v="202407"/>
    <n v="23"/>
    <n v="1883.98"/>
    <n v="-6.3207292689756139E-2"/>
    <s v="CohortTrend"/>
    <n v="-1.0491405830798351E-2"/>
    <s v="CohortAvg"/>
    <n v="0.1198815490535696"/>
    <s v="CohortTrend"/>
    <n v="0"/>
    <s v="SegMedian"/>
    <n v="0"/>
    <s v="CohortAvg"/>
    <n v="0"/>
    <s v="NoMatch_ERROR"/>
    <n v="0"/>
    <s v="NoMatch_ERROR"/>
    <n v="0"/>
    <s v="NoMatch_ERROR"/>
    <n v="0"/>
    <n v="-119.08"/>
    <n v="-19.77"/>
    <n v="18.82"/>
    <n v="0"/>
    <n v="0"/>
    <n v="0"/>
    <n v="0"/>
    <n v="1763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63.96"/>
    <b v="0"/>
    <n v="0"/>
    <n v="0"/>
    <n v="0"/>
    <n v="0"/>
    <n v="0"/>
  </r>
  <r>
    <x v="8"/>
    <x v="4"/>
    <s v="202409"/>
    <n v="21"/>
    <n v="6842.65"/>
    <n v="-5.0368715183636142E-2"/>
    <s v="CohortTrend"/>
    <n v="-1.046109229951977E-2"/>
    <s v="CohortAvg"/>
    <n v="0.12041540302344871"/>
    <s v="CohortTrend"/>
    <n v="0"/>
    <s v="SegMedian"/>
    <n v="0"/>
    <s v="CohortAvg"/>
    <n v="0"/>
    <s v="NoMatch_ERROR"/>
    <n v="0"/>
    <s v="NoMatch_ERROR"/>
    <n v="0"/>
    <s v="NoMatch_ERROR"/>
    <n v="0"/>
    <n v="-344.66"/>
    <n v="-71.58"/>
    <n v="68.66"/>
    <n v="0"/>
    <n v="0"/>
    <n v="0"/>
    <n v="0"/>
    <n v="6495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95.08"/>
    <b v="0"/>
    <n v="0"/>
    <n v="0"/>
    <n v="0"/>
    <n v="0"/>
    <n v="0"/>
  </r>
  <r>
    <x v="8"/>
    <x v="4"/>
    <s v="202504"/>
    <n v="14"/>
    <n v="3038.43"/>
    <n v="-3.5861532744155471E-3"/>
    <s v="CohortTrend"/>
    <n v="-1.0350300501526881E-2"/>
    <s v="CohortAvg"/>
    <n v="0.12454840137139089"/>
    <s v="CohortTrend"/>
    <n v="0"/>
    <s v="SegMedian"/>
    <n v="0"/>
    <s v="CohortAvg"/>
    <n v="0"/>
    <s v="NoMatch_ERROR"/>
    <n v="0"/>
    <s v="NoMatch_ERROR"/>
    <n v="0"/>
    <s v="NoMatch_ERROR"/>
    <n v="0"/>
    <n v="-10.9"/>
    <n v="-31.45"/>
    <n v="31.54"/>
    <n v="0"/>
    <n v="0"/>
    <n v="0"/>
    <n v="0"/>
    <n v="3027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27.62"/>
    <b v="0"/>
    <n v="0"/>
    <n v="0"/>
    <n v="0"/>
    <n v="0"/>
    <n v="0"/>
  </r>
  <r>
    <x v="8"/>
    <x v="4"/>
    <s v="202507"/>
    <n v="11"/>
    <n v="6310.07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92.62"/>
    <n v="-66.010000000000005"/>
    <n v="64.040000000000006"/>
    <n v="0"/>
    <n v="0"/>
    <n v="0"/>
    <n v="0"/>
    <n v="6215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215.48"/>
    <b v="0"/>
    <n v="0"/>
    <n v="0"/>
    <n v="0"/>
    <n v="0"/>
    <n v="0"/>
  </r>
  <r>
    <x v="8"/>
    <x v="4"/>
    <s v="202508"/>
    <n v="10"/>
    <n v="19221.13"/>
    <n v="-1.531776148136608E-2"/>
    <s v="DonorCohort:202405"/>
    <n v="-9.4588429053114181E-3"/>
    <s v="DonorCohort:202405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-294.42"/>
    <n v="-181.81"/>
    <n v="195.11"/>
    <n v="0"/>
    <n v="0"/>
    <n v="0"/>
    <n v="0"/>
    <n v="18940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40"/>
    <b v="0"/>
    <n v="0"/>
    <n v="0"/>
    <n v="0"/>
    <n v="0"/>
    <n v="0"/>
  </r>
  <r>
    <x v="8"/>
    <x v="4"/>
    <s v="202509"/>
    <n v="9"/>
    <n v="26494.38"/>
    <n v="0"/>
    <s v="DonorCohort_NoData_ERROR:202404"/>
    <n v="0"/>
    <s v="DonorCohort_NoData_ERROR:202404"/>
    <n v="0.1218751737047595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69.08"/>
    <n v="0"/>
    <n v="0"/>
    <n v="0"/>
    <n v="0"/>
    <n v="26763.4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763.46"/>
    <b v="0"/>
    <n v="0"/>
    <n v="0"/>
    <n v="0"/>
    <n v="0"/>
    <n v="0"/>
  </r>
  <r>
    <x v="9"/>
    <x v="0"/>
    <s v="201912"/>
    <n v="79"/>
    <n v="248814.57"/>
    <n v="3.4575412314545771E-2"/>
    <s v="CohortTrend"/>
    <n v="1.191501499370431E-2"/>
    <s v="CohortTrend"/>
    <n v="0"/>
    <s v="CohortAvg"/>
    <n v="0"/>
    <s v="SegMedian"/>
    <n v="3.6215774332055099E-4"/>
    <s v="CohortAvg"/>
    <n v="0"/>
    <s v="NoMatch_ERROR"/>
    <n v="0"/>
    <s v="NoMatch_ERROR"/>
    <n v="0"/>
    <s v="NoMatch_ERROR"/>
    <n v="0"/>
    <n v="8602.8700000000008"/>
    <n v="2964.63"/>
    <n v="0"/>
    <n v="0"/>
    <n v="-90.11"/>
    <n v="0"/>
    <n v="0"/>
    <n v="237156.96"/>
    <n v="0.99657300000000004"/>
    <n v="1"/>
    <n v="0.99657300000000004"/>
    <s v="CohortAvg"/>
    <m/>
    <m/>
    <m/>
    <m/>
    <m/>
    <m/>
    <m/>
    <m/>
    <n v="236344.15"/>
    <n v="247944.1"/>
    <n v="-11599.96"/>
    <b v="0"/>
    <n v="0"/>
    <n v="0.78500000000000003"/>
    <n v="0.24"/>
    <n v="0"/>
    <n v="0"/>
    <n v="-11599.96"/>
    <n v="11509.84"/>
    <n v="0"/>
    <n v="11509.84"/>
    <n v="812.81"/>
    <b v="0"/>
    <n v="0"/>
    <n v="0"/>
    <n v="0"/>
    <n v="0"/>
    <n v="0"/>
  </r>
  <r>
    <x v="9"/>
    <x v="0"/>
    <s v="202001"/>
    <n v="78"/>
    <n v="61437.15"/>
    <n v="4.942572242429201E-2"/>
    <s v="CohortTrend"/>
    <n v="1.1336893280981379E-2"/>
    <s v="CohortTrend"/>
    <n v="0"/>
    <s v="CohortAvg"/>
    <n v="0"/>
    <s v="SegMedian"/>
    <n v="2.2241057337751049E-4"/>
    <s v="CohortAvg"/>
    <n v="0"/>
    <s v="NoMatch_ERROR"/>
    <n v="0"/>
    <s v="NoMatch_ERROR"/>
    <n v="0"/>
    <s v="NoMatch_ERROR"/>
    <n v="0"/>
    <n v="3036.58"/>
    <n v="696.51"/>
    <n v="0"/>
    <n v="0"/>
    <n v="-13.66"/>
    <n v="0"/>
    <n v="0"/>
    <n v="57690.400000000001"/>
    <n v="0.99801899999999999"/>
    <n v="1"/>
    <n v="0.99801899999999999"/>
    <s v="CohortAvg"/>
    <m/>
    <m/>
    <m/>
    <m/>
    <m/>
    <m/>
    <m/>
    <m/>
    <n v="57576.13"/>
    <n v="61309.08"/>
    <n v="-3732.95"/>
    <b v="0"/>
    <n v="0"/>
    <n v="0.78500000000000003"/>
    <n v="0.24"/>
    <n v="0"/>
    <n v="0"/>
    <n v="-3732.95"/>
    <n v="3719.29"/>
    <n v="0"/>
    <n v="3719.29"/>
    <n v="114.27"/>
    <b v="0"/>
    <n v="0"/>
    <n v="0"/>
    <n v="0"/>
    <n v="0"/>
    <n v="0"/>
  </r>
  <r>
    <x v="9"/>
    <x v="0"/>
    <s v="202101"/>
    <n v="66"/>
    <n v="749915.81"/>
    <n v="7.3521767090845994E-3"/>
    <s v="CohortTrend"/>
    <n v="7.6072447250601152E-3"/>
    <s v="CohortTrend"/>
    <n v="0"/>
    <s v="CohortAvg"/>
    <n v="2.3227553468910911E-3"/>
    <s v="SegMedian"/>
    <n v="2.7780711620312121E-4"/>
    <s v="CohortAvg"/>
    <n v="0"/>
    <s v="NoMatch_ERROR"/>
    <n v="0"/>
    <s v="NoMatch_ERROR"/>
    <n v="0"/>
    <s v="NoMatch_ERROR"/>
    <n v="0"/>
    <n v="5513.51"/>
    <n v="5704.79"/>
    <n v="0"/>
    <n v="0"/>
    <n v="-208.33"/>
    <n v="0"/>
    <n v="0"/>
    <n v="738489.17"/>
    <n v="1.002796"/>
    <n v="1"/>
    <n v="1.002796"/>
    <s v="CohortAvg"/>
    <m/>
    <m/>
    <m/>
    <m/>
    <m/>
    <m/>
    <m/>
    <m/>
    <n v="740553.64"/>
    <n v="751916.73"/>
    <n v="-11363.08"/>
    <b v="0"/>
    <n v="0"/>
    <n v="0.78500000000000003"/>
    <n v="0.24"/>
    <n v="0"/>
    <n v="0"/>
    <n v="-11363.08"/>
    <n v="11154.75"/>
    <n v="0"/>
    <n v="11154.75"/>
    <n v="-2064.4699999999998"/>
    <b v="0"/>
    <n v="0"/>
    <n v="0"/>
    <n v="0"/>
    <n v="0"/>
    <n v="0"/>
  </r>
  <r>
    <x v="9"/>
    <x v="0"/>
    <s v="202201"/>
    <n v="46"/>
    <n v="311055.68"/>
    <n v="-0.1245216644742508"/>
    <s v="CohortTrend"/>
    <n v="-5.1021863338833323E-3"/>
    <s v="CohortTrend"/>
    <n v="2.9257613654408762E-2"/>
    <s v="CohortAvg"/>
    <n v="7.1064532757737442E-2"/>
    <s v="SegMedian"/>
    <n v="3.7550275563836689E-3"/>
    <s v="CohortAvg"/>
    <n v="0"/>
    <s v="NoMatch_ERROR"/>
    <n v="0"/>
    <s v="NoMatch_ERROR"/>
    <n v="0"/>
    <s v="NoMatch_ERROR"/>
    <n v="0"/>
    <n v="-38733.17"/>
    <n v="-1587.06"/>
    <n v="758.4"/>
    <n v="0"/>
    <n v="-1168.02"/>
    <n v="0"/>
    <n v="0"/>
    <n v="270325.81"/>
    <n v="1.0760369999999999"/>
    <n v="1"/>
    <n v="1.0760369999999999"/>
    <s v="SegMedian"/>
    <m/>
    <m/>
    <m/>
    <m/>
    <m/>
    <m/>
    <m/>
    <m/>
    <n v="290880.59000000003"/>
    <n v="326949.5"/>
    <n v="-36068.910000000003"/>
    <b v="0"/>
    <n v="0"/>
    <n v="0.78500000000000003"/>
    <n v="0.24"/>
    <n v="0"/>
    <n v="0"/>
    <n v="-36068.910000000003"/>
    <n v="34900.879999999997"/>
    <n v="0"/>
    <n v="34900.879999999997"/>
    <n v="-20554.78"/>
    <b v="0"/>
    <n v="0"/>
    <n v="0"/>
    <n v="0"/>
    <n v="0"/>
    <n v="0"/>
  </r>
  <r>
    <x v="9"/>
    <x v="0"/>
    <s v="202301"/>
    <n v="37"/>
    <n v="2642128.5"/>
    <n v="-8.0922764460536367E-2"/>
    <s v="CohortTrend"/>
    <n v="-1.276859198187315E-2"/>
    <s v="CohortTrend"/>
    <n v="0.1803232378173249"/>
    <s v="CohortAvg"/>
    <n v="6.6253594500773283E-2"/>
    <s v="SegMedian"/>
    <n v="1.5515540439963479E-4"/>
    <s v="CohortAvg"/>
    <n v="0"/>
    <s v="NoMatch_ERROR"/>
    <n v="0"/>
    <s v="NoMatch_ERROR"/>
    <n v="0"/>
    <s v="NoMatch_ERROR"/>
    <n v="0"/>
    <n v="-213808.34"/>
    <n v="-33736.26"/>
    <n v="39703.1"/>
    <n v="0"/>
    <n v="-409.94"/>
    <n v="0"/>
    <n v="0"/>
    <n v="2433877.0499999998"/>
    <n v="1.0143310000000001"/>
    <n v="1"/>
    <n v="1.0143310000000001"/>
    <s v="SegMedian"/>
    <m/>
    <m/>
    <m/>
    <m/>
    <m/>
    <m/>
    <m/>
    <m/>
    <n v="2468756.09"/>
    <n v="2672989.4700000002"/>
    <n v="-204233.38"/>
    <b v="0"/>
    <n v="0"/>
    <n v="0.78500000000000003"/>
    <n v="0.24"/>
    <n v="0"/>
    <n v="0"/>
    <n v="-204233.38"/>
    <n v="203823.44"/>
    <n v="0"/>
    <n v="203823.44"/>
    <n v="-34879.040000000001"/>
    <b v="0"/>
    <n v="0"/>
    <n v="0"/>
    <n v="0"/>
    <n v="0"/>
    <n v="0"/>
  </r>
  <r>
    <x v="9"/>
    <x v="0"/>
    <s v="202404"/>
    <n v="27"/>
    <n v="594119.4"/>
    <n v="-7.8758513708245118E-2"/>
    <s v="CohortTrend"/>
    <n v="-1.969421723098953E-2"/>
    <s v="CohortTrend"/>
    <n v="0.1966824644711935"/>
    <s v="CohortTrend"/>
    <n v="6.6253594500773283E-2"/>
    <s v="SegMedian"/>
    <n v="1.1617471454443069E-4"/>
    <s v="CohortAvg"/>
    <n v="0"/>
    <s v="NoMatch_ERROR"/>
    <n v="0"/>
    <s v="NoMatch_ERROR"/>
    <n v="0"/>
    <s v="NoMatch_ERROR"/>
    <n v="0"/>
    <n v="-46791.96"/>
    <n v="-11700.72"/>
    <n v="9737.74"/>
    <n v="0"/>
    <n v="-69.02"/>
    <n v="0"/>
    <n v="0"/>
    <n v="545295.43999999994"/>
    <n v="0.48709799999999998"/>
    <n v="1"/>
    <n v="0.48709799999999998"/>
    <s v="SegMedian"/>
    <m/>
    <m/>
    <m/>
    <m/>
    <m/>
    <m/>
    <m/>
    <m/>
    <n v="265612.21000000002"/>
    <n v="286160.63"/>
    <n v="-20548.419999999998"/>
    <b v="0"/>
    <n v="0"/>
    <n v="0.78500000000000003"/>
    <n v="0.24"/>
    <n v="0"/>
    <n v="0"/>
    <n v="-20548.419999999998"/>
    <n v="20479.400000000001"/>
    <n v="0"/>
    <n v="20479.400000000001"/>
    <n v="279683.23"/>
    <b v="0"/>
    <n v="0"/>
    <n v="0"/>
    <n v="0"/>
    <n v="0"/>
    <n v="0"/>
  </r>
  <r>
    <x v="9"/>
    <x v="0"/>
    <s v="202405"/>
    <n v="26"/>
    <n v="776965.9"/>
    <n v="-6.2700829163966798E-2"/>
    <s v="CohortTrend"/>
    <n v="-1.96031989789675E-2"/>
    <s v="CohortTrend"/>
    <n v="0.20149284183771571"/>
    <s v="CohortTrend"/>
    <n v="4.0100329648797992E-2"/>
    <s v="SegMedian"/>
    <n v="1.5745392027319139E-4"/>
    <s v="CohortAvg"/>
    <n v="0"/>
    <s v="NoMatch_ERROR"/>
    <n v="0"/>
    <s v="NoMatch_ERROR"/>
    <n v="0"/>
    <s v="NoMatch_ERROR"/>
    <n v="0"/>
    <n v="-48716.41"/>
    <n v="-15231.02"/>
    <n v="13046.09"/>
    <n v="0"/>
    <n v="-122.34"/>
    <n v="0"/>
    <n v="0"/>
    <n v="725942.23"/>
    <n v="0.481655"/>
    <n v="1"/>
    <n v="0.481655"/>
    <s v="SegMedian"/>
    <m/>
    <m/>
    <m/>
    <m/>
    <m/>
    <m/>
    <m/>
    <m/>
    <n v="349653.77"/>
    <n v="374811.03"/>
    <n v="-25157.27"/>
    <b v="0"/>
    <n v="0"/>
    <n v="0.78500000000000003"/>
    <n v="0.24"/>
    <n v="0"/>
    <n v="0"/>
    <n v="-25157.27"/>
    <n v="25034.93"/>
    <n v="0"/>
    <n v="25034.93"/>
    <n v="376288.47"/>
    <b v="0"/>
    <n v="0"/>
    <n v="0"/>
    <n v="0"/>
    <n v="0"/>
    <n v="0"/>
  </r>
  <r>
    <x v="9"/>
    <x v="0"/>
    <s v="202406"/>
    <n v="25"/>
    <n v="1161678.07"/>
    <n v="-5.7186232174047218E-2"/>
    <s v="CohortTrend"/>
    <n v="-2.085604772481842E-2"/>
    <s v="CohortTrend"/>
    <n v="0.22178802584112561"/>
    <s v="CohortTrend"/>
    <n v="6.5483574086924359E-2"/>
    <s v="SegMedian"/>
    <n v="3.9653111336515373E-5"/>
    <s v="CohortAvg"/>
    <n v="0"/>
    <s v="NoMatch_ERROR"/>
    <n v="0"/>
    <s v="NoMatch_ERROR"/>
    <n v="0"/>
    <s v="NoMatch_ERROR"/>
    <n v="0"/>
    <n v="-66431.990000000005"/>
    <n v="-24228.01"/>
    <n v="21470.52"/>
    <n v="0"/>
    <n v="-46.06"/>
    <n v="0"/>
    <n v="0"/>
    <n v="1092442.53"/>
    <n v="0.48240300000000003"/>
    <n v="1"/>
    <n v="0.48240300000000003"/>
    <s v="SegMedian"/>
    <m/>
    <m/>
    <m/>
    <m/>
    <m/>
    <m/>
    <m/>
    <m/>
    <n v="526998.04"/>
    <n v="548519.06999999995"/>
    <n v="-21521.02"/>
    <b v="0"/>
    <n v="0"/>
    <n v="0.78500000000000003"/>
    <n v="0.24"/>
    <n v="0"/>
    <n v="0"/>
    <n v="-21521.02"/>
    <n v="21474.959999999999"/>
    <n v="0"/>
    <n v="21474.959999999999"/>
    <n v="565444.48"/>
    <b v="0"/>
    <n v="0"/>
    <n v="0"/>
    <n v="0"/>
    <n v="0"/>
    <n v="0"/>
  </r>
  <r>
    <x v="9"/>
    <x v="0"/>
    <s v="202407"/>
    <n v="24"/>
    <n v="1219616.6200000001"/>
    <n v="-5.5227956302951742E-2"/>
    <s v="CohortTrend"/>
    <n v="-2.3041191053803561E-2"/>
    <s v="CohortTrend"/>
    <n v="0.2339881340998258"/>
    <s v="CohortTrend"/>
    <n v="4.7724358535564788E-2"/>
    <s v="SegMedian"/>
    <n v="5.3339537517134493E-5"/>
    <s v="CohortAvg"/>
    <n v="0"/>
    <s v="NoMatch_ERROR"/>
    <n v="0"/>
    <s v="NoMatch_ERROR"/>
    <n v="0"/>
    <s v="NoMatch_ERROR"/>
    <n v="0"/>
    <n v="-67356.929999999993"/>
    <n v="-28101.42"/>
    <n v="23781.32"/>
    <n v="0"/>
    <n v="-65.05"/>
    <n v="0"/>
    <n v="0"/>
    <n v="1147874.53"/>
    <n v="0.47217799999999999"/>
    <n v="1"/>
    <n v="0.47217799999999999"/>
    <s v="SegMedian"/>
    <m/>
    <m/>
    <m/>
    <m/>
    <m/>
    <m/>
    <m/>
    <m/>
    <n v="542001.32999999996"/>
    <n v="564710.31999999995"/>
    <n v="-22708.99"/>
    <b v="0"/>
    <n v="0"/>
    <n v="0.78500000000000003"/>
    <n v="0.24"/>
    <n v="0"/>
    <n v="0"/>
    <n v="-22708.99"/>
    <n v="22643.93"/>
    <n v="0"/>
    <n v="22643.93"/>
    <n v="605873.19999999995"/>
    <b v="0"/>
    <n v="0"/>
    <n v="0"/>
    <n v="0"/>
    <n v="0"/>
    <n v="0"/>
  </r>
  <r>
    <x v="9"/>
    <x v="0"/>
    <s v="202408"/>
    <n v="23"/>
    <n v="1093612.94"/>
    <n v="-7.1475334377516409E-2"/>
    <s v="CohortTrend"/>
    <n v="-2.1408773661888241E-2"/>
    <s v="CohortTrend"/>
    <n v="0.21084186229429661"/>
    <s v="CohortTrend"/>
    <n v="4.1778173948352128E-2"/>
    <s v="SegMedian"/>
    <n v="1.2736114452718261E-4"/>
    <s v="CohortAvg"/>
    <n v="0"/>
    <s v="NoMatch_ERROR"/>
    <n v="0"/>
    <s v="NoMatch_ERROR"/>
    <n v="0"/>
    <s v="NoMatch_ERROR"/>
    <n v="0"/>
    <n v="-78166.350000000006"/>
    <n v="-23412.91"/>
    <n v="19214.95"/>
    <n v="0"/>
    <n v="-139.28"/>
    <n v="0"/>
    <n v="0"/>
    <n v="1011109.34"/>
    <n v="0.46302300000000002"/>
    <n v="1"/>
    <n v="0.46302300000000002"/>
    <s v="SegMedian"/>
    <m/>
    <m/>
    <m/>
    <m/>
    <m/>
    <m/>
    <m/>
    <m/>
    <n v="468166.69"/>
    <n v="495404.36"/>
    <n v="-27237.66"/>
    <b v="0"/>
    <n v="0"/>
    <n v="0.78500000000000003"/>
    <n v="0.24"/>
    <n v="0"/>
    <n v="0"/>
    <n v="-27237.66"/>
    <n v="27098.38"/>
    <n v="0"/>
    <n v="27098.38"/>
    <n v="542942.65"/>
    <b v="0"/>
    <n v="0"/>
    <n v="0"/>
    <n v="0"/>
    <n v="0"/>
    <n v="0"/>
  </r>
  <r>
    <x v="9"/>
    <x v="0"/>
    <s v="202409"/>
    <n v="22"/>
    <n v="1073407.67"/>
    <n v="-7.8002159179388547E-2"/>
    <s v="CohortTrend"/>
    <n v="-2.491380445580205E-2"/>
    <s v="CohortTrend"/>
    <n v="0.2298164477377099"/>
    <s v="CohortTrend"/>
    <n v="6.6253594500773283E-2"/>
    <s v="SegMedian"/>
    <n v="3.1600735036584179E-4"/>
    <s v="CohortAvg"/>
    <n v="0"/>
    <s v="NoMatch_ERROR"/>
    <n v="0"/>
    <s v="NoMatch_ERROR"/>
    <n v="0"/>
    <s v="NoMatch_ERROR"/>
    <n v="0"/>
    <n v="-83728.12"/>
    <n v="-26742.67"/>
    <n v="20557.23"/>
    <n v="0"/>
    <n v="-339.2"/>
    <n v="0"/>
    <n v="0"/>
    <n v="983154.91"/>
    <n v="0.45299800000000001"/>
    <n v="1"/>
    <n v="0.45299800000000001"/>
    <s v="SegMedian"/>
    <m/>
    <m/>
    <m/>
    <m/>
    <m/>
    <m/>
    <m/>
    <m/>
    <n v="445367.1"/>
    <n v="476912.08"/>
    <n v="-31544.98"/>
    <b v="0"/>
    <n v="0"/>
    <n v="0.78500000000000003"/>
    <n v="0.24"/>
    <n v="0"/>
    <n v="0"/>
    <n v="-31544.98"/>
    <n v="31205.78"/>
    <n v="0"/>
    <n v="31205.78"/>
    <n v="537787.81000000006"/>
    <b v="0"/>
    <n v="0"/>
    <n v="0"/>
    <n v="0"/>
    <n v="0"/>
    <n v="0"/>
  </r>
  <r>
    <x v="9"/>
    <x v="0"/>
    <s v="202410"/>
    <n v="21"/>
    <n v="1451330.44"/>
    <n v="-7.0979234520668066E-2"/>
    <s v="CohortTrend"/>
    <n v="-2.6207979214273269E-2"/>
    <s v="CohortTrend"/>
    <n v="0.2283045071260324"/>
    <s v="CohortTrend"/>
    <n v="4.0100329648797992E-2"/>
    <s v="SegMedian"/>
    <n v="8.8178668763353636E-5"/>
    <s v="CohortAvg"/>
    <n v="0"/>
    <s v="NoMatch_ERROR"/>
    <n v="0"/>
    <s v="NoMatch_ERROR"/>
    <n v="0"/>
    <s v="NoMatch_ERROR"/>
    <n v="0"/>
    <n v="-103014.32"/>
    <n v="-38036.44"/>
    <n v="27612.11"/>
    <n v="0"/>
    <n v="-127.98"/>
    <n v="0"/>
    <n v="0"/>
    <n v="1337763.81"/>
    <n v="0.444297"/>
    <n v="1"/>
    <n v="0.444297"/>
    <s v="SegMedian"/>
    <m/>
    <m/>
    <m/>
    <m/>
    <m/>
    <m/>
    <m/>
    <m/>
    <n v="594364.79"/>
    <n v="644312.5"/>
    <n v="-49947.71"/>
    <b v="0"/>
    <n v="0"/>
    <n v="0.78500000000000003"/>
    <n v="0.24"/>
    <n v="0"/>
    <n v="0"/>
    <n v="-49947.71"/>
    <n v="49819.73"/>
    <n v="0"/>
    <n v="49819.73"/>
    <n v="743399.02"/>
    <b v="0"/>
    <n v="0"/>
    <n v="0"/>
    <n v="0"/>
    <n v="0"/>
    <n v="0"/>
  </r>
  <r>
    <x v="9"/>
    <x v="0"/>
    <s v="202411"/>
    <n v="20"/>
    <n v="1506589.55"/>
    <n v="-7.6611890238643163E-2"/>
    <s v="CohortTrend"/>
    <n v="-2.712474639393311E-2"/>
    <s v="CohortTrend"/>
    <n v="0.25178511363492029"/>
    <s v="CohortTrend"/>
    <n v="4.9874800941613048E-2"/>
    <s v="SegMedian"/>
    <n v="3.7023036716495547E-5"/>
    <s v="CohortAvg"/>
    <n v="0"/>
    <s v="NoMatch_ERROR"/>
    <n v="0"/>
    <s v="NoMatch_ERROR"/>
    <n v="0"/>
    <s v="NoMatch_ERROR"/>
    <n v="0"/>
    <n v="-115422.67"/>
    <n v="-40865.86"/>
    <n v="31611.4"/>
    <n v="0"/>
    <n v="-55.78"/>
    <n v="0"/>
    <n v="0"/>
    <n v="1381856.64"/>
    <n v="0.44394600000000001"/>
    <n v="1"/>
    <n v="0.44394600000000001"/>
    <s v="SegMedian"/>
    <m/>
    <m/>
    <m/>
    <m/>
    <m/>
    <m/>
    <m/>
    <m/>
    <n v="613469.88"/>
    <n v="681341.53"/>
    <n v="-67871.649999999994"/>
    <b v="0"/>
    <n v="0"/>
    <n v="0.78500000000000003"/>
    <n v="0.24"/>
    <n v="0"/>
    <n v="0"/>
    <n v="-67871.649999999994"/>
    <n v="67815.87"/>
    <n v="0"/>
    <n v="67815.87"/>
    <n v="768386.76"/>
    <b v="0"/>
    <n v="0"/>
    <n v="0"/>
    <n v="0"/>
    <n v="0"/>
    <n v="0"/>
  </r>
  <r>
    <x v="9"/>
    <x v="0"/>
    <s v="202412"/>
    <n v="19"/>
    <n v="1751119.5"/>
    <n v="-7.1733965368707658E-2"/>
    <s v="CohortTrend"/>
    <n v="-2.8748531386238389E-2"/>
    <s v="CohortTrend"/>
    <n v="0.26345313130716608"/>
    <s v="CohortTrend"/>
    <n v="5.7293877279496419E-2"/>
    <s v="SegMedian"/>
    <n v="4.4140081043482283E-5"/>
    <s v="CohortAvg"/>
    <n v="0"/>
    <s v="NoMatch_ERROR"/>
    <n v="0"/>
    <s v="NoMatch_ERROR"/>
    <n v="0"/>
    <s v="NoMatch_ERROR"/>
    <n v="0"/>
    <n v="-125614.75"/>
    <n v="-50342.11"/>
    <n v="38444.83"/>
    <n v="0"/>
    <n v="-77.290000000000006"/>
    <n v="0"/>
    <n v="0"/>
    <n v="1613530.17"/>
    <n v="0.452241"/>
    <n v="1"/>
    <n v="0.452241"/>
    <s v="SegMedian"/>
    <m/>
    <m/>
    <m/>
    <m/>
    <m/>
    <m/>
    <m/>
    <m/>
    <n v="729704.46"/>
    <n v="788173.58"/>
    <n v="-58469.120000000003"/>
    <b v="0"/>
    <n v="0"/>
    <n v="0.78500000000000003"/>
    <n v="0.24"/>
    <n v="0"/>
    <n v="0"/>
    <n v="-58469.120000000003"/>
    <n v="58391.83"/>
    <n v="0"/>
    <n v="58391.83"/>
    <n v="883825.71"/>
    <b v="0"/>
    <n v="0"/>
    <n v="0"/>
    <n v="0"/>
    <n v="0"/>
    <n v="0"/>
  </r>
  <r>
    <x v="9"/>
    <x v="0"/>
    <s v="202501"/>
    <n v="18"/>
    <n v="1997703.75"/>
    <n v="-7.0093150440530466E-2"/>
    <s v="CohortTrend"/>
    <n v="-2.7770688531420881E-2"/>
    <s v="CohortTrend"/>
    <n v="0.27513625583271911"/>
    <s v="CohortTrend"/>
    <n v="4.1045133729763851E-2"/>
    <s v="SegMedian"/>
    <n v="8.7723170649960526E-5"/>
    <s v="CohortAvg"/>
    <n v="0"/>
    <s v="NoMatch_ERROR"/>
    <n v="0"/>
    <s v="NoMatch_ERROR"/>
    <n v="0"/>
    <s v="NoMatch_ERROR"/>
    <n v="0"/>
    <n v="-140025.35"/>
    <n v="-55477.61"/>
    <n v="45803.39"/>
    <n v="0"/>
    <n v="-175.24"/>
    <n v="0"/>
    <n v="0"/>
    <n v="1847828.94"/>
    <n v="0.45009700000000002"/>
    <n v="1"/>
    <n v="0.45009700000000002"/>
    <s v="SegMedian"/>
    <m/>
    <m/>
    <m/>
    <m/>
    <m/>
    <m/>
    <m/>
    <m/>
    <n v="831702.21"/>
    <n v="775809.26"/>
    <n v="55892.95"/>
    <b v="0"/>
    <n v="0"/>
    <n v="0.78500000000000003"/>
    <n v="0.24"/>
    <n v="0"/>
    <n v="0"/>
    <n v="55892.95"/>
    <n v="-56068.2"/>
    <n v="0"/>
    <n v="-56068.2"/>
    <n v="1016126.73"/>
    <b v="0"/>
    <n v="0"/>
    <n v="0"/>
    <n v="0"/>
    <n v="0"/>
    <n v="0"/>
  </r>
  <r>
    <x v="9"/>
    <x v="0"/>
    <s v="202502"/>
    <n v="17"/>
    <n v="2746780.73"/>
    <n v="-7.3466912876289425E-2"/>
    <s v="CohortTrend"/>
    <n v="-2.7876756626538799E-2"/>
    <s v="CohortTrend"/>
    <n v="0.29650704589539012"/>
    <s v="CohortTrend"/>
    <n v="4.516530678574069E-2"/>
    <s v="SegMedian"/>
    <n v="1.110426198308995E-4"/>
    <s v="CohortAvg"/>
    <n v="0"/>
    <s v="NoMatch_ERROR"/>
    <n v="0"/>
    <s v="NoMatch_ERROR"/>
    <n v="0"/>
    <s v="NoMatch_ERROR"/>
    <n v="0"/>
    <n v="-201797.5"/>
    <n v="-76571.34"/>
    <n v="67869.990000000005"/>
    <n v="0"/>
    <n v="-305.01"/>
    <n v="0"/>
    <n v="0"/>
    <n v="2535976.87"/>
    <n v="0.388351"/>
    <n v="1"/>
    <n v="0.388351"/>
    <s v="SegMedian"/>
    <m/>
    <m/>
    <m/>
    <m/>
    <m/>
    <m/>
    <m/>
    <m/>
    <n v="984847.89"/>
    <n v="905546.01"/>
    <n v="79301.88"/>
    <b v="0"/>
    <n v="0"/>
    <n v="0.78500000000000003"/>
    <n v="0.24"/>
    <n v="0"/>
    <n v="0"/>
    <n v="79301.88"/>
    <n v="-79606.89"/>
    <n v="0"/>
    <n v="-79606.89"/>
    <n v="1551128.97"/>
    <b v="0"/>
    <n v="0"/>
    <n v="0"/>
    <n v="0"/>
    <n v="0"/>
    <n v="0"/>
  </r>
  <r>
    <x v="9"/>
    <x v="0"/>
    <s v="202503"/>
    <n v="16"/>
    <n v="3836323.55"/>
    <n v="-6.3268059151399991E-2"/>
    <s v="CohortTrend"/>
    <n v="-3.0331005602212441E-2"/>
    <s v="CohortTrend"/>
    <n v="0.36054027703900948"/>
    <s v="CohortTrend"/>
    <n v="4.5889544417284843E-2"/>
    <s v="SegMedian"/>
    <n v="8.1115764844548747E-6"/>
    <s v="CohortAvg"/>
    <n v="0"/>
    <s v="NoMatch_ERROR"/>
    <n v="0"/>
    <s v="NoMatch_ERROR"/>
    <n v="0"/>
    <s v="NoMatch_ERROR"/>
    <n v="0"/>
    <n v="-242716.75"/>
    <n v="-116359.55"/>
    <n v="115262.43"/>
    <n v="0"/>
    <n v="-31.12"/>
    <n v="0"/>
    <n v="0"/>
    <n v="3592478.57"/>
    <n v="0.329675"/>
    <n v="1"/>
    <n v="0.329675"/>
    <s v="SegMedian"/>
    <m/>
    <m/>
    <m/>
    <m/>
    <m/>
    <m/>
    <m/>
    <m/>
    <n v="1184351.78"/>
    <n v="1238683.5"/>
    <n v="-54331.73"/>
    <b v="0"/>
    <n v="0"/>
    <n v="0.78500000000000003"/>
    <n v="0.24"/>
    <n v="0"/>
    <n v="0"/>
    <n v="-54331.73"/>
    <n v="54300.61"/>
    <n v="0"/>
    <n v="54300.61"/>
    <n v="2408126.79"/>
    <b v="0"/>
    <n v="0"/>
    <n v="0"/>
    <n v="0"/>
    <n v="0"/>
    <n v="0"/>
  </r>
  <r>
    <x v="9"/>
    <x v="0"/>
    <s v="202504"/>
    <n v="15"/>
    <n v="4745705.22"/>
    <n v="-6.3398563981339265E-2"/>
    <s v="CohortTrend"/>
    <n v="-3.2666123441119473E-2"/>
    <s v="CohortTrend"/>
    <n v="0.36968971232829329"/>
    <s v="CohortTrend"/>
    <n v="4.0100329648797992E-2"/>
    <s v="SegMedian"/>
    <n v="1.9306725412948308E-6"/>
    <s v="CohortAvg"/>
    <n v="0"/>
    <s v="NoMatch_ERROR"/>
    <n v="0"/>
    <s v="NoMatch_ERROR"/>
    <n v="0"/>
    <s v="NoMatch_ERROR"/>
    <n v="0"/>
    <n v="-300870.90000000002"/>
    <n v="-155023.79"/>
    <n v="146203.20000000001"/>
    <n v="0"/>
    <n v="-9.16"/>
    <n v="0"/>
    <n v="0"/>
    <n v="4436004.57"/>
    <n v="0.32288299999999998"/>
    <n v="1"/>
    <n v="0.32288299999999998"/>
    <s v="SegMedian"/>
    <m/>
    <m/>
    <m/>
    <m/>
    <m/>
    <m/>
    <m/>
    <m/>
    <n v="1432310.28"/>
    <n v="1508187.03"/>
    <n v="-75876.75"/>
    <b v="0"/>
    <n v="0"/>
    <n v="0.78500000000000003"/>
    <n v="0.24"/>
    <n v="0"/>
    <n v="0"/>
    <n v="-75876.75"/>
    <n v="75867.58"/>
    <n v="0"/>
    <n v="75867.58"/>
    <n v="3003694.29"/>
    <b v="0"/>
    <n v="0"/>
    <n v="0"/>
    <n v="0"/>
    <n v="0"/>
    <n v="0"/>
  </r>
  <r>
    <x v="9"/>
    <x v="0"/>
    <s v="202505"/>
    <n v="14"/>
    <n v="5166423.99"/>
    <n v="-6.0474465306347397E-2"/>
    <s v="CohortTrend"/>
    <n v="-3.1283751684274178E-2"/>
    <s v="CohortTrend"/>
    <n v="0.36930087087711738"/>
    <s v="CohortTrend"/>
    <n v="3.3087285980126911E-2"/>
    <s v="SegMedian"/>
    <n v="1.150046355868279E-6"/>
    <s v="CohortAvg"/>
    <n v="0"/>
    <s v="NoMatch_ERROR"/>
    <n v="0"/>
    <s v="NoMatch_ERROR"/>
    <n v="0"/>
    <s v="NoMatch_ERROR"/>
    <n v="0"/>
    <n v="-312436.73"/>
    <n v="-161625.13"/>
    <n v="158997.07"/>
    <n v="0"/>
    <n v="-5.94"/>
    <n v="0"/>
    <n v="0"/>
    <n v="4851353.2699999996"/>
    <n v="0.31780000000000003"/>
    <n v="1"/>
    <n v="0.31780000000000003"/>
    <s v="SegMedian"/>
    <m/>
    <m/>
    <m/>
    <m/>
    <m/>
    <m/>
    <m/>
    <m/>
    <n v="1541762.02"/>
    <n v="1630231.91"/>
    <n v="-88469.89"/>
    <b v="0"/>
    <n v="0"/>
    <n v="0.78500000000000003"/>
    <n v="0.24"/>
    <n v="0"/>
    <n v="0"/>
    <n v="-88469.89"/>
    <n v="88463.94"/>
    <n v="0"/>
    <n v="88463.94"/>
    <n v="3309591.25"/>
    <b v="0"/>
    <n v="0"/>
    <n v="0"/>
    <n v="0"/>
    <n v="0"/>
    <n v="0"/>
  </r>
  <r>
    <x v="9"/>
    <x v="0"/>
    <s v="202506"/>
    <n v="13"/>
    <n v="5972199.1799999997"/>
    <n v="-6.1064103462015462E-2"/>
    <s v="CohortTrend"/>
    <n v="-3.1268719510449773E-2"/>
    <s v="CohortTrend"/>
    <n v="0.37039115191547972"/>
    <s v="CohortTrend"/>
    <n v="3.3508803456497177E-2"/>
    <s v="SegMedian"/>
    <n v="3.1497833290386707E-7"/>
    <s v="CohortAvg"/>
    <n v="0"/>
    <s v="NoMatch_ERROR"/>
    <n v="0"/>
    <s v="NoMatch_ERROR"/>
    <n v="0"/>
    <s v="NoMatch_ERROR"/>
    <n v="0"/>
    <n v="-364686.99"/>
    <n v="-186743.02"/>
    <n v="184337.48"/>
    <n v="0"/>
    <n v="-1.88"/>
    <n v="0"/>
    <n v="0"/>
    <n v="5605104.7699999996"/>
    <n v="0.31554399999999999"/>
    <n v="1"/>
    <n v="0.31554399999999999"/>
    <s v="SegMedian"/>
    <m/>
    <m/>
    <m/>
    <m/>
    <m/>
    <m/>
    <m/>
    <m/>
    <n v="1768654.81"/>
    <n v="1778363.37"/>
    <n v="-9708.56"/>
    <b v="0"/>
    <n v="0"/>
    <n v="0.78500000000000003"/>
    <n v="0.24"/>
    <n v="0"/>
    <n v="0"/>
    <n v="-9708.56"/>
    <n v="9706.68"/>
    <n v="0"/>
    <n v="9706.68"/>
    <n v="3836449.96"/>
    <b v="0"/>
    <n v="0"/>
    <n v="0"/>
    <n v="0"/>
    <n v="0"/>
    <n v="0"/>
  </r>
  <r>
    <x v="9"/>
    <x v="0"/>
    <s v="202507"/>
    <n v="12"/>
    <n v="7529247.8799999999"/>
    <n v="-7.2688688646554644E-2"/>
    <s v="DonorCohort:202404"/>
    <n v="-2.8026708180746419E-2"/>
    <s v="DonorCohort:202404"/>
    <n v="0.31595411347683988"/>
    <s v="DonorCohort:202404"/>
    <n v="1.013329171740706E-2"/>
    <s v="SegMedian"/>
    <n v="1.272664337934759E-5"/>
    <s v="CohortAvg"/>
    <n v="0"/>
    <s v="NoMatch_ERROR"/>
    <n v="0"/>
    <s v="NoMatch_ERROR"/>
    <n v="0"/>
    <s v="NoMatch_ERROR"/>
    <n v="0"/>
    <n v="-547291.16"/>
    <n v="-211020.03"/>
    <n v="198241.4"/>
    <n v="0"/>
    <n v="-95.82"/>
    <n v="0"/>
    <n v="0"/>
    <n v="6969082.2800000003"/>
    <n v="0.29777399999999998"/>
    <n v="1"/>
    <n v="0.29777399999999998"/>
    <s v="SegMedian"/>
    <m/>
    <m/>
    <m/>
    <m/>
    <m/>
    <m/>
    <m/>
    <m/>
    <n v="2075208.85"/>
    <n v="2064003.02"/>
    <n v="11205.83"/>
    <b v="0"/>
    <n v="0"/>
    <n v="0.78500000000000003"/>
    <n v="0.24"/>
    <n v="0"/>
    <n v="0"/>
    <n v="11205.83"/>
    <n v="-11301.65"/>
    <n v="0"/>
    <n v="-11301.65"/>
    <n v="4893873.42"/>
    <b v="0"/>
    <n v="0"/>
    <n v="0"/>
    <n v="0"/>
    <n v="0"/>
    <n v="0"/>
  </r>
  <r>
    <x v="9"/>
    <x v="0"/>
    <s v="202508"/>
    <n v="11"/>
    <n v="5999631.9199999999"/>
    <n v="-6.9413424762782394E-2"/>
    <s v="DonorCohort:202404"/>
    <n v="-2.3390920923469689E-2"/>
    <s v="DonorCohort:202404"/>
    <n v="0.2965285149769171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16455"/>
    <n v="-140336.92000000001"/>
    <n v="148255.16"/>
    <n v="0"/>
    <n v="-68.66"/>
    <n v="0"/>
    <n v="0"/>
    <n v="5591026.5099999998"/>
    <n v="0.27413100000000001"/>
    <n v="1"/>
    <n v="0.27413100000000001"/>
    <s v="SegMedian"/>
    <m/>
    <m/>
    <m/>
    <m/>
    <m/>
    <m/>
    <m/>
    <m/>
    <n v="1532675.75"/>
    <n v="1469770.89"/>
    <n v="62904.86"/>
    <b v="0"/>
    <n v="0"/>
    <n v="0.78500000000000003"/>
    <n v="0.24"/>
    <n v="0"/>
    <n v="0"/>
    <n v="62904.86"/>
    <n v="-62973.52"/>
    <n v="0"/>
    <n v="-62973.52"/>
    <n v="4058350.77"/>
    <b v="0"/>
    <n v="0"/>
    <n v="0"/>
    <n v="0"/>
    <n v="0"/>
    <n v="0"/>
  </r>
  <r>
    <x v="9"/>
    <x v="0"/>
    <s v="202509"/>
    <n v="10"/>
    <n v="6859871.96"/>
    <n v="-7.4358649229458812E-2"/>
    <s v="DonorCohort:202404"/>
    <n v="-2.8947120268319439E-2"/>
    <s v="DonorCohort:202404"/>
    <n v="0.32733249483098992"/>
    <s v="DonorCohort:202404"/>
    <n v="1.013329171740706E-2"/>
    <s v="SegMedian"/>
    <n v="3.3506779509626189E-6"/>
    <s v="CohortAvg"/>
    <n v="0"/>
    <s v="NoMatch_ERROR"/>
    <n v="0"/>
    <s v="NoMatch_ERROR"/>
    <n v="0"/>
    <s v="NoMatch_ERROR"/>
    <n v="0"/>
    <n v="-510090.81"/>
    <n v="-198573.54"/>
    <n v="187121.58"/>
    <n v="0"/>
    <n v="-22.99"/>
    <n v="0"/>
    <n v="0"/>
    <n v="6338306.21"/>
    <n v="0.244977"/>
    <n v="1"/>
    <n v="0.244977"/>
    <s v="SegMedian"/>
    <m/>
    <m/>
    <m/>
    <m/>
    <m/>
    <m/>
    <m/>
    <m/>
    <n v="1552738.24"/>
    <n v="1521590.79"/>
    <n v="31147.45"/>
    <b v="0"/>
    <n v="0"/>
    <n v="0.78500000000000003"/>
    <n v="0.24"/>
    <n v="0"/>
    <n v="0"/>
    <n v="31147.45"/>
    <n v="-31170.44"/>
    <n v="0"/>
    <n v="-31170.44"/>
    <n v="4785567.97"/>
    <b v="0"/>
    <n v="0"/>
    <n v="0"/>
    <n v="0"/>
    <n v="0"/>
    <n v="0"/>
  </r>
  <r>
    <x v="9"/>
    <x v="1"/>
    <s v="202301"/>
    <n v="32"/>
    <n v="963547.44"/>
    <n v="-1.318176529443695E-2"/>
    <s v="CohortTrend"/>
    <n v="-4.8863393473678948E-3"/>
    <s v="CohortAvg"/>
    <n v="7.6999185198513315E-2"/>
    <s v="CohortTrend"/>
    <n v="0"/>
    <s v="SegMedian"/>
    <n v="1.255018712467055E-6"/>
    <s v="CohortAvg"/>
    <n v="0"/>
    <s v="NoMatch_ERROR"/>
    <n v="0"/>
    <s v="NoMatch_ERROR"/>
    <n v="0"/>
    <s v="NoMatch_ERROR"/>
    <n v="0"/>
    <n v="-12701.26"/>
    <n v="-4708.22"/>
    <n v="6182.7"/>
    <n v="0"/>
    <n v="-1.21"/>
    <n v="0"/>
    <n v="0"/>
    <n v="952319.45"/>
    <n v="0.42450399999999999"/>
    <n v="1"/>
    <n v="0.42450399999999999"/>
    <s v="CohortTrend"/>
    <m/>
    <m/>
    <m/>
    <m/>
    <m/>
    <m/>
    <m/>
    <m/>
    <n v="404263.08"/>
    <n v="395554.3"/>
    <n v="8708.7900000000009"/>
    <b v="0"/>
    <n v="0"/>
    <n v="0.78500000000000003"/>
    <n v="0.24"/>
    <n v="0"/>
    <n v="0"/>
    <n v="8708.7900000000009"/>
    <n v="-8710"/>
    <n v="0"/>
    <n v="-8710"/>
    <n v="548056.37"/>
    <b v="0"/>
    <n v="0"/>
    <n v="0"/>
    <n v="0"/>
    <n v="0"/>
    <n v="0"/>
  </r>
  <r>
    <x v="9"/>
    <x v="1"/>
    <s v="202404"/>
    <n v="27"/>
    <n v="173478.35"/>
    <n v="-7.4260427229990822E-2"/>
    <s v="CohortTrend"/>
    <n v="-1.5199007135337001E-2"/>
    <s v="CohortAvg"/>
    <n v="0.14919100010882999"/>
    <s v="CohortTrend"/>
    <n v="0"/>
    <s v="SegMedian"/>
    <n v="2.8560721455924268E-6"/>
    <s v="CohortAvg"/>
    <n v="0"/>
    <s v="NoMatch_ERROR"/>
    <n v="0"/>
    <s v="NoMatch_ERROR"/>
    <n v="0"/>
    <s v="NoMatch_ERROR"/>
    <n v="0"/>
    <n v="-12882.58"/>
    <n v="-2636.7"/>
    <n v="2156.7800000000002"/>
    <n v="0"/>
    <n v="-0.5"/>
    <n v="0"/>
    <n v="0"/>
    <n v="160115.37"/>
    <n v="0.19308900000000001"/>
    <n v="1"/>
    <n v="0.19308900000000001"/>
    <s v="CohortTrend"/>
    <m/>
    <m/>
    <m/>
    <m/>
    <m/>
    <m/>
    <m/>
    <m/>
    <n v="30916.59"/>
    <n v="32604.92"/>
    <n v="-1688.33"/>
    <b v="0"/>
    <n v="0"/>
    <n v="0.78500000000000003"/>
    <n v="0.24"/>
    <n v="0"/>
    <n v="0"/>
    <n v="-1688.33"/>
    <n v="1687.84"/>
    <n v="0"/>
    <n v="1687.84"/>
    <n v="129198.78"/>
    <b v="0"/>
    <n v="0"/>
    <n v="0"/>
    <n v="0"/>
    <n v="0"/>
    <n v="0"/>
  </r>
  <r>
    <x v="9"/>
    <x v="1"/>
    <s v="202405"/>
    <n v="26"/>
    <n v="356111.83"/>
    <n v="-2.1557118427114989E-2"/>
    <s v="CohortTrend"/>
    <n v="-1.2757401819998279E-2"/>
    <s v="CohortAvg"/>
    <n v="0.13176852099256359"/>
    <s v="CohortTrend"/>
    <n v="0"/>
    <s v="SegMedian"/>
    <n v="3.8340727162223631E-6"/>
    <s v="CohortAvg"/>
    <n v="0"/>
    <s v="NoMatch_ERROR"/>
    <n v="0"/>
    <s v="NoMatch_ERROR"/>
    <n v="0"/>
    <s v="NoMatch_ERROR"/>
    <n v="0"/>
    <n v="-7676.74"/>
    <n v="-4543.0600000000004"/>
    <n v="3910.36"/>
    <n v="0"/>
    <n v="-1.37"/>
    <n v="0"/>
    <n v="0"/>
    <n v="347801.02"/>
    <n v="0.27893400000000002"/>
    <n v="1"/>
    <n v="0.27893400000000002"/>
    <s v="CohortTrend"/>
    <m/>
    <m/>
    <m/>
    <m/>
    <m/>
    <m/>
    <m/>
    <m/>
    <n v="97013.38"/>
    <n v="94537.83"/>
    <n v="2475.54"/>
    <b v="0"/>
    <n v="0"/>
    <n v="0.78500000000000003"/>
    <n v="0.24"/>
    <n v="0"/>
    <n v="0"/>
    <n v="2475.54"/>
    <n v="-2476.91"/>
    <n v="0"/>
    <n v="-2476.91"/>
    <n v="250787.64"/>
    <b v="0"/>
    <n v="0"/>
    <n v="0"/>
    <n v="0"/>
    <n v="0"/>
    <n v="0"/>
  </r>
  <r>
    <x v="9"/>
    <x v="1"/>
    <s v="202406"/>
    <n v="25"/>
    <n v="221416.22"/>
    <n v="-1.240850680624361E-2"/>
    <s v="CohortTrend"/>
    <n v="-1.4918673065701439E-2"/>
    <s v="CohortAvg"/>
    <n v="0.1785153915615891"/>
    <s v="CohortTrend"/>
    <n v="0"/>
    <s v="SegMedian"/>
    <n v="0"/>
    <s v="CohortAvg"/>
    <n v="0"/>
    <s v="NoMatch_ERROR"/>
    <n v="0"/>
    <s v="NoMatch_ERROR"/>
    <n v="0"/>
    <s v="NoMatch_ERROR"/>
    <n v="0"/>
    <n v="-2747.44"/>
    <n v="-3303.24"/>
    <n v="3293.85"/>
    <n v="0"/>
    <n v="0"/>
    <n v="0"/>
    <n v="0"/>
    <n v="218659.38"/>
    <n v="5.9888999999999998E-2"/>
    <n v="1"/>
    <n v="5.9888999999999998E-2"/>
    <s v="CohortTrend"/>
    <m/>
    <m/>
    <m/>
    <m/>
    <m/>
    <m/>
    <m/>
    <m/>
    <n v="13095.39"/>
    <n v="13070.04"/>
    <n v="25.36"/>
    <b v="0"/>
    <n v="0"/>
    <n v="0.78500000000000003"/>
    <n v="0.24"/>
    <n v="0"/>
    <n v="0"/>
    <n v="25.36"/>
    <n v="-25.36"/>
    <n v="0"/>
    <n v="-25.36"/>
    <n v="205563.99"/>
    <b v="0"/>
    <n v="0"/>
    <n v="0"/>
    <n v="0"/>
    <n v="0"/>
    <n v="0"/>
  </r>
  <r>
    <x v="9"/>
    <x v="1"/>
    <s v="202407"/>
    <n v="24"/>
    <n v="303648.5"/>
    <n v="-5.1910105714987019E-2"/>
    <s v="CohortTrend"/>
    <n v="-1.531579257037766E-2"/>
    <s v="CohortAvg"/>
    <n v="0.1690805964955947"/>
    <s v="CohortTrend"/>
    <n v="0"/>
    <s v="SegMedian"/>
    <n v="3.2411025148330701E-7"/>
    <s v="CohortAvg"/>
    <n v="0"/>
    <s v="NoMatch_ERROR"/>
    <n v="0"/>
    <s v="NoMatch_ERROR"/>
    <n v="0"/>
    <s v="NoMatch_ERROR"/>
    <n v="0"/>
    <n v="-15762.43"/>
    <n v="-4650.62"/>
    <n v="4278.42"/>
    <n v="0"/>
    <n v="-0.1"/>
    <n v="0"/>
    <n v="0"/>
    <n v="287513.78000000003"/>
    <n v="5.8327999999999998E-2"/>
    <n v="1"/>
    <n v="5.8327999999999998E-2"/>
    <s v="CohortTrend"/>
    <m/>
    <m/>
    <m/>
    <m/>
    <m/>
    <m/>
    <m/>
    <m/>
    <n v="16770.080000000002"/>
    <n v="18068.28"/>
    <n v="-1298.19"/>
    <b v="0"/>
    <n v="0"/>
    <n v="0.78500000000000003"/>
    <n v="0.24"/>
    <n v="0"/>
    <n v="0"/>
    <n v="-1298.19"/>
    <n v="1298.0899999999999"/>
    <n v="0"/>
    <n v="1298.0899999999999"/>
    <n v="270743.7"/>
    <b v="0"/>
    <n v="0"/>
    <n v="0"/>
    <n v="0"/>
    <n v="0"/>
    <n v="0"/>
  </r>
  <r>
    <x v="9"/>
    <x v="1"/>
    <s v="202408"/>
    <n v="23"/>
    <n v="329537.17"/>
    <n v="-7.6579933686603985E-2"/>
    <s v="CohortTrend"/>
    <n v="-1.6545821283729459E-2"/>
    <s v="CohortAvg"/>
    <n v="0.18115801065538409"/>
    <s v="CohortTrend"/>
    <n v="0"/>
    <s v="SegMedian"/>
    <n v="8.8679750931871576E-9"/>
    <s v="CohortAvg"/>
    <n v="0"/>
    <s v="NoMatch_ERROR"/>
    <n v="0"/>
    <s v="NoMatch_ERROR"/>
    <n v="0"/>
    <s v="NoMatch_ERROR"/>
    <n v="0"/>
    <n v="-25235.93"/>
    <n v="-5452.46"/>
    <n v="4974.8599999999997"/>
    <n v="0"/>
    <n v="0"/>
    <n v="0"/>
    <n v="0"/>
    <n v="303823.63"/>
    <n v="6.8766999999999995E-2"/>
    <n v="1"/>
    <n v="6.8766999999999995E-2"/>
    <s v="CohortTrend"/>
    <m/>
    <m/>
    <m/>
    <m/>
    <m/>
    <m/>
    <m/>
    <m/>
    <n v="20893.04"/>
    <n v="22896.12"/>
    <n v="-2003.07"/>
    <b v="0"/>
    <n v="0"/>
    <n v="0.78500000000000003"/>
    <n v="0.24"/>
    <n v="0"/>
    <n v="0"/>
    <n v="-2003.07"/>
    <n v="2003.07"/>
    <n v="0"/>
    <n v="2003.07"/>
    <n v="282930.59000000003"/>
    <b v="0"/>
    <n v="0"/>
    <n v="0"/>
    <n v="0"/>
    <n v="0"/>
    <n v="0"/>
  </r>
  <r>
    <x v="9"/>
    <x v="1"/>
    <s v="202409"/>
    <n v="22"/>
    <n v="449998.02"/>
    <n v="-4.1328385771763981E-2"/>
    <s v="CohortTrend"/>
    <n v="-1.509408092829608E-2"/>
    <s v="CohortAvg"/>
    <n v="0.17638602034802939"/>
    <s v="CohortTrend"/>
    <n v="0"/>
    <s v="SegMedian"/>
    <n v="0"/>
    <s v="CohortAvg"/>
    <n v="0"/>
    <s v="NoMatch_ERROR"/>
    <n v="0"/>
    <s v="NoMatch_ERROR"/>
    <n v="0"/>
    <s v="NoMatch_ERROR"/>
    <n v="0"/>
    <n v="-18597.689999999999"/>
    <n v="-6792.31"/>
    <n v="6614.45"/>
    <n v="0"/>
    <n v="0"/>
    <n v="0"/>
    <n v="0"/>
    <n v="431222.47"/>
    <n v="4.1507000000000002E-2"/>
    <n v="1"/>
    <n v="4.1507000000000002E-2"/>
    <s v="CohortAvg"/>
    <m/>
    <m/>
    <m/>
    <m/>
    <m/>
    <m/>
    <m/>
    <m/>
    <n v="17898.650000000001"/>
    <n v="18636.86"/>
    <n v="-738.21"/>
    <b v="0"/>
    <n v="0"/>
    <n v="0.78500000000000003"/>
    <n v="0.24"/>
    <n v="0"/>
    <n v="0"/>
    <n v="-738.21"/>
    <n v="738.21"/>
    <n v="0"/>
    <n v="738.21"/>
    <n v="413323.82"/>
    <b v="0"/>
    <n v="0"/>
    <n v="0"/>
    <n v="0"/>
    <n v="0"/>
    <n v="0"/>
  </r>
  <r>
    <x v="9"/>
    <x v="1"/>
    <s v="202410"/>
    <n v="21"/>
    <n v="402451.25"/>
    <n v="-9.8563129996214818E-3"/>
    <s v="CohortTrend"/>
    <n v="-1.8101970379548811E-2"/>
    <s v="CohortAvg"/>
    <n v="0.18661644830826851"/>
    <s v="CohortTrend"/>
    <n v="0"/>
    <s v="SegMedian"/>
    <n v="4.1165056621113534E-6"/>
    <s v="CohortAvg"/>
    <n v="0"/>
    <s v="NoMatch_ERROR"/>
    <n v="0"/>
    <s v="NoMatch_ERROR"/>
    <n v="0"/>
    <s v="NoMatch_ERROR"/>
    <n v="0"/>
    <n v="-3966.69"/>
    <n v="-7285.16"/>
    <n v="6258.67"/>
    <n v="0"/>
    <n v="-1.66"/>
    <n v="0"/>
    <n v="0"/>
    <n v="397456.42"/>
    <n v="2.5860999999999999E-2"/>
    <n v="1"/>
    <n v="2.5860999999999999E-2"/>
    <s v="CohortAvg"/>
    <m/>
    <m/>
    <m/>
    <m/>
    <m/>
    <m/>
    <m/>
    <m/>
    <n v="10278.65"/>
    <n v="10388.15"/>
    <n v="-109.5"/>
    <b v="0"/>
    <n v="0"/>
    <n v="0.78500000000000003"/>
    <n v="0.24"/>
    <n v="0"/>
    <n v="0"/>
    <n v="-109.5"/>
    <n v="107.84"/>
    <n v="0"/>
    <n v="107.84"/>
    <n v="387177.77"/>
    <b v="0"/>
    <n v="0"/>
    <n v="0"/>
    <n v="0"/>
    <n v="0"/>
    <n v="0"/>
  </r>
  <r>
    <x v="9"/>
    <x v="1"/>
    <s v="202411"/>
    <n v="20"/>
    <n v="422039.15"/>
    <n v="-4.9350590031092073E-2"/>
    <s v="CohortTrend"/>
    <n v="-1.477760089367337E-2"/>
    <s v="CohortAvg"/>
    <n v="0.16535548357178489"/>
    <s v="CohortTrend"/>
    <n v="0"/>
    <s v="SegMedian"/>
    <n v="0"/>
    <s v="CohortAvg"/>
    <n v="0"/>
    <s v="NoMatch_ERROR"/>
    <n v="0"/>
    <s v="NoMatch_ERROR"/>
    <n v="0"/>
    <s v="NoMatch_ERROR"/>
    <n v="0"/>
    <n v="-20827.88"/>
    <n v="-6236.73"/>
    <n v="5815.54"/>
    <n v="0"/>
    <n v="0"/>
    <n v="0"/>
    <n v="0"/>
    <n v="400790.08"/>
    <n v="0.10348"/>
    <n v="1"/>
    <n v="0.10348"/>
    <s v="CohortAvg"/>
    <m/>
    <m/>
    <m/>
    <m/>
    <m/>
    <m/>
    <m/>
    <m/>
    <n v="41473.919999999998"/>
    <n v="43753.31"/>
    <n v="-2279.4"/>
    <b v="0"/>
    <n v="0"/>
    <n v="0.78500000000000003"/>
    <n v="0.24"/>
    <n v="0"/>
    <n v="0"/>
    <n v="-2279.4"/>
    <n v="2279.4"/>
    <n v="0"/>
    <n v="2279.4"/>
    <n v="359316.16"/>
    <b v="0"/>
    <n v="0"/>
    <n v="0"/>
    <n v="0"/>
    <n v="0"/>
    <n v="0"/>
  </r>
  <r>
    <x v="9"/>
    <x v="1"/>
    <s v="202412"/>
    <n v="19"/>
    <n v="45072.51"/>
    <n v="-1.122140649324223E-2"/>
    <s v="CohortTrend"/>
    <n v="-1.256109201102611E-2"/>
    <s v="CohortAvg"/>
    <n v="0.12367863618105"/>
    <s v="CohortTrend"/>
    <n v="0"/>
    <s v="SegMedian"/>
    <n v="0"/>
    <s v="CohortAvg"/>
    <n v="0"/>
    <s v="NoMatch_ERROR"/>
    <n v="0"/>
    <s v="NoMatch_ERROR"/>
    <n v="0"/>
    <s v="NoMatch_ERROR"/>
    <n v="0"/>
    <n v="-505.78"/>
    <n v="-566.16"/>
    <n v="464.54"/>
    <n v="0"/>
    <n v="0"/>
    <n v="0"/>
    <n v="0"/>
    <n v="44465.120000000003"/>
    <n v="0.11676400000000001"/>
    <n v="1"/>
    <n v="0.11676400000000001"/>
    <s v="CohortAvg"/>
    <m/>
    <m/>
    <m/>
    <m/>
    <m/>
    <m/>
    <m/>
    <m/>
    <n v="5191.9399999999996"/>
    <n v="5361.93"/>
    <n v="-169.99"/>
    <b v="0"/>
    <n v="0"/>
    <n v="0.78500000000000003"/>
    <n v="0.24"/>
    <n v="0"/>
    <n v="0"/>
    <n v="-169.99"/>
    <n v="169.99"/>
    <n v="0"/>
    <n v="169.99"/>
    <n v="39273.17"/>
    <b v="0"/>
    <n v="0"/>
    <n v="0"/>
    <n v="0"/>
    <n v="0"/>
    <n v="0"/>
  </r>
  <r>
    <x v="9"/>
    <x v="1"/>
    <s v="202501"/>
    <n v="18"/>
    <n v="50421.93"/>
    <n v="-1.8264467353876261E-2"/>
    <s v="CohortTrend"/>
    <n v="-1.713964038383933E-2"/>
    <s v="CohortAvg"/>
    <n v="0.1922527118610359"/>
    <s v="CohortTrend"/>
    <n v="0"/>
    <s v="SegMedian"/>
    <n v="0"/>
    <s v="CohortAvg"/>
    <n v="0"/>
    <s v="NoMatch_ERROR"/>
    <n v="0"/>
    <s v="NoMatch_ERROR"/>
    <n v="0"/>
    <s v="NoMatch_ERROR"/>
    <n v="0"/>
    <n v="-920.93"/>
    <n v="-864.21"/>
    <n v="807.81"/>
    <n v="0"/>
    <n v="0"/>
    <n v="0"/>
    <n v="0"/>
    <n v="49444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444.6"/>
    <b v="0"/>
    <n v="0"/>
    <n v="0"/>
    <n v="0"/>
    <n v="0"/>
    <n v="0"/>
  </r>
  <r>
    <x v="9"/>
    <x v="1"/>
    <s v="202502"/>
    <n v="17"/>
    <n v="106181.36"/>
    <n v="-1.782697951119316E-2"/>
    <s v="CohortTrend"/>
    <n v="-1.8217093477734619E-2"/>
    <s v="CohortAvg"/>
    <n v="0.1892738450335508"/>
    <s v="CohortTrend"/>
    <n v="0"/>
    <s v="SegMedian"/>
    <n v="0"/>
    <s v="CohortAvg"/>
    <n v="0"/>
    <s v="NoMatch_ERROR"/>
    <n v="0"/>
    <s v="NoMatch_ERROR"/>
    <n v="0"/>
    <s v="NoMatch_ERROR"/>
    <n v="0"/>
    <n v="-1892.89"/>
    <n v="-1934.32"/>
    <n v="1674.78"/>
    <n v="0"/>
    <n v="0"/>
    <n v="0"/>
    <n v="0"/>
    <n v="104028.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028.93"/>
    <b v="0"/>
    <n v="0"/>
    <n v="0"/>
    <n v="0"/>
    <n v="0"/>
    <n v="0"/>
  </r>
  <r>
    <x v="9"/>
    <x v="1"/>
    <s v="202503"/>
    <n v="16"/>
    <n v="67907.47"/>
    <n v="-1.4254633999835811E-2"/>
    <s v="CohortTrend"/>
    <n v="-1.3870082133586511E-2"/>
    <s v="CohortAvg"/>
    <n v="0.19238991746650691"/>
    <s v="CohortTrend"/>
    <n v="0"/>
    <s v="SegMedian"/>
    <n v="0"/>
    <s v="CohortAvg"/>
    <n v="0"/>
    <s v="NoMatch_ERROR"/>
    <n v="0"/>
    <s v="NoMatch_ERROR"/>
    <n v="0"/>
    <s v="NoMatch_ERROR"/>
    <n v="0"/>
    <n v="-968"/>
    <n v="-941.88"/>
    <n v="1088.73"/>
    <n v="0"/>
    <n v="0"/>
    <n v="0"/>
    <n v="0"/>
    <n v="67086.320000000007"/>
    <n v="2.7425000000000001E-2"/>
    <n v="1"/>
    <n v="2.7425000000000001E-2"/>
    <s v="CohortAvg"/>
    <m/>
    <m/>
    <m/>
    <m/>
    <m/>
    <m/>
    <m/>
    <m/>
    <n v="1839.82"/>
    <n v="1801.68"/>
    <n v="38.130000000000003"/>
    <b v="0"/>
    <n v="0"/>
    <n v="0.78500000000000003"/>
    <n v="0.24"/>
    <n v="0"/>
    <n v="0"/>
    <n v="38.130000000000003"/>
    <n v="-38.130000000000003"/>
    <n v="0"/>
    <n v="-38.130000000000003"/>
    <n v="65246.51"/>
    <b v="0"/>
    <n v="0"/>
    <n v="0"/>
    <n v="0"/>
    <n v="0"/>
    <n v="0"/>
  </r>
  <r>
    <x v="9"/>
    <x v="1"/>
    <s v="202504"/>
    <n v="15"/>
    <n v="50256.15"/>
    <n v="-2.0935443808307721E-2"/>
    <s v="CohortTrend"/>
    <n v="-1.5852759650286249E-2"/>
    <s v="CohortAvg"/>
    <n v="0.19491727784419791"/>
    <s v="CohortTrend"/>
    <n v="0"/>
    <s v="SegMedian"/>
    <n v="0"/>
    <s v="CohortAvg"/>
    <n v="0"/>
    <s v="NoMatch_ERROR"/>
    <n v="0"/>
    <s v="NoMatch_ERROR"/>
    <n v="0"/>
    <s v="NoMatch_ERROR"/>
    <n v="0"/>
    <n v="-1052.1300000000001"/>
    <n v="-796.7"/>
    <n v="816.32"/>
    <n v="0"/>
    <n v="0"/>
    <n v="0"/>
    <n v="0"/>
    <n v="49223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223.63"/>
    <b v="0"/>
    <n v="0"/>
    <n v="0"/>
    <n v="0"/>
    <n v="0"/>
    <n v="0"/>
  </r>
  <r>
    <x v="9"/>
    <x v="1"/>
    <s v="202505"/>
    <n v="14"/>
    <n v="13281.57"/>
    <n v="-1.657253354182589E-2"/>
    <s v="CohortTrend"/>
    <n v="-1.582909947933615E-2"/>
    <s v="CohortAvg"/>
    <n v="0.19347497474869371"/>
    <s v="CohortTrend"/>
    <n v="0"/>
    <s v="SegMedian"/>
    <n v="0"/>
    <s v="CohortAvg"/>
    <n v="0"/>
    <s v="NoMatch_ERROR"/>
    <n v="0"/>
    <s v="NoMatch_ERROR"/>
    <n v="0"/>
    <s v="NoMatch_ERROR"/>
    <n v="0"/>
    <n v="-220.11"/>
    <n v="-210.24"/>
    <n v="214.14"/>
    <n v="0"/>
    <n v="0"/>
    <n v="0"/>
    <n v="0"/>
    <n v="13065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065.36"/>
    <b v="0"/>
    <n v="0"/>
    <n v="0"/>
    <n v="0"/>
    <n v="0"/>
    <n v="0"/>
  </r>
  <r>
    <x v="9"/>
    <x v="1"/>
    <s v="202506"/>
    <n v="13"/>
    <n v="24275"/>
    <n v="-1.9661674933437599E-2"/>
    <s v="CohortTrend"/>
    <n v="-1.5635793488894951E-2"/>
    <s v="CohortAvg"/>
    <n v="0.18883418821425521"/>
    <s v="CohortTrend"/>
    <n v="0"/>
    <s v="SegMedian"/>
    <n v="0"/>
    <s v="CohortAvg"/>
    <n v="0"/>
    <s v="NoMatch_ERROR"/>
    <n v="0"/>
    <s v="NoMatch_ERROR"/>
    <n v="0"/>
    <s v="NoMatch_ERROR"/>
    <n v="0"/>
    <n v="-477.29"/>
    <n v="-379.56"/>
    <n v="382"/>
    <n v="0"/>
    <n v="0"/>
    <n v="0"/>
    <n v="0"/>
    <n v="23800.1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800.15"/>
    <b v="0"/>
    <n v="0"/>
    <n v="0"/>
    <n v="0"/>
    <n v="0"/>
    <n v="0"/>
  </r>
  <r>
    <x v="9"/>
    <x v="1"/>
    <s v="202507"/>
    <n v="12"/>
    <n v="92591.58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1258.77"/>
    <n v="-1250.1400000000001"/>
    <n v="1372.35"/>
    <n v="0"/>
    <n v="0"/>
    <n v="0"/>
    <n v="0"/>
    <n v="91455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455.02"/>
    <b v="0"/>
    <n v="0"/>
    <n v="0"/>
    <n v="0"/>
    <n v="0"/>
    <n v="0"/>
  </r>
  <r>
    <x v="9"/>
    <x v="1"/>
    <s v="202508"/>
    <n v="11"/>
    <n v="38253.56"/>
    <n v="-1.9041298522710349E-2"/>
    <s v="DonorCohort:202405"/>
    <n v="-1.570954157946973E-2"/>
    <s v="DonorCohort:202405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728.4"/>
    <n v="-600.95000000000005"/>
    <n v="577.82000000000005"/>
    <n v="0"/>
    <n v="0"/>
    <n v="0"/>
    <n v="0"/>
    <n v="37502.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02.03"/>
    <b v="0"/>
    <n v="0"/>
    <n v="0"/>
    <n v="0"/>
    <n v="0"/>
    <n v="0"/>
  </r>
  <r>
    <x v="9"/>
    <x v="1"/>
    <s v="202509"/>
    <n v="10"/>
    <n v="12740.9"/>
    <n v="-1.317587717472273E-2"/>
    <s v="DonorCohort:202404"/>
    <n v="-1.4055648729403869E-2"/>
    <s v="DonorCohort:202404"/>
    <n v="0.18397606267157129"/>
    <s v="DonorCohort:202405"/>
    <n v="0"/>
    <s v="SegMedian"/>
    <n v="0"/>
    <s v="CohortAvg"/>
    <n v="0"/>
    <s v="NoMatch_ERROR"/>
    <n v="0"/>
    <s v="NoMatch_ERROR"/>
    <n v="0"/>
    <s v="NoMatch_ERROR"/>
    <n v="0"/>
    <n v="-167.87"/>
    <n v="-179.08"/>
    <n v="195.34"/>
    <n v="0"/>
    <n v="0"/>
    <n v="0"/>
    <n v="0"/>
    <n v="12589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89.28"/>
    <b v="0"/>
    <n v="0"/>
    <n v="0"/>
    <n v="0"/>
    <n v="0"/>
    <n v="0"/>
  </r>
  <r>
    <x v="9"/>
    <x v="2"/>
    <s v="202101"/>
    <n v="66"/>
    <n v="563698.39"/>
    <n v="-0.19036687051279169"/>
    <s v="CohortAvg"/>
    <n v="-1.195714489306132E-2"/>
    <s v="CohortTrend"/>
    <n v="0.15432047061406351"/>
    <s v="CohortAvg"/>
    <n v="0"/>
    <s v="SegMedian"/>
    <n v="5.2077887956947877E-6"/>
    <s v="CohortAvg"/>
    <n v="0"/>
    <s v="NoMatch_ERROR"/>
    <n v="0"/>
    <s v="NoMatch_ERROR"/>
    <n v="0"/>
    <s v="NoMatch_ERROR"/>
    <n v="0"/>
    <n v="-107309.5"/>
    <n v="-6740.22"/>
    <n v="7249.18"/>
    <n v="0"/>
    <n v="-2.94"/>
    <n v="0"/>
    <n v="0"/>
    <n v="456894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4"/>
    <n v="0"/>
    <n v="-2.94"/>
    <n v="456894.91"/>
    <b v="0"/>
    <n v="0"/>
    <n v="0"/>
    <n v="0"/>
    <n v="0"/>
    <n v="0"/>
  </r>
  <r>
    <x v="9"/>
    <x v="2"/>
    <s v="202201"/>
    <n v="46"/>
    <n v="95047.44"/>
    <n v="-6.5173747201373991E-2"/>
    <s v="CohortAvg"/>
    <n v="-1.2621135939208191E-2"/>
    <s v="CohortTrend"/>
    <n v="0.1496466423756454"/>
    <s v="CohortAvg"/>
    <n v="2.174435809861917E-2"/>
    <s v="SegMedian"/>
    <n v="1.7681178468838611E-6"/>
    <s v="CohortAvg"/>
    <n v="0"/>
    <s v="NoMatch_ERROR"/>
    <n v="0"/>
    <s v="NoMatch_ERROR"/>
    <n v="0"/>
    <s v="NoMatch_ERROR"/>
    <n v="0"/>
    <n v="-6194.6"/>
    <n v="-1199.6099999999999"/>
    <n v="1185.29"/>
    <n v="0"/>
    <n v="-0.17"/>
    <n v="0"/>
    <n v="0"/>
    <n v="88838.37"/>
    <n v="0.21885499999999999"/>
    <n v="1"/>
    <n v="0.21885499999999999"/>
    <s v="CohortTrend"/>
    <m/>
    <m/>
    <m/>
    <m/>
    <m/>
    <m/>
    <m/>
    <m/>
    <n v="19442.740000000002"/>
    <n v="20515.509999999998"/>
    <n v="-1072.77"/>
    <b v="0"/>
    <n v="0"/>
    <n v="0.78500000000000003"/>
    <n v="0.24"/>
    <n v="0"/>
    <n v="0"/>
    <n v="-1072.77"/>
    <n v="1072.5999999999999"/>
    <n v="0"/>
    <n v="1072.5999999999999"/>
    <n v="69395.63"/>
    <b v="0"/>
    <n v="0"/>
    <n v="0"/>
    <n v="0"/>
    <n v="0"/>
    <n v="0"/>
  </r>
  <r>
    <x v="9"/>
    <x v="2"/>
    <s v="202301"/>
    <n v="37"/>
    <n v="7402824.2400000002"/>
    <n v="-4.0532959366868418E-2"/>
    <s v="CohortAvg"/>
    <n v="-1.450178767028093E-2"/>
    <s v="CohortTrend"/>
    <n v="0.16895641685128701"/>
    <s v="CohortAvg"/>
    <n v="1.2598008046125431E-2"/>
    <s v="SegMedian"/>
    <n v="1.0015735523258079E-6"/>
    <s v="CohortAvg"/>
    <n v="0"/>
    <s v="NoMatch_ERROR"/>
    <n v="0"/>
    <s v="NoMatch_ERROR"/>
    <n v="0"/>
    <s v="NoMatch_ERROR"/>
    <n v="0"/>
    <n v="-300058.37"/>
    <n v="-107354.19"/>
    <n v="104229.55"/>
    <n v="0"/>
    <n v="-7.41"/>
    <n v="0"/>
    <n v="0"/>
    <n v="7099633.82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7.41"/>
    <n v="0"/>
    <n v="-7.41"/>
    <n v="7099633.8200000003"/>
    <b v="0"/>
    <n v="0"/>
    <n v="0"/>
    <n v="0"/>
    <n v="0"/>
    <n v="0"/>
  </r>
  <r>
    <x v="9"/>
    <x v="2"/>
    <s v="202404"/>
    <n v="27"/>
    <n v="1889376.89"/>
    <n v="-4.7558314032995187E-2"/>
    <s v="CohortTrend"/>
    <n v="-1.521167172411321E-2"/>
    <s v="CohortTrend"/>
    <n v="0.16701663488483209"/>
    <s v="CohortTrend"/>
    <n v="1.7088269295259459E-2"/>
    <s v="SegMedian"/>
    <n v="3.6639586502379609E-6"/>
    <s v="CohortAvg"/>
    <n v="0"/>
    <s v="NoMatch_ERROR"/>
    <n v="0"/>
    <s v="NoMatch_ERROR"/>
    <n v="0"/>
    <s v="NoMatch_ERROR"/>
    <n v="0"/>
    <n v="-89855.58"/>
    <n v="-28740.58"/>
    <n v="26296.45"/>
    <n v="0"/>
    <n v="-6.92"/>
    <n v="0"/>
    <n v="0"/>
    <n v="1797070.25"/>
    <n v="0.202102"/>
    <n v="1"/>
    <n v="0.202102"/>
    <s v="CohortTrend"/>
    <m/>
    <m/>
    <m/>
    <m/>
    <m/>
    <m/>
    <m/>
    <m/>
    <n v="363192.02"/>
    <n v="367606.86"/>
    <n v="-4414.84"/>
    <b v="0"/>
    <n v="0"/>
    <n v="0.78500000000000003"/>
    <n v="0.24"/>
    <n v="0"/>
    <n v="0"/>
    <n v="-4414.84"/>
    <n v="4407.92"/>
    <n v="0"/>
    <n v="4407.92"/>
    <n v="1433878.23"/>
    <b v="0"/>
    <n v="0"/>
    <n v="0"/>
    <n v="0"/>
    <n v="0"/>
    <n v="0"/>
  </r>
  <r>
    <x v="9"/>
    <x v="2"/>
    <s v="202405"/>
    <n v="26"/>
    <n v="2074056.8"/>
    <n v="-2.049172860403984E-2"/>
    <s v="CohortTrend"/>
    <n v="-1.425531513900619E-2"/>
    <s v="CohortTrend"/>
    <n v="0.1624848138581412"/>
    <s v="CohortTrend"/>
    <n v="1.554634081703297E-2"/>
    <s v="SegMedian"/>
    <n v="5.6704561146096384E-6"/>
    <s v="CohortAvg"/>
    <n v="0"/>
    <s v="NoMatch_ERROR"/>
    <n v="0"/>
    <s v="NoMatch_ERROR"/>
    <n v="0"/>
    <s v="NoMatch_ERROR"/>
    <n v="0"/>
    <n v="-42501.01"/>
    <n v="-29566.33"/>
    <n v="28083.56"/>
    <n v="0"/>
    <n v="-11.76"/>
    <n v="0"/>
    <n v="0"/>
    <n v="2030061.26"/>
    <n v="0.17784900000000001"/>
    <n v="1"/>
    <n v="0.17784900000000001"/>
    <s v="CohortTrend"/>
    <m/>
    <m/>
    <m/>
    <m/>
    <m/>
    <m/>
    <m/>
    <m/>
    <n v="361043.77"/>
    <n v="354680.4"/>
    <n v="6363.37"/>
    <b v="0"/>
    <n v="0"/>
    <n v="0.78500000000000003"/>
    <n v="0.24"/>
    <n v="0"/>
    <n v="0"/>
    <n v="6363.37"/>
    <n v="-6375.13"/>
    <n v="0"/>
    <n v="-6375.13"/>
    <n v="1669017.49"/>
    <b v="0"/>
    <n v="0"/>
    <n v="0"/>
    <n v="0"/>
    <n v="0"/>
    <n v="0"/>
  </r>
  <r>
    <x v="9"/>
    <x v="2"/>
    <s v="202406"/>
    <n v="25"/>
    <n v="1788939.19"/>
    <n v="-3.0445928061702009E-2"/>
    <s v="CohortTrend"/>
    <n v="-1.382584016812591E-2"/>
    <s v="CohortTrend"/>
    <n v="0.15811886111078119"/>
    <s v="CohortTrend"/>
    <n v="1.6064940401066961E-2"/>
    <s v="SegMedian"/>
    <n v="4.0866280629055336E-6"/>
    <s v="CohortAvg"/>
    <n v="0"/>
    <s v="NoMatch_ERROR"/>
    <n v="0"/>
    <s v="NoMatch_ERROR"/>
    <n v="0"/>
    <s v="NoMatch_ERROR"/>
    <n v="0"/>
    <n v="-54465.91"/>
    <n v="-24733.59"/>
    <n v="23572.09"/>
    <n v="0"/>
    <n v="-7.31"/>
    <n v="0"/>
    <n v="0"/>
    <n v="1733304.46"/>
    <n v="0.24623600000000001"/>
    <n v="1"/>
    <n v="0.24623600000000001"/>
    <s v="CohortTrend"/>
    <m/>
    <m/>
    <m/>
    <m/>
    <m/>
    <m/>
    <m/>
    <m/>
    <n v="426801.62"/>
    <n v="421801.81"/>
    <n v="4999.8100000000004"/>
    <b v="0"/>
    <n v="0"/>
    <n v="0.78500000000000003"/>
    <n v="0.24"/>
    <n v="0"/>
    <n v="0"/>
    <n v="4999.8100000000004"/>
    <n v="-5007.12"/>
    <n v="0"/>
    <n v="-5007.12"/>
    <n v="1306502.8400000001"/>
    <b v="0"/>
    <n v="0"/>
    <n v="0"/>
    <n v="0"/>
    <n v="0"/>
    <n v="0"/>
  </r>
  <r>
    <x v="9"/>
    <x v="2"/>
    <s v="202407"/>
    <n v="24"/>
    <n v="3155045.55"/>
    <n v="-2.9095421839075979E-2"/>
    <s v="CohortTrend"/>
    <n v="-1.488392719172495E-2"/>
    <s v="CohortTrend"/>
    <n v="0.16290517464125279"/>
    <s v="CohortTrend"/>
    <n v="1.8445160816129041E-2"/>
    <s v="SegMedian"/>
    <n v="9.077836442822848E-6"/>
    <s v="CohortAvg"/>
    <n v="0"/>
    <s v="NoMatch_ERROR"/>
    <n v="0"/>
    <s v="NoMatch_ERROR"/>
    <n v="0"/>
    <s v="NoMatch_ERROR"/>
    <n v="0"/>
    <n v="-91797.38"/>
    <n v="-46959.47"/>
    <n v="42831.1"/>
    <n v="0"/>
    <n v="-28.64"/>
    <n v="0"/>
    <n v="0"/>
    <n v="3059091.16"/>
    <n v="0.18709300000000001"/>
    <n v="1"/>
    <n v="0.18709300000000001"/>
    <s v="CohortTrend"/>
    <m/>
    <m/>
    <m/>
    <m/>
    <m/>
    <m/>
    <m/>
    <m/>
    <n v="572334.37"/>
    <n v="564245.28"/>
    <n v="8089.09"/>
    <b v="0"/>
    <n v="0"/>
    <n v="0.78500000000000003"/>
    <n v="0.24"/>
    <n v="0"/>
    <n v="0"/>
    <n v="8089.09"/>
    <n v="-8117.73"/>
    <n v="0"/>
    <n v="-8117.73"/>
    <n v="2486756.79"/>
    <b v="0"/>
    <n v="0"/>
    <n v="0"/>
    <n v="0"/>
    <n v="0"/>
    <n v="0"/>
  </r>
  <r>
    <x v="9"/>
    <x v="2"/>
    <s v="202408"/>
    <n v="23"/>
    <n v="2216647.56"/>
    <n v="-2.5283808525126121E-2"/>
    <s v="CohortTrend"/>
    <n v="-1.552625926460104E-2"/>
    <s v="CohortTrend"/>
    <n v="0.17578444731393289"/>
    <s v="CohortTrend"/>
    <n v="1.8445160816129041E-2"/>
    <s v="SegMedian"/>
    <n v="2.3044256684492331E-6"/>
    <s v="CohortAvg"/>
    <n v="0"/>
    <s v="NoMatch_ERROR"/>
    <n v="0"/>
    <s v="NoMatch_ERROR"/>
    <n v="0"/>
    <s v="NoMatch_ERROR"/>
    <n v="0"/>
    <n v="-56045.29"/>
    <n v="-34416.239999999998"/>
    <n v="32471.01"/>
    <n v="0"/>
    <n v="-5.1100000000000003"/>
    <n v="0"/>
    <n v="0"/>
    <n v="2158651.9300000002"/>
    <n v="0.19267400000000001"/>
    <n v="1"/>
    <n v="0.19267400000000001"/>
    <s v="CohortTrend"/>
    <m/>
    <m/>
    <m/>
    <m/>
    <m/>
    <m/>
    <m/>
    <m/>
    <n v="415916.33"/>
    <n v="405654.81"/>
    <n v="10261.52"/>
    <b v="0"/>
    <n v="0"/>
    <n v="0.78500000000000003"/>
    <n v="0.24"/>
    <n v="0"/>
    <n v="0"/>
    <n v="10261.52"/>
    <n v="-10266.629999999999"/>
    <n v="0"/>
    <n v="-10266.629999999999"/>
    <n v="1742735.6"/>
    <b v="0"/>
    <n v="0"/>
    <n v="0"/>
    <n v="0"/>
    <n v="0"/>
    <n v="0"/>
  </r>
  <r>
    <x v="9"/>
    <x v="2"/>
    <s v="202409"/>
    <n v="22"/>
    <n v="2092661.93"/>
    <n v="-3.4508218300958307E-2"/>
    <s v="CohortTrend"/>
    <n v="-1.5975143162192371E-2"/>
    <s v="CohortTrend"/>
    <n v="0.1732189242927529"/>
    <s v="CohortTrend"/>
    <n v="1.512239660233294E-2"/>
    <s v="SegMedian"/>
    <n v="1.02455761102569E-5"/>
    <s v="CohortAvg"/>
    <n v="0"/>
    <s v="NoMatch_ERROR"/>
    <n v="0"/>
    <s v="NoMatch_ERROR"/>
    <n v="0"/>
    <s v="NoMatch_ERROR"/>
    <n v="0"/>
    <n v="-72214.03"/>
    <n v="-33430.57"/>
    <n v="30207.39"/>
    <n v="0"/>
    <n v="-21.44"/>
    <n v="0"/>
    <n v="0"/>
    <n v="2017203.27"/>
    <n v="0.14813499999999999"/>
    <n v="1"/>
    <n v="0.14813499999999999"/>
    <s v="CohortTrend"/>
    <m/>
    <m/>
    <m/>
    <m/>
    <m/>
    <m/>
    <m/>
    <m/>
    <n v="298817.67"/>
    <n v="294833.89"/>
    <n v="3983.78"/>
    <b v="0"/>
    <n v="0"/>
    <n v="0.78500000000000003"/>
    <n v="0.24"/>
    <n v="0"/>
    <n v="0"/>
    <n v="3983.78"/>
    <n v="-4005.22"/>
    <n v="0"/>
    <n v="-4005.22"/>
    <n v="1718385.6"/>
    <b v="0"/>
    <n v="0"/>
    <n v="0"/>
    <n v="0"/>
    <n v="0"/>
    <n v="0"/>
  </r>
  <r>
    <x v="9"/>
    <x v="2"/>
    <s v="202410"/>
    <n v="21"/>
    <n v="2026564.26"/>
    <n v="-4.1094299908554038E-2"/>
    <s v="CohortTrend"/>
    <n v="-1.5885281434733809E-2"/>
    <s v="CohortTrend"/>
    <n v="0.1671939706951581"/>
    <s v="CohortTrend"/>
    <n v="1.74516617115161E-2"/>
    <s v="SegMedian"/>
    <n v="9.764373303458229E-6"/>
    <s v="CohortAvg"/>
    <n v="0"/>
    <s v="NoMatch_ERROR"/>
    <n v="0"/>
    <s v="NoMatch_ERROR"/>
    <n v="0"/>
    <s v="NoMatch_ERROR"/>
    <n v="0"/>
    <n v="-83280.240000000005"/>
    <n v="-32192.54"/>
    <n v="28235.78"/>
    <n v="0"/>
    <n v="-19.79"/>
    <n v="0"/>
    <n v="0"/>
    <n v="1939307.47"/>
    <n v="0.216249"/>
    <n v="1"/>
    <n v="0.216249"/>
    <s v="CohortTrend"/>
    <m/>
    <m/>
    <m/>
    <m/>
    <m/>
    <m/>
    <m/>
    <m/>
    <n v="419373.04"/>
    <n v="414389.13"/>
    <n v="4983.91"/>
    <b v="0"/>
    <n v="0"/>
    <n v="0.78500000000000003"/>
    <n v="0.24"/>
    <n v="0"/>
    <n v="0"/>
    <n v="4983.91"/>
    <n v="-5003.7"/>
    <n v="0"/>
    <n v="-5003.7"/>
    <n v="1519934.43"/>
    <b v="0"/>
    <n v="0"/>
    <n v="0"/>
    <n v="0"/>
    <n v="0"/>
    <n v="0"/>
  </r>
  <r>
    <x v="9"/>
    <x v="2"/>
    <s v="202411"/>
    <n v="20"/>
    <n v="2245544.87"/>
    <n v="-4.1250301064383987E-2"/>
    <s v="CohortTrend"/>
    <n v="-1.7127373992168859E-2"/>
    <s v="CohortTrend"/>
    <n v="0.1784699588858713"/>
    <s v="CohortTrend"/>
    <n v="1.502417994110721E-2"/>
    <s v="SegMedian"/>
    <n v="5.244151969856426E-6"/>
    <s v="CohortAvg"/>
    <n v="0"/>
    <s v="NoMatch_ERROR"/>
    <n v="0"/>
    <s v="NoMatch_ERROR"/>
    <n v="0"/>
    <s v="NoMatch_ERROR"/>
    <n v="0"/>
    <n v="-92629.4"/>
    <n v="-38460.29"/>
    <n v="33396.86"/>
    <n v="0"/>
    <n v="-11.78"/>
    <n v="0"/>
    <n v="0"/>
    <n v="2147840.2599999998"/>
    <n v="0.122942"/>
    <n v="1"/>
    <n v="0.122942"/>
    <s v="CohortTrend"/>
    <m/>
    <m/>
    <m/>
    <m/>
    <m/>
    <m/>
    <m/>
    <m/>
    <n v="264059.3"/>
    <n v="261180.63"/>
    <n v="2878.67"/>
    <b v="0"/>
    <n v="0"/>
    <n v="0.78500000000000003"/>
    <n v="0.24"/>
    <n v="0"/>
    <n v="0"/>
    <n v="2878.67"/>
    <n v="-2890.44"/>
    <n v="0"/>
    <n v="-2890.44"/>
    <n v="1883780.96"/>
    <b v="0"/>
    <n v="0"/>
    <n v="0"/>
    <n v="0"/>
    <n v="0"/>
    <n v="0"/>
  </r>
  <r>
    <x v="9"/>
    <x v="2"/>
    <s v="202412"/>
    <n v="19"/>
    <n v="2080862.92"/>
    <n v="-1.83099378148768E-2"/>
    <s v="CohortTrend"/>
    <n v="-1.6109551864026649E-2"/>
    <s v="CohortTrend"/>
    <n v="0.1773294432695719"/>
    <s v="CohortTrend"/>
    <n v="1.444185363130095E-2"/>
    <s v="SegMedian"/>
    <n v="5.9598733028256659E-6"/>
    <s v="CohortAvg"/>
    <n v="0"/>
    <s v="NoMatch_ERROR"/>
    <n v="0"/>
    <s v="NoMatch_ERROR"/>
    <n v="0"/>
    <s v="NoMatch_ERROR"/>
    <n v="0"/>
    <n v="-38100.47"/>
    <n v="-33521.769999999997"/>
    <n v="30749.86"/>
    <n v="0"/>
    <n v="-12.4"/>
    <n v="0"/>
    <n v="0"/>
    <n v="2039978.13"/>
    <n v="0.166294"/>
    <n v="1"/>
    <n v="0.166294"/>
    <s v="CohortTrend"/>
    <m/>
    <m/>
    <m/>
    <m/>
    <m/>
    <m/>
    <m/>
    <m/>
    <n v="339235.29"/>
    <n v="327500.53999999998"/>
    <n v="11734.75"/>
    <b v="0"/>
    <n v="0"/>
    <n v="0.78500000000000003"/>
    <n v="0.24"/>
    <n v="0"/>
    <n v="0"/>
    <n v="11734.75"/>
    <n v="-11747.15"/>
    <n v="0"/>
    <n v="-11747.15"/>
    <n v="1700742.84"/>
    <b v="0"/>
    <n v="0"/>
    <n v="0"/>
    <n v="0"/>
    <n v="0"/>
    <n v="0"/>
  </r>
  <r>
    <x v="9"/>
    <x v="2"/>
    <s v="202501"/>
    <n v="18"/>
    <n v="3615224.54"/>
    <n v="-3.1715137519691787E-2"/>
    <s v="CohortTrend"/>
    <n v="-1.6838963472533702E-2"/>
    <s v="CohortTrend"/>
    <n v="0.17745177899007111"/>
    <s v="CohortTrend"/>
    <n v="1.8445160816129041E-2"/>
    <s v="SegMedian"/>
    <n v="1.5129357357633149E-4"/>
    <s v="CohortAvg"/>
    <n v="0"/>
    <s v="NoMatch_ERROR"/>
    <n v="0"/>
    <s v="NoMatch_ERROR"/>
    <n v="0"/>
    <s v="NoMatch_ERROR"/>
    <n v="0"/>
    <n v="-114657.34"/>
    <n v="-60876.63"/>
    <n v="53460.67"/>
    <n v="0"/>
    <n v="-546.96"/>
    <n v="0"/>
    <n v="0"/>
    <n v="3492604.27"/>
    <n v="0.15139"/>
    <n v="1"/>
    <n v="0.15139"/>
    <s v="CohortTrend"/>
    <m/>
    <m/>
    <m/>
    <m/>
    <m/>
    <m/>
    <m/>
    <m/>
    <n v="528745.53"/>
    <n v="514649.13"/>
    <n v="14096.39"/>
    <b v="0"/>
    <n v="0"/>
    <n v="0.78500000000000003"/>
    <n v="0.24"/>
    <n v="0"/>
    <n v="0"/>
    <n v="14096.39"/>
    <n v="-14643.35"/>
    <n v="0"/>
    <n v="-14643.35"/>
    <n v="2963858.74"/>
    <b v="0"/>
    <n v="0"/>
    <n v="0"/>
    <n v="0"/>
    <n v="0"/>
    <n v="0"/>
  </r>
  <r>
    <x v="9"/>
    <x v="2"/>
    <s v="202502"/>
    <n v="17"/>
    <n v="3796479.64"/>
    <n v="-3.4463621791712501E-2"/>
    <s v="CohortTrend"/>
    <n v="-1.668550586778678E-2"/>
    <s v="CohortTrend"/>
    <n v="0.18677959037352559"/>
    <s v="CohortTrend"/>
    <n v="1.2206635409445971E-2"/>
    <s v="SegMedian"/>
    <n v="1.1224962286537961E-6"/>
    <s v="CohortAvg"/>
    <n v="0"/>
    <s v="NoMatch_ERROR"/>
    <n v="0"/>
    <s v="NoMatch_ERROR"/>
    <n v="0"/>
    <s v="NoMatch_ERROR"/>
    <n v="0"/>
    <n v="-130840.44"/>
    <n v="-63346.18"/>
    <n v="59092.08"/>
    <n v="0"/>
    <n v="-4.26"/>
    <n v="0"/>
    <n v="0"/>
    <n v="3661380.83"/>
    <n v="0.13787199999999999"/>
    <n v="1"/>
    <n v="0.13787199999999999"/>
    <s v="CohortTrend"/>
    <m/>
    <m/>
    <m/>
    <m/>
    <m/>
    <m/>
    <m/>
    <m/>
    <n v="504801.96"/>
    <n v="487647.29"/>
    <n v="17154.68"/>
    <b v="0"/>
    <n v="0"/>
    <n v="0.78500000000000003"/>
    <n v="0.24"/>
    <n v="0"/>
    <n v="0"/>
    <n v="17154.68"/>
    <n v="-17158.939999999999"/>
    <n v="0"/>
    <n v="-17158.939999999999"/>
    <n v="3156578.87"/>
    <b v="0"/>
    <n v="0"/>
    <n v="0"/>
    <n v="0"/>
    <n v="0"/>
    <n v="0"/>
  </r>
  <r>
    <x v="9"/>
    <x v="2"/>
    <s v="202503"/>
    <n v="16"/>
    <n v="4716849.4000000004"/>
    <n v="-2.554874538519486E-2"/>
    <s v="CohortTrend"/>
    <n v="-1.6204926601662051E-2"/>
    <s v="CohortTrend"/>
    <n v="0.19405481675450439"/>
    <s v="CohortTrend"/>
    <n v="1.0688330935883729E-2"/>
    <s v="SegMedian"/>
    <n v="1.3964308897207741E-7"/>
    <s v="CohortAvg"/>
    <n v="0"/>
    <s v="NoMatch_ERROR"/>
    <n v="0"/>
    <s v="NoMatch_ERROR"/>
    <n v="0"/>
    <s v="NoMatch_ERROR"/>
    <n v="0"/>
    <n v="-120509.58"/>
    <n v="-76436.2"/>
    <n v="76277.279999999999"/>
    <n v="0"/>
    <n v="-0.66"/>
    <n v="0"/>
    <n v="0"/>
    <n v="4596180.24"/>
    <n v="9.3182000000000001E-2"/>
    <n v="1"/>
    <n v="9.3182000000000001E-2"/>
    <s v="CohortTrend"/>
    <m/>
    <m/>
    <m/>
    <m/>
    <m/>
    <m/>
    <m/>
    <m/>
    <n v="428279.25"/>
    <n v="410777.79"/>
    <n v="17501.47"/>
    <b v="0"/>
    <n v="0"/>
    <n v="0.78500000000000003"/>
    <n v="0.24"/>
    <n v="0"/>
    <n v="0"/>
    <n v="17501.47"/>
    <n v="-17502.13"/>
    <n v="0"/>
    <n v="-17502.13"/>
    <n v="4167900.99"/>
    <b v="0"/>
    <n v="0"/>
    <n v="0"/>
    <n v="0"/>
    <n v="0"/>
    <n v="0"/>
  </r>
  <r>
    <x v="9"/>
    <x v="2"/>
    <s v="202504"/>
    <n v="15"/>
    <n v="5990852.5899999999"/>
    <n v="-2.5428970796463269E-2"/>
    <s v="CohortTrend"/>
    <n v="-1.627068183917359E-2"/>
    <s v="CohortTrend"/>
    <n v="0.1921118984079821"/>
    <s v="CohortTrend"/>
    <n v="1.158569166066283E-2"/>
    <s v="SegMedian"/>
    <n v="4.5023557041684418E-10"/>
    <s v="CohortAvg"/>
    <n v="0"/>
    <s v="NoMatch_ERROR"/>
    <n v="0"/>
    <s v="NoMatch_ERROR"/>
    <n v="0"/>
    <s v="NoMatch_ERROR"/>
    <n v="0"/>
    <n v="-152341.22"/>
    <n v="-97475.26"/>
    <n v="95909.51"/>
    <n v="0"/>
    <n v="0"/>
    <n v="0"/>
    <n v="0"/>
    <n v="5836945.6200000001"/>
    <n v="0.10948099999999999"/>
    <n v="1"/>
    <n v="0.10948099999999999"/>
    <s v="CohortTrend"/>
    <m/>
    <m/>
    <m/>
    <m/>
    <m/>
    <m/>
    <m/>
    <m/>
    <n v="639032.22"/>
    <n v="606529.82999999996"/>
    <n v="32502.39"/>
    <b v="0"/>
    <n v="0"/>
    <n v="0.78500000000000003"/>
    <n v="0.24"/>
    <n v="0"/>
    <n v="0"/>
    <n v="32502.39"/>
    <n v="-32502.39"/>
    <n v="0"/>
    <n v="-32502.39"/>
    <n v="5197913.4000000004"/>
    <b v="0"/>
    <n v="0"/>
    <n v="0"/>
    <n v="0"/>
    <n v="0"/>
    <n v="0"/>
  </r>
  <r>
    <x v="9"/>
    <x v="2"/>
    <s v="202505"/>
    <n v="14"/>
    <n v="5622755.8099999996"/>
    <n v="-2.8730648571554801E-2"/>
    <s v="CohortTrend"/>
    <n v="-1.593807200859294E-2"/>
    <s v="CohortTrend"/>
    <n v="0.1897217729795832"/>
    <s v="CohortTrend"/>
    <n v="7.5746818087758542E-3"/>
    <s v="SegMedian"/>
    <n v="0"/>
    <s v="CohortAvg"/>
    <n v="0"/>
    <s v="NoMatch_ERROR"/>
    <n v="0"/>
    <s v="NoMatch_ERROR"/>
    <n v="0"/>
    <s v="NoMatch_ERROR"/>
    <n v="0"/>
    <n v="-161545.42000000001"/>
    <n v="-89615.89"/>
    <n v="88896.6"/>
    <n v="0"/>
    <n v="0"/>
    <n v="0"/>
    <n v="0"/>
    <n v="5460491.0999999996"/>
    <n v="0.142542"/>
    <n v="1"/>
    <n v="0.142542"/>
    <s v="CohortTrend"/>
    <m/>
    <m/>
    <m/>
    <m/>
    <m/>
    <m/>
    <m/>
    <m/>
    <n v="778348.41"/>
    <n v="735548.08"/>
    <n v="42800.34"/>
    <b v="0"/>
    <n v="0"/>
    <n v="0.78500000000000003"/>
    <n v="0.24"/>
    <n v="0"/>
    <n v="0"/>
    <n v="42800.34"/>
    <n v="-42800.34"/>
    <n v="0"/>
    <n v="-42800.34"/>
    <n v="4682142.6900000004"/>
    <b v="0"/>
    <n v="0"/>
    <n v="0"/>
    <n v="0"/>
    <n v="0"/>
    <n v="0"/>
  </r>
  <r>
    <x v="9"/>
    <x v="2"/>
    <s v="202506"/>
    <n v="13"/>
    <n v="5546176.6200000001"/>
    <n v="-2.652917235176221E-2"/>
    <s v="CohortTrend"/>
    <n v="-1.5682227227739161E-2"/>
    <s v="CohortTrend"/>
    <n v="0.19057810589003571"/>
    <s v="CohortTrend"/>
    <n v="5.2228667125237462E-3"/>
    <s v="SegMedian"/>
    <n v="0"/>
    <s v="CohortAvg"/>
    <n v="0"/>
    <s v="NoMatch_ERROR"/>
    <n v="0"/>
    <s v="NoMatch_ERROR"/>
    <n v="0"/>
    <s v="NoMatch_ERROR"/>
    <n v="0"/>
    <n v="-147135.48000000001"/>
    <n v="-86976.4"/>
    <n v="88081.65"/>
    <n v="0"/>
    <n v="0"/>
    <n v="0"/>
    <n v="0"/>
    <n v="5400146.3899999997"/>
    <n v="0.11722299999999999"/>
    <n v="1"/>
    <n v="0.11722299999999999"/>
    <s v="CohortTrend"/>
    <m/>
    <m/>
    <m/>
    <m/>
    <m/>
    <m/>
    <m/>
    <m/>
    <n v="633019.38"/>
    <n v="598414.15"/>
    <n v="34605.230000000003"/>
    <b v="0"/>
    <n v="0"/>
    <n v="0.78500000000000003"/>
    <n v="0.24"/>
    <n v="0"/>
    <n v="0"/>
    <n v="34605.230000000003"/>
    <n v="-34605.230000000003"/>
    <n v="0"/>
    <n v="-34605.230000000003"/>
    <n v="4767127.01"/>
    <b v="0"/>
    <n v="0"/>
    <n v="0"/>
    <n v="0"/>
    <n v="0"/>
    <n v="0"/>
  </r>
  <r>
    <x v="9"/>
    <x v="2"/>
    <s v="202507"/>
    <n v="12"/>
    <n v="6767633.3300000001"/>
    <n v="-2.6705197972016499E-2"/>
    <s v="DonorCohort:202405"/>
    <n v="-1.5032163724052101E-2"/>
    <s v="DonorCohort:202405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0730.99"/>
    <n v="-101732.17"/>
    <n v="105597.62"/>
    <n v="0"/>
    <n v="0"/>
    <n v="0"/>
    <n v="0"/>
    <n v="6590767.79"/>
    <n v="4.4631999999999998E-2"/>
    <n v="1"/>
    <n v="4.4631999999999998E-2"/>
    <s v="CohortTrend"/>
    <m/>
    <m/>
    <m/>
    <m/>
    <m/>
    <m/>
    <m/>
    <m/>
    <n v="294158.86"/>
    <n v="275979.73"/>
    <n v="18179.14"/>
    <b v="0"/>
    <n v="0"/>
    <n v="0.78500000000000003"/>
    <n v="0.24"/>
    <n v="0"/>
    <n v="0"/>
    <n v="18179.14"/>
    <n v="-18179.14"/>
    <n v="0"/>
    <n v="-18179.14"/>
    <n v="6296608.9299999997"/>
    <b v="0"/>
    <n v="0"/>
    <n v="0"/>
    <n v="0"/>
    <n v="0"/>
    <n v="0"/>
  </r>
  <r>
    <x v="9"/>
    <x v="2"/>
    <s v="202508"/>
    <n v="11"/>
    <n v="5959576.8300000001"/>
    <n v="-3.0924477540281041E-2"/>
    <s v="DonorCohort:202405"/>
    <n v="-1.6223893294619249E-2"/>
    <s v="DonorCohort:202405"/>
    <n v="0.18876555030514891"/>
    <s v="DonorCohort:202405"/>
    <n v="3.3691892421291868E-3"/>
    <s v="SegMedian"/>
    <n v="3.544779622688516E-5"/>
    <s v="CohortAvg"/>
    <n v="0"/>
    <s v="NoMatch_ERROR"/>
    <n v="0"/>
    <s v="NoMatch_ERROR"/>
    <n v="0"/>
    <s v="NoMatch_ERROR"/>
    <n v="0"/>
    <n v="-184296.8"/>
    <n v="-96687.54"/>
    <n v="93746.9"/>
    <n v="0"/>
    <n v="-211.25"/>
    <n v="0"/>
    <n v="0"/>
    <n v="5772128.1299999999"/>
    <n v="3.6628000000000001E-2"/>
    <n v="1"/>
    <n v="3.6628000000000001E-2"/>
    <s v="CohortTrend"/>
    <m/>
    <m/>
    <m/>
    <m/>
    <m/>
    <m/>
    <m/>
    <m/>
    <n v="211420.86"/>
    <n v="197903.23"/>
    <n v="13517.63"/>
    <b v="0"/>
    <n v="0"/>
    <n v="0.78500000000000003"/>
    <n v="0.24"/>
    <n v="0"/>
    <n v="0"/>
    <n v="13517.63"/>
    <n v="-13728.89"/>
    <n v="0"/>
    <n v="-13728.89"/>
    <n v="5560707.2699999996"/>
    <b v="0"/>
    <n v="0"/>
    <n v="0"/>
    <n v="0"/>
    <n v="0"/>
    <n v="0"/>
  </r>
  <r>
    <x v="9"/>
    <x v="2"/>
    <s v="202509"/>
    <n v="10"/>
    <n v="6903054.21"/>
    <n v="-3.4662090901104593E-2"/>
    <s v="DonorCohort:202404"/>
    <n v="-1.5692787836185589E-2"/>
    <s v="DonorCohort:202404"/>
    <n v="0.1866940429522245"/>
    <s v="DonorCohort:202405"/>
    <n v="0"/>
    <s v="SegMedian"/>
    <n v="0"/>
    <s v="CohortAvg"/>
    <n v="0"/>
    <s v="NoMatch_ERROR"/>
    <n v="0"/>
    <s v="NoMatch_ERROR"/>
    <n v="0"/>
    <s v="NoMatch_ERROR"/>
    <n v="0"/>
    <n v="-239274.29"/>
    <n v="-108328.17"/>
    <n v="107396.59"/>
    <n v="0"/>
    <n v="0"/>
    <n v="0"/>
    <n v="0"/>
    <n v="6662848.3399999999"/>
    <n v="3.4581000000000001E-2"/>
    <n v="1"/>
    <n v="3.4581000000000001E-2"/>
    <s v="CohortTrend"/>
    <m/>
    <m/>
    <m/>
    <m/>
    <m/>
    <m/>
    <m/>
    <m/>
    <n v="230406.21"/>
    <n v="213917.4"/>
    <n v="16488.810000000001"/>
    <b v="0"/>
    <n v="0"/>
    <n v="0.78500000000000003"/>
    <n v="0.24"/>
    <n v="0"/>
    <n v="0"/>
    <n v="16488.810000000001"/>
    <n v="-16488.810000000001"/>
    <n v="0"/>
    <n v="-16488.810000000001"/>
    <n v="6432442.1399999997"/>
    <b v="0"/>
    <n v="0"/>
    <n v="0"/>
    <n v="0"/>
    <n v="0"/>
    <n v="0"/>
  </r>
  <r>
    <x v="9"/>
    <x v="3"/>
    <s v="201912"/>
    <n v="79"/>
    <n v="56394.59"/>
    <n v="-7.0101120583602357E-3"/>
    <s v="CohortAvg"/>
    <n v="0"/>
    <s v="NoMatch_ERROR"/>
    <n v="0"/>
    <s v="CohortAvg"/>
    <n v="0"/>
    <s v="SegMedian"/>
    <n v="4.5141183501101887E-5"/>
    <s v="CohortAvg"/>
    <n v="0"/>
    <s v="NoMatch_ERROR"/>
    <n v="0"/>
    <s v="NoMatch_ERROR"/>
    <n v="0"/>
    <s v="NoMatch_ERROR"/>
    <n v="0"/>
    <n v="-395.33"/>
    <n v="0"/>
    <n v="0"/>
    <n v="0"/>
    <n v="-2.5499999999999998"/>
    <n v="0"/>
    <n v="0"/>
    <n v="55996.71"/>
    <n v="0.98820300000000005"/>
    <n v="1"/>
    <n v="0.98820300000000005"/>
    <s v="CohortAvg"/>
    <m/>
    <m/>
    <m/>
    <m/>
    <m/>
    <m/>
    <m/>
    <m/>
    <n v="55336.1"/>
    <n v="55733.1"/>
    <n v="-397"/>
    <b v="0"/>
    <n v="0"/>
    <n v="0.78500000000000003"/>
    <n v="0.24"/>
    <n v="0"/>
    <n v="0"/>
    <n v="-397"/>
    <n v="394.45"/>
    <n v="0"/>
    <n v="394.45"/>
    <n v="660.61"/>
    <b v="0"/>
    <n v="0"/>
    <n v="0"/>
    <n v="0"/>
    <n v="0"/>
    <n v="0"/>
  </r>
  <r>
    <x v="9"/>
    <x v="3"/>
    <s v="202001"/>
    <n v="78"/>
    <n v="15.94"/>
    <n v="-0.5"/>
    <s v="CohortAvg"/>
    <n v="0"/>
    <s v="NoMatch_ERROR"/>
    <n v="0"/>
    <s v="CohortAvg"/>
    <n v="0"/>
    <s v="SegMedian"/>
    <n v="3.4683029669437222E-5"/>
    <s v="CohortAvg"/>
    <n v="0"/>
    <s v="NoMatch_ERROR"/>
    <n v="0"/>
    <s v="NoMatch_ERROR"/>
    <n v="0"/>
    <s v="NoMatch_ERROR"/>
    <n v="0"/>
    <n v="-7.97"/>
    <n v="0"/>
    <n v="0"/>
    <n v="0"/>
    <n v="0"/>
    <n v="0"/>
    <n v="0"/>
    <n v="7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.97"/>
    <b v="0"/>
    <n v="0"/>
    <n v="0"/>
    <n v="0"/>
    <n v="0"/>
    <n v="0"/>
  </r>
  <r>
    <x v="9"/>
    <x v="3"/>
    <s v="202101"/>
    <n v="66"/>
    <n v="870515.86"/>
    <n v="-0.1054752269065075"/>
    <s v="CohortAvg"/>
    <n v="0"/>
    <s v="NoMatch_ERROR"/>
    <n v="0.10953426546347381"/>
    <s v="CohortAvg"/>
    <n v="9.0735935230152626E-3"/>
    <s v="SegMedian"/>
    <n v="2.1879786699409021E-5"/>
    <s v="CohortAvg"/>
    <n v="0"/>
    <s v="NoMatch_ERROR"/>
    <n v="0"/>
    <s v="NoMatch_ERROR"/>
    <n v="0"/>
    <s v="NoMatch_ERROR"/>
    <n v="0"/>
    <n v="-91817.86"/>
    <n v="0"/>
    <n v="7945.94"/>
    <n v="0"/>
    <n v="-19.05"/>
    <n v="0"/>
    <n v="0"/>
    <n v="78662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9.05"/>
    <n v="0"/>
    <n v="-19.05"/>
    <n v="786624.9"/>
    <b v="0"/>
    <n v="0"/>
    <n v="0"/>
    <n v="0"/>
    <n v="0"/>
    <n v="0"/>
  </r>
  <r>
    <x v="9"/>
    <x v="3"/>
    <s v="202201"/>
    <n v="46"/>
    <n v="204065.06"/>
    <n v="-8.8818809062345142E-2"/>
    <s v="CohortAvg"/>
    <n v="0"/>
    <s v="NoMatch_ERROR"/>
    <n v="0.1129919935679604"/>
    <s v="CohortAvg"/>
    <n v="3.0505765463052489E-2"/>
    <s v="SegMedian"/>
    <n v="7.6464985759795614E-4"/>
    <s v="CohortAvg"/>
    <n v="0"/>
    <s v="NoMatch_ERROR"/>
    <n v="0"/>
    <s v="NoMatch_ERROR"/>
    <n v="0"/>
    <s v="NoMatch_ERROR"/>
    <n v="0"/>
    <n v="-18124.82"/>
    <n v="0"/>
    <n v="1921.48"/>
    <n v="0"/>
    <n v="-156.04"/>
    <n v="0"/>
    <n v="0"/>
    <n v="187705.68"/>
    <n v="0.40631099999999998"/>
    <n v="1"/>
    <n v="0.40631099999999998"/>
    <s v="CohortTrend"/>
    <m/>
    <m/>
    <m/>
    <m/>
    <m/>
    <m/>
    <m/>
    <m/>
    <n v="76266.91"/>
    <n v="81065.149999999994"/>
    <n v="-4798.24"/>
    <b v="0"/>
    <n v="0"/>
    <n v="0.78500000000000003"/>
    <n v="0.24"/>
    <n v="0"/>
    <n v="0"/>
    <n v="-4798.24"/>
    <n v="4642.2"/>
    <n v="0"/>
    <n v="4642.2"/>
    <n v="111438.77"/>
    <b v="0"/>
    <n v="0"/>
    <n v="0"/>
    <n v="0"/>
    <n v="0"/>
    <n v="0"/>
  </r>
  <r>
    <x v="9"/>
    <x v="3"/>
    <s v="202301"/>
    <n v="37"/>
    <n v="2498826.11"/>
    <n v="-7.4687839153971508E-2"/>
    <s v="CohortAvg"/>
    <n v="0"/>
    <s v="NoMatch_ERROR"/>
    <n v="0.1823561868351464"/>
    <s v="CohortAvg"/>
    <n v="1.9546304838760551E-2"/>
    <s v="SegMedian"/>
    <n v="2.243203929545022E-5"/>
    <s v="CohortAvg"/>
    <n v="0"/>
    <s v="NoMatch_ERROR"/>
    <n v="0"/>
    <s v="NoMatch_ERROR"/>
    <n v="0"/>
    <s v="NoMatch_ERROR"/>
    <n v="0"/>
    <n v="-186631.92"/>
    <n v="0"/>
    <n v="37973.03"/>
    <n v="0"/>
    <n v="-56.05"/>
    <n v="0"/>
    <n v="0"/>
    <n v="2350111.17"/>
    <n v="0.31406299999999998"/>
    <n v="1"/>
    <n v="0.31406299999999998"/>
    <s v="CohortTrend"/>
    <m/>
    <m/>
    <m/>
    <m/>
    <m/>
    <m/>
    <m/>
    <m/>
    <n v="738083.66"/>
    <n v="764635.76"/>
    <n v="-26552.1"/>
    <b v="0"/>
    <n v="0"/>
    <n v="0.78500000000000003"/>
    <n v="0.24"/>
    <n v="0"/>
    <n v="0"/>
    <n v="-26552.1"/>
    <n v="26496.05"/>
    <n v="0"/>
    <n v="26496.05"/>
    <n v="1612027.5"/>
    <b v="0"/>
    <n v="0"/>
    <n v="0"/>
    <n v="0"/>
    <n v="0"/>
    <n v="0"/>
  </r>
  <r>
    <x v="9"/>
    <x v="3"/>
    <s v="202404"/>
    <n v="27"/>
    <n v="777883.93"/>
    <n v="-5.0846361376611811E-2"/>
    <s v="CohortTrend"/>
    <n v="0"/>
    <s v="NoMatch_ERROR"/>
    <n v="0.1724195869380003"/>
    <s v="CohortTrend"/>
    <n v="1.9546304838760551E-2"/>
    <s v="SegMedian"/>
    <n v="8.2422011263493279E-6"/>
    <s v="CohortAvg"/>
    <n v="0"/>
    <s v="NoMatch_ERROR"/>
    <n v="0"/>
    <s v="NoMatch_ERROR"/>
    <n v="0"/>
    <s v="NoMatch_ERROR"/>
    <n v="0"/>
    <n v="-39552.57"/>
    <n v="0"/>
    <n v="11176.87"/>
    <n v="0"/>
    <n v="-6.41"/>
    <n v="0"/>
    <n v="0"/>
    <n v="749501.82"/>
    <n v="0.265208"/>
    <n v="1"/>
    <n v="0.265208"/>
    <s v="CohortTrend"/>
    <m/>
    <m/>
    <m/>
    <m/>
    <m/>
    <m/>
    <m/>
    <m/>
    <n v="198774.25"/>
    <n v="198543.31"/>
    <n v="230.94"/>
    <b v="0"/>
    <n v="0"/>
    <n v="0.78500000000000003"/>
    <n v="0.24"/>
    <n v="0"/>
    <n v="0"/>
    <n v="230.94"/>
    <n v="-237.36"/>
    <n v="0"/>
    <n v="-237.36"/>
    <n v="550727.57999999996"/>
    <b v="0"/>
    <n v="0"/>
    <n v="0"/>
    <n v="0"/>
    <n v="0"/>
    <n v="0"/>
  </r>
  <r>
    <x v="9"/>
    <x v="3"/>
    <s v="202405"/>
    <n v="26"/>
    <n v="681480.27"/>
    <n v="-5.2186748219217031E-2"/>
    <s v="CohortTrend"/>
    <n v="0"/>
    <s v="NoMatch_ERROR"/>
    <n v="0.18044128349737851"/>
    <s v="CohortTrend"/>
    <n v="1.8435968467792802E-2"/>
    <s v="SegMedian"/>
    <n v="1.996073760285087E-5"/>
    <s v="CohortAvg"/>
    <n v="0"/>
    <s v="NoMatch_ERROR"/>
    <n v="0"/>
    <s v="NoMatch_ERROR"/>
    <n v="0"/>
    <s v="NoMatch_ERROR"/>
    <n v="0"/>
    <n v="-35564.239999999998"/>
    <n v="0"/>
    <n v="10247.26"/>
    <n v="0"/>
    <n v="-13.6"/>
    <n v="0"/>
    <n v="0"/>
    <n v="656149.68999999994"/>
    <n v="0.26998299999999997"/>
    <n v="1"/>
    <n v="0.26998299999999997"/>
    <s v="CohortTrend"/>
    <m/>
    <m/>
    <m/>
    <m/>
    <m/>
    <m/>
    <m/>
    <m/>
    <n v="177149.13"/>
    <n v="176729.69"/>
    <n v="419.44"/>
    <b v="0"/>
    <n v="0"/>
    <n v="0.78500000000000003"/>
    <n v="0.24"/>
    <n v="0"/>
    <n v="0"/>
    <n v="419.44"/>
    <n v="-433.04"/>
    <n v="0"/>
    <n v="-433.04"/>
    <n v="479000.57"/>
    <b v="0"/>
    <n v="0"/>
    <n v="0"/>
    <n v="0"/>
    <n v="0"/>
    <n v="0"/>
  </r>
  <r>
    <x v="9"/>
    <x v="3"/>
    <s v="202406"/>
    <n v="25"/>
    <n v="814817.22"/>
    <n v="-5.1767422695637687E-2"/>
    <s v="CohortTrend"/>
    <n v="0"/>
    <s v="NoMatch_ERROR"/>
    <n v="0.18198363137945139"/>
    <s v="CohortTrend"/>
    <n v="1.9546304838760551E-2"/>
    <s v="SegMedian"/>
    <n v="8.0637375615329486E-6"/>
    <s v="CohortAvg"/>
    <n v="0"/>
    <s v="NoMatch_ERROR"/>
    <n v="0"/>
    <s v="NoMatch_ERROR"/>
    <n v="0"/>
    <s v="NoMatch_ERROR"/>
    <n v="0"/>
    <n v="-42180.99"/>
    <n v="0"/>
    <n v="12356.95"/>
    <n v="0"/>
    <n v="-6.57"/>
    <n v="0"/>
    <n v="0"/>
    <n v="784986.61"/>
    <n v="0.237677"/>
    <n v="1"/>
    <n v="0.237677"/>
    <s v="CohortTrend"/>
    <m/>
    <m/>
    <m/>
    <m/>
    <m/>
    <m/>
    <m/>
    <m/>
    <n v="186573.33"/>
    <n v="185540.18"/>
    <n v="1033.1600000000001"/>
    <b v="0"/>
    <n v="0"/>
    <n v="0.78500000000000003"/>
    <n v="0.24"/>
    <n v="0"/>
    <n v="0"/>
    <n v="1033.1600000000001"/>
    <n v="-1039.73"/>
    <n v="0"/>
    <n v="-1039.73"/>
    <n v="598413.28"/>
    <b v="0"/>
    <n v="0"/>
    <n v="0"/>
    <n v="0"/>
    <n v="0"/>
    <n v="0"/>
  </r>
  <r>
    <x v="9"/>
    <x v="3"/>
    <s v="202407"/>
    <n v="24"/>
    <n v="671879.22"/>
    <n v="-7.8364054944996167E-2"/>
    <s v="CohortTrend"/>
    <n v="0"/>
    <s v="NoMatch_ERROR"/>
    <n v="0.18757425101289499"/>
    <s v="CohortTrend"/>
    <n v="2.1444396691235101E-2"/>
    <s v="SegMedian"/>
    <n v="1.2548488452547321E-5"/>
    <s v="CohortAvg"/>
    <n v="0"/>
    <s v="NoMatch_ERROR"/>
    <n v="0"/>
    <s v="NoMatch_ERROR"/>
    <n v="0"/>
    <s v="NoMatch_ERROR"/>
    <n v="0"/>
    <n v="-52651.18"/>
    <n v="0"/>
    <n v="10502.27"/>
    <n v="0"/>
    <n v="-8.43"/>
    <n v="0"/>
    <n v="0"/>
    <n v="629721.88"/>
    <n v="0.22006800000000001"/>
    <n v="1"/>
    <n v="0.22006800000000001"/>
    <s v="CohortTrend"/>
    <m/>
    <m/>
    <m/>
    <m/>
    <m/>
    <m/>
    <m/>
    <m/>
    <n v="138581.94"/>
    <n v="141374.66"/>
    <n v="-2792.72"/>
    <b v="0"/>
    <n v="0"/>
    <n v="0.78500000000000003"/>
    <n v="0.24"/>
    <n v="0"/>
    <n v="0"/>
    <n v="-2792.72"/>
    <n v="2784.29"/>
    <n v="0"/>
    <n v="2784.29"/>
    <n v="491139.94"/>
    <b v="0"/>
    <n v="0"/>
    <n v="0"/>
    <n v="0"/>
    <n v="0"/>
    <n v="0"/>
  </r>
  <r>
    <x v="9"/>
    <x v="3"/>
    <s v="202408"/>
    <n v="23"/>
    <n v="924060.78"/>
    <n v="-5.0662662816825577E-2"/>
    <s v="CohortTrend"/>
    <n v="0"/>
    <s v="NoMatch_ERROR"/>
    <n v="0.1954760719810503"/>
    <s v="CohortTrend"/>
    <n v="1.9319265382841021E-2"/>
    <s v="SegMedian"/>
    <n v="1.097142086637655E-5"/>
    <s v="CohortAvg"/>
    <n v="0"/>
    <s v="NoMatch_ERROR"/>
    <n v="0"/>
    <s v="NoMatch_ERROR"/>
    <n v="0"/>
    <s v="NoMatch_ERROR"/>
    <n v="0"/>
    <n v="-46815.38"/>
    <n v="0"/>
    <n v="15052.65"/>
    <n v="0"/>
    <n v="-10.14"/>
    <n v="0"/>
    <n v="0"/>
    <n v="892287.91"/>
    <n v="0.22462499999999999"/>
    <n v="1"/>
    <n v="0.22462499999999999"/>
    <s v="CohortTrend"/>
    <m/>
    <m/>
    <m/>
    <m/>
    <m/>
    <m/>
    <m/>
    <m/>
    <n v="200429.95"/>
    <n v="197915.67"/>
    <n v="2514.2800000000002"/>
    <b v="0"/>
    <n v="0"/>
    <n v="0.78500000000000003"/>
    <n v="0.24"/>
    <n v="0"/>
    <n v="0"/>
    <n v="2514.2800000000002"/>
    <n v="-2524.42"/>
    <n v="0"/>
    <n v="-2524.42"/>
    <n v="691857.96"/>
    <b v="0"/>
    <n v="0"/>
    <n v="0"/>
    <n v="0"/>
    <n v="0"/>
    <n v="0"/>
  </r>
  <r>
    <x v="9"/>
    <x v="3"/>
    <s v="202409"/>
    <n v="22"/>
    <n v="682400.27"/>
    <n v="-8.2265549130180998E-2"/>
    <s v="CohortTrend"/>
    <n v="0"/>
    <s v="NoMatch_ERROR"/>
    <n v="0.189780442326794"/>
    <s v="CohortTrend"/>
    <n v="1.9546304838760551E-2"/>
    <s v="SegMedian"/>
    <n v="1.0244165937672031E-5"/>
    <s v="CohortAvg"/>
    <n v="0"/>
    <s v="NoMatch_ERROR"/>
    <n v="0"/>
    <s v="NoMatch_ERROR"/>
    <n v="0"/>
    <s v="NoMatch_ERROR"/>
    <n v="0"/>
    <n v="-56138.03"/>
    <n v="0"/>
    <n v="10792.19"/>
    <n v="0"/>
    <n v="-6.99"/>
    <n v="0"/>
    <n v="0"/>
    <n v="637047.43000000005"/>
    <n v="0.200048"/>
    <n v="1"/>
    <n v="0.200048"/>
    <s v="CohortTrend"/>
    <m/>
    <m/>
    <m/>
    <m/>
    <m/>
    <m/>
    <m/>
    <m/>
    <n v="127440.24"/>
    <n v="130030.28"/>
    <n v="-2590.04"/>
    <b v="0"/>
    <n v="0"/>
    <n v="0.78500000000000003"/>
    <n v="0.24"/>
    <n v="0"/>
    <n v="0"/>
    <n v="-2590.04"/>
    <n v="2583.0500000000002"/>
    <n v="0"/>
    <n v="2583.0500000000002"/>
    <n v="509607.19"/>
    <b v="0"/>
    <n v="0"/>
    <n v="0"/>
    <n v="0"/>
    <n v="0"/>
    <n v="0"/>
  </r>
  <r>
    <x v="9"/>
    <x v="3"/>
    <s v="202410"/>
    <n v="21"/>
    <n v="807393.63"/>
    <n v="-4.86535582307819E-2"/>
    <s v="CohortTrend"/>
    <n v="0"/>
    <s v="NoMatch_ERROR"/>
    <n v="0.19273487832184041"/>
    <s v="CohortTrend"/>
    <n v="1.615335438092837E-2"/>
    <s v="SegMedian"/>
    <n v="7.5405631070196431E-6"/>
    <s v="CohortAvg"/>
    <n v="0"/>
    <s v="NoMatch_ERROR"/>
    <n v="0"/>
    <s v="NoMatch_ERROR"/>
    <n v="0"/>
    <s v="NoMatch_ERROR"/>
    <n v="0"/>
    <n v="-39282.57"/>
    <n v="0"/>
    <n v="12967.74"/>
    <n v="0"/>
    <n v="-6.09"/>
    <n v="0"/>
    <n v="0"/>
    <n v="781072.71"/>
    <n v="0.21613599999999999"/>
    <n v="1"/>
    <n v="0.21613599999999999"/>
    <s v="CohortTrend"/>
    <m/>
    <m/>
    <m/>
    <m/>
    <m/>
    <m/>
    <m/>
    <m/>
    <n v="168817.68"/>
    <n v="165506.15"/>
    <n v="3311.52"/>
    <b v="0"/>
    <n v="0"/>
    <n v="0.78500000000000003"/>
    <n v="0.24"/>
    <n v="0"/>
    <n v="0"/>
    <n v="3311.52"/>
    <n v="-3317.61"/>
    <n v="0"/>
    <n v="-3317.61"/>
    <n v="612255.03"/>
    <b v="0"/>
    <n v="0"/>
    <n v="0"/>
    <n v="0"/>
    <n v="0"/>
    <n v="0"/>
  </r>
  <r>
    <x v="9"/>
    <x v="3"/>
    <s v="202411"/>
    <n v="20"/>
    <n v="886810.55"/>
    <n v="-5.4510423185218093E-2"/>
    <s v="CohortTrend"/>
    <n v="0"/>
    <s v="NoMatch_ERROR"/>
    <n v="0.20663056437586191"/>
    <s v="CohortTrend"/>
    <n v="1.9546304838760551E-2"/>
    <s v="SegMedian"/>
    <n v="3.4340162254467599E-6"/>
    <s v="CohortAvg"/>
    <n v="0"/>
    <s v="NoMatch_ERROR"/>
    <n v="0"/>
    <s v="NoMatch_ERROR"/>
    <n v="0"/>
    <s v="NoMatch_ERROR"/>
    <n v="0"/>
    <n v="-48340.42"/>
    <n v="0"/>
    <n v="15270.18"/>
    <n v="0"/>
    <n v="-3.05"/>
    <n v="0"/>
    <n v="0"/>
    <n v="853737.27"/>
    <n v="0.16942299999999999"/>
    <n v="1"/>
    <n v="0.16942299999999999"/>
    <s v="CohortTrend"/>
    <m/>
    <m/>
    <m/>
    <m/>
    <m/>
    <m/>
    <m/>
    <m/>
    <n v="144642.75"/>
    <n v="142604.25"/>
    <n v="2038.5"/>
    <b v="0"/>
    <n v="0"/>
    <n v="0.78500000000000003"/>
    <n v="0.24"/>
    <n v="0"/>
    <n v="0"/>
    <n v="2038.5"/>
    <n v="-2041.55"/>
    <n v="0"/>
    <n v="-2041.55"/>
    <n v="709094.52"/>
    <b v="0"/>
    <n v="0"/>
    <n v="0"/>
    <n v="0"/>
    <n v="0"/>
    <n v="0"/>
  </r>
  <r>
    <x v="9"/>
    <x v="3"/>
    <s v="202412"/>
    <n v="19"/>
    <n v="968305.55"/>
    <n v="-5.1189234336979063E-2"/>
    <s v="CohortTrend"/>
    <n v="0"/>
    <s v="NoMatch_ERROR"/>
    <n v="0.2031535020387818"/>
    <s v="CohortTrend"/>
    <n v="1.417657788534735E-2"/>
    <s v="SegMedian"/>
    <n v="8.4898140043046345E-6"/>
    <s v="CohortAvg"/>
    <n v="0"/>
    <s v="NoMatch_ERROR"/>
    <n v="0"/>
    <s v="NoMatch_ERROR"/>
    <n v="0"/>
    <s v="NoMatch_ERROR"/>
    <n v="0"/>
    <n v="-49566.82"/>
    <n v="0"/>
    <n v="16392.89"/>
    <n v="0"/>
    <n v="-8.2200000000000006"/>
    <n v="0"/>
    <n v="0"/>
    <n v="935123.4"/>
    <n v="0.186474"/>
    <n v="1"/>
    <n v="0.186474"/>
    <s v="CohortTrend"/>
    <m/>
    <m/>
    <m/>
    <m/>
    <m/>
    <m/>
    <m/>
    <m/>
    <n v="174375.77"/>
    <n v="170278.08"/>
    <n v="4097.6899999999996"/>
    <b v="0"/>
    <n v="0"/>
    <n v="0.78500000000000003"/>
    <n v="0.24"/>
    <n v="0"/>
    <n v="0"/>
    <n v="4097.6899999999996"/>
    <n v="-4105.91"/>
    <n v="0"/>
    <n v="-4105.91"/>
    <n v="760747.63"/>
    <b v="0"/>
    <n v="0"/>
    <n v="0"/>
    <n v="0"/>
    <n v="0"/>
    <n v="0"/>
  </r>
  <r>
    <x v="9"/>
    <x v="3"/>
    <s v="202501"/>
    <n v="18"/>
    <n v="1516406.46"/>
    <n v="-5.5221710067843023E-2"/>
    <s v="CohortTrend"/>
    <n v="0"/>
    <s v="NoMatch_ERROR"/>
    <n v="0.20395264043445779"/>
    <s v="CohortTrend"/>
    <n v="1.5090935640646119E-2"/>
    <s v="SegMedian"/>
    <n v="2.2537920737135452E-5"/>
    <s v="CohortAvg"/>
    <n v="0"/>
    <s v="NoMatch_ERROR"/>
    <n v="0"/>
    <s v="NoMatch_ERROR"/>
    <n v="0"/>
    <s v="NoMatch_ERROR"/>
    <n v="0"/>
    <n v="-83738.559999999998"/>
    <n v="0"/>
    <n v="25772.93"/>
    <n v="0"/>
    <n v="-34.18"/>
    <n v="0"/>
    <n v="0"/>
    <n v="1458406.65"/>
    <n v="0.18654699999999999"/>
    <n v="1"/>
    <n v="0.18654699999999999"/>
    <s v="CohortTrend"/>
    <m/>
    <m/>
    <m/>
    <m/>
    <m/>
    <m/>
    <m/>
    <m/>
    <n v="272061.5"/>
    <n v="265353.55"/>
    <n v="6707.95"/>
    <b v="0"/>
    <n v="0"/>
    <n v="0.78500000000000003"/>
    <n v="0.24"/>
    <n v="0"/>
    <n v="0"/>
    <n v="6707.95"/>
    <n v="-6742.13"/>
    <n v="0"/>
    <n v="-6742.13"/>
    <n v="1186345.1399999999"/>
    <b v="0"/>
    <n v="0"/>
    <n v="0"/>
    <n v="0"/>
    <n v="0"/>
    <n v="0"/>
  </r>
  <r>
    <x v="9"/>
    <x v="3"/>
    <s v="202502"/>
    <n v="17"/>
    <n v="1665429.08"/>
    <n v="-5.5653919510020008E-2"/>
    <s v="CohortTrend"/>
    <n v="0"/>
    <s v="NoMatch_ERROR"/>
    <n v="0.20634956390099601"/>
    <s v="CohortTrend"/>
    <n v="1.417657788534735E-2"/>
    <s v="SegMedian"/>
    <n v="3.2462319013107051E-4"/>
    <s v="CohortAvg"/>
    <n v="0"/>
    <s v="NoMatch_ERROR"/>
    <n v="0"/>
    <s v="NoMatch_ERROR"/>
    <n v="0"/>
    <s v="NoMatch_ERROR"/>
    <n v="0"/>
    <n v="-92687.66"/>
    <n v="0"/>
    <n v="28638.38"/>
    <n v="0"/>
    <n v="-540.64"/>
    <n v="0"/>
    <n v="0"/>
    <n v="1600839.17"/>
    <n v="0.16867299999999999"/>
    <n v="1"/>
    <n v="0.16867299999999999"/>
    <s v="CohortTrend"/>
    <m/>
    <m/>
    <m/>
    <m/>
    <m/>
    <m/>
    <m/>
    <m/>
    <n v="270017.71999999997"/>
    <n v="263115.5"/>
    <n v="6902.22"/>
    <b v="0"/>
    <n v="0"/>
    <n v="0.78500000000000003"/>
    <n v="0.24"/>
    <n v="0"/>
    <n v="0"/>
    <n v="6902.22"/>
    <n v="-7442.86"/>
    <n v="0"/>
    <n v="-7442.86"/>
    <n v="1330821.45"/>
    <b v="0"/>
    <n v="0"/>
    <n v="0"/>
    <n v="0"/>
    <n v="0"/>
    <n v="0"/>
  </r>
  <r>
    <x v="9"/>
    <x v="3"/>
    <s v="202503"/>
    <n v="16"/>
    <n v="1932400.63"/>
    <n v="-4.7505544749075972E-2"/>
    <s v="CohortTrend"/>
    <n v="0"/>
    <s v="NoMatch_ERROR"/>
    <n v="0.234405652310129"/>
    <s v="CohortTrend"/>
    <n v="1.7655590576860811E-2"/>
    <s v="SegMedian"/>
    <n v="1.8795151578660719E-6"/>
    <s v="CohortAvg"/>
    <n v="0"/>
    <s v="NoMatch_ERROR"/>
    <n v="0"/>
    <s v="NoMatch_ERROR"/>
    <n v="0"/>
    <s v="NoMatch_ERROR"/>
    <n v="0"/>
    <n v="-91799.74"/>
    <n v="0"/>
    <n v="37747.14"/>
    <n v="0"/>
    <n v="-3.63"/>
    <n v="0"/>
    <n v="0"/>
    <n v="1878344.39"/>
    <n v="0.13252700000000001"/>
    <n v="1"/>
    <n v="0.13252700000000001"/>
    <s v="CohortTrend"/>
    <m/>
    <m/>
    <m/>
    <m/>
    <m/>
    <m/>
    <m/>
    <m/>
    <n v="248931.78"/>
    <n v="238632.9"/>
    <n v="10298.879999999999"/>
    <b v="0"/>
    <n v="0"/>
    <n v="0.78500000000000003"/>
    <n v="0.24"/>
    <n v="0"/>
    <n v="0"/>
    <n v="10298.879999999999"/>
    <n v="-10302.51"/>
    <n v="0"/>
    <n v="-10302.51"/>
    <n v="1629412.61"/>
    <b v="0"/>
    <n v="0"/>
    <n v="0"/>
    <n v="0"/>
    <n v="0"/>
    <n v="0"/>
  </r>
  <r>
    <x v="9"/>
    <x v="3"/>
    <s v="202504"/>
    <n v="15"/>
    <n v="1703118.3"/>
    <n v="-5.7549078731330472E-2"/>
    <s v="CohortTrend"/>
    <n v="0"/>
    <s v="NoMatch_ERROR"/>
    <n v="0.23311573631746471"/>
    <s v="CohortTrend"/>
    <n v="1.417657788534735E-2"/>
    <s v="SegMedian"/>
    <n v="3.5630153117649692E-7"/>
    <s v="CohortAvg"/>
    <n v="0"/>
    <s v="NoMatch_ERROR"/>
    <n v="0"/>
    <s v="NoMatch_ERROR"/>
    <n v="0"/>
    <s v="NoMatch_ERROR"/>
    <n v="0"/>
    <n v="-98012.89"/>
    <n v="0"/>
    <n v="33085.31"/>
    <n v="0"/>
    <n v="-0.61"/>
    <n v="0"/>
    <n v="0"/>
    <n v="1638190.11"/>
    <n v="0.14183399999999999"/>
    <n v="1"/>
    <n v="0.14183399999999999"/>
    <s v="CohortTrend"/>
    <m/>
    <m/>
    <m/>
    <m/>
    <m/>
    <m/>
    <m/>
    <m/>
    <n v="232351.75"/>
    <n v="224289.87"/>
    <n v="8061.88"/>
    <b v="0"/>
    <n v="0"/>
    <n v="0.78500000000000003"/>
    <n v="0.24"/>
    <n v="0"/>
    <n v="0"/>
    <n v="8061.88"/>
    <n v="-8062.48"/>
    <n v="0"/>
    <n v="-8062.48"/>
    <n v="1405838.36"/>
    <b v="0"/>
    <n v="0"/>
    <n v="0"/>
    <n v="0"/>
    <n v="0"/>
    <n v="0"/>
  </r>
  <r>
    <x v="9"/>
    <x v="3"/>
    <s v="202505"/>
    <n v="14"/>
    <n v="1765841.87"/>
    <n v="-5.2426695810118731E-2"/>
    <s v="CohortTrend"/>
    <n v="0"/>
    <s v="NoMatch_ERROR"/>
    <n v="0.22690758064281011"/>
    <s v="CohortTrend"/>
    <n v="9.7489647405520387E-3"/>
    <s v="SegMedian"/>
    <n v="0"/>
    <s v="CohortAvg"/>
    <n v="0"/>
    <s v="NoMatch_ERROR"/>
    <n v="0"/>
    <s v="NoMatch_ERROR"/>
    <n v="0"/>
    <s v="NoMatch_ERROR"/>
    <n v="0"/>
    <n v="-92577.25"/>
    <n v="0"/>
    <n v="33390.239999999998"/>
    <n v="0"/>
    <n v="0"/>
    <n v="0"/>
    <n v="0"/>
    <n v="1706654.86"/>
    <n v="6.9694000000000006E-2"/>
    <n v="1"/>
    <n v="6.9694000000000006E-2"/>
    <s v="CohortTrend"/>
    <m/>
    <m/>
    <m/>
    <m/>
    <m/>
    <m/>
    <m/>
    <m/>
    <n v="118943.82"/>
    <n v="114405.45"/>
    <n v="4538.37"/>
    <b v="0"/>
    <n v="0"/>
    <n v="0.78500000000000003"/>
    <n v="0.24"/>
    <n v="0"/>
    <n v="0"/>
    <n v="4538.37"/>
    <n v="-4538.37"/>
    <n v="0"/>
    <n v="-4538.37"/>
    <n v="1587711.04"/>
    <b v="0"/>
    <n v="0"/>
    <n v="0"/>
    <n v="0"/>
    <n v="0"/>
    <n v="0"/>
  </r>
  <r>
    <x v="9"/>
    <x v="3"/>
    <s v="202506"/>
    <n v="13"/>
    <n v="2028109.7"/>
    <n v="-5.3788933356772518E-2"/>
    <s v="CohortTrend"/>
    <n v="0"/>
    <s v="NoMatch_ERROR"/>
    <n v="0.23129786095006349"/>
    <s v="CohortTrend"/>
    <n v="4.6176837495393924E-3"/>
    <s v="SegMedian"/>
    <n v="4.4049611189629832E-7"/>
    <s v="CohortAvg"/>
    <n v="0"/>
    <s v="NoMatch_ERROR"/>
    <n v="0"/>
    <s v="NoMatch_ERROR"/>
    <n v="0"/>
    <s v="NoMatch_ERROR"/>
    <n v="0"/>
    <n v="-109089.86"/>
    <n v="0"/>
    <n v="39091.449999999997"/>
    <n v="0"/>
    <n v="-0.89"/>
    <n v="0"/>
    <n v="0"/>
    <n v="1958110.4"/>
    <n v="7.6125999999999999E-2"/>
    <n v="1"/>
    <n v="7.6125999999999999E-2"/>
    <s v="CohortTrend"/>
    <m/>
    <m/>
    <m/>
    <m/>
    <m/>
    <m/>
    <m/>
    <m/>
    <n v="149062.49"/>
    <n v="142732.66"/>
    <n v="6329.83"/>
    <b v="0"/>
    <n v="0"/>
    <n v="0.78500000000000003"/>
    <n v="0.24"/>
    <n v="0"/>
    <n v="0"/>
    <n v="6329.83"/>
    <n v="-6330.73"/>
    <n v="0"/>
    <n v="-6330.73"/>
    <n v="1809047.91"/>
    <b v="0"/>
    <n v="0"/>
    <n v="0"/>
    <n v="0"/>
    <n v="0"/>
    <n v="0"/>
  </r>
  <r>
    <x v="9"/>
    <x v="3"/>
    <s v="202507"/>
    <n v="12"/>
    <n v="2310192.64"/>
    <n v="-5.3794282742542818E-2"/>
    <s v="DonorCohort:202405"/>
    <n v="0"/>
    <s v="NoMatch_ERROR"/>
    <n v="0.21368030197529381"/>
    <s v="DonorCohort:202405"/>
    <n v="2.1791689037598898E-3"/>
    <s v="SegMedian"/>
    <n v="7.0571481228547715E-8"/>
    <s v="CohortAvg"/>
    <n v="0"/>
    <s v="NoMatch_ERROR"/>
    <n v="0"/>
    <s v="NoMatch_ERROR"/>
    <n v="0"/>
    <s v="NoMatch_ERROR"/>
    <n v="0"/>
    <n v="-124275.16"/>
    <n v="0"/>
    <n v="41136.89"/>
    <n v="0"/>
    <n v="-0.16"/>
    <n v="0"/>
    <n v="0"/>
    <n v="2227054.21"/>
    <n v="7.8567999999999999E-2"/>
    <n v="1"/>
    <n v="7.8567999999999999E-2"/>
    <s v="CohortTrend"/>
    <m/>
    <m/>
    <m/>
    <m/>
    <m/>
    <m/>
    <m/>
    <m/>
    <n v="174975.35999999999"/>
    <n v="165270.19"/>
    <n v="9705.17"/>
    <b v="0"/>
    <n v="0"/>
    <n v="0.78500000000000003"/>
    <n v="0.24"/>
    <n v="0"/>
    <n v="0"/>
    <n v="9705.17"/>
    <n v="-9705.33"/>
    <n v="0"/>
    <n v="-9705.33"/>
    <n v="2052078.84"/>
    <b v="0"/>
    <n v="0"/>
    <n v="0"/>
    <n v="0"/>
    <n v="0"/>
    <n v="0"/>
  </r>
  <r>
    <x v="9"/>
    <x v="3"/>
    <s v="202508"/>
    <n v="11"/>
    <n v="2455292.59"/>
    <n v="-5.479966266661828E-2"/>
    <s v="DonorCohort:202405"/>
    <n v="0"/>
    <s v="NoMatch_ERROR"/>
    <n v="0.21803838809163209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34549.21"/>
    <n v="0"/>
    <n v="44612.34"/>
    <n v="0"/>
    <n v="0"/>
    <n v="0"/>
    <n v="0"/>
    <n v="2365355.7200000002"/>
    <n v="6.6771999999999998E-2"/>
    <n v="1"/>
    <n v="6.6771999999999998E-2"/>
    <s v="CohortTrend"/>
    <m/>
    <m/>
    <m/>
    <m/>
    <m/>
    <m/>
    <m/>
    <m/>
    <n v="157939.07999999999"/>
    <n v="147778.79"/>
    <n v="10160.290000000001"/>
    <b v="0"/>
    <n v="0"/>
    <n v="0.78500000000000003"/>
    <n v="0.24"/>
    <n v="0"/>
    <n v="0"/>
    <n v="10160.290000000001"/>
    <n v="-10160.290000000001"/>
    <n v="0"/>
    <n v="-10160.290000000001"/>
    <n v="2207416.64"/>
    <b v="0"/>
    <n v="0"/>
    <n v="0"/>
    <n v="0"/>
    <n v="0"/>
    <n v="0"/>
  </r>
  <r>
    <x v="9"/>
    <x v="3"/>
    <s v="202509"/>
    <n v="10"/>
    <n v="2180565.31"/>
    <n v="-4.8132362426724848E-2"/>
    <s v="DonorCohort:202404"/>
    <n v="-1.6966681395367611E-2"/>
    <s v="DonorCohort:202404"/>
    <n v="0.21314855570942459"/>
    <s v="DonorCohort:202405"/>
    <n v="2.1791689037598898E-3"/>
    <s v="SegMedian"/>
    <n v="6.394793229120633E-7"/>
    <s v="CohortAvg"/>
    <n v="0"/>
    <s v="NoMatch_ERROR"/>
    <n v="0"/>
    <s v="NoMatch_ERROR"/>
    <n v="0"/>
    <s v="NoMatch_ERROR"/>
    <n v="0"/>
    <n v="-104955.76"/>
    <n v="-36996.959999999999"/>
    <n v="38732.03"/>
    <n v="0"/>
    <n v="-1.39"/>
    <n v="0"/>
    <n v="0"/>
    <n v="2077343.23"/>
    <n v="4.8551999999999998E-2"/>
    <n v="1"/>
    <n v="4.8551999999999998E-2"/>
    <s v="CohortTrend"/>
    <m/>
    <m/>
    <m/>
    <m/>
    <m/>
    <m/>
    <m/>
    <m/>
    <n v="100859.1"/>
    <n v="94685.59"/>
    <n v="6173.51"/>
    <b v="0"/>
    <n v="0"/>
    <n v="0.78500000000000003"/>
    <n v="0.24"/>
    <n v="0"/>
    <n v="0"/>
    <n v="6173.51"/>
    <n v="-6174.9"/>
    <n v="0"/>
    <n v="-6174.9"/>
    <n v="1976484.14"/>
    <b v="0"/>
    <n v="0"/>
    <n v="0"/>
    <n v="0"/>
    <n v="0"/>
    <n v="0"/>
  </r>
  <r>
    <x v="9"/>
    <x v="4"/>
    <s v="202101"/>
    <n v="64"/>
    <n v="1000734.78"/>
    <n v="-0.1362777837897946"/>
    <s v="CohortAvg"/>
    <n v="-1.1321881114091379E-2"/>
    <s v="CohortAvg"/>
    <n v="0.12913473024771099"/>
    <s v="CohortAvg"/>
    <n v="0"/>
    <s v="SegMedian"/>
    <n v="1.010272573380587E-5"/>
    <s v="CohortAvg"/>
    <n v="0"/>
    <s v="NoMatch_ERROR"/>
    <n v="0"/>
    <s v="NoMatch_ERROR"/>
    <n v="0"/>
    <s v="NoMatch_ERROR"/>
    <n v="0"/>
    <n v="-136377.92000000001"/>
    <n v="-11330.2"/>
    <n v="10769.13"/>
    <n v="0"/>
    <n v="-10.11"/>
    <n v="0"/>
    <n v="0"/>
    <n v="863785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0.11"/>
    <n v="0"/>
    <n v="-10.11"/>
    <n v="863785.68"/>
    <b v="0"/>
    <n v="0"/>
    <n v="0"/>
    <n v="0"/>
    <n v="0"/>
    <n v="0"/>
  </r>
  <r>
    <x v="9"/>
    <x v="4"/>
    <s v="202201"/>
    <n v="46"/>
    <n v="49247.63"/>
    <n v="-9.7618721316756793E-2"/>
    <s v="CohortAvg"/>
    <n v="-9.5613213382240662E-3"/>
    <s v="CohortAvg"/>
    <n v="9.9901727365305004E-2"/>
    <s v="CohortAvg"/>
    <n v="0"/>
    <s v="SegMedian"/>
    <n v="2.955105551526773E-6"/>
    <s v="CohortAvg"/>
    <n v="0"/>
    <s v="NoMatch_ERROR"/>
    <n v="0"/>
    <s v="NoMatch_ERROR"/>
    <n v="0"/>
    <s v="NoMatch_ERROR"/>
    <n v="0"/>
    <n v="-4807.49"/>
    <n v="-470.87"/>
    <n v="409.99"/>
    <n v="0"/>
    <n v="-0.15"/>
    <n v="0"/>
    <n v="0"/>
    <n v="44379.12"/>
    <n v="3.2612000000000002E-2"/>
    <n v="1"/>
    <n v="3.2612000000000002E-2"/>
    <s v="CohortAvg"/>
    <m/>
    <m/>
    <m/>
    <m/>
    <m/>
    <m/>
    <m/>
    <m/>
    <n v="1447.3"/>
    <n v="1622.29"/>
    <n v="-175"/>
    <b v="0"/>
    <n v="0"/>
    <n v="0.78500000000000003"/>
    <n v="0.24"/>
    <n v="0"/>
    <n v="0"/>
    <n v="-175"/>
    <n v="174.85"/>
    <n v="0"/>
    <n v="174.85"/>
    <n v="42931.82"/>
    <b v="0"/>
    <n v="0"/>
    <n v="0"/>
    <n v="0"/>
    <n v="0"/>
    <n v="0"/>
  </r>
  <r>
    <x v="9"/>
    <x v="4"/>
    <s v="202405"/>
    <n v="26"/>
    <n v="4702.1099999999997"/>
    <n v="5.1250160244052864E-3"/>
    <s v="CohortTrend"/>
    <n v="-1.045625577350605E-2"/>
    <s v="CohortAvg"/>
    <n v="0.1207803647259449"/>
    <s v="CohortTrend"/>
    <n v="0"/>
    <s v="SegMedian"/>
    <n v="0"/>
    <s v="CohortAvg"/>
    <n v="0"/>
    <s v="NoMatch_ERROR"/>
    <n v="0"/>
    <s v="NoMatch_ERROR"/>
    <n v="0"/>
    <s v="NoMatch_ERROR"/>
    <n v="0"/>
    <n v="24.1"/>
    <n v="-49.17"/>
    <n v="47.33"/>
    <n v="0"/>
    <n v="0"/>
    <n v="0"/>
    <n v="0"/>
    <n v="467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76.17"/>
    <b v="0"/>
    <n v="0"/>
    <n v="0"/>
    <n v="0"/>
    <n v="0"/>
    <n v="0"/>
  </r>
  <r>
    <x v="9"/>
    <x v="4"/>
    <s v="202407"/>
    <n v="24"/>
    <n v="1763.96"/>
    <n v="-6.3758702312026655E-2"/>
    <s v="CohortTrend"/>
    <n v="-1.049293102871976E-2"/>
    <s v="CohortAvg"/>
    <n v="0.1198494495030288"/>
    <s v="CohortTrend"/>
    <n v="0"/>
    <s v="SegMedian"/>
    <n v="0"/>
    <s v="CohortAvg"/>
    <n v="0"/>
    <s v="NoMatch_ERROR"/>
    <n v="0"/>
    <s v="NoMatch_ERROR"/>
    <n v="0"/>
    <s v="NoMatch_ERROR"/>
    <n v="0"/>
    <n v="-112.47"/>
    <n v="-18.510000000000002"/>
    <n v="17.62"/>
    <n v="0"/>
    <n v="0"/>
    <n v="0"/>
    <n v="0"/>
    <n v="165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50.6"/>
    <b v="0"/>
    <n v="0"/>
    <n v="0"/>
    <n v="0"/>
    <n v="0"/>
    <n v="0"/>
  </r>
  <r>
    <x v="9"/>
    <x v="4"/>
    <s v="202409"/>
    <n v="22"/>
    <n v="6495.08"/>
    <n v="-5.0663219829953463E-2"/>
    <s v="CohortTrend"/>
    <n v="-1.046260775258381E-2"/>
    <s v="CohortAvg"/>
    <n v="0.1204004295380908"/>
    <s v="CohortTrend"/>
    <n v="0"/>
    <s v="SegMedian"/>
    <n v="0"/>
    <s v="CohortAvg"/>
    <n v="0"/>
    <s v="NoMatch_ERROR"/>
    <n v="0"/>
    <s v="NoMatch_ERROR"/>
    <n v="0"/>
    <s v="NoMatch_ERROR"/>
    <n v="0"/>
    <n v="-329.06"/>
    <n v="-67.959999999999994"/>
    <n v="65.17"/>
    <n v="0"/>
    <n v="0"/>
    <n v="0"/>
    <n v="0"/>
    <n v="6163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63.23"/>
    <b v="0"/>
    <n v="0"/>
    <n v="0"/>
    <n v="0"/>
    <n v="0"/>
    <n v="0"/>
  </r>
  <r>
    <x v="9"/>
    <x v="4"/>
    <s v="202504"/>
    <n v="15"/>
    <n v="3027.62"/>
    <n v="-8.8199737243038756E-4"/>
    <s v="CohortTrend"/>
    <n v="-1.033183302667909E-2"/>
    <s v="CohortAvg"/>
    <n v="0.12481830720256409"/>
    <s v="CohortTrend"/>
    <n v="0"/>
    <s v="SegMedian"/>
    <n v="0"/>
    <s v="CohortAvg"/>
    <n v="0"/>
    <s v="NoMatch_ERROR"/>
    <n v="0"/>
    <s v="NoMatch_ERROR"/>
    <n v="0"/>
    <s v="NoMatch_ERROR"/>
    <n v="0"/>
    <n v="-2.67"/>
    <n v="-31.28"/>
    <n v="31.49"/>
    <n v="0"/>
    <n v="0"/>
    <n v="0"/>
    <n v="0"/>
    <n v="3025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5.16"/>
    <b v="0"/>
    <n v="0"/>
    <n v="0"/>
    <n v="0"/>
    <n v="0"/>
    <n v="0"/>
  </r>
  <r>
    <x v="9"/>
    <x v="4"/>
    <s v="202507"/>
    <n v="12"/>
    <n v="6215.48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95.71"/>
    <n v="-62.94"/>
    <n v="63.05"/>
    <n v="0"/>
    <n v="0"/>
    <n v="0"/>
    <n v="0"/>
    <n v="6119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9.88"/>
    <b v="0"/>
    <n v="0"/>
    <n v="0"/>
    <n v="0"/>
    <n v="0"/>
    <n v="0"/>
  </r>
  <r>
    <x v="9"/>
    <x v="4"/>
    <s v="202508"/>
    <n v="11"/>
    <n v="18940"/>
    <n v="-1.4678291371611051E-2"/>
    <s v="DonorCohort:202405"/>
    <n v="-1.0461105350613569E-2"/>
    <s v="DonorCohort:202405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-278.01"/>
    <n v="-198.13"/>
    <n v="192.21"/>
    <n v="0"/>
    <n v="0"/>
    <n v="0"/>
    <n v="0"/>
    <n v="18656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6.07"/>
    <b v="0"/>
    <n v="0"/>
    <n v="0"/>
    <n v="0"/>
    <n v="0"/>
    <n v="0"/>
  </r>
  <r>
    <x v="9"/>
    <x v="4"/>
    <s v="202509"/>
    <n v="10"/>
    <n v="26763.46"/>
    <n v="0"/>
    <s v="DonorCohort_NoData_ERROR:202404"/>
    <n v="0"/>
    <s v="DonorCohort_NoData_ERROR:202404"/>
    <n v="0.1218084781146546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1.67"/>
    <n v="0"/>
    <n v="0"/>
    <n v="0"/>
    <n v="0"/>
    <n v="2703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035.13"/>
    <b v="0"/>
    <n v="0"/>
    <n v="0"/>
    <n v="0"/>
    <n v="0"/>
    <n v="0"/>
  </r>
  <r>
    <x v="10"/>
    <x v="0"/>
    <s v="201912"/>
    <n v="80"/>
    <n v="237156.96"/>
    <n v="3.45072689960478E-2"/>
    <s v="CohortTrend"/>
    <n v="1.1985357154697E-2"/>
    <s v="CohortTrend"/>
    <n v="0"/>
    <s v="CohortAvg"/>
    <n v="0"/>
    <s v="SegMedian"/>
    <n v="2.8562434780209588E-4"/>
    <s v="CohortAvg"/>
    <n v="0"/>
    <s v="NoMatch_ERROR"/>
    <n v="0"/>
    <s v="NoMatch_ERROR"/>
    <n v="0"/>
    <s v="NoMatch_ERROR"/>
    <n v="0"/>
    <n v="8183.64"/>
    <n v="2842.41"/>
    <n v="0"/>
    <n v="0"/>
    <n v="-67.739999999999995"/>
    <n v="0"/>
    <n v="0"/>
    <n v="226063.17"/>
    <n v="0.99666200000000005"/>
    <n v="1"/>
    <n v="0.99666200000000005"/>
    <s v="CohortAvg"/>
    <m/>
    <m/>
    <m/>
    <m/>
    <m/>
    <m/>
    <m/>
    <m/>
    <n v="225308.59"/>
    <n v="236344.15"/>
    <n v="-11035.56"/>
    <b v="0"/>
    <n v="0"/>
    <n v="0.78500000000000003"/>
    <n v="0.24"/>
    <n v="0"/>
    <n v="0"/>
    <n v="-11035.56"/>
    <n v="10967.82"/>
    <n v="0"/>
    <n v="10967.82"/>
    <n v="754.59"/>
    <b v="0"/>
    <n v="0"/>
    <n v="0"/>
    <n v="0"/>
    <n v="0"/>
    <n v="0"/>
  </r>
  <r>
    <x v="10"/>
    <x v="0"/>
    <s v="202001"/>
    <n v="79"/>
    <n v="57690.400000000001"/>
    <n v="5.1009273762167379E-2"/>
    <s v="CohortTrend"/>
    <n v="1.155859338227886E-2"/>
    <s v="CohortTrend"/>
    <n v="0"/>
    <s v="CohortAvg"/>
    <n v="0"/>
    <s v="SegMedian"/>
    <n v="2.0341360946341661E-4"/>
    <s v="CohortAvg"/>
    <n v="0"/>
    <s v="NoMatch_ERROR"/>
    <n v="0"/>
    <s v="NoMatch_ERROR"/>
    <n v="0"/>
    <s v="NoMatch_ERROR"/>
    <n v="0"/>
    <n v="2942.75"/>
    <n v="666.82"/>
    <n v="0"/>
    <n v="0"/>
    <n v="-11.74"/>
    <n v="0"/>
    <n v="0"/>
    <n v="54069.1"/>
    <n v="0.99804999999999999"/>
    <n v="1"/>
    <n v="0.99804999999999999"/>
    <s v="CohortAvg"/>
    <m/>
    <m/>
    <m/>
    <m/>
    <m/>
    <m/>
    <m/>
    <m/>
    <n v="53963.65"/>
    <n v="57576.13"/>
    <n v="-3612.48"/>
    <b v="0"/>
    <n v="0"/>
    <n v="0.78500000000000003"/>
    <n v="0.24"/>
    <n v="0"/>
    <n v="0"/>
    <n v="-3612.48"/>
    <n v="3600.74"/>
    <n v="0"/>
    <n v="3600.74"/>
    <n v="105.45"/>
    <b v="0"/>
    <n v="0"/>
    <n v="0"/>
    <n v="0"/>
    <n v="0"/>
    <n v="0"/>
  </r>
  <r>
    <x v="10"/>
    <x v="0"/>
    <s v="202101"/>
    <n v="67"/>
    <n v="738489.17"/>
    <n v="8.3730973425701349E-3"/>
    <s v="CohortTrend"/>
    <n v="7.8747297752271017E-3"/>
    <s v="CohortTrend"/>
    <n v="0"/>
    <s v="CohortAvg"/>
    <n v="0"/>
    <s v="SegMedian"/>
    <n v="2.2553509467598281E-4"/>
    <s v="CohortAvg"/>
    <n v="0"/>
    <s v="NoMatch_ERROR"/>
    <n v="0"/>
    <s v="NoMatch_ERROR"/>
    <n v="0"/>
    <s v="NoMatch_ERROR"/>
    <n v="0"/>
    <n v="6183.44"/>
    <n v="5815.4"/>
    <n v="0"/>
    <n v="0"/>
    <n v="-166.56"/>
    <n v="0"/>
    <n v="0"/>
    <n v="726323.77"/>
    <n v="1.0028969999999999"/>
    <n v="1"/>
    <n v="1.0028969999999999"/>
    <s v="CohortAvg"/>
    <m/>
    <m/>
    <m/>
    <m/>
    <m/>
    <m/>
    <m/>
    <m/>
    <n v="728427.79"/>
    <n v="740553.64"/>
    <n v="-12125.85"/>
    <b v="0"/>
    <n v="0"/>
    <n v="0.78500000000000003"/>
    <n v="0.24"/>
    <n v="0"/>
    <n v="0"/>
    <n v="-12125.85"/>
    <n v="11959.29"/>
    <n v="0"/>
    <n v="11959.29"/>
    <n v="-2104.02"/>
    <b v="0"/>
    <n v="0"/>
    <n v="0"/>
    <n v="0"/>
    <n v="0"/>
    <n v="0"/>
  </r>
  <r>
    <x v="10"/>
    <x v="0"/>
    <s v="202201"/>
    <n v="47"/>
    <n v="270325.81"/>
    <n v="-0.12567147022221911"/>
    <s v="CohortTrend"/>
    <n v="-4.463262602687923E-3"/>
    <s v="CohortTrend"/>
    <n v="2.7999106273508611E-2"/>
    <s v="CohortAvg"/>
    <n v="7.3969383652790099E-2"/>
    <s v="SegMedian"/>
    <n v="3.8969813990123599E-3"/>
    <s v="CohortAvg"/>
    <n v="0"/>
    <s v="NoMatch_ERROR"/>
    <n v="0"/>
    <s v="NoMatch_ERROR"/>
    <n v="0"/>
    <s v="NoMatch_ERROR"/>
    <n v="0"/>
    <n v="-33972.239999999998"/>
    <n v="-1206.54"/>
    <n v="630.74"/>
    <n v="0"/>
    <n v="-1053.45"/>
    <n v="0"/>
    <n v="0"/>
    <n v="234724.32"/>
    <n v="1.0517099999999999"/>
    <n v="1"/>
    <n v="1.0517099999999999"/>
    <s v="SegMedian"/>
    <m/>
    <m/>
    <m/>
    <m/>
    <m/>
    <m/>
    <m/>
    <m/>
    <n v="246861.81"/>
    <n v="290880.59000000003"/>
    <n v="-44018.78"/>
    <b v="0"/>
    <n v="0"/>
    <n v="0.78500000000000003"/>
    <n v="0.24"/>
    <n v="0"/>
    <n v="0"/>
    <n v="-44018.78"/>
    <n v="42965.33"/>
    <n v="0"/>
    <n v="42965.33"/>
    <n v="-12137.49"/>
    <b v="0"/>
    <n v="0"/>
    <n v="0"/>
    <n v="0"/>
    <n v="0"/>
    <n v="0"/>
  </r>
  <r>
    <x v="10"/>
    <x v="0"/>
    <s v="202301"/>
    <n v="38"/>
    <n v="2433877.0499999998"/>
    <n v="-8.077596638890687E-2"/>
    <s v="CohortTrend"/>
    <n v="-1.2463039501937639E-2"/>
    <s v="CohortTrend"/>
    <n v="0.18406921517323491"/>
    <s v="CohortAvg"/>
    <n v="6.6253594500773283E-2"/>
    <s v="SegMedian"/>
    <n v="1.4643597590224759E-4"/>
    <s v="CohortAvg"/>
    <n v="0"/>
    <s v="NoMatch_ERROR"/>
    <n v="0"/>
    <s v="NoMatch_ERROR"/>
    <n v="0"/>
    <s v="NoMatch_ERROR"/>
    <n v="0"/>
    <n v="-196598.77"/>
    <n v="-30333.51"/>
    <n v="37333.49"/>
    <n v="0"/>
    <n v="-356.41"/>
    <n v="0"/>
    <n v="0"/>
    <n v="2243921.85"/>
    <n v="1.0013719999999999"/>
    <n v="1"/>
    <n v="1.0013719999999999"/>
    <s v="SegMedian"/>
    <m/>
    <m/>
    <m/>
    <m/>
    <m/>
    <m/>
    <m/>
    <m/>
    <n v="2246999.87"/>
    <n v="2468756.09"/>
    <n v="-221756.22"/>
    <b v="0"/>
    <n v="0"/>
    <n v="0.78500000000000003"/>
    <n v="0.24"/>
    <n v="0"/>
    <n v="0"/>
    <n v="-221756.22"/>
    <n v="221399.81"/>
    <n v="0"/>
    <n v="221399.81"/>
    <n v="-3078.02"/>
    <b v="0"/>
    <n v="0"/>
    <n v="0"/>
    <n v="0"/>
    <n v="0"/>
    <n v="0"/>
  </r>
  <r>
    <x v="10"/>
    <x v="0"/>
    <s v="202404"/>
    <n v="28"/>
    <n v="545295.43999999994"/>
    <n v="-7.9099970844877715E-2"/>
    <s v="CohortTrend"/>
    <n v="-1.9568277685317988E-2"/>
    <s v="CohortTrend"/>
    <n v="0.19408938248488411"/>
    <s v="CohortTrend"/>
    <n v="6.6253594500773283E-2"/>
    <s v="SegMedian"/>
    <n v="1.105206707323936E-4"/>
    <s v="CohortAvg"/>
    <n v="0"/>
    <s v="NoMatch_ERROR"/>
    <n v="0"/>
    <s v="NoMatch_ERROR"/>
    <n v="0"/>
    <s v="NoMatch_ERROR"/>
    <n v="0"/>
    <n v="-43132.85"/>
    <n v="-10670.49"/>
    <n v="8819.67"/>
    <n v="0"/>
    <n v="-60.27"/>
    <n v="0"/>
    <n v="0"/>
    <n v="500251.5"/>
    <n v="0.58906999999999998"/>
    <n v="1"/>
    <n v="0.58906999999999998"/>
    <s v="SegMedian"/>
    <m/>
    <m/>
    <m/>
    <m/>
    <m/>
    <m/>
    <m/>
    <m/>
    <n v="294682.92"/>
    <n v="265612.21000000002"/>
    <n v="29070.71"/>
    <b v="0"/>
    <n v="0"/>
    <n v="0.78500000000000003"/>
    <n v="0.24"/>
    <n v="0"/>
    <n v="0"/>
    <n v="29070.71"/>
    <n v="-29130.98"/>
    <n v="0"/>
    <n v="-29130.98"/>
    <n v="205568.58"/>
    <b v="0"/>
    <n v="0"/>
    <n v="0"/>
    <n v="0"/>
    <n v="0"/>
    <n v="0"/>
  </r>
  <r>
    <x v="10"/>
    <x v="0"/>
    <s v="202405"/>
    <n v="27"/>
    <n v="725942.23"/>
    <n v="-6.2737721242366734E-2"/>
    <s v="CohortTrend"/>
    <n v="-1.9497077629159889E-2"/>
    <s v="CohortTrend"/>
    <n v="0.1993035678103933"/>
    <s v="CohortTrend"/>
    <n v="6.6253594500773283E-2"/>
    <s v="SegMedian"/>
    <n v="1.552556311018898E-4"/>
    <s v="CohortAvg"/>
    <n v="0"/>
    <s v="NoMatch_ERROR"/>
    <n v="0"/>
    <s v="NoMatch_ERROR"/>
    <n v="0"/>
    <s v="NoMatch_ERROR"/>
    <n v="0"/>
    <n v="-45543.96"/>
    <n v="-14153.75"/>
    <n v="12056.91"/>
    <n v="0"/>
    <n v="-112.71"/>
    <n v="0"/>
    <n v="0"/>
    <n v="678188.72"/>
    <n v="0.48709799999999998"/>
    <n v="1"/>
    <n v="0.48709799999999998"/>
    <s v="SegMedian"/>
    <m/>
    <m/>
    <m/>
    <m/>
    <m/>
    <m/>
    <m/>
    <m/>
    <n v="330344.23"/>
    <n v="349653.77"/>
    <n v="-19309.54"/>
    <b v="0"/>
    <n v="0"/>
    <n v="0.78500000000000003"/>
    <n v="0.24"/>
    <n v="0"/>
    <n v="0"/>
    <n v="-19309.54"/>
    <n v="19196.830000000002"/>
    <n v="0"/>
    <n v="19196.830000000002"/>
    <n v="347844.49"/>
    <b v="0"/>
    <n v="0"/>
    <n v="0"/>
    <n v="0"/>
    <n v="0"/>
    <n v="0"/>
  </r>
  <r>
    <x v="10"/>
    <x v="0"/>
    <s v="202406"/>
    <n v="26"/>
    <n v="1092442.53"/>
    <n v="-5.7043005319549173E-2"/>
    <s v="CohortTrend"/>
    <n v="-2.0746405688754081E-2"/>
    <s v="CohortTrend"/>
    <n v="0.21975075004950251"/>
    <s v="CohortTrend"/>
    <n v="4.0100329648797992E-2"/>
    <s v="SegMedian"/>
    <n v="3.4386388388108661E-5"/>
    <s v="CohortAvg"/>
    <n v="0"/>
    <s v="NoMatch_ERROR"/>
    <n v="0"/>
    <s v="NoMatch_ERROR"/>
    <n v="0"/>
    <s v="NoMatch_ERROR"/>
    <n v="0"/>
    <n v="-62316.2"/>
    <n v="-22664.26"/>
    <n v="20005.419999999998"/>
    <n v="0"/>
    <n v="-37.57"/>
    <n v="0"/>
    <n v="0"/>
    <n v="1027429.92"/>
    <n v="0.481655"/>
    <n v="1"/>
    <n v="0.481655"/>
    <s v="SegMedian"/>
    <m/>
    <m/>
    <m/>
    <m/>
    <m/>
    <m/>
    <m/>
    <m/>
    <n v="494866.84"/>
    <n v="526998.04"/>
    <n v="-32131.200000000001"/>
    <b v="0"/>
    <n v="0"/>
    <n v="0.78500000000000003"/>
    <n v="0.24"/>
    <n v="0"/>
    <n v="0"/>
    <n v="-32131.200000000001"/>
    <n v="32093.63"/>
    <n v="0"/>
    <n v="32093.63"/>
    <n v="532563.07999999996"/>
    <b v="0"/>
    <n v="0"/>
    <n v="0"/>
    <n v="0"/>
    <n v="0"/>
    <n v="0"/>
  </r>
  <r>
    <x v="10"/>
    <x v="0"/>
    <s v="202407"/>
    <n v="25"/>
    <n v="1147874.53"/>
    <n v="-5.4714509834178103E-2"/>
    <s v="CohortTrend"/>
    <n v="-2.299410573918521E-2"/>
    <s v="CohortTrend"/>
    <n v="0.23232547753722699"/>
    <s v="CohortTrend"/>
    <n v="6.5483574086924359E-2"/>
    <s v="SegMedian"/>
    <n v="4.6157526958049318E-5"/>
    <s v="CohortAvg"/>
    <n v="0"/>
    <s v="NoMatch_ERROR"/>
    <n v="0"/>
    <s v="NoMatch_ERROR"/>
    <n v="0"/>
    <s v="NoMatch_ERROR"/>
    <n v="0"/>
    <n v="-62805.39"/>
    <n v="-26394.35"/>
    <n v="22223.37"/>
    <n v="0"/>
    <n v="-52.98"/>
    <n v="0"/>
    <n v="0"/>
    <n v="1080845.18"/>
    <n v="0.48240300000000003"/>
    <n v="1"/>
    <n v="0.48240300000000003"/>
    <s v="SegMedian"/>
    <m/>
    <m/>
    <m/>
    <m/>
    <m/>
    <m/>
    <m/>
    <m/>
    <n v="521403.44"/>
    <n v="542001.32999999996"/>
    <n v="-20597.89"/>
    <b v="0"/>
    <n v="0"/>
    <n v="0.78500000000000003"/>
    <n v="0.24"/>
    <n v="0"/>
    <n v="0"/>
    <n v="-20597.89"/>
    <n v="20544.91"/>
    <n v="0"/>
    <n v="20544.91"/>
    <n v="559441.74"/>
    <b v="0"/>
    <n v="0"/>
    <n v="0"/>
    <n v="0"/>
    <n v="0"/>
    <n v="0"/>
  </r>
  <r>
    <x v="10"/>
    <x v="0"/>
    <s v="202408"/>
    <n v="24"/>
    <n v="1011109.34"/>
    <n v="-7.1486315693932809E-2"/>
    <s v="CohortTrend"/>
    <n v="-2.1316964092109231E-2"/>
    <s v="CohortTrend"/>
    <n v="0.2087401507836682"/>
    <s v="CohortTrend"/>
    <n v="4.7724358535564788E-2"/>
    <s v="SegMedian"/>
    <n v="1.2568539130107111E-4"/>
    <s v="CohortAvg"/>
    <n v="0"/>
    <s v="NoMatch_ERROR"/>
    <n v="0"/>
    <s v="NoMatch_ERROR"/>
    <n v="0"/>
    <s v="NoMatch_ERROR"/>
    <n v="0"/>
    <n v="-72280.479999999996"/>
    <n v="-21553.78"/>
    <n v="17588.259999999998"/>
    <n v="0"/>
    <n v="-127.08"/>
    <n v="0"/>
    <n v="0"/>
    <n v="934736.25"/>
    <n v="0.47217799999999999"/>
    <n v="1"/>
    <n v="0.47217799999999999"/>
    <s v="SegMedian"/>
    <m/>
    <m/>
    <m/>
    <m/>
    <m/>
    <m/>
    <m/>
    <m/>
    <n v="441362.09"/>
    <n v="468166.69"/>
    <n v="-26804.61"/>
    <b v="0"/>
    <n v="0"/>
    <n v="0.78500000000000003"/>
    <n v="0.24"/>
    <n v="0"/>
    <n v="0"/>
    <n v="-26804.61"/>
    <n v="26677.53"/>
    <n v="0"/>
    <n v="26677.53"/>
    <n v="493374.17"/>
    <b v="0"/>
    <n v="0"/>
    <n v="0"/>
    <n v="0"/>
    <n v="0"/>
    <n v="0"/>
  </r>
  <r>
    <x v="10"/>
    <x v="0"/>
    <s v="202409"/>
    <n v="23"/>
    <n v="983154.91"/>
    <n v="-7.8284307531591893E-2"/>
    <s v="CohortTrend"/>
    <n v="-2.4991403430188758E-2"/>
    <s v="CohortTrend"/>
    <n v="0.22834710013755219"/>
    <s v="CohortTrend"/>
    <n v="4.1778173948352128E-2"/>
    <s v="SegMedian"/>
    <n v="3.1951104573055337E-4"/>
    <s v="CohortAvg"/>
    <n v="0"/>
    <s v="NoMatch_ERROR"/>
    <n v="0"/>
    <s v="NoMatch_ERROR"/>
    <n v="0"/>
    <s v="NoMatch_ERROR"/>
    <n v="0"/>
    <n v="-76965.600000000006"/>
    <n v="-24570.42"/>
    <n v="18708.38"/>
    <n v="0"/>
    <n v="-314.13"/>
    <n v="0"/>
    <n v="0"/>
    <n v="900013.14"/>
    <n v="0.46302300000000002"/>
    <n v="1"/>
    <n v="0.46302300000000002"/>
    <s v="SegMedian"/>
    <m/>
    <m/>
    <m/>
    <m/>
    <m/>
    <m/>
    <m/>
    <m/>
    <n v="416726.62"/>
    <n v="445367.1"/>
    <n v="-28640.48"/>
    <b v="0"/>
    <n v="0"/>
    <n v="0.78500000000000003"/>
    <n v="0.24"/>
    <n v="0"/>
    <n v="0"/>
    <n v="-28640.48"/>
    <n v="28326.35"/>
    <n v="0"/>
    <n v="28326.35"/>
    <n v="483286.52"/>
    <b v="0"/>
    <n v="0"/>
    <n v="0"/>
    <n v="0"/>
    <n v="0"/>
    <n v="0"/>
  </r>
  <r>
    <x v="10"/>
    <x v="0"/>
    <s v="202410"/>
    <n v="22"/>
    <n v="1337763.81"/>
    <n v="-7.1049710829774987E-2"/>
    <s v="CohortTrend"/>
    <n v="-2.6249475242096931E-2"/>
    <s v="CohortTrend"/>
    <n v="0.22624889962623451"/>
    <s v="CohortTrend"/>
    <n v="6.6253594500773283E-2"/>
    <s v="SegMedian"/>
    <n v="8.6935895091926407E-5"/>
    <s v="CohortAvg"/>
    <n v="0"/>
    <s v="NoMatch_ERROR"/>
    <n v="0"/>
    <s v="NoMatch_ERROR"/>
    <n v="0"/>
    <s v="NoMatch_ERROR"/>
    <n v="0"/>
    <n v="-95047.73"/>
    <n v="-35115.599999999999"/>
    <n v="25222.3"/>
    <n v="0"/>
    <n v="-116.3"/>
    <n v="0"/>
    <n v="0"/>
    <n v="1232706.48"/>
    <n v="0.45299800000000001"/>
    <n v="1"/>
    <n v="0.45299800000000001"/>
    <s v="SegMedian"/>
    <m/>
    <m/>
    <m/>
    <m/>
    <m/>
    <m/>
    <m/>
    <m/>
    <n v="558413.43999999994"/>
    <n v="594364.79"/>
    <n v="-35951.35"/>
    <b v="0"/>
    <n v="0"/>
    <n v="0.78500000000000003"/>
    <n v="0.24"/>
    <n v="0"/>
    <n v="0"/>
    <n v="-35951.35"/>
    <n v="35835.050000000003"/>
    <n v="0"/>
    <n v="35835.050000000003"/>
    <n v="674293.04"/>
    <b v="0"/>
    <n v="0"/>
    <n v="0"/>
    <n v="0"/>
    <n v="0"/>
    <n v="0"/>
  </r>
  <r>
    <x v="10"/>
    <x v="0"/>
    <s v="202411"/>
    <n v="21"/>
    <n v="1381856.64"/>
    <n v="-7.6830868863284815E-2"/>
    <s v="CohortTrend"/>
    <n v="-2.7247105535640789E-2"/>
    <s v="CohortTrend"/>
    <n v="0.25046897502624321"/>
    <s v="CohortTrend"/>
    <n v="4.0100329648797992E-2"/>
    <s v="SegMedian"/>
    <n v="3.1772647322543827E-5"/>
    <s v="CohortAvg"/>
    <n v="0"/>
    <s v="NoMatch_ERROR"/>
    <n v="0"/>
    <s v="NoMatch_ERROR"/>
    <n v="0"/>
    <s v="NoMatch_ERROR"/>
    <n v="0"/>
    <n v="-106169.25"/>
    <n v="-37651.589999999997"/>
    <n v="28842.68"/>
    <n v="0"/>
    <n v="-43.91"/>
    <n v="0"/>
    <n v="0"/>
    <n v="1266834.58"/>
    <n v="0.444297"/>
    <n v="1"/>
    <n v="0.444297"/>
    <s v="SegMedian"/>
    <m/>
    <m/>
    <m/>
    <m/>
    <m/>
    <m/>
    <m/>
    <m/>
    <n v="562851.13"/>
    <n v="613469.88"/>
    <n v="-50618.75"/>
    <b v="0"/>
    <n v="0"/>
    <n v="0.78500000000000003"/>
    <n v="0.24"/>
    <n v="0"/>
    <n v="0"/>
    <n v="-50618.75"/>
    <n v="50574.84"/>
    <n v="0"/>
    <n v="50574.84"/>
    <n v="703983.45"/>
    <b v="0"/>
    <n v="0"/>
    <n v="0"/>
    <n v="0"/>
    <n v="0"/>
    <n v="0"/>
  </r>
  <r>
    <x v="10"/>
    <x v="0"/>
    <s v="202412"/>
    <n v="20"/>
    <n v="1613530.17"/>
    <n v="-7.1688244495547837E-2"/>
    <s v="CohortTrend"/>
    <n v="-2.8908272732758009E-2"/>
    <s v="CohortTrend"/>
    <n v="0.26235064612546599"/>
    <s v="CohortTrend"/>
    <n v="4.9874800941613048E-2"/>
    <s v="SegMedian"/>
    <n v="4.2231521213797277E-5"/>
    <s v="CohortAvg"/>
    <n v="0"/>
    <s v="NoMatch_ERROR"/>
    <n v="0"/>
    <s v="NoMatch_ERROR"/>
    <n v="0"/>
    <s v="NoMatch_ERROR"/>
    <n v="0"/>
    <n v="-115671.15"/>
    <n v="-46644.37"/>
    <n v="35275.89"/>
    <n v="0"/>
    <n v="-68.14"/>
    <n v="0"/>
    <n v="0"/>
    <n v="1486422.41"/>
    <n v="0.44394600000000001"/>
    <n v="1"/>
    <n v="0.44394600000000001"/>
    <s v="SegMedian"/>
    <m/>
    <m/>
    <m/>
    <m/>
    <m/>
    <m/>
    <m/>
    <m/>
    <n v="659891.43999999994"/>
    <n v="729704.46"/>
    <n v="-69813.02"/>
    <b v="0"/>
    <n v="0"/>
    <n v="0.78500000000000003"/>
    <n v="0.24"/>
    <n v="0"/>
    <n v="0"/>
    <n v="-69813.02"/>
    <n v="69744.88"/>
    <n v="0"/>
    <n v="69744.88"/>
    <n v="826530.96"/>
    <b v="0"/>
    <n v="0"/>
    <n v="0"/>
    <n v="0"/>
    <n v="0"/>
    <n v="0"/>
  </r>
  <r>
    <x v="10"/>
    <x v="0"/>
    <s v="202501"/>
    <n v="19"/>
    <n v="1847828.94"/>
    <n v="-6.9962717586986481E-2"/>
    <s v="CohortTrend"/>
    <n v="-2.7894656943488829E-2"/>
    <s v="CohortTrend"/>
    <n v="0.27450715144010451"/>
    <s v="CohortTrend"/>
    <n v="5.7293877279496419E-2"/>
    <s v="SegMedian"/>
    <n v="8.5745226514171393E-5"/>
    <s v="CohortAvg"/>
    <n v="0"/>
    <s v="NoMatch_ERROR"/>
    <n v="0"/>
    <s v="NoMatch_ERROR"/>
    <n v="0"/>
    <s v="NoMatch_ERROR"/>
    <n v="0"/>
    <n v="-129279.13"/>
    <n v="-51544.55"/>
    <n v="42270.19"/>
    <n v="0"/>
    <n v="-158.44"/>
    <n v="0"/>
    <n v="0"/>
    <n v="1709117"/>
    <n v="0.452241"/>
    <n v="1"/>
    <n v="0.452241"/>
    <s v="SegMedian"/>
    <m/>
    <m/>
    <m/>
    <m/>
    <m/>
    <m/>
    <m/>
    <m/>
    <n v="772932.74"/>
    <n v="831702.21"/>
    <n v="-58769.47"/>
    <b v="0"/>
    <n v="0"/>
    <n v="0.78500000000000003"/>
    <n v="0.24"/>
    <n v="0"/>
    <n v="0"/>
    <n v="-58769.47"/>
    <n v="58611.03"/>
    <n v="0"/>
    <n v="58611.03"/>
    <n v="936184.26"/>
    <b v="0"/>
    <n v="0"/>
    <n v="0"/>
    <n v="0"/>
    <n v="0"/>
    <n v="0"/>
  </r>
  <r>
    <x v="10"/>
    <x v="0"/>
    <s v="202502"/>
    <n v="18"/>
    <n v="2535976.87"/>
    <n v="-7.347542949437566E-2"/>
    <s v="CohortTrend"/>
    <n v="-2.801832851983297E-2"/>
    <s v="CohortTrend"/>
    <n v="0.29675620877086067"/>
    <s v="CohortTrend"/>
    <n v="4.1045133729763851E-2"/>
    <s v="SegMedian"/>
    <n v="1.116136689804883E-4"/>
    <s v="CohortAvg"/>
    <n v="0"/>
    <s v="NoMatch_ERROR"/>
    <n v="0"/>
    <s v="NoMatch_ERROR"/>
    <n v="0"/>
    <s v="NoMatch_ERROR"/>
    <n v="0"/>
    <n v="-186331.99"/>
    <n v="-71053.83"/>
    <n v="62713.91"/>
    <n v="0"/>
    <n v="-283.05"/>
    <n v="0"/>
    <n v="0"/>
    <n v="2341021.9"/>
    <n v="0.45009700000000002"/>
    <n v="1"/>
    <n v="0.45009700000000002"/>
    <s v="SegMedian"/>
    <m/>
    <m/>
    <m/>
    <m/>
    <m/>
    <m/>
    <m/>
    <m/>
    <n v="1053686.8700000001"/>
    <n v="984847.89"/>
    <n v="68838.98"/>
    <b v="0"/>
    <n v="0"/>
    <n v="0.78500000000000003"/>
    <n v="0.24"/>
    <n v="0"/>
    <n v="0"/>
    <n v="68838.98"/>
    <n v="-69122.02"/>
    <n v="0"/>
    <n v="-69122.02"/>
    <n v="1287335.03"/>
    <b v="0"/>
    <n v="0"/>
    <n v="0"/>
    <n v="0"/>
    <n v="0"/>
    <n v="0"/>
  </r>
  <r>
    <x v="10"/>
    <x v="0"/>
    <s v="202503"/>
    <n v="17"/>
    <n v="3592478.57"/>
    <n v="-6.261814844494043E-2"/>
    <s v="CohortTrend"/>
    <n v="-3.0704391184915851E-2"/>
    <s v="CohortTrend"/>
    <n v="0.36583950145726729"/>
    <s v="CohortTrend"/>
    <n v="4.516530678574069E-2"/>
    <s v="SegMedian"/>
    <n v="7.9445824806537495E-6"/>
    <s v="CohortAvg"/>
    <n v="0"/>
    <s v="NoMatch_ERROR"/>
    <n v="0"/>
    <s v="NoMatch_ERROR"/>
    <n v="0"/>
    <s v="NoMatch_ERROR"/>
    <n v="0"/>
    <n v="-224954.36"/>
    <n v="-110304.87"/>
    <n v="109522.55"/>
    <n v="0"/>
    <n v="-28.54"/>
    <n v="0"/>
    <n v="0"/>
    <n v="3366713.35"/>
    <n v="0.388351"/>
    <n v="1"/>
    <n v="0.388351"/>
    <s v="SegMedian"/>
    <m/>
    <m/>
    <m/>
    <m/>
    <m/>
    <m/>
    <m/>
    <m/>
    <n v="1307464.83"/>
    <n v="1184351.78"/>
    <n v="123113.05"/>
    <b v="0"/>
    <n v="0"/>
    <n v="0.78500000000000003"/>
    <n v="0.24"/>
    <n v="0"/>
    <n v="0"/>
    <n v="123113.05"/>
    <n v="-123141.59"/>
    <n v="0"/>
    <n v="-123141.59"/>
    <n v="2059248.53"/>
    <b v="0"/>
    <n v="0"/>
    <n v="0"/>
    <n v="0"/>
    <n v="0"/>
    <n v="0"/>
  </r>
  <r>
    <x v="10"/>
    <x v="0"/>
    <s v="202504"/>
    <n v="16"/>
    <n v="4436004.57"/>
    <n v="-6.2608677465129506E-2"/>
    <s v="CohortTrend"/>
    <n v="-3.3300126398948061E-2"/>
    <s v="CohortTrend"/>
    <n v="0.37667123636813699"/>
    <s v="CohortTrend"/>
    <n v="4.5889544417284843E-2"/>
    <s v="SegMedian"/>
    <n v="1.8854520729851311E-6"/>
    <s v="CohortAvg"/>
    <n v="0"/>
    <s v="NoMatch_ERROR"/>
    <n v="0"/>
    <s v="NoMatch_ERROR"/>
    <n v="0"/>
    <s v="NoMatch_ERROR"/>
    <n v="0"/>
    <n v="-277732.38"/>
    <n v="-147719.51"/>
    <n v="139242.94"/>
    <n v="0"/>
    <n v="-8.36"/>
    <n v="0"/>
    <n v="0"/>
    <n v="4149787.25"/>
    <n v="0.329675"/>
    <n v="1"/>
    <n v="0.329675"/>
    <s v="SegMedian"/>
    <m/>
    <m/>
    <m/>
    <m/>
    <m/>
    <m/>
    <m/>
    <m/>
    <n v="1368082.73"/>
    <n v="1432310.28"/>
    <n v="-64227.55"/>
    <b v="0"/>
    <n v="0"/>
    <n v="0.78500000000000003"/>
    <n v="0.24"/>
    <n v="0"/>
    <n v="0"/>
    <n v="-64227.55"/>
    <n v="64219.18"/>
    <n v="0"/>
    <n v="64219.18"/>
    <n v="2781704.52"/>
    <b v="0"/>
    <n v="0"/>
    <n v="0"/>
    <n v="0"/>
    <n v="0"/>
    <n v="0"/>
  </r>
  <r>
    <x v="10"/>
    <x v="0"/>
    <s v="202505"/>
    <n v="15"/>
    <n v="4851353.2699999996"/>
    <n v="-5.9088953165580792E-2"/>
    <s v="CohortTrend"/>
    <n v="-3.1895378980434118E-2"/>
    <s v="CohortTrend"/>
    <n v="0.37758642345159882"/>
    <s v="CohortTrend"/>
    <n v="4.0100329648797992E-2"/>
    <s v="SegMedian"/>
    <n v="1.1159909487438719E-6"/>
    <s v="CohortAvg"/>
    <n v="0"/>
    <s v="NoMatch_ERROR"/>
    <n v="0"/>
    <s v="NoMatch_ERROR"/>
    <n v="0"/>
    <s v="NoMatch_ERROR"/>
    <n v="0"/>
    <n v="-286661.39"/>
    <n v="-154735.75"/>
    <n v="152650.43"/>
    <n v="0"/>
    <n v="-5.41"/>
    <n v="0"/>
    <n v="0"/>
    <n v="4562601.1399999997"/>
    <n v="0.32288299999999998"/>
    <n v="1"/>
    <n v="0.32288299999999998"/>
    <s v="SegMedian"/>
    <m/>
    <m/>
    <m/>
    <m/>
    <m/>
    <m/>
    <m/>
    <m/>
    <n v="1473186.16"/>
    <n v="1541762.02"/>
    <n v="-68575.86"/>
    <b v="0"/>
    <n v="0"/>
    <n v="0.78500000000000003"/>
    <n v="0.24"/>
    <n v="0"/>
    <n v="0"/>
    <n v="-68575.86"/>
    <n v="68570.45"/>
    <n v="0"/>
    <n v="68570.45"/>
    <n v="3089414.98"/>
    <b v="0"/>
    <n v="0"/>
    <n v="0"/>
    <n v="0"/>
    <n v="0"/>
    <n v="0"/>
  </r>
  <r>
    <x v="10"/>
    <x v="0"/>
    <s v="202506"/>
    <n v="14"/>
    <n v="5605104.7699999996"/>
    <n v="-5.9464686059466428E-2"/>
    <s v="CohortTrend"/>
    <n v="-3.2052057514952083E-2"/>
    <s v="CohortTrend"/>
    <n v="0.38094787904820548"/>
    <s v="CohortTrend"/>
    <n v="3.3087285980126911E-2"/>
    <s v="SegMedian"/>
    <n v="2.704093532239008E-7"/>
    <s v="CohortAvg"/>
    <n v="0"/>
    <s v="NoMatch_ERROR"/>
    <n v="0"/>
    <s v="NoMatch_ERROR"/>
    <n v="0"/>
    <s v="NoMatch_ERROR"/>
    <n v="0"/>
    <n v="-333305.8"/>
    <n v="-179655.14"/>
    <n v="177937.73"/>
    <n v="0"/>
    <n v="-1.52"/>
    <n v="0"/>
    <n v="0"/>
    <n v="5270080.04"/>
    <n v="0.31780000000000003"/>
    <n v="1"/>
    <n v="0.31780000000000003"/>
    <s v="SegMedian"/>
    <m/>
    <m/>
    <m/>
    <m/>
    <m/>
    <m/>
    <m/>
    <m/>
    <n v="1674833.56"/>
    <n v="1768654.81"/>
    <n v="-93821.25"/>
    <b v="0"/>
    <n v="0"/>
    <n v="0.78500000000000003"/>
    <n v="0.24"/>
    <n v="0"/>
    <n v="0"/>
    <n v="-93821.25"/>
    <n v="93819.73"/>
    <n v="0"/>
    <n v="93819.73"/>
    <n v="3595246.49"/>
    <b v="0"/>
    <n v="0"/>
    <n v="0"/>
    <n v="0"/>
    <n v="0"/>
    <n v="0"/>
  </r>
  <r>
    <x v="10"/>
    <x v="0"/>
    <s v="202507"/>
    <n v="13"/>
    <n v="6969082.2800000003"/>
    <n v="-5.9795779240774748E-2"/>
    <s v="CohortTrend"/>
    <n v="-3.2828221535880733E-2"/>
    <s v="CohortTrend"/>
    <n v="0.37254973060256852"/>
    <s v="CohortTrend"/>
    <n v="3.3508803456497177E-2"/>
    <s v="SegMedian"/>
    <n v="1.28143000867082E-5"/>
    <s v="CohortAvg"/>
    <n v="0"/>
    <s v="NoMatch_ERROR"/>
    <n v="0"/>
    <s v="NoMatch_ERROR"/>
    <n v="0"/>
    <s v="NoMatch_ERROR"/>
    <n v="0"/>
    <n v="-416721.71"/>
    <n v="-228782.58"/>
    <n v="216360.81"/>
    <n v="0"/>
    <n v="-89.3"/>
    <n v="0"/>
    <n v="0"/>
    <n v="6539849.5"/>
    <n v="0.31554399999999999"/>
    <n v="1"/>
    <n v="0.31554399999999999"/>
    <s v="SegMedian"/>
    <m/>
    <m/>
    <m/>
    <m/>
    <m/>
    <m/>
    <m/>
    <m/>
    <n v="2063607.51"/>
    <n v="2075208.85"/>
    <n v="-11601.35"/>
    <b v="0"/>
    <n v="0"/>
    <n v="0.78500000000000003"/>
    <n v="0.24"/>
    <n v="0"/>
    <n v="0"/>
    <n v="-11601.35"/>
    <n v="11512.05"/>
    <n v="0"/>
    <n v="11512.05"/>
    <n v="4476242"/>
    <b v="0"/>
    <n v="0"/>
    <n v="0"/>
    <n v="0"/>
    <n v="0"/>
    <n v="0"/>
  </r>
  <r>
    <x v="10"/>
    <x v="0"/>
    <s v="202508"/>
    <n v="12"/>
    <n v="5591026.5099999998"/>
    <n v="-7.2688688646554644E-2"/>
    <s v="DonorCohort:202404"/>
    <n v="-2.8026708180746419E-2"/>
    <s v="DonorCohort:202404"/>
    <n v="0.31595411347683988"/>
    <s v="DonorCohort:202404"/>
    <n v="1.013329171740706E-2"/>
    <s v="SegMedian"/>
    <n v="1.144332329829361E-5"/>
    <s v="CohortAvg"/>
    <n v="0"/>
    <s v="NoMatch_ERROR"/>
    <n v="0"/>
    <s v="NoMatch_ERROR"/>
    <n v="0"/>
    <s v="NoMatch_ERROR"/>
    <n v="0"/>
    <n v="-406404.39"/>
    <n v="-156698.07"/>
    <n v="147208.99"/>
    <n v="0"/>
    <n v="-63.98"/>
    <n v="0"/>
    <n v="0"/>
    <n v="5175069.07"/>
    <n v="0.29777399999999998"/>
    <n v="1"/>
    <n v="0.29777399999999998"/>
    <s v="SegMedian"/>
    <m/>
    <m/>
    <m/>
    <m/>
    <m/>
    <m/>
    <m/>
    <m/>
    <n v="1540999.05"/>
    <n v="1532675.75"/>
    <n v="8323.2999999999993"/>
    <b v="0"/>
    <n v="0"/>
    <n v="0.78500000000000003"/>
    <n v="0.24"/>
    <n v="0"/>
    <n v="0"/>
    <n v="8323.2999999999993"/>
    <n v="-8387.2800000000007"/>
    <n v="0"/>
    <n v="-8387.2800000000007"/>
    <n v="3634070.02"/>
    <b v="0"/>
    <n v="0"/>
    <n v="0"/>
    <n v="0"/>
    <n v="0"/>
    <n v="0"/>
  </r>
  <r>
    <x v="10"/>
    <x v="0"/>
    <s v="202509"/>
    <n v="11"/>
    <n v="6338306.21"/>
    <n v="-6.9413424762782394E-2"/>
    <s v="DonorCohort:202404"/>
    <n v="-2.3390920923469689E-2"/>
    <s v="DonorCohort:202404"/>
    <n v="0.29652851497691718"/>
    <s v="DonorCohort:202404"/>
    <n v="1.013329171740706E-2"/>
    <s v="SegMedian"/>
    <n v="2.5494456966812291E-6"/>
    <s v="CohortAvg"/>
    <n v="0"/>
    <s v="NoMatch_ERROR"/>
    <n v="0"/>
    <s v="NoMatch_ERROR"/>
    <n v="0"/>
    <s v="NoMatch_ERROR"/>
    <n v="0"/>
    <n v="-439963.54"/>
    <n v="-148258.82"/>
    <n v="156624.04"/>
    <n v="0"/>
    <n v="-16.16"/>
    <n v="0"/>
    <n v="0"/>
    <n v="5906691.7300000004"/>
    <n v="0.27413100000000001"/>
    <n v="1"/>
    <n v="0.27413100000000001"/>
    <s v="SegMedian"/>
    <m/>
    <m/>
    <m/>
    <m/>
    <m/>
    <m/>
    <m/>
    <m/>
    <n v="1619209.49"/>
    <n v="1552738.24"/>
    <n v="66471.240000000005"/>
    <b v="0"/>
    <n v="0"/>
    <n v="0.78500000000000003"/>
    <n v="0.24"/>
    <n v="0"/>
    <n v="0"/>
    <n v="66471.240000000005"/>
    <n v="-66487.399999999994"/>
    <n v="0"/>
    <n v="-66487.399999999994"/>
    <n v="4287482.25"/>
    <b v="0"/>
    <n v="0"/>
    <n v="0"/>
    <n v="0"/>
    <n v="0"/>
    <n v="0"/>
  </r>
  <r>
    <x v="10"/>
    <x v="1"/>
    <s v="202301"/>
    <n v="33"/>
    <n v="952319.45"/>
    <n v="-1.201348771397789E-2"/>
    <s v="CohortTrend"/>
    <n v="-4.7897363334581614E-3"/>
    <s v="CohortAvg"/>
    <n v="7.3889808035134091E-2"/>
    <s v="CohortTrend"/>
    <n v="0"/>
    <s v="SegMedian"/>
    <n v="1.1642876265643531E-6"/>
    <s v="CohortAvg"/>
    <n v="0"/>
    <s v="NoMatch_ERROR"/>
    <n v="0"/>
    <s v="NoMatch_ERROR"/>
    <n v="0"/>
    <s v="NoMatch_ERROR"/>
    <n v="0"/>
    <n v="-11440.68"/>
    <n v="-4561.3599999999997"/>
    <n v="5863.89"/>
    <n v="0"/>
    <n v="-1.1100000000000001"/>
    <n v="0"/>
    <n v="0"/>
    <n v="942180.2"/>
    <n v="0.43848900000000002"/>
    <n v="1"/>
    <n v="0.43848900000000002"/>
    <s v="CohortTrend"/>
    <m/>
    <m/>
    <m/>
    <m/>
    <m/>
    <m/>
    <m/>
    <m/>
    <n v="413135.22"/>
    <n v="404263.08"/>
    <n v="8872.14"/>
    <b v="0"/>
    <n v="0"/>
    <n v="0.78500000000000003"/>
    <n v="0.24"/>
    <n v="0"/>
    <n v="0"/>
    <n v="8872.14"/>
    <n v="-8873.25"/>
    <n v="0"/>
    <n v="-8873.25"/>
    <n v="529044.97"/>
    <b v="0"/>
    <n v="0"/>
    <n v="0"/>
    <n v="0"/>
    <n v="0"/>
    <n v="0"/>
  </r>
  <r>
    <x v="10"/>
    <x v="1"/>
    <s v="202404"/>
    <n v="28"/>
    <n v="160115.37"/>
    <n v="-7.5967498922831847E-2"/>
    <s v="CohortTrend"/>
    <n v="-1.520742872116292E-2"/>
    <s v="CohortAvg"/>
    <n v="0.14883745683612809"/>
    <s v="CohortTrend"/>
    <n v="0"/>
    <s v="SegMedian"/>
    <n v="2.6495935292882391E-6"/>
    <s v="CohortAvg"/>
    <n v="0"/>
    <s v="NoMatch_ERROR"/>
    <n v="0"/>
    <s v="NoMatch_ERROR"/>
    <n v="0"/>
    <s v="NoMatch_ERROR"/>
    <n v="0"/>
    <n v="-12163.56"/>
    <n v="-2434.94"/>
    <n v="1985.93"/>
    <n v="0"/>
    <n v="-0.42"/>
    <n v="0"/>
    <n v="0"/>
    <n v="147502.37"/>
    <n v="0.19823099999999999"/>
    <n v="1"/>
    <n v="0.19823099999999999"/>
    <s v="CohortTrend"/>
    <m/>
    <m/>
    <m/>
    <m/>
    <m/>
    <m/>
    <m/>
    <m/>
    <n v="29239.52"/>
    <n v="30916.59"/>
    <n v="-1677.07"/>
    <b v="0"/>
    <n v="0"/>
    <n v="0.78500000000000003"/>
    <n v="0.24"/>
    <n v="0"/>
    <n v="0"/>
    <n v="-1677.07"/>
    <n v="1676.65"/>
    <n v="0"/>
    <n v="1676.65"/>
    <n v="118262.85"/>
    <b v="0"/>
    <n v="0"/>
    <n v="0"/>
    <n v="0"/>
    <n v="0"/>
    <n v="0"/>
  </r>
  <r>
    <x v="10"/>
    <x v="1"/>
    <s v="202405"/>
    <n v="27"/>
    <n v="347801.02"/>
    <n v="-2.0419850484130479E-2"/>
    <s v="CohortTrend"/>
    <n v="-1.274778369354136E-2"/>
    <s v="CohortAvg"/>
    <n v="0.13042257392532219"/>
    <s v="CohortTrend"/>
    <n v="0"/>
    <s v="SegMedian"/>
    <n v="2.9085644875378469E-6"/>
    <s v="CohortAvg"/>
    <n v="0"/>
    <s v="NoMatch_ERROR"/>
    <n v="0"/>
    <s v="NoMatch_ERROR"/>
    <n v="0"/>
    <s v="NoMatch_ERROR"/>
    <n v="0"/>
    <n v="-7102.04"/>
    <n v="-4433.6899999999996"/>
    <n v="3780.09"/>
    <n v="0"/>
    <n v="-1.01"/>
    <n v="0"/>
    <n v="0"/>
    <n v="340044.36"/>
    <n v="0.29239500000000002"/>
    <n v="1"/>
    <n v="0.29239500000000002"/>
    <s v="CohortTrend"/>
    <m/>
    <m/>
    <m/>
    <m/>
    <m/>
    <m/>
    <m/>
    <m/>
    <n v="99427.199999999997"/>
    <n v="97013.38"/>
    <n v="2413.83"/>
    <b v="0"/>
    <n v="0"/>
    <n v="0.78500000000000003"/>
    <n v="0.24"/>
    <n v="0"/>
    <n v="0"/>
    <n v="2413.83"/>
    <n v="-2414.84"/>
    <n v="0"/>
    <n v="-2414.84"/>
    <n v="240617.16"/>
    <b v="0"/>
    <n v="0"/>
    <n v="0"/>
    <n v="0"/>
    <n v="0"/>
    <n v="0"/>
  </r>
  <r>
    <x v="10"/>
    <x v="1"/>
    <s v="202406"/>
    <n v="26"/>
    <n v="218659.38"/>
    <n v="-1.161779639961515E-2"/>
    <s v="CohortTrend"/>
    <n v="-1.4907228357733971E-2"/>
    <s v="CohortAvg"/>
    <n v="0.17843507021960561"/>
    <s v="CohortTrend"/>
    <n v="0"/>
    <s v="SegMedian"/>
    <n v="0"/>
    <s v="CohortAvg"/>
    <n v="0"/>
    <s v="NoMatch_ERROR"/>
    <n v="0"/>
    <s v="NoMatch_ERROR"/>
    <n v="0"/>
    <s v="NoMatch_ERROR"/>
    <n v="0"/>
    <n v="-2540.34"/>
    <n v="-3259.61"/>
    <n v="3251.38"/>
    <n v="0"/>
    <n v="0"/>
    <n v="0"/>
    <n v="0"/>
    <n v="216110.81"/>
    <n v="6.0749999999999998E-2"/>
    <n v="1"/>
    <n v="6.0749999999999998E-2"/>
    <s v="CohortTrend"/>
    <m/>
    <m/>
    <m/>
    <m/>
    <m/>
    <m/>
    <m/>
    <m/>
    <n v="13128.66"/>
    <n v="13095.39"/>
    <n v="33.270000000000003"/>
    <b v="0"/>
    <n v="0"/>
    <n v="0.78500000000000003"/>
    <n v="0.24"/>
    <n v="0"/>
    <n v="0"/>
    <n v="33.270000000000003"/>
    <n v="-33.270000000000003"/>
    <n v="0"/>
    <n v="-33.270000000000003"/>
    <n v="202982.15"/>
    <b v="0"/>
    <n v="0"/>
    <n v="0"/>
    <n v="0"/>
    <n v="0"/>
    <n v="0"/>
  </r>
  <r>
    <x v="10"/>
    <x v="1"/>
    <s v="202407"/>
    <n v="25"/>
    <n v="287513.78000000003"/>
    <n v="-5.2474926995428953E-2"/>
    <s v="CohortTrend"/>
    <n v="-1.5319493940378581E-2"/>
    <s v="CohortAvg"/>
    <n v="0.16876918677256009"/>
    <s v="CohortTrend"/>
    <n v="0"/>
    <s v="SegMedian"/>
    <n v="2.9705408008949131E-7"/>
    <s v="CohortAvg"/>
    <n v="0"/>
    <s v="NoMatch_ERROR"/>
    <n v="0"/>
    <s v="NoMatch_ERROR"/>
    <n v="0"/>
    <s v="NoMatch_ERROR"/>
    <n v="0"/>
    <n v="-15087.26"/>
    <n v="-4404.57"/>
    <n v="4043.62"/>
    <n v="0"/>
    <n v="-0.09"/>
    <n v="0"/>
    <n v="0"/>
    <n v="272065.49"/>
    <n v="5.7152000000000001E-2"/>
    <n v="1"/>
    <n v="5.7152000000000001E-2"/>
    <s v="CohortTrend"/>
    <m/>
    <m/>
    <m/>
    <m/>
    <m/>
    <m/>
    <m/>
    <m/>
    <n v="15549.07"/>
    <n v="16770.080000000002"/>
    <n v="-1221.01"/>
    <b v="0"/>
    <n v="0"/>
    <n v="0.78500000000000003"/>
    <n v="0.24"/>
    <n v="0"/>
    <n v="0"/>
    <n v="-1221.01"/>
    <n v="1220.93"/>
    <n v="0"/>
    <n v="1220.93"/>
    <n v="256516.42"/>
    <b v="0"/>
    <n v="0"/>
    <n v="0"/>
    <n v="0"/>
    <n v="0"/>
    <n v="0"/>
  </r>
  <r>
    <x v="10"/>
    <x v="1"/>
    <s v="202408"/>
    <n v="24"/>
    <n v="303823.63"/>
    <n v="-7.8702926380622512E-2"/>
    <s v="CohortTrend"/>
    <n v="-1.6563117520299871E-2"/>
    <s v="CohortAvg"/>
    <n v="0.1811353779059672"/>
    <s v="CohortTrend"/>
    <n v="0"/>
    <s v="SegMedian"/>
    <n v="6.1512579174992684E-9"/>
    <s v="CohortAvg"/>
    <n v="0"/>
    <s v="NoMatch_ERROR"/>
    <n v="0"/>
    <s v="NoMatch_ERROR"/>
    <n v="0"/>
    <s v="NoMatch_ERROR"/>
    <n v="0"/>
    <n v="-23911.81"/>
    <n v="-5032.2700000000004"/>
    <n v="4586.1000000000004"/>
    <n v="0"/>
    <n v="0"/>
    <n v="0"/>
    <n v="0"/>
    <n v="279465.65000000002"/>
    <n v="6.8054000000000003E-2"/>
    <n v="1"/>
    <n v="6.8054000000000003E-2"/>
    <s v="CohortTrend"/>
    <m/>
    <m/>
    <m/>
    <m/>
    <m/>
    <m/>
    <m/>
    <m/>
    <n v="19018.87"/>
    <n v="20893.04"/>
    <n v="-1874.17"/>
    <b v="0"/>
    <n v="0"/>
    <n v="0.78500000000000003"/>
    <n v="0.24"/>
    <n v="0"/>
    <n v="0"/>
    <n v="-1874.17"/>
    <n v="1874.17"/>
    <n v="0"/>
    <n v="1874.17"/>
    <n v="260446.78"/>
    <b v="0"/>
    <n v="0"/>
    <n v="0"/>
    <n v="0"/>
    <n v="0"/>
    <n v="0"/>
  </r>
  <r>
    <x v="10"/>
    <x v="1"/>
    <s v="202409"/>
    <n v="23"/>
    <n v="431222.47"/>
    <n v="-4.2446584509219912E-2"/>
    <s v="CohortTrend"/>
    <n v="-1.508738106522073E-2"/>
    <s v="CohortAvg"/>
    <n v="0.17615874979524709"/>
    <s v="CohortTrend"/>
    <n v="0"/>
    <s v="SegMedian"/>
    <n v="0"/>
    <s v="CohortAvg"/>
    <n v="0"/>
    <s v="NoMatch_ERROR"/>
    <n v="0"/>
    <s v="NoMatch_ERROR"/>
    <n v="0"/>
    <s v="NoMatch_ERROR"/>
    <n v="0"/>
    <n v="-18303.919999999998"/>
    <n v="-6506.02"/>
    <n v="6330.3"/>
    <n v="0"/>
    <n v="0"/>
    <n v="0"/>
    <n v="0"/>
    <n v="412742.83"/>
    <n v="4.1390999999999997E-2"/>
    <n v="1"/>
    <n v="4.1390999999999997E-2"/>
    <s v="CohortAvg"/>
    <m/>
    <m/>
    <m/>
    <m/>
    <m/>
    <m/>
    <m/>
    <m/>
    <n v="17083.72"/>
    <n v="17898.650000000001"/>
    <n v="-814.93"/>
    <b v="0"/>
    <n v="0"/>
    <n v="0.78500000000000003"/>
    <n v="0.24"/>
    <n v="0"/>
    <n v="0"/>
    <n v="-814.93"/>
    <n v="814.93"/>
    <n v="0"/>
    <n v="814.93"/>
    <n v="395659.11"/>
    <b v="0"/>
    <n v="0"/>
    <n v="0"/>
    <n v="0"/>
    <n v="0"/>
    <n v="0"/>
  </r>
  <r>
    <x v="10"/>
    <x v="1"/>
    <s v="202410"/>
    <n v="22"/>
    <n v="397456.42"/>
    <n v="-9.2870181300302827E-3"/>
    <s v="CohortTrend"/>
    <n v="-1.8154312654265928E-2"/>
    <s v="CohortAvg"/>
    <n v="0.1865623988584241"/>
    <s v="CohortTrend"/>
    <n v="0"/>
    <s v="SegMedian"/>
    <n v="2.90452113575354E-6"/>
    <s v="CohortAvg"/>
    <n v="0"/>
    <s v="NoMatch_ERROR"/>
    <n v="0"/>
    <s v="NoMatch_ERROR"/>
    <n v="0"/>
    <s v="NoMatch_ERROR"/>
    <n v="0"/>
    <n v="-3691.18"/>
    <n v="-7215.55"/>
    <n v="6179.2"/>
    <n v="0"/>
    <n v="-1.1499999999999999"/>
    <n v="0"/>
    <n v="0"/>
    <n v="392727.73"/>
    <n v="2.6422999999999999E-2"/>
    <n v="1"/>
    <n v="2.6422999999999999E-2"/>
    <s v="CohortAvg"/>
    <m/>
    <m/>
    <m/>
    <m/>
    <m/>
    <m/>
    <m/>
    <m/>
    <n v="10377.07"/>
    <n v="10278.65"/>
    <n v="98.42"/>
    <b v="0"/>
    <n v="0"/>
    <n v="0.78500000000000003"/>
    <n v="0.24"/>
    <n v="0"/>
    <n v="0"/>
    <n v="98.42"/>
    <n v="-99.58"/>
    <n v="0"/>
    <n v="-99.58"/>
    <n v="382350.66"/>
    <b v="0"/>
    <n v="0"/>
    <n v="0"/>
    <n v="0"/>
    <n v="0"/>
    <n v="0"/>
  </r>
  <r>
    <x v="10"/>
    <x v="1"/>
    <s v="202411"/>
    <n v="21"/>
    <n v="400790.08"/>
    <n v="-5.0662184791365451E-2"/>
    <s v="CohortTrend"/>
    <n v="-1.478323122528968E-2"/>
    <s v="CohortAvg"/>
    <n v="0.16504574572083711"/>
    <s v="CohortTrend"/>
    <n v="0"/>
    <s v="SegMedian"/>
    <n v="0"/>
    <s v="CohortAvg"/>
    <n v="0"/>
    <s v="NoMatch_ERROR"/>
    <n v="0"/>
    <s v="NoMatch_ERROR"/>
    <n v="0"/>
    <s v="NoMatch_ERROR"/>
    <n v="0"/>
    <n v="-20304.900000000001"/>
    <n v="-5924.97"/>
    <n v="5512.39"/>
    <n v="0"/>
    <n v="0"/>
    <n v="0"/>
    <n v="0"/>
    <n v="380072.6"/>
    <n v="0.10380200000000001"/>
    <n v="1"/>
    <n v="0.10380200000000001"/>
    <s v="CohortAvg"/>
    <m/>
    <m/>
    <m/>
    <m/>
    <m/>
    <m/>
    <m/>
    <m/>
    <n v="39452.449999999997"/>
    <n v="41473.919999999998"/>
    <n v="-2021.47"/>
    <b v="0"/>
    <n v="0"/>
    <n v="0.78500000000000003"/>
    <n v="0.24"/>
    <n v="0"/>
    <n v="0"/>
    <n v="-2021.47"/>
    <n v="2021.47"/>
    <n v="0"/>
    <n v="2021.47"/>
    <n v="340620.15"/>
    <b v="0"/>
    <n v="0"/>
    <n v="0"/>
    <n v="0"/>
    <n v="0"/>
    <n v="0"/>
  </r>
  <r>
    <x v="10"/>
    <x v="1"/>
    <s v="202412"/>
    <n v="20"/>
    <n v="44465.120000000003"/>
    <n v="-1.0781396746731091E-2"/>
    <s v="CohortTrend"/>
    <n v="-1.2520565519519361E-2"/>
    <s v="CohortAvg"/>
    <n v="0.12149931949041901"/>
    <s v="CohortTrend"/>
    <n v="0"/>
    <s v="SegMedian"/>
    <n v="0"/>
    <s v="CohortAvg"/>
    <n v="0"/>
    <s v="NoMatch_ERROR"/>
    <n v="0"/>
    <s v="NoMatch_ERROR"/>
    <n v="0"/>
    <s v="NoMatch_ERROR"/>
    <n v="0"/>
    <n v="-479.4"/>
    <n v="-556.73"/>
    <n v="450.21"/>
    <n v="0"/>
    <n v="0"/>
    <n v="0"/>
    <n v="0"/>
    <n v="43879.199999999997"/>
    <n v="0.11536299999999999"/>
    <n v="1"/>
    <n v="0.11536299999999999"/>
    <s v="CohortAvg"/>
    <m/>
    <m/>
    <m/>
    <m/>
    <m/>
    <m/>
    <m/>
    <m/>
    <n v="5062.04"/>
    <n v="5191.9399999999996"/>
    <n v="-129.91"/>
    <b v="0"/>
    <n v="0"/>
    <n v="0.78500000000000003"/>
    <n v="0.24"/>
    <n v="0"/>
    <n v="0"/>
    <n v="-129.91"/>
    <n v="129.91"/>
    <n v="0"/>
    <n v="129.91"/>
    <n v="38817.160000000003"/>
    <b v="0"/>
    <n v="0"/>
    <n v="0"/>
    <n v="0"/>
    <n v="0"/>
    <n v="0"/>
  </r>
  <r>
    <x v="10"/>
    <x v="1"/>
    <s v="202501"/>
    <n v="19"/>
    <n v="49444.6"/>
    <n v="-1.807650823042331E-2"/>
    <s v="CohortTrend"/>
    <n v="-1.7265887126201931E-2"/>
    <s v="CohortAvg"/>
    <n v="0.19300138565932681"/>
    <s v="CohortTrend"/>
    <n v="0"/>
    <s v="SegMedian"/>
    <n v="0"/>
    <s v="CohortAvg"/>
    <n v="0"/>
    <s v="NoMatch_ERROR"/>
    <n v="0"/>
    <s v="NoMatch_ERROR"/>
    <n v="0"/>
    <s v="NoMatch_ERROR"/>
    <n v="0"/>
    <n v="-893.79"/>
    <n v="-853.7"/>
    <n v="795.24"/>
    <n v="0"/>
    <n v="0"/>
    <n v="0"/>
    <n v="0"/>
    <n v="48492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492.34"/>
    <b v="0"/>
    <n v="0"/>
    <n v="0"/>
    <n v="0"/>
    <n v="0"/>
    <n v="0"/>
  </r>
  <r>
    <x v="10"/>
    <x v="1"/>
    <s v="202502"/>
    <n v="18"/>
    <n v="104028.93"/>
    <n v="-1.7561445669561179E-2"/>
    <s v="CohortTrend"/>
    <n v="-1.8400602469308941E-2"/>
    <s v="CohortAvg"/>
    <n v="0.18973263556058981"/>
    <s v="CohortTrend"/>
    <n v="0"/>
    <s v="SegMedian"/>
    <n v="0"/>
    <s v="CohortAvg"/>
    <n v="0"/>
    <s v="NoMatch_ERROR"/>
    <n v="0"/>
    <s v="NoMatch_ERROR"/>
    <n v="0"/>
    <s v="NoMatch_ERROR"/>
    <n v="0"/>
    <n v="-1826.9"/>
    <n v="-1914.2"/>
    <n v="1644.81"/>
    <n v="0"/>
    <n v="0"/>
    <n v="0"/>
    <n v="0"/>
    <n v="101932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1932.65"/>
    <b v="0"/>
    <n v="0"/>
    <n v="0"/>
    <n v="0"/>
    <n v="0"/>
    <n v="0"/>
  </r>
  <r>
    <x v="10"/>
    <x v="1"/>
    <s v="202503"/>
    <n v="17"/>
    <n v="67086.320000000007"/>
    <n v="-1.3360756553760129E-2"/>
    <s v="CohortTrend"/>
    <n v="-1.384089963428572E-2"/>
    <s v="CohortAvg"/>
    <n v="0.19359292040755849"/>
    <s v="CohortTrend"/>
    <n v="0"/>
    <s v="SegMedian"/>
    <n v="0"/>
    <s v="CohortAvg"/>
    <n v="0"/>
    <s v="NoMatch_ERROR"/>
    <n v="0"/>
    <s v="NoMatch_ERROR"/>
    <n v="0"/>
    <s v="NoMatch_ERROR"/>
    <n v="0"/>
    <n v="-896.32"/>
    <n v="-928.54"/>
    <n v="1082.29"/>
    <n v="0"/>
    <n v="0"/>
    <n v="0"/>
    <n v="0"/>
    <n v="66343.75"/>
    <n v="2.7879000000000001E-2"/>
    <n v="1"/>
    <n v="2.7879000000000001E-2"/>
    <s v="CohortAvg"/>
    <m/>
    <m/>
    <m/>
    <m/>
    <m/>
    <m/>
    <m/>
    <m/>
    <n v="1849.56"/>
    <n v="1839.82"/>
    <n v="9.75"/>
    <b v="0"/>
    <n v="0"/>
    <n v="0.78500000000000003"/>
    <n v="0.24"/>
    <n v="0"/>
    <n v="0"/>
    <n v="9.75"/>
    <n v="-9.75"/>
    <n v="0"/>
    <n v="-9.75"/>
    <n v="64494.18"/>
    <b v="0"/>
    <n v="0"/>
    <n v="0"/>
    <n v="0"/>
    <n v="0"/>
    <n v="0"/>
  </r>
  <r>
    <x v="10"/>
    <x v="1"/>
    <s v="202504"/>
    <n v="16"/>
    <n v="49223.63"/>
    <n v="-2.0675465431334559E-2"/>
    <s v="CohortTrend"/>
    <n v="-1.6244603732136889E-2"/>
    <s v="CohortAvg"/>
    <n v="0.1961057294323777"/>
    <s v="CohortTrend"/>
    <n v="0"/>
    <s v="SegMedian"/>
    <n v="0"/>
    <s v="CohortAvg"/>
    <n v="0"/>
    <s v="NoMatch_ERROR"/>
    <n v="0"/>
    <s v="NoMatch_ERROR"/>
    <n v="0"/>
    <s v="NoMatch_ERROR"/>
    <n v="0"/>
    <n v="-1017.72"/>
    <n v="-799.62"/>
    <n v="804.42"/>
    <n v="0"/>
    <n v="0"/>
    <n v="0"/>
    <n v="0"/>
    <n v="4821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210.71"/>
    <b v="0"/>
    <n v="0"/>
    <n v="0"/>
    <n v="0"/>
    <n v="0"/>
    <n v="0"/>
  </r>
  <r>
    <x v="10"/>
    <x v="1"/>
    <s v="202505"/>
    <n v="15"/>
    <n v="13065.36"/>
    <n v="-1.551014496658547E-2"/>
    <s v="CohortTrend"/>
    <n v="-1.5849025795980558E-2"/>
    <s v="CohortAvg"/>
    <n v="0.19485007607083171"/>
    <s v="CohortTrend"/>
    <n v="0"/>
    <s v="SegMedian"/>
    <n v="0"/>
    <s v="CohortAvg"/>
    <n v="0"/>
    <s v="NoMatch_ERROR"/>
    <n v="0"/>
    <s v="NoMatch_ERROR"/>
    <n v="0"/>
    <s v="NoMatch_ERROR"/>
    <n v="0"/>
    <n v="-202.65"/>
    <n v="-207.07"/>
    <n v="212.15"/>
    <n v="0"/>
    <n v="0"/>
    <n v="0"/>
    <n v="0"/>
    <n v="12867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867.79"/>
    <b v="0"/>
    <n v="0"/>
    <n v="0"/>
    <n v="0"/>
    <n v="0"/>
    <n v="0"/>
  </r>
  <r>
    <x v="10"/>
    <x v="1"/>
    <s v="202506"/>
    <n v="14"/>
    <n v="23800.15"/>
    <n v="-1.8869761772990282E-2"/>
    <s v="CohortTrend"/>
    <n v="-1.5943472531403921E-2"/>
    <s v="CohortAvg"/>
    <n v="0.18981466037331679"/>
    <s v="CohortTrend"/>
    <n v="0"/>
    <s v="SegMedian"/>
    <n v="0"/>
    <s v="CohortAvg"/>
    <n v="0"/>
    <s v="NoMatch_ERROR"/>
    <n v="0"/>
    <s v="NoMatch_ERROR"/>
    <n v="0"/>
    <s v="NoMatch_ERROR"/>
    <n v="0"/>
    <n v="-449.1"/>
    <n v="-379.46"/>
    <n v="376.47"/>
    <n v="0"/>
    <n v="0"/>
    <n v="0"/>
    <n v="0"/>
    <n v="23348.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348.06"/>
    <b v="0"/>
    <n v="0"/>
    <n v="0"/>
    <n v="0"/>
    <n v="0"/>
    <n v="0"/>
  </r>
  <r>
    <x v="10"/>
    <x v="1"/>
    <s v="202507"/>
    <n v="13"/>
    <n v="91455.02"/>
    <n v="-1.8824298034649418E-2"/>
    <s v="CohortTrend"/>
    <n v="-1.6420821825973451E-2"/>
    <s v="CohortAvg"/>
    <n v="0.19336684945065011"/>
    <s v="CohortTrend"/>
    <n v="0"/>
    <s v="SegMedian"/>
    <n v="0"/>
    <s v="CohortAvg"/>
    <n v="0"/>
    <s v="NoMatch_ERROR"/>
    <n v="0"/>
    <s v="NoMatch_ERROR"/>
    <n v="0"/>
    <s v="NoMatch_ERROR"/>
    <n v="0"/>
    <n v="-1721.58"/>
    <n v="-1501.77"/>
    <n v="1473.7"/>
    <n v="0"/>
    <n v="0"/>
    <n v="0"/>
    <n v="0"/>
    <n v="89705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705.37"/>
    <b v="0"/>
    <n v="0"/>
    <n v="0"/>
    <n v="0"/>
    <n v="0"/>
    <n v="0"/>
  </r>
  <r>
    <x v="10"/>
    <x v="1"/>
    <s v="202508"/>
    <n v="12"/>
    <n v="37502.03"/>
    <n v="-1.3594889029327969E-2"/>
    <s v="DonorCohort:202405"/>
    <n v="-1.350169515918245E-2"/>
    <s v="DonorCohort:202405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09.84"/>
    <n v="-506.34"/>
    <n v="555.84"/>
    <n v="0"/>
    <n v="0"/>
    <n v="0"/>
    <n v="0"/>
    <n v="37041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041.699999999997"/>
    <b v="0"/>
    <n v="0"/>
    <n v="0"/>
    <n v="0"/>
    <n v="0"/>
    <n v="0"/>
  </r>
  <r>
    <x v="10"/>
    <x v="1"/>
    <s v="202509"/>
    <n v="11"/>
    <n v="12589.28"/>
    <n v="-5.3123048373580173E-2"/>
    <s v="DonorCohort:202404"/>
    <n v="-1.341639698167708E-2"/>
    <s v="DonorCohort:202404"/>
    <n v="0.1812600073741007"/>
    <s v="DonorCohort:202405"/>
    <n v="0"/>
    <s v="SegMedian"/>
    <n v="0"/>
    <s v="CohortAvg"/>
    <n v="0"/>
    <s v="NoMatch_ERROR"/>
    <n v="0"/>
    <s v="NoMatch_ERROR"/>
    <n v="0"/>
    <s v="NoMatch_ERROR"/>
    <n v="0"/>
    <n v="-668.78"/>
    <n v="-168.9"/>
    <n v="190.16"/>
    <n v="0"/>
    <n v="0"/>
    <n v="0"/>
    <n v="0"/>
    <n v="11941.7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41.76"/>
    <b v="0"/>
    <n v="0"/>
    <n v="0"/>
    <n v="0"/>
    <n v="0"/>
    <n v="0"/>
  </r>
  <r>
    <x v="10"/>
    <x v="2"/>
    <s v="202101"/>
    <n v="67"/>
    <n v="456894.91"/>
    <n v="-0.1912215444505049"/>
    <s v="CohortAvg"/>
    <n v="-1.2040958079618041E-2"/>
    <s v="CohortTrend"/>
    <n v="0.1549753333570433"/>
    <s v="CohortAvg"/>
    <n v="0"/>
    <s v="SegMedian"/>
    <n v="4.7729355879336854E-6"/>
    <s v="CohortAvg"/>
    <n v="0"/>
    <s v="NoMatch_ERROR"/>
    <n v="0"/>
    <s v="NoMatch_ERROR"/>
    <n v="0"/>
    <s v="NoMatch_ERROR"/>
    <n v="0"/>
    <n v="-87368.15"/>
    <n v="-5501.45"/>
    <n v="5900.62"/>
    <n v="0"/>
    <n v="-2.1800000000000002"/>
    <n v="0"/>
    <n v="0"/>
    <n v="369923.7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1800000000000002"/>
    <n v="0"/>
    <n v="-2.1800000000000002"/>
    <n v="369923.75"/>
    <b v="0"/>
    <n v="0"/>
    <n v="0"/>
    <n v="0"/>
    <n v="0"/>
    <n v="0"/>
  </r>
  <r>
    <x v="10"/>
    <x v="2"/>
    <s v="202201"/>
    <n v="47"/>
    <n v="88838.37"/>
    <n v="-6.4951848206669383E-2"/>
    <s v="CohortAvg"/>
    <n v="-1.2650072699256771E-2"/>
    <s v="CohortTrend"/>
    <n v="0.14971269340778659"/>
    <s v="CohortAvg"/>
    <n v="2.499505902693187E-2"/>
    <s v="SegMedian"/>
    <n v="1.6667873912108911E-6"/>
    <s v="CohortAvg"/>
    <n v="0"/>
    <s v="NoMatch_ERROR"/>
    <n v="0"/>
    <s v="NoMatch_ERROR"/>
    <n v="0"/>
    <s v="NoMatch_ERROR"/>
    <n v="0"/>
    <n v="-5770.22"/>
    <n v="-1123.81"/>
    <n v="1108.3499999999999"/>
    <n v="0"/>
    <n v="-0.15"/>
    <n v="0"/>
    <n v="0"/>
    <n v="83052.539999999994"/>
    <n v="0.22186500000000001"/>
    <n v="1"/>
    <n v="0.22186500000000001"/>
    <s v="CohortTrend"/>
    <m/>
    <m/>
    <m/>
    <m/>
    <m/>
    <m/>
    <m/>
    <m/>
    <n v="18426.490000000002"/>
    <n v="19442.740000000002"/>
    <n v="-1016.25"/>
    <b v="0"/>
    <n v="0"/>
    <n v="0.78500000000000003"/>
    <n v="0.24"/>
    <n v="0"/>
    <n v="0"/>
    <n v="-1016.25"/>
    <n v="1016.1"/>
    <n v="0"/>
    <n v="1016.1"/>
    <n v="64626.05"/>
    <b v="0"/>
    <n v="0"/>
    <n v="0"/>
    <n v="0"/>
    <n v="0"/>
    <n v="0"/>
  </r>
  <r>
    <x v="10"/>
    <x v="2"/>
    <s v="202301"/>
    <n v="38"/>
    <n v="7099633.8200000003"/>
    <n v="-3.9730860246666888E-2"/>
    <s v="CohortAvg"/>
    <n v="-1.451126981225097E-2"/>
    <s v="CohortTrend"/>
    <n v="0.16985296018407681"/>
    <s v="CohortAvg"/>
    <n v="1.570093716523362E-2"/>
    <s v="SegMedian"/>
    <n v="7.3637136866882373E-7"/>
    <s v="CohortAvg"/>
    <n v="0"/>
    <s v="NoMatch_ERROR"/>
    <n v="0"/>
    <s v="NoMatch_ERROR"/>
    <n v="0"/>
    <s v="NoMatch_ERROR"/>
    <n v="0"/>
    <n v="-282074.56"/>
    <n v="-103024.7"/>
    <n v="100491.15"/>
    <n v="0"/>
    <n v="-5.23"/>
    <n v="0"/>
    <n v="0"/>
    <n v="6815020.480000000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5.23"/>
    <n v="0"/>
    <n v="-5.23"/>
    <n v="6815020.4800000004"/>
    <b v="0"/>
    <n v="0"/>
    <n v="0"/>
    <n v="0"/>
    <n v="0"/>
    <n v="0"/>
  </r>
  <r>
    <x v="10"/>
    <x v="2"/>
    <s v="202404"/>
    <n v="28"/>
    <n v="1797070.25"/>
    <n v="-4.8116575103807263E-2"/>
    <s v="CohortTrend"/>
    <n v="-1.525792358219292E-2"/>
    <s v="CohortTrend"/>
    <n v="0.16668792810841621"/>
    <s v="CohortTrend"/>
    <n v="1.1781235215900269E-2"/>
    <s v="SegMedian"/>
    <n v="2.741523137359875E-6"/>
    <s v="CohortAvg"/>
    <n v="0"/>
    <s v="NoMatch_ERROR"/>
    <n v="0"/>
    <s v="NoMatch_ERROR"/>
    <n v="0"/>
    <s v="NoMatch_ERROR"/>
    <n v="0"/>
    <n v="-86468.87"/>
    <n v="-27419.56"/>
    <n v="24962.49"/>
    <n v="0"/>
    <n v="-4.93"/>
    <n v="0"/>
    <n v="0"/>
    <n v="1708139.39"/>
    <n v="0.20963899999999999"/>
    <n v="1"/>
    <n v="0.20963899999999999"/>
    <s v="CohortTrend"/>
    <m/>
    <m/>
    <m/>
    <m/>
    <m/>
    <m/>
    <m/>
    <m/>
    <n v="358093.41"/>
    <n v="363192.02"/>
    <n v="-5098.6099999999997"/>
    <b v="0"/>
    <n v="0"/>
    <n v="0.78500000000000003"/>
    <n v="0.24"/>
    <n v="0"/>
    <n v="0"/>
    <n v="-5098.6099999999997"/>
    <n v="5093.68"/>
    <n v="0"/>
    <n v="5093.68"/>
    <n v="1350045.98"/>
    <b v="0"/>
    <n v="0"/>
    <n v="0"/>
    <n v="0"/>
    <n v="0"/>
    <n v="0"/>
  </r>
  <r>
    <x v="10"/>
    <x v="2"/>
    <s v="202405"/>
    <n v="27"/>
    <n v="2030061.26"/>
    <n v="-2.000966131237154E-2"/>
    <s v="CohortTrend"/>
    <n v="-1.423317873463717E-2"/>
    <s v="CohortTrend"/>
    <n v="0.16188028577878399"/>
    <s v="CohortTrend"/>
    <n v="1.7088269295259459E-2"/>
    <s v="SegMedian"/>
    <n v="4.3958468252137736E-6"/>
    <s v="CohortAvg"/>
    <n v="0"/>
    <s v="NoMatch_ERROR"/>
    <n v="0"/>
    <s v="NoMatch_ERROR"/>
    <n v="0"/>
    <s v="NoMatch_ERROR"/>
    <n v="0"/>
    <n v="-40620.839999999997"/>
    <n v="-28894.22"/>
    <n v="27385.57"/>
    <n v="0"/>
    <n v="-8.92"/>
    <n v="0"/>
    <n v="0"/>
    <n v="1987922.85"/>
    <n v="0.18468899999999999"/>
    <n v="1"/>
    <n v="0.18468899999999999"/>
    <s v="CohortTrend"/>
    <m/>
    <m/>
    <m/>
    <m/>
    <m/>
    <m/>
    <m/>
    <m/>
    <n v="367148.21"/>
    <n v="361043.77"/>
    <n v="6104.44"/>
    <b v="0"/>
    <n v="0"/>
    <n v="0.78500000000000003"/>
    <n v="0.24"/>
    <n v="0"/>
    <n v="0"/>
    <n v="6104.44"/>
    <n v="-6113.36"/>
    <n v="0"/>
    <n v="-6113.36"/>
    <n v="1620774.64"/>
    <b v="0"/>
    <n v="0"/>
    <n v="0"/>
    <n v="0"/>
    <n v="0"/>
    <n v="0"/>
  </r>
  <r>
    <x v="10"/>
    <x v="2"/>
    <s v="202406"/>
    <n v="26"/>
    <n v="1733304.46"/>
    <n v="-3.0142399324701759E-2"/>
    <s v="CohortTrend"/>
    <n v="-1.382910789506347E-2"/>
    <s v="CohortTrend"/>
    <n v="0.15746513838129059"/>
    <s v="CohortTrend"/>
    <n v="1.554634081703297E-2"/>
    <s v="SegMedian"/>
    <n v="3.1421423702164882E-6"/>
    <s v="CohortAvg"/>
    <n v="0"/>
    <s v="NoMatch_ERROR"/>
    <n v="0"/>
    <s v="NoMatch_ERROR"/>
    <n v="0"/>
    <s v="NoMatch_ERROR"/>
    <n v="0"/>
    <n v="-52245.96"/>
    <n v="-23970.05"/>
    <n v="22744.59"/>
    <n v="0"/>
    <n v="-5.45"/>
    <n v="0"/>
    <n v="0"/>
    <n v="1679827.59"/>
    <n v="0.25668800000000003"/>
    <n v="1"/>
    <n v="0.25668800000000003"/>
    <s v="CohortTrend"/>
    <m/>
    <m/>
    <m/>
    <m/>
    <m/>
    <m/>
    <m/>
    <m/>
    <n v="431192.27"/>
    <n v="426801.62"/>
    <n v="4390.6499999999996"/>
    <b v="0"/>
    <n v="0"/>
    <n v="0.78500000000000003"/>
    <n v="0.24"/>
    <n v="0"/>
    <n v="0"/>
    <n v="4390.6499999999996"/>
    <n v="-4396.1000000000004"/>
    <n v="0"/>
    <n v="-4396.1000000000004"/>
    <n v="1248635.32"/>
    <b v="0"/>
    <n v="0"/>
    <n v="0"/>
    <n v="0"/>
    <n v="0"/>
    <n v="0"/>
  </r>
  <r>
    <x v="10"/>
    <x v="2"/>
    <s v="202407"/>
    <n v="25"/>
    <n v="3059091.16"/>
    <n v="-2.9095287498337841E-2"/>
    <s v="CohortTrend"/>
    <n v="-1.4891156392490709E-2"/>
    <s v="CohortTrend"/>
    <n v="0.16244816521906841"/>
    <s v="CohortTrend"/>
    <n v="1.6064940401066961E-2"/>
    <s v="SegMedian"/>
    <n v="8.5736053062532518E-6"/>
    <s v="CohortAvg"/>
    <n v="0"/>
    <s v="NoMatch_ERROR"/>
    <n v="0"/>
    <s v="NoMatch_ERROR"/>
    <n v="0"/>
    <s v="NoMatch_ERROR"/>
    <n v="0"/>
    <n v="-89005.14"/>
    <n v="-45553.4"/>
    <n v="41411.980000000003"/>
    <n v="0"/>
    <n v="-26.23"/>
    <n v="0"/>
    <n v="0"/>
    <n v="2965918.37"/>
    <n v="0.19534699999999999"/>
    <n v="1"/>
    <n v="0.19534699999999999"/>
    <s v="CohortTrend"/>
    <m/>
    <m/>
    <m/>
    <m/>
    <m/>
    <m/>
    <m/>
    <m/>
    <n v="579382.82999999996"/>
    <n v="572334.37"/>
    <n v="7048.47"/>
    <b v="0"/>
    <n v="0"/>
    <n v="0.78500000000000003"/>
    <n v="0.24"/>
    <n v="0"/>
    <n v="0"/>
    <n v="7048.47"/>
    <n v="-7074.69"/>
    <n v="0"/>
    <n v="-7074.69"/>
    <n v="2386535.54"/>
    <b v="0"/>
    <n v="0"/>
    <n v="0"/>
    <n v="0"/>
    <n v="0"/>
    <n v="0"/>
  </r>
  <r>
    <x v="10"/>
    <x v="2"/>
    <s v="202408"/>
    <n v="24"/>
    <n v="2158651.9300000002"/>
    <n v="-2.5015881712651698E-2"/>
    <s v="CohortTrend"/>
    <n v="-1.553380349492536E-2"/>
    <s v="CohortTrend"/>
    <n v="0.1754163646432067"/>
    <s v="CohortTrend"/>
    <n v="1.8445160816129041E-2"/>
    <s v="SegMedian"/>
    <n v="1.8763932759449419E-6"/>
    <s v="CohortAvg"/>
    <n v="0"/>
    <s v="NoMatch_ERROR"/>
    <n v="0"/>
    <s v="NoMatch_ERROR"/>
    <n v="0"/>
    <s v="NoMatch_ERROR"/>
    <n v="0"/>
    <n v="-54000.58"/>
    <n v="-33532.07"/>
    <n v="31555.24"/>
    <n v="0"/>
    <n v="-4.05"/>
    <n v="0"/>
    <n v="0"/>
    <n v="2102670.46"/>
    <n v="0.202344"/>
    <n v="1"/>
    <n v="0.202344"/>
    <s v="CohortTrend"/>
    <m/>
    <m/>
    <m/>
    <m/>
    <m/>
    <m/>
    <m/>
    <m/>
    <n v="425463.73"/>
    <n v="415916.33"/>
    <n v="9547.4"/>
    <b v="0"/>
    <n v="0"/>
    <n v="0.78500000000000003"/>
    <n v="0.24"/>
    <n v="0"/>
    <n v="0"/>
    <n v="9547.4"/>
    <n v="-9551.4500000000007"/>
    <n v="0"/>
    <n v="-9551.4500000000007"/>
    <n v="1677206.73"/>
    <b v="0"/>
    <n v="0"/>
    <n v="0"/>
    <n v="0"/>
    <n v="0"/>
    <n v="0"/>
  </r>
  <r>
    <x v="10"/>
    <x v="2"/>
    <s v="202409"/>
    <n v="23"/>
    <n v="2017203.27"/>
    <n v="-3.4514144030301119E-2"/>
    <s v="CohortTrend"/>
    <n v="-1.6005990708008101E-2"/>
    <s v="CohortTrend"/>
    <n v="0.172808055739682"/>
    <s v="CohortTrend"/>
    <n v="1.8445160816129041E-2"/>
    <s v="SegMedian"/>
    <n v="9.203996406215781E-6"/>
    <s v="CohortAvg"/>
    <n v="0"/>
    <s v="NoMatch_ERROR"/>
    <n v="0"/>
    <s v="NoMatch_ERROR"/>
    <n v="0"/>
    <s v="NoMatch_ERROR"/>
    <n v="0"/>
    <n v="-69622.039999999994"/>
    <n v="-32287.34"/>
    <n v="29049.08"/>
    <n v="0"/>
    <n v="-18.57"/>
    <n v="0"/>
    <n v="0"/>
    <n v="1944324.41"/>
    <n v="0.15537999999999999"/>
    <n v="1"/>
    <n v="0.15537999999999999"/>
    <s v="CohortTrend"/>
    <m/>
    <m/>
    <m/>
    <m/>
    <m/>
    <m/>
    <m/>
    <m/>
    <n v="302108.86"/>
    <n v="298817.67"/>
    <n v="3291.19"/>
    <b v="0"/>
    <n v="0"/>
    <n v="0.78500000000000003"/>
    <n v="0.24"/>
    <n v="0"/>
    <n v="0"/>
    <n v="3291.19"/>
    <n v="-3309.76"/>
    <n v="0"/>
    <n v="-3309.76"/>
    <n v="1642215.54"/>
    <b v="0"/>
    <n v="0"/>
    <n v="0"/>
    <n v="0"/>
    <n v="0"/>
    <n v="0"/>
  </r>
  <r>
    <x v="10"/>
    <x v="2"/>
    <s v="202410"/>
    <n v="22"/>
    <n v="1939307.47"/>
    <n v="-4.1677062583372129E-2"/>
    <s v="CohortTrend"/>
    <n v="-1.5927416370297459E-2"/>
    <s v="CohortTrend"/>
    <n v="0.16675433685825031"/>
    <s v="CohortTrend"/>
    <n v="1.512239660233294E-2"/>
    <s v="SegMedian"/>
    <n v="7.6255105269062341E-6"/>
    <s v="CohortAvg"/>
    <n v="0"/>
    <s v="NoMatch_ERROR"/>
    <n v="0"/>
    <s v="NoMatch_ERROR"/>
    <n v="0"/>
    <s v="NoMatch_ERROR"/>
    <n v="0"/>
    <n v="-80824.639999999999"/>
    <n v="-30888.16"/>
    <n v="26948.99"/>
    <n v="0"/>
    <n v="-14.79"/>
    <n v="0"/>
    <n v="0"/>
    <n v="1854528.88"/>
    <n v="0.228019"/>
    <n v="1"/>
    <n v="0.228019"/>
    <s v="CohortTrend"/>
    <m/>
    <m/>
    <m/>
    <m/>
    <m/>
    <m/>
    <m/>
    <m/>
    <n v="422867.97"/>
    <n v="419373.04"/>
    <n v="3494.93"/>
    <b v="0"/>
    <n v="0"/>
    <n v="0.78500000000000003"/>
    <n v="0.24"/>
    <n v="0"/>
    <n v="0"/>
    <n v="3494.93"/>
    <n v="-3509.71"/>
    <n v="0"/>
    <n v="-3509.71"/>
    <n v="1431660.91"/>
    <b v="0"/>
    <n v="0"/>
    <n v="0"/>
    <n v="0"/>
    <n v="0"/>
    <n v="0"/>
  </r>
  <r>
    <x v="10"/>
    <x v="2"/>
    <s v="202411"/>
    <n v="21"/>
    <n v="2147840.2599999998"/>
    <n v="-4.156528765862897E-2"/>
    <s v="CohortTrend"/>
    <n v="-1.7194528654486729E-2"/>
    <s v="CohortTrend"/>
    <n v="0.178217798504714"/>
    <s v="CohortTrend"/>
    <n v="1.74516617115161E-2"/>
    <s v="SegMedian"/>
    <n v="4.3532879666404417E-6"/>
    <s v="CohortAvg"/>
    <n v="0"/>
    <s v="NoMatch_ERROR"/>
    <n v="0"/>
    <s v="NoMatch_ERROR"/>
    <n v="0"/>
    <s v="NoMatch_ERROR"/>
    <n v="0"/>
    <n v="-89275.6"/>
    <n v="-36931.1"/>
    <n v="31898.61"/>
    <n v="0"/>
    <n v="-9.35"/>
    <n v="0"/>
    <n v="0"/>
    <n v="2053522.83"/>
    <n v="0.12957299999999999"/>
    <n v="1"/>
    <n v="0.12957299999999999"/>
    <s v="CohortTrend"/>
    <m/>
    <m/>
    <m/>
    <m/>
    <m/>
    <m/>
    <m/>
    <m/>
    <n v="266081.05"/>
    <n v="264059.3"/>
    <n v="2021.75"/>
    <b v="0"/>
    <n v="0"/>
    <n v="0.78500000000000003"/>
    <n v="0.24"/>
    <n v="0"/>
    <n v="0"/>
    <n v="2021.75"/>
    <n v="-2031.1"/>
    <n v="0"/>
    <n v="-2031.1"/>
    <n v="1787441.77"/>
    <b v="0"/>
    <n v="0"/>
    <n v="0"/>
    <n v="0"/>
    <n v="0"/>
    <n v="0"/>
  </r>
  <r>
    <x v="10"/>
    <x v="2"/>
    <s v="202412"/>
    <n v="20"/>
    <n v="2039978.13"/>
    <n v="-1.7750763775043969E-2"/>
    <s v="CohortTrend"/>
    <n v="-1.615172906336268E-2"/>
    <s v="CohortTrend"/>
    <n v="0.17709446431234169"/>
    <s v="CohortTrend"/>
    <n v="1.502417994110721E-2"/>
    <s v="SegMedian"/>
    <n v="4.6772590927449684E-6"/>
    <s v="CohortAvg"/>
    <n v="0"/>
    <s v="NoMatch_ERROR"/>
    <n v="0"/>
    <s v="NoMatch_ERROR"/>
    <n v="0"/>
    <s v="NoMatch_ERROR"/>
    <n v="0"/>
    <n v="-36211.17"/>
    <n v="-32949.17"/>
    <n v="30105.74"/>
    <n v="0"/>
    <n v="-9.5399999999999991"/>
    <n v="0"/>
    <n v="0"/>
    <n v="2000913.98"/>
    <n v="0.17519999999999999"/>
    <n v="1"/>
    <n v="0.17519999999999999"/>
    <s v="CohortTrend"/>
    <m/>
    <m/>
    <m/>
    <m/>
    <m/>
    <m/>
    <m/>
    <m/>
    <n v="350560.72"/>
    <n v="339235.29"/>
    <n v="11325.43"/>
    <b v="0"/>
    <n v="0"/>
    <n v="0.78500000000000003"/>
    <n v="0.24"/>
    <n v="0"/>
    <n v="0"/>
    <n v="11325.43"/>
    <n v="-11334.97"/>
    <n v="0"/>
    <n v="-11334.97"/>
    <n v="1650353.26"/>
    <b v="0"/>
    <n v="0"/>
    <n v="0"/>
    <n v="0"/>
    <n v="0"/>
    <n v="0"/>
  </r>
  <r>
    <x v="10"/>
    <x v="2"/>
    <s v="202501"/>
    <n v="19"/>
    <n v="3492604.27"/>
    <n v="-3.182400626140941E-2"/>
    <s v="CohortTrend"/>
    <n v="-1.6932419552005841E-2"/>
    <s v="CohortTrend"/>
    <n v="0.17725759806363151"/>
    <s v="CohortTrend"/>
    <n v="1.444185363130095E-2"/>
    <s v="SegMedian"/>
    <n v="1.2272696896096119E-4"/>
    <s v="CohortAvg"/>
    <n v="0"/>
    <s v="NoMatch_ERROR"/>
    <n v="0"/>
    <s v="NoMatch_ERROR"/>
    <n v="0"/>
    <s v="NoMatch_ERROR"/>
    <n v="0"/>
    <n v="-111148.66"/>
    <n v="-59138.239999999998"/>
    <n v="51590.89"/>
    <n v="0"/>
    <n v="-428.64"/>
    <n v="0"/>
    <n v="0"/>
    <n v="3373479.62"/>
    <n v="0.16042400000000001"/>
    <n v="1"/>
    <n v="0.16042400000000001"/>
    <s v="CohortTrend"/>
    <m/>
    <m/>
    <m/>
    <m/>
    <m/>
    <m/>
    <m/>
    <m/>
    <n v="541187.19999999995"/>
    <n v="528745.53"/>
    <n v="12441.68"/>
    <b v="0"/>
    <n v="0"/>
    <n v="0.78500000000000003"/>
    <n v="0.24"/>
    <n v="0"/>
    <n v="0"/>
    <n v="12441.68"/>
    <n v="-12870.31"/>
    <n v="0"/>
    <n v="-12870.31"/>
    <n v="2832292.42"/>
    <b v="0"/>
    <n v="0"/>
    <n v="0"/>
    <n v="0"/>
    <n v="0"/>
    <n v="0"/>
  </r>
  <r>
    <x v="10"/>
    <x v="2"/>
    <s v="202502"/>
    <n v="18"/>
    <n v="3661380.83"/>
    <n v="-3.4744566688168672E-2"/>
    <s v="CohortTrend"/>
    <n v="-1.6782444843442299E-2"/>
    <s v="CohortTrend"/>
    <n v="0.1869814834567142"/>
    <s v="CohortTrend"/>
    <n v="1.8445160816129041E-2"/>
    <s v="SegMedian"/>
    <n v="8.4178285937136254E-7"/>
    <s v="CohortAvg"/>
    <n v="0"/>
    <s v="NoMatch_ERROR"/>
    <n v="0"/>
    <s v="NoMatch_ERROR"/>
    <n v="0"/>
    <s v="NoMatch_ERROR"/>
    <n v="0"/>
    <n v="-127213.09"/>
    <n v="-61446.92"/>
    <n v="57050.87"/>
    <n v="0"/>
    <n v="-3.08"/>
    <n v="0"/>
    <n v="0"/>
    <n v="3529768.6"/>
    <n v="0.14729700000000001"/>
    <n v="1"/>
    <n v="0.14729700000000001"/>
    <s v="CohortTrend"/>
    <m/>
    <m/>
    <m/>
    <m/>
    <m/>
    <m/>
    <m/>
    <m/>
    <n v="519923.65"/>
    <n v="504801.96"/>
    <n v="15121.68"/>
    <b v="0"/>
    <n v="0"/>
    <n v="0.78500000000000003"/>
    <n v="0.24"/>
    <n v="0"/>
    <n v="0"/>
    <n v="15121.68"/>
    <n v="-15124.77"/>
    <n v="0"/>
    <n v="-15124.77"/>
    <n v="3009844.96"/>
    <b v="0"/>
    <n v="0"/>
    <n v="0"/>
    <n v="0"/>
    <n v="0"/>
    <n v="0"/>
  </r>
  <r>
    <x v="10"/>
    <x v="2"/>
    <s v="202503"/>
    <n v="17"/>
    <n v="4596180.24"/>
    <n v="-2.5234085368678109E-2"/>
    <s v="CohortTrend"/>
    <n v="-1.6279927906799291E-2"/>
    <s v="CohortTrend"/>
    <n v="0.1947628156488832"/>
    <s v="CohortTrend"/>
    <n v="1.2206635409445971E-2"/>
    <s v="SegMedian"/>
    <n v="1.139730946662037E-7"/>
    <s v="CohortAvg"/>
    <n v="0"/>
    <s v="NoMatch_ERROR"/>
    <n v="0"/>
    <s v="NoMatch_ERROR"/>
    <n v="0"/>
    <s v="NoMatch_ERROR"/>
    <n v="0"/>
    <n v="-115980.4"/>
    <n v="-74825.48"/>
    <n v="74597.08"/>
    <n v="0"/>
    <n v="-0.52"/>
    <n v="0"/>
    <n v="0"/>
    <n v="4479970.91"/>
    <n v="9.9276000000000003E-2"/>
    <n v="1"/>
    <n v="9.9276000000000003E-2"/>
    <s v="CohortTrend"/>
    <m/>
    <m/>
    <m/>
    <m/>
    <m/>
    <m/>
    <m/>
    <m/>
    <n v="444752.7"/>
    <n v="428279.25"/>
    <n v="16473.45"/>
    <b v="0"/>
    <n v="0"/>
    <n v="0.78500000000000003"/>
    <n v="0.24"/>
    <n v="0"/>
    <n v="0"/>
    <n v="16473.45"/>
    <n v="-16473.97"/>
    <n v="0"/>
    <n v="-16473.97"/>
    <n v="4035218.21"/>
    <b v="0"/>
    <n v="0"/>
    <n v="0"/>
    <n v="0"/>
    <n v="0"/>
    <n v="0"/>
  </r>
  <r>
    <x v="10"/>
    <x v="2"/>
    <s v="202504"/>
    <n v="16"/>
    <n v="5836945.6200000001"/>
    <n v="-2.5135207851325229E-2"/>
    <s v="CohortTrend"/>
    <n v="-1.6351567166457259E-2"/>
    <s v="CohortTrend"/>
    <n v="0.1926004992908649"/>
    <s v="CohortTrend"/>
    <n v="1.0688330935883729E-2"/>
    <s v="SegMedian"/>
    <n v="3.684634581621638E-10"/>
    <s v="CohortAvg"/>
    <n v="0"/>
    <s v="NoMatch_ERROR"/>
    <n v="0"/>
    <s v="NoMatch_ERROR"/>
    <n v="0"/>
    <s v="NoMatch_ERROR"/>
    <n v="0"/>
    <n v="-146712.84"/>
    <n v="-95443.21"/>
    <n v="93683.22"/>
    <n v="0"/>
    <n v="0"/>
    <n v="0"/>
    <n v="0"/>
    <n v="5688472.79"/>
    <n v="0.117719"/>
    <n v="1"/>
    <n v="0.117719"/>
    <s v="CohortTrend"/>
    <m/>
    <m/>
    <m/>
    <m/>
    <m/>
    <m/>
    <m/>
    <m/>
    <n v="669638.56000000006"/>
    <n v="639032.22"/>
    <n v="30606.34"/>
    <b v="0"/>
    <n v="0"/>
    <n v="0.78500000000000003"/>
    <n v="0.24"/>
    <n v="0"/>
    <n v="0"/>
    <n v="30606.34"/>
    <n v="-30606.34"/>
    <n v="0"/>
    <n v="-30606.34"/>
    <n v="5018834.2300000004"/>
    <b v="0"/>
    <n v="0"/>
    <n v="0"/>
    <n v="0"/>
    <n v="0"/>
    <n v="0"/>
  </r>
  <r>
    <x v="10"/>
    <x v="2"/>
    <s v="202505"/>
    <n v="15"/>
    <n v="5460491.0999999996"/>
    <n v="-2.871305141445251E-2"/>
    <s v="CohortTrend"/>
    <n v="-1.5997209728034589E-2"/>
    <s v="CohortTrend"/>
    <n v="0.19000891675168749"/>
    <s v="CohortTrend"/>
    <n v="1.158569166066283E-2"/>
    <s v="SegMedian"/>
    <n v="0"/>
    <s v="CohortAvg"/>
    <n v="0"/>
    <s v="NoMatch_ERROR"/>
    <n v="0"/>
    <s v="NoMatch_ERROR"/>
    <n v="0"/>
    <s v="NoMatch_ERROR"/>
    <n v="0"/>
    <n v="-156787.35999999999"/>
    <n v="-87352.62"/>
    <n v="86461.83"/>
    <n v="0"/>
    <n v="0"/>
    <n v="0"/>
    <n v="0"/>
    <n v="5302812.95"/>
    <n v="0.15426699999999999"/>
    <n v="1"/>
    <n v="0.15426699999999999"/>
    <s v="CohortTrend"/>
    <m/>
    <m/>
    <m/>
    <m/>
    <m/>
    <m/>
    <m/>
    <m/>
    <n v="818051.02"/>
    <n v="778348.41"/>
    <n v="39702.61"/>
    <b v="0"/>
    <n v="0"/>
    <n v="0.78500000000000003"/>
    <n v="0.24"/>
    <n v="0"/>
    <n v="0"/>
    <n v="39702.61"/>
    <n v="-39702.61"/>
    <n v="0"/>
    <n v="-39702.61"/>
    <n v="4484761.93"/>
    <b v="0"/>
    <n v="0"/>
    <n v="0"/>
    <n v="0"/>
    <n v="0"/>
    <n v="0"/>
  </r>
  <r>
    <x v="10"/>
    <x v="2"/>
    <s v="202506"/>
    <n v="14"/>
    <n v="5400146.3899999997"/>
    <n v="-2.5983790236106741E-2"/>
    <s v="CohortTrend"/>
    <n v="-1.5707629743081569E-2"/>
    <s v="CohortTrend"/>
    <n v="0.1911259516257214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0316.26999999999"/>
    <n v="-84823.5"/>
    <n v="86009.01"/>
    <n v="0"/>
    <n v="0"/>
    <n v="0"/>
    <n v="0"/>
    <n v="5261015.63"/>
    <n v="0.12654899999999999"/>
    <n v="1"/>
    <n v="0.12654899999999999"/>
    <s v="CohortTrend"/>
    <m/>
    <m/>
    <m/>
    <m/>
    <m/>
    <m/>
    <m/>
    <m/>
    <n v="665773.99"/>
    <n v="633019.38"/>
    <n v="32754.61"/>
    <b v="0"/>
    <n v="0"/>
    <n v="0.78500000000000003"/>
    <n v="0.24"/>
    <n v="0"/>
    <n v="0"/>
    <n v="32754.61"/>
    <n v="-32754.61"/>
    <n v="0"/>
    <n v="-32754.61"/>
    <n v="4595241.6399999997"/>
    <b v="0"/>
    <n v="0"/>
    <n v="0"/>
    <n v="0"/>
    <n v="0"/>
    <n v="0"/>
  </r>
  <r>
    <x v="10"/>
    <x v="2"/>
    <s v="202507"/>
    <n v="13"/>
    <n v="6590767.79"/>
    <n v="-2.3494108505922529E-2"/>
    <s v="CohortTrend"/>
    <n v="-1.6044026643104649E-2"/>
    <s v="CohortTrend"/>
    <n v="0.18586279420513749"/>
    <s v="CohortTrend"/>
    <n v="5.2228667125237462E-3"/>
    <s v="SegMedian"/>
    <n v="0"/>
    <s v="CohortAvg"/>
    <n v="0"/>
    <s v="NoMatch_ERROR"/>
    <n v="0"/>
    <s v="NoMatch_ERROR"/>
    <n v="0"/>
    <s v="NoMatch_ERROR"/>
    <n v="0"/>
    <n v="-154844.21"/>
    <n v="-105742.45"/>
    <n v="102081.54"/>
    <n v="0"/>
    <n v="0"/>
    <n v="0"/>
    <n v="0"/>
    <n v="6432262.6699999999"/>
    <n v="4.8485E-2"/>
    <n v="1"/>
    <n v="4.8485E-2"/>
    <s v="CohortTrend"/>
    <m/>
    <m/>
    <m/>
    <m/>
    <m/>
    <m/>
    <m/>
    <m/>
    <n v="311865.40999999997"/>
    <n v="294158.86"/>
    <n v="17706.55"/>
    <b v="0"/>
    <n v="0"/>
    <n v="0.78500000000000003"/>
    <n v="0.24"/>
    <n v="0"/>
    <n v="0"/>
    <n v="17706.55"/>
    <n v="-17706.55"/>
    <n v="0"/>
    <n v="-17706.55"/>
    <n v="6120397.25"/>
    <b v="0"/>
    <n v="0"/>
    <n v="0"/>
    <n v="0"/>
    <n v="0"/>
    <n v="0"/>
  </r>
  <r>
    <x v="10"/>
    <x v="2"/>
    <s v="202508"/>
    <n v="12"/>
    <n v="5772128.1299999999"/>
    <n v="-2.6705197972016499E-2"/>
    <s v="DonorCohort:202405"/>
    <n v="-1.5032163724052101E-2"/>
    <s v="DonorCohort:202405"/>
    <n v="0.18723995877945121"/>
    <s v="DonorCohort:202405"/>
    <n v="5.2228667125237462E-3"/>
    <s v="SegMedian"/>
    <n v="3.544779622688516E-5"/>
    <s v="CohortAvg"/>
    <n v="0"/>
    <s v="NoMatch_ERROR"/>
    <n v="0"/>
    <s v="NoMatch_ERROR"/>
    <n v="0"/>
    <s v="NoMatch_ERROR"/>
    <n v="0"/>
    <n v="-154145.82"/>
    <n v="-86767.58"/>
    <n v="90064.42"/>
    <n v="0"/>
    <n v="-204.61"/>
    <n v="0"/>
    <n v="0"/>
    <n v="5621074.5499999998"/>
    <n v="4.0048E-2"/>
    <n v="1"/>
    <n v="4.0048E-2"/>
    <s v="CohortTrend"/>
    <m/>
    <m/>
    <m/>
    <m/>
    <m/>
    <m/>
    <m/>
    <m/>
    <n v="225113.8"/>
    <n v="211420.86"/>
    <n v="13692.93"/>
    <b v="0"/>
    <n v="0"/>
    <n v="0.78500000000000003"/>
    <n v="0.24"/>
    <n v="0"/>
    <n v="0"/>
    <n v="13692.93"/>
    <n v="-13897.54"/>
    <n v="0"/>
    <n v="-13897.54"/>
    <n v="5395960.75"/>
    <b v="0"/>
    <n v="0"/>
    <n v="0"/>
    <n v="0"/>
    <n v="0"/>
    <n v="0"/>
  </r>
  <r>
    <x v="10"/>
    <x v="2"/>
    <s v="202509"/>
    <n v="11"/>
    <n v="6662848.3399999999"/>
    <n v="-2.8986462873654941E-2"/>
    <s v="DonorCohort:202404"/>
    <n v="-1.4193000857682769E-2"/>
    <s v="DonorCohort:202404"/>
    <n v="0.18876555030514891"/>
    <s v="DonorCohort:202405"/>
    <n v="3.3691892421291868E-3"/>
    <s v="SegMedian"/>
    <n v="0"/>
    <s v="CohortAvg"/>
    <n v="0"/>
    <s v="NoMatch_ERROR"/>
    <n v="0"/>
    <s v="NoMatch_ERROR"/>
    <n v="0"/>
    <s v="NoMatch_ERROR"/>
    <n v="0"/>
    <n v="-193132.41"/>
    <n v="-94565.81"/>
    <n v="104809.69"/>
    <n v="0"/>
    <n v="0"/>
    <n v="0"/>
    <n v="0"/>
    <n v="6479959.8099999996"/>
    <n v="3.8172999999999999E-2"/>
    <n v="1"/>
    <n v="3.8172999999999999E-2"/>
    <s v="CohortTrend"/>
    <m/>
    <m/>
    <m/>
    <m/>
    <m/>
    <m/>
    <m/>
    <m/>
    <n v="247357.37"/>
    <n v="230406.21"/>
    <n v="16951.16"/>
    <b v="0"/>
    <n v="0"/>
    <n v="0.78500000000000003"/>
    <n v="0.24"/>
    <n v="0"/>
    <n v="0"/>
    <n v="16951.16"/>
    <n v="-16951.16"/>
    <n v="0"/>
    <n v="-16951.16"/>
    <n v="6232602.4500000002"/>
    <b v="0"/>
    <n v="0"/>
    <n v="0"/>
    <n v="0"/>
    <n v="0"/>
    <n v="0"/>
  </r>
  <r>
    <x v="10"/>
    <x v="3"/>
    <s v="201912"/>
    <n v="80"/>
    <n v="55996.71"/>
    <n v="-6.9554095439032021E-3"/>
    <s v="CohortAvg"/>
    <n v="0"/>
    <s v="NoMatch_ERROR"/>
    <n v="0"/>
    <s v="CohortAvg"/>
    <n v="0"/>
    <s v="SegMedian"/>
    <n v="4.0136837452007253E-5"/>
    <s v="CohortAvg"/>
    <n v="0"/>
    <s v="NoMatch_ERROR"/>
    <n v="0"/>
    <s v="NoMatch_ERROR"/>
    <n v="0"/>
    <s v="NoMatch_ERROR"/>
    <n v="0"/>
    <n v="-389.48"/>
    <n v="0"/>
    <n v="0"/>
    <n v="0"/>
    <n v="-2.25"/>
    <n v="0"/>
    <n v="0"/>
    <n v="55604.99"/>
    <n v="0.98807400000000001"/>
    <n v="1"/>
    <n v="0.98807400000000001"/>
    <s v="CohortAvg"/>
    <m/>
    <m/>
    <m/>
    <m/>
    <m/>
    <m/>
    <m/>
    <m/>
    <n v="54941.87"/>
    <n v="55336.1"/>
    <n v="-394.24"/>
    <b v="0"/>
    <n v="0"/>
    <n v="0.78500000000000003"/>
    <n v="0.24"/>
    <n v="0"/>
    <n v="0"/>
    <n v="-394.24"/>
    <n v="391.99"/>
    <n v="0"/>
    <n v="391.99"/>
    <n v="663.12"/>
    <b v="0"/>
    <n v="0"/>
    <n v="0"/>
    <n v="0"/>
    <n v="0"/>
    <n v="0"/>
  </r>
  <r>
    <x v="10"/>
    <x v="3"/>
    <s v="202001"/>
    <n v="79"/>
    <n v="7.97"/>
    <n v="-0.5"/>
    <s v="CohortAvg"/>
    <n v="0"/>
    <s v="NoMatch_ERROR"/>
    <n v="0"/>
    <s v="CohortAvg"/>
    <n v="0"/>
    <s v="SegMedian"/>
    <n v="3.1786468315929171E-5"/>
    <s v="CohortAvg"/>
    <n v="0"/>
    <s v="NoMatch_ERROR"/>
    <n v="0"/>
    <s v="NoMatch_ERROR"/>
    <n v="0"/>
    <s v="NoMatch_ERROR"/>
    <n v="0"/>
    <n v="-3.99"/>
    <n v="0"/>
    <n v="0"/>
    <n v="0"/>
    <n v="0"/>
    <n v="0"/>
    <n v="0"/>
    <n v="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.99"/>
    <b v="0"/>
    <n v="0"/>
    <n v="0"/>
    <n v="0"/>
    <n v="0"/>
    <n v="0"/>
  </r>
  <r>
    <x v="10"/>
    <x v="3"/>
    <s v="202101"/>
    <n v="67"/>
    <n v="786624.9"/>
    <n v="-0.1053997582616303"/>
    <s v="CohortAvg"/>
    <n v="0"/>
    <s v="NoMatch_ERROR"/>
    <n v="0.1093454409501376"/>
    <s v="CohortAvg"/>
    <n v="0"/>
    <s v="SegMedian"/>
    <n v="1.9986431661117161E-5"/>
    <s v="CohortAvg"/>
    <n v="0"/>
    <s v="NoMatch_ERROR"/>
    <n v="0"/>
    <s v="NoMatch_ERROR"/>
    <n v="0"/>
    <s v="NoMatch_ERROR"/>
    <n v="0"/>
    <n v="-82910.070000000007"/>
    <n v="0"/>
    <n v="7167.82"/>
    <n v="0"/>
    <n v="-15.72"/>
    <n v="0"/>
    <n v="0"/>
    <n v="710866.9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5.72"/>
    <n v="0"/>
    <n v="-15.72"/>
    <n v="710866.92"/>
    <b v="0"/>
    <n v="0"/>
    <n v="0"/>
    <n v="0"/>
    <n v="0"/>
    <n v="0"/>
  </r>
  <r>
    <x v="10"/>
    <x v="3"/>
    <s v="202201"/>
    <n v="47"/>
    <n v="187705.68"/>
    <n v="-8.8817749574405871E-2"/>
    <s v="CohortAvg"/>
    <n v="0"/>
    <s v="NoMatch_ERROR"/>
    <n v="0.1128772507069718"/>
    <s v="CohortAvg"/>
    <n v="3.2226318343723477E-2"/>
    <s v="SegMedian"/>
    <n v="7.9132922394216235E-4"/>
    <s v="CohortAvg"/>
    <n v="0"/>
    <s v="NoMatch_ERROR"/>
    <n v="0"/>
    <s v="NoMatch_ERROR"/>
    <n v="0"/>
    <s v="NoMatch_ERROR"/>
    <n v="0"/>
    <n v="-16671.599999999999"/>
    <n v="0"/>
    <n v="1765.64"/>
    <n v="0"/>
    <n v="-148.54"/>
    <n v="0"/>
    <n v="0"/>
    <n v="172651.19"/>
    <n v="0.41537099999999999"/>
    <n v="1"/>
    <n v="0.41537099999999999"/>
    <s v="CohortTrend"/>
    <m/>
    <m/>
    <m/>
    <m/>
    <m/>
    <m/>
    <m/>
    <m/>
    <n v="71714.259999999995"/>
    <n v="76266.91"/>
    <n v="-4552.6499999999996"/>
    <b v="0"/>
    <n v="0"/>
    <n v="0.78500000000000003"/>
    <n v="0.24"/>
    <n v="0"/>
    <n v="0"/>
    <n v="-4552.6499999999996"/>
    <n v="4404.1099999999997"/>
    <n v="0"/>
    <n v="4404.1099999999997"/>
    <n v="100936.93"/>
    <b v="0"/>
    <n v="0"/>
    <n v="0"/>
    <n v="0"/>
    <n v="0"/>
    <n v="0"/>
  </r>
  <r>
    <x v="10"/>
    <x v="3"/>
    <s v="202301"/>
    <n v="38"/>
    <n v="2350111.17"/>
    <n v="-7.3908695014411954E-2"/>
    <s v="CohortAvg"/>
    <n v="0"/>
    <s v="NoMatch_ERROR"/>
    <n v="0.18364231328445171"/>
    <s v="CohortAvg"/>
    <n v="1.9546304838760551E-2"/>
    <s v="SegMedian"/>
    <n v="1.8295517168216279E-5"/>
    <s v="CohortAvg"/>
    <n v="0"/>
    <s v="NoMatch_ERROR"/>
    <n v="0"/>
    <s v="NoMatch_ERROR"/>
    <n v="0"/>
    <s v="NoMatch_ERROR"/>
    <n v="0"/>
    <n v="-173693.65"/>
    <n v="0"/>
    <n v="35964.99"/>
    <n v="0"/>
    <n v="-43"/>
    <n v="0"/>
    <n v="0"/>
    <n v="2212339.5099999998"/>
    <n v="0.322129"/>
    <n v="1"/>
    <n v="0.322129"/>
    <s v="CohortTrend"/>
    <m/>
    <m/>
    <m/>
    <m/>
    <m/>
    <m/>
    <m/>
    <m/>
    <n v="712657.84"/>
    <n v="738083.66"/>
    <n v="-25425.82"/>
    <b v="0"/>
    <n v="0"/>
    <n v="0.78500000000000003"/>
    <n v="0.24"/>
    <n v="0"/>
    <n v="0"/>
    <n v="-25425.82"/>
    <n v="25382.82"/>
    <n v="0"/>
    <n v="25382.82"/>
    <n v="1499681.67"/>
    <b v="0"/>
    <n v="0"/>
    <n v="0"/>
    <n v="0"/>
    <n v="0"/>
    <n v="0"/>
  </r>
  <r>
    <x v="10"/>
    <x v="3"/>
    <s v="202404"/>
    <n v="28"/>
    <n v="749501.82"/>
    <n v="-5.0994321390593657E-2"/>
    <s v="CohortTrend"/>
    <n v="0"/>
    <s v="NoMatch_ERROR"/>
    <n v="0.1715279295234978"/>
    <s v="CohortTrend"/>
    <n v="1.9712083718150371E-2"/>
    <s v="SegMedian"/>
    <n v="6.5107828277472542E-6"/>
    <s v="CohortAvg"/>
    <n v="0"/>
    <s v="NoMatch_ERROR"/>
    <n v="0"/>
    <s v="NoMatch_ERROR"/>
    <n v="0"/>
    <s v="NoMatch_ERROR"/>
    <n v="0"/>
    <n v="-38220.339999999997"/>
    <n v="0"/>
    <n v="10713.37"/>
    <n v="0"/>
    <n v="-4.88"/>
    <n v="0"/>
    <n v="0"/>
    <n v="721989.98"/>
    <n v="0.27518199999999998"/>
    <n v="1"/>
    <n v="0.27518199999999998"/>
    <s v="CohortTrend"/>
    <m/>
    <m/>
    <m/>
    <m/>
    <m/>
    <m/>
    <m/>
    <m/>
    <n v="198678.54"/>
    <n v="198774.25"/>
    <n v="-95.7"/>
    <b v="0"/>
    <n v="0"/>
    <n v="0.78500000000000003"/>
    <n v="0.24"/>
    <n v="0"/>
    <n v="0"/>
    <n v="-95.7"/>
    <n v="90.82"/>
    <n v="0"/>
    <n v="90.82"/>
    <n v="523311.44"/>
    <b v="0"/>
    <n v="0"/>
    <n v="0"/>
    <n v="0"/>
    <n v="0"/>
    <n v="0"/>
  </r>
  <r>
    <x v="10"/>
    <x v="3"/>
    <s v="202405"/>
    <n v="27"/>
    <n v="656149.68999999994"/>
    <n v="-5.2215659604518787E-2"/>
    <s v="CohortTrend"/>
    <n v="0"/>
    <s v="NoMatch_ERROR"/>
    <n v="0.1796602360480381"/>
    <s v="CohortTrend"/>
    <n v="1.9546304838760551E-2"/>
    <s v="SegMedian"/>
    <n v="1.6004855518780199E-5"/>
    <s v="CohortAvg"/>
    <n v="0"/>
    <s v="NoMatch_ERROR"/>
    <n v="0"/>
    <s v="NoMatch_ERROR"/>
    <n v="0"/>
    <s v="NoMatch_ERROR"/>
    <n v="0"/>
    <n v="-34261.29"/>
    <n v="0"/>
    <n v="9823.67"/>
    <n v="0"/>
    <n v="-10.5"/>
    <n v="0"/>
    <n v="0"/>
    <n v="631701.56999999995"/>
    <n v="0.28063399999999999"/>
    <n v="1"/>
    <n v="0.28063399999999999"/>
    <s v="CohortTrend"/>
    <m/>
    <m/>
    <m/>
    <m/>
    <m/>
    <m/>
    <m/>
    <m/>
    <n v="177276.63"/>
    <n v="177149.13"/>
    <n v="127.51"/>
    <b v="0"/>
    <n v="0"/>
    <n v="0.78500000000000003"/>
    <n v="0.24"/>
    <n v="0"/>
    <n v="0"/>
    <n v="127.51"/>
    <n v="-138.01"/>
    <n v="0"/>
    <n v="-138.01"/>
    <n v="454424.94"/>
    <b v="0"/>
    <n v="0"/>
    <n v="0"/>
    <n v="0"/>
    <n v="0"/>
    <n v="0"/>
  </r>
  <r>
    <x v="10"/>
    <x v="3"/>
    <s v="202406"/>
    <n v="26"/>
    <n v="784986.61"/>
    <n v="-5.1646827202176761E-2"/>
    <s v="CohortTrend"/>
    <n v="0"/>
    <s v="NoMatch_ERROR"/>
    <n v="0.18111517576373551"/>
    <s v="CohortTrend"/>
    <n v="1.8435968467792802E-2"/>
    <s v="SegMedian"/>
    <n v="6.111617123092322E-6"/>
    <s v="CohortAvg"/>
    <n v="0"/>
    <s v="NoMatch_ERROR"/>
    <n v="0"/>
    <s v="NoMatch_ERROR"/>
    <n v="0"/>
    <s v="NoMatch_ERROR"/>
    <n v="0"/>
    <n v="-40542.07"/>
    <n v="0"/>
    <n v="11847.75"/>
    <n v="0"/>
    <n v="-4.8"/>
    <n v="0"/>
    <n v="0"/>
    <n v="756287.49"/>
    <n v="0.24764600000000001"/>
    <n v="1"/>
    <n v="0.24764600000000001"/>
    <s v="CohortTrend"/>
    <m/>
    <m/>
    <m/>
    <m/>
    <m/>
    <m/>
    <m/>
    <m/>
    <n v="187291.92"/>
    <n v="186573.33"/>
    <n v="718.58"/>
    <b v="0"/>
    <n v="0"/>
    <n v="0.78500000000000003"/>
    <n v="0.24"/>
    <n v="0"/>
    <n v="0"/>
    <n v="718.58"/>
    <n v="-723.38"/>
    <n v="0"/>
    <n v="-723.38"/>
    <n v="568995.57999999996"/>
    <b v="0"/>
    <n v="0"/>
    <n v="0"/>
    <n v="0"/>
    <n v="0"/>
    <n v="0"/>
  </r>
  <r>
    <x v="10"/>
    <x v="3"/>
    <s v="202407"/>
    <n v="25"/>
    <n v="629721.88"/>
    <n v="-7.9146643923740101E-2"/>
    <s v="CohortTrend"/>
    <n v="0"/>
    <s v="NoMatch_ERROR"/>
    <n v="0.18691550162235851"/>
    <s v="CohortTrend"/>
    <n v="1.9546304838760551E-2"/>
    <s v="SegMedian"/>
    <n v="1.083985702384009E-5"/>
    <s v="CohortAvg"/>
    <n v="0"/>
    <s v="NoMatch_ERROR"/>
    <n v="0"/>
    <s v="NoMatch_ERROR"/>
    <n v="0"/>
    <s v="NoMatch_ERROR"/>
    <n v="0"/>
    <n v="-49840.37"/>
    <n v="0"/>
    <n v="9808.73"/>
    <n v="0"/>
    <n v="-6.83"/>
    <n v="0"/>
    <n v="0"/>
    <n v="589683.41"/>
    <n v="0.22972000000000001"/>
    <n v="1"/>
    <n v="0.22972000000000001"/>
    <s v="CohortTrend"/>
    <m/>
    <m/>
    <m/>
    <m/>
    <m/>
    <m/>
    <m/>
    <m/>
    <n v="135462.19"/>
    <n v="138581.94"/>
    <n v="-3119.75"/>
    <b v="0"/>
    <n v="0"/>
    <n v="0.78500000000000003"/>
    <n v="0.24"/>
    <n v="0"/>
    <n v="0"/>
    <n v="-3119.75"/>
    <n v="3112.92"/>
    <n v="0"/>
    <n v="3112.92"/>
    <n v="454221.22"/>
    <b v="0"/>
    <n v="0"/>
    <n v="0"/>
    <n v="0"/>
    <n v="0"/>
    <n v="0"/>
  </r>
  <r>
    <x v="10"/>
    <x v="3"/>
    <s v="202408"/>
    <n v="24"/>
    <n v="892287.91"/>
    <n v="-5.0778789810671902E-2"/>
    <s v="CohortTrend"/>
    <n v="0"/>
    <s v="NoMatch_ERROR"/>
    <n v="0.195011022161071"/>
    <s v="CohortTrend"/>
    <n v="2.1444396691235101E-2"/>
    <s v="SegMedian"/>
    <n v="8.5879324228714229E-6"/>
    <s v="CohortAvg"/>
    <n v="0"/>
    <s v="NoMatch_ERROR"/>
    <n v="0"/>
    <s v="NoMatch_ERROR"/>
    <n v="0"/>
    <s v="NoMatch_ERROR"/>
    <n v="0"/>
    <n v="-45309.3"/>
    <n v="0"/>
    <n v="14500.5"/>
    <n v="0"/>
    <n v="-7.66"/>
    <n v="0"/>
    <n v="0"/>
    <n v="861471.45"/>
    <n v="0.235069"/>
    <n v="1"/>
    <n v="0.235069"/>
    <s v="CohortTrend"/>
    <m/>
    <m/>
    <m/>
    <m/>
    <m/>
    <m/>
    <m/>
    <m/>
    <n v="202505.36"/>
    <n v="200429.95"/>
    <n v="2075.41"/>
    <b v="0"/>
    <n v="0"/>
    <n v="0.78500000000000003"/>
    <n v="0.24"/>
    <n v="0"/>
    <n v="0"/>
    <n v="2075.41"/>
    <n v="-2083.0700000000002"/>
    <n v="0"/>
    <n v="-2083.0700000000002"/>
    <n v="658966.09"/>
    <b v="0"/>
    <n v="0"/>
    <n v="0"/>
    <n v="0"/>
    <n v="0"/>
    <n v="0"/>
  </r>
  <r>
    <x v="10"/>
    <x v="3"/>
    <s v="202409"/>
    <n v="23"/>
    <n v="637047.43000000005"/>
    <n v="-8.3366260451867444E-2"/>
    <s v="CohortTrend"/>
    <n v="0"/>
    <s v="NoMatch_ERROR"/>
    <n v="0.18935248747847411"/>
    <s v="CohortTrend"/>
    <n v="1.9319265382841021E-2"/>
    <s v="SegMedian"/>
    <n v="7.6379870651959174E-6"/>
    <s v="CohortAvg"/>
    <n v="0"/>
    <s v="NoMatch_ERROR"/>
    <n v="0"/>
    <s v="NoMatch_ERROR"/>
    <n v="0"/>
    <s v="NoMatch_ERROR"/>
    <n v="0"/>
    <n v="-53108.26"/>
    <n v="0"/>
    <n v="10052.209999999999"/>
    <n v="0"/>
    <n v="-4.87"/>
    <n v="0"/>
    <n v="0"/>
    <n v="593986.52"/>
    <n v="0.20954800000000001"/>
    <n v="1"/>
    <n v="0.20954800000000001"/>
    <s v="CohortTrend"/>
    <m/>
    <m/>
    <m/>
    <m/>
    <m/>
    <m/>
    <m/>
    <m/>
    <n v="124468.78"/>
    <n v="127440.24"/>
    <n v="-2971.46"/>
    <b v="0"/>
    <n v="0"/>
    <n v="0.78500000000000003"/>
    <n v="0.24"/>
    <n v="0"/>
    <n v="0"/>
    <n v="-2971.46"/>
    <n v="2966.6"/>
    <n v="0"/>
    <n v="2966.6"/>
    <n v="469517.74"/>
    <b v="0"/>
    <n v="0"/>
    <n v="0"/>
    <n v="0"/>
    <n v="0"/>
    <n v="0"/>
  </r>
  <r>
    <x v="10"/>
    <x v="3"/>
    <s v="202410"/>
    <n v="22"/>
    <n v="781072.71"/>
    <n v="-4.8496933849995337E-2"/>
    <s v="CohortTrend"/>
    <n v="0"/>
    <s v="NoMatch_ERROR"/>
    <n v="0.192291115507806"/>
    <s v="CohortTrend"/>
    <n v="1.9546304838760551E-2"/>
    <s v="SegMedian"/>
    <n v="6.0729609555969389E-6"/>
    <s v="CohortAvg"/>
    <n v="0"/>
    <s v="NoMatch_ERROR"/>
    <n v="0"/>
    <s v="NoMatch_ERROR"/>
    <n v="0"/>
    <s v="NoMatch_ERROR"/>
    <n v="0"/>
    <n v="-37879.629999999997"/>
    <n v="0"/>
    <n v="12516.11"/>
    <n v="0"/>
    <n v="-4.74"/>
    <n v="0"/>
    <n v="0"/>
    <n v="755704.45"/>
    <n v="0.22728300000000001"/>
    <n v="1"/>
    <n v="0.22728300000000001"/>
    <s v="CohortTrend"/>
    <m/>
    <m/>
    <m/>
    <m/>
    <m/>
    <m/>
    <m/>
    <m/>
    <n v="171758.9"/>
    <n v="168817.68"/>
    <n v="2941.22"/>
    <b v="0"/>
    <n v="0"/>
    <n v="0.78500000000000003"/>
    <n v="0.24"/>
    <n v="0"/>
    <n v="0"/>
    <n v="2941.22"/>
    <n v="-2945.96"/>
    <n v="0"/>
    <n v="-2945.96"/>
    <n v="583945.55000000005"/>
    <b v="0"/>
    <n v="0"/>
    <n v="0"/>
    <n v="0"/>
    <n v="0"/>
    <n v="0"/>
  </r>
  <r>
    <x v="10"/>
    <x v="3"/>
    <s v="202411"/>
    <n v="21"/>
    <n v="853737.27"/>
    <n v="-5.4533208517805423E-2"/>
    <s v="CohortTrend"/>
    <n v="0"/>
    <s v="NoMatch_ERROR"/>
    <n v="0.20649533630976949"/>
    <s v="CohortTrend"/>
    <n v="1.615335438092837E-2"/>
    <s v="SegMedian"/>
    <n v="2.6425166947530122E-6"/>
    <s v="CohortAvg"/>
    <n v="0"/>
    <s v="NoMatch_ERROR"/>
    <n v="0"/>
    <s v="NoMatch_ERROR"/>
    <n v="0"/>
    <s v="NoMatch_ERROR"/>
    <n v="0"/>
    <n v="-46557.03"/>
    <n v="0"/>
    <n v="14691.06"/>
    <n v="0"/>
    <n v="-2.2599999999999998"/>
    <n v="0"/>
    <n v="0"/>
    <n v="821869.04"/>
    <n v="0.17804"/>
    <n v="1"/>
    <n v="0.17804"/>
    <s v="CohortTrend"/>
    <m/>
    <m/>
    <m/>
    <m/>
    <m/>
    <m/>
    <m/>
    <m/>
    <n v="146325.79"/>
    <n v="144642.75"/>
    <n v="1683.05"/>
    <b v="0"/>
    <n v="0"/>
    <n v="0.78500000000000003"/>
    <n v="0.24"/>
    <n v="0"/>
    <n v="0"/>
    <n v="1683.05"/>
    <n v="-1685.3"/>
    <n v="0"/>
    <n v="-1685.3"/>
    <n v="675543.25"/>
    <b v="0"/>
    <n v="0"/>
    <n v="0"/>
    <n v="0"/>
    <n v="0"/>
    <n v="0"/>
  </r>
  <r>
    <x v="10"/>
    <x v="3"/>
    <s v="202412"/>
    <n v="20"/>
    <n v="935123.4"/>
    <n v="-5.1064314486692623E-2"/>
    <s v="CohortTrend"/>
    <n v="0"/>
    <s v="NoMatch_ERROR"/>
    <n v="0.20291232008386381"/>
    <s v="CohortTrend"/>
    <n v="1.9546304838760551E-2"/>
    <s v="SegMedian"/>
    <n v="6.8133397058002894E-6"/>
    <s v="CohortAvg"/>
    <n v="0"/>
    <s v="NoMatch_ERROR"/>
    <n v="0"/>
    <s v="NoMatch_ERROR"/>
    <n v="0"/>
    <s v="NoMatch_ERROR"/>
    <n v="0"/>
    <n v="-47751.44"/>
    <n v="0"/>
    <n v="15812.34"/>
    <n v="0"/>
    <n v="-6.37"/>
    <n v="0"/>
    <n v="0"/>
    <n v="903177.93"/>
    <n v="0.19709499999999999"/>
    <n v="1"/>
    <n v="0.19709499999999999"/>
    <s v="CohortTrend"/>
    <m/>
    <m/>
    <m/>
    <m/>
    <m/>
    <m/>
    <m/>
    <m/>
    <n v="178012.29"/>
    <n v="174375.77"/>
    <n v="3636.52"/>
    <b v="0"/>
    <n v="0"/>
    <n v="0.78500000000000003"/>
    <n v="0.24"/>
    <n v="0"/>
    <n v="0"/>
    <n v="3636.52"/>
    <n v="-3642.89"/>
    <n v="0"/>
    <n v="-3642.89"/>
    <n v="725165.64"/>
    <b v="0"/>
    <n v="0"/>
    <n v="0"/>
    <n v="0"/>
    <n v="0"/>
    <n v="0"/>
  </r>
  <r>
    <x v="10"/>
    <x v="3"/>
    <s v="202501"/>
    <n v="19"/>
    <n v="1458406.65"/>
    <n v="-5.528496052258848E-2"/>
    <s v="CohortTrend"/>
    <n v="0"/>
    <s v="NoMatch_ERROR"/>
    <n v="0.20381461638512921"/>
    <s v="CohortTrend"/>
    <n v="1.417657788534735E-2"/>
    <s v="SegMedian"/>
    <n v="2.0650536537617521E-5"/>
    <s v="CohortAvg"/>
    <n v="0"/>
    <s v="NoMatch_ERROR"/>
    <n v="0"/>
    <s v="NoMatch_ERROR"/>
    <n v="0"/>
    <s v="NoMatch_ERROR"/>
    <n v="0"/>
    <n v="-80627.95"/>
    <n v="0"/>
    <n v="24770.38"/>
    <n v="0"/>
    <n v="-30.12"/>
    <n v="0"/>
    <n v="0"/>
    <n v="1402518.96"/>
    <n v="0.198106"/>
    <n v="1"/>
    <n v="0.198106"/>
    <s v="CohortTrend"/>
    <m/>
    <m/>
    <m/>
    <m/>
    <m/>
    <m/>
    <m/>
    <m/>
    <n v="277847.08"/>
    <n v="272061.5"/>
    <n v="5785.57"/>
    <b v="0"/>
    <n v="0"/>
    <n v="0.78500000000000003"/>
    <n v="0.24"/>
    <n v="0"/>
    <n v="0"/>
    <n v="5785.57"/>
    <n v="-5815.69"/>
    <n v="0"/>
    <n v="-5815.69"/>
    <n v="1124671.8799999999"/>
    <b v="0"/>
    <n v="0"/>
    <n v="0"/>
    <n v="0"/>
    <n v="0"/>
    <n v="0"/>
  </r>
  <r>
    <x v="10"/>
    <x v="3"/>
    <s v="202502"/>
    <n v="18"/>
    <n v="1600839.17"/>
    <n v="-5.5744180254157137E-2"/>
    <s v="CohortTrend"/>
    <n v="0"/>
    <s v="NoMatch_ERROR"/>
    <n v="0.206155857797478"/>
    <s v="CohortTrend"/>
    <n v="1.5090935640646119E-2"/>
    <s v="SegMedian"/>
    <n v="3.3635929631446542E-4"/>
    <s v="CohortAvg"/>
    <n v="0"/>
    <s v="NoMatch_ERROR"/>
    <n v="0"/>
    <s v="NoMatch_ERROR"/>
    <n v="0"/>
    <s v="NoMatch_ERROR"/>
    <n v="0"/>
    <n v="-89237.47"/>
    <n v="0"/>
    <n v="27501.86"/>
    <n v="0"/>
    <n v="-538.46"/>
    <n v="0"/>
    <n v="0"/>
    <n v="1538565.11"/>
    <n v="0.17935899999999999"/>
    <n v="1"/>
    <n v="0.17935899999999999"/>
    <s v="CohortTrend"/>
    <m/>
    <m/>
    <m/>
    <m/>
    <m/>
    <m/>
    <m/>
    <m/>
    <n v="275954.89"/>
    <n v="270017.71999999997"/>
    <n v="5937.17"/>
    <b v="0"/>
    <n v="0"/>
    <n v="0.78500000000000003"/>
    <n v="0.24"/>
    <n v="0"/>
    <n v="0"/>
    <n v="5937.17"/>
    <n v="-6475.63"/>
    <n v="0"/>
    <n v="-6475.63"/>
    <n v="1262610.22"/>
    <b v="0"/>
    <n v="0"/>
    <n v="0"/>
    <n v="0"/>
    <n v="0"/>
    <n v="0"/>
  </r>
  <r>
    <x v="10"/>
    <x v="3"/>
    <s v="202503"/>
    <n v="17"/>
    <n v="1878344.39"/>
    <n v="-4.7044462483203209E-2"/>
    <s v="CohortTrend"/>
    <n v="0"/>
    <s v="NoMatch_ERROR"/>
    <n v="0.23629237883347931"/>
    <s v="CohortTrend"/>
    <n v="1.417657788534735E-2"/>
    <s v="SegMedian"/>
    <n v="1.5340118912499011E-6"/>
    <s v="CohortAvg"/>
    <n v="0"/>
    <s v="NoMatch_ERROR"/>
    <n v="0"/>
    <s v="NoMatch_ERROR"/>
    <n v="0"/>
    <s v="NoMatch_ERROR"/>
    <n v="0"/>
    <n v="-88365.7"/>
    <n v="0"/>
    <n v="36986.54"/>
    <n v="0"/>
    <n v="-2.88"/>
    <n v="0"/>
    <n v="0"/>
    <n v="1826962.35"/>
    <n v="0.141564"/>
    <n v="1"/>
    <n v="0.141564"/>
    <s v="CohortTrend"/>
    <m/>
    <m/>
    <m/>
    <m/>
    <m/>
    <m/>
    <m/>
    <m/>
    <n v="258632.23"/>
    <n v="248931.78"/>
    <n v="9700.4500000000007"/>
    <b v="0"/>
    <n v="0"/>
    <n v="0.78500000000000003"/>
    <n v="0.24"/>
    <n v="0"/>
    <n v="0"/>
    <n v="9700.4500000000007"/>
    <n v="-9703.33"/>
    <n v="0"/>
    <n v="-9703.33"/>
    <n v="1568330.12"/>
    <b v="0"/>
    <n v="0"/>
    <n v="0"/>
    <n v="0"/>
    <n v="0"/>
    <n v="0"/>
  </r>
  <r>
    <x v="10"/>
    <x v="3"/>
    <s v="202504"/>
    <n v="16"/>
    <n v="1638190.11"/>
    <n v="-5.7865760163024527E-2"/>
    <s v="CohortTrend"/>
    <n v="0"/>
    <s v="NoMatch_ERROR"/>
    <n v="0.23499709993888601"/>
    <s v="CohortTrend"/>
    <n v="1.7655590576860811E-2"/>
    <s v="SegMedian"/>
    <n v="3.0304988428663469E-7"/>
    <s v="CohortAvg"/>
    <n v="0"/>
    <s v="NoMatch_ERROR"/>
    <n v="0"/>
    <s v="NoMatch_ERROR"/>
    <n v="0"/>
    <s v="NoMatch_ERROR"/>
    <n v="0"/>
    <n v="-94795.12"/>
    <n v="0"/>
    <n v="32080.83"/>
    <n v="0"/>
    <n v="-0.5"/>
    <n v="0"/>
    <n v="0"/>
    <n v="1575475.32"/>
    <n v="0.151975"/>
    <n v="1"/>
    <n v="0.151975"/>
    <s v="CohortTrend"/>
    <m/>
    <m/>
    <m/>
    <m/>
    <m/>
    <m/>
    <m/>
    <m/>
    <n v="239433.16"/>
    <n v="232351.75"/>
    <n v="7081.41"/>
    <b v="0"/>
    <n v="0"/>
    <n v="0.78500000000000003"/>
    <n v="0.24"/>
    <n v="0"/>
    <n v="0"/>
    <n v="7081.41"/>
    <n v="-7081.91"/>
    <n v="0"/>
    <n v="-7081.91"/>
    <n v="1336042.1599999999"/>
    <b v="0"/>
    <n v="0"/>
    <n v="0"/>
    <n v="0"/>
    <n v="0"/>
    <n v="0"/>
  </r>
  <r>
    <x v="10"/>
    <x v="3"/>
    <s v="202505"/>
    <n v="15"/>
    <n v="1706654.86"/>
    <n v="-5.220225924284648E-2"/>
    <s v="CohortTrend"/>
    <n v="0"/>
    <s v="NoMatch_ERROR"/>
    <n v="0.2283661007606419"/>
    <s v="CohortTrend"/>
    <n v="1.417657788534735E-2"/>
    <s v="SegMedian"/>
    <n v="0"/>
    <s v="CohortAvg"/>
    <n v="0"/>
    <s v="NoMatch_ERROR"/>
    <n v="0"/>
    <s v="NoMatch_ERROR"/>
    <n v="0"/>
    <s v="NoMatch_ERROR"/>
    <n v="0"/>
    <n v="-89091.24"/>
    <n v="0"/>
    <n v="32478.51"/>
    <n v="0"/>
    <n v="0"/>
    <n v="0"/>
    <n v="0"/>
    <n v="1650042.13"/>
    <n v="7.46E-2"/>
    <n v="1"/>
    <n v="7.46E-2"/>
    <s v="CohortTrend"/>
    <m/>
    <m/>
    <m/>
    <m/>
    <m/>
    <m/>
    <m/>
    <m/>
    <n v="123093.48"/>
    <n v="118943.82"/>
    <n v="4149.66"/>
    <b v="0"/>
    <n v="0"/>
    <n v="0.78500000000000003"/>
    <n v="0.24"/>
    <n v="0"/>
    <n v="0"/>
    <n v="4149.66"/>
    <n v="-4149.66"/>
    <n v="0"/>
    <n v="-4149.66"/>
    <n v="1526948.65"/>
    <b v="0"/>
    <n v="0"/>
    <n v="0"/>
    <n v="0"/>
    <n v="0"/>
    <n v="0"/>
  </r>
  <r>
    <x v="10"/>
    <x v="3"/>
    <s v="202506"/>
    <n v="14"/>
    <n v="1958110.4"/>
    <n v="-5.3892948453085933E-2"/>
    <s v="CohortTrend"/>
    <n v="0"/>
    <s v="NoMatch_ERROR"/>
    <n v="0.23392542080609291"/>
    <s v="CohortTrend"/>
    <n v="9.7489647405520387E-3"/>
    <s v="SegMedian"/>
    <n v="3.7816654757606872E-7"/>
    <s v="CohortAvg"/>
    <n v="0"/>
    <s v="NoMatch_ERROR"/>
    <n v="0"/>
    <s v="NoMatch_ERROR"/>
    <n v="0"/>
    <s v="NoMatch_ERROR"/>
    <n v="0"/>
    <n v="-105528.34"/>
    <n v="0"/>
    <n v="38170.980000000003"/>
    <n v="0"/>
    <n v="-0.74"/>
    <n v="0"/>
    <n v="0"/>
    <n v="1890752.3"/>
    <n v="8.1874000000000002E-2"/>
    <n v="1"/>
    <n v="8.1874000000000002E-2"/>
    <s v="CohortTrend"/>
    <m/>
    <m/>
    <m/>
    <m/>
    <m/>
    <m/>
    <m/>
    <m/>
    <n v="154803.78"/>
    <n v="149062.49"/>
    <n v="5741.3"/>
    <b v="0"/>
    <n v="0"/>
    <n v="0.78500000000000003"/>
    <n v="0.24"/>
    <n v="0"/>
    <n v="0"/>
    <n v="5741.3"/>
    <n v="-5742.04"/>
    <n v="0"/>
    <n v="-5742.04"/>
    <n v="1735948.52"/>
    <b v="0"/>
    <n v="0"/>
    <n v="0"/>
    <n v="0"/>
    <n v="0"/>
    <n v="0"/>
  </r>
  <r>
    <x v="10"/>
    <x v="3"/>
    <s v="202507"/>
    <n v="13"/>
    <n v="2227054.21"/>
    <n v="-4.7221458808652729E-2"/>
    <s v="CohortTrend"/>
    <n v="0"/>
    <s v="NoMatch_ERROR"/>
    <n v="0.23260459501178529"/>
    <s v="CohortTrend"/>
    <n v="4.6176837495393924E-3"/>
    <s v="SegMedian"/>
    <n v="6.0288516863936968E-8"/>
    <s v="CohortAvg"/>
    <n v="0"/>
    <s v="NoMatch_ERROR"/>
    <n v="0"/>
    <s v="NoMatch_ERROR"/>
    <n v="0"/>
    <s v="NoMatch_ERROR"/>
    <n v="0"/>
    <n v="-105164.75"/>
    <n v="0"/>
    <n v="43168.59"/>
    <n v="0"/>
    <n v="-0.13"/>
    <n v="0"/>
    <n v="0"/>
    <n v="2165057.91"/>
    <n v="8.5597000000000006E-2"/>
    <n v="1"/>
    <n v="8.5597000000000006E-2"/>
    <s v="CohortTrend"/>
    <m/>
    <m/>
    <m/>
    <m/>
    <m/>
    <m/>
    <m/>
    <m/>
    <n v="185321.55"/>
    <n v="174975.35999999999"/>
    <n v="10346.19"/>
    <b v="0"/>
    <n v="0"/>
    <n v="0.78500000000000003"/>
    <n v="0.24"/>
    <n v="0"/>
    <n v="0"/>
    <n v="10346.19"/>
    <n v="-10346.32"/>
    <n v="0"/>
    <n v="-10346.32"/>
    <n v="1979736.36"/>
    <b v="0"/>
    <n v="0"/>
    <n v="0"/>
    <n v="0"/>
    <n v="0"/>
    <n v="0"/>
  </r>
  <r>
    <x v="10"/>
    <x v="3"/>
    <s v="202508"/>
    <n v="12"/>
    <n v="2365355.7200000002"/>
    <n v="-5.3794282742542818E-2"/>
    <s v="DonorCohort:202405"/>
    <n v="0"/>
    <s v="NoMatch_ERROR"/>
    <n v="0.21368030197529381"/>
    <s v="DonorCohort:202405"/>
    <n v="2.1791689037598898E-3"/>
    <s v="SegMedian"/>
    <n v="0"/>
    <s v="CohortAvg"/>
    <n v="0"/>
    <s v="NoMatch_ERROR"/>
    <n v="0"/>
    <s v="NoMatch_ERROR"/>
    <n v="0"/>
    <s v="NoMatch_ERROR"/>
    <n v="0"/>
    <n v="-127242.61"/>
    <n v="0"/>
    <n v="42119.16"/>
    <n v="0"/>
    <n v="0"/>
    <n v="0"/>
    <n v="0"/>
    <n v="2280232.27"/>
    <n v="7.3356000000000005E-2"/>
    <n v="1"/>
    <n v="7.3356000000000005E-2"/>
    <s v="CohortTrend"/>
    <m/>
    <m/>
    <m/>
    <m/>
    <m/>
    <m/>
    <m/>
    <m/>
    <n v="167268.18"/>
    <n v="157939.07999999999"/>
    <n v="9329.1"/>
    <b v="0"/>
    <n v="0"/>
    <n v="0.78500000000000003"/>
    <n v="0.24"/>
    <n v="0"/>
    <n v="0"/>
    <n v="9329.1"/>
    <n v="-9329.1"/>
    <n v="0"/>
    <n v="-9329.1"/>
    <n v="2112964.09"/>
    <b v="0"/>
    <n v="0"/>
    <n v="0"/>
    <n v="0"/>
    <n v="0"/>
    <n v="0"/>
  </r>
  <r>
    <x v="10"/>
    <x v="3"/>
    <s v="202509"/>
    <n v="11"/>
    <n v="2077343.23"/>
    <n v="-4.974037992723674E-2"/>
    <s v="DonorCohort:202404"/>
    <n v="-1.6262416663799649E-2"/>
    <s v="DonorCohort:202404"/>
    <n v="0.21803838809163209"/>
    <s v="DonorCohort:202405"/>
    <n v="2.1791689037598898E-3"/>
    <s v="SegMedian"/>
    <n v="4.8656356467992118E-7"/>
    <s v="CohortAvg"/>
    <n v="0"/>
    <s v="NoMatch_ERROR"/>
    <n v="0"/>
    <s v="NoMatch_ERROR"/>
    <n v="0"/>
    <s v="NoMatch_ERROR"/>
    <n v="0"/>
    <n v="-103327.84"/>
    <n v="-33782.620000000003"/>
    <n v="37745.050000000003"/>
    <n v="0"/>
    <n v="-1.01"/>
    <n v="0"/>
    <n v="0"/>
    <n v="1977976.8"/>
    <n v="5.3681E-2"/>
    <n v="1"/>
    <n v="5.3681E-2"/>
    <s v="CohortTrend"/>
    <m/>
    <m/>
    <m/>
    <m/>
    <m/>
    <m/>
    <m/>
    <m/>
    <n v="106180.63"/>
    <n v="100859.1"/>
    <n v="5321.54"/>
    <b v="0"/>
    <n v="0"/>
    <n v="0.78500000000000003"/>
    <n v="0.24"/>
    <n v="0"/>
    <n v="0"/>
    <n v="5321.54"/>
    <n v="-5322.55"/>
    <n v="0"/>
    <n v="-5322.55"/>
    <n v="1871796.17"/>
    <b v="0"/>
    <n v="0"/>
    <n v="0"/>
    <n v="0"/>
    <n v="0"/>
    <n v="0"/>
  </r>
  <r>
    <x v="10"/>
    <x v="4"/>
    <s v="202101"/>
    <n v="65"/>
    <n v="863785.68"/>
    <n v="-0.13664754840039581"/>
    <s v="CohortAvg"/>
    <n v="-1.1382369368026781E-2"/>
    <s v="CohortAvg"/>
    <n v="0.12993075154136621"/>
    <s v="CohortAvg"/>
    <n v="0"/>
    <s v="SegMedian"/>
    <n v="9.351989270126433E-6"/>
    <s v="CohortAvg"/>
    <n v="0"/>
    <s v="NoMatch_ERROR"/>
    <n v="0"/>
    <s v="NoMatch_ERROR"/>
    <n v="0"/>
    <s v="NoMatch_ERROR"/>
    <n v="0"/>
    <n v="-118034.2"/>
    <n v="-9831.93"/>
    <n v="9352.69"/>
    <n v="0"/>
    <n v="-8.08"/>
    <n v="0"/>
    <n v="0"/>
    <n v="745264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8.08"/>
    <n v="0"/>
    <n v="-8.08"/>
    <n v="745264.18"/>
    <b v="0"/>
    <n v="0"/>
    <n v="0"/>
    <n v="0"/>
    <n v="0"/>
    <n v="0"/>
  </r>
  <r>
    <x v="10"/>
    <x v="4"/>
    <s v="202201"/>
    <n v="47"/>
    <n v="44379.12"/>
    <n v="-9.8006494164446248E-2"/>
    <s v="CohortAvg"/>
    <n v="-9.5644576173885172E-3"/>
    <s v="CohortAvg"/>
    <n v="9.9811171284921632E-2"/>
    <s v="CohortAvg"/>
    <n v="0"/>
    <s v="SegMedian"/>
    <n v="2.7079085246337699E-6"/>
    <s v="CohortAvg"/>
    <n v="0"/>
    <s v="NoMatch_ERROR"/>
    <n v="0"/>
    <s v="NoMatch_ERROR"/>
    <n v="0"/>
    <s v="NoMatch_ERROR"/>
    <n v="0"/>
    <n v="-4349.4399999999996"/>
    <n v="-424.46"/>
    <n v="369.13"/>
    <n v="0"/>
    <n v="-0.12"/>
    <n v="0"/>
    <n v="0"/>
    <n v="39974.22"/>
    <n v="3.2419999999999997E-2"/>
    <n v="1"/>
    <n v="3.2419999999999997E-2"/>
    <s v="CohortAvg"/>
    <m/>
    <m/>
    <m/>
    <m/>
    <m/>
    <m/>
    <m/>
    <m/>
    <n v="1295.97"/>
    <n v="1447.3"/>
    <n v="-151.33000000000001"/>
    <b v="0"/>
    <n v="0"/>
    <n v="0.78500000000000003"/>
    <n v="0.24"/>
    <n v="0"/>
    <n v="0"/>
    <n v="-151.33000000000001"/>
    <n v="151.21"/>
    <n v="0"/>
    <n v="151.21"/>
    <n v="38678.26"/>
    <b v="0"/>
    <n v="0"/>
    <n v="0"/>
    <n v="0"/>
    <n v="0"/>
    <n v="0"/>
  </r>
  <r>
    <x v="10"/>
    <x v="4"/>
    <s v="202405"/>
    <n v="27"/>
    <n v="4676.17"/>
    <n v="5.5801367640178692E-3"/>
    <s v="CohortTrend"/>
    <n v="-1.0457578892162809E-2"/>
    <s v="CohortAvg"/>
    <n v="0.1207504874274556"/>
    <s v="CohortTrend"/>
    <n v="0"/>
    <s v="SegMedian"/>
    <n v="0"/>
    <s v="CohortAvg"/>
    <n v="0"/>
    <s v="NoMatch_ERROR"/>
    <n v="0"/>
    <s v="NoMatch_ERROR"/>
    <n v="0"/>
    <s v="NoMatch_ERROR"/>
    <n v="0"/>
    <n v="26.09"/>
    <n v="-48.9"/>
    <n v="47.05"/>
    <n v="0"/>
    <n v="0"/>
    <n v="0"/>
    <n v="0"/>
    <n v="4648.22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48.2299999999996"/>
    <b v="0"/>
    <n v="0"/>
    <n v="0"/>
    <n v="0"/>
    <n v="0"/>
    <n v="0"/>
  </r>
  <r>
    <x v="10"/>
    <x v="4"/>
    <s v="202407"/>
    <n v="25"/>
    <n v="1650.6"/>
    <n v="-6.4230445772761061E-2"/>
    <s v="CohortTrend"/>
    <n v="-1.049426696604211E-2"/>
    <s v="CohortAvg"/>
    <n v="0.1198220353193699"/>
    <s v="CohortTrend"/>
    <n v="0"/>
    <s v="SegMedian"/>
    <n v="0"/>
    <s v="CohortAvg"/>
    <n v="0"/>
    <s v="NoMatch_ERROR"/>
    <n v="0"/>
    <s v="NoMatch_ERROR"/>
    <n v="0"/>
    <s v="NoMatch_ERROR"/>
    <n v="0"/>
    <n v="-106.02"/>
    <n v="-17.32"/>
    <n v="16.48"/>
    <n v="0"/>
    <n v="0"/>
    <n v="0"/>
    <n v="0"/>
    <n v="1543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43.74"/>
    <b v="0"/>
    <n v="0"/>
    <n v="0"/>
    <n v="0"/>
    <n v="0"/>
    <n v="0"/>
  </r>
  <r>
    <x v="10"/>
    <x v="4"/>
    <s v="202409"/>
    <n v="23"/>
    <n v="6163.23"/>
    <n v="-5.0901673579744747E-2"/>
    <s v="CohortTrend"/>
    <n v="-1.046393618574889E-2"/>
    <s v="CohortAvg"/>
    <n v="0.1203884874024698"/>
    <s v="CohortTrend"/>
    <n v="0"/>
    <s v="SegMedian"/>
    <n v="0"/>
    <s v="CohortAvg"/>
    <n v="0"/>
    <s v="NoMatch_ERROR"/>
    <n v="0"/>
    <s v="NoMatch_ERROR"/>
    <n v="0"/>
    <s v="NoMatch_ERROR"/>
    <n v="0"/>
    <n v="-313.72000000000003"/>
    <n v="-64.489999999999995"/>
    <n v="61.83"/>
    <n v="0"/>
    <n v="0"/>
    <n v="0"/>
    <n v="0"/>
    <n v="584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6.85"/>
    <b v="0"/>
    <n v="0"/>
    <n v="0"/>
    <n v="0"/>
    <n v="0"/>
    <n v="0"/>
  </r>
  <r>
    <x v="10"/>
    <x v="4"/>
    <s v="202504"/>
    <n v="16"/>
    <n v="3025.16"/>
    <n v="1.2948182757530279E-3"/>
    <s v="CohortTrend"/>
    <n v="-1.0365983436865541E-2"/>
    <s v="CohortAvg"/>
    <n v="0.1250523407961118"/>
    <s v="CohortTrend"/>
    <n v="0"/>
    <s v="SegMedian"/>
    <n v="0"/>
    <s v="CohortAvg"/>
    <n v="0"/>
    <s v="NoMatch_ERROR"/>
    <n v="0"/>
    <s v="NoMatch_ERROR"/>
    <n v="0"/>
    <s v="NoMatch_ERROR"/>
    <n v="0"/>
    <n v="3.92"/>
    <n v="-31.36"/>
    <n v="31.53"/>
    <n v="0"/>
    <n v="0"/>
    <n v="0"/>
    <n v="0"/>
    <n v="3021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21.41"/>
    <b v="0"/>
    <n v="0"/>
    <n v="0"/>
    <n v="0"/>
    <n v="0"/>
    <n v="0"/>
  </r>
  <r>
    <x v="10"/>
    <x v="4"/>
    <s v="202507"/>
    <n v="13"/>
    <n v="6119.88"/>
    <n v="-1.2691395538351311E-2"/>
    <s v="CohortTrend"/>
    <n v="-1.078413028678931E-2"/>
    <s v="CohortAvg"/>
    <n v="0.12976874568864469"/>
    <s v="CohortTrend"/>
    <n v="0"/>
    <s v="SegMedian"/>
    <n v="0"/>
    <s v="CohortAvg"/>
    <n v="0"/>
    <s v="NoMatch_ERROR"/>
    <n v="0"/>
    <s v="NoMatch_ERROR"/>
    <n v="0"/>
    <s v="NoMatch_ERROR"/>
    <n v="0"/>
    <n v="-77.67"/>
    <n v="-66"/>
    <n v="66.180000000000007"/>
    <n v="0"/>
    <n v="0"/>
    <n v="0"/>
    <n v="0"/>
    <n v="604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42.39"/>
    <b v="0"/>
    <n v="0"/>
    <n v="0"/>
    <n v="0"/>
    <n v="0"/>
    <n v="0"/>
  </r>
  <r>
    <x v="10"/>
    <x v="4"/>
    <s v="202508"/>
    <n v="12"/>
    <n v="18656.07"/>
    <n v="-1.539866668450026E-2"/>
    <s v="DonorCohort:202405"/>
    <n v="-1.012693056556041E-2"/>
    <s v="DonorCohort:202405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-287.27999999999997"/>
    <n v="-188.93"/>
    <n v="189.26"/>
    <n v="0"/>
    <n v="0"/>
    <n v="0"/>
    <n v="0"/>
    <n v="18369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69.12"/>
    <b v="0"/>
    <n v="0"/>
    <n v="0"/>
    <n v="0"/>
    <n v="0"/>
    <n v="0"/>
  </r>
  <r>
    <x v="10"/>
    <x v="4"/>
    <s v="202509"/>
    <n v="11"/>
    <n v="27035.13"/>
    <n v="0"/>
    <s v="DonorCohort_NoData_ERROR:202404"/>
    <n v="0"/>
    <s v="DonorCohort_NoData_ERROR:202404"/>
    <n v="0.1217818316625799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4.37"/>
    <n v="0"/>
    <n v="0"/>
    <n v="0"/>
    <n v="0"/>
    <n v="27309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309.49"/>
    <b v="0"/>
    <n v="0"/>
    <n v="0"/>
    <n v="0"/>
    <n v="0"/>
    <n v="0"/>
  </r>
  <r>
    <x v="11"/>
    <x v="0"/>
    <s v="201912"/>
    <n v="81"/>
    <n v="226063.17"/>
    <n v="3.4457459476407562E-2"/>
    <s v="CohortTrend"/>
    <n v="1.205795203227045E-2"/>
    <s v="CohortTrend"/>
    <n v="0"/>
    <s v="CohortAvg"/>
    <n v="0"/>
    <s v="SegMedian"/>
    <n v="2.4205559910498659E-4"/>
    <s v="CohortAvg"/>
    <n v="0"/>
    <s v="NoMatch_ERROR"/>
    <n v="0"/>
    <s v="NoMatch_ERROR"/>
    <n v="0"/>
    <s v="NoMatch_ERROR"/>
    <n v="0"/>
    <n v="7789.56"/>
    <n v="2725.86"/>
    <n v="0"/>
    <n v="0"/>
    <n v="-54.72"/>
    <n v="0"/>
    <n v="0"/>
    <n v="215493.03"/>
    <n v="0.99677400000000005"/>
    <n v="1"/>
    <n v="0.99677400000000005"/>
    <s v="CohortAvg"/>
    <m/>
    <m/>
    <m/>
    <m/>
    <m/>
    <m/>
    <m/>
    <m/>
    <n v="214797.77"/>
    <n v="225308.59"/>
    <n v="-10510.81"/>
    <b v="1"/>
    <n v="0"/>
    <n v="0.78500000000000003"/>
    <n v="0.24"/>
    <n v="0"/>
    <n v="0"/>
    <n v="-10510.81"/>
    <n v="10456.09"/>
    <n v="0"/>
    <n v="10456.09"/>
    <n v="695.26"/>
    <b v="0"/>
    <n v="0"/>
    <n v="0"/>
    <n v="0"/>
    <n v="0"/>
    <n v="0"/>
  </r>
  <r>
    <x v="11"/>
    <x v="0"/>
    <s v="202001"/>
    <n v="80"/>
    <n v="54069.1"/>
    <n v="5.2541297188109633E-2"/>
    <s v="CohortTrend"/>
    <n v="1.177679680985204E-2"/>
    <s v="CohortTrend"/>
    <n v="0"/>
    <s v="CohortAvg"/>
    <n v="0"/>
    <s v="SegMedian"/>
    <n v="1.7970596702629669E-4"/>
    <s v="CohortAvg"/>
    <n v="0"/>
    <s v="NoMatch_ERROR"/>
    <n v="0"/>
    <s v="NoMatch_ERROR"/>
    <n v="0"/>
    <s v="NoMatch_ERROR"/>
    <n v="0"/>
    <n v="2840.86"/>
    <n v="636.76"/>
    <n v="0"/>
    <n v="0"/>
    <n v="-9.7200000000000006"/>
    <n v="0"/>
    <n v="0"/>
    <n v="50581.760000000002"/>
    <n v="0.99797999999999998"/>
    <n v="1"/>
    <n v="0.99797999999999998"/>
    <s v="CohortAvg"/>
    <m/>
    <m/>
    <m/>
    <m/>
    <m/>
    <m/>
    <m/>
    <m/>
    <n v="50479.57"/>
    <n v="53963.65"/>
    <n v="-3484.08"/>
    <b v="1"/>
    <n v="0"/>
    <n v="0.78500000000000003"/>
    <n v="0.24"/>
    <n v="0"/>
    <n v="0"/>
    <n v="-3484.08"/>
    <n v="3474.37"/>
    <n v="0"/>
    <n v="3474.37"/>
    <n v="102.2"/>
    <b v="0"/>
    <n v="0"/>
    <n v="0"/>
    <n v="0"/>
    <n v="0"/>
    <n v="0"/>
  </r>
  <r>
    <x v="11"/>
    <x v="0"/>
    <s v="202101"/>
    <n v="68"/>
    <n v="726323.77"/>
    <n v="9.3583913117181727E-3"/>
    <s v="CohortTrend"/>
    <n v="8.1357761458192221E-3"/>
    <s v="CohortTrend"/>
    <n v="0"/>
    <s v="CohortAvg"/>
    <n v="0"/>
    <s v="SegMedian"/>
    <n v="1.6262185347624419E-4"/>
    <s v="CohortAvg"/>
    <n v="0"/>
    <s v="NoMatch_ERROR"/>
    <n v="0"/>
    <s v="NoMatch_ERROR"/>
    <n v="0"/>
    <s v="NoMatch_ERROR"/>
    <n v="0"/>
    <n v="6797.22"/>
    <n v="5909.21"/>
    <n v="0"/>
    <n v="0"/>
    <n v="-118.12"/>
    <n v="0"/>
    <n v="0"/>
    <n v="713499.23"/>
    <n v="1.002955"/>
    <n v="1"/>
    <n v="1.002955"/>
    <s v="CohortAvg"/>
    <m/>
    <m/>
    <m/>
    <m/>
    <m/>
    <m/>
    <m/>
    <m/>
    <n v="715607.29"/>
    <n v="728427.79"/>
    <n v="-12820.5"/>
    <b v="1"/>
    <n v="0"/>
    <n v="0.78500000000000003"/>
    <n v="0.24"/>
    <n v="0"/>
    <n v="0"/>
    <n v="-12820.5"/>
    <n v="12702.38"/>
    <n v="0"/>
    <n v="12702.38"/>
    <n v="-2108.0700000000002"/>
    <b v="0"/>
    <n v="0"/>
    <n v="0"/>
    <n v="0"/>
    <n v="0"/>
    <n v="0"/>
  </r>
  <r>
    <x v="11"/>
    <x v="0"/>
    <s v="202201"/>
    <n v="48"/>
    <n v="234724.32"/>
    <n v="-0.12676161001724129"/>
    <s v="CohortTrend"/>
    <n v="-3.8584349373534249E-3"/>
    <s v="CohortTrend"/>
    <n v="2.7130929480458171E-2"/>
    <s v="CohortAvg"/>
    <n v="7.585480122386716E-2"/>
    <s v="SegMedian"/>
    <n v="4.0136104293544816E-3"/>
    <s v="CohortAvg"/>
    <n v="0"/>
    <s v="NoMatch_ERROR"/>
    <n v="0"/>
    <s v="NoMatch_ERROR"/>
    <n v="0"/>
    <s v="NoMatch_ERROR"/>
    <n v="0"/>
    <n v="-29754.03"/>
    <n v="-905.67"/>
    <n v="530.69000000000005"/>
    <n v="-17804.97"/>
    <n v="-942.09"/>
    <n v="0"/>
    <n v="0"/>
    <n v="185848.25"/>
    <n v="1.107631"/>
    <n v="1"/>
    <n v="1.107631"/>
    <s v="SegMedian"/>
    <m/>
    <m/>
    <m/>
    <m/>
    <m/>
    <m/>
    <m/>
    <m/>
    <n v="205851.26"/>
    <n v="246861.81"/>
    <n v="-41010.550000000003"/>
    <b v="1"/>
    <n v="-17804.97"/>
    <n v="0.78500000000000003"/>
    <n v="0.24"/>
    <n v="13976.9"/>
    <n v="4273.1899999999996"/>
    <n v="-27033.65"/>
    <n v="26091.56"/>
    <n v="445.12"/>
    <n v="26536.69"/>
    <n v="-20003"/>
    <b v="0"/>
    <n v="0"/>
    <n v="0"/>
    <n v="0"/>
    <n v="0"/>
    <n v="0"/>
  </r>
  <r>
    <x v="11"/>
    <x v="0"/>
    <s v="202301"/>
    <n v="39"/>
    <n v="2243921.85"/>
    <n v="-8.0635825240181647E-2"/>
    <s v="CohortTrend"/>
    <n v="-1.217800854249255E-2"/>
    <s v="CohortTrend"/>
    <n v="0.18897768619869371"/>
    <s v="CohortAvg"/>
    <n v="6.6253594500773283E-2"/>
    <s v="SegMedian"/>
    <n v="1.3846778598253389E-4"/>
    <s v="CohortAvg"/>
    <n v="0"/>
    <s v="NoMatch_ERROR"/>
    <n v="0"/>
    <s v="NoMatch_ERROR"/>
    <n v="0"/>
    <s v="NoMatch_ERROR"/>
    <n v="0"/>
    <n v="-180940.49"/>
    <n v="-27326.5"/>
    <n v="35337.599999999999"/>
    <n v="-148667.89000000001"/>
    <n v="-310.70999999999998"/>
    <n v="0"/>
    <n v="0"/>
    <n v="1922013.86"/>
    <n v="0.99683900000000003"/>
    <n v="1"/>
    <n v="0.99683900000000003"/>
    <s v="SegMedian"/>
    <m/>
    <m/>
    <m/>
    <m/>
    <m/>
    <m/>
    <m/>
    <m/>
    <n v="1915938.46"/>
    <n v="2246999.87"/>
    <n v="-331061.42"/>
    <b v="1"/>
    <n v="-148667.89000000001"/>
    <n v="0.78500000000000003"/>
    <n v="0.24"/>
    <n v="116704.29"/>
    <n v="35680.29"/>
    <n v="-214357.12"/>
    <n v="214046.41"/>
    <n v="3716.7"/>
    <n v="217763.11"/>
    <n v="6075.4"/>
    <b v="0"/>
    <n v="0"/>
    <n v="0"/>
    <n v="0"/>
    <n v="0"/>
    <n v="0"/>
  </r>
  <r>
    <x v="11"/>
    <x v="0"/>
    <s v="202404"/>
    <n v="29"/>
    <n v="500251.5"/>
    <n v="-7.9401897136706298E-2"/>
    <s v="CohortTrend"/>
    <n v="-1.9460291636031871E-2"/>
    <s v="CohortTrend"/>
    <n v="0.19180950236390551"/>
    <s v="CohortTrend"/>
    <n v="4.0100329648797992E-2"/>
    <s v="SegMedian"/>
    <n v="1.0877163785676011E-4"/>
    <s v="CohortAvg"/>
    <n v="0"/>
    <s v="NoMatch_ERROR"/>
    <n v="0"/>
    <s v="NoMatch_ERROR"/>
    <n v="0"/>
    <s v="NoMatch_ERROR"/>
    <n v="0"/>
    <n v="-39720.92"/>
    <n v="-9735.0400000000009"/>
    <n v="7996.08"/>
    <n v="-20060.25"/>
    <n v="-54.41"/>
    <n v="0"/>
    <n v="0"/>
    <n v="438676.96"/>
    <n v="0.59008499999999997"/>
    <n v="1"/>
    <n v="0.59008499999999997"/>
    <s v="SegMedian"/>
    <m/>
    <m/>
    <m/>
    <m/>
    <m/>
    <m/>
    <m/>
    <m/>
    <n v="258856.57"/>
    <n v="294682.92"/>
    <n v="-35826.35"/>
    <b v="1"/>
    <n v="-20060.25"/>
    <n v="0.78500000000000003"/>
    <n v="0.24"/>
    <n v="15747.3"/>
    <n v="4814.46"/>
    <n v="-20079.05"/>
    <n v="20024.64"/>
    <n v="501.51"/>
    <n v="20526.14"/>
    <n v="179820.39"/>
    <b v="0"/>
    <n v="0"/>
    <n v="0"/>
    <n v="0"/>
    <n v="0"/>
    <n v="0"/>
  </r>
  <r>
    <x v="11"/>
    <x v="0"/>
    <s v="202405"/>
    <n v="28"/>
    <n v="678188.72"/>
    <n v="-6.2767972725093296E-2"/>
    <s v="CohortTrend"/>
    <n v="-1.940929079484523E-2"/>
    <s v="CohortTrend"/>
    <n v="0.19742170502898751"/>
    <s v="CohortTrend"/>
    <n v="6.6253594500773283E-2"/>
    <s v="SegMedian"/>
    <n v="1.54979735143725E-4"/>
    <s v="CohortAvg"/>
    <n v="0"/>
    <s v="NoMatch_ERROR"/>
    <n v="0"/>
    <s v="NoMatch_ERROR"/>
    <n v="0"/>
    <s v="NoMatch_ERROR"/>
    <n v="0"/>
    <n v="-42568.53"/>
    <n v="-13163.16"/>
    <n v="11157.43"/>
    <n v="-44932.44"/>
    <n v="-105.11"/>
    <n v="0"/>
    <n v="0"/>
    <n v="588576.91"/>
    <n v="0.58906999999999998"/>
    <n v="1"/>
    <n v="0.58906999999999998"/>
    <s v="SegMedian"/>
    <m/>
    <m/>
    <m/>
    <m/>
    <m/>
    <m/>
    <m/>
    <m/>
    <n v="346712.73"/>
    <n v="330344.23"/>
    <n v="16368.5"/>
    <b v="1"/>
    <n v="-44932.44"/>
    <n v="0.78500000000000003"/>
    <n v="0.24"/>
    <n v="35271.97"/>
    <n v="10783.79"/>
    <n v="51640.46"/>
    <n v="-51745.57"/>
    <n v="1123.31"/>
    <n v="-50622.26"/>
    <n v="241864.18"/>
    <b v="0"/>
    <n v="0"/>
    <n v="0"/>
    <n v="0"/>
    <n v="0"/>
    <n v="0"/>
  </r>
  <r>
    <x v="11"/>
    <x v="0"/>
    <s v="202406"/>
    <n v="27"/>
    <n v="1027429.92"/>
    <n v="-5.6910199867947743E-2"/>
    <s v="CohortTrend"/>
    <n v="-2.0656912367159351E-2"/>
    <s v="CohortTrend"/>
    <n v="0.21802815171834791"/>
    <s v="CohortTrend"/>
    <n v="6.6253594500773283E-2"/>
    <s v="SegMedian"/>
    <n v="3.1455215834260589E-5"/>
    <s v="CohortAvg"/>
    <n v="0"/>
    <s v="NoMatch_ERROR"/>
    <n v="0"/>
    <s v="NoMatch_ERROR"/>
    <n v="0"/>
    <s v="NoMatch_ERROR"/>
    <n v="0"/>
    <n v="-58471.24"/>
    <n v="-21223.53"/>
    <n v="18667.39"/>
    <n v="-68070.929999999993"/>
    <n v="-32.32"/>
    <n v="0"/>
    <n v="0"/>
    <n v="898299.29"/>
    <n v="0.48709799999999998"/>
    <n v="1"/>
    <n v="0.48709799999999998"/>
    <s v="SegMedian"/>
    <m/>
    <m/>
    <m/>
    <m/>
    <m/>
    <m/>
    <m/>
    <m/>
    <n v="437559.61"/>
    <n v="494866.84"/>
    <n v="-57307.24"/>
    <b v="1"/>
    <n v="-68070.929999999993"/>
    <n v="0.78500000000000003"/>
    <n v="0.24"/>
    <n v="53435.68"/>
    <n v="16337.02"/>
    <n v="-3871.56"/>
    <n v="3839.24"/>
    <n v="1701.77"/>
    <n v="5541.02"/>
    <n v="460739.69"/>
    <b v="0"/>
    <n v="0"/>
    <n v="0"/>
    <n v="0"/>
    <n v="0"/>
    <n v="0"/>
  </r>
  <r>
    <x v="11"/>
    <x v="0"/>
    <s v="202407"/>
    <n v="26"/>
    <n v="1080845.18"/>
    <n v="-5.424374782421186E-2"/>
    <s v="CohortTrend"/>
    <n v="-2.2960924333261062E-2"/>
    <s v="CohortTrend"/>
    <n v="0.23095909554799601"/>
    <s v="CohortTrend"/>
    <n v="4.0100329648797992E-2"/>
    <s v="SegMedian"/>
    <n v="4.1989806901426298E-5"/>
    <s v="CohortAvg"/>
    <n v="0"/>
    <s v="NoMatch_ERROR"/>
    <n v="0"/>
    <s v="NoMatch_ERROR"/>
    <n v="0"/>
    <s v="NoMatch_ERROR"/>
    <n v="0"/>
    <n v="-58629.09"/>
    <n v="-24817.200000000001"/>
    <n v="20802.59"/>
    <n v="-43342.25"/>
    <n v="-45.38"/>
    <n v="0"/>
    <n v="0"/>
    <n v="974813.84"/>
    <n v="0.481655"/>
    <n v="1"/>
    <n v="0.481655"/>
    <s v="SegMedian"/>
    <m/>
    <m/>
    <m/>
    <m/>
    <m/>
    <m/>
    <m/>
    <m/>
    <n v="469524.04"/>
    <n v="521403.44"/>
    <n v="-51879.41"/>
    <b v="1"/>
    <n v="-43342.25"/>
    <n v="0.78500000000000003"/>
    <n v="0.24"/>
    <n v="34023.660000000003"/>
    <n v="10402.14"/>
    <n v="-17855.740000000002"/>
    <n v="17810.36"/>
    <n v="1083.56"/>
    <n v="18893.91"/>
    <n v="505289.8"/>
    <b v="0"/>
    <n v="0"/>
    <n v="0"/>
    <n v="0"/>
    <n v="0"/>
    <n v="0"/>
  </r>
  <r>
    <x v="11"/>
    <x v="0"/>
    <s v="202408"/>
    <n v="25"/>
    <n v="934736.25"/>
    <n v="-7.1477148140277849E-2"/>
    <s v="CohortTrend"/>
    <n v="-2.1247846625044121E-2"/>
    <s v="CohortTrend"/>
    <n v="0.2070428688399478"/>
    <s v="CohortTrend"/>
    <n v="6.5483574086924359E-2"/>
    <s v="SegMedian"/>
    <n v="1.2535759863019301E-4"/>
    <s v="CohortAvg"/>
    <n v="0"/>
    <s v="NoMatch_ERROR"/>
    <n v="0"/>
    <s v="NoMatch_ERROR"/>
    <n v="0"/>
    <s v="NoMatch_ERROR"/>
    <n v="0"/>
    <n v="-66812.28"/>
    <n v="-19861.13"/>
    <n v="16127.54"/>
    <n v="-61209.87"/>
    <n v="-117.18"/>
    <n v="0"/>
    <n v="0"/>
    <n v="802863.33"/>
    <n v="0.48240300000000003"/>
    <n v="1"/>
    <n v="0.48240300000000003"/>
    <s v="SegMedian"/>
    <m/>
    <m/>
    <m/>
    <m/>
    <m/>
    <m/>
    <m/>
    <m/>
    <n v="387304.04"/>
    <n v="441362.09"/>
    <n v="-54058.04"/>
    <b v="1"/>
    <n v="-61209.87"/>
    <n v="0.78500000000000003"/>
    <n v="0.24"/>
    <n v="48049.75"/>
    <n v="14690.37"/>
    <n v="-6008.3"/>
    <n v="5891.12"/>
    <n v="1530.25"/>
    <n v="7421.37"/>
    <n v="415559.29"/>
    <b v="0"/>
    <n v="0"/>
    <n v="0"/>
    <n v="0"/>
    <n v="0"/>
    <n v="0"/>
  </r>
  <r>
    <x v="11"/>
    <x v="0"/>
    <s v="202409"/>
    <n v="24"/>
    <n v="900013.14"/>
    <n v="-7.851255128352419E-2"/>
    <s v="CohortTrend"/>
    <n v="-2.507555370984723E-2"/>
    <s v="CohortTrend"/>
    <n v="0.22724783411998031"/>
    <s v="CohortTrend"/>
    <n v="4.7724358535564788E-2"/>
    <s v="SegMedian"/>
    <n v="3.2210609158737441E-4"/>
    <s v="CohortAvg"/>
    <n v="0"/>
    <s v="NoMatch_ERROR"/>
    <n v="0"/>
    <s v="NoMatch_ERROR"/>
    <n v="0"/>
    <s v="NoMatch_ERROR"/>
    <n v="0"/>
    <n v="-70662.33"/>
    <n v="-22568.33"/>
    <n v="17043.84"/>
    <n v="-42952.55"/>
    <n v="-289.89999999999998"/>
    <n v="0"/>
    <n v="0"/>
    <n v="780583.87"/>
    <n v="0.47217799999999999"/>
    <n v="1"/>
    <n v="0.47217799999999999"/>
    <s v="SegMedian"/>
    <m/>
    <m/>
    <m/>
    <m/>
    <m/>
    <m/>
    <m/>
    <m/>
    <n v="368574.69"/>
    <n v="416726.62"/>
    <n v="-48151.93"/>
    <b v="1"/>
    <n v="-42952.55"/>
    <n v="0.78500000000000003"/>
    <n v="0.24"/>
    <n v="33717.75"/>
    <n v="10308.61"/>
    <n v="-14434.18"/>
    <n v="14144.28"/>
    <n v="1073.81"/>
    <n v="15218.09"/>
    <n v="412009.18"/>
    <b v="0"/>
    <n v="0"/>
    <n v="0"/>
    <n v="0"/>
    <n v="0"/>
    <n v="0"/>
  </r>
  <r>
    <x v="11"/>
    <x v="0"/>
    <s v="202410"/>
    <n v="23"/>
    <n v="1232706.48"/>
    <n v="-7.1090324347839684E-2"/>
    <s v="CohortTrend"/>
    <n v="-2.6300016313475789E-2"/>
    <s v="CohortTrend"/>
    <n v="0.22466745375877301"/>
    <s v="CohortTrend"/>
    <n v="4.1778173948352128E-2"/>
    <s v="SegMedian"/>
    <n v="8.6977265531340003E-5"/>
    <s v="CohortAvg"/>
    <n v="0"/>
    <s v="NoMatch_ERROR"/>
    <n v="0"/>
    <s v="NoMatch_ERROR"/>
    <n v="0"/>
    <s v="NoMatch_ERROR"/>
    <n v="0"/>
    <n v="-87633.5"/>
    <n v="-32420.2"/>
    <n v="23079.09"/>
    <n v="-51500.23"/>
    <n v="-107.22"/>
    <n v="0"/>
    <n v="0"/>
    <n v="1084124.4099999999"/>
    <n v="0.46302300000000002"/>
    <n v="1"/>
    <n v="0.46302300000000002"/>
    <s v="SegMedian"/>
    <m/>
    <m/>
    <m/>
    <m/>
    <m/>
    <m/>
    <m/>
    <m/>
    <n v="501974.34"/>
    <n v="558413.43999999994"/>
    <n v="-56439.1"/>
    <b v="1"/>
    <n v="-51500.23"/>
    <n v="0.78500000000000003"/>
    <n v="0.24"/>
    <n v="40427.68"/>
    <n v="12360.05"/>
    <n v="-16011.42"/>
    <n v="15904.2"/>
    <n v="1287.51"/>
    <n v="17191.71"/>
    <n v="582150.06999999995"/>
    <b v="0"/>
    <n v="0"/>
    <n v="0"/>
    <n v="0"/>
    <n v="0"/>
    <n v="0"/>
  </r>
  <r>
    <x v="11"/>
    <x v="0"/>
    <s v="202411"/>
    <n v="22"/>
    <n v="1266834.58"/>
    <n v="-7.6995436368652678E-2"/>
    <s v="CohortTrend"/>
    <n v="-2.7371109874652421E-2"/>
    <s v="CohortTrend"/>
    <n v="0.2495747120485054"/>
    <s v="CohortTrend"/>
    <n v="6.6253594500773283E-2"/>
    <s v="SegMedian"/>
    <n v="2.8966293465240139E-5"/>
    <s v="CohortAvg"/>
    <n v="0"/>
    <s v="NoMatch_ERROR"/>
    <n v="0"/>
    <s v="NoMatch_ERROR"/>
    <n v="0"/>
    <s v="NoMatch_ERROR"/>
    <n v="0"/>
    <n v="-97540.479999999996"/>
    <n v="-34674.67"/>
    <n v="26347.49"/>
    <n v="-83932.34"/>
    <n v="-36.700000000000003"/>
    <n v="0"/>
    <n v="0"/>
    <n v="1076997.8799999999"/>
    <n v="0.45299800000000001"/>
    <n v="1"/>
    <n v="0.45299800000000001"/>
    <s v="SegMedian"/>
    <m/>
    <m/>
    <m/>
    <m/>
    <m/>
    <m/>
    <m/>
    <m/>
    <n v="487877.77"/>
    <n v="562851.13"/>
    <n v="-74973.36"/>
    <b v="1"/>
    <n v="-83932.34"/>
    <n v="0.78500000000000003"/>
    <n v="0.24"/>
    <n v="65886.89"/>
    <n v="20143.759999999998"/>
    <n v="-9086.4699999999993"/>
    <n v="9049.77"/>
    <n v="2098.31"/>
    <n v="11148.08"/>
    <n v="589120.11"/>
    <b v="0"/>
    <n v="0"/>
    <n v="0"/>
    <n v="0"/>
    <n v="0"/>
    <n v="0"/>
  </r>
  <r>
    <x v="11"/>
    <x v="0"/>
    <s v="202412"/>
    <n v="21"/>
    <n v="1486422.41"/>
    <n v="-7.1621041763522617E-2"/>
    <s v="CohortTrend"/>
    <n v="-2.9064285618016439E-2"/>
    <s v="CohortTrend"/>
    <n v="0.26167634876762991"/>
    <s v="CohortTrend"/>
    <n v="4.0100329648797992E-2"/>
    <s v="SegMedian"/>
    <n v="4.1695384198013172E-5"/>
    <s v="CohortAvg"/>
    <n v="0"/>
    <s v="NoMatch_ERROR"/>
    <n v="0"/>
    <s v="NoMatch_ERROR"/>
    <n v="0"/>
    <s v="NoMatch_ERROR"/>
    <n v="0"/>
    <n v="-106459.12"/>
    <n v="-43201.81"/>
    <n v="32413.47"/>
    <n v="-59606.03"/>
    <n v="-61.98"/>
    <n v="0"/>
    <n v="0"/>
    <n v="1309506.94"/>
    <n v="0.444297"/>
    <n v="1"/>
    <n v="0.444297"/>
    <s v="SegMedian"/>
    <m/>
    <m/>
    <m/>
    <m/>
    <m/>
    <m/>
    <m/>
    <m/>
    <n v="581810.34"/>
    <n v="659891.43999999994"/>
    <n v="-78081.100000000006"/>
    <b v="1"/>
    <n v="-59606.03"/>
    <n v="0.78500000000000003"/>
    <n v="0.24"/>
    <n v="46790.73"/>
    <n v="14305.45"/>
    <n v="-31290.37"/>
    <n v="31228.39"/>
    <n v="1490.15"/>
    <n v="32718.54"/>
    <n v="727696.6"/>
    <b v="0"/>
    <n v="0"/>
    <n v="0"/>
    <n v="0"/>
    <n v="0"/>
    <n v="0"/>
  </r>
  <r>
    <x v="11"/>
    <x v="0"/>
    <s v="202501"/>
    <n v="20"/>
    <n v="1709117"/>
    <n v="-6.9814705166447527E-2"/>
    <s v="CohortTrend"/>
    <n v="-2.8022123681063899E-2"/>
    <s v="CohortTrend"/>
    <n v="0.27427576931772768"/>
    <s v="CohortTrend"/>
    <n v="4.9874800941613048E-2"/>
    <s v="SegMedian"/>
    <n v="8.6279707072098929E-5"/>
    <s v="CohortAvg"/>
    <n v="0"/>
    <s v="NoMatch_ERROR"/>
    <n v="0"/>
    <s v="NoMatch_ERROR"/>
    <n v="0"/>
    <s v="NoMatch_ERROR"/>
    <n v="0"/>
    <n v="-119321.5"/>
    <n v="-47893.09"/>
    <n v="39064.11"/>
    <n v="-85241.87"/>
    <n v="-147.46"/>
    <n v="0"/>
    <n v="0"/>
    <n v="1495577.19"/>
    <n v="0.44394600000000001"/>
    <n v="1"/>
    <n v="0.44394600000000001"/>
    <s v="SegMedian"/>
    <m/>
    <m/>
    <m/>
    <m/>
    <m/>
    <m/>
    <m/>
    <m/>
    <n v="663955.67000000004"/>
    <n v="772932.74"/>
    <n v="-108977.06"/>
    <b v="1"/>
    <n v="-85241.87"/>
    <n v="0.78500000000000003"/>
    <n v="0.24"/>
    <n v="66914.87"/>
    <n v="20458.05"/>
    <n v="-42062.2"/>
    <n v="41914.730000000003"/>
    <n v="2131.0500000000002"/>
    <n v="44045.78"/>
    <n v="831621.52"/>
    <b v="0"/>
    <n v="0"/>
    <n v="0"/>
    <n v="0"/>
    <n v="0"/>
    <n v="0"/>
  </r>
  <r>
    <x v="11"/>
    <x v="0"/>
    <s v="202502"/>
    <n v="19"/>
    <n v="2341021.9"/>
    <n v="-7.3431816231972147E-2"/>
    <s v="CohortTrend"/>
    <n v="-2.8163600326393329E-2"/>
    <s v="CohortTrend"/>
    <n v="0.29729546282926922"/>
    <s v="CohortTrend"/>
    <n v="5.7293877279496419E-2"/>
    <s v="SegMedian"/>
    <n v="1.136573945118963E-4"/>
    <s v="CohortAvg"/>
    <n v="0"/>
    <s v="NoMatch_ERROR"/>
    <n v="0"/>
    <s v="NoMatch_ERROR"/>
    <n v="0"/>
    <s v="NoMatch_ERROR"/>
    <n v="0"/>
    <n v="-171905.49"/>
    <n v="-65931.61"/>
    <n v="57997.93"/>
    <n v="-134126.22"/>
    <n v="-266.07"/>
    <n v="0"/>
    <n v="0"/>
    <n v="2026790.44"/>
    <n v="0.452241"/>
    <n v="1"/>
    <n v="0.452241"/>
    <s v="SegMedian"/>
    <m/>
    <m/>
    <m/>
    <m/>
    <m/>
    <m/>
    <m/>
    <m/>
    <n v="916597.69"/>
    <n v="1053686.8700000001"/>
    <n v="-137089.18"/>
    <b v="1"/>
    <n v="-134126.22"/>
    <n v="0.78500000000000003"/>
    <n v="0.24"/>
    <n v="105289.08"/>
    <n v="32190.29"/>
    <n v="-31800.1"/>
    <n v="31534.02"/>
    <n v="3353.16"/>
    <n v="34887.18"/>
    <n v="1110192.76"/>
    <b v="0"/>
    <n v="0"/>
    <n v="0"/>
    <n v="0"/>
    <n v="0"/>
    <n v="0"/>
  </r>
  <r>
    <x v="11"/>
    <x v="0"/>
    <s v="202503"/>
    <n v="18"/>
    <n v="3366713.35"/>
    <n v="-6.2007861885714409E-2"/>
    <s v="CohortTrend"/>
    <n v="-3.1053630274224139E-2"/>
    <s v="CohortTrend"/>
    <n v="0.37078956736841417"/>
    <s v="CohortTrend"/>
    <n v="4.1045133729763851E-2"/>
    <s v="SegMedian"/>
    <n v="7.7848171899165896E-6"/>
    <s v="CohortAvg"/>
    <n v="0"/>
    <s v="NoMatch_ERROR"/>
    <n v="0"/>
    <s v="NoMatch_ERROR"/>
    <n v="0"/>
    <s v="NoMatch_ERROR"/>
    <n v="0"/>
    <n v="-208762.7"/>
    <n v="-104548.67"/>
    <n v="104028.52"/>
    <n v="-138187.20000000001"/>
    <n v="-26.21"/>
    <n v="0"/>
    <n v="0"/>
    <n v="3019217.09"/>
    <n v="0.45009700000000002"/>
    <n v="1"/>
    <n v="0.45009700000000002"/>
    <s v="SegMedian"/>
    <m/>
    <m/>
    <m/>
    <m/>
    <m/>
    <m/>
    <m/>
    <m/>
    <n v="1358940.47"/>
    <n v="1307464.83"/>
    <n v="51475.64"/>
    <b v="1"/>
    <n v="-138187.20000000001"/>
    <n v="0.78500000000000003"/>
    <n v="0.24"/>
    <n v="108476.95"/>
    <n v="33164.93"/>
    <n v="159952.6"/>
    <n v="-159978.79999999999"/>
    <n v="3454.68"/>
    <n v="-156524.12"/>
    <n v="1660276.62"/>
    <b v="0"/>
    <n v="0"/>
    <n v="0"/>
    <n v="0"/>
    <n v="0"/>
    <n v="0"/>
  </r>
  <r>
    <x v="11"/>
    <x v="0"/>
    <s v="202504"/>
    <n v="17"/>
    <n v="4149787.25"/>
    <n v="-6.1871630187936573E-2"/>
    <s v="CohortTrend"/>
    <n v="-3.3870228509449797E-2"/>
    <s v="CohortTrend"/>
    <n v="0.38305797622801002"/>
    <s v="CohortTrend"/>
    <n v="4.516530678574069E-2"/>
    <s v="SegMedian"/>
    <n v="1.8428467280665389E-6"/>
    <s v="CohortAvg"/>
    <n v="0"/>
    <s v="NoMatch_ERROR"/>
    <n v="0"/>
    <s v="NoMatch_ERROR"/>
    <n v="0"/>
    <s v="NoMatch_ERROR"/>
    <n v="0"/>
    <n v="-256754.1"/>
    <n v="-140554.23999999999"/>
    <n v="132467.43"/>
    <n v="-187426.41"/>
    <n v="-7.65"/>
    <n v="0"/>
    <n v="0"/>
    <n v="3697512.27"/>
    <n v="0.388351"/>
    <n v="1"/>
    <n v="0.388351"/>
    <s v="SegMedian"/>
    <m/>
    <m/>
    <m/>
    <m/>
    <m/>
    <m/>
    <m/>
    <m/>
    <n v="1435930.75"/>
    <n v="1368082.73"/>
    <n v="67848.02"/>
    <b v="1"/>
    <n v="-187426.41"/>
    <n v="0.78500000000000003"/>
    <n v="0.24"/>
    <n v="147129.74"/>
    <n v="44982.34"/>
    <n v="214977.76"/>
    <n v="-214985.4"/>
    <n v="4685.66"/>
    <n v="-210299.74"/>
    <n v="2261581.52"/>
    <b v="0"/>
    <n v="0"/>
    <n v="0"/>
    <n v="0"/>
    <n v="0"/>
    <n v="0"/>
  </r>
  <r>
    <x v="11"/>
    <x v="0"/>
    <s v="202505"/>
    <n v="16"/>
    <n v="4562601.1399999997"/>
    <n v="-5.7824740561789302E-2"/>
    <s v="CohortTrend"/>
    <n v="-3.2449035030510623E-2"/>
    <s v="CohortTrend"/>
    <n v="0.38508436034759941"/>
    <s v="CohortTrend"/>
    <n v="4.5889544417284843E-2"/>
    <s v="SegMedian"/>
    <n v="1.084344657806174E-6"/>
    <s v="CohortAvg"/>
    <n v="0"/>
    <s v="NoMatch_ERROR"/>
    <n v="0"/>
    <s v="NoMatch_ERROR"/>
    <n v="0"/>
    <s v="NoMatch_ERROR"/>
    <n v="0"/>
    <n v="-263831.23"/>
    <n v="-148052"/>
    <n v="146415.53"/>
    <n v="-209375.69"/>
    <n v="-4.95"/>
    <n v="0"/>
    <n v="0"/>
    <n v="4087752.8"/>
    <n v="0.329675"/>
    <n v="1"/>
    <n v="0.329675"/>
    <s v="SegMedian"/>
    <m/>
    <m/>
    <m/>
    <m/>
    <m/>
    <m/>
    <m/>
    <m/>
    <n v="1347631.5"/>
    <n v="1473186.16"/>
    <n v="-125554.66"/>
    <b v="1"/>
    <n v="-209375.69"/>
    <n v="0.78500000000000003"/>
    <n v="0.24"/>
    <n v="164359.91"/>
    <n v="50250.17"/>
    <n v="38805.26"/>
    <n v="-38810.21"/>
    <n v="5234.3900000000003"/>
    <n v="-33575.81"/>
    <n v="2740121.3"/>
    <b v="0"/>
    <n v="0"/>
    <n v="0"/>
    <n v="0"/>
    <n v="0"/>
    <n v="0"/>
  </r>
  <r>
    <x v="11"/>
    <x v="0"/>
    <s v="202506"/>
    <n v="15"/>
    <n v="5270080.04"/>
    <n v="-5.8010577106214052E-2"/>
    <s v="CohortTrend"/>
    <n v="-3.2758169065678112E-2"/>
    <s v="CohortTrend"/>
    <n v="0.3904251452964585"/>
    <s v="CohortTrend"/>
    <n v="4.0100329648797992E-2"/>
    <s v="SegMedian"/>
    <n v="2.299948668026731E-7"/>
    <s v="CohortAvg"/>
    <n v="0"/>
    <s v="NoMatch_ERROR"/>
    <n v="0"/>
    <s v="NoMatch_ERROR"/>
    <n v="0"/>
    <s v="NoMatch_ERROR"/>
    <n v="0"/>
    <n v="-305720.38"/>
    <n v="-172638.17"/>
    <n v="171464.31"/>
    <n v="-211331.95"/>
    <n v="-1.21"/>
    <n v="0"/>
    <n v="0"/>
    <n v="4751852.6399999997"/>
    <n v="0.32288299999999998"/>
    <n v="1"/>
    <n v="0.32288299999999998"/>
    <s v="SegMedian"/>
    <m/>
    <m/>
    <m/>
    <m/>
    <m/>
    <m/>
    <m/>
    <m/>
    <n v="1534292.24"/>
    <n v="1674833.56"/>
    <n v="-140541.32"/>
    <b v="1"/>
    <n v="-211331.95"/>
    <n v="0.78500000000000003"/>
    <n v="0.24"/>
    <n v="165895.57999999999"/>
    <n v="50719.67"/>
    <n v="25354.26"/>
    <n v="-25355.47"/>
    <n v="5283.3"/>
    <n v="-20072.18"/>
    <n v="3217560.4"/>
    <b v="0"/>
    <n v="0"/>
    <n v="0"/>
    <n v="0"/>
    <n v="0"/>
    <n v="0"/>
  </r>
  <r>
    <x v="11"/>
    <x v="0"/>
    <s v="202507"/>
    <n v="14"/>
    <n v="6539849.5"/>
    <n v="-5.8119643747571642E-2"/>
    <s v="CohortTrend"/>
    <n v="-3.3827733148885243E-2"/>
    <s v="CohortTrend"/>
    <n v="0.38262199484452392"/>
    <s v="CohortTrend"/>
    <n v="3.3087285980126911E-2"/>
    <s v="SegMedian"/>
    <n v="1.289203793445943E-5"/>
    <s v="CohortAvg"/>
    <n v="0"/>
    <s v="NoMatch_ERROR"/>
    <n v="0"/>
    <s v="NoMatch_ERROR"/>
    <n v="0"/>
    <s v="NoMatch_ERROR"/>
    <n v="0"/>
    <n v="-380093.72"/>
    <n v="-221228.28"/>
    <n v="208524.19"/>
    <n v="-216385.87"/>
    <n v="-84.31"/>
    <n v="0"/>
    <n v="0"/>
    <n v="5930581.5"/>
    <n v="0.31780000000000003"/>
    <n v="1"/>
    <n v="0.31780000000000003"/>
    <s v="SegMedian"/>
    <m/>
    <m/>
    <m/>
    <m/>
    <m/>
    <m/>
    <m/>
    <m/>
    <n v="1884741.19"/>
    <n v="2063607.51"/>
    <n v="-178866.32"/>
    <b v="1"/>
    <n v="-216385.87"/>
    <n v="0.78500000000000003"/>
    <n v="0.24"/>
    <n v="169862.91"/>
    <n v="51932.61"/>
    <n v="-9003.41"/>
    <n v="8919.1"/>
    <n v="5409.65"/>
    <n v="14328.75"/>
    <n v="4045840.31"/>
    <b v="0"/>
    <n v="0"/>
    <n v="0"/>
    <n v="0"/>
    <n v="0"/>
    <n v="0"/>
  </r>
  <r>
    <x v="11"/>
    <x v="0"/>
    <s v="202508"/>
    <n v="13"/>
    <n v="5175069.07"/>
    <n v="-6.2569424120744066E-2"/>
    <s v="CohortTrend"/>
    <n v="-2.870184398149786E-2"/>
    <s v="CohortTrend"/>
    <n v="0.37345766729700058"/>
    <s v="CohortTrend"/>
    <n v="3.3508803456497177E-2"/>
    <s v="SegMedian"/>
    <n v="1.144332329829361E-5"/>
    <s v="CohortAvg"/>
    <n v="0"/>
    <s v="NoMatch_ERROR"/>
    <n v="0"/>
    <s v="NoMatch_ERROR"/>
    <n v="0"/>
    <s v="NoMatch_ERROR"/>
    <n v="0"/>
    <n v="-323801.09000000003"/>
    <n v="-148534.01999999999"/>
    <n v="161055.76999999999"/>
    <n v="-173410.37"/>
    <n v="-59.22"/>
    <n v="0"/>
    <n v="0"/>
    <n v="4690320.13"/>
    <n v="0.31554399999999999"/>
    <n v="1"/>
    <n v="0.31554399999999999"/>
    <s v="SegMedian"/>
    <m/>
    <m/>
    <m/>
    <m/>
    <m/>
    <m/>
    <m/>
    <m/>
    <n v="1480000.39"/>
    <n v="1540999.05"/>
    <n v="-60998.66"/>
    <b v="1"/>
    <n v="-173410.37"/>
    <n v="0.78500000000000003"/>
    <n v="0.24"/>
    <n v="136127.14000000001"/>
    <n v="41618.49"/>
    <n v="75128.490000000005"/>
    <n v="-75187.710000000006"/>
    <n v="4335.26"/>
    <n v="-70852.45"/>
    <n v="3210319.74"/>
    <b v="0"/>
    <n v="0"/>
    <n v="0"/>
    <n v="0"/>
    <n v="0"/>
    <n v="0"/>
  </r>
  <r>
    <x v="11"/>
    <x v="0"/>
    <s v="202509"/>
    <n v="12"/>
    <n v="5906691.7300000004"/>
    <n v="-7.2688688646554644E-2"/>
    <s v="DonorCohort:202404"/>
    <n v="-2.8026708180746419E-2"/>
    <s v="DonorCohort:202404"/>
    <n v="0.31595411347683988"/>
    <s v="DonorCohort:202404"/>
    <n v="1.013329171740706E-2"/>
    <s v="SegMedian"/>
    <n v="2.167649025464114E-6"/>
    <s v="CohortAvg"/>
    <n v="0"/>
    <s v="NoMatch_ERROR"/>
    <n v="0"/>
    <s v="NoMatch_ERROR"/>
    <n v="0"/>
    <s v="NoMatch_ERROR"/>
    <n v="0"/>
    <n v="-429349.68"/>
    <n v="-165545.13"/>
    <n v="155520.29999999999"/>
    <n v="-59854.23"/>
    <n v="-12.8"/>
    <n v="0"/>
    <n v="0"/>
    <n v="5407450.1900000004"/>
    <n v="0.29777399999999998"/>
    <n v="1"/>
    <n v="0.29777399999999998"/>
    <s v="SegMedian"/>
    <m/>
    <m/>
    <m/>
    <m/>
    <m/>
    <m/>
    <m/>
    <m/>
    <n v="1610196.02"/>
    <n v="1619209.49"/>
    <n v="-9013.4699999999993"/>
    <b v="1"/>
    <n v="-59854.23"/>
    <n v="0.78500000000000003"/>
    <n v="0.24"/>
    <n v="46985.57"/>
    <n v="14365.02"/>
    <n v="37972.1"/>
    <n v="-37984.9"/>
    <n v="1496.36"/>
    <n v="-36488.550000000003"/>
    <n v="3797254.18"/>
    <b v="0"/>
    <n v="0"/>
    <n v="0"/>
    <n v="0"/>
    <n v="0"/>
    <n v="0"/>
  </r>
  <r>
    <x v="11"/>
    <x v="1"/>
    <s v="202301"/>
    <n v="34"/>
    <n v="942180.2"/>
    <n v="-1.092631345733901E-2"/>
    <s v="CohortTrend"/>
    <n v="-4.7204287699825704E-3"/>
    <s v="CohortAvg"/>
    <n v="7.1014893775687954E-2"/>
    <s v="CohortTrend"/>
    <n v="0"/>
    <s v="SegMedian"/>
    <n v="1.049719285285735E-6"/>
    <s v="CohortAvg"/>
    <n v="0"/>
    <s v="NoMatch_ERROR"/>
    <n v="0"/>
    <s v="NoMatch_ERROR"/>
    <n v="0"/>
    <s v="NoMatch_ERROR"/>
    <n v="0"/>
    <n v="-10294.56"/>
    <n v="-4447.49"/>
    <n v="5575.74"/>
    <n v="0"/>
    <n v="-0.99"/>
    <n v="0"/>
    <n v="0"/>
    <n v="933012.89"/>
    <n v="0.45247300000000001"/>
    <n v="1"/>
    <n v="0.45247300000000001"/>
    <s v="CohortTrend"/>
    <m/>
    <m/>
    <m/>
    <m/>
    <m/>
    <m/>
    <m/>
    <m/>
    <n v="422163.55"/>
    <n v="413135.22"/>
    <n v="9028.33"/>
    <b v="1"/>
    <n v="0"/>
    <n v="0.78500000000000003"/>
    <n v="0.24"/>
    <n v="0"/>
    <n v="0"/>
    <n v="9028.33"/>
    <n v="-9029.32"/>
    <n v="0"/>
    <n v="-9029.32"/>
    <n v="510849.34"/>
    <b v="0"/>
    <n v="0"/>
    <n v="0"/>
    <n v="0"/>
    <n v="0"/>
    <n v="0"/>
  </r>
  <r>
    <x v="11"/>
    <x v="1"/>
    <s v="202404"/>
    <n v="29"/>
    <n v="147502.37"/>
    <n v="-7.7512133448491949E-2"/>
    <s v="CohortTrend"/>
    <n v="-1.52134815764435E-2"/>
    <s v="CohortAvg"/>
    <n v="0.14852607186747299"/>
    <s v="CohortTrend"/>
    <n v="0"/>
    <s v="SegMedian"/>
    <n v="2.3888679759222949E-6"/>
    <s v="CohortAvg"/>
    <n v="0"/>
    <s v="NoMatch_ERROR"/>
    <n v="0"/>
    <s v="NoMatch_ERROR"/>
    <n v="0"/>
    <s v="NoMatch_ERROR"/>
    <n v="0"/>
    <n v="-11433.22"/>
    <n v="-2244.02"/>
    <n v="1825.66"/>
    <n v="0"/>
    <n v="-0.35"/>
    <n v="0"/>
    <n v="0"/>
    <n v="135650.43"/>
    <n v="0.203372"/>
    <n v="1"/>
    <n v="0.203372"/>
    <s v="CohortTrend"/>
    <m/>
    <m/>
    <m/>
    <m/>
    <m/>
    <m/>
    <m/>
    <m/>
    <n v="27587.53"/>
    <n v="29239.52"/>
    <n v="-1651.99"/>
    <b v="1"/>
    <n v="0"/>
    <n v="0.78500000000000003"/>
    <n v="0.24"/>
    <n v="0"/>
    <n v="0"/>
    <n v="-1651.99"/>
    <n v="1651.64"/>
    <n v="0"/>
    <n v="1651.64"/>
    <n v="108062.9"/>
    <b v="0"/>
    <n v="0"/>
    <n v="0"/>
    <n v="0"/>
    <n v="0"/>
    <n v="0"/>
  </r>
  <r>
    <x v="11"/>
    <x v="1"/>
    <s v="202405"/>
    <n v="28"/>
    <n v="340044.36"/>
    <n v="-1.9363430214161991E-2"/>
    <s v="CohortTrend"/>
    <n v="-1.2741444836006369E-2"/>
    <s v="CohortAvg"/>
    <n v="0.1292244105655703"/>
    <s v="CohortTrend"/>
    <n v="0"/>
    <s v="SegMedian"/>
    <n v="2.6465941361906609E-6"/>
    <s v="CohortAvg"/>
    <n v="0"/>
    <s v="NoMatch_ERROR"/>
    <n v="0"/>
    <s v="NoMatch_ERROR"/>
    <n v="0"/>
    <s v="NoMatch_ERROR"/>
    <n v="0"/>
    <n v="-6584.43"/>
    <n v="-4332.66"/>
    <n v="3661.84"/>
    <n v="0"/>
    <n v="-0.9"/>
    <n v="0"/>
    <n v="0"/>
    <n v="332788.21999999997"/>
    <n v="0.30585600000000002"/>
    <n v="1"/>
    <n v="0.30585600000000002"/>
    <s v="CohortTrend"/>
    <m/>
    <m/>
    <m/>
    <m/>
    <m/>
    <m/>
    <m/>
    <m/>
    <n v="101785.29"/>
    <n v="99427.199999999997"/>
    <n v="2358.08"/>
    <b v="1"/>
    <n v="0"/>
    <n v="0.78500000000000003"/>
    <n v="0.24"/>
    <n v="0"/>
    <n v="0"/>
    <n v="2358.08"/>
    <n v="-2358.98"/>
    <n v="0"/>
    <n v="-2358.98"/>
    <n v="231002.93"/>
    <b v="0"/>
    <n v="0"/>
    <n v="0"/>
    <n v="0"/>
    <n v="0"/>
    <n v="0"/>
  </r>
  <r>
    <x v="11"/>
    <x v="1"/>
    <s v="202406"/>
    <n v="27"/>
    <n v="216110.81"/>
    <n v="-1.090589828296332E-2"/>
    <s v="CohortTrend"/>
    <n v="-1.4898883835937279E-2"/>
    <s v="CohortAvg"/>
    <n v="0.1783613997827983"/>
    <s v="CohortTrend"/>
    <n v="0"/>
    <s v="SegMedian"/>
    <n v="0"/>
    <s v="CohortAvg"/>
    <n v="0"/>
    <s v="NoMatch_ERROR"/>
    <n v="0"/>
    <s v="NoMatch_ERROR"/>
    <n v="0"/>
    <s v="NoMatch_ERROR"/>
    <n v="0"/>
    <n v="-2356.88"/>
    <n v="-3219.81"/>
    <n v="3212.15"/>
    <n v="0"/>
    <n v="0"/>
    <n v="0"/>
    <n v="0"/>
    <n v="213746.27"/>
    <n v="6.1609999999999998E-2"/>
    <n v="1"/>
    <n v="6.1609999999999998E-2"/>
    <s v="CohortTrend"/>
    <m/>
    <m/>
    <m/>
    <m/>
    <m/>
    <m/>
    <m/>
    <m/>
    <n v="13168.88"/>
    <n v="13128.66"/>
    <n v="40.22"/>
    <b v="1"/>
    <n v="0"/>
    <n v="0.78500000000000003"/>
    <n v="0.24"/>
    <n v="0"/>
    <n v="0"/>
    <n v="40.22"/>
    <n v="-40.22"/>
    <n v="0"/>
    <n v="-40.22"/>
    <n v="200577.4"/>
    <b v="0"/>
    <n v="0"/>
    <n v="0"/>
    <n v="0"/>
    <n v="0"/>
    <n v="0"/>
  </r>
  <r>
    <x v="11"/>
    <x v="1"/>
    <s v="202407"/>
    <n v="26"/>
    <n v="272065.49"/>
    <n v="-5.2962265638744753E-2"/>
    <s v="CohortTrend"/>
    <n v="-1.532225078587387E-2"/>
    <s v="CohortAvg"/>
    <n v="0.16848718864056569"/>
    <s v="CohortTrend"/>
    <n v="0"/>
    <s v="SegMedian"/>
    <n v="2.6323778116140548E-7"/>
    <s v="CohortAvg"/>
    <n v="0"/>
    <s v="NoMatch_ERROR"/>
    <n v="0"/>
    <s v="NoMatch_ERROR"/>
    <n v="0"/>
    <s v="NoMatch_ERROR"/>
    <n v="0"/>
    <n v="-14409.2"/>
    <n v="-4168.66"/>
    <n v="3819.96"/>
    <n v="0"/>
    <n v="-7.0000000000000007E-2"/>
    <n v="0"/>
    <n v="0"/>
    <n v="257307.51999999999"/>
    <n v="5.5975999999999998E-2"/>
    <n v="1"/>
    <n v="5.5975999999999998E-2"/>
    <s v="CohortTrend"/>
    <m/>
    <m/>
    <m/>
    <m/>
    <m/>
    <m/>
    <m/>
    <m/>
    <n v="14403.03"/>
    <n v="15549.07"/>
    <n v="-1146.04"/>
    <b v="1"/>
    <n v="0"/>
    <n v="0.78500000000000003"/>
    <n v="0.24"/>
    <n v="0"/>
    <n v="0"/>
    <n v="-1146.04"/>
    <n v="1145.97"/>
    <n v="0"/>
    <n v="1145.97"/>
    <n v="242904.49"/>
    <b v="0"/>
    <n v="0"/>
    <n v="0"/>
    <n v="0"/>
    <n v="0"/>
    <n v="0"/>
  </r>
  <r>
    <x v="11"/>
    <x v="1"/>
    <s v="202408"/>
    <n v="25"/>
    <n v="279465.65000000002"/>
    <n v="-8.0574751013904669E-2"/>
    <s v="CohortTrend"/>
    <n v="-1.6575992008250159E-2"/>
    <s v="CohortAvg"/>
    <n v="0.18112013057200951"/>
    <s v="CohortTrend"/>
    <n v="0"/>
    <s v="SegMedian"/>
    <n v="5.6193098068896626E-9"/>
    <s v="CohortAvg"/>
    <n v="0"/>
    <s v="NoMatch_ERROR"/>
    <n v="0"/>
    <s v="NoMatch_ERROR"/>
    <n v="0"/>
    <s v="NoMatch_ERROR"/>
    <n v="0"/>
    <n v="-22517.88"/>
    <n v="-4632.42"/>
    <n v="4218.07"/>
    <n v="0"/>
    <n v="0"/>
    <n v="0"/>
    <n v="0"/>
    <n v="256533.43"/>
    <n v="6.7341999999999999E-2"/>
    <n v="1"/>
    <n v="6.7341999999999999E-2"/>
    <s v="CohortTrend"/>
    <m/>
    <m/>
    <m/>
    <m/>
    <m/>
    <m/>
    <m/>
    <m/>
    <n v="17275.43"/>
    <n v="19018.87"/>
    <n v="-1743.44"/>
    <b v="1"/>
    <n v="0"/>
    <n v="0.78500000000000003"/>
    <n v="0.24"/>
    <n v="0"/>
    <n v="0"/>
    <n v="-1743.44"/>
    <n v="1743.44"/>
    <n v="0"/>
    <n v="1743.44"/>
    <n v="239258"/>
    <b v="0"/>
    <n v="0"/>
    <n v="0"/>
    <n v="0"/>
    <n v="0"/>
    <n v="0"/>
  </r>
  <r>
    <x v="11"/>
    <x v="1"/>
    <s v="202409"/>
    <n v="24"/>
    <n v="412742.83"/>
    <n v="-4.3447982293236181E-2"/>
    <s v="CohortTrend"/>
    <n v="-1.508288526915332E-2"/>
    <s v="CohortAvg"/>
    <n v="0.17597441358627361"/>
    <s v="CohortTrend"/>
    <n v="0"/>
    <s v="SegMedian"/>
    <n v="0"/>
    <s v="CohortAvg"/>
    <n v="0"/>
    <s v="NoMatch_ERROR"/>
    <n v="0"/>
    <s v="NoMatch_ERROR"/>
    <n v="0"/>
    <s v="NoMatch_ERROR"/>
    <n v="0"/>
    <n v="-17932.84"/>
    <n v="-6225.35"/>
    <n v="6052.68"/>
    <n v="0"/>
    <n v="0"/>
    <n v="0"/>
    <n v="0"/>
    <n v="394637.31"/>
    <n v="4.1190999999999998E-2"/>
    <n v="1"/>
    <n v="4.1190999999999998E-2"/>
    <s v="CohortAvg"/>
    <m/>
    <m/>
    <m/>
    <m/>
    <m/>
    <m/>
    <m/>
    <m/>
    <n v="16255.35"/>
    <n v="17083.72"/>
    <n v="-828.37"/>
    <b v="1"/>
    <n v="0"/>
    <n v="0.78500000000000003"/>
    <n v="0.24"/>
    <n v="0"/>
    <n v="0"/>
    <n v="-828.37"/>
    <n v="828.37"/>
    <n v="0"/>
    <n v="828.37"/>
    <n v="378381.96"/>
    <b v="0"/>
    <n v="0"/>
    <n v="0"/>
    <n v="0"/>
    <n v="0"/>
    <n v="0"/>
  </r>
  <r>
    <x v="11"/>
    <x v="1"/>
    <s v="202410"/>
    <n v="23"/>
    <n v="392727.73"/>
    <n v="-8.7898154063865176E-3"/>
    <s v="CohortTrend"/>
    <n v="-1.818972775154553E-2"/>
    <s v="CohortAvg"/>
    <n v="0.18651762578767131"/>
    <s v="CohortTrend"/>
    <n v="0"/>
    <s v="SegMedian"/>
    <n v="2.646164957474488E-6"/>
    <s v="CohortAvg"/>
    <n v="0"/>
    <s v="NoMatch_ERROR"/>
    <n v="0"/>
    <s v="NoMatch_ERROR"/>
    <n v="0"/>
    <s v="NoMatch_ERROR"/>
    <n v="0"/>
    <n v="-3452"/>
    <n v="-7143.61"/>
    <n v="6104.22"/>
    <n v="0"/>
    <n v="-1.04"/>
    <n v="0"/>
    <n v="0"/>
    <n v="388235.3"/>
    <n v="2.6453999999999998E-2"/>
    <n v="1"/>
    <n v="2.6453999999999998E-2"/>
    <s v="CohortAvg"/>
    <m/>
    <m/>
    <m/>
    <m/>
    <m/>
    <m/>
    <m/>
    <m/>
    <n v="10270.39"/>
    <n v="10377.07"/>
    <n v="-106.68"/>
    <b v="1"/>
    <n v="0"/>
    <n v="0.78500000000000003"/>
    <n v="0.24"/>
    <n v="0"/>
    <n v="0"/>
    <n v="-106.68"/>
    <n v="105.64"/>
    <n v="0"/>
    <n v="105.64"/>
    <n v="377964.9"/>
    <b v="0"/>
    <n v="0"/>
    <n v="0"/>
    <n v="0"/>
    <n v="0"/>
    <n v="0"/>
  </r>
  <r>
    <x v="11"/>
    <x v="1"/>
    <s v="202411"/>
    <n v="22"/>
    <n v="380072.6"/>
    <n v="-5.1803849584969502E-2"/>
    <s v="CohortTrend"/>
    <n v="-1.478956760711366E-2"/>
    <s v="CohortAvg"/>
    <n v="0.16480495502364609"/>
    <s v="CohortTrend"/>
    <n v="0"/>
    <s v="SegMedian"/>
    <n v="0"/>
    <s v="CohortAvg"/>
    <n v="0"/>
    <s v="NoMatch_ERROR"/>
    <n v="0"/>
    <s v="NoMatch_ERROR"/>
    <n v="0"/>
    <s v="NoMatch_ERROR"/>
    <n v="0"/>
    <n v="-19689.22"/>
    <n v="-5621.11"/>
    <n v="5219.82"/>
    <n v="0"/>
    <n v="0"/>
    <n v="0"/>
    <n v="0"/>
    <n v="359982.09"/>
    <n v="0.103794"/>
    <n v="1"/>
    <n v="0.103794"/>
    <s v="CohortAvg"/>
    <m/>
    <m/>
    <m/>
    <m/>
    <m/>
    <m/>
    <m/>
    <m/>
    <n v="37364"/>
    <n v="39452.449999999997"/>
    <n v="-2088.4499999999998"/>
    <b v="1"/>
    <n v="0"/>
    <n v="0.78500000000000003"/>
    <n v="0.24"/>
    <n v="0"/>
    <n v="0"/>
    <n v="-2088.4499999999998"/>
    <n v="2088.4499999999998"/>
    <n v="0"/>
    <n v="2088.4499999999998"/>
    <n v="322618.09000000003"/>
    <b v="0"/>
    <n v="0"/>
    <n v="0"/>
    <n v="0"/>
    <n v="0"/>
    <n v="0"/>
  </r>
  <r>
    <x v="11"/>
    <x v="1"/>
    <s v="202412"/>
    <n v="21"/>
    <n v="43879.199999999997"/>
    <n v="-1.0382164363701169E-2"/>
    <s v="CohortTrend"/>
    <n v="-1.248911050704379E-2"/>
    <s v="CohortAvg"/>
    <n v="0.1196847907419938"/>
    <s v="CohortTrend"/>
    <n v="0"/>
    <s v="SegMedian"/>
    <n v="0"/>
    <s v="CohortAvg"/>
    <n v="0"/>
    <s v="NoMatch_ERROR"/>
    <n v="0"/>
    <s v="NoMatch_ERROR"/>
    <n v="0"/>
    <s v="NoMatch_ERROR"/>
    <n v="0"/>
    <n v="-455.56"/>
    <n v="-548.01"/>
    <n v="437.64"/>
    <n v="0"/>
    <n v="0"/>
    <n v="0"/>
    <n v="0"/>
    <n v="43313.26"/>
    <n v="0.115407"/>
    <n v="1"/>
    <n v="0.115407"/>
    <s v="CohortAvg"/>
    <m/>
    <m/>
    <m/>
    <m/>
    <m/>
    <m/>
    <m/>
    <m/>
    <n v="4998.66"/>
    <n v="5062.04"/>
    <n v="-63.37"/>
    <b v="1"/>
    <n v="0"/>
    <n v="0.78500000000000003"/>
    <n v="0.24"/>
    <n v="0"/>
    <n v="0"/>
    <n v="-63.37"/>
    <n v="63.37"/>
    <n v="0"/>
    <n v="63.37"/>
    <n v="38314.6"/>
    <b v="0"/>
    <n v="0"/>
    <n v="0"/>
    <n v="0"/>
    <n v="0"/>
    <n v="0"/>
  </r>
  <r>
    <x v="11"/>
    <x v="1"/>
    <s v="202501"/>
    <n v="20"/>
    <n v="48492.34"/>
    <n v="-1.7896963670145639E-2"/>
    <s v="CohortTrend"/>
    <n v="-1.7333162082000499E-2"/>
    <s v="CohortAvg"/>
    <n v="0.19371803001915519"/>
    <s v="CohortTrend"/>
    <n v="0"/>
    <s v="SegMedian"/>
    <n v="0"/>
    <s v="CohortAvg"/>
    <n v="0"/>
    <s v="NoMatch_ERROR"/>
    <n v="0"/>
    <s v="NoMatch_ERROR"/>
    <n v="0"/>
    <s v="NoMatch_ERROR"/>
    <n v="0"/>
    <n v="-867.87"/>
    <n v="-840.53"/>
    <n v="782.82"/>
    <n v="0"/>
    <n v="0"/>
    <n v="0"/>
    <n v="0"/>
    <n v="4756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566.77"/>
    <b v="0"/>
    <n v="0"/>
    <n v="0"/>
    <n v="0"/>
    <n v="0"/>
    <n v="0"/>
  </r>
  <r>
    <x v="11"/>
    <x v="1"/>
    <s v="202502"/>
    <n v="19"/>
    <n v="101932.65"/>
    <n v="-1.7308798931807541E-2"/>
    <s v="CohortTrend"/>
    <n v="-1.857562690534513E-2"/>
    <s v="CohortAvg"/>
    <n v="0.19015720267512121"/>
    <s v="CohortTrend"/>
    <n v="0"/>
    <s v="SegMedian"/>
    <n v="0"/>
    <s v="CohortAvg"/>
    <n v="0"/>
    <s v="NoMatch_ERROR"/>
    <n v="0"/>
    <s v="NoMatch_ERROR"/>
    <n v="0"/>
    <s v="NoMatch_ERROR"/>
    <n v="0"/>
    <n v="-1764.33"/>
    <n v="-1893.46"/>
    <n v="1615.27"/>
    <n v="0"/>
    <n v="0"/>
    <n v="0"/>
    <n v="0"/>
    <n v="99890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9890.12"/>
    <b v="0"/>
    <n v="0"/>
    <n v="0"/>
    <n v="0"/>
    <n v="0"/>
    <n v="0"/>
  </r>
  <r>
    <x v="11"/>
    <x v="1"/>
    <s v="202503"/>
    <n v="18"/>
    <n v="66343.75"/>
    <n v="-1.2567483312410969E-2"/>
    <s v="CohortTrend"/>
    <n v="-1.3799757332447289E-2"/>
    <s v="CohortAvg"/>
    <n v="0.1947251531125356"/>
    <s v="CohortTrend"/>
    <n v="0"/>
    <s v="SegMedian"/>
    <n v="0"/>
    <s v="CohortAvg"/>
    <n v="0"/>
    <s v="NoMatch_ERROR"/>
    <n v="0"/>
    <s v="NoMatch_ERROR"/>
    <n v="0"/>
    <s v="NoMatch_ERROR"/>
    <n v="0"/>
    <n v="-833.77"/>
    <n v="-915.53"/>
    <n v="1076.57"/>
    <n v="0"/>
    <n v="0"/>
    <n v="0"/>
    <n v="0"/>
    <n v="65671.009999999995"/>
    <n v="2.7722E-2"/>
    <n v="1"/>
    <n v="2.7722E-2"/>
    <s v="CohortAvg"/>
    <m/>
    <m/>
    <m/>
    <m/>
    <m/>
    <m/>
    <m/>
    <m/>
    <n v="1820.52"/>
    <n v="1849.56"/>
    <n v="-29.04"/>
    <b v="1"/>
    <n v="0"/>
    <n v="0.78500000000000003"/>
    <n v="0.24"/>
    <n v="0"/>
    <n v="0"/>
    <n v="-29.04"/>
    <n v="29.04"/>
    <n v="0"/>
    <n v="29.04"/>
    <n v="63850.49"/>
    <b v="0"/>
    <n v="0"/>
    <n v="0"/>
    <n v="0"/>
    <n v="0"/>
    <n v="0"/>
  </r>
  <r>
    <x v="11"/>
    <x v="1"/>
    <s v="202504"/>
    <n v="17"/>
    <n v="48210.71"/>
    <n v="-2.0453878221197489E-2"/>
    <s v="CohortTrend"/>
    <n v="-1.636195390679912E-2"/>
    <s v="CohortAvg"/>
    <n v="0.19716297900554661"/>
    <s v="CohortTrend"/>
    <n v="0"/>
    <s v="SegMedian"/>
    <n v="0"/>
    <s v="CohortAvg"/>
    <n v="0"/>
    <s v="NoMatch_ERROR"/>
    <n v="0"/>
    <s v="NoMatch_ERROR"/>
    <n v="0"/>
    <s v="NoMatch_ERROR"/>
    <n v="0"/>
    <n v="-986.1"/>
    <n v="-788.82"/>
    <n v="792.11"/>
    <n v="0"/>
    <n v="0"/>
    <n v="0"/>
    <n v="0"/>
    <n v="47227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27.91"/>
    <b v="0"/>
    <n v="0"/>
    <n v="0"/>
    <n v="0"/>
    <n v="0"/>
    <n v="0"/>
  </r>
  <r>
    <x v="11"/>
    <x v="1"/>
    <s v="202505"/>
    <n v="16"/>
    <n v="12867.79"/>
    <n v="-1.457289551307939E-2"/>
    <s v="CohortTrend"/>
    <n v="-1.6240247568780241E-2"/>
    <s v="CohortAvg"/>
    <n v="0.1960689247700334"/>
    <s v="CohortTrend"/>
    <n v="0"/>
    <s v="SegMedian"/>
    <n v="0"/>
    <s v="CohortAvg"/>
    <n v="0"/>
    <s v="NoMatch_ERROR"/>
    <n v="0"/>
    <s v="NoMatch_ERROR"/>
    <n v="0"/>
    <s v="NoMatch_ERROR"/>
    <n v="0"/>
    <n v="-187.52"/>
    <n v="-208.98"/>
    <n v="210.25"/>
    <n v="0"/>
    <n v="0"/>
    <n v="0"/>
    <n v="0"/>
    <n v="12681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681.54"/>
    <b v="0"/>
    <n v="0"/>
    <n v="0"/>
    <n v="0"/>
    <n v="0"/>
    <n v="0"/>
  </r>
  <r>
    <x v="11"/>
    <x v="1"/>
    <s v="202506"/>
    <n v="15"/>
    <n v="23348.06"/>
    <n v="-1.817044853091267E-2"/>
    <s v="CohortTrend"/>
    <n v="-1.5982461023392961E-2"/>
    <s v="CohortAvg"/>
    <n v="0.19069169349719631"/>
    <s v="CohortTrend"/>
    <n v="0"/>
    <s v="SegMedian"/>
    <n v="0"/>
    <s v="CohortAvg"/>
    <n v="0"/>
    <s v="NoMatch_ERROR"/>
    <n v="0"/>
    <s v="NoMatch_ERROR"/>
    <n v="0"/>
    <s v="NoMatch_ERROR"/>
    <n v="0"/>
    <n v="-424.24"/>
    <n v="-373.16"/>
    <n v="371.02"/>
    <n v="0"/>
    <n v="0"/>
    <n v="0"/>
    <n v="0"/>
    <n v="22921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921.68"/>
    <b v="0"/>
    <n v="0"/>
    <n v="0"/>
    <n v="0"/>
    <n v="0"/>
    <n v="0"/>
  </r>
  <r>
    <x v="11"/>
    <x v="1"/>
    <s v="202507"/>
    <n v="14"/>
    <n v="89705.37"/>
    <n v="-1.7865582066414532E-2"/>
    <s v="CohortTrend"/>
    <n v="-1.6859338924662182E-2"/>
    <s v="CohortAvg"/>
    <n v="0.19507535219452291"/>
    <s v="CohortTrend"/>
    <n v="0"/>
    <s v="SegMedian"/>
    <n v="0"/>
    <s v="CohortAvg"/>
    <n v="0"/>
    <s v="NoMatch_ERROR"/>
    <n v="0"/>
    <s v="NoMatch_ERROR"/>
    <n v="0"/>
    <s v="NoMatch_ERROR"/>
    <n v="0"/>
    <n v="-1602.64"/>
    <n v="-1512.37"/>
    <n v="1458.28"/>
    <n v="0"/>
    <n v="0"/>
    <n v="0"/>
    <n v="0"/>
    <n v="88048.63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048.639999999999"/>
    <b v="0"/>
    <n v="0"/>
    <n v="0"/>
    <n v="0"/>
    <n v="0"/>
    <n v="0"/>
  </r>
  <r>
    <x v="11"/>
    <x v="1"/>
    <s v="202508"/>
    <n v="13"/>
    <n v="37041.699999999997"/>
    <n v="-2.0621309817705741E-2"/>
    <s v="CohortTrend"/>
    <n v="-1.4735741368718049E-2"/>
    <s v="CohortAvg"/>
    <n v="0.1840271416573854"/>
    <s v="CohortTrend"/>
    <n v="0"/>
    <s v="SegMedian"/>
    <n v="0"/>
    <s v="CohortAvg"/>
    <n v="0"/>
    <s v="NoMatch_ERROR"/>
    <n v="0"/>
    <s v="NoMatch_ERROR"/>
    <n v="0"/>
    <s v="NoMatch_ERROR"/>
    <n v="0"/>
    <n v="-763.85"/>
    <n v="-545.84"/>
    <n v="568.05999999999995"/>
    <n v="0"/>
    <n v="0"/>
    <n v="0"/>
    <n v="0"/>
    <n v="36300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00.07"/>
    <b v="0"/>
    <n v="0"/>
    <n v="0"/>
    <n v="0"/>
    <n v="0"/>
    <n v="0"/>
  </r>
  <r>
    <x v="11"/>
    <x v="1"/>
    <s v="202509"/>
    <n v="12"/>
    <n v="11941.76"/>
    <n v="-4.8069455870489761E-2"/>
    <s v="DonorCohort:202404"/>
    <n v="-1.5092269263995751E-2"/>
    <s v="DonorCohort:202404"/>
    <n v="0.17785901997807849"/>
    <s v="DonorCohort:202405"/>
    <n v="0"/>
    <s v="SegMedian"/>
    <n v="0"/>
    <s v="CohortAvg"/>
    <n v="0"/>
    <s v="NoMatch_ERROR"/>
    <n v="0"/>
    <s v="NoMatch_ERROR"/>
    <n v="0"/>
    <s v="NoMatch_ERROR"/>
    <n v="0"/>
    <n v="-574.03"/>
    <n v="-180.23"/>
    <n v="177"/>
    <n v="0"/>
    <n v="0"/>
    <n v="0"/>
    <n v="0"/>
    <n v="11364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364.49"/>
    <b v="0"/>
    <n v="0"/>
    <n v="0"/>
    <n v="0"/>
    <n v="0"/>
    <n v="0"/>
  </r>
  <r>
    <x v="11"/>
    <x v="2"/>
    <s v="202101"/>
    <n v="68"/>
    <n v="369923.75"/>
    <n v="-0.19180218819732719"/>
    <s v="CohortAvg"/>
    <n v="-1.212030278629489E-2"/>
    <s v="CohortTrend"/>
    <n v="0.15545015012321661"/>
    <s v="CohortAvg"/>
    <n v="0"/>
    <s v="SegMedian"/>
    <n v="4.2294416455756291E-6"/>
    <s v="CohortAvg"/>
    <n v="0"/>
    <s v="NoMatch_ERROR"/>
    <n v="0"/>
    <s v="NoMatch_ERROR"/>
    <n v="0"/>
    <s v="NoMatch_ERROR"/>
    <n v="0"/>
    <n v="-70952.179999999993"/>
    <n v="-4483.59"/>
    <n v="4792.0600000000004"/>
    <n v="0"/>
    <n v="-1.56"/>
    <n v="0"/>
    <n v="0"/>
    <n v="299278.4699999999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.56"/>
    <n v="0"/>
    <n v="-1.56"/>
    <n v="299278.46999999997"/>
    <b v="0"/>
    <n v="0"/>
    <n v="0"/>
    <n v="0"/>
    <n v="0"/>
    <n v="0"/>
  </r>
  <r>
    <x v="11"/>
    <x v="2"/>
    <s v="202201"/>
    <n v="48"/>
    <n v="83052.539999999994"/>
    <n v="-6.4774293598829968E-2"/>
    <s v="CohortAvg"/>
    <n v="-1.2677274922844329E-2"/>
    <s v="CohortTrend"/>
    <n v="0.14975824298181969"/>
    <s v="CohortAvg"/>
    <n v="2.957356817616167E-2"/>
    <s v="SegMedian"/>
    <n v="1.5334914860932531E-6"/>
    <s v="CohortAvg"/>
    <n v="0"/>
    <s v="NoMatch_ERROR"/>
    <n v="0"/>
    <s v="NoMatch_ERROR"/>
    <n v="0"/>
    <s v="NoMatch_ERROR"/>
    <n v="0"/>
    <n v="-5379.67"/>
    <n v="-1052.8800000000001"/>
    <n v="1036.48"/>
    <n v="-2456.16"/>
    <n v="-0.13"/>
    <n v="0"/>
    <n v="0"/>
    <n v="75200.19"/>
    <n v="0.22487599999999999"/>
    <n v="1"/>
    <n v="0.22487599999999999"/>
    <s v="CohortTrend"/>
    <m/>
    <m/>
    <m/>
    <m/>
    <m/>
    <m/>
    <m/>
    <m/>
    <n v="16910.7"/>
    <n v="18426.490000000002"/>
    <n v="-1515.79"/>
    <b v="1"/>
    <n v="-2456.16"/>
    <n v="0.78500000000000003"/>
    <n v="0.24"/>
    <n v="1928.09"/>
    <n v="589.48"/>
    <n v="412.29"/>
    <n v="-412.42"/>
    <n v="61.4"/>
    <n v="-351.02"/>
    <n v="58289.49"/>
    <b v="0"/>
    <n v="0"/>
    <n v="0"/>
    <n v="0"/>
    <n v="0"/>
    <n v="0"/>
  </r>
  <r>
    <x v="11"/>
    <x v="2"/>
    <s v="202301"/>
    <n v="39"/>
    <n v="6815020.4800000004"/>
    <n v="-3.8811057480912479E-2"/>
    <s v="CohortAvg"/>
    <n v="-1.4520340537520691E-2"/>
    <s v="CohortTrend"/>
    <n v="0.17090303412934521"/>
    <s v="CohortAvg"/>
    <n v="1.583671870050796E-2"/>
    <s v="SegMedian"/>
    <n v="6.6798778568408345E-7"/>
    <s v="CohortAvg"/>
    <n v="0"/>
    <s v="NoMatch_ERROR"/>
    <n v="0"/>
    <s v="NoMatch_ERROR"/>
    <n v="0"/>
    <s v="NoMatch_ERROR"/>
    <n v="0"/>
    <n v="-264498.15000000002"/>
    <n v="-98956.42"/>
    <n v="97058.97"/>
    <n v="-107927.56"/>
    <n v="-4.55"/>
    <n v="0"/>
    <n v="0"/>
    <n v="6440692.7699999996"/>
    <n v="0"/>
    <n v="1"/>
    <n v="0"/>
    <s v="Manual"/>
    <m/>
    <m/>
    <m/>
    <m/>
    <m/>
    <m/>
    <m/>
    <m/>
    <n v="0"/>
    <n v="0"/>
    <n v="0"/>
    <b v="1"/>
    <n v="-107927.56"/>
    <n v="0.78500000000000003"/>
    <n v="0.24"/>
    <n v="84723.14"/>
    <n v="25902.61"/>
    <n v="84723.14"/>
    <n v="-84727.69"/>
    <n v="2698.19"/>
    <n v="-82029.5"/>
    <n v="6440692.7699999996"/>
    <b v="0"/>
    <n v="0"/>
    <n v="0"/>
    <n v="0"/>
    <n v="0"/>
    <n v="0"/>
  </r>
  <r>
    <x v="11"/>
    <x v="2"/>
    <s v="202404"/>
    <n v="29"/>
    <n v="1708139.39"/>
    <n v="-4.861969304512901E-2"/>
    <s v="CohortTrend"/>
    <n v="-1.5301769489999881E-2"/>
    <s v="CohortTrend"/>
    <n v="0.16640182005840229"/>
    <s v="CohortTrend"/>
    <n v="1.6096349981817821E-2"/>
    <s v="SegMedian"/>
    <n v="2.481372201691344E-6"/>
    <s v="CohortAvg"/>
    <n v="0"/>
    <s v="NoMatch_ERROR"/>
    <n v="0"/>
    <s v="NoMatch_ERROR"/>
    <n v="0"/>
    <s v="NoMatch_ERROR"/>
    <n v="0"/>
    <n v="-83049.210000000006"/>
    <n v="-26137.56"/>
    <n v="23686.46"/>
    <n v="-27494.81"/>
    <n v="-4.24"/>
    <n v="0"/>
    <n v="0"/>
    <n v="1595140.04"/>
    <n v="0.21717700000000001"/>
    <n v="1"/>
    <n v="0.21717700000000001"/>
    <s v="CohortTrend"/>
    <m/>
    <m/>
    <m/>
    <m/>
    <m/>
    <m/>
    <m/>
    <m/>
    <n v="346427.12"/>
    <n v="358093.41"/>
    <n v="-11666.29"/>
    <b v="1"/>
    <n v="-27494.81"/>
    <n v="0.78500000000000003"/>
    <n v="0.24"/>
    <n v="21583.43"/>
    <n v="6598.75"/>
    <n v="9917.1299999999992"/>
    <n v="-9921.3700000000008"/>
    <n v="687.37"/>
    <n v="-9234"/>
    <n v="1248712.92"/>
    <b v="0"/>
    <n v="0"/>
    <n v="0"/>
    <n v="0"/>
    <n v="0"/>
    <n v="0"/>
  </r>
  <r>
    <x v="11"/>
    <x v="2"/>
    <s v="202405"/>
    <n v="28"/>
    <n v="1987922.85"/>
    <n v="-1.956714290766964E-2"/>
    <s v="CohortTrend"/>
    <n v="-1.421463634340041E-2"/>
    <s v="CohortTrend"/>
    <n v="0.1613493894850119"/>
    <s v="CohortTrend"/>
    <n v="1.1781235215900269E-2"/>
    <s v="SegMedian"/>
    <n v="3.9645925654048904E-6"/>
    <s v="CohortAvg"/>
    <n v="0"/>
    <s v="NoMatch_ERROR"/>
    <n v="0"/>
    <s v="NoMatch_ERROR"/>
    <n v="0"/>
    <s v="NoMatch_ERROR"/>
    <n v="0"/>
    <n v="-38897.97"/>
    <n v="-28257.599999999999"/>
    <n v="26729.18"/>
    <n v="-23420.19"/>
    <n v="-7.88"/>
    <n v="0"/>
    <n v="0"/>
    <n v="1924068.39"/>
    <n v="0.19153000000000001"/>
    <n v="1"/>
    <n v="0.19153000000000001"/>
    <s v="CohortTrend"/>
    <m/>
    <m/>
    <m/>
    <m/>
    <m/>
    <m/>
    <m/>
    <m/>
    <n v="368516.87"/>
    <n v="367148.21"/>
    <n v="1368.66"/>
    <b v="1"/>
    <n v="-23420.19"/>
    <n v="0.78500000000000003"/>
    <n v="0.24"/>
    <n v="18384.849999999999"/>
    <n v="5620.84"/>
    <n v="19753.5"/>
    <n v="-19761.38"/>
    <n v="585.5"/>
    <n v="-19175.88"/>
    <n v="1555551.52"/>
    <b v="0"/>
    <n v="0"/>
    <n v="0"/>
    <n v="0"/>
    <n v="0"/>
    <n v="0"/>
  </r>
  <r>
    <x v="11"/>
    <x v="2"/>
    <s v="202406"/>
    <n v="27"/>
    <n v="1679827.59"/>
    <n v="-2.9860272676996692E-2"/>
    <s v="CohortTrend"/>
    <n v="-1.383499201539661E-2"/>
    <s v="CohortTrend"/>
    <n v="0.15690121527373241"/>
    <s v="CohortTrend"/>
    <n v="1.7088269295259459E-2"/>
    <s v="SegMedian"/>
    <n v="2.7973633140424738E-6"/>
    <s v="CohortAvg"/>
    <n v="0"/>
    <s v="NoMatch_ERROR"/>
    <n v="0"/>
    <s v="NoMatch_ERROR"/>
    <n v="0"/>
    <s v="NoMatch_ERROR"/>
    <n v="0"/>
    <n v="-50160.11"/>
    <n v="-23240.400000000001"/>
    <n v="21963.919999999998"/>
    <n v="-28705.35"/>
    <n v="-4.7"/>
    <n v="0"/>
    <n v="0"/>
    <n v="1599680.95"/>
    <n v="0.26714100000000002"/>
    <n v="1"/>
    <n v="0.26714100000000002"/>
    <s v="CohortTrend"/>
    <m/>
    <m/>
    <m/>
    <m/>
    <m/>
    <m/>
    <m/>
    <m/>
    <n v="427340.39"/>
    <n v="431192.27"/>
    <n v="-3851.88"/>
    <b v="1"/>
    <n v="-28705.35"/>
    <n v="0.78500000000000003"/>
    <n v="0.24"/>
    <n v="22533.7"/>
    <n v="6889.28"/>
    <n v="18681.810000000001"/>
    <n v="-18686.509999999998"/>
    <n v="717.63"/>
    <n v="-17968.88"/>
    <n v="1172340.56"/>
    <b v="0"/>
    <n v="0"/>
    <n v="0"/>
    <n v="0"/>
    <n v="0"/>
    <n v="0"/>
  </r>
  <r>
    <x v="11"/>
    <x v="2"/>
    <s v="202407"/>
    <n v="26"/>
    <n v="2965918.37"/>
    <n v="-2.909057993273793E-2"/>
    <s v="CohortTrend"/>
    <n v="-1.4899644109191481E-2"/>
    <s v="CohortTrend"/>
    <n v="0.16206710014044479"/>
    <s v="CohortTrend"/>
    <n v="1.554634081703297E-2"/>
    <s v="SegMedian"/>
    <n v="8.4495905239184268E-6"/>
    <s v="CohortAvg"/>
    <n v="0"/>
    <s v="NoMatch_ERROR"/>
    <n v="0"/>
    <s v="NoMatch_ERROR"/>
    <n v="0"/>
    <s v="NoMatch_ERROR"/>
    <n v="0"/>
    <n v="-86280.29"/>
    <n v="-44191.13"/>
    <n v="40056.480000000003"/>
    <n v="-46109.18"/>
    <n v="-25.06"/>
    <n v="0"/>
    <n v="0"/>
    <n v="2829369.2"/>
    <n v="0.203601"/>
    <n v="1"/>
    <n v="0.203601"/>
    <s v="CohortTrend"/>
    <m/>
    <m/>
    <m/>
    <m/>
    <m/>
    <m/>
    <m/>
    <m/>
    <n v="576061.76"/>
    <n v="579382.82999999996"/>
    <n v="-3321.08"/>
    <b v="1"/>
    <n v="-46109.18"/>
    <n v="0.78500000000000003"/>
    <n v="0.24"/>
    <n v="36195.699999999997"/>
    <n v="11066.2"/>
    <n v="32874.629999999997"/>
    <n v="-32899.69"/>
    <n v="1152.73"/>
    <n v="-31746.959999999999"/>
    <n v="2253307.4500000002"/>
    <b v="0"/>
    <n v="0"/>
    <n v="0"/>
    <n v="0"/>
    <n v="0"/>
    <n v="0"/>
  </r>
  <r>
    <x v="11"/>
    <x v="2"/>
    <s v="202408"/>
    <n v="25"/>
    <n v="2102670.46"/>
    <n v="-2.4770597340736281E-2"/>
    <s v="CohortTrend"/>
    <n v="-1.5543368587174609E-2"/>
    <s v="CohortTrend"/>
    <n v="0.17511979920778031"/>
    <s v="CohortTrend"/>
    <n v="1.6064940401066961E-2"/>
    <s v="SegMedian"/>
    <n v="1.68789125353485E-6"/>
    <s v="CohortAvg"/>
    <n v="0"/>
    <s v="NoMatch_ERROR"/>
    <n v="0"/>
    <s v="NoMatch_ERROR"/>
    <n v="0"/>
    <s v="NoMatch_ERROR"/>
    <n v="0"/>
    <n v="-52084.4"/>
    <n v="-32682.58"/>
    <n v="30684.94"/>
    <n v="-33779.279999999999"/>
    <n v="-3.55"/>
    <n v="0"/>
    <n v="0"/>
    <n v="2014805.59"/>
    <n v="0.21201500000000001"/>
    <n v="1"/>
    <n v="0.21201500000000001"/>
    <s v="CohortTrend"/>
    <m/>
    <m/>
    <m/>
    <m/>
    <m/>
    <m/>
    <m/>
    <m/>
    <n v="427168.65"/>
    <n v="425463.73"/>
    <n v="1704.92"/>
    <b v="1"/>
    <n v="-33779.279999999999"/>
    <n v="0.78500000000000003"/>
    <n v="0.24"/>
    <n v="26516.73"/>
    <n v="8107.03"/>
    <n v="28221.65"/>
    <n v="-28225.200000000001"/>
    <n v="844.48"/>
    <n v="-27380.720000000001"/>
    <n v="1587636.94"/>
    <b v="0"/>
    <n v="0"/>
    <n v="0"/>
    <n v="0"/>
    <n v="0"/>
    <n v="0"/>
  </r>
  <r>
    <x v="11"/>
    <x v="2"/>
    <s v="202409"/>
    <n v="24"/>
    <n v="1944324.41"/>
    <n v="-3.4513295302589987E-2"/>
    <s v="CohortTrend"/>
    <n v="-1.603623092026155E-2"/>
    <s v="CohortTrend"/>
    <n v="0.17247869545043171"/>
    <s v="CohortTrend"/>
    <n v="1.8445160816129041E-2"/>
    <s v="SegMedian"/>
    <n v="9.1166609546874934E-6"/>
    <s v="CohortAvg"/>
    <n v="0"/>
    <s v="NoMatch_ERROR"/>
    <n v="0"/>
    <s v="NoMatch_ERROR"/>
    <n v="0"/>
    <s v="NoMatch_ERROR"/>
    <n v="0"/>
    <n v="-67105.039999999994"/>
    <n v="-31179.64"/>
    <n v="27946.21"/>
    <n v="-35863.379999999997"/>
    <n v="-17.73"/>
    <n v="0"/>
    <n v="0"/>
    <n v="1838104.84"/>
    <n v="0.16262499999999999"/>
    <n v="1"/>
    <n v="0.16262499999999999"/>
    <s v="CohortTrend"/>
    <m/>
    <m/>
    <m/>
    <m/>
    <m/>
    <m/>
    <m/>
    <m/>
    <n v="298921.96999999997"/>
    <n v="302108.86"/>
    <n v="-3186.89"/>
    <b v="1"/>
    <n v="-35863.379999999997"/>
    <n v="0.78500000000000003"/>
    <n v="0.24"/>
    <n v="28152.75"/>
    <n v="8607.2099999999991"/>
    <n v="24965.86"/>
    <n v="-24983.59"/>
    <n v="896.58"/>
    <n v="-24087"/>
    <n v="1539182.86"/>
    <b v="0"/>
    <n v="0"/>
    <n v="0"/>
    <n v="0"/>
    <n v="0"/>
    <n v="0"/>
  </r>
  <r>
    <x v="11"/>
    <x v="2"/>
    <s v="202410"/>
    <n v="23"/>
    <n v="1854528.88"/>
    <n v="-4.2195005382455797E-2"/>
    <s v="CohortTrend"/>
    <n v="-1.5968081723265741E-2"/>
    <s v="CohortTrend"/>
    <n v="0.16641722435906381"/>
    <s v="CohortTrend"/>
    <n v="1.8445160816129041E-2"/>
    <s v="SegMedian"/>
    <n v="6.8786729663914998E-6"/>
    <s v="CohortAvg"/>
    <n v="0"/>
    <s v="NoMatch_ERROR"/>
    <n v="0"/>
    <s v="NoMatch_ERROR"/>
    <n v="0"/>
    <s v="NoMatch_ERROR"/>
    <n v="0"/>
    <n v="-78251.86"/>
    <n v="-29613.27"/>
    <n v="25718.799999999999"/>
    <n v="-34207.08"/>
    <n v="-12.76"/>
    <n v="0"/>
    <n v="0"/>
    <n v="1738162.71"/>
    <n v="0.239789"/>
    <n v="1"/>
    <n v="0.239789"/>
    <s v="CohortTrend"/>
    <m/>
    <m/>
    <m/>
    <m/>
    <m/>
    <m/>
    <m/>
    <m/>
    <n v="416792.81"/>
    <n v="422867.97"/>
    <n v="-6075.16"/>
    <b v="1"/>
    <n v="-34207.08"/>
    <n v="0.78500000000000003"/>
    <n v="0.24"/>
    <n v="26852.560000000001"/>
    <n v="8209.7000000000007"/>
    <n v="20777.400000000001"/>
    <n v="-20790.16"/>
    <n v="855.18"/>
    <n v="-19934.98"/>
    <n v="1321369.8999999999"/>
    <b v="0"/>
    <n v="0"/>
    <n v="0"/>
    <n v="0"/>
    <n v="0"/>
    <n v="0"/>
  </r>
  <r>
    <x v="11"/>
    <x v="2"/>
    <s v="202411"/>
    <n v="22"/>
    <n v="2053522.83"/>
    <n v="-4.182667282629831E-2"/>
    <s v="CohortTrend"/>
    <n v="-1.7255843035753251E-2"/>
    <s v="CohortTrend"/>
    <n v="0.17804290687964899"/>
    <s v="CohortTrend"/>
    <n v="1.512239660233294E-2"/>
    <s v="SegMedian"/>
    <n v="4.0240694801709384E-6"/>
    <s v="CohortAvg"/>
    <n v="0"/>
    <s v="NoMatch_ERROR"/>
    <n v="0"/>
    <s v="NoMatch_ERROR"/>
    <n v="0"/>
    <s v="NoMatch_ERROR"/>
    <n v="0"/>
    <n v="-85892.03"/>
    <n v="-35435.269999999997"/>
    <n v="30467.93"/>
    <n v="-31054.19"/>
    <n v="-8.26"/>
    <n v="0"/>
    <n v="0"/>
    <n v="1931601.01"/>
    <n v="0.13620399999999999"/>
    <n v="1"/>
    <n v="0.13620399999999999"/>
    <s v="CohortTrend"/>
    <m/>
    <m/>
    <m/>
    <m/>
    <m/>
    <m/>
    <m/>
    <m/>
    <n v="263092.09999999998"/>
    <n v="266081.05"/>
    <n v="-2988.95"/>
    <b v="1"/>
    <n v="-31054.19"/>
    <n v="0.78500000000000003"/>
    <n v="0.24"/>
    <n v="24377.54"/>
    <n v="7453"/>
    <n v="21388.59"/>
    <n v="-21396.85"/>
    <n v="776.35"/>
    <n v="-20620.490000000002"/>
    <n v="1668508.91"/>
    <b v="0"/>
    <n v="0"/>
    <n v="0"/>
    <n v="0"/>
    <n v="0"/>
    <n v="0"/>
  </r>
  <r>
    <x v="11"/>
    <x v="2"/>
    <s v="202412"/>
    <n v="21"/>
    <n v="2000913.98"/>
    <n v="-1.726697949738876E-2"/>
    <s v="CohortTrend"/>
    <n v="-1.6191384752574429E-2"/>
    <s v="CohortTrend"/>
    <n v="0.17694478867244839"/>
    <s v="CohortTrend"/>
    <n v="1.74516617115161E-2"/>
    <s v="SegMedian"/>
    <n v="4.1888516811578456E-6"/>
    <s v="CohortAvg"/>
    <n v="0"/>
    <s v="NoMatch_ERROR"/>
    <n v="0"/>
    <s v="NoMatch_ERROR"/>
    <n v="0"/>
    <s v="NoMatch_ERROR"/>
    <n v="0"/>
    <n v="-34549.74"/>
    <n v="-32397.57"/>
    <n v="29504.28"/>
    <n v="-34919.269999999997"/>
    <n v="-8.3800000000000008"/>
    <n v="0"/>
    <n v="0"/>
    <n v="1928543.29"/>
    <n v="0.18410699999999999"/>
    <n v="1"/>
    <n v="0.18410699999999999"/>
    <s v="CohortTrend"/>
    <m/>
    <m/>
    <m/>
    <m/>
    <m/>
    <m/>
    <m/>
    <m/>
    <n v="355058.32"/>
    <n v="350560.72"/>
    <n v="4497.6000000000004"/>
    <b v="1"/>
    <n v="-34919.269999999997"/>
    <n v="0.78500000000000003"/>
    <n v="0.24"/>
    <n v="27411.63"/>
    <n v="8380.6299999999992"/>
    <n v="31909.23"/>
    <n v="-31917.61"/>
    <n v="872.98"/>
    <n v="-31044.63"/>
    <n v="1573484.98"/>
    <b v="0"/>
    <n v="0"/>
    <n v="0"/>
    <n v="0"/>
    <n v="0"/>
    <n v="0"/>
  </r>
  <r>
    <x v="11"/>
    <x v="2"/>
    <s v="202501"/>
    <n v="20"/>
    <n v="3373479.62"/>
    <n v="-3.1912356207846583E-2"/>
    <s v="CohortTrend"/>
    <n v="-1.7017644443058151E-2"/>
    <s v="CohortTrend"/>
    <n v="0.17715814150345111"/>
    <s v="CohortTrend"/>
    <n v="1.502417994110721E-2"/>
    <s v="SegMedian"/>
    <n v="1.058500990264799E-4"/>
    <s v="CohortAvg"/>
    <n v="0"/>
    <s v="NoMatch_ERROR"/>
    <n v="0"/>
    <s v="NoMatch_ERROR"/>
    <n v="0"/>
    <s v="NoMatch_ERROR"/>
    <n v="0"/>
    <n v="-107655.67999999999"/>
    <n v="-57408.68"/>
    <n v="49803.28"/>
    <n v="-50683.76"/>
    <n v="-357.08"/>
    <n v="0"/>
    <n v="0"/>
    <n v="3207177.69"/>
    <n v="0.169458"/>
    <n v="1"/>
    <n v="0.169458"/>
    <s v="CohortTrend"/>
    <m/>
    <m/>
    <m/>
    <m/>
    <m/>
    <m/>
    <m/>
    <m/>
    <n v="543481.97"/>
    <n v="541187.19999999995"/>
    <n v="2294.77"/>
    <b v="1"/>
    <n v="-50683.76"/>
    <n v="0.78500000000000003"/>
    <n v="0.24"/>
    <n v="39786.76"/>
    <n v="12164.1"/>
    <n v="42081.52"/>
    <n v="-42438.61"/>
    <n v="1267.0899999999999"/>
    <n v="-41171.51"/>
    <n v="2663695.7200000002"/>
    <b v="0"/>
    <n v="0"/>
    <n v="0"/>
    <n v="0"/>
    <n v="0"/>
    <n v="0"/>
  </r>
  <r>
    <x v="11"/>
    <x v="2"/>
    <s v="202502"/>
    <n v="19"/>
    <n v="3529768.6"/>
    <n v="-3.4985093303495231E-2"/>
    <s v="CohortTrend"/>
    <n v="-1.6871807495976918E-2"/>
    <s v="CohortTrend"/>
    <n v="0.1872165922445623"/>
    <s v="CohortTrend"/>
    <n v="1.444185363130095E-2"/>
    <s v="SegMedian"/>
    <n v="7.6281431532015259E-7"/>
    <s v="CohortAvg"/>
    <n v="0"/>
    <s v="NoMatch_ERROR"/>
    <n v="0"/>
    <s v="NoMatch_ERROR"/>
    <n v="0"/>
    <s v="NoMatch_ERROR"/>
    <n v="0"/>
    <n v="-123489.28"/>
    <n v="-59553.58"/>
    <n v="55069.27"/>
    <n v="-50976.4"/>
    <n v="-2.69"/>
    <n v="0"/>
    <n v="0"/>
    <n v="3350815.92"/>
    <n v="0.156722"/>
    <n v="1"/>
    <n v="0.156722"/>
    <s v="CohortTrend"/>
    <m/>
    <m/>
    <m/>
    <m/>
    <m/>
    <m/>
    <m/>
    <m/>
    <n v="525145.22"/>
    <n v="519923.65"/>
    <n v="5221.58"/>
    <b v="1"/>
    <n v="-50976.4"/>
    <n v="0.78500000000000003"/>
    <n v="0.24"/>
    <n v="40016.480000000003"/>
    <n v="12234.34"/>
    <n v="45238.05"/>
    <n v="-45240.74"/>
    <n v="1274.4100000000001"/>
    <n v="-43966.33"/>
    <n v="2825670.7"/>
    <b v="0"/>
    <n v="0"/>
    <n v="0"/>
    <n v="0"/>
    <n v="0"/>
    <n v="0"/>
  </r>
  <r>
    <x v="11"/>
    <x v="2"/>
    <s v="202503"/>
    <n v="18"/>
    <n v="4479970.91"/>
    <n v="-2.4946806194856039E-2"/>
    <s v="CohortTrend"/>
    <n v="-1.6349129506512999E-2"/>
    <s v="CohortTrend"/>
    <n v="0.19541465314306"/>
    <s v="CohortTrend"/>
    <n v="1.8445160816129041E-2"/>
    <s v="SegMedian"/>
    <n v="8.9272844033747154E-8"/>
    <s v="CohortAvg"/>
    <n v="0"/>
    <s v="NoMatch_ERROR"/>
    <n v="0"/>
    <s v="NoMatch_ERROR"/>
    <n v="0"/>
    <s v="NoMatch_ERROR"/>
    <n v="0"/>
    <n v="-111760.97"/>
    <n v="-73243.62"/>
    <n v="72954.33"/>
    <n v="-82633.78"/>
    <n v="-0.4"/>
    <n v="0"/>
    <n v="0"/>
    <n v="4285286.47"/>
    <n v="0.10537000000000001"/>
    <n v="1"/>
    <n v="0.10537000000000001"/>
    <s v="CohortTrend"/>
    <m/>
    <m/>
    <m/>
    <m/>
    <m/>
    <m/>
    <m/>
    <m/>
    <n v="451540.81"/>
    <n v="444752.7"/>
    <n v="6788.11"/>
    <b v="1"/>
    <n v="-82633.78"/>
    <n v="0.78500000000000003"/>
    <n v="0.24"/>
    <n v="64867.519999999997"/>
    <n v="19832.11"/>
    <n v="71655.63"/>
    <n v="-71656.03"/>
    <n v="2065.84"/>
    <n v="-69590.179999999993"/>
    <n v="3833745.66"/>
    <b v="0"/>
    <n v="0"/>
    <n v="0"/>
    <n v="0"/>
    <n v="0"/>
    <n v="0"/>
  </r>
  <r>
    <x v="11"/>
    <x v="2"/>
    <s v="202504"/>
    <n v="17"/>
    <n v="5688472.79"/>
    <n v="-2.4880944282703019E-2"/>
    <s v="CohortTrend"/>
    <n v="-1.64245251122709E-2"/>
    <s v="CohortTrend"/>
    <n v="0.19304437870902719"/>
    <s v="CohortTrend"/>
    <n v="1.2206635409445971E-2"/>
    <s v="SegMedian"/>
    <n v="2.907217071398432E-10"/>
    <s v="CohortAvg"/>
    <n v="0"/>
    <s v="NoMatch_ERROR"/>
    <n v="0"/>
    <s v="NoMatch_ERROR"/>
    <n v="0"/>
    <s v="NoMatch_ERROR"/>
    <n v="0"/>
    <n v="-141534.57"/>
    <n v="-93430.46"/>
    <n v="91510.64"/>
    <n v="-69437.11"/>
    <n v="0"/>
    <n v="0"/>
    <n v="0"/>
    <n v="5475581.2800000003"/>
    <n v="0.12595600000000001"/>
    <n v="1"/>
    <n v="0.12595600000000001"/>
    <s v="CohortTrend"/>
    <m/>
    <m/>
    <m/>
    <m/>
    <m/>
    <m/>
    <m/>
    <m/>
    <n v="689684.74"/>
    <n v="669638.56000000006"/>
    <n v="20046.18"/>
    <b v="1"/>
    <n v="-69437.11"/>
    <n v="0.78500000000000003"/>
    <n v="0.24"/>
    <n v="54508.13"/>
    <n v="16664.91"/>
    <n v="74554.31"/>
    <n v="-74554.31"/>
    <n v="1735.93"/>
    <n v="-72818.38"/>
    <n v="4785896.54"/>
    <b v="0"/>
    <n v="0"/>
    <n v="0"/>
    <n v="0"/>
    <n v="0"/>
    <n v="0"/>
  </r>
  <r>
    <x v="11"/>
    <x v="2"/>
    <s v="202505"/>
    <n v="16"/>
    <n v="5302812.95"/>
    <n v="-2.8688842822060402E-2"/>
    <s v="CohortTrend"/>
    <n v="-1.605182740285413E-2"/>
    <s v="CohortTrend"/>
    <n v="0.1902842612367405"/>
    <s v="CohortTrend"/>
    <n v="1.0688330935883729E-2"/>
    <s v="SegMedian"/>
    <n v="0"/>
    <s v="CohortAvg"/>
    <n v="0"/>
    <s v="NoMatch_ERROR"/>
    <n v="0"/>
    <s v="NoMatch_ERROR"/>
    <n v="0"/>
    <s v="NoMatch_ERROR"/>
    <n v="0"/>
    <n v="-152131.57"/>
    <n v="-85119.84"/>
    <n v="84086.82"/>
    <n v="-56678.22"/>
    <n v="0"/>
    <n v="0"/>
    <n v="0"/>
    <n v="5092970.1500000004"/>
    <n v="0.165993"/>
    <n v="1"/>
    <n v="0.165993"/>
    <s v="CohortTrend"/>
    <m/>
    <m/>
    <m/>
    <m/>
    <m/>
    <m/>
    <m/>
    <m/>
    <n v="845396.95"/>
    <n v="818051.02"/>
    <n v="27345.919999999998"/>
    <b v="1"/>
    <n v="-56678.22"/>
    <n v="0.78500000000000003"/>
    <n v="0.24"/>
    <n v="44492.4"/>
    <n v="13602.77"/>
    <n v="71838.33"/>
    <n v="-71838.33"/>
    <n v="1416.96"/>
    <n v="-70421.37"/>
    <n v="4247573.2"/>
    <b v="0"/>
    <n v="0"/>
    <n v="0"/>
    <n v="0"/>
    <n v="0"/>
    <n v="0"/>
  </r>
  <r>
    <x v="11"/>
    <x v="2"/>
    <s v="202506"/>
    <n v="15"/>
    <n v="5261015.63"/>
    <n v="-2.5479401720563559E-2"/>
    <s v="CohortTrend"/>
    <n v="-1.5733699947034632E-2"/>
    <s v="CohortTrend"/>
    <n v="0.1916410989981461"/>
    <s v="CohortTrend"/>
    <n v="1.158569166066283E-2"/>
    <s v="SegMedian"/>
    <n v="0"/>
    <s v="CohortAvg"/>
    <n v="0"/>
    <s v="NoMatch_ERROR"/>
    <n v="0"/>
    <s v="NoMatch_ERROR"/>
    <n v="0"/>
    <s v="NoMatch_ERROR"/>
    <n v="0"/>
    <n v="-134047.53"/>
    <n v="-82775.240000000005"/>
    <n v="84018.9"/>
    <n v="-60952.5"/>
    <n v="0"/>
    <n v="0"/>
    <n v="0"/>
    <n v="5067259.25"/>
    <n v="0.135875"/>
    <n v="1"/>
    <n v="0.135875"/>
    <s v="CohortTrend"/>
    <m/>
    <m/>
    <m/>
    <m/>
    <m/>
    <m/>
    <m/>
    <m/>
    <n v="688511.32"/>
    <n v="665773.99"/>
    <n v="22737.33"/>
    <b v="1"/>
    <n v="-60952.5"/>
    <n v="0.78500000000000003"/>
    <n v="0.24"/>
    <n v="47847.72"/>
    <n v="14628.6"/>
    <n v="70585.05"/>
    <n v="-70585.05"/>
    <n v="1523.81"/>
    <n v="-69061.23"/>
    <n v="4378747.9400000004"/>
    <b v="0"/>
    <n v="0"/>
    <n v="0"/>
    <n v="0"/>
    <n v="0"/>
    <n v="0"/>
  </r>
  <r>
    <x v="11"/>
    <x v="2"/>
    <s v="202507"/>
    <n v="14"/>
    <n v="6432262.6699999999"/>
    <n v="-2.254859988718769E-2"/>
    <s v="CohortTrend"/>
    <n v="-1.6138051454901089E-2"/>
    <s v="CohortTrend"/>
    <n v="0.18552724870079829"/>
    <s v="CohortTrend"/>
    <n v="7.5746818087758542E-3"/>
    <s v="SegMedian"/>
    <n v="0"/>
    <s v="CohortAvg"/>
    <n v="0"/>
    <s v="NoMatch_ERROR"/>
    <n v="0"/>
    <s v="NoMatch_ERROR"/>
    <n v="0"/>
    <s v="NoMatch_ERROR"/>
    <n v="0"/>
    <n v="-145038.51999999999"/>
    <n v="-103804.19"/>
    <n v="99446.67"/>
    <n v="-48722.34"/>
    <n v="0"/>
    <n v="0"/>
    <n v="0"/>
    <n v="6234144.29"/>
    <n v="5.2337000000000002E-2"/>
    <n v="1"/>
    <n v="5.2337000000000002E-2"/>
    <s v="CohortTrend"/>
    <m/>
    <m/>
    <m/>
    <m/>
    <m/>
    <m/>
    <m/>
    <m/>
    <n v="326277.40000000002"/>
    <n v="311865.40999999997"/>
    <n v="14411.99"/>
    <b v="1"/>
    <n v="-48722.34"/>
    <n v="0.78500000000000003"/>
    <n v="0.24"/>
    <n v="38247.040000000001"/>
    <n v="11693.36"/>
    <n v="52659.03"/>
    <n v="-52659.03"/>
    <n v="1218.06"/>
    <n v="-51440.97"/>
    <n v="5907866.8799999999"/>
    <b v="0"/>
    <n v="0"/>
    <n v="0"/>
    <n v="0"/>
    <n v="0"/>
    <n v="0"/>
  </r>
  <r>
    <x v="11"/>
    <x v="2"/>
    <s v="202508"/>
    <n v="13"/>
    <n v="5621074.5499999998"/>
    <n v="-2.5258716410964228E-2"/>
    <s v="CohortTrend"/>
    <n v="-1.3534073218597099E-2"/>
    <s v="CohortTrend"/>
    <n v="0.1870296719172842"/>
    <s v="CohortTrend"/>
    <n v="5.2228667125237462E-3"/>
    <s v="SegMedian"/>
    <n v="3.544779622688516E-5"/>
    <s v="CohortAvg"/>
    <n v="0"/>
    <s v="NoMatch_ERROR"/>
    <n v="0"/>
    <s v="NoMatch_ERROR"/>
    <n v="0"/>
    <s v="NoMatch_ERROR"/>
    <n v="0"/>
    <n v="-141981.13"/>
    <n v="-76076.03"/>
    <n v="87608.98"/>
    <n v="-29358.12"/>
    <n v="-199.25"/>
    <n v="0"/>
    <n v="0"/>
    <n v="5461068.9800000004"/>
    <n v="4.3468E-2"/>
    <n v="1"/>
    <n v="4.3468E-2"/>
    <s v="CohortTrend"/>
    <m/>
    <m/>
    <m/>
    <m/>
    <m/>
    <m/>
    <m/>
    <m/>
    <n v="237384.31"/>
    <n v="225113.8"/>
    <n v="12270.51"/>
    <b v="1"/>
    <n v="-29358.12"/>
    <n v="0.78500000000000003"/>
    <n v="0.24"/>
    <n v="23046.13"/>
    <n v="7045.95"/>
    <n v="35316.639999999999"/>
    <n v="-35515.89"/>
    <n v="733.95"/>
    <n v="-34781.94"/>
    <n v="5223684.68"/>
    <b v="0"/>
    <n v="0"/>
    <n v="0"/>
    <n v="0"/>
    <n v="0"/>
    <n v="0"/>
  </r>
  <r>
    <x v="11"/>
    <x v="2"/>
    <s v="202509"/>
    <n v="12"/>
    <n v="6479959.8099999996"/>
    <n v="-2.8828963513726841E-2"/>
    <s v="DonorCohort:202404"/>
    <n v="-1.592896736560856E-2"/>
    <s v="DonorCohort:202404"/>
    <n v="0.18723995877945121"/>
    <s v="DonorCohort:202405"/>
    <n v="5.2228667125237462E-3"/>
    <s v="SegMedian"/>
    <n v="0"/>
    <s v="CohortAvg"/>
    <n v="0"/>
    <s v="NoMatch_ERROR"/>
    <n v="0"/>
    <s v="NoMatch_ERROR"/>
    <n v="0"/>
    <s v="NoMatch_ERROR"/>
    <n v="0"/>
    <n v="-186810.52"/>
    <n v="-103219.07"/>
    <n v="101108.95"/>
    <n v="-33843.97"/>
    <n v="0"/>
    <n v="0"/>
    <n v="0"/>
    <n v="6257195.2000000002"/>
    <n v="4.1764999999999997E-2"/>
    <n v="1"/>
    <n v="4.1764999999999997E-2"/>
    <s v="CohortTrend"/>
    <m/>
    <m/>
    <m/>
    <m/>
    <m/>
    <m/>
    <m/>
    <m/>
    <n v="261329.27"/>
    <n v="247357.37"/>
    <n v="13971.9"/>
    <b v="1"/>
    <n v="-33843.97"/>
    <n v="0.78500000000000003"/>
    <n v="0.24"/>
    <n v="26567.51"/>
    <n v="8122.55"/>
    <n v="40539.42"/>
    <n v="-40539.42"/>
    <n v="846.1"/>
    <n v="-39693.32"/>
    <n v="5995865.9299999997"/>
    <b v="0"/>
    <n v="0"/>
    <n v="0"/>
    <n v="0"/>
    <n v="0"/>
    <n v="0"/>
  </r>
  <r>
    <x v="11"/>
    <x v="3"/>
    <s v="201912"/>
    <n v="81"/>
    <n v="55604.99"/>
    <n v="-6.921959841999034E-3"/>
    <s v="CohortAvg"/>
    <n v="0"/>
    <s v="NoMatch_ERROR"/>
    <n v="0"/>
    <s v="CohortAvg"/>
    <n v="0"/>
    <s v="SegMedian"/>
    <n v="3.5189236237188067E-5"/>
    <s v="CohortAvg"/>
    <n v="0"/>
    <s v="NoMatch_ERROR"/>
    <n v="0"/>
    <s v="NoMatch_ERROR"/>
    <n v="0"/>
    <s v="NoMatch_ERROR"/>
    <n v="0"/>
    <n v="-384.9"/>
    <n v="0"/>
    <n v="0"/>
    <n v="0"/>
    <n v="-1.96"/>
    <n v="0"/>
    <n v="0"/>
    <n v="55218.13"/>
    <n v="0.98809899999999995"/>
    <n v="1"/>
    <n v="0.98809899999999995"/>
    <s v="CohortAvg"/>
    <m/>
    <m/>
    <m/>
    <m/>
    <m/>
    <m/>
    <m/>
    <m/>
    <n v="54561"/>
    <n v="54941.87"/>
    <n v="-380.86"/>
    <b v="1"/>
    <n v="0"/>
    <n v="0.78500000000000003"/>
    <n v="0.24"/>
    <n v="0"/>
    <n v="0"/>
    <n v="-380.86"/>
    <n v="378.91"/>
    <n v="0"/>
    <n v="378.91"/>
    <n v="657.13"/>
    <b v="0"/>
    <n v="0"/>
    <n v="0"/>
    <n v="0"/>
    <n v="0"/>
    <n v="0"/>
  </r>
  <r>
    <x v="11"/>
    <x v="3"/>
    <s v="202001"/>
    <n v="80"/>
    <n v="3.99"/>
    <n v="-0.5"/>
    <s v="CohortAvg"/>
    <n v="0"/>
    <s v="NoMatch_ERROR"/>
    <n v="0"/>
    <s v="CohortAvg"/>
    <n v="0"/>
    <s v="SegMedian"/>
    <n v="2.816629236413203E-5"/>
    <s v="CohortAvg"/>
    <n v="0"/>
    <s v="NoMatch_ERROR"/>
    <n v="0"/>
    <s v="NoMatch_ERROR"/>
    <n v="0"/>
    <s v="NoMatch_ERROR"/>
    <n v="0"/>
    <n v="-1.99"/>
    <n v="0"/>
    <n v="0"/>
    <n v="0"/>
    <n v="0"/>
    <n v="0"/>
    <n v="0"/>
    <n v="1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.99"/>
    <b v="0"/>
    <n v="0"/>
    <n v="0"/>
    <n v="0"/>
    <n v="0"/>
    <n v="0"/>
  </r>
  <r>
    <x v="11"/>
    <x v="3"/>
    <s v="202101"/>
    <n v="68"/>
    <n v="710866.92"/>
    <n v="-0.1053309493843681"/>
    <s v="CohortAvg"/>
    <n v="0"/>
    <s v="NoMatch_ERROR"/>
    <n v="0.1092151844669596"/>
    <s v="CohortAvg"/>
    <n v="0"/>
    <s v="SegMedian"/>
    <n v="1.7625574486586322E-5"/>
    <s v="CohortAvg"/>
    <n v="0"/>
    <s v="NoMatch_ERROR"/>
    <n v="0"/>
    <s v="NoMatch_ERROR"/>
    <n v="0"/>
    <s v="NoMatch_ERROR"/>
    <n v="0"/>
    <n v="-74876.289999999994"/>
    <n v="0"/>
    <n v="6469.79"/>
    <n v="0"/>
    <n v="-12.53"/>
    <n v="0"/>
    <n v="0"/>
    <n v="642447.8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12.53"/>
    <n v="0"/>
    <n v="-12.53"/>
    <n v="642447.89"/>
    <b v="0"/>
    <n v="0"/>
    <n v="0"/>
    <n v="0"/>
    <n v="0"/>
    <n v="0"/>
  </r>
  <r>
    <x v="11"/>
    <x v="3"/>
    <s v="202201"/>
    <n v="48"/>
    <n v="172651.19"/>
    <n v="-8.8819361653983367E-2"/>
    <s v="CohortAvg"/>
    <n v="0"/>
    <s v="NoMatch_ERROR"/>
    <n v="0.1128016474065289"/>
    <s v="CohortAvg"/>
    <n v="3.3377694797324997E-2"/>
    <s v="SegMedian"/>
    <n v="8.1288777298642778E-4"/>
    <s v="CohortAvg"/>
    <n v="0"/>
    <s v="NoMatch_ERROR"/>
    <n v="0"/>
    <s v="NoMatch_ERROR"/>
    <n v="0"/>
    <s v="NoMatch_ERROR"/>
    <n v="0"/>
    <n v="-15334.77"/>
    <n v="0"/>
    <n v="1622.94"/>
    <n v="-5762.7"/>
    <n v="-140.35"/>
    <n v="0"/>
    <n v="0"/>
    <n v="153036.32"/>
    <n v="0.42442999999999997"/>
    <n v="1"/>
    <n v="0.42442999999999997"/>
    <s v="CohortTrend"/>
    <m/>
    <m/>
    <m/>
    <m/>
    <m/>
    <m/>
    <m/>
    <m/>
    <n v="64953.27"/>
    <n v="71714.259999999995"/>
    <n v="-6760.99"/>
    <b v="1"/>
    <n v="-5762.7"/>
    <n v="0.78500000000000003"/>
    <n v="0.24"/>
    <n v="4523.72"/>
    <n v="1383.05"/>
    <n v="-2237.27"/>
    <n v="2096.92"/>
    <n v="144.07"/>
    <n v="2240.9899999999998"/>
    <n v="88083.05"/>
    <b v="0"/>
    <n v="0"/>
    <n v="0"/>
    <n v="0"/>
    <n v="0"/>
    <n v="0"/>
  </r>
  <r>
    <x v="11"/>
    <x v="3"/>
    <s v="202301"/>
    <n v="39"/>
    <n v="2212339.5099999998"/>
    <n v="-7.2964139918132345E-2"/>
    <s v="CohortAvg"/>
    <n v="0"/>
    <s v="NoMatch_ERROR"/>
    <n v="0.1852615706575042"/>
    <s v="CohortAvg"/>
    <n v="1.9546304838760551E-2"/>
    <s v="SegMedian"/>
    <n v="1.446088556071865E-5"/>
    <s v="CohortAvg"/>
    <n v="0"/>
    <s v="NoMatch_ERROR"/>
    <n v="0"/>
    <s v="NoMatch_ERROR"/>
    <n v="0"/>
    <s v="NoMatch_ERROR"/>
    <n v="0"/>
    <n v="-161421.45000000001"/>
    <n v="0"/>
    <n v="34155.120000000003"/>
    <n v="-43243.06"/>
    <n v="-31.99"/>
    <n v="0"/>
    <n v="0"/>
    <n v="2041798.13"/>
    <n v="0.33019399999999999"/>
    <n v="1"/>
    <n v="0.33019399999999999"/>
    <s v="CohortTrend"/>
    <m/>
    <m/>
    <m/>
    <m/>
    <m/>
    <m/>
    <m/>
    <m/>
    <n v="674189.32"/>
    <n v="712657.84"/>
    <n v="-38468.53"/>
    <b v="1"/>
    <n v="-43243.06"/>
    <n v="0.78500000000000003"/>
    <n v="0.24"/>
    <n v="33945.800000000003"/>
    <n v="10378.33"/>
    <n v="-4522.72"/>
    <n v="4490.7299999999996"/>
    <n v="1081.08"/>
    <n v="5571.81"/>
    <n v="1367608.81"/>
    <b v="0"/>
    <n v="0"/>
    <n v="0"/>
    <n v="0"/>
    <n v="0"/>
    <n v="0"/>
  </r>
  <r>
    <x v="11"/>
    <x v="3"/>
    <s v="202404"/>
    <n v="29"/>
    <n v="721989.98"/>
    <n v="-5.1128436363310888E-2"/>
    <s v="CohortTrend"/>
    <n v="0"/>
    <s v="NoMatch_ERROR"/>
    <n v="0.1707430048017414"/>
    <s v="CohortTrend"/>
    <n v="1.9379136833382229E-2"/>
    <s v="SegMedian"/>
    <n v="5.927190039145304E-6"/>
    <s v="CohortAvg"/>
    <n v="0"/>
    <s v="NoMatch_ERROR"/>
    <n v="0"/>
    <s v="NoMatch_ERROR"/>
    <n v="0"/>
    <s v="NoMatch_ERROR"/>
    <n v="0"/>
    <n v="-36914.22"/>
    <n v="0"/>
    <n v="10272.89"/>
    <n v="-13991.54"/>
    <n v="-4.28"/>
    <n v="0"/>
    <n v="0"/>
    <n v="681352.84"/>
    <n v="0.28515499999999999"/>
    <n v="1"/>
    <n v="0.28515499999999999"/>
    <s v="CohortTrend"/>
    <m/>
    <m/>
    <m/>
    <m/>
    <m/>
    <m/>
    <m/>
    <m/>
    <n v="194291.32"/>
    <n v="198678.54"/>
    <n v="-4387.22"/>
    <b v="1"/>
    <n v="-13991.54"/>
    <n v="0.78500000000000003"/>
    <n v="0.24"/>
    <n v="10983.36"/>
    <n v="3357.97"/>
    <n v="6596.14"/>
    <n v="-6600.42"/>
    <n v="349.79"/>
    <n v="-6250.63"/>
    <n v="487061.52"/>
    <b v="0"/>
    <n v="0"/>
    <n v="0"/>
    <n v="0"/>
    <n v="0"/>
    <n v="0"/>
  </r>
  <r>
    <x v="11"/>
    <x v="3"/>
    <s v="202405"/>
    <n v="28"/>
    <n v="631701.56999999995"/>
    <n v="-5.2241948615421308E-2"/>
    <s v="CohortTrend"/>
    <n v="0"/>
    <s v="NoMatch_ERROR"/>
    <n v="0.1789848289418518"/>
    <s v="CohortTrend"/>
    <n v="1.9712083718150371E-2"/>
    <s v="SegMedian"/>
    <n v="1.431901035120138E-5"/>
    <s v="CohortAvg"/>
    <n v="0"/>
    <s v="NoMatch_ERROR"/>
    <n v="0"/>
    <s v="NoMatch_ERROR"/>
    <n v="0"/>
    <s v="NoMatch_ERROR"/>
    <n v="0"/>
    <n v="-33001.32"/>
    <n v="0"/>
    <n v="9422.08"/>
    <n v="-12452.15"/>
    <n v="-9.0500000000000007"/>
    <n v="0"/>
    <n v="0"/>
    <n v="595661.13"/>
    <n v="0.29128399999999999"/>
    <n v="1"/>
    <n v="0.29128399999999999"/>
    <s v="CohortTrend"/>
    <m/>
    <m/>
    <m/>
    <m/>
    <m/>
    <m/>
    <m/>
    <m/>
    <n v="173506.7"/>
    <n v="177276.63"/>
    <n v="-3769.93"/>
    <b v="1"/>
    <n v="-12452.15"/>
    <n v="0.78500000000000003"/>
    <n v="0.24"/>
    <n v="9774.94"/>
    <n v="2988.52"/>
    <n v="6005.01"/>
    <n v="-6014.05"/>
    <n v="311.3"/>
    <n v="-5702.75"/>
    <n v="422154.44"/>
    <b v="0"/>
    <n v="0"/>
    <n v="0"/>
    <n v="0"/>
    <n v="0"/>
    <n v="0"/>
  </r>
  <r>
    <x v="11"/>
    <x v="3"/>
    <s v="202406"/>
    <n v="27"/>
    <n v="756287.49"/>
    <n v="-5.1528922563827073E-2"/>
    <s v="CohortTrend"/>
    <n v="0"/>
    <s v="NoMatch_ERROR"/>
    <n v="0.18037077846642441"/>
    <s v="CohortTrend"/>
    <n v="1.9546304838760551E-2"/>
    <s v="SegMedian"/>
    <n v="5.3350975968617901E-6"/>
    <s v="CohortAvg"/>
    <n v="0"/>
    <s v="NoMatch_ERROR"/>
    <n v="0"/>
    <s v="NoMatch_ERROR"/>
    <n v="0"/>
    <s v="NoMatch_ERROR"/>
    <n v="0"/>
    <n v="-38970.68"/>
    <n v="0"/>
    <n v="11367.68"/>
    <n v="-14782.63"/>
    <n v="-4.03"/>
    <n v="0"/>
    <n v="0"/>
    <n v="713897.83"/>
    <n v="0.25761600000000001"/>
    <n v="1"/>
    <n v="0.25761600000000001"/>
    <s v="CohortTrend"/>
    <m/>
    <m/>
    <m/>
    <m/>
    <m/>
    <m/>
    <m/>
    <m/>
    <n v="183911.37"/>
    <n v="187291.92"/>
    <n v="-3380.54"/>
    <b v="1"/>
    <n v="-14782.63"/>
    <n v="0.78500000000000003"/>
    <n v="0.24"/>
    <n v="11604.36"/>
    <n v="3547.83"/>
    <n v="8223.82"/>
    <n v="-8227.85"/>
    <n v="369.57"/>
    <n v="-7858.29"/>
    <n v="529986.46"/>
    <b v="0"/>
    <n v="0"/>
    <n v="0"/>
    <n v="0"/>
    <n v="0"/>
    <n v="0"/>
  </r>
  <r>
    <x v="11"/>
    <x v="3"/>
    <s v="202407"/>
    <n v="26"/>
    <n v="589683.41"/>
    <n v="-7.9828212554845346E-2"/>
    <s v="CohortTrend"/>
    <n v="0"/>
    <s v="NoMatch_ERROR"/>
    <n v="0.18636728399319971"/>
    <s v="CohortTrend"/>
    <n v="1.8435968467792802E-2"/>
    <s v="SegMedian"/>
    <n v="9.7116515042030278E-6"/>
    <s v="CohortAvg"/>
    <n v="0"/>
    <s v="NoMatch_ERROR"/>
    <n v="0"/>
    <s v="NoMatch_ERROR"/>
    <n v="0"/>
    <s v="NoMatch_ERROR"/>
    <n v="0"/>
    <n v="-47073.37"/>
    <n v="0"/>
    <n v="9158.14"/>
    <n v="-10871.38"/>
    <n v="-5.73"/>
    <n v="0"/>
    <n v="0"/>
    <n v="540891.06999999995"/>
    <n v="0.239372"/>
    <n v="1"/>
    <n v="0.239372"/>
    <s v="CohortTrend"/>
    <m/>
    <m/>
    <m/>
    <m/>
    <m/>
    <m/>
    <m/>
    <m/>
    <n v="129474.13"/>
    <n v="135462.19"/>
    <n v="-5988.06"/>
    <b v="1"/>
    <n v="-10871.38"/>
    <n v="0.78500000000000003"/>
    <n v="0.24"/>
    <n v="8534.0400000000009"/>
    <n v="2609.13"/>
    <n v="2545.98"/>
    <n v="-2551.6999999999998"/>
    <n v="271.77999999999997"/>
    <n v="-2279.92"/>
    <n v="411416.94"/>
    <b v="0"/>
    <n v="0"/>
    <n v="0"/>
    <n v="0"/>
    <n v="0"/>
    <n v="0"/>
  </r>
  <r>
    <x v="11"/>
    <x v="3"/>
    <s v="202408"/>
    <n v="25"/>
    <n v="861471.45"/>
    <n v="-5.0880994937541793E-2"/>
    <s v="CohortTrend"/>
    <n v="0"/>
    <s v="NoMatch_ERROR"/>
    <n v="0.1946447174132247"/>
    <s v="CohortTrend"/>
    <n v="1.9546304838760551E-2"/>
    <s v="SegMedian"/>
    <n v="6.9089847215665746E-6"/>
    <s v="CohortAvg"/>
    <n v="0"/>
    <s v="NoMatch_ERROR"/>
    <n v="0"/>
    <s v="NoMatch_ERROR"/>
    <n v="0"/>
    <s v="NoMatch_ERROR"/>
    <n v="0"/>
    <n v="-43832.52"/>
    <n v="0"/>
    <n v="13973.41"/>
    <n v="-16838.580000000002"/>
    <n v="-5.95"/>
    <n v="0"/>
    <n v="0"/>
    <n v="814767.79"/>
    <n v="0.24551400000000001"/>
    <n v="1"/>
    <n v="0.24551400000000001"/>
    <s v="CohortTrend"/>
    <m/>
    <m/>
    <m/>
    <m/>
    <m/>
    <m/>
    <m/>
    <m/>
    <n v="200036.53"/>
    <n v="202505.36"/>
    <n v="-2468.83"/>
    <b v="1"/>
    <n v="-16838.580000000002"/>
    <n v="0.78500000000000003"/>
    <n v="0.24"/>
    <n v="13218.29"/>
    <n v="4041.26"/>
    <n v="10749.46"/>
    <n v="-10755.41"/>
    <n v="420.96"/>
    <n v="-10334.44"/>
    <n v="614731.27"/>
    <b v="0"/>
    <n v="0"/>
    <n v="0"/>
    <n v="0"/>
    <n v="0"/>
    <n v="0"/>
  </r>
  <r>
    <x v="11"/>
    <x v="3"/>
    <s v="202409"/>
    <n v="24"/>
    <n v="593986.52"/>
    <n v="-8.4325808929376606E-2"/>
    <s v="CohortTrend"/>
    <n v="0"/>
    <s v="NoMatch_ERROR"/>
    <n v="0.18903643643299869"/>
    <s v="CohortTrend"/>
    <n v="2.1444396691235101E-2"/>
    <s v="SegMedian"/>
    <n v="6.8541465352293224E-6"/>
    <s v="CohortAvg"/>
    <n v="0"/>
    <s v="NoMatch_ERROR"/>
    <n v="0"/>
    <s v="NoMatch_ERROR"/>
    <n v="0"/>
    <s v="NoMatch_ERROR"/>
    <n v="0"/>
    <n v="-50088.39"/>
    <n v="0"/>
    <n v="9357.09"/>
    <n v="-12737.68"/>
    <n v="-4.07"/>
    <n v="0"/>
    <n v="0"/>
    <n v="540513.46"/>
    <n v="0.21904799999999999"/>
    <n v="1"/>
    <n v="0.21904799999999999"/>
    <s v="CohortTrend"/>
    <m/>
    <m/>
    <m/>
    <m/>
    <m/>
    <m/>
    <m/>
    <m/>
    <n v="118398.41"/>
    <n v="124468.78"/>
    <n v="-6070.37"/>
    <b v="1"/>
    <n v="-12737.68"/>
    <n v="0.78500000000000003"/>
    <n v="0.24"/>
    <n v="9999.08"/>
    <n v="3057.04"/>
    <n v="3928.71"/>
    <n v="-3932.78"/>
    <n v="318.44"/>
    <n v="-3614.34"/>
    <n v="422115.05"/>
    <b v="0"/>
    <n v="0"/>
    <n v="0"/>
    <n v="0"/>
    <n v="0"/>
    <n v="0"/>
  </r>
  <r>
    <x v="11"/>
    <x v="3"/>
    <s v="202410"/>
    <n v="23"/>
    <n v="755704.45"/>
    <n v="-4.8356087741794243E-2"/>
    <s v="CohortTrend"/>
    <n v="0"/>
    <s v="NoMatch_ERROR"/>
    <n v="0.1919711435619969"/>
    <s v="CohortTrend"/>
    <n v="1.9319265382841021E-2"/>
    <s v="SegMedian"/>
    <n v="5.5274781634525084E-6"/>
    <s v="CohortAvg"/>
    <n v="0"/>
    <s v="NoMatch_ERROR"/>
    <n v="0"/>
    <s v="NoMatch_ERROR"/>
    <n v="0"/>
    <s v="NoMatch_ERROR"/>
    <n v="0"/>
    <n v="-36542.910000000003"/>
    <n v="0"/>
    <n v="12089.45"/>
    <n v="-14599.65"/>
    <n v="-4.18"/>
    <n v="0"/>
    <n v="0"/>
    <n v="716647.16"/>
    <n v="0.238431"/>
    <n v="1"/>
    <n v="0.238431"/>
    <s v="CohortTrend"/>
    <m/>
    <m/>
    <m/>
    <m/>
    <m/>
    <m/>
    <m/>
    <m/>
    <n v="170870.65"/>
    <n v="171758.9"/>
    <n v="-888.25"/>
    <b v="1"/>
    <n v="-14599.65"/>
    <n v="0.78500000000000003"/>
    <n v="0.24"/>
    <n v="11460.73"/>
    <n v="3503.92"/>
    <n v="10572.48"/>
    <n v="-10576.66"/>
    <n v="364.99"/>
    <n v="-10211.67"/>
    <n v="545776.51"/>
    <b v="0"/>
    <n v="0"/>
    <n v="0"/>
    <n v="0"/>
    <n v="0"/>
    <n v="0"/>
  </r>
  <r>
    <x v="11"/>
    <x v="3"/>
    <s v="202411"/>
    <n v="22"/>
    <n v="821869.04"/>
    <n v="-5.4543831347288921E-2"/>
    <s v="CohortTrend"/>
    <n v="0"/>
    <s v="NoMatch_ERROR"/>
    <n v="0.20644421121409279"/>
    <s v="CohortTrend"/>
    <n v="1.9546304838760551E-2"/>
    <s v="SegMedian"/>
    <n v="2.2966926408388048E-6"/>
    <s v="CohortAvg"/>
    <n v="0"/>
    <s v="NoMatch_ERROR"/>
    <n v="0"/>
    <s v="NoMatch_ERROR"/>
    <n v="0"/>
    <s v="NoMatch_ERROR"/>
    <n v="0"/>
    <n v="-44827.89"/>
    <n v="0"/>
    <n v="14139.18"/>
    <n v="-16064.5"/>
    <n v="-1.89"/>
    <n v="0"/>
    <n v="0"/>
    <n v="775113.94"/>
    <n v="0.18665799999999999"/>
    <n v="1"/>
    <n v="0.18665799999999999"/>
    <s v="CohortTrend"/>
    <m/>
    <m/>
    <m/>
    <m/>
    <m/>
    <m/>
    <m/>
    <m/>
    <n v="144680.85999999999"/>
    <n v="146325.79"/>
    <n v="-1644.93"/>
    <b v="1"/>
    <n v="-16064.5"/>
    <n v="0.78500000000000003"/>
    <n v="0.24"/>
    <n v="12610.63"/>
    <n v="3855.48"/>
    <n v="10965.7"/>
    <n v="-10967.59"/>
    <n v="401.61"/>
    <n v="-10565.98"/>
    <n v="630433.07999999996"/>
    <b v="0"/>
    <n v="0"/>
    <n v="0"/>
    <n v="0"/>
    <n v="0"/>
    <n v="0"/>
  </r>
  <r>
    <x v="11"/>
    <x v="3"/>
    <s v="202412"/>
    <n v="21"/>
    <n v="903177.93"/>
    <n v="-5.0950708447181588E-2"/>
    <s v="CohortTrend"/>
    <n v="0"/>
    <s v="NoMatch_ERROR"/>
    <n v="0.20278893039088661"/>
    <s v="CohortTrend"/>
    <n v="1.615335438092837E-2"/>
    <s v="SegMedian"/>
    <n v="6.0767667745828764E-6"/>
    <s v="CohortAvg"/>
    <n v="0"/>
    <s v="NoMatch_ERROR"/>
    <n v="0"/>
    <s v="NoMatch_ERROR"/>
    <n v="0"/>
    <s v="NoMatch_ERROR"/>
    <n v="0"/>
    <n v="-46017.56"/>
    <n v="0"/>
    <n v="15262.87"/>
    <n v="-14589.35"/>
    <n v="-5.49"/>
    <n v="0"/>
    <n v="0"/>
    <n v="857828.41"/>
    <n v="0.20771700000000001"/>
    <n v="1"/>
    <n v="0.20771700000000001"/>
    <s v="CohortTrend"/>
    <m/>
    <m/>
    <m/>
    <m/>
    <m/>
    <m/>
    <m/>
    <m/>
    <n v="178185.9"/>
    <n v="178012.29"/>
    <n v="173.61"/>
    <b v="1"/>
    <n v="-14589.35"/>
    <n v="0.78500000000000003"/>
    <n v="0.24"/>
    <n v="11452.64"/>
    <n v="3501.44"/>
    <n v="11626.26"/>
    <n v="-11631.74"/>
    <n v="364.73"/>
    <n v="-11267.01"/>
    <n v="679642.51"/>
    <b v="0"/>
    <n v="0"/>
    <n v="0"/>
    <n v="0"/>
    <n v="0"/>
    <n v="0"/>
  </r>
  <r>
    <x v="11"/>
    <x v="3"/>
    <s v="202501"/>
    <n v="20"/>
    <n v="1402518.96"/>
    <n v="-5.5326336868638963E-2"/>
    <s v="CohortTrend"/>
    <n v="0"/>
    <s v="NoMatch_ERROR"/>
    <n v="0.2038047941186561"/>
    <s v="CohortTrend"/>
    <n v="1.9546304838760551E-2"/>
    <s v="SegMedian"/>
    <n v="2.0248893068979201E-5"/>
    <s v="CohortAvg"/>
    <n v="0"/>
    <s v="NoMatch_ERROR"/>
    <n v="0"/>
    <s v="NoMatch_ERROR"/>
    <n v="0"/>
    <s v="NoMatch_ERROR"/>
    <n v="0"/>
    <n v="-77596.240000000005"/>
    <n v="0"/>
    <n v="23820.01"/>
    <n v="-27414.06"/>
    <n v="-28.4"/>
    <n v="0"/>
    <n v="0"/>
    <n v="1321300.27"/>
    <n v="0.20966399999999999"/>
    <n v="1"/>
    <n v="0.20966399999999999"/>
    <s v="CohortTrend"/>
    <m/>
    <m/>
    <m/>
    <m/>
    <m/>
    <m/>
    <m/>
    <m/>
    <n v="277029.65999999997"/>
    <n v="277847.08"/>
    <n v="-817.41"/>
    <b v="1"/>
    <n v="-27414.06"/>
    <n v="0.78500000000000003"/>
    <n v="0.24"/>
    <n v="21520.04"/>
    <n v="6579.38"/>
    <n v="20702.63"/>
    <n v="-20731.03"/>
    <n v="685.35"/>
    <n v="-20045.669999999998"/>
    <n v="1044270.61"/>
    <b v="0"/>
    <n v="0"/>
    <n v="0"/>
    <n v="0"/>
    <n v="0"/>
    <n v="0"/>
  </r>
  <r>
    <x v="11"/>
    <x v="3"/>
    <s v="202502"/>
    <n v="19"/>
    <n v="1538565.11"/>
    <n v="-5.5808913256249947E-2"/>
    <s v="CohortTrend"/>
    <n v="0"/>
    <s v="NoMatch_ERROR"/>
    <n v="0.20610716483088909"/>
    <s v="CohortTrend"/>
    <n v="1.417657788534735E-2"/>
    <s v="SegMedian"/>
    <n v="3.4666763905441111E-4"/>
    <s v="CohortAvg"/>
    <n v="0"/>
    <s v="NoMatch_ERROR"/>
    <n v="0"/>
    <s v="NoMatch_ERROR"/>
    <n v="0"/>
    <s v="NoMatch_ERROR"/>
    <n v="0"/>
    <n v="-85865.65"/>
    <n v="0"/>
    <n v="26425.77"/>
    <n v="-21811.59"/>
    <n v="-533.37"/>
    <n v="0"/>
    <n v="0"/>
    <n v="1456780.28"/>
    <n v="0.19004499999999999"/>
    <n v="1"/>
    <n v="0.19004499999999999"/>
    <s v="CohortTrend"/>
    <m/>
    <m/>
    <m/>
    <m/>
    <m/>
    <m/>
    <m/>
    <m/>
    <n v="276853.23"/>
    <n v="275954.89"/>
    <n v="898.34"/>
    <b v="1"/>
    <n v="-21811.59"/>
    <n v="0.78500000000000003"/>
    <n v="0.24"/>
    <n v="17122.099999999999"/>
    <n v="5234.78"/>
    <n v="18020.43"/>
    <n v="-18553.8"/>
    <n v="545.29"/>
    <n v="-18008.509999999998"/>
    <n v="1179927.05"/>
    <b v="0"/>
    <n v="0"/>
    <n v="0"/>
    <n v="0"/>
    <n v="0"/>
    <n v="0"/>
  </r>
  <r>
    <x v="11"/>
    <x v="3"/>
    <s v="202503"/>
    <n v="18"/>
    <n v="1826962.35"/>
    <n v="-4.6637137568476532E-2"/>
    <s v="CohortTrend"/>
    <n v="0"/>
    <s v="NoMatch_ERROR"/>
    <n v="0.2380379423828469"/>
    <s v="CohortTrend"/>
    <n v="1.5090935640646119E-2"/>
    <s v="SegMedian"/>
    <n v="1.201560813230021E-6"/>
    <s v="CohortAvg"/>
    <n v="0"/>
    <s v="NoMatch_ERROR"/>
    <n v="0"/>
    <s v="NoMatch_ERROR"/>
    <n v="0"/>
    <s v="NoMatch_ERROR"/>
    <n v="0"/>
    <n v="-85204.29"/>
    <n v="0"/>
    <n v="36240.53"/>
    <n v="-27570.57"/>
    <n v="-2.2000000000000002"/>
    <n v="0"/>
    <n v="0"/>
    <n v="1750425.82"/>
    <n v="0.15060100000000001"/>
    <n v="1"/>
    <n v="0.15060100000000001"/>
    <s v="CohortTrend"/>
    <m/>
    <m/>
    <m/>
    <m/>
    <m/>
    <m/>
    <m/>
    <m/>
    <n v="263615.73"/>
    <n v="258632.23"/>
    <n v="4983.5"/>
    <b v="1"/>
    <n v="-27570.57"/>
    <n v="0.78500000000000003"/>
    <n v="0.24"/>
    <n v="21642.9"/>
    <n v="6616.94"/>
    <n v="26626.400000000001"/>
    <n v="-26628.59"/>
    <n v="689.26"/>
    <n v="-25939.33"/>
    <n v="1486810.08"/>
    <b v="0"/>
    <n v="0"/>
    <n v="0"/>
    <n v="0"/>
    <n v="0"/>
    <n v="0"/>
  </r>
  <r>
    <x v="11"/>
    <x v="3"/>
    <s v="202504"/>
    <n v="17"/>
    <n v="1575475.32"/>
    <n v="-5.8121317509158318E-2"/>
    <s v="CohortTrend"/>
    <n v="0"/>
    <s v="NoMatch_ERROR"/>
    <n v="0.2367130922069659"/>
    <s v="CohortTrend"/>
    <n v="1.417657788534735E-2"/>
    <s v="SegMedian"/>
    <n v="2.5290091298818439E-7"/>
    <s v="CohortAvg"/>
    <n v="0"/>
    <s v="NoMatch_ERROR"/>
    <n v="0"/>
    <s v="NoMatch_ERROR"/>
    <n v="0"/>
    <s v="NoMatch_ERROR"/>
    <n v="0"/>
    <n v="-91568.7"/>
    <n v="0"/>
    <n v="31077.97"/>
    <n v="-22334.85"/>
    <n v="-0.4"/>
    <n v="0"/>
    <n v="0"/>
    <n v="1492649.34"/>
    <n v="0.16211600000000001"/>
    <n v="1"/>
    <n v="0.16211600000000001"/>
    <s v="CohortTrend"/>
    <m/>
    <m/>
    <m/>
    <m/>
    <m/>
    <m/>
    <m/>
    <m/>
    <n v="241982.28"/>
    <n v="239433.16"/>
    <n v="2549.12"/>
    <b v="1"/>
    <n v="-22334.85"/>
    <n v="0.78500000000000003"/>
    <n v="0.24"/>
    <n v="17532.86"/>
    <n v="5360.36"/>
    <n v="20081.97"/>
    <n v="-20082.37"/>
    <n v="558.37"/>
    <n v="-19524"/>
    <n v="1250667.06"/>
    <b v="0"/>
    <n v="0"/>
    <n v="0"/>
    <n v="0"/>
    <n v="0"/>
    <n v="0"/>
  </r>
  <r>
    <x v="11"/>
    <x v="3"/>
    <s v="202505"/>
    <n v="16"/>
    <n v="1650042.13"/>
    <n v="-5.1991866759333982E-2"/>
    <s v="CohortTrend"/>
    <n v="0"/>
    <s v="NoMatch_ERROR"/>
    <n v="0.22971630278599031"/>
    <s v="CohortTrend"/>
    <n v="1.7655590576860811E-2"/>
    <s v="SegMedian"/>
    <n v="0"/>
    <s v="CohortAvg"/>
    <n v="0"/>
    <s v="NoMatch_ERROR"/>
    <n v="0"/>
    <s v="NoMatch_ERROR"/>
    <n v="0"/>
    <s v="NoMatch_ERROR"/>
    <n v="0"/>
    <n v="-85788.77"/>
    <n v="0"/>
    <n v="31586.799999999999"/>
    <n v="-29132.47"/>
    <n v="0"/>
    <n v="0"/>
    <n v="0"/>
    <n v="1566707.69"/>
    <n v="7.9505999999999993E-2"/>
    <n v="1"/>
    <n v="7.9505999999999993E-2"/>
    <s v="CohortTrend"/>
    <m/>
    <m/>
    <m/>
    <m/>
    <m/>
    <m/>
    <m/>
    <m/>
    <n v="124563.1"/>
    <n v="123093.48"/>
    <n v="1469.62"/>
    <b v="1"/>
    <n v="-29132.47"/>
    <n v="0.78500000000000003"/>
    <n v="0.24"/>
    <n v="22868.99"/>
    <n v="6991.79"/>
    <n v="24338.61"/>
    <n v="-24338.61"/>
    <n v="728.31"/>
    <n v="-23610.3"/>
    <n v="1442144.59"/>
    <b v="0"/>
    <n v="0"/>
    <n v="0"/>
    <n v="0"/>
    <n v="0"/>
    <n v="0"/>
  </r>
  <r>
    <x v="11"/>
    <x v="3"/>
    <s v="202506"/>
    <n v="15"/>
    <n v="1890752.3"/>
    <n v="-5.3978812943857563E-2"/>
    <s v="CohortTrend"/>
    <n v="0"/>
    <s v="NoMatch_ERROR"/>
    <n v="0.23630747742095851"/>
    <s v="CohortTrend"/>
    <n v="1.417657788534735E-2"/>
    <s v="SegMedian"/>
    <n v="3.2164702774525568E-7"/>
    <s v="CohortAvg"/>
    <n v="0"/>
    <s v="NoMatch_ERROR"/>
    <n v="0"/>
    <s v="NoMatch_ERROR"/>
    <n v="0"/>
    <s v="NoMatch_ERROR"/>
    <n v="0"/>
    <n v="-102060.56"/>
    <n v="0"/>
    <n v="37233.24"/>
    <n v="-26804.400000000001"/>
    <n v="-0.61"/>
    <n v="0"/>
    <n v="0"/>
    <n v="1799119.97"/>
    <n v="8.7623000000000006E-2"/>
    <n v="1"/>
    <n v="8.7623000000000006E-2"/>
    <s v="CohortTrend"/>
    <m/>
    <m/>
    <m/>
    <m/>
    <m/>
    <m/>
    <m/>
    <m/>
    <n v="157643.69"/>
    <n v="154803.78"/>
    <n v="2839.91"/>
    <b v="1"/>
    <n v="-26804.400000000001"/>
    <n v="0.78500000000000003"/>
    <n v="0.24"/>
    <n v="21041.45"/>
    <n v="6433.06"/>
    <n v="23881.360000000001"/>
    <n v="-23881.97"/>
    <n v="670.11"/>
    <n v="-23211.86"/>
    <n v="1641476.28"/>
    <b v="0"/>
    <n v="0"/>
    <n v="0"/>
    <n v="0"/>
    <n v="0"/>
    <n v="0"/>
  </r>
  <r>
    <x v="11"/>
    <x v="3"/>
    <s v="202507"/>
    <n v="14"/>
    <n v="2165057.91"/>
    <n v="-4.6092028014753192E-2"/>
    <s v="CohortTrend"/>
    <n v="0"/>
    <s v="NoMatch_ERROR"/>
    <n v="0.23525464814936781"/>
    <s v="CohortTrend"/>
    <n v="9.7489647405520387E-3"/>
    <s v="SegMedian"/>
    <n v="5.1169128943982367E-8"/>
    <s v="CohortAvg"/>
    <n v="0"/>
    <s v="NoMatch_ERROR"/>
    <n v="0"/>
    <s v="NoMatch_ERROR"/>
    <n v="0"/>
    <s v="NoMatch_ERROR"/>
    <n v="0"/>
    <n v="-99791.91"/>
    <n v="0"/>
    <n v="42444.99"/>
    <n v="-21107.07"/>
    <n v="-0.11"/>
    <n v="0"/>
    <n v="0"/>
    <n v="2086603.81"/>
    <n v="9.2624999999999999E-2"/>
    <n v="1"/>
    <n v="9.2624999999999999E-2"/>
    <s v="CohortTrend"/>
    <m/>
    <m/>
    <m/>
    <m/>
    <m/>
    <m/>
    <m/>
    <m/>
    <n v="193271.85"/>
    <n v="185321.55"/>
    <n v="7950.3"/>
    <b v="1"/>
    <n v="-21107.07"/>
    <n v="0.78500000000000003"/>
    <n v="0.24"/>
    <n v="16569.05"/>
    <n v="5065.7"/>
    <n v="24519.35"/>
    <n v="-24519.46"/>
    <n v="527.67999999999995"/>
    <n v="-23991.79"/>
    <n v="1893331.96"/>
    <b v="0"/>
    <n v="0"/>
    <n v="0"/>
    <n v="0"/>
    <n v="0"/>
    <n v="0"/>
  </r>
  <r>
    <x v="11"/>
    <x v="3"/>
    <s v="202508"/>
    <n v="13"/>
    <n v="2280232.27"/>
    <n v="-4.7290462945733233E-2"/>
    <s v="CohortTrend"/>
    <n v="0"/>
    <s v="NoMatch_ERROR"/>
    <n v="0.22819142566787801"/>
    <s v="CohortTrend"/>
    <n v="4.6176837495393924E-3"/>
    <s v="SegMedian"/>
    <n v="0"/>
    <s v="CohortAvg"/>
    <n v="0"/>
    <s v="NoMatch_ERROR"/>
    <n v="0"/>
    <s v="NoMatch_ERROR"/>
    <n v="0"/>
    <s v="NoMatch_ERROR"/>
    <n v="0"/>
    <n v="-107833.24"/>
    <n v="0"/>
    <n v="43360.79"/>
    <n v="-10529.39"/>
    <n v="0"/>
    <n v="0"/>
    <n v="0"/>
    <n v="2205230.4300000002"/>
    <n v="7.9939999999999997E-2"/>
    <n v="1"/>
    <n v="7.9939999999999997E-2"/>
    <s v="CohortTrend"/>
    <m/>
    <m/>
    <m/>
    <m/>
    <m/>
    <m/>
    <m/>
    <m/>
    <n v="176285.5"/>
    <n v="167268.18"/>
    <n v="9017.32"/>
    <b v="1"/>
    <n v="-10529.39"/>
    <n v="0.78500000000000003"/>
    <n v="0.24"/>
    <n v="8265.57"/>
    <n v="2527.0500000000002"/>
    <n v="17282.89"/>
    <n v="-17282.89"/>
    <n v="263.23"/>
    <n v="-17019.66"/>
    <n v="2028944.93"/>
    <b v="0"/>
    <n v="0"/>
    <n v="0"/>
    <n v="0"/>
    <n v="0"/>
    <n v="0"/>
  </r>
  <r>
    <x v="11"/>
    <x v="3"/>
    <s v="202509"/>
    <n v="12"/>
    <n v="1977976.8"/>
    <n v="-4.7435694838629909E-2"/>
    <s v="DonorCohort:202404"/>
    <n v="-1.8223322771706438E-2"/>
    <s v="DonorCohort:202404"/>
    <n v="0.21368030197529381"/>
    <s v="DonorCohort:202405"/>
    <n v="2.1791689037598898E-3"/>
    <s v="SegMedian"/>
    <n v="4.136973924087669E-7"/>
    <s v="CohortAvg"/>
    <n v="0"/>
    <s v="NoMatch_ERROR"/>
    <n v="0"/>
    <s v="NoMatch_ERROR"/>
    <n v="0"/>
    <s v="NoMatch_ERROR"/>
    <n v="0"/>
    <n v="-93826.7"/>
    <n v="-36045.31"/>
    <n v="35221.22"/>
    <n v="-4310.3500000000004"/>
    <n v="-0.82"/>
    <n v="0"/>
    <n v="0"/>
    <n v="1879014.85"/>
    <n v="5.8811000000000002E-2"/>
    <n v="1"/>
    <n v="5.8811000000000002E-2"/>
    <s v="CohortTrend"/>
    <m/>
    <m/>
    <m/>
    <m/>
    <m/>
    <m/>
    <m/>
    <m/>
    <n v="110506.56"/>
    <n v="106180.63"/>
    <n v="4325.93"/>
    <b v="1"/>
    <n v="-4310.3500000000004"/>
    <n v="0.78500000000000003"/>
    <n v="0.24"/>
    <n v="3383.62"/>
    <n v="1034.48"/>
    <n v="7709.55"/>
    <n v="-7710.37"/>
    <n v="107.76"/>
    <n v="-7602.61"/>
    <n v="1768508.29"/>
    <b v="0"/>
    <n v="0"/>
    <n v="0"/>
    <n v="0"/>
    <n v="0"/>
    <n v="0"/>
  </r>
  <r>
    <x v="11"/>
    <x v="4"/>
    <s v="202101"/>
    <n v="66"/>
    <n v="745264.18"/>
    <n v="-0.136886338438928"/>
    <s v="CohortAvg"/>
    <n v="-1.142647318281601E-2"/>
    <s v="CohortAvg"/>
    <n v="0.13051606507465"/>
    <s v="CohortAvg"/>
    <n v="0"/>
    <s v="SegMedian"/>
    <n v="8.4059722449045526E-6"/>
    <s v="CohortAvg"/>
    <n v="0"/>
    <s v="NoMatch_ERROR"/>
    <n v="0"/>
    <s v="NoMatch_ERROR"/>
    <n v="0"/>
    <s v="NoMatch_ERROR"/>
    <n v="0"/>
    <n v="-102016.48"/>
    <n v="-8515.74"/>
    <n v="8105.75"/>
    <n v="0"/>
    <n v="-6.26"/>
    <n v="0"/>
    <n v="0"/>
    <n v="642831.4300000000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6.26"/>
    <n v="0"/>
    <n v="-6.26"/>
    <n v="642831.43000000005"/>
    <b v="0"/>
    <n v="0"/>
    <n v="0"/>
    <n v="0"/>
    <n v="0"/>
    <n v="0"/>
  </r>
  <r>
    <x v="11"/>
    <x v="4"/>
    <s v="202201"/>
    <n v="48"/>
    <n v="39974.22"/>
    <n v="-9.8277188672223945E-2"/>
    <s v="CohortAvg"/>
    <n v="-9.56679471934801E-3"/>
    <s v="CohortAvg"/>
    <n v="9.9746562190124885E-2"/>
    <s v="CohortAvg"/>
    <n v="0"/>
    <s v="SegMedian"/>
    <n v="2.406933491189177E-6"/>
    <s v="CohortAvg"/>
    <n v="0"/>
    <s v="NoMatch_ERROR"/>
    <n v="0"/>
    <s v="NoMatch_ERROR"/>
    <n v="0"/>
    <s v="NoMatch_ERROR"/>
    <n v="0"/>
    <n v="-3928.55"/>
    <n v="-382.43"/>
    <n v="332.27"/>
    <n v="0"/>
    <n v="-0.1"/>
    <n v="0"/>
    <n v="0"/>
    <n v="35995.42"/>
    <n v="3.2675000000000003E-2"/>
    <n v="1"/>
    <n v="3.2675000000000003E-2"/>
    <s v="CohortAvg"/>
    <m/>
    <m/>
    <m/>
    <m/>
    <m/>
    <m/>
    <m/>
    <m/>
    <n v="1176.1400000000001"/>
    <n v="1295.97"/>
    <n v="-119.83"/>
    <b v="1"/>
    <n v="0"/>
    <n v="0.78500000000000003"/>
    <n v="0.24"/>
    <n v="0"/>
    <n v="0"/>
    <n v="-119.83"/>
    <n v="119.73"/>
    <n v="0"/>
    <n v="119.73"/>
    <n v="34819.279999999999"/>
    <b v="0"/>
    <n v="0"/>
    <n v="0"/>
    <n v="0"/>
    <n v="0"/>
    <n v="0"/>
  </r>
  <r>
    <x v="11"/>
    <x v="4"/>
    <s v="202405"/>
    <n v="28"/>
    <n v="4648.2299999999996"/>
    <n v="5.9533349610628242E-3"/>
    <s v="CohortTrend"/>
    <n v="-1.045846742113552E-2"/>
    <s v="CohortAvg"/>
    <n v="0.1207247512459757"/>
    <s v="CohortTrend"/>
    <n v="0"/>
    <s v="SegMedian"/>
    <n v="0"/>
    <s v="CohortAvg"/>
    <n v="0"/>
    <s v="NoMatch_ERROR"/>
    <n v="0"/>
    <s v="NoMatch_ERROR"/>
    <n v="0"/>
    <s v="NoMatch_ERROR"/>
    <n v="0"/>
    <n v="27.67"/>
    <n v="-48.61"/>
    <n v="46.76"/>
    <n v="0"/>
    <n v="0"/>
    <n v="0"/>
    <n v="0"/>
    <n v="4618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618.71"/>
    <b v="0"/>
    <n v="0"/>
    <n v="0"/>
    <n v="0"/>
    <n v="0"/>
    <n v="0"/>
  </r>
  <r>
    <x v="11"/>
    <x v="4"/>
    <s v="202407"/>
    <n v="26"/>
    <n v="1543.74"/>
    <n v="-6.4631870699676575E-2"/>
    <s v="CohortTrend"/>
    <n v="-1.0495164092053611E-2"/>
    <s v="CohortAvg"/>
    <n v="0.1197987565634256"/>
    <s v="CohortTrend"/>
    <n v="0"/>
    <s v="SegMedian"/>
    <n v="0"/>
    <s v="CohortAvg"/>
    <n v="0"/>
    <s v="NoMatch_ERROR"/>
    <n v="0"/>
    <s v="NoMatch_ERROR"/>
    <n v="0"/>
    <s v="NoMatch_ERROR"/>
    <n v="0"/>
    <n v="-99.77"/>
    <n v="-16.2"/>
    <n v="15.41"/>
    <n v="0"/>
    <n v="0"/>
    <n v="0"/>
    <n v="0"/>
    <n v="1443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43.17"/>
    <b v="0"/>
    <n v="0"/>
    <n v="0"/>
    <n v="0"/>
    <n v="0"/>
    <n v="0"/>
  </r>
  <r>
    <x v="11"/>
    <x v="4"/>
    <s v="202409"/>
    <n v="24"/>
    <n v="5846.85"/>
    <n v="-5.1091921395744477E-2"/>
    <s v="CohortTrend"/>
    <n v="-1.046482812350016E-2"/>
    <s v="CohortAvg"/>
    <n v="0.1203791480447539"/>
    <s v="CohortTrend"/>
    <n v="0"/>
    <s v="SegMedian"/>
    <n v="0"/>
    <s v="CohortAvg"/>
    <n v="0"/>
    <s v="NoMatch_ERROR"/>
    <n v="0"/>
    <s v="NoMatch_ERROR"/>
    <n v="0"/>
    <s v="NoMatch_ERROR"/>
    <n v="0"/>
    <n v="-298.73"/>
    <n v="-61.19"/>
    <n v="58.65"/>
    <n v="0"/>
    <n v="0"/>
    <n v="0"/>
    <n v="0"/>
    <n v="5545.5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45.59"/>
    <b v="0"/>
    <n v="0"/>
    <n v="0"/>
    <n v="0"/>
    <n v="0"/>
    <n v="0"/>
  </r>
  <r>
    <x v="11"/>
    <x v="4"/>
    <s v="202504"/>
    <n v="17"/>
    <n v="3021.41"/>
    <n v="3.0518301417750211E-3"/>
    <s v="CohortTrend"/>
    <n v="-1.038982244028426E-2"/>
    <s v="CohortAvg"/>
    <n v="0.12525601046514731"/>
    <s v="CohortTrend"/>
    <n v="0"/>
    <s v="SegMedian"/>
    <n v="0"/>
    <s v="CohortAvg"/>
    <n v="0"/>
    <s v="NoMatch_ERROR"/>
    <n v="0"/>
    <s v="NoMatch_ERROR"/>
    <n v="0"/>
    <s v="NoMatch_ERROR"/>
    <n v="0"/>
    <n v="9.2200000000000006"/>
    <n v="-31.39"/>
    <n v="31.54"/>
    <n v="0"/>
    <n v="0"/>
    <n v="0"/>
    <n v="0"/>
    <n v="3012.3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12.34"/>
    <b v="0"/>
    <n v="0"/>
    <n v="0"/>
    <n v="0"/>
    <n v="0"/>
    <n v="0"/>
  </r>
  <r>
    <x v="11"/>
    <x v="4"/>
    <s v="202507"/>
    <n v="14"/>
    <n v="6042.39"/>
    <n v="-9.9331445459879403E-3"/>
    <s v="CohortTrend"/>
    <n v="-1.100501151703563E-2"/>
    <s v="CohortAvg"/>
    <n v="0.13110317084328801"/>
    <s v="CohortTrend"/>
    <n v="0"/>
    <s v="SegMedian"/>
    <n v="0"/>
    <s v="CohortAvg"/>
    <n v="0"/>
    <s v="NoMatch_ERROR"/>
    <n v="0"/>
    <s v="NoMatch_ERROR"/>
    <n v="0"/>
    <s v="NoMatch_ERROR"/>
    <n v="0"/>
    <n v="-60.02"/>
    <n v="-66.5"/>
    <n v="66.010000000000005"/>
    <n v="0"/>
    <n v="0"/>
    <n v="0"/>
    <n v="0"/>
    <n v="5981.8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981.89"/>
    <b v="0"/>
    <n v="0"/>
    <n v="0"/>
    <n v="0"/>
    <n v="0"/>
    <n v="0"/>
  </r>
  <r>
    <x v="11"/>
    <x v="4"/>
    <s v="202508"/>
    <n v="13"/>
    <n v="18369.12"/>
    <n v="-1.065881088215356E-2"/>
    <s v="CohortTrend"/>
    <n v="-6.9692744879923637E-3"/>
    <s v="CohortAvg"/>
    <n v="0.12941551362786929"/>
    <s v="CohortTrend"/>
    <n v="0"/>
    <s v="SegMedian"/>
    <n v="0"/>
    <s v="CohortAvg"/>
    <n v="0"/>
    <s v="NoMatch_ERROR"/>
    <n v="0"/>
    <s v="NoMatch_ERROR"/>
    <n v="0"/>
    <s v="NoMatch_ERROR"/>
    <n v="0"/>
    <n v="-195.79"/>
    <n v="-128.02000000000001"/>
    <n v="198.1"/>
    <n v="0"/>
    <n v="0"/>
    <n v="0"/>
    <n v="0"/>
    <n v="18243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3.41"/>
    <b v="0"/>
    <n v="0"/>
    <n v="0"/>
    <n v="0"/>
    <n v="0"/>
    <n v="0"/>
  </r>
  <r>
    <x v="11"/>
    <x v="4"/>
    <s v="202509"/>
    <n v="12"/>
    <n v="27309.49"/>
    <n v="0"/>
    <s v="DonorCohort_NoData_ERROR:202404"/>
    <n v="0"/>
    <s v="DonorCohort_NoData_ERROR:202404"/>
    <n v="0.1217336565486323"/>
    <s v="DonorCohort:202405"/>
    <n v="0"/>
    <s v="SegMedian"/>
    <n v="0"/>
    <s v="CohortAvg"/>
    <n v="0"/>
    <s v="NoMatch_ERROR"/>
    <n v="0"/>
    <s v="NoMatch_ERROR"/>
    <n v="0"/>
    <s v="NoMatch_ERROR"/>
    <n v="0"/>
    <n v="0"/>
    <n v="0"/>
    <n v="277.04000000000002"/>
    <n v="0"/>
    <n v="0"/>
    <n v="0"/>
    <n v="0"/>
    <n v="27586.5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586.53"/>
    <b v="0"/>
    <n v="0"/>
    <n v="0"/>
    <n v="0"/>
    <n v="0"/>
    <n v="0"/>
  </r>
  <r>
    <x v="12"/>
    <x v="0"/>
    <s v="201912"/>
    <n v="82"/>
    <n v="215493.03"/>
    <n v="3.4422815159208212E-2"/>
    <s v="CohortTrend"/>
    <n v="1.213209823735953E-2"/>
    <s v="CohortTrend"/>
    <n v="0"/>
    <s v="CohortAvg"/>
    <n v="0"/>
    <s v="SegMedian"/>
    <n v="1.9822394438057811E-4"/>
    <s v="CohortAvg"/>
    <n v="0"/>
    <s v="NoMatch_ERROR"/>
    <n v="0"/>
    <s v="NoMatch_ERROR"/>
    <n v="0"/>
    <s v="NoMatch_ERROR"/>
    <n v="0"/>
    <n v="7417.88"/>
    <n v="2614.38"/>
    <n v="0"/>
    <n v="0"/>
    <n v="-42.72"/>
    <n v="0"/>
    <n v="0"/>
    <n v="205418.06"/>
    <n v="0.99684300000000003"/>
    <n v="1"/>
    <n v="0.99684300000000003"/>
    <s v="CohortAvg"/>
    <m/>
    <m/>
    <m/>
    <m/>
    <m/>
    <m/>
    <m/>
    <m/>
    <n v="204769.51"/>
    <n v="214797.77"/>
    <n v="-10028.26"/>
    <b v="0"/>
    <n v="0"/>
    <n v="0.78500000000000003"/>
    <n v="0.24"/>
    <n v="0"/>
    <n v="0"/>
    <n v="-10028.26"/>
    <n v="9985.5400000000009"/>
    <n v="0"/>
    <n v="9985.5400000000009"/>
    <n v="648.54"/>
    <b v="0"/>
    <n v="0"/>
    <n v="0"/>
    <n v="0"/>
    <n v="0"/>
    <n v="0"/>
  </r>
  <r>
    <x v="12"/>
    <x v="0"/>
    <s v="202001"/>
    <n v="81"/>
    <n v="50581.760000000002"/>
    <n v="5.4025126509166188E-2"/>
    <s v="CohortTrend"/>
    <n v="1.199126307721338E-2"/>
    <s v="CohortTrend"/>
    <n v="0"/>
    <s v="CohortAvg"/>
    <n v="0"/>
    <s v="SegMedian"/>
    <n v="1.506344563394941E-4"/>
    <s v="CohortAvg"/>
    <n v="0"/>
    <s v="NoMatch_ERROR"/>
    <n v="0"/>
    <s v="NoMatch_ERROR"/>
    <n v="0"/>
    <s v="NoMatch_ERROR"/>
    <n v="0"/>
    <n v="2732.69"/>
    <n v="606.54"/>
    <n v="0"/>
    <n v="0"/>
    <n v="-7.62"/>
    <n v="0"/>
    <n v="0"/>
    <n v="47234.92"/>
    <n v="0.99794000000000005"/>
    <n v="1"/>
    <n v="0.99794000000000005"/>
    <s v="CohortAvg"/>
    <m/>
    <m/>
    <m/>
    <m/>
    <m/>
    <m/>
    <m/>
    <m/>
    <n v="47137.63"/>
    <n v="50479.57"/>
    <n v="-3341.94"/>
    <b v="0"/>
    <n v="0"/>
    <n v="0.78500000000000003"/>
    <n v="0.24"/>
    <n v="0"/>
    <n v="0"/>
    <n v="-3341.94"/>
    <n v="3334.32"/>
    <n v="0"/>
    <n v="3334.32"/>
    <n v="97.29"/>
    <b v="0"/>
    <n v="0"/>
    <n v="0"/>
    <n v="0"/>
    <n v="0"/>
    <n v="0"/>
  </r>
  <r>
    <x v="12"/>
    <x v="0"/>
    <s v="202101"/>
    <n v="69"/>
    <n v="713499.23"/>
    <n v="1.0310041138176129E-2"/>
    <s v="CohortTrend"/>
    <n v="8.3902242705982746E-3"/>
    <s v="CohortTrend"/>
    <n v="0"/>
    <s v="CohortAvg"/>
    <n v="0"/>
    <s v="SegMedian"/>
    <n v="1.4529119368413739E-4"/>
    <s v="CohortAvg"/>
    <n v="0"/>
    <s v="NoMatch_ERROR"/>
    <n v="0"/>
    <s v="NoMatch_ERROR"/>
    <n v="0"/>
    <s v="NoMatch_ERROR"/>
    <n v="0"/>
    <n v="7356.21"/>
    <n v="5986.42"/>
    <n v="0"/>
    <n v="0"/>
    <n v="-103.67"/>
    <n v="0"/>
    <n v="0"/>
    <n v="700052.94"/>
    <n v="1.0029520000000001"/>
    <n v="1"/>
    <n v="1.0029520000000001"/>
    <s v="CohortAvg"/>
    <m/>
    <m/>
    <m/>
    <m/>
    <m/>
    <m/>
    <m/>
    <m/>
    <n v="702119.27"/>
    <n v="715607.29"/>
    <n v="-13488.02"/>
    <b v="0"/>
    <n v="0"/>
    <n v="0.78500000000000003"/>
    <n v="0.24"/>
    <n v="0"/>
    <n v="0"/>
    <n v="-13488.02"/>
    <n v="13384.36"/>
    <n v="0"/>
    <n v="13384.36"/>
    <n v="-2066.33"/>
    <b v="0"/>
    <n v="0"/>
    <n v="0"/>
    <n v="0"/>
    <n v="0"/>
    <n v="0"/>
  </r>
  <r>
    <x v="12"/>
    <x v="0"/>
    <s v="202201"/>
    <n v="49"/>
    <n v="185848.25"/>
    <n v="-0.12779633021371981"/>
    <s v="CohortTrend"/>
    <n v="-3.2847576440772561E-3"/>
    <s v="CohortTrend"/>
    <n v="2.6510453441200552E-2"/>
    <s v="CohortAvg"/>
    <n v="7.3969383652790099E-2"/>
    <s v="SegMedian"/>
    <n v="4.1004242568890258E-3"/>
    <s v="CohortAvg"/>
    <n v="0"/>
    <s v="NoMatch_ERROR"/>
    <n v="0"/>
    <s v="NoMatch_ERROR"/>
    <n v="0"/>
    <s v="NoMatch_ERROR"/>
    <n v="0"/>
    <n v="-23750.720000000001"/>
    <n v="-610.47"/>
    <n v="410.58"/>
    <n v="0"/>
    <n v="-762.06"/>
    <n v="0"/>
    <n v="0"/>
    <n v="161135.57999999999"/>
    <n v="1.023882"/>
    <n v="1"/>
    <n v="1.023882"/>
    <s v="SegMedian"/>
    <m/>
    <m/>
    <m/>
    <m/>
    <m/>
    <m/>
    <m/>
    <m/>
    <n v="164983.78"/>
    <n v="205851.26"/>
    <n v="-40867.480000000003"/>
    <b v="0"/>
    <n v="0"/>
    <n v="0.78500000000000003"/>
    <n v="0.24"/>
    <n v="0"/>
    <n v="0"/>
    <n v="-40867.480000000003"/>
    <n v="40105.43"/>
    <n v="0"/>
    <n v="40105.43"/>
    <n v="-3848.19"/>
    <b v="0"/>
    <n v="0"/>
    <n v="0"/>
    <n v="0"/>
    <n v="0"/>
    <n v="0"/>
  </r>
  <r>
    <x v="12"/>
    <x v="0"/>
    <s v="202301"/>
    <n v="40"/>
    <n v="1922013.86"/>
    <n v="-8.0500237043728204E-2"/>
    <s v="CohortTrend"/>
    <n v="-1.1912104762648829E-2"/>
    <s v="CohortTrend"/>
    <n v="0.19520678807732231"/>
    <s v="CohortAvg"/>
    <n v="6.6351977995335348E-2"/>
    <s v="SegMedian"/>
    <n v="1.348063259284135E-4"/>
    <s v="CohortAvg"/>
    <n v="0"/>
    <s v="NoMatch_ERROR"/>
    <n v="0"/>
    <s v="NoMatch_ERROR"/>
    <n v="0"/>
    <s v="NoMatch_ERROR"/>
    <n v="0"/>
    <n v="-154722.57"/>
    <n v="-22895.23"/>
    <n v="31265.85"/>
    <n v="0"/>
    <n v="-259.10000000000002"/>
    <n v="0"/>
    <n v="0"/>
    <n v="1775402.81"/>
    <n v="1.0051019999999999"/>
    <n v="1"/>
    <n v="1.0051019999999999"/>
    <s v="SegMedian"/>
    <m/>
    <m/>
    <m/>
    <m/>
    <m/>
    <m/>
    <m/>
    <m/>
    <n v="1784460.06"/>
    <n v="1915938.46"/>
    <n v="-131478.39999999999"/>
    <b v="0"/>
    <n v="0"/>
    <n v="0.78500000000000003"/>
    <n v="0.24"/>
    <n v="0"/>
    <n v="0"/>
    <n v="-131478.39999999999"/>
    <n v="131219.29999999999"/>
    <n v="0"/>
    <n v="131219.29999999999"/>
    <n v="-9057.26"/>
    <b v="0"/>
    <n v="0"/>
    <n v="0"/>
    <n v="0"/>
    <n v="0"/>
    <n v="0"/>
  </r>
  <r>
    <x v="12"/>
    <x v="0"/>
    <s v="202404"/>
    <n v="30"/>
    <n v="438676.96"/>
    <n v="-7.9668063813978729E-2"/>
    <s v="CohortTrend"/>
    <n v="-1.9368608654464631E-2"/>
    <s v="CohortTrend"/>
    <n v="0.18981318491375479"/>
    <s v="CohortTrend"/>
    <n v="6.6253594500773283E-2"/>
    <s v="SegMedian"/>
    <n v="1.073683503559798E-4"/>
    <s v="CohortAvg"/>
    <n v="0"/>
    <s v="NoMatch_ERROR"/>
    <n v="0"/>
    <s v="NoMatch_ERROR"/>
    <n v="0"/>
    <s v="NoMatch_ERROR"/>
    <n v="0"/>
    <n v="-34948.54"/>
    <n v="-8496.56"/>
    <n v="6938.89"/>
    <n v="0"/>
    <n v="-47.1"/>
    <n v="0"/>
    <n v="0"/>
    <n v="402123.64"/>
    <n v="0.63650600000000002"/>
    <n v="1"/>
    <n v="0.63650600000000002"/>
    <s v="SegMedian"/>
    <m/>
    <m/>
    <m/>
    <m/>
    <m/>
    <m/>
    <m/>
    <m/>
    <n v="255954.29"/>
    <n v="258856.57"/>
    <n v="-2902.28"/>
    <b v="0"/>
    <n v="0"/>
    <n v="0.78500000000000003"/>
    <n v="0.24"/>
    <n v="0"/>
    <n v="0"/>
    <n v="-2902.28"/>
    <n v="2855.18"/>
    <n v="0"/>
    <n v="2855.18"/>
    <n v="146169.35"/>
    <b v="0"/>
    <n v="0"/>
    <n v="0"/>
    <n v="0"/>
    <n v="0"/>
    <n v="0"/>
  </r>
  <r>
    <x v="12"/>
    <x v="0"/>
    <s v="202405"/>
    <n v="29"/>
    <n v="588576.91"/>
    <n v="-6.2792247222676179E-2"/>
    <s v="CohortTrend"/>
    <n v="-1.9338003329494171E-2"/>
    <s v="CohortTrend"/>
    <n v="0.19581620174089631"/>
    <s v="CohortTrend"/>
    <n v="4.0100329648797992E-2"/>
    <s v="SegMedian"/>
    <n v="1.5436256263371599E-4"/>
    <s v="CohortAvg"/>
    <n v="0"/>
    <s v="NoMatch_ERROR"/>
    <n v="0"/>
    <s v="NoMatch_ERROR"/>
    <n v="0"/>
    <s v="NoMatch_ERROR"/>
    <n v="0"/>
    <n v="-36958.07"/>
    <n v="-11381.9"/>
    <n v="9604.41"/>
    <n v="0"/>
    <n v="-90.85"/>
    <n v="0"/>
    <n v="0"/>
    <n v="549750.49"/>
    <n v="0.59008499999999997"/>
    <n v="1"/>
    <n v="0.59008499999999997"/>
    <s v="SegMedian"/>
    <m/>
    <m/>
    <m/>
    <m/>
    <m/>
    <m/>
    <m/>
    <m/>
    <n v="324399.37"/>
    <n v="346712.73"/>
    <n v="-22313.360000000001"/>
    <b v="0"/>
    <n v="0"/>
    <n v="0.78500000000000003"/>
    <n v="0.24"/>
    <n v="0"/>
    <n v="0"/>
    <n v="-22313.360000000001"/>
    <n v="22222.51"/>
    <n v="0"/>
    <n v="22222.51"/>
    <n v="225351.13"/>
    <b v="0"/>
    <n v="0"/>
    <n v="0"/>
    <n v="0"/>
    <n v="0"/>
    <n v="0"/>
  </r>
  <r>
    <x v="12"/>
    <x v="0"/>
    <s v="202406"/>
    <n v="28"/>
    <n v="898299.29"/>
    <n v="-5.6786732531870159E-2"/>
    <s v="CohortTrend"/>
    <n v="-2.05853461039124E-2"/>
    <s v="CohortTrend"/>
    <n v="0.21658578072857379"/>
    <s v="CohortTrend"/>
    <n v="6.6253594500773283E-2"/>
    <s v="SegMedian"/>
    <n v="2.9363396594553351E-5"/>
    <s v="CohortAvg"/>
    <n v="0"/>
    <s v="NoMatch_ERROR"/>
    <n v="0"/>
    <s v="NoMatch_ERROR"/>
    <n v="0"/>
    <s v="NoMatch_ERROR"/>
    <n v="0"/>
    <n v="-51011.48"/>
    <n v="-18491.8"/>
    <n v="16213.24"/>
    <n v="0"/>
    <n v="-26.38"/>
    <n v="0"/>
    <n v="0"/>
    <n v="844982.87"/>
    <n v="0.58906999999999998"/>
    <n v="1"/>
    <n v="0.58906999999999998"/>
    <s v="SegMedian"/>
    <m/>
    <m/>
    <m/>
    <m/>
    <m/>
    <m/>
    <m/>
    <m/>
    <n v="497753.67"/>
    <n v="437559.61"/>
    <n v="60194.06"/>
    <b v="0"/>
    <n v="0"/>
    <n v="0.78500000000000003"/>
    <n v="0.24"/>
    <n v="0"/>
    <n v="0"/>
    <n v="60194.06"/>
    <n v="-60220.44"/>
    <n v="0"/>
    <n v="-60220.44"/>
    <n v="347229.2"/>
    <b v="0"/>
    <n v="0"/>
    <n v="0"/>
    <n v="0"/>
    <n v="0"/>
    <n v="0"/>
  </r>
  <r>
    <x v="12"/>
    <x v="0"/>
    <s v="202407"/>
    <n v="27"/>
    <n v="974813.84"/>
    <n v="-5.3811177255427563E-2"/>
    <s v="CohortTrend"/>
    <n v="-2.2939914765746722E-2"/>
    <s v="CohortTrend"/>
    <n v="0.22985355331984211"/>
    <s v="CohortTrend"/>
    <n v="6.6253594500773283E-2"/>
    <s v="SegMedian"/>
    <n v="3.906420175804721E-5"/>
    <s v="CohortAvg"/>
    <n v="0"/>
    <s v="NoMatch_ERROR"/>
    <n v="0"/>
    <s v="NoMatch_ERROR"/>
    <n v="0"/>
    <s v="NoMatch_ERROR"/>
    <n v="0"/>
    <n v="-52455.88"/>
    <n v="-22362.15"/>
    <n v="18672.04"/>
    <n v="0"/>
    <n v="-38.08"/>
    <n v="0"/>
    <n v="0"/>
    <n v="918629.76"/>
    <n v="0.48709799999999998"/>
    <n v="1"/>
    <n v="0.48709799999999998"/>
    <s v="SegMedian"/>
    <m/>
    <m/>
    <m/>
    <m/>
    <m/>
    <m/>
    <m/>
    <m/>
    <n v="447462.53"/>
    <n v="469524.04"/>
    <n v="-22061.5"/>
    <b v="0"/>
    <n v="0"/>
    <n v="0.78500000000000003"/>
    <n v="0.24"/>
    <n v="0"/>
    <n v="0"/>
    <n v="-22061.5"/>
    <n v="22023.42"/>
    <n v="0"/>
    <n v="22023.42"/>
    <n v="471167.23"/>
    <b v="0"/>
    <n v="0"/>
    <n v="0"/>
    <n v="0"/>
    <n v="0"/>
    <n v="0"/>
  </r>
  <r>
    <x v="12"/>
    <x v="0"/>
    <s v="202408"/>
    <n v="26"/>
    <n v="802863.33"/>
    <n v="-7.1450804789420397E-2"/>
    <s v="CohortTrend"/>
    <n v="-2.1198371383796259E-2"/>
    <s v="CohortTrend"/>
    <n v="0.2056974087335664"/>
    <s v="CohortTrend"/>
    <n v="4.0100329648797992E-2"/>
    <s v="SegMedian"/>
    <n v="1.2468266572163901E-4"/>
    <s v="CohortAvg"/>
    <n v="0"/>
    <s v="NoMatch_ERROR"/>
    <n v="0"/>
    <s v="NoMatch_ERROR"/>
    <n v="0"/>
    <s v="NoMatch_ERROR"/>
    <n v="0"/>
    <n v="-57365.23"/>
    <n v="-17019.400000000001"/>
    <n v="13762.24"/>
    <n v="0"/>
    <n v="-100.1"/>
    <n v="0"/>
    <n v="0"/>
    <n v="742140.85"/>
    <n v="0.481655"/>
    <n v="1"/>
    <n v="0.481655"/>
    <s v="SegMedian"/>
    <m/>
    <m/>
    <m/>
    <m/>
    <m/>
    <m/>
    <m/>
    <m/>
    <n v="357455.91"/>
    <n v="387304.04"/>
    <n v="-29848.13"/>
    <b v="0"/>
    <n v="0"/>
    <n v="0.78500000000000003"/>
    <n v="0.24"/>
    <n v="0"/>
    <n v="0"/>
    <n v="-29848.13"/>
    <n v="29748.03"/>
    <n v="0"/>
    <n v="29748.03"/>
    <n v="384684.94"/>
    <b v="0"/>
    <n v="0"/>
    <n v="0"/>
    <n v="0"/>
    <n v="0"/>
    <n v="0"/>
  </r>
  <r>
    <x v="12"/>
    <x v="0"/>
    <s v="202409"/>
    <n v="25"/>
    <n v="780583.87"/>
    <n v="-7.8694384162110165E-2"/>
    <s v="CohortTrend"/>
    <n v="-2.516474627435325E-2"/>
    <s v="CohortTrend"/>
    <n v="0.2264647005890125"/>
    <s v="CohortTrend"/>
    <n v="6.5483574086924359E-2"/>
    <s v="SegMedian"/>
    <n v="3.2206097374338062E-4"/>
    <s v="CohortAvg"/>
    <n v="0"/>
    <s v="NoMatch_ERROR"/>
    <n v="0"/>
    <s v="NoMatch_ERROR"/>
    <n v="0"/>
    <s v="NoMatch_ERROR"/>
    <n v="0"/>
    <n v="-61427.57"/>
    <n v="-19643.2"/>
    <n v="14731.22"/>
    <n v="0"/>
    <n v="-251.4"/>
    <n v="0"/>
    <n v="0"/>
    <n v="713992.94"/>
    <n v="0.48240300000000003"/>
    <n v="1"/>
    <n v="0.48240300000000003"/>
    <s v="SegMedian"/>
    <m/>
    <m/>
    <m/>
    <m/>
    <m/>
    <m/>
    <m/>
    <m/>
    <n v="344432.66"/>
    <n v="368574.69"/>
    <n v="-24142.03"/>
    <b v="0"/>
    <n v="0"/>
    <n v="0.78500000000000003"/>
    <n v="0.24"/>
    <n v="0"/>
    <n v="0"/>
    <n v="-24142.03"/>
    <n v="23890.639999999999"/>
    <n v="0"/>
    <n v="23890.639999999999"/>
    <n v="369560.28"/>
    <b v="0"/>
    <n v="0"/>
    <n v="0"/>
    <n v="0"/>
    <n v="0"/>
    <n v="0"/>
  </r>
  <r>
    <x v="12"/>
    <x v="0"/>
    <s v="202410"/>
    <n v="24"/>
    <n v="1084124.4099999999"/>
    <n v="-7.1106090594798652E-2"/>
    <s v="CohortTrend"/>
    <n v="-2.6357642199549041E-2"/>
    <s v="CohortTrend"/>
    <n v="0.22348710699857871"/>
    <s v="CohortTrend"/>
    <n v="4.7724358535564788E-2"/>
    <s v="SegMedian"/>
    <n v="8.6627451684767384E-5"/>
    <s v="CohortAvg"/>
    <n v="0"/>
    <s v="NoMatch_ERROR"/>
    <n v="0"/>
    <s v="NoMatch_ERROR"/>
    <n v="0"/>
    <s v="NoMatch_ERROR"/>
    <n v="0"/>
    <n v="-77087.850000000006"/>
    <n v="-28574.959999999999"/>
    <n v="20190.650000000001"/>
    <n v="0"/>
    <n v="-93.91"/>
    <n v="0"/>
    <n v="0"/>
    <n v="998558.34"/>
    <n v="0.47217799999999999"/>
    <n v="1"/>
    <n v="0.47217799999999999"/>
    <s v="SegMedian"/>
    <m/>
    <m/>
    <m/>
    <m/>
    <m/>
    <m/>
    <m/>
    <m/>
    <n v="471497.48"/>
    <n v="501974.34"/>
    <n v="-30476.86"/>
    <b v="0"/>
    <n v="0"/>
    <n v="0.78500000000000003"/>
    <n v="0.24"/>
    <n v="0"/>
    <n v="0"/>
    <n v="-30476.86"/>
    <n v="30382.94"/>
    <n v="0"/>
    <n v="30382.94"/>
    <n v="527060.86"/>
    <b v="0"/>
    <n v="0"/>
    <n v="0"/>
    <n v="0"/>
    <n v="0"/>
    <n v="0"/>
  </r>
  <r>
    <x v="12"/>
    <x v="0"/>
    <s v="202411"/>
    <n v="23"/>
    <n v="1076997.8799999999"/>
    <n v="-7.7114674316384094E-2"/>
    <s v="CohortTrend"/>
    <n v="-2.749535232747518E-2"/>
    <s v="CohortTrend"/>
    <n v="0.24902855945273161"/>
    <s v="CohortTrend"/>
    <n v="4.1778173948352128E-2"/>
    <s v="SegMedian"/>
    <n v="2.5712664617149469E-5"/>
    <s v="CohortAvg"/>
    <n v="0"/>
    <s v="NoMatch_ERROR"/>
    <n v="0"/>
    <s v="NoMatch_ERROR"/>
    <n v="0"/>
    <s v="NoMatch_ERROR"/>
    <n v="0"/>
    <n v="-83052.34"/>
    <n v="-29612.44"/>
    <n v="22350.27"/>
    <n v="0"/>
    <n v="-27.69"/>
    <n v="0"/>
    <n v="0"/>
    <n v="986655.68"/>
    <n v="0.46302300000000002"/>
    <n v="1"/>
    <n v="0.46302300000000002"/>
    <s v="SegMedian"/>
    <m/>
    <m/>
    <m/>
    <m/>
    <m/>
    <m/>
    <m/>
    <m/>
    <n v="456844.09"/>
    <n v="487877.77"/>
    <n v="-31033.68"/>
    <b v="0"/>
    <n v="0"/>
    <n v="0.78500000000000003"/>
    <n v="0.24"/>
    <n v="0"/>
    <n v="0"/>
    <n v="-31033.68"/>
    <n v="31005.99"/>
    <n v="0"/>
    <n v="31005.99"/>
    <n v="529811.59"/>
    <b v="0"/>
    <n v="0"/>
    <n v="0"/>
    <n v="0"/>
    <n v="0"/>
    <n v="0"/>
  </r>
  <r>
    <x v="12"/>
    <x v="0"/>
    <s v="202412"/>
    <n v="22"/>
    <n v="1309506.94"/>
    <n v="-7.1537573394113096E-2"/>
    <s v="CohortTrend"/>
    <n v="-2.9215693671812041E-2"/>
    <s v="CohortTrend"/>
    <n v="0.26134766533411541"/>
    <s v="CohortTrend"/>
    <n v="6.6253594500773283E-2"/>
    <s v="SegMedian"/>
    <n v="4.0726968451479698E-5"/>
    <s v="CohortAvg"/>
    <n v="0"/>
    <s v="NoMatch_ERROR"/>
    <n v="0"/>
    <s v="NoMatch_ERROR"/>
    <n v="0"/>
    <s v="NoMatch_ERROR"/>
    <n v="0"/>
    <n v="-93678.95"/>
    <n v="-38258.15"/>
    <n v="28519.72"/>
    <n v="0"/>
    <n v="-53.33"/>
    <n v="0"/>
    <n v="0"/>
    <n v="1206036.22"/>
    <n v="0.45299800000000001"/>
    <n v="1"/>
    <n v="0.45299800000000001"/>
    <s v="SegMedian"/>
    <m/>
    <m/>
    <m/>
    <m/>
    <m/>
    <m/>
    <m/>
    <m/>
    <n v="546331.87"/>
    <n v="581810.34"/>
    <n v="-35478.47"/>
    <b v="0"/>
    <n v="0"/>
    <n v="0.78500000000000003"/>
    <n v="0.24"/>
    <n v="0"/>
    <n v="0"/>
    <n v="-35478.47"/>
    <n v="35425.14"/>
    <n v="0"/>
    <n v="35425.14"/>
    <n v="659704.35"/>
    <b v="0"/>
    <n v="0"/>
    <n v="0"/>
    <n v="0"/>
    <n v="0"/>
    <n v="0"/>
  </r>
  <r>
    <x v="12"/>
    <x v="0"/>
    <s v="202501"/>
    <n v="21"/>
    <n v="1495577.19"/>
    <n v="-6.965493724444935E-2"/>
    <s v="CohortTrend"/>
    <n v="-2.8150701381965789E-2"/>
    <s v="CohortTrend"/>
    <n v="0.27435521318757622"/>
    <s v="CohortTrend"/>
    <n v="4.0100329648797992E-2"/>
    <s v="SegMedian"/>
    <n v="8.6081398984827454E-5"/>
    <s v="CohortAvg"/>
    <n v="0"/>
    <s v="NoMatch_ERROR"/>
    <n v="0"/>
    <s v="NoMatch_ERROR"/>
    <n v="0"/>
    <s v="NoMatch_ERROR"/>
    <n v="0"/>
    <n v="-104174.34"/>
    <n v="-42101.55"/>
    <n v="34193.279999999999"/>
    <n v="0"/>
    <n v="-128.74"/>
    <n v="0"/>
    <n v="0"/>
    <n v="1383365.85"/>
    <n v="0.444297"/>
    <n v="1"/>
    <n v="0.444297"/>
    <s v="SegMedian"/>
    <m/>
    <m/>
    <m/>
    <m/>
    <m/>
    <m/>
    <m/>
    <m/>
    <n v="614625.65"/>
    <n v="663955.67000000004"/>
    <n v="-49330.02"/>
    <b v="0"/>
    <n v="0"/>
    <n v="0.78500000000000003"/>
    <n v="0.24"/>
    <n v="0"/>
    <n v="0"/>
    <n v="-49330.02"/>
    <n v="49201.279999999999"/>
    <n v="0"/>
    <n v="49201.279999999999"/>
    <n v="768740.2"/>
    <b v="0"/>
    <n v="0"/>
    <n v="0"/>
    <n v="0"/>
    <n v="0"/>
    <n v="0"/>
  </r>
  <r>
    <x v="12"/>
    <x v="0"/>
    <s v="202502"/>
    <n v="20"/>
    <n v="2026790.44"/>
    <n v="-7.3349311833869113E-2"/>
    <s v="CohortTrend"/>
    <n v="-2.8309577428766081E-2"/>
    <s v="CohortTrend"/>
    <n v="0.2980468510205655"/>
    <s v="CohortTrend"/>
    <n v="4.9874800941613048E-2"/>
    <s v="SegMedian"/>
    <n v="1.146681128475635E-4"/>
    <s v="CohortAvg"/>
    <n v="0"/>
    <s v="NoMatch_ERROR"/>
    <n v="0"/>
    <s v="NoMatch_ERROR"/>
    <n v="0"/>
    <s v="NoMatch_ERROR"/>
    <n v="0"/>
    <n v="-148663.67999999999"/>
    <n v="-57377.58"/>
    <n v="50339.88"/>
    <n v="0"/>
    <n v="-232.41"/>
    <n v="0"/>
    <n v="0"/>
    <n v="1870856.64"/>
    <n v="0.44394600000000001"/>
    <n v="1"/>
    <n v="0.44394600000000001"/>
    <s v="SegMedian"/>
    <m/>
    <m/>
    <m/>
    <m/>
    <m/>
    <m/>
    <m/>
    <m/>
    <n v="830559.53"/>
    <n v="916597.69"/>
    <n v="-86038.16"/>
    <b v="0"/>
    <n v="0"/>
    <n v="0.78500000000000003"/>
    <n v="0.24"/>
    <n v="0"/>
    <n v="0"/>
    <n v="-86038.16"/>
    <n v="85805.75"/>
    <n v="0"/>
    <n v="85805.75"/>
    <n v="1040297.12"/>
    <b v="0"/>
    <n v="0"/>
    <n v="0"/>
    <n v="0"/>
    <n v="0"/>
    <n v="0"/>
  </r>
  <r>
    <x v="12"/>
    <x v="0"/>
    <s v="202503"/>
    <n v="19"/>
    <n v="3019217.09"/>
    <n v="-6.1436952202479363E-2"/>
    <s v="CohortTrend"/>
    <n v="-3.1379243289335237E-2"/>
    <s v="CohortTrend"/>
    <n v="0.37539963045734309"/>
    <s v="CohortTrend"/>
    <n v="5.7293877279496419E-2"/>
    <s v="SegMedian"/>
    <n v="7.6495316278213626E-6"/>
    <s v="CohortAvg"/>
    <n v="0"/>
    <s v="NoMatch_ERROR"/>
    <n v="0"/>
    <s v="NoMatch_ERROR"/>
    <n v="0"/>
    <s v="NoMatch_ERROR"/>
    <n v="0"/>
    <n v="-185491.5"/>
    <n v="-94740.75"/>
    <n v="94451.08"/>
    <n v="0"/>
    <n v="-23.1"/>
    <n v="0"/>
    <n v="0"/>
    <n v="2833412.83"/>
    <n v="0.452241"/>
    <n v="1"/>
    <n v="0.452241"/>
    <s v="SegMedian"/>
    <m/>
    <m/>
    <m/>
    <m/>
    <m/>
    <m/>
    <m/>
    <m/>
    <n v="1281385.3799999999"/>
    <n v="1358940.47"/>
    <n v="-77555.09"/>
    <b v="0"/>
    <n v="0"/>
    <n v="0.78500000000000003"/>
    <n v="0.24"/>
    <n v="0"/>
    <n v="0"/>
    <n v="-77555.09"/>
    <n v="77531.990000000005"/>
    <n v="0"/>
    <n v="77531.990000000005"/>
    <n v="1552027.45"/>
    <b v="0"/>
    <n v="0"/>
    <n v="0"/>
    <n v="0"/>
    <n v="0"/>
    <n v="0"/>
  </r>
  <r>
    <x v="12"/>
    <x v="0"/>
    <s v="202504"/>
    <n v="18"/>
    <n v="3697512.27"/>
    <n v="-6.1186321541831047E-2"/>
    <s v="CohortTrend"/>
    <n v="-3.4383553048966842E-2"/>
    <s v="CohortTrend"/>
    <n v="0.38889675658853162"/>
    <s v="CohortTrend"/>
    <n v="4.1045133729763851E-2"/>
    <s v="SegMedian"/>
    <n v="1.7979987497426319E-6"/>
    <s v="CohortAvg"/>
    <n v="0"/>
    <s v="NoMatch_ERROR"/>
    <n v="0"/>
    <s v="NoMatch_ERROR"/>
    <n v="0"/>
    <s v="NoMatch_ERROR"/>
    <n v="0"/>
    <n v="-226237.17"/>
    <n v="-127133.61"/>
    <n v="119829.21"/>
    <n v="0"/>
    <n v="-6.65"/>
    <n v="0"/>
    <n v="0"/>
    <n v="3463964.05"/>
    <n v="0.45009700000000002"/>
    <n v="1"/>
    <n v="0.45009700000000002"/>
    <s v="SegMedian"/>
    <m/>
    <m/>
    <m/>
    <m/>
    <m/>
    <m/>
    <m/>
    <m/>
    <n v="1559119.73"/>
    <n v="1435930.75"/>
    <n v="123188.98"/>
    <b v="0"/>
    <n v="0"/>
    <n v="0.78500000000000003"/>
    <n v="0.24"/>
    <n v="0"/>
    <n v="0"/>
    <n v="123188.98"/>
    <n v="-123195.62"/>
    <n v="0"/>
    <n v="-123195.62"/>
    <n v="1904844.32"/>
    <b v="0"/>
    <n v="0"/>
    <n v="0"/>
    <n v="0"/>
    <n v="0"/>
    <n v="0"/>
  </r>
  <r>
    <x v="12"/>
    <x v="0"/>
    <s v="202505"/>
    <n v="17"/>
    <n v="4087752.8"/>
    <n v="-5.6671864542806948E-2"/>
    <s v="CohortTrend"/>
    <n v="-3.2950469809691033E-2"/>
    <s v="CohortTrend"/>
    <n v="0.39187327610478279"/>
    <s v="CohortTrend"/>
    <n v="4.516530678574069E-2"/>
    <s v="SegMedian"/>
    <n v="1.053996476042306E-6"/>
    <s v="CohortAvg"/>
    <n v="0"/>
    <s v="NoMatch_ERROR"/>
    <n v="0"/>
    <s v="NoMatch_ERROR"/>
    <n v="0"/>
    <s v="NoMatch_ERROR"/>
    <n v="0"/>
    <n v="-231660.57"/>
    <n v="-134693.38"/>
    <n v="133490.09"/>
    <n v="0"/>
    <n v="-4.3099999999999996"/>
    <n v="0"/>
    <n v="0"/>
    <n v="3854884.64"/>
    <n v="0.388351"/>
    <n v="1"/>
    <n v="0.388351"/>
    <s v="SegMedian"/>
    <m/>
    <m/>
    <m/>
    <m/>
    <m/>
    <m/>
    <m/>
    <m/>
    <n v="1497046.39"/>
    <n v="1347631.5"/>
    <n v="149414.89000000001"/>
    <b v="0"/>
    <n v="0"/>
    <n v="0.78500000000000003"/>
    <n v="0.24"/>
    <n v="0"/>
    <n v="0"/>
    <n v="149414.89000000001"/>
    <n v="-149419.20000000001"/>
    <n v="0"/>
    <n v="-149419.20000000001"/>
    <n v="2357838.25"/>
    <b v="0"/>
    <n v="0"/>
    <n v="0"/>
    <n v="0"/>
    <n v="0"/>
    <n v="0"/>
  </r>
  <r>
    <x v="12"/>
    <x v="0"/>
    <s v="202506"/>
    <n v="16"/>
    <n v="4751852.6399999997"/>
    <n v="-5.668894866921434E-2"/>
    <s v="CohortTrend"/>
    <n v="-3.3395273453745683E-2"/>
    <s v="CohortTrend"/>
    <n v="0.39894609087674249"/>
    <s v="CohortTrend"/>
    <n v="4.5889544417284843E-2"/>
    <s v="SegMedian"/>
    <n v="1.919351064393631E-7"/>
    <s v="CohortAvg"/>
    <n v="0"/>
    <s v="NoMatch_ERROR"/>
    <n v="0"/>
    <s v="NoMatch_ERROR"/>
    <n v="0"/>
    <s v="NoMatch_ERROR"/>
    <n v="0"/>
    <n v="-269377.53000000003"/>
    <n v="-158689.42000000001"/>
    <n v="157977.75"/>
    <n v="0"/>
    <n v="-0.91"/>
    <n v="0"/>
    <n v="0"/>
    <n v="4481762.53"/>
    <n v="0.329675"/>
    <n v="1"/>
    <n v="0.329675"/>
    <s v="SegMedian"/>
    <m/>
    <m/>
    <m/>
    <m/>
    <m/>
    <m/>
    <m/>
    <m/>
    <n v="1477526.81"/>
    <n v="1534292.24"/>
    <n v="-56765.43"/>
    <b v="0"/>
    <n v="0"/>
    <n v="0.78500000000000003"/>
    <n v="0.24"/>
    <n v="0"/>
    <n v="0"/>
    <n v="-56765.43"/>
    <n v="56764.52"/>
    <n v="0"/>
    <n v="56764.52"/>
    <n v="3004235.72"/>
    <b v="0"/>
    <n v="0"/>
    <n v="0"/>
    <n v="0"/>
    <n v="0"/>
    <n v="0"/>
  </r>
  <r>
    <x v="12"/>
    <x v="0"/>
    <s v="202507"/>
    <n v="15"/>
    <n v="5930581.5"/>
    <n v="-5.6599865447943973E-2"/>
    <s v="CohortTrend"/>
    <n v="-3.47229235698268E-2"/>
    <s v="CohortTrend"/>
    <n v="0.39167596194597643"/>
    <s v="CohortTrend"/>
    <n v="4.0100329648797992E-2"/>
    <s v="SegMedian"/>
    <n v="1.296419742653398E-5"/>
    <s v="CohortAvg"/>
    <n v="0"/>
    <s v="NoMatch_ERROR"/>
    <n v="0"/>
    <s v="NoMatch_ERROR"/>
    <n v="0"/>
    <s v="NoMatch_ERROR"/>
    <n v="0"/>
    <n v="-335670.11"/>
    <n v="-205927.13"/>
    <n v="193572.18"/>
    <n v="0"/>
    <n v="-76.89"/>
    <n v="0"/>
    <n v="0"/>
    <n v="5582479.5599999996"/>
    <n v="0.32288299999999998"/>
    <n v="1"/>
    <n v="0.32288299999999998"/>
    <s v="SegMedian"/>
    <m/>
    <m/>
    <m/>
    <m/>
    <m/>
    <m/>
    <m/>
    <m/>
    <n v="1802487.52"/>
    <n v="1884741.19"/>
    <n v="-82253.67"/>
    <b v="0"/>
    <n v="0"/>
    <n v="0.78500000000000003"/>
    <n v="0.24"/>
    <n v="0"/>
    <n v="0"/>
    <n v="-82253.67"/>
    <n v="82176.78"/>
    <n v="0"/>
    <n v="82176.78"/>
    <n v="3779992.04"/>
    <b v="0"/>
    <n v="0"/>
    <n v="0"/>
    <n v="0"/>
    <n v="0"/>
    <n v="0"/>
  </r>
  <r>
    <x v="12"/>
    <x v="0"/>
    <s v="202508"/>
    <n v="14"/>
    <n v="4690320.13"/>
    <n v="-6.1397587696626087E-2"/>
    <s v="CohortTrend"/>
    <n v="-2.895110513006912E-2"/>
    <s v="CohortTrend"/>
    <n v="0.38369501093794389"/>
    <s v="CohortTrend"/>
    <n v="3.3087285980126911E-2"/>
    <s v="SegMedian"/>
    <n v="1.144332329829361E-5"/>
    <s v="CohortAvg"/>
    <n v="0"/>
    <s v="NoMatch_ERROR"/>
    <n v="0"/>
    <s v="NoMatch_ERROR"/>
    <n v="0"/>
    <s v="NoMatch_ERROR"/>
    <n v="0"/>
    <n v="-287974.34000000003"/>
    <n v="-135789.95000000001"/>
    <n v="149971.04"/>
    <n v="0"/>
    <n v="-53.67"/>
    <n v="0"/>
    <n v="0"/>
    <n v="4416473.2"/>
    <n v="0.31780000000000003"/>
    <n v="1"/>
    <n v="0.31780000000000003"/>
    <s v="SegMedian"/>
    <m/>
    <m/>
    <m/>
    <m/>
    <m/>
    <m/>
    <m/>
    <m/>
    <n v="1403556.96"/>
    <n v="1480000.39"/>
    <n v="-76443.429999999993"/>
    <b v="0"/>
    <n v="0"/>
    <n v="0.78500000000000003"/>
    <n v="0.24"/>
    <n v="0"/>
    <n v="0"/>
    <n v="-76443.429999999993"/>
    <n v="76389.759999999995"/>
    <n v="0"/>
    <n v="76389.759999999995"/>
    <n v="3012916.24"/>
    <b v="0"/>
    <n v="0"/>
    <n v="0"/>
    <n v="0"/>
    <n v="0"/>
    <n v="0"/>
  </r>
  <r>
    <x v="12"/>
    <x v="0"/>
    <s v="202509"/>
    <n v="13"/>
    <n v="5407450.1900000004"/>
    <n v="-6.1661630730661568E-2"/>
    <s v="DonorCohort:202404"/>
    <n v="-2.5111657830591359E-2"/>
    <s v="DonorCohort:202404"/>
    <n v="0.5"/>
    <s v="CohortTrend"/>
    <n v="3.3508803456497177E-2"/>
    <s v="SegMedian"/>
    <n v="1.853077711524554E-6"/>
    <s v="CohortAvg"/>
    <n v="0"/>
    <s v="NoMatch_ERROR"/>
    <n v="0"/>
    <s v="NoMatch_ERROR"/>
    <n v="0"/>
    <s v="NoMatch_ERROR"/>
    <n v="0"/>
    <n v="-333432.2"/>
    <n v="-135790.04"/>
    <n v="225310.42"/>
    <n v="0"/>
    <n v="-10.02"/>
    <n v="0"/>
    <n v="0"/>
    <n v="5163528.3600000003"/>
    <n v="0.31554399999999999"/>
    <n v="1"/>
    <n v="0.31554399999999999"/>
    <s v="SegMedian"/>
    <m/>
    <m/>
    <m/>
    <m/>
    <m/>
    <m/>
    <m/>
    <m/>
    <n v="1629318.21"/>
    <n v="1610196.02"/>
    <n v="19122.189999999999"/>
    <b v="0"/>
    <n v="0"/>
    <n v="0.78500000000000003"/>
    <n v="0.24"/>
    <n v="0"/>
    <n v="0"/>
    <n v="19122.189999999999"/>
    <n v="-19132.21"/>
    <n v="0"/>
    <n v="-19132.21"/>
    <n v="3534210.15"/>
    <b v="0"/>
    <n v="0"/>
    <n v="0"/>
    <n v="0"/>
    <n v="0"/>
    <n v="0"/>
  </r>
  <r>
    <x v="12"/>
    <x v="1"/>
    <s v="202301"/>
    <n v="35"/>
    <n v="933012.89"/>
    <n v="-9.9118752685921595E-3"/>
    <s v="CohortTrend"/>
    <n v="-4.6709587203161134E-3"/>
    <s v="CohortAvg"/>
    <n v="6.8353154464344978E-2"/>
    <s v="CohortTrend"/>
    <n v="0"/>
    <s v="SegMedian"/>
    <n v="9.0797088972065086E-7"/>
    <s v="CohortAvg"/>
    <n v="0"/>
    <s v="NoMatch_ERROR"/>
    <n v="0"/>
    <s v="NoMatch_ERROR"/>
    <n v="0"/>
    <s v="NoMatch_ERROR"/>
    <n v="0"/>
    <n v="-9247.91"/>
    <n v="-4358.0600000000004"/>
    <n v="5314.53"/>
    <n v="0"/>
    <n v="-0.85"/>
    <n v="0"/>
    <n v="0"/>
    <n v="924720.6"/>
    <n v="0.46645799999999998"/>
    <n v="1"/>
    <n v="0.46645799999999998"/>
    <s v="CohortTrend"/>
    <m/>
    <m/>
    <m/>
    <m/>
    <m/>
    <m/>
    <m/>
    <m/>
    <n v="431343.63"/>
    <n v="422163.55"/>
    <n v="9180.08"/>
    <b v="0"/>
    <n v="0"/>
    <n v="0.78500000000000003"/>
    <n v="0.24"/>
    <n v="0"/>
    <n v="0"/>
    <n v="9180.08"/>
    <n v="-9180.93"/>
    <n v="0"/>
    <n v="-9180.93"/>
    <n v="493376.97"/>
    <b v="0"/>
    <n v="0"/>
    <n v="0"/>
    <n v="0"/>
    <n v="0"/>
    <n v="0"/>
  </r>
  <r>
    <x v="12"/>
    <x v="1"/>
    <s v="202404"/>
    <n v="30"/>
    <n v="135650.43"/>
    <n v="-7.8910477509589266E-2"/>
    <s v="CohortTrend"/>
    <n v="-1.521772180035935E-2"/>
    <s v="CohortAvg"/>
    <n v="0.14825284600791319"/>
    <s v="CohortTrend"/>
    <n v="0"/>
    <s v="SegMedian"/>
    <n v="2.066288208597525E-6"/>
    <s v="CohortAvg"/>
    <n v="0"/>
    <s v="NoMatch_ERROR"/>
    <n v="0"/>
    <s v="NoMatch_ERROR"/>
    <n v="0"/>
    <s v="NoMatch_ERROR"/>
    <n v="0"/>
    <n v="-10704.24"/>
    <n v="-2064.29"/>
    <n v="1675.88"/>
    <n v="0"/>
    <n v="-0.28000000000000003"/>
    <n v="0"/>
    <n v="0"/>
    <n v="124557.5"/>
    <n v="0.208514"/>
    <n v="1"/>
    <n v="0.208514"/>
    <s v="CohortTrend"/>
    <m/>
    <m/>
    <m/>
    <m/>
    <m/>
    <m/>
    <m/>
    <m/>
    <n v="25971.93"/>
    <n v="27587.53"/>
    <n v="-1615.6"/>
    <b v="0"/>
    <n v="0"/>
    <n v="0.78500000000000003"/>
    <n v="0.24"/>
    <n v="0"/>
    <n v="0"/>
    <n v="-1615.6"/>
    <n v="1615.32"/>
    <n v="0"/>
    <n v="1615.32"/>
    <n v="98585.57"/>
    <b v="0"/>
    <n v="0"/>
    <n v="0"/>
    <n v="0"/>
    <n v="0"/>
    <n v="0"/>
  </r>
  <r>
    <x v="12"/>
    <x v="1"/>
    <s v="202405"/>
    <n v="29"/>
    <n v="332788.21999999997"/>
    <n v="-1.837930462894E-2"/>
    <s v="CohortTrend"/>
    <n v="-1.273680186198353E-2"/>
    <s v="CohortAvg"/>
    <n v="0.1281589011828235"/>
    <s v="CohortTrend"/>
    <n v="0"/>
    <s v="SegMedian"/>
    <n v="2.3207636951221532E-6"/>
    <s v="CohortAvg"/>
    <n v="0"/>
    <s v="NoMatch_ERROR"/>
    <n v="0"/>
    <s v="NoMatch_ERROR"/>
    <n v="0"/>
    <s v="NoMatch_ERROR"/>
    <n v="0"/>
    <n v="-6116.42"/>
    <n v="-4238.66"/>
    <n v="3554.15"/>
    <n v="0"/>
    <n v="-0.77"/>
    <n v="0"/>
    <n v="0"/>
    <n v="325986.52"/>
    <n v="0.31931700000000002"/>
    <n v="1"/>
    <n v="0.31931700000000002"/>
    <s v="CohortTrend"/>
    <m/>
    <m/>
    <m/>
    <m/>
    <m/>
    <m/>
    <m/>
    <m/>
    <n v="104093.13"/>
    <n v="101785.29"/>
    <n v="2307.84"/>
    <b v="0"/>
    <n v="0"/>
    <n v="0.78500000000000003"/>
    <n v="0.24"/>
    <n v="0"/>
    <n v="0"/>
    <n v="2307.84"/>
    <n v="-2308.61"/>
    <n v="0"/>
    <n v="-2308.61"/>
    <n v="221893.39"/>
    <b v="0"/>
    <n v="0"/>
    <n v="0"/>
    <n v="0"/>
    <n v="0"/>
    <n v="0"/>
  </r>
  <r>
    <x v="12"/>
    <x v="1"/>
    <s v="202406"/>
    <n v="28"/>
    <n v="213746.27"/>
    <n v="-1.0264397608054299E-2"/>
    <s v="CohortTrend"/>
    <n v="-1.4893041140337491E-2"/>
    <s v="CohortAvg"/>
    <n v="0.17829368046879421"/>
    <s v="CohortTrend"/>
    <n v="0"/>
    <s v="SegMedian"/>
    <n v="0"/>
    <s v="CohortAvg"/>
    <n v="0"/>
    <s v="NoMatch_ERROR"/>
    <n v="0"/>
    <s v="NoMatch_ERROR"/>
    <n v="0"/>
    <s v="NoMatch_ERROR"/>
    <n v="0"/>
    <n v="-2193.98"/>
    <n v="-3183.33"/>
    <n v="3175.8"/>
    <n v="0"/>
    <n v="0"/>
    <n v="0"/>
    <n v="0"/>
    <n v="211544.77"/>
    <n v="6.2469999999999998E-2"/>
    <n v="1"/>
    <n v="6.2469999999999998E-2"/>
    <s v="CohortTrend"/>
    <m/>
    <m/>
    <m/>
    <m/>
    <m/>
    <m/>
    <m/>
    <m/>
    <n v="13215.22"/>
    <n v="13168.88"/>
    <n v="46.34"/>
    <b v="0"/>
    <n v="0"/>
    <n v="0.78500000000000003"/>
    <n v="0.24"/>
    <n v="0"/>
    <n v="0"/>
    <n v="46.34"/>
    <n v="-46.34"/>
    <n v="0"/>
    <n v="-46.34"/>
    <n v="198329.55"/>
    <b v="0"/>
    <n v="0"/>
    <n v="0"/>
    <n v="0"/>
    <n v="0"/>
    <n v="0"/>
  </r>
  <r>
    <x v="12"/>
    <x v="1"/>
    <s v="202407"/>
    <n v="27"/>
    <n v="257307.51999999999"/>
    <n v="-5.3381098159630012E-2"/>
    <s v="CohortTrend"/>
    <n v="-1.5324199006433061E-2"/>
    <s v="CohortAvg"/>
    <n v="0.16823141149607199"/>
    <s v="CohortTrend"/>
    <n v="0"/>
    <s v="SegMedian"/>
    <n v="2.2172255685579509E-7"/>
    <s v="CohortAvg"/>
    <n v="0"/>
    <s v="NoMatch_ERROR"/>
    <n v="0"/>
    <s v="NoMatch_ERROR"/>
    <n v="0"/>
    <s v="NoMatch_ERROR"/>
    <n v="0"/>
    <n v="-13735.36"/>
    <n v="-3943.03"/>
    <n v="3607.27"/>
    <n v="0"/>
    <n v="-0.06"/>
    <n v="0"/>
    <n v="0"/>
    <n v="243236.34"/>
    <n v="5.4800000000000001E-2"/>
    <n v="1"/>
    <n v="5.4800000000000001E-2"/>
    <s v="CohortTrend"/>
    <m/>
    <m/>
    <m/>
    <m/>
    <m/>
    <m/>
    <m/>
    <m/>
    <n v="13329.34"/>
    <n v="14403.03"/>
    <n v="-1073.69"/>
    <b v="0"/>
    <n v="0"/>
    <n v="0.78500000000000003"/>
    <n v="0.24"/>
    <n v="0"/>
    <n v="0"/>
    <n v="-1073.69"/>
    <n v="1073.6300000000001"/>
    <n v="0"/>
    <n v="1073.6300000000001"/>
    <n v="229907"/>
    <b v="0"/>
    <n v="0"/>
    <n v="0"/>
    <n v="0"/>
    <n v="0"/>
    <n v="0"/>
  </r>
  <r>
    <x v="12"/>
    <x v="1"/>
    <s v="202408"/>
    <n v="26"/>
    <n v="256533.43"/>
    <n v="-8.2225006995704453E-2"/>
    <s v="CohortTrend"/>
    <n v="-1.658550168867114E-2"/>
    <s v="CohortAvg"/>
    <n v="0.18111124880489929"/>
    <s v="CohortTrend"/>
    <n v="0"/>
    <s v="SegMedian"/>
    <n v="4.9559866089736008E-9"/>
    <s v="CohortAvg"/>
    <n v="0"/>
    <s v="NoMatch_ERROR"/>
    <n v="0"/>
    <s v="NoMatch_ERROR"/>
    <n v="0"/>
    <s v="NoMatch_ERROR"/>
    <n v="0"/>
    <n v="-21093.46"/>
    <n v="-4254.74"/>
    <n v="3871.76"/>
    <n v="0"/>
    <n v="0"/>
    <n v="0"/>
    <n v="0"/>
    <n v="235056.99"/>
    <n v="6.6628999999999994E-2"/>
    <n v="1"/>
    <n v="6.6628999999999994E-2"/>
    <s v="CohortTrend"/>
    <m/>
    <m/>
    <m/>
    <m/>
    <m/>
    <m/>
    <m/>
    <m/>
    <n v="15661.67"/>
    <n v="17275.43"/>
    <n v="-1613.76"/>
    <b v="0"/>
    <n v="0"/>
    <n v="0.78500000000000003"/>
    <n v="0.24"/>
    <n v="0"/>
    <n v="0"/>
    <n v="-1613.76"/>
    <n v="1613.76"/>
    <n v="0"/>
    <n v="1613.76"/>
    <n v="219395.32"/>
    <b v="0"/>
    <n v="0"/>
    <n v="0"/>
    <n v="0"/>
    <n v="0"/>
    <n v="0"/>
  </r>
  <r>
    <x v="12"/>
    <x v="1"/>
    <s v="202409"/>
    <n v="25"/>
    <n v="394637.31"/>
    <n v="-4.4346106566480928E-2"/>
    <s v="CohortTrend"/>
    <n v="-1.5079812979391771E-2"/>
    <s v="CohortAvg"/>
    <n v="0.17582705665753159"/>
    <s v="CohortTrend"/>
    <n v="0"/>
    <s v="SegMedian"/>
    <n v="0"/>
    <s v="CohortAvg"/>
    <n v="0"/>
    <s v="NoMatch_ERROR"/>
    <n v="0"/>
    <s v="NoMatch_ERROR"/>
    <n v="0"/>
    <s v="NoMatch_ERROR"/>
    <n v="0"/>
    <n v="-17500.63"/>
    <n v="-5951.06"/>
    <n v="5782.33"/>
    <n v="0"/>
    <n v="0"/>
    <n v="0"/>
    <n v="0"/>
    <n v="376967.96"/>
    <n v="4.1260999999999999E-2"/>
    <n v="1"/>
    <n v="4.1260999999999999E-2"/>
    <s v="CohortAvg"/>
    <m/>
    <m/>
    <m/>
    <m/>
    <m/>
    <m/>
    <m/>
    <m/>
    <n v="15554.22"/>
    <n v="16255.35"/>
    <n v="-701.14"/>
    <b v="0"/>
    <n v="0"/>
    <n v="0.78500000000000003"/>
    <n v="0.24"/>
    <n v="0"/>
    <n v="0"/>
    <n v="-701.14"/>
    <n v="701.14"/>
    <n v="0"/>
    <n v="701.14"/>
    <n v="361413.74"/>
    <b v="0"/>
    <n v="0"/>
    <n v="0"/>
    <n v="0"/>
    <n v="0"/>
    <n v="0"/>
  </r>
  <r>
    <x v="12"/>
    <x v="1"/>
    <s v="202410"/>
    <n v="24"/>
    <n v="388235.3"/>
    <n v="-8.3553985055889492E-3"/>
    <s v="CohortTrend"/>
    <n v="-1.8216687796907091E-2"/>
    <s v="CohortAvg"/>
    <n v="0.1864807968212239"/>
    <s v="CohortTrend"/>
    <n v="0"/>
    <s v="SegMedian"/>
    <n v="2.3245791304839731E-6"/>
    <s v="CohortAvg"/>
    <n v="0"/>
    <s v="NoMatch_ERROR"/>
    <n v="0"/>
    <s v="NoMatch_ERROR"/>
    <n v="0"/>
    <s v="NoMatch_ERROR"/>
    <n v="0"/>
    <n v="-3243.86"/>
    <n v="-7072.36"/>
    <n v="6033.2"/>
    <n v="0"/>
    <n v="-0.9"/>
    <n v="0"/>
    <n v="0"/>
    <n v="383951.38"/>
    <n v="2.6232999999999999E-2"/>
    <n v="1"/>
    <n v="2.6232999999999999E-2"/>
    <s v="CohortAvg"/>
    <m/>
    <m/>
    <m/>
    <m/>
    <m/>
    <m/>
    <m/>
    <m/>
    <n v="10072.129999999999"/>
    <n v="10270.39"/>
    <n v="-198.26"/>
    <b v="0"/>
    <n v="0"/>
    <n v="0.78500000000000003"/>
    <n v="0.24"/>
    <n v="0"/>
    <n v="0"/>
    <n v="-198.26"/>
    <n v="197.36"/>
    <n v="0"/>
    <n v="197.36"/>
    <n v="373879.25"/>
    <b v="0"/>
    <n v="0"/>
    <n v="0"/>
    <n v="0"/>
    <n v="0"/>
    <n v="0"/>
  </r>
  <r>
    <x v="12"/>
    <x v="1"/>
    <s v="202411"/>
    <n v="23"/>
    <n v="359982.09"/>
    <n v="-5.2798435316511613E-2"/>
    <s v="CohortTrend"/>
    <n v="-1.4792179329735771E-2"/>
    <s v="CohortAvg"/>
    <n v="0.16462188700384911"/>
    <s v="CohortTrend"/>
    <n v="0"/>
    <s v="SegMedian"/>
    <n v="0"/>
    <s v="CohortAvg"/>
    <n v="0"/>
    <s v="NoMatch_ERROR"/>
    <n v="0"/>
    <s v="NoMatch_ERROR"/>
    <n v="0"/>
    <s v="NoMatch_ERROR"/>
    <n v="0"/>
    <n v="-19006.490000000002"/>
    <n v="-5324.92"/>
    <n v="4938.41"/>
    <n v="0"/>
    <n v="0"/>
    <n v="0"/>
    <n v="0"/>
    <n v="340589.09"/>
    <n v="0.103737"/>
    <n v="1"/>
    <n v="0.103737"/>
    <s v="CohortAvg"/>
    <m/>
    <m/>
    <m/>
    <m/>
    <m/>
    <m/>
    <m/>
    <m/>
    <n v="35331.839999999997"/>
    <n v="37364"/>
    <n v="-2032.16"/>
    <b v="0"/>
    <n v="0"/>
    <n v="0.78500000000000003"/>
    <n v="0.24"/>
    <n v="0"/>
    <n v="0"/>
    <n v="-2032.16"/>
    <n v="2032.16"/>
    <n v="0"/>
    <n v="2032.16"/>
    <n v="305257.25"/>
    <b v="0"/>
    <n v="0"/>
    <n v="0"/>
    <n v="0"/>
    <n v="0"/>
    <n v="0"/>
  </r>
  <r>
    <x v="12"/>
    <x v="1"/>
    <s v="202412"/>
    <n v="22"/>
    <n v="43313.26"/>
    <n v="-1.001940548833591E-2"/>
    <s v="CohortTrend"/>
    <n v="-1.2468951831746049E-2"/>
    <s v="CohortAvg"/>
    <n v="0.1181778792480988"/>
    <s v="CohortTrend"/>
    <n v="0"/>
    <s v="SegMedian"/>
    <n v="0"/>
    <s v="CohortAvg"/>
    <n v="0"/>
    <s v="NoMatch_ERROR"/>
    <n v="0"/>
    <s v="NoMatch_ERROR"/>
    <n v="0"/>
    <s v="NoMatch_ERROR"/>
    <n v="0"/>
    <n v="-433.97"/>
    <n v="-540.07000000000005"/>
    <n v="426.56"/>
    <n v="0"/>
    <n v="0"/>
    <n v="0"/>
    <n v="0"/>
    <n v="42765.78"/>
    <n v="0.117645"/>
    <n v="1"/>
    <n v="0.117645"/>
    <s v="CohortAvg"/>
    <m/>
    <m/>
    <m/>
    <m/>
    <m/>
    <m/>
    <m/>
    <m/>
    <n v="5031.16"/>
    <n v="4998.66"/>
    <n v="32.5"/>
    <b v="0"/>
    <n v="0"/>
    <n v="0.78500000000000003"/>
    <n v="0.24"/>
    <n v="0"/>
    <n v="0"/>
    <n v="32.5"/>
    <n v="-32.5"/>
    <n v="0"/>
    <n v="-32.5"/>
    <n v="37734.620000000003"/>
    <b v="0"/>
    <n v="0"/>
    <n v="0"/>
    <n v="0"/>
    <n v="0"/>
    <n v="0"/>
  </r>
  <r>
    <x v="12"/>
    <x v="1"/>
    <s v="202501"/>
    <n v="21"/>
    <n v="47566.77"/>
    <n v="-1.77261840749619E-2"/>
    <s v="CohortTrend"/>
    <n v="-1.7385738764787301E-2"/>
    <s v="CohortAvg"/>
    <n v="0.19440089480954931"/>
    <s v="CohortTrend"/>
    <n v="0"/>
    <s v="SegMedian"/>
    <n v="0"/>
    <s v="CohortAvg"/>
    <n v="0"/>
    <s v="NoMatch_ERROR"/>
    <n v="0"/>
    <s v="NoMatch_ERROR"/>
    <n v="0"/>
    <s v="NoMatch_ERROR"/>
    <n v="0"/>
    <n v="-843.18"/>
    <n v="-826.98"/>
    <n v="770.59"/>
    <n v="0"/>
    <n v="0"/>
    <n v="0"/>
    <n v="0"/>
    <n v="46667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667.199999999997"/>
    <b v="0"/>
    <n v="0"/>
    <n v="0"/>
    <n v="0"/>
    <n v="0"/>
    <n v="0"/>
  </r>
  <r>
    <x v="12"/>
    <x v="1"/>
    <s v="202502"/>
    <n v="20"/>
    <n v="99890.12"/>
    <n v="-1.7069574089232941E-2"/>
    <s v="CohortTrend"/>
    <n v="-1.8672912061445411E-2"/>
    <s v="CohortAvg"/>
    <n v="0.19054968716515011"/>
    <s v="CohortTrend"/>
    <n v="0"/>
    <s v="SegMedian"/>
    <n v="0"/>
    <s v="CohortAvg"/>
    <n v="0"/>
    <s v="NoMatch_ERROR"/>
    <n v="0"/>
    <s v="NoMatch_ERROR"/>
    <n v="0"/>
    <s v="NoMatch_ERROR"/>
    <n v="0"/>
    <n v="-1705.08"/>
    <n v="-1865.24"/>
    <n v="1586.17"/>
    <n v="0"/>
    <n v="0"/>
    <n v="0"/>
    <n v="0"/>
    <n v="97905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905.97"/>
    <b v="0"/>
    <n v="0"/>
    <n v="0"/>
    <n v="0"/>
    <n v="0"/>
    <n v="0"/>
  </r>
  <r>
    <x v="12"/>
    <x v="1"/>
    <s v="202503"/>
    <n v="19"/>
    <n v="65671.009999999995"/>
    <n v="-1.1861848798286339E-2"/>
    <s v="CohortTrend"/>
    <n v="-1.379680765069562E-2"/>
    <s v="CohortAvg"/>
    <n v="0.19578636811438679"/>
    <s v="CohortTrend"/>
    <n v="0"/>
    <s v="SegMedian"/>
    <n v="0"/>
    <s v="CohortAvg"/>
    <n v="0"/>
    <s v="NoMatch_ERROR"/>
    <n v="0"/>
    <s v="NoMatch_ERROR"/>
    <n v="0"/>
    <s v="NoMatch_ERROR"/>
    <n v="0"/>
    <n v="-778.98"/>
    <n v="-906.05"/>
    <n v="1071.46"/>
    <n v="0"/>
    <n v="0"/>
    <n v="0"/>
    <n v="0"/>
    <n v="65057.440000000002"/>
    <n v="2.6738999999999999E-2"/>
    <n v="1"/>
    <n v="2.6738999999999999E-2"/>
    <s v="CohortAvg"/>
    <m/>
    <m/>
    <m/>
    <m/>
    <m/>
    <m/>
    <m/>
    <m/>
    <n v="1739.55"/>
    <n v="1820.52"/>
    <n v="-80.97"/>
    <b v="0"/>
    <n v="0"/>
    <n v="0.78500000000000003"/>
    <n v="0.24"/>
    <n v="0"/>
    <n v="0"/>
    <n v="-80.97"/>
    <n v="80.97"/>
    <n v="0"/>
    <n v="80.97"/>
    <n v="63317.89"/>
    <b v="0"/>
    <n v="0"/>
    <n v="0"/>
    <n v="0"/>
    <n v="0"/>
    <n v="0"/>
  </r>
  <r>
    <x v="12"/>
    <x v="1"/>
    <s v="202504"/>
    <n v="18"/>
    <n v="47227.91"/>
    <n v="-2.0264222167895921E-2"/>
    <s v="CohortTrend"/>
    <n v="-1.645022957028499E-2"/>
    <s v="CohortAvg"/>
    <n v="0.19810569489792301"/>
    <s v="CohortTrend"/>
    <n v="0"/>
    <s v="SegMedian"/>
    <n v="0"/>
    <s v="CohortAvg"/>
    <n v="0"/>
    <s v="NoMatch_ERROR"/>
    <n v="0"/>
    <s v="NoMatch_ERROR"/>
    <n v="0"/>
    <s v="NoMatch_ERROR"/>
    <n v="0"/>
    <n v="-957.04"/>
    <n v="-776.91"/>
    <n v="779.68"/>
    <n v="0"/>
    <n v="0"/>
    <n v="0"/>
    <n v="0"/>
    <n v="46273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6273.64"/>
    <b v="0"/>
    <n v="0"/>
    <n v="0"/>
    <n v="0"/>
    <n v="0"/>
    <n v="0"/>
  </r>
  <r>
    <x v="12"/>
    <x v="1"/>
    <s v="202505"/>
    <n v="17"/>
    <n v="12681.54"/>
    <n v="-1.3743328340992549E-2"/>
    <s v="CohortTrend"/>
    <n v="-1.6357328922866041E-2"/>
    <s v="CohortAvg"/>
    <n v="0.19715236792822491"/>
    <s v="CohortTrend"/>
    <n v="0"/>
    <s v="SegMedian"/>
    <n v="0"/>
    <s v="CohortAvg"/>
    <n v="0"/>
    <s v="NoMatch_ERROR"/>
    <n v="0"/>
    <s v="NoMatch_ERROR"/>
    <n v="0"/>
    <s v="NoMatch_ERROR"/>
    <n v="0"/>
    <n v="-174.29"/>
    <n v="-207.44"/>
    <n v="208.35"/>
    <n v="0"/>
    <n v="0"/>
    <n v="0"/>
    <n v="0"/>
    <n v="12508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08.17"/>
    <b v="0"/>
    <n v="0"/>
    <n v="0"/>
    <n v="0"/>
    <n v="0"/>
    <n v="0"/>
  </r>
  <r>
    <x v="12"/>
    <x v="1"/>
    <s v="202506"/>
    <n v="16"/>
    <n v="22921.68"/>
    <n v="-1.7550782766414419E-2"/>
    <s v="CohortTrend"/>
    <n v="-1.6395922000761381E-2"/>
    <s v="CohortAvg"/>
    <n v="0.19147774153517161"/>
    <s v="CohortTrend"/>
    <n v="0"/>
    <s v="SegMedian"/>
    <n v="0"/>
    <s v="CohortAvg"/>
    <n v="0"/>
    <s v="NoMatch_ERROR"/>
    <n v="0"/>
    <s v="NoMatch_ERROR"/>
    <n v="0"/>
    <s v="NoMatch_ERROR"/>
    <n v="0"/>
    <n v="-402.29"/>
    <n v="-375.82"/>
    <n v="365.75"/>
    <n v="0"/>
    <n v="0"/>
    <n v="0"/>
    <n v="0"/>
    <n v="22509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509.31"/>
    <b v="0"/>
    <n v="0"/>
    <n v="0"/>
    <n v="0"/>
    <n v="0"/>
    <n v="0"/>
  </r>
  <r>
    <x v="12"/>
    <x v="1"/>
    <s v="202507"/>
    <n v="15"/>
    <n v="88048.639999999999"/>
    <n v="-1.7010915662051741E-2"/>
    <s v="CohortTrend"/>
    <n v="-1.7050971815527591E-2"/>
    <s v="CohortAvg"/>
    <n v="0.1965874499436199"/>
    <s v="CohortTrend"/>
    <n v="0"/>
    <s v="SegMedian"/>
    <n v="0"/>
    <s v="CohortAvg"/>
    <n v="0"/>
    <s v="NoMatch_ERROR"/>
    <n v="0"/>
    <s v="NoMatch_ERROR"/>
    <n v="0"/>
    <s v="NoMatch_ERROR"/>
    <n v="0"/>
    <n v="-1497.79"/>
    <n v="-1501.31"/>
    <n v="1442.44"/>
    <n v="0"/>
    <n v="0"/>
    <n v="0"/>
    <n v="0"/>
    <n v="86491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6491.97"/>
    <b v="0"/>
    <n v="0"/>
    <n v="0"/>
    <n v="0"/>
    <n v="0"/>
    <n v="0"/>
  </r>
  <r>
    <x v="12"/>
    <x v="1"/>
    <s v="202508"/>
    <n v="14"/>
    <n v="36300.07"/>
    <n v="-1.9989323264571989E-2"/>
    <s v="CohortTrend"/>
    <n v="-1.489341172453088E-2"/>
    <s v="CohortAvg"/>
    <n v="0.18403751571157351"/>
    <s v="CohortTrend"/>
    <n v="0"/>
    <s v="SegMedian"/>
    <n v="0"/>
    <s v="CohortAvg"/>
    <n v="0"/>
    <s v="NoMatch_ERROR"/>
    <n v="0"/>
    <s v="NoMatch_ERROR"/>
    <n v="0"/>
    <s v="NoMatch_ERROR"/>
    <n v="0"/>
    <n v="-725.61"/>
    <n v="-540.63"/>
    <n v="556.71"/>
    <n v="0"/>
    <n v="0"/>
    <n v="0"/>
    <n v="0"/>
    <n v="3559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590.54"/>
    <b v="0"/>
    <n v="0"/>
    <n v="0"/>
    <n v="0"/>
    <n v="0"/>
    <n v="0"/>
  </r>
  <r>
    <x v="12"/>
    <x v="1"/>
    <s v="202509"/>
    <n v="13"/>
    <n v="11364.49"/>
    <n v="-1.367772962626649E-2"/>
    <s v="DonorCohort:202404"/>
    <n v="-1.431681193850032E-2"/>
    <s v="DonorCohort:202404"/>
    <n v="9.0852624197941378E-2"/>
    <s v="CohortTrend"/>
    <n v="0"/>
    <s v="SegMedian"/>
    <n v="0"/>
    <s v="CohortAvg"/>
    <n v="0"/>
    <s v="NoMatch_ERROR"/>
    <n v="0"/>
    <s v="NoMatch_ERROR"/>
    <n v="0"/>
    <s v="NoMatch_ERROR"/>
    <n v="0"/>
    <n v="-155.44"/>
    <n v="-162.69999999999999"/>
    <n v="86.04"/>
    <n v="0"/>
    <n v="0"/>
    <n v="0"/>
    <n v="0"/>
    <n v="11132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132.39"/>
    <b v="0"/>
    <n v="0"/>
    <n v="0"/>
    <n v="0"/>
    <n v="0"/>
    <n v="0"/>
  </r>
  <r>
    <x v="12"/>
    <x v="2"/>
    <s v="202101"/>
    <n v="69"/>
    <n v="299278.46999999997"/>
    <n v="-0.19221149927311779"/>
    <s v="CohortAvg"/>
    <n v="-1.219570374574246E-2"/>
    <s v="CohortTrend"/>
    <n v="0.1557839006756912"/>
    <s v="CohortAvg"/>
    <n v="0"/>
    <s v="SegMedian"/>
    <n v="3.562219993463914E-6"/>
    <s v="CohortAvg"/>
    <n v="0"/>
    <s v="NoMatch_ERROR"/>
    <n v="0"/>
    <s v="NoMatch_ERROR"/>
    <n v="0"/>
    <s v="NoMatch_ERROR"/>
    <n v="0"/>
    <n v="-57524.76"/>
    <n v="-3649.91"/>
    <n v="3885.23"/>
    <n v="0"/>
    <n v="-1.07"/>
    <n v="0"/>
    <n v="0"/>
    <n v="241987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07"/>
    <n v="0"/>
    <n v="-1.07"/>
    <n v="241987.96"/>
    <b v="0"/>
    <n v="0"/>
    <n v="0"/>
    <n v="0"/>
    <n v="0"/>
    <n v="0"/>
  </r>
  <r>
    <x v="12"/>
    <x v="2"/>
    <s v="202201"/>
    <n v="49"/>
    <n v="75200.19"/>
    <n v="-6.4649206729534683E-2"/>
    <s v="CohortAvg"/>
    <n v="-1.2702994575080929E-2"/>
    <s v="CohortTrend"/>
    <n v="0.14979090592077229"/>
    <s v="CohortAvg"/>
    <n v="2.5658963137390418E-2"/>
    <s v="SegMedian"/>
    <n v="1.363606240343451E-6"/>
    <s v="CohortAvg"/>
    <n v="0"/>
    <s v="NoMatch_ERROR"/>
    <n v="0"/>
    <s v="NoMatch_ERROR"/>
    <n v="0"/>
    <s v="NoMatch_ERROR"/>
    <n v="0"/>
    <n v="-4861.63"/>
    <n v="-955.27"/>
    <n v="938.69"/>
    <n v="0"/>
    <n v="-0.1"/>
    <n v="0"/>
    <n v="0"/>
    <n v="70321.88"/>
    <n v="0.22788600000000001"/>
    <n v="1"/>
    <n v="0.22788600000000001"/>
    <s v="CohortTrend"/>
    <m/>
    <m/>
    <m/>
    <m/>
    <m/>
    <m/>
    <m/>
    <m/>
    <n v="16025.37"/>
    <n v="16910.7"/>
    <n v="-885.33"/>
    <b v="0"/>
    <n v="0"/>
    <n v="0.78500000000000003"/>
    <n v="0.24"/>
    <n v="0"/>
    <n v="0"/>
    <n v="-885.33"/>
    <n v="885.22"/>
    <n v="0"/>
    <n v="885.22"/>
    <n v="54296.51"/>
    <b v="0"/>
    <n v="0"/>
    <n v="0"/>
    <n v="0"/>
    <n v="0"/>
    <n v="0"/>
  </r>
  <r>
    <x v="12"/>
    <x v="2"/>
    <s v="202301"/>
    <n v="40"/>
    <n v="6440692.7699999996"/>
    <n v="-3.7752006659090308E-2"/>
    <s v="CohortAvg"/>
    <n v="-1.452914406620048E-2"/>
    <s v="CohortTrend"/>
    <n v="0.1721327818931758"/>
    <s v="CohortAvg"/>
    <n v="1.559793306228718E-2"/>
    <s v="SegMedian"/>
    <n v="5.8326330657351476E-7"/>
    <s v="CohortAvg"/>
    <n v="0"/>
    <s v="NoMatch_ERROR"/>
    <n v="0"/>
    <s v="NoMatch_ERROR"/>
    <n v="0"/>
    <s v="NoMatch_ERROR"/>
    <n v="0"/>
    <n v="-243149.08"/>
    <n v="-93577.75"/>
    <n v="92387.86"/>
    <n v="0"/>
    <n v="-3.76"/>
    <n v="0"/>
    <n v="0"/>
    <n v="6196350.049999999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6"/>
    <n v="0"/>
    <n v="-3.76"/>
    <n v="6196350.0499999998"/>
    <b v="0"/>
    <n v="0"/>
    <n v="0"/>
    <n v="0"/>
    <n v="0"/>
    <n v="0"/>
  </r>
  <r>
    <x v="12"/>
    <x v="2"/>
    <s v="202404"/>
    <n v="30"/>
    <n v="1595140.04"/>
    <n v="-4.9073103791637172E-2"/>
    <s v="CohortTrend"/>
    <n v="-1.5343493457089571E-2"/>
    <s v="CohortTrend"/>
    <n v="0.16615433078912981"/>
    <s v="CohortTrend"/>
    <n v="1.6477473637274701E-2"/>
    <s v="SegMedian"/>
    <n v="2.171650694296301E-6"/>
    <s v="CohortAvg"/>
    <n v="0"/>
    <s v="NoMatch_ERROR"/>
    <n v="0"/>
    <s v="NoMatch_ERROR"/>
    <n v="0"/>
    <s v="NoMatch_ERROR"/>
    <n v="0"/>
    <n v="-78278.47"/>
    <n v="-24475.02"/>
    <n v="22086.62"/>
    <n v="0"/>
    <n v="-3.46"/>
    <n v="0"/>
    <n v="0"/>
    <n v="1514469.7"/>
    <n v="0.224714"/>
    <n v="1"/>
    <n v="0.224714"/>
    <s v="CohortTrend"/>
    <m/>
    <m/>
    <m/>
    <m/>
    <m/>
    <m/>
    <m/>
    <m/>
    <n v="340322.21"/>
    <n v="346427.12"/>
    <n v="-6104.91"/>
    <b v="0"/>
    <n v="0"/>
    <n v="0.78500000000000003"/>
    <n v="0.24"/>
    <n v="0"/>
    <n v="0"/>
    <n v="-6104.91"/>
    <n v="6101.44"/>
    <n v="0"/>
    <n v="6101.44"/>
    <n v="1174147.48"/>
    <b v="0"/>
    <n v="0"/>
    <n v="0"/>
    <n v="0"/>
    <n v="0"/>
    <n v="0"/>
  </r>
  <r>
    <x v="12"/>
    <x v="2"/>
    <s v="202405"/>
    <n v="29"/>
    <n v="1924068.39"/>
    <n v="-1.9160040576609121E-2"/>
    <s v="CohortTrend"/>
    <n v="-1.4199327313402659E-2"/>
    <s v="CohortTrend"/>
    <n v="0.16088463222298599"/>
    <s v="CohortTrend"/>
    <n v="1.6096349981817821E-2"/>
    <s v="SegMedian"/>
    <n v="3.470955122058646E-6"/>
    <s v="CohortAvg"/>
    <n v="0"/>
    <s v="NoMatch_ERROR"/>
    <n v="0"/>
    <s v="NoMatch_ERROR"/>
    <n v="0"/>
    <s v="NoMatch_ERROR"/>
    <n v="0"/>
    <n v="-36865.230000000003"/>
    <n v="-27320.48"/>
    <n v="25796.09"/>
    <n v="0"/>
    <n v="-6.68"/>
    <n v="0"/>
    <n v="0"/>
    <n v="1885672.09"/>
    <n v="0.19837099999999999"/>
    <n v="1"/>
    <n v="0.19837099999999999"/>
    <s v="CohortTrend"/>
    <m/>
    <m/>
    <m/>
    <m/>
    <m/>
    <m/>
    <m/>
    <m/>
    <n v="374062.06"/>
    <n v="368516.87"/>
    <n v="5545.2"/>
    <b v="0"/>
    <n v="0"/>
    <n v="0.78500000000000003"/>
    <n v="0.24"/>
    <n v="0"/>
    <n v="0"/>
    <n v="5545.2"/>
    <n v="-5551.87"/>
    <n v="0"/>
    <n v="-5551.87"/>
    <n v="1511610.03"/>
    <b v="0"/>
    <n v="0"/>
    <n v="0"/>
    <n v="0"/>
    <n v="0"/>
    <n v="0"/>
  </r>
  <r>
    <x v="12"/>
    <x v="2"/>
    <s v="202406"/>
    <n v="28"/>
    <n v="1599680.95"/>
    <n v="-2.959733054835317E-2"/>
    <s v="CohortTrend"/>
    <n v="-1.384319072311556E-2"/>
    <s v="CohortTrend"/>
    <n v="0.1564173157718875"/>
    <s v="CohortTrend"/>
    <n v="1.1781235215900269E-2"/>
    <s v="SegMedian"/>
    <n v="2.4435240975222001E-6"/>
    <s v="CohortAvg"/>
    <n v="0"/>
    <s v="NoMatch_ERROR"/>
    <n v="0"/>
    <s v="NoMatch_ERROR"/>
    <n v="0"/>
    <s v="NoMatch_ERROR"/>
    <n v="0"/>
    <n v="-47346.29"/>
    <n v="-22144.69"/>
    <n v="20851.48"/>
    <n v="0"/>
    <n v="-3.91"/>
    <n v="0"/>
    <n v="0"/>
    <n v="1551037.55"/>
    <n v="0.27759400000000001"/>
    <n v="1"/>
    <n v="0.27759400000000001"/>
    <s v="CohortTrend"/>
    <m/>
    <m/>
    <m/>
    <m/>
    <m/>
    <m/>
    <m/>
    <m/>
    <n v="430558.12"/>
    <n v="427340.39"/>
    <n v="3217.73"/>
    <b v="0"/>
    <n v="0"/>
    <n v="0.78500000000000003"/>
    <n v="0.24"/>
    <n v="0"/>
    <n v="0"/>
    <n v="3217.73"/>
    <n v="-3221.64"/>
    <n v="0"/>
    <n v="-3221.64"/>
    <n v="1120479.43"/>
    <b v="0"/>
    <n v="0"/>
    <n v="0"/>
    <n v="0"/>
    <n v="0"/>
    <n v="0"/>
  </r>
  <r>
    <x v="12"/>
    <x v="2"/>
    <s v="202407"/>
    <n v="27"/>
    <n v="2829369.2"/>
    <n v="-2.9081903757987821E-2"/>
    <s v="CohortTrend"/>
    <n v="-1.490920788384247E-2"/>
    <s v="CohortTrend"/>
    <n v="0.16175296523743601"/>
    <s v="CohortTrend"/>
    <n v="1.7088269295259459E-2"/>
    <s v="SegMedian"/>
    <n v="8.2300162852469165E-6"/>
    <s v="CohortAvg"/>
    <n v="0"/>
    <s v="NoMatch_ERROR"/>
    <n v="0"/>
    <s v="NoMatch_ERROR"/>
    <n v="0"/>
    <s v="NoMatch_ERROR"/>
    <n v="0"/>
    <n v="-82283.44"/>
    <n v="-42183.65"/>
    <n v="38138.239999999998"/>
    <n v="0"/>
    <n v="-23.29"/>
    <n v="0"/>
    <n v="0"/>
    <n v="2743017.06"/>
    <n v="0.21185499999999999"/>
    <n v="1"/>
    <n v="0.21185499999999999"/>
    <s v="CohortTrend"/>
    <m/>
    <m/>
    <m/>
    <m/>
    <m/>
    <m/>
    <m/>
    <m/>
    <n v="581121.02"/>
    <n v="576061.76"/>
    <n v="5059.2700000000004"/>
    <b v="0"/>
    <n v="0"/>
    <n v="0.78500000000000003"/>
    <n v="0.24"/>
    <n v="0"/>
    <n v="0"/>
    <n v="5059.2700000000004"/>
    <n v="-5082.55"/>
    <n v="0"/>
    <n v="-5082.55"/>
    <n v="2161896.04"/>
    <b v="0"/>
    <n v="0"/>
    <n v="0"/>
    <n v="0"/>
    <n v="0"/>
    <n v="0"/>
  </r>
  <r>
    <x v="12"/>
    <x v="2"/>
    <s v="202408"/>
    <n v="26"/>
    <n v="2014805.59"/>
    <n v="-2.4545574632878719E-2"/>
    <s v="CohortTrend"/>
    <n v="-1.555462387092571E-2"/>
    <s v="CohortTrend"/>
    <n v="0.1748854347042969"/>
    <s v="CohortTrend"/>
    <n v="1.554634081703297E-2"/>
    <s v="SegMedian"/>
    <n v="1.460197312505551E-6"/>
    <s v="CohortAvg"/>
    <n v="0"/>
    <s v="NoMatch_ERROR"/>
    <n v="0"/>
    <s v="NoMatch_ERROR"/>
    <n v="0"/>
    <s v="NoMatch_ERROR"/>
    <n v="0"/>
    <n v="-49454.559999999998"/>
    <n v="-31339.54"/>
    <n v="29363.35"/>
    <n v="0"/>
    <n v="-2.94"/>
    <n v="0"/>
    <n v="0"/>
    <n v="1963371.89"/>
    <n v="0.22168499999999999"/>
    <n v="1"/>
    <n v="0.22168499999999999"/>
    <s v="CohortTrend"/>
    <m/>
    <m/>
    <m/>
    <m/>
    <m/>
    <m/>
    <m/>
    <m/>
    <n v="435250.46"/>
    <n v="427168.65"/>
    <n v="8081.8"/>
    <b v="0"/>
    <n v="0"/>
    <n v="0.78500000000000003"/>
    <n v="0.24"/>
    <n v="0"/>
    <n v="0"/>
    <n v="8081.8"/>
    <n v="-8084.75"/>
    <n v="0"/>
    <n v="-8084.75"/>
    <n v="1528121.43"/>
    <b v="0"/>
    <n v="0"/>
    <n v="0"/>
    <n v="0"/>
    <n v="0"/>
    <n v="0"/>
  </r>
  <r>
    <x v="12"/>
    <x v="2"/>
    <s v="202409"/>
    <n v="25"/>
    <n v="1838104.84"/>
    <n v="-3.4506771804021362E-2"/>
    <s v="CohortTrend"/>
    <n v="-1.606580028687235E-2"/>
    <s v="CohortTrend"/>
    <n v="0.1722194279974317"/>
    <s v="CohortTrend"/>
    <n v="1.6064940401066961E-2"/>
    <s v="SegMedian"/>
    <n v="8.9339785835103376E-6"/>
    <s v="CohortAvg"/>
    <n v="0"/>
    <s v="NoMatch_ERROR"/>
    <n v="0"/>
    <s v="NoMatch_ERROR"/>
    <n v="0"/>
    <s v="NoMatch_ERROR"/>
    <n v="0"/>
    <n v="-63427.06"/>
    <n v="-29530.63"/>
    <n v="26379.78"/>
    <n v="0"/>
    <n v="-16.420000000000002"/>
    <n v="0"/>
    <n v="0"/>
    <n v="1771510.51"/>
    <n v="0.16986999999999999"/>
    <n v="1"/>
    <n v="0.16986999999999999"/>
    <s v="CohortTrend"/>
    <m/>
    <m/>
    <m/>
    <m/>
    <m/>
    <m/>
    <m/>
    <m/>
    <n v="300927.07"/>
    <n v="298921.96999999997"/>
    <n v="2005.09"/>
    <b v="0"/>
    <n v="0"/>
    <n v="0.78500000000000003"/>
    <n v="0.24"/>
    <n v="0"/>
    <n v="0"/>
    <n v="2005.09"/>
    <n v="-2021.51"/>
    <n v="0"/>
    <n v="-2021.51"/>
    <n v="1470583.44"/>
    <b v="0"/>
    <n v="0"/>
    <n v="0"/>
    <n v="0"/>
    <n v="0"/>
    <n v="0"/>
  </r>
  <r>
    <x v="12"/>
    <x v="2"/>
    <s v="202410"/>
    <n v="24"/>
    <n v="1738162.71"/>
    <n v="-4.2655998238926879E-2"/>
    <s v="CohortTrend"/>
    <n v="-1.6007252909199649E-2"/>
    <s v="CohortTrend"/>
    <n v="0.16616680206787271"/>
    <s v="CohortTrend"/>
    <n v="1.8445160816129041E-2"/>
    <s v="SegMedian"/>
    <n v="5.9962771544792254E-6"/>
    <s v="CohortAvg"/>
    <n v="0"/>
    <s v="NoMatch_ERROR"/>
    <n v="0"/>
    <s v="NoMatch_ERROR"/>
    <n v="0"/>
    <s v="NoMatch_ERROR"/>
    <n v="0"/>
    <n v="-74143.070000000007"/>
    <n v="-27823.21"/>
    <n v="24068.74"/>
    <n v="0"/>
    <n v="-10.42"/>
    <n v="0"/>
    <n v="0"/>
    <n v="1660254.76"/>
    <n v="0.25156000000000001"/>
    <n v="1"/>
    <n v="0.25156000000000001"/>
    <s v="CohortTrend"/>
    <m/>
    <m/>
    <m/>
    <m/>
    <m/>
    <m/>
    <m/>
    <m/>
    <n v="417652.87"/>
    <n v="416792.81"/>
    <n v="860.06"/>
    <b v="0"/>
    <n v="0"/>
    <n v="0.78500000000000003"/>
    <n v="0.24"/>
    <n v="0"/>
    <n v="0"/>
    <n v="860.06"/>
    <n v="-870.48"/>
    <n v="0"/>
    <n v="-870.48"/>
    <n v="1242601.8899999999"/>
    <b v="0"/>
    <n v="0"/>
    <n v="0"/>
    <n v="0"/>
    <n v="0"/>
    <n v="0"/>
  </r>
  <r>
    <x v="12"/>
    <x v="2"/>
    <s v="202411"/>
    <n v="23"/>
    <n v="1931601.01"/>
    <n v="-4.2042531392515431E-2"/>
    <s v="CohortTrend"/>
    <n v="-1.731190865155317E-2"/>
    <s v="CohortTrend"/>
    <n v="0.17793187099939109"/>
    <s v="CohortTrend"/>
    <n v="1.8445160816129041E-2"/>
    <s v="SegMedian"/>
    <n v="3.7434012642428562E-6"/>
    <s v="CohortAvg"/>
    <n v="0"/>
    <s v="NoMatch_ERROR"/>
    <n v="0"/>
    <s v="NoMatch_ERROR"/>
    <n v="0"/>
    <s v="NoMatch_ERROR"/>
    <n v="0"/>
    <n v="-81209.399999999994"/>
    <n v="-33439.699999999997"/>
    <n v="28641.119999999999"/>
    <n v="0"/>
    <n v="-7.23"/>
    <n v="0"/>
    <n v="0"/>
    <n v="1845585.8"/>
    <n v="0.14283499999999999"/>
    <n v="1"/>
    <n v="0.14283499999999999"/>
    <s v="CohortTrend"/>
    <m/>
    <m/>
    <m/>
    <m/>
    <m/>
    <m/>
    <m/>
    <m/>
    <n v="263614.90999999997"/>
    <n v="263092.09999999998"/>
    <n v="522.80999999999995"/>
    <b v="0"/>
    <n v="0"/>
    <n v="0.78500000000000003"/>
    <n v="0.24"/>
    <n v="0"/>
    <n v="0"/>
    <n v="522.80999999999995"/>
    <n v="-530.04"/>
    <n v="0"/>
    <n v="-530.04"/>
    <n v="1581970.89"/>
    <b v="0"/>
    <n v="0"/>
    <n v="0"/>
    <n v="0"/>
    <n v="0"/>
    <n v="0"/>
  </r>
  <r>
    <x v="12"/>
    <x v="2"/>
    <s v="202412"/>
    <n v="22"/>
    <n v="1928543.29"/>
    <n v="-1.6847925554750679E-2"/>
    <s v="CohortTrend"/>
    <n v="-1.622862600883496E-2"/>
    <s v="CohortTrend"/>
    <n v="0.1768641290559228"/>
    <s v="CohortTrend"/>
    <n v="1.512239660233294E-2"/>
    <s v="SegMedian"/>
    <n v="3.6406156750703331E-6"/>
    <s v="CohortAvg"/>
    <n v="0"/>
    <s v="NoMatch_ERROR"/>
    <n v="0"/>
    <s v="NoMatch_ERROR"/>
    <n v="0"/>
    <s v="NoMatch_ERROR"/>
    <n v="0"/>
    <n v="-32491.95"/>
    <n v="-31297.61"/>
    <n v="28424.18"/>
    <n v="0"/>
    <n v="-7.02"/>
    <n v="0"/>
    <n v="0"/>
    <n v="1893170.89"/>
    <n v="0.19301399999999999"/>
    <n v="1"/>
    <n v="0.19301399999999999"/>
    <s v="CohortTrend"/>
    <m/>
    <m/>
    <m/>
    <m/>
    <m/>
    <m/>
    <m/>
    <m/>
    <n v="365407.92"/>
    <n v="355058.32"/>
    <n v="10349.6"/>
    <b v="0"/>
    <n v="0"/>
    <n v="0.78500000000000003"/>
    <n v="0.24"/>
    <n v="0"/>
    <n v="0"/>
    <n v="10349.6"/>
    <n v="-10356.629999999999"/>
    <n v="0"/>
    <n v="-10356.629999999999"/>
    <n v="1527762.97"/>
    <b v="0"/>
    <n v="0"/>
    <n v="0"/>
    <n v="0"/>
    <n v="0"/>
    <n v="0"/>
  </r>
  <r>
    <x v="12"/>
    <x v="2"/>
    <s v="202501"/>
    <n v="21"/>
    <n v="3207177.69"/>
    <n v="-3.1983712732974928E-2"/>
    <s v="CohortTrend"/>
    <n v="-1.7095428438328591E-2"/>
    <s v="CohortTrend"/>
    <n v="0.17713326929316889"/>
    <s v="CohortTrend"/>
    <n v="1.74516617115161E-2"/>
    <s v="SegMedian"/>
    <n v="8.5312086696207368E-5"/>
    <s v="CohortAvg"/>
    <n v="0"/>
    <s v="NoMatch_ERROR"/>
    <n v="0"/>
    <s v="NoMatch_ERROR"/>
    <n v="0"/>
    <s v="NoMatch_ERROR"/>
    <n v="0"/>
    <n v="-102577.45"/>
    <n v="-54828.08"/>
    <n v="47341.49"/>
    <n v="0"/>
    <n v="-273.61"/>
    <n v="0"/>
    <n v="0"/>
    <n v="3096840.04"/>
    <n v="0.17849200000000001"/>
    <n v="1"/>
    <n v="0.17849200000000001"/>
    <s v="CohortTrend"/>
    <m/>
    <m/>
    <m/>
    <m/>
    <m/>
    <m/>
    <m/>
    <m/>
    <n v="552761.18000000005"/>
    <n v="543481.97"/>
    <n v="9279.2099999999991"/>
    <b v="0"/>
    <n v="0"/>
    <n v="0.78500000000000003"/>
    <n v="0.24"/>
    <n v="0"/>
    <n v="0"/>
    <n v="9279.2099999999991"/>
    <n v="-9552.82"/>
    <n v="0"/>
    <n v="-9552.82"/>
    <n v="2544078.87"/>
    <b v="0"/>
    <n v="0"/>
    <n v="0"/>
    <n v="0"/>
    <n v="0"/>
    <n v="0"/>
  </r>
  <r>
    <x v="12"/>
    <x v="2"/>
    <s v="202502"/>
    <n v="20"/>
    <n v="3350815.92"/>
    <n v="-3.5191500841825943E-2"/>
    <s v="CohortTrend"/>
    <n v="-1.695413463224683E-2"/>
    <s v="CohortTrend"/>
    <n v="0.1874734848071134"/>
    <s v="CohortTrend"/>
    <n v="1.502417994110721E-2"/>
    <s v="SegMedian"/>
    <n v="6.6483863295921741E-7"/>
    <s v="CohortAvg"/>
    <n v="0"/>
    <s v="NoMatch_ERROR"/>
    <n v="0"/>
    <s v="NoMatch_ERROR"/>
    <n v="0"/>
    <s v="NoMatch_ERROR"/>
    <n v="0"/>
    <n v="-117920.24"/>
    <n v="-56810.18"/>
    <n v="52349.09"/>
    <n v="0"/>
    <n v="-2.23"/>
    <n v="0"/>
    <n v="0"/>
    <n v="3228432.36"/>
    <n v="0.16614599999999999"/>
    <n v="1"/>
    <n v="0.16614599999999999"/>
    <s v="CohortTrend"/>
    <m/>
    <m/>
    <m/>
    <m/>
    <m/>
    <m/>
    <m/>
    <m/>
    <n v="536392.37"/>
    <n v="525145.22"/>
    <n v="11247.15"/>
    <b v="0"/>
    <n v="0"/>
    <n v="0.78500000000000003"/>
    <n v="0.24"/>
    <n v="0"/>
    <n v="0"/>
    <n v="11247.15"/>
    <n v="-11249.38"/>
    <n v="0"/>
    <n v="-11249.38"/>
    <n v="2692039.99"/>
    <b v="0"/>
    <n v="0"/>
    <n v="0"/>
    <n v="0"/>
    <n v="0"/>
    <n v="0"/>
  </r>
  <r>
    <x v="12"/>
    <x v="2"/>
    <s v="202503"/>
    <n v="19"/>
    <n v="4285286.47"/>
    <n v="-2.4684543664102152E-2"/>
    <s v="CohortTrend"/>
    <n v="-1.641289592723566E-2"/>
    <s v="CohortTrend"/>
    <n v="0.19601415729071711"/>
    <s v="CohortTrend"/>
    <n v="1.444185363130095E-2"/>
    <s v="SegMedian"/>
    <n v="7.8613950985781241E-8"/>
    <s v="CohortAvg"/>
    <n v="0"/>
    <s v="NoMatch_ERROR"/>
    <n v="0"/>
    <s v="NoMatch_ERROR"/>
    <n v="0"/>
    <s v="NoMatch_ERROR"/>
    <n v="0"/>
    <n v="-105780.34"/>
    <n v="-70333.960000000006"/>
    <n v="69998.070000000007"/>
    <n v="0"/>
    <n v="-0.34"/>
    <n v="0"/>
    <n v="0"/>
    <n v="4179169.9"/>
    <n v="0.11146399999999999"/>
    <n v="1"/>
    <n v="0.11146399999999999"/>
    <s v="CohortTrend"/>
    <m/>
    <m/>
    <m/>
    <m/>
    <m/>
    <m/>
    <m/>
    <m/>
    <n v="465828.16"/>
    <n v="451540.81"/>
    <n v="14287.35"/>
    <b v="0"/>
    <n v="0"/>
    <n v="0.78500000000000003"/>
    <n v="0.24"/>
    <n v="0"/>
    <n v="0"/>
    <n v="14287.35"/>
    <n v="-14287.69"/>
    <n v="0"/>
    <n v="-14287.69"/>
    <n v="3713341.74"/>
    <b v="0"/>
    <n v="0"/>
    <n v="0"/>
    <n v="0"/>
    <n v="0"/>
    <n v="0"/>
  </r>
  <r>
    <x v="12"/>
    <x v="2"/>
    <s v="202504"/>
    <n v="18"/>
    <n v="5475581.2800000003"/>
    <n v="-2.466000745391703E-2"/>
    <s v="CohortTrend"/>
    <n v="-1.6490399119142629E-2"/>
    <s v="CohortTrend"/>
    <n v="0.19344771254526291"/>
    <s v="CohortTrend"/>
    <n v="1.8445160816129041E-2"/>
    <s v="SegMedian"/>
    <n v="2.5542973088085352E-10"/>
    <s v="CohortAvg"/>
    <n v="0"/>
    <s v="NoMatch_ERROR"/>
    <n v="0"/>
    <s v="NoMatch_ERROR"/>
    <n v="0"/>
    <s v="NoMatch_ERROR"/>
    <n v="0"/>
    <n v="-135027.88"/>
    <n v="-90294.52"/>
    <n v="88269.89"/>
    <n v="0"/>
    <n v="0"/>
    <n v="0"/>
    <n v="0"/>
    <n v="5338528.7699999996"/>
    <n v="0.13419400000000001"/>
    <n v="1"/>
    <n v="0.13419400000000001"/>
    <s v="CohortTrend"/>
    <m/>
    <m/>
    <m/>
    <m/>
    <m/>
    <m/>
    <m/>
    <m/>
    <n v="716400.51"/>
    <n v="689684.74"/>
    <n v="26715.77"/>
    <b v="0"/>
    <n v="0"/>
    <n v="0.78500000000000003"/>
    <n v="0.24"/>
    <n v="0"/>
    <n v="0"/>
    <n v="26715.77"/>
    <n v="-26715.77"/>
    <n v="0"/>
    <n v="-26715.77"/>
    <n v="4622128.26"/>
    <b v="0"/>
    <n v="0"/>
    <n v="0"/>
    <n v="0"/>
    <n v="0"/>
    <n v="0"/>
  </r>
  <r>
    <x v="12"/>
    <x v="2"/>
    <s v="202505"/>
    <n v="17"/>
    <n v="5092970.1500000004"/>
    <n v="-2.8660387244917079E-2"/>
    <s v="CohortTrend"/>
    <n v="-1.610214940939313E-2"/>
    <s v="CohortTrend"/>
    <n v="0.1905457950608925"/>
    <s v="CohortTrend"/>
    <n v="1.2206635409445971E-2"/>
    <s v="SegMedian"/>
    <n v="0"/>
    <s v="CohortAvg"/>
    <n v="0"/>
    <s v="NoMatch_ERROR"/>
    <n v="0"/>
    <s v="NoMatch_ERROR"/>
    <n v="0"/>
    <s v="NoMatch_ERROR"/>
    <n v="0"/>
    <n v="-145966.5"/>
    <n v="-82007.77"/>
    <n v="80870.34"/>
    <n v="0"/>
    <n v="0"/>
    <n v="0"/>
    <n v="0"/>
    <n v="4945866.22"/>
    <n v="0.17771799999999999"/>
    <n v="1"/>
    <n v="0.17771799999999999"/>
    <s v="CohortTrend"/>
    <m/>
    <m/>
    <m/>
    <m/>
    <m/>
    <m/>
    <m/>
    <m/>
    <n v="878971.69"/>
    <n v="845396.95"/>
    <n v="33574.74"/>
    <b v="0"/>
    <n v="0"/>
    <n v="0.78500000000000003"/>
    <n v="0.24"/>
    <n v="0"/>
    <n v="0"/>
    <n v="33574.74"/>
    <n v="-33574.74"/>
    <n v="0"/>
    <n v="-33574.74"/>
    <n v="4066894.54"/>
    <b v="0"/>
    <n v="0"/>
    <n v="0"/>
    <n v="0"/>
    <n v="0"/>
    <n v="0"/>
  </r>
  <r>
    <x v="12"/>
    <x v="2"/>
    <s v="202506"/>
    <n v="16"/>
    <n v="5067259.25"/>
    <n v="-2.501436676060453E-2"/>
    <s v="CohortTrend"/>
    <n v="-1.5759690597891899E-2"/>
    <s v="CohortTrend"/>
    <n v="0.19212248511858721"/>
    <s v="CohortTrend"/>
    <n v="1.0688330935883729E-2"/>
    <s v="SegMedian"/>
    <n v="0"/>
    <s v="CohortAvg"/>
    <n v="0"/>
    <s v="NoMatch_ERROR"/>
    <n v="0"/>
    <s v="NoMatch_ERROR"/>
    <n v="0"/>
    <s v="NoMatch_ERROR"/>
    <n v="0"/>
    <n v="-126754.28"/>
    <n v="-79858.44"/>
    <n v="81127.87"/>
    <n v="0"/>
    <n v="0"/>
    <n v="0"/>
    <n v="0"/>
    <n v="4941774.41"/>
    <n v="0.1452"/>
    <n v="1"/>
    <n v="0.1452"/>
    <s v="CohortTrend"/>
    <m/>
    <m/>
    <m/>
    <m/>
    <m/>
    <m/>
    <m/>
    <m/>
    <n v="717547.79"/>
    <n v="688511.32"/>
    <n v="29036.47"/>
    <b v="0"/>
    <n v="0"/>
    <n v="0.78500000000000003"/>
    <n v="0.24"/>
    <n v="0"/>
    <n v="0"/>
    <n v="29036.47"/>
    <n v="-29036.47"/>
    <n v="0"/>
    <n v="-29036.47"/>
    <n v="4224226.62"/>
    <b v="0"/>
    <n v="0"/>
    <n v="0"/>
    <n v="0"/>
    <n v="0"/>
    <n v="0"/>
  </r>
  <r>
    <x v="12"/>
    <x v="2"/>
    <s v="202507"/>
    <n v="15"/>
    <n v="6234144.29"/>
    <n v="-2.1706496546064359E-2"/>
    <s v="CohortTrend"/>
    <n v="-1.622497935549528E-2"/>
    <s v="CohortTrend"/>
    <n v="0.18527326869166899"/>
    <s v="CohortTrend"/>
    <n v="1.158569166066283E-2"/>
    <s v="SegMedian"/>
    <n v="0"/>
    <s v="CohortAvg"/>
    <n v="0"/>
    <s v="NoMatch_ERROR"/>
    <n v="0"/>
    <s v="NoMatch_ERROR"/>
    <n v="0"/>
    <s v="NoMatch_ERROR"/>
    <n v="0"/>
    <n v="-135321.43"/>
    <n v="-101148.86"/>
    <n v="96251.69"/>
    <n v="0"/>
    <n v="0"/>
    <n v="0"/>
    <n v="0"/>
    <n v="6093925.6799999997"/>
    <n v="5.6189999999999997E-2"/>
    <n v="1"/>
    <n v="5.6189999999999997E-2"/>
    <s v="CohortTrend"/>
    <m/>
    <m/>
    <m/>
    <m/>
    <m/>
    <m/>
    <m/>
    <m/>
    <n v="342416.23"/>
    <n v="326277.40000000002"/>
    <n v="16138.82"/>
    <b v="0"/>
    <n v="0"/>
    <n v="0.78500000000000003"/>
    <n v="0.24"/>
    <n v="0"/>
    <n v="0"/>
    <n v="16138.82"/>
    <n v="-16138.82"/>
    <n v="0"/>
    <n v="-16138.82"/>
    <n v="5751509.46"/>
    <b v="0"/>
    <n v="0"/>
    <n v="0"/>
    <n v="0"/>
    <n v="0"/>
    <n v="0"/>
  </r>
  <r>
    <x v="12"/>
    <x v="2"/>
    <s v="202508"/>
    <n v="14"/>
    <n v="5461068.9800000004"/>
    <n v="-2.4634045593146098E-2"/>
    <s v="CohortTrend"/>
    <n v="-1.317174286230127E-2"/>
    <s v="CohortTrend"/>
    <n v="0.18690628599697201"/>
    <s v="CohortTrend"/>
    <n v="7.5746818087758542E-3"/>
    <s v="SegMedian"/>
    <n v="3.544779622688516E-5"/>
    <s v="CohortAvg"/>
    <n v="0"/>
    <s v="NoMatch_ERROR"/>
    <n v="0"/>
    <s v="NoMatch_ERROR"/>
    <n v="0"/>
    <s v="NoMatch_ERROR"/>
    <n v="0"/>
    <n v="-134528.22"/>
    <n v="-71931.8"/>
    <n v="85059.01"/>
    <n v="0"/>
    <n v="-193.58"/>
    <n v="0"/>
    <n v="0"/>
    <n v="5339474.3899999997"/>
    <n v="4.6889E-2"/>
    <n v="1"/>
    <n v="4.6889E-2"/>
    <s v="CohortTrend"/>
    <m/>
    <m/>
    <m/>
    <m/>
    <m/>
    <m/>
    <m/>
    <m/>
    <n v="250361.33"/>
    <n v="237384.31"/>
    <n v="12977.02"/>
    <b v="0"/>
    <n v="0"/>
    <n v="0.78500000000000003"/>
    <n v="0.24"/>
    <n v="0"/>
    <n v="0"/>
    <n v="12977.02"/>
    <n v="-13170.6"/>
    <n v="0"/>
    <n v="-13170.6"/>
    <n v="5089113.0599999996"/>
    <b v="0"/>
    <n v="0"/>
    <n v="0"/>
    <n v="0"/>
    <n v="0"/>
    <n v="0"/>
  </r>
  <r>
    <x v="12"/>
    <x v="2"/>
    <s v="202509"/>
    <n v="13"/>
    <n v="6257195.2000000002"/>
    <n v="-3.3826911485687013E-2"/>
    <s v="DonorCohort:202404"/>
    <n v="-1.3252125046077741E-2"/>
    <s v="DonorCohort:202404"/>
    <n v="0.5"/>
    <s v="CohortTrend"/>
    <n v="5.2228667125237462E-3"/>
    <s v="SegMedian"/>
    <n v="0"/>
    <s v="CohortAvg"/>
    <n v="0"/>
    <s v="NoMatch_ERROR"/>
    <n v="0"/>
    <s v="NoMatch_ERROR"/>
    <n v="0"/>
    <s v="NoMatch_ERROR"/>
    <n v="0"/>
    <n v="-211661.59"/>
    <n v="-82921.13"/>
    <n v="260716.47"/>
    <n v="0"/>
    <n v="0"/>
    <n v="0"/>
    <n v="0"/>
    <n v="6223328.9500000002"/>
    <n v="4.5357000000000001E-2"/>
    <n v="1"/>
    <n v="4.5357000000000001E-2"/>
    <s v="CohortTrend"/>
    <m/>
    <m/>
    <m/>
    <m/>
    <m/>
    <m/>
    <m/>
    <m/>
    <n v="282268.64"/>
    <n v="261329.27"/>
    <n v="20939.37"/>
    <b v="0"/>
    <n v="0"/>
    <n v="0.78500000000000003"/>
    <n v="0.24"/>
    <n v="0"/>
    <n v="0"/>
    <n v="20939.37"/>
    <n v="-20939.37"/>
    <n v="0"/>
    <n v="-20939.37"/>
    <n v="5941060.3099999996"/>
    <b v="0"/>
    <n v="0"/>
    <n v="0"/>
    <n v="0"/>
    <n v="0"/>
    <n v="0"/>
  </r>
  <r>
    <x v="12"/>
    <x v="3"/>
    <s v="201912"/>
    <n v="82"/>
    <n v="55218.13"/>
    <n v="-6.8972113533383892E-3"/>
    <s v="CohortAvg"/>
    <n v="0"/>
    <s v="NoMatch_ERROR"/>
    <n v="0"/>
    <s v="CohortAvg"/>
    <n v="0"/>
    <s v="SegMedian"/>
    <n v="2.9198421360922699E-5"/>
    <s v="CohortAvg"/>
    <n v="0"/>
    <s v="NoMatch_ERROR"/>
    <n v="0"/>
    <s v="NoMatch_ERROR"/>
    <n v="0"/>
    <s v="NoMatch_ERROR"/>
    <n v="0"/>
    <n v="-380.85"/>
    <n v="0"/>
    <n v="0"/>
    <n v="0"/>
    <n v="-1.61"/>
    <n v="0"/>
    <n v="0"/>
    <n v="54835.67"/>
    <n v="0.98821700000000001"/>
    <n v="1"/>
    <n v="0.98821700000000001"/>
    <s v="CohortAvg"/>
    <m/>
    <m/>
    <m/>
    <m/>
    <m/>
    <m/>
    <m/>
    <m/>
    <n v="54189.56"/>
    <n v="54561"/>
    <n v="-371.44"/>
    <b v="0"/>
    <n v="0"/>
    <n v="0.78500000000000003"/>
    <n v="0.24"/>
    <n v="0"/>
    <n v="0"/>
    <n v="-371.44"/>
    <n v="369.83"/>
    <n v="0"/>
    <n v="369.83"/>
    <n v="646.11"/>
    <b v="0"/>
    <n v="0"/>
    <n v="0"/>
    <n v="0"/>
    <n v="0"/>
    <n v="0"/>
  </r>
  <r>
    <x v="12"/>
    <x v="3"/>
    <s v="202001"/>
    <n v="81"/>
    <n v="1.99"/>
    <n v="-0.5"/>
    <s v="CohortAvg"/>
    <n v="0"/>
    <s v="NoMatch_ERROR"/>
    <n v="0"/>
    <s v="CohortAvg"/>
    <n v="0"/>
    <s v="SegMedian"/>
    <n v="2.372201439039697E-5"/>
    <s v="CohortAvg"/>
    <n v="0"/>
    <s v="NoMatch_ERROR"/>
    <n v="0"/>
    <s v="NoMatch_ERROR"/>
    <n v="0"/>
    <s v="NoMatch_ERROR"/>
    <n v="0"/>
    <n v="-1"/>
    <n v="0"/>
    <n v="0"/>
    <n v="0"/>
    <n v="0"/>
    <n v="0"/>
    <n v="0"/>
    <n v="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"/>
    <b v="0"/>
    <n v="0"/>
    <n v="0"/>
    <n v="0"/>
    <n v="0"/>
    <n v="0"/>
  </r>
  <r>
    <x v="12"/>
    <x v="3"/>
    <s v="202101"/>
    <n v="69"/>
    <n v="642447.89"/>
    <n v="-0.1052864324893819"/>
    <s v="CohortAvg"/>
    <n v="0"/>
    <s v="NoMatch_ERROR"/>
    <n v="0.1091227042785131"/>
    <s v="CohortAvg"/>
    <n v="0"/>
    <s v="SegMedian"/>
    <n v="1.473244645198702E-5"/>
    <s v="CohortAvg"/>
    <n v="0"/>
    <s v="NoMatch_ERROR"/>
    <n v="0"/>
    <s v="NoMatch_ERROR"/>
    <n v="0"/>
    <s v="NoMatch_ERROR"/>
    <n v="0"/>
    <n v="-67641.05"/>
    <n v="0"/>
    <n v="5842.14"/>
    <n v="0"/>
    <n v="-9.4600000000000009"/>
    <n v="0"/>
    <n v="0"/>
    <n v="580639.5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9.4600000000000009"/>
    <n v="0"/>
    <n v="-9.4600000000000009"/>
    <n v="580639.52"/>
    <b v="0"/>
    <n v="0"/>
    <n v="0"/>
    <n v="0"/>
    <n v="0"/>
    <n v="0"/>
  </r>
  <r>
    <x v="12"/>
    <x v="3"/>
    <s v="202201"/>
    <n v="49"/>
    <n v="153036.32"/>
    <n v="-8.8820608227609218E-2"/>
    <s v="CohortAvg"/>
    <n v="0"/>
    <s v="NoMatch_ERROR"/>
    <n v="0.1127466401552831"/>
    <s v="CohortAvg"/>
    <n v="3.2226318343723477E-2"/>
    <s v="SegMedian"/>
    <n v="8.2634562908232066E-4"/>
    <s v="CohortAvg"/>
    <n v="0"/>
    <s v="NoMatch_ERROR"/>
    <n v="0"/>
    <s v="NoMatch_ERROR"/>
    <n v="0"/>
    <s v="NoMatch_ERROR"/>
    <n v="0"/>
    <n v="-13592.78"/>
    <n v="0"/>
    <n v="1437.86"/>
    <n v="0"/>
    <n v="-126.46"/>
    <n v="0"/>
    <n v="0"/>
    <n v="140754.94"/>
    <n v="0.43348999999999999"/>
    <n v="1"/>
    <n v="0.43348999999999999"/>
    <s v="CohortTrend"/>
    <m/>
    <m/>
    <m/>
    <m/>
    <m/>
    <m/>
    <m/>
    <m/>
    <n v="61015.87"/>
    <n v="64953.27"/>
    <n v="-3937.4"/>
    <b v="0"/>
    <n v="0"/>
    <n v="0.78500000000000003"/>
    <n v="0.24"/>
    <n v="0"/>
    <n v="0"/>
    <n v="-3937.4"/>
    <n v="3810.94"/>
    <n v="0"/>
    <n v="3810.94"/>
    <n v="79739.070000000007"/>
    <b v="0"/>
    <n v="0"/>
    <n v="0"/>
    <n v="0"/>
    <n v="0"/>
    <n v="0"/>
  </r>
  <r>
    <x v="12"/>
    <x v="3"/>
    <s v="202301"/>
    <n v="40"/>
    <n v="2041798.13"/>
    <n v="-7.1828451762269332E-2"/>
    <s v="CohortAvg"/>
    <n v="0"/>
    <s v="NoMatch_ERROR"/>
    <n v="0.18726205844920221"/>
    <s v="CohortAvg"/>
    <n v="2.6210177993420111E-2"/>
    <s v="SegMedian"/>
    <n v="1.275713315553887E-5"/>
    <s v="CohortAvg"/>
    <n v="0"/>
    <s v="NoMatch_ERROR"/>
    <n v="0"/>
    <s v="NoMatch_ERROR"/>
    <n v="0"/>
    <s v="NoMatch_ERROR"/>
    <n v="0"/>
    <n v="-146659.20000000001"/>
    <n v="0"/>
    <n v="31862.61"/>
    <n v="0"/>
    <n v="-26.05"/>
    <n v="0"/>
    <n v="0"/>
    <n v="1926975.49"/>
    <n v="0.33825899999999998"/>
    <n v="1"/>
    <n v="0.33825899999999998"/>
    <s v="CohortTrend"/>
    <m/>
    <m/>
    <m/>
    <m/>
    <m/>
    <m/>
    <m/>
    <m/>
    <n v="651817.23"/>
    <n v="674189.32"/>
    <n v="-22372.080000000002"/>
    <b v="0"/>
    <n v="0"/>
    <n v="0.78500000000000003"/>
    <n v="0.24"/>
    <n v="0"/>
    <n v="0"/>
    <n v="-22372.080000000002"/>
    <n v="22346.04"/>
    <n v="0"/>
    <n v="22346.04"/>
    <n v="1275158.26"/>
    <b v="0"/>
    <n v="0"/>
    <n v="0"/>
    <n v="0"/>
    <n v="0"/>
    <n v="0"/>
  </r>
  <r>
    <x v="12"/>
    <x v="3"/>
    <s v="202404"/>
    <n v="30"/>
    <n v="681352.84"/>
    <n v="-5.1250087793993537E-2"/>
    <s v="CohortTrend"/>
    <n v="0"/>
    <s v="NoMatch_ERROR"/>
    <n v="0.17005469526154901"/>
    <s v="CohortTrend"/>
    <n v="1.9546304838760551E-2"/>
    <s v="SegMedian"/>
    <n v="5.2447265231386404E-6"/>
    <s v="CohortAvg"/>
    <n v="0"/>
    <s v="NoMatch_ERROR"/>
    <n v="0"/>
    <s v="NoMatch_ERROR"/>
    <n v="0"/>
    <s v="NoMatch_ERROR"/>
    <n v="0"/>
    <n v="-34919.39"/>
    <n v="0"/>
    <n v="9655.6"/>
    <n v="0"/>
    <n v="-3.57"/>
    <n v="0"/>
    <n v="0"/>
    <n v="656085.47"/>
    <n v="0.29512899999999997"/>
    <n v="1"/>
    <n v="0.29512899999999997"/>
    <s v="CohortTrend"/>
    <m/>
    <m/>
    <m/>
    <m/>
    <m/>
    <m/>
    <m/>
    <m/>
    <n v="193629.58"/>
    <n v="194291.32"/>
    <n v="-661.74"/>
    <b v="0"/>
    <n v="0"/>
    <n v="0.78500000000000003"/>
    <n v="0.24"/>
    <n v="0"/>
    <n v="0"/>
    <n v="-661.74"/>
    <n v="658.17"/>
    <n v="0"/>
    <n v="658.17"/>
    <n v="462455.9"/>
    <b v="0"/>
    <n v="0"/>
    <n v="0"/>
    <n v="0"/>
    <n v="0"/>
    <n v="0"/>
  </r>
  <r>
    <x v="12"/>
    <x v="3"/>
    <s v="202405"/>
    <n v="29"/>
    <n v="595661.13"/>
    <n v="-5.2265887185316523E-2"/>
    <s v="CohortTrend"/>
    <n v="0"/>
    <s v="NoMatch_ERROR"/>
    <n v="0.1784043716322421"/>
    <s v="CohortTrend"/>
    <n v="1.9379136833382229E-2"/>
    <s v="SegMedian"/>
    <n v="1.227681251709424E-5"/>
    <s v="CohortAvg"/>
    <n v="0"/>
    <s v="NoMatch_ERROR"/>
    <n v="0"/>
    <s v="NoMatch_ERROR"/>
    <n v="0"/>
    <s v="NoMatch_ERROR"/>
    <n v="0"/>
    <n v="-31132.76"/>
    <n v="0"/>
    <n v="8855.7099999999991"/>
    <n v="0"/>
    <n v="-7.31"/>
    <n v="0"/>
    <n v="0"/>
    <n v="573376.77"/>
    <n v="0.30193500000000001"/>
    <n v="1"/>
    <n v="0.30193500000000001"/>
    <s v="CohortTrend"/>
    <m/>
    <m/>
    <m/>
    <m/>
    <m/>
    <m/>
    <m/>
    <m/>
    <n v="173122.49"/>
    <n v="173506.7"/>
    <n v="-384.21"/>
    <b v="0"/>
    <n v="0"/>
    <n v="0.78500000000000003"/>
    <n v="0.24"/>
    <n v="0"/>
    <n v="0"/>
    <n v="-384.21"/>
    <n v="376.89"/>
    <n v="0"/>
    <n v="376.89"/>
    <n v="400254.28"/>
    <b v="0"/>
    <n v="0"/>
    <n v="0"/>
    <n v="0"/>
    <n v="0"/>
    <n v="0"/>
  </r>
  <r>
    <x v="12"/>
    <x v="3"/>
    <s v="202406"/>
    <n v="28"/>
    <n v="713897.83"/>
    <n v="-5.1413492669053991E-2"/>
    <s v="CohortTrend"/>
    <n v="0"/>
    <s v="NoMatch_ERROR"/>
    <n v="0.179736907540094"/>
    <s v="CohortTrend"/>
    <n v="1.9712083718150371E-2"/>
    <s v="SegMedian"/>
    <n v="4.6883507969057642E-6"/>
    <s v="CohortAvg"/>
    <n v="0"/>
    <s v="NoMatch_ERROR"/>
    <n v="0"/>
    <s v="NoMatch_ERROR"/>
    <n v="0"/>
    <s v="NoMatch_ERROR"/>
    <n v="0"/>
    <n v="-36703.980000000003"/>
    <n v="0"/>
    <n v="10692.82"/>
    <n v="0"/>
    <n v="-3.35"/>
    <n v="0"/>
    <n v="0"/>
    <n v="687883.32"/>
    <n v="0.26758500000000002"/>
    <n v="1"/>
    <n v="0.26758500000000002"/>
    <s v="CohortTrend"/>
    <m/>
    <m/>
    <m/>
    <m/>
    <m/>
    <m/>
    <m/>
    <m/>
    <n v="184067.38"/>
    <n v="183911.37"/>
    <n v="156.01"/>
    <b v="0"/>
    <n v="0"/>
    <n v="0.78500000000000003"/>
    <n v="0.24"/>
    <n v="0"/>
    <n v="0"/>
    <n v="156.01"/>
    <n v="-159.36000000000001"/>
    <n v="0"/>
    <n v="-159.36000000000001"/>
    <n v="503815.94"/>
    <b v="0"/>
    <n v="0"/>
    <n v="0"/>
    <n v="0"/>
    <n v="0"/>
    <n v="0"/>
  </r>
  <r>
    <x v="12"/>
    <x v="3"/>
    <s v="202407"/>
    <n v="27"/>
    <n v="540891.06999999995"/>
    <n v="-8.0420361031014562E-2"/>
    <s v="CohortTrend"/>
    <n v="0"/>
    <s v="NoMatch_ERROR"/>
    <n v="0.185916464330944"/>
    <s v="CohortTrend"/>
    <n v="1.9546304838760551E-2"/>
    <s v="SegMedian"/>
    <n v="9.0861050368488687E-6"/>
    <s v="CohortAvg"/>
    <n v="0"/>
    <s v="NoMatch_ERROR"/>
    <n v="0"/>
    <s v="NoMatch_ERROR"/>
    <n v="0"/>
    <s v="NoMatch_ERROR"/>
    <n v="0"/>
    <n v="-43498.66"/>
    <n v="0"/>
    <n v="8380.0499999999993"/>
    <n v="0"/>
    <n v="-4.91"/>
    <n v="0"/>
    <n v="0"/>
    <n v="505767.55"/>
    <n v="0.249024"/>
    <n v="1"/>
    <n v="0.249024"/>
    <s v="CohortTrend"/>
    <m/>
    <m/>
    <m/>
    <m/>
    <m/>
    <m/>
    <m/>
    <m/>
    <n v="125948.07"/>
    <n v="129474.13"/>
    <n v="-3526.06"/>
    <b v="0"/>
    <n v="0"/>
    <n v="0.78500000000000003"/>
    <n v="0.24"/>
    <n v="0"/>
    <n v="0"/>
    <n v="-3526.06"/>
    <n v="3521.15"/>
    <n v="0"/>
    <n v="3521.15"/>
    <n v="379819.48"/>
    <b v="0"/>
    <n v="0"/>
    <n v="0"/>
    <n v="0"/>
    <n v="0"/>
    <n v="0"/>
  </r>
  <r>
    <x v="12"/>
    <x v="3"/>
    <s v="202408"/>
    <n v="26"/>
    <n v="814767.79"/>
    <n v="-5.0970924661226588E-2"/>
    <s v="CohortTrend"/>
    <n v="0"/>
    <s v="NoMatch_ERROR"/>
    <n v="0.19436413237521799"/>
    <s v="CohortTrend"/>
    <n v="1.8435968467792802E-2"/>
    <s v="SegMedian"/>
    <n v="6.1141996167851633E-6"/>
    <s v="CohortAvg"/>
    <n v="0"/>
    <s v="NoMatch_ERROR"/>
    <n v="0"/>
    <s v="NoMatch_ERROR"/>
    <n v="0"/>
    <s v="NoMatch_ERROR"/>
    <n v="0"/>
    <n v="-41529.47"/>
    <n v="0"/>
    <n v="13196.8"/>
    <n v="0"/>
    <n v="-4.9800000000000004"/>
    <n v="0"/>
    <n v="0"/>
    <n v="786430.15"/>
    <n v="0.25595800000000002"/>
    <n v="1"/>
    <n v="0.25595800000000002"/>
    <s v="CohortTrend"/>
    <m/>
    <m/>
    <m/>
    <m/>
    <m/>
    <m/>
    <m/>
    <m/>
    <n v="201293.04"/>
    <n v="200036.53"/>
    <n v="1256.51"/>
    <b v="0"/>
    <n v="0"/>
    <n v="0.78500000000000003"/>
    <n v="0.24"/>
    <n v="0"/>
    <n v="0"/>
    <n v="1256.51"/>
    <n v="-1261.49"/>
    <n v="0"/>
    <n v="-1261.49"/>
    <n v="585137.11"/>
    <b v="0"/>
    <n v="0"/>
    <n v="0"/>
    <n v="0"/>
    <n v="0"/>
    <n v="0"/>
  </r>
  <r>
    <x v="12"/>
    <x v="3"/>
    <s v="202409"/>
    <n v="25"/>
    <n v="540513.46"/>
    <n v="-8.5161884076238675E-2"/>
    <s v="CohortTrend"/>
    <n v="0"/>
    <s v="NoMatch_ERROR"/>
    <n v="0.1888158889038902"/>
    <s v="CohortTrend"/>
    <n v="1.9546304838760551E-2"/>
    <s v="SegMedian"/>
    <n v="5.9630682441247503E-6"/>
    <s v="CohortAvg"/>
    <n v="0"/>
    <s v="NoMatch_ERROR"/>
    <n v="0"/>
    <s v="NoMatch_ERROR"/>
    <n v="0"/>
    <s v="NoMatch_ERROR"/>
    <n v="0"/>
    <n v="-46031.14"/>
    <n v="0"/>
    <n v="8504.7900000000009"/>
    <n v="0"/>
    <n v="-3.22"/>
    <n v="0"/>
    <n v="0"/>
    <n v="502983.89"/>
    <n v="0.228548"/>
    <n v="1"/>
    <n v="0.228548"/>
    <s v="CohortTrend"/>
    <m/>
    <m/>
    <m/>
    <m/>
    <m/>
    <m/>
    <m/>
    <m/>
    <n v="114955.92"/>
    <n v="118398.41"/>
    <n v="-3442.49"/>
    <b v="0"/>
    <n v="0"/>
    <n v="0.78500000000000003"/>
    <n v="0.24"/>
    <n v="0"/>
    <n v="0"/>
    <n v="-3442.49"/>
    <n v="3439.27"/>
    <n v="0"/>
    <n v="3439.27"/>
    <n v="388027.97"/>
    <b v="0"/>
    <n v="0"/>
    <n v="0"/>
    <n v="0"/>
    <n v="0"/>
    <n v="0"/>
  </r>
  <r>
    <x v="12"/>
    <x v="3"/>
    <s v="202410"/>
    <n v="24"/>
    <n v="716647.16"/>
    <n v="-4.8229207900078813E-2"/>
    <s v="CohortTrend"/>
    <n v="0"/>
    <s v="NoMatch_ERROR"/>
    <n v="0.19175523574286821"/>
    <s v="CohortTrend"/>
    <n v="2.1444396691235101E-2"/>
    <s v="SegMedian"/>
    <n v="4.9327845437214078E-6"/>
    <s v="CohortAvg"/>
    <n v="0"/>
    <s v="NoMatch_ERROR"/>
    <n v="0"/>
    <s v="NoMatch_ERROR"/>
    <n v="0"/>
    <s v="NoMatch_ERROR"/>
    <n v="0"/>
    <n v="-34563.32"/>
    <n v="0"/>
    <n v="11451.74"/>
    <n v="0"/>
    <n v="-3.54"/>
    <n v="0"/>
    <n v="0"/>
    <n v="693532.03"/>
    <n v="0.24957799999999999"/>
    <n v="1"/>
    <n v="0.24957799999999999"/>
    <s v="CohortTrend"/>
    <m/>
    <m/>
    <m/>
    <m/>
    <m/>
    <m/>
    <m/>
    <m/>
    <n v="173090.44"/>
    <n v="170870.65"/>
    <n v="2219.79"/>
    <b v="0"/>
    <n v="0"/>
    <n v="0.78500000000000003"/>
    <n v="0.24"/>
    <n v="0"/>
    <n v="0"/>
    <n v="2219.79"/>
    <n v="-2223.3200000000002"/>
    <n v="0"/>
    <n v="-2223.3200000000002"/>
    <n v="520441.59999999998"/>
    <b v="0"/>
    <n v="0"/>
    <n v="0"/>
    <n v="0"/>
    <n v="0"/>
    <n v="0"/>
  </r>
  <r>
    <x v="12"/>
    <x v="3"/>
    <s v="202411"/>
    <n v="23"/>
    <n v="775113.94"/>
    <n v="-5.4544551391702473E-2"/>
    <s v="CohortTrend"/>
    <n v="0"/>
    <s v="NoMatch_ERROR"/>
    <n v="0.2064613672011506"/>
    <s v="CohortTrend"/>
    <n v="1.9319265382841021E-2"/>
    <s v="SegMedian"/>
    <n v="2.0103414546655539E-6"/>
    <s v="CohortAvg"/>
    <n v="0"/>
    <s v="NoMatch_ERROR"/>
    <n v="0"/>
    <s v="NoMatch_ERROR"/>
    <n v="0"/>
    <s v="NoMatch_ERROR"/>
    <n v="0"/>
    <n v="-42278.239999999998"/>
    <n v="0"/>
    <n v="13335.92"/>
    <n v="0"/>
    <n v="-1.56"/>
    <n v="0"/>
    <n v="0"/>
    <n v="746170.06"/>
    <n v="0.195275"/>
    <n v="1"/>
    <n v="0.195275"/>
    <s v="CohortTrend"/>
    <m/>
    <m/>
    <m/>
    <m/>
    <m/>
    <m/>
    <m/>
    <m/>
    <n v="145708.21"/>
    <n v="144680.85999999999"/>
    <n v="1027.3499999999999"/>
    <b v="0"/>
    <n v="0"/>
    <n v="0.78500000000000003"/>
    <n v="0.24"/>
    <n v="0"/>
    <n v="0"/>
    <n v="1027.3499999999999"/>
    <n v="-1028.9100000000001"/>
    <n v="0"/>
    <n v="-1028.9100000000001"/>
    <n v="600461.86"/>
    <b v="0"/>
    <n v="0"/>
    <n v="0"/>
    <n v="0"/>
    <n v="0"/>
    <n v="0"/>
  </r>
  <r>
    <x v="12"/>
    <x v="3"/>
    <s v="202412"/>
    <n v="22"/>
    <n v="857828.41"/>
    <n v="-5.0847252253182942E-2"/>
    <s v="CohortTrend"/>
    <n v="0"/>
    <s v="NoMatch_ERROR"/>
    <n v="0.20275995737438501"/>
    <s v="CohortTrend"/>
    <n v="1.9546304838760551E-2"/>
    <s v="SegMedian"/>
    <n v="5.3821713933653446E-6"/>
    <s v="CohortAvg"/>
    <n v="0"/>
    <s v="NoMatch_ERROR"/>
    <n v="0"/>
    <s v="NoMatch_ERROR"/>
    <n v="0"/>
    <s v="NoMatch_ERROR"/>
    <n v="0"/>
    <n v="-43618.22"/>
    <n v="0"/>
    <n v="14494.44"/>
    <n v="0"/>
    <n v="-4.62"/>
    <n v="0"/>
    <n v="0"/>
    <n v="828700.01"/>
    <n v="0.21833900000000001"/>
    <n v="1"/>
    <n v="0.21833900000000001"/>
    <s v="CohortTrend"/>
    <m/>
    <m/>
    <m/>
    <m/>
    <m/>
    <m/>
    <m/>
    <m/>
    <n v="180937.82"/>
    <n v="178185.9"/>
    <n v="2751.92"/>
    <b v="0"/>
    <n v="0"/>
    <n v="0.78500000000000003"/>
    <n v="0.24"/>
    <n v="0"/>
    <n v="0"/>
    <n v="2751.92"/>
    <n v="-2756.54"/>
    <n v="0"/>
    <n v="-2756.54"/>
    <n v="647762.18999999994"/>
    <b v="0"/>
    <n v="0"/>
    <n v="0"/>
    <n v="0"/>
    <n v="0"/>
    <n v="0"/>
  </r>
  <r>
    <x v="12"/>
    <x v="3"/>
    <s v="202501"/>
    <n v="21"/>
    <n v="1321300.27"/>
    <n v="-5.5350259191306893E-2"/>
    <s v="CohortTrend"/>
    <n v="0"/>
    <s v="NoMatch_ERROR"/>
    <n v="0.20389435184506841"/>
    <s v="CohortTrend"/>
    <n v="1.615335438092837E-2"/>
    <s v="SegMedian"/>
    <n v="1.9536822629689259E-5"/>
    <s v="CohortAvg"/>
    <n v="0"/>
    <s v="NoMatch_ERROR"/>
    <n v="0"/>
    <s v="NoMatch_ERROR"/>
    <n v="0"/>
    <s v="NoMatch_ERROR"/>
    <n v="0"/>
    <n v="-73134.31"/>
    <n v="0"/>
    <n v="22450.47"/>
    <n v="0"/>
    <n v="-25.81"/>
    <n v="0"/>
    <n v="0"/>
    <n v="1270590.6100000001"/>
    <n v="0.221223"/>
    <n v="1"/>
    <n v="0.221223"/>
    <s v="CohortTrend"/>
    <m/>
    <m/>
    <m/>
    <m/>
    <m/>
    <m/>
    <m/>
    <m/>
    <n v="281083.99"/>
    <n v="277029.65999999997"/>
    <n v="4054.33"/>
    <b v="0"/>
    <n v="0"/>
    <n v="0.78500000000000003"/>
    <n v="0.24"/>
    <n v="0"/>
    <n v="0"/>
    <n v="4054.33"/>
    <n v="-4080.14"/>
    <n v="0"/>
    <n v="-4080.14"/>
    <n v="989506.62"/>
    <b v="0"/>
    <n v="0"/>
    <n v="0"/>
    <n v="0"/>
    <n v="0"/>
    <n v="0"/>
  </r>
  <r>
    <x v="12"/>
    <x v="3"/>
    <s v="202502"/>
    <n v="20"/>
    <n v="1456780.28"/>
    <n v="-5.5853357126823433E-2"/>
    <s v="CohortTrend"/>
    <n v="0"/>
    <s v="NoMatch_ERROR"/>
    <n v="0.20616911528208021"/>
    <s v="CohortTrend"/>
    <n v="1.9546304838760551E-2"/>
    <s v="SegMedian"/>
    <n v="3.5381463951637409E-4"/>
    <s v="CohortAvg"/>
    <n v="0"/>
    <s v="NoMatch_ERROR"/>
    <n v="0"/>
    <s v="NoMatch_ERROR"/>
    <n v="0"/>
    <s v="NoMatch_ERROR"/>
    <n v="0"/>
    <n v="-81366.070000000007"/>
    <n v="0"/>
    <n v="25028.59"/>
    <n v="0"/>
    <n v="-515.42999999999995"/>
    <n v="0"/>
    <n v="0"/>
    <n v="1399927.37"/>
    <n v="0.20073099999999999"/>
    <n v="1"/>
    <n v="0.20073099999999999"/>
    <s v="CohortTrend"/>
    <m/>
    <m/>
    <m/>
    <m/>
    <m/>
    <m/>
    <m/>
    <m/>
    <n v="281008.26"/>
    <n v="276853.23"/>
    <n v="4155.03"/>
    <b v="0"/>
    <n v="0"/>
    <n v="0.78500000000000003"/>
    <n v="0.24"/>
    <n v="0"/>
    <n v="0"/>
    <n v="4155.03"/>
    <n v="-4670.46"/>
    <n v="0"/>
    <n v="-4670.46"/>
    <n v="1118919.1100000001"/>
    <b v="0"/>
    <n v="0"/>
    <n v="0"/>
    <n v="0"/>
    <n v="0"/>
    <n v="0"/>
  </r>
  <r>
    <x v="12"/>
    <x v="3"/>
    <s v="202503"/>
    <n v="19"/>
    <n v="1750425.82"/>
    <n v="-4.6276371847151998E-2"/>
    <s v="CohortTrend"/>
    <n v="0"/>
    <s v="NoMatch_ERROR"/>
    <n v="0.2396502166376098"/>
    <s v="CohortTrend"/>
    <n v="1.417657788534735E-2"/>
    <s v="SegMedian"/>
    <n v="1.058098281734953E-6"/>
    <s v="CohortAvg"/>
    <n v="0"/>
    <s v="NoMatch_ERROR"/>
    <n v="0"/>
    <s v="NoMatch_ERROR"/>
    <n v="0"/>
    <s v="NoMatch_ERROR"/>
    <n v="0"/>
    <n v="-81003.360000000001"/>
    <n v="0"/>
    <n v="34957.49"/>
    <n v="0"/>
    <n v="-1.85"/>
    <n v="0"/>
    <n v="0"/>
    <n v="1704378.1"/>
    <n v="0.159638"/>
    <n v="1"/>
    <n v="0.159638"/>
    <s v="CohortTrend"/>
    <m/>
    <m/>
    <m/>
    <m/>
    <m/>
    <m/>
    <m/>
    <m/>
    <n v="272083.09999999998"/>
    <n v="263615.73"/>
    <n v="8467.3700000000008"/>
    <b v="0"/>
    <n v="0"/>
    <n v="0.78500000000000003"/>
    <n v="0.24"/>
    <n v="0"/>
    <n v="0"/>
    <n v="8467.3700000000008"/>
    <n v="-8469.2199999999993"/>
    <n v="0"/>
    <n v="-8469.2199999999993"/>
    <n v="1432295"/>
    <b v="0"/>
    <n v="0"/>
    <n v="0"/>
    <n v="0"/>
    <n v="0"/>
    <n v="0"/>
  </r>
  <r>
    <x v="12"/>
    <x v="3"/>
    <s v="202504"/>
    <n v="18"/>
    <n v="1492649.34"/>
    <n v="-5.8327789330506252E-2"/>
    <s v="CohortTrend"/>
    <n v="0"/>
    <s v="NoMatch_ERROR"/>
    <n v="0.2382778094185363"/>
    <s v="CohortTrend"/>
    <n v="1.5090935640646119E-2"/>
    <s v="SegMedian"/>
    <n v="1.985728607481966E-7"/>
    <s v="CohortAvg"/>
    <n v="0"/>
    <s v="NoMatch_ERROR"/>
    <n v="0"/>
    <s v="NoMatch_ERROR"/>
    <n v="0"/>
    <s v="NoMatch_ERROR"/>
    <n v="0"/>
    <n v="-87062.94"/>
    <n v="0"/>
    <n v="29638.77"/>
    <n v="0"/>
    <n v="-0.3"/>
    <n v="0"/>
    <n v="0"/>
    <n v="1435224.88"/>
    <n v="0.17225699999999999"/>
    <n v="1"/>
    <n v="0.17225699999999999"/>
    <s v="CohortTrend"/>
    <m/>
    <m/>
    <m/>
    <m/>
    <m/>
    <m/>
    <m/>
    <m/>
    <n v="247227.14"/>
    <n v="241982.28"/>
    <n v="5244.86"/>
    <b v="0"/>
    <n v="0"/>
    <n v="0.78500000000000003"/>
    <n v="0.24"/>
    <n v="0"/>
    <n v="0"/>
    <n v="5244.86"/>
    <n v="-5245.16"/>
    <n v="0"/>
    <n v="-5245.16"/>
    <n v="1187997.74"/>
    <b v="0"/>
    <n v="0"/>
    <n v="0"/>
    <n v="0"/>
    <n v="0"/>
    <n v="0"/>
  </r>
  <r>
    <x v="12"/>
    <x v="3"/>
    <s v="202505"/>
    <n v="17"/>
    <n v="1566707.69"/>
    <n v="-5.1795617179707813E-2"/>
    <s v="CohortTrend"/>
    <n v="0"/>
    <s v="NoMatch_ERROR"/>
    <n v="0.23096275486613599"/>
    <s v="CohortTrend"/>
    <n v="1.417657788534735E-2"/>
    <s v="SegMedian"/>
    <n v="0"/>
    <s v="CohortAvg"/>
    <n v="0"/>
    <s v="NoMatch_ERROR"/>
    <n v="0"/>
    <s v="NoMatch_ERROR"/>
    <n v="0"/>
    <s v="NoMatch_ERROR"/>
    <n v="0"/>
    <n v="-81148.59"/>
    <n v="0"/>
    <n v="30154.26"/>
    <n v="0"/>
    <n v="0"/>
    <n v="0"/>
    <n v="0"/>
    <n v="1515713.36"/>
    <n v="8.4412000000000001E-2"/>
    <n v="1"/>
    <n v="8.4412000000000001E-2"/>
    <s v="CohortTrend"/>
    <m/>
    <m/>
    <m/>
    <m/>
    <m/>
    <m/>
    <m/>
    <m/>
    <n v="127944.93"/>
    <n v="124563.1"/>
    <n v="3381.83"/>
    <b v="0"/>
    <n v="0"/>
    <n v="0.78500000000000003"/>
    <n v="0.24"/>
    <n v="0"/>
    <n v="0"/>
    <n v="3381.83"/>
    <n v="-3381.83"/>
    <n v="0"/>
    <n v="-3381.83"/>
    <n v="1387768.43"/>
    <b v="0"/>
    <n v="0"/>
    <n v="0"/>
    <n v="0"/>
    <n v="0"/>
    <n v="0"/>
  </r>
  <r>
    <x v="12"/>
    <x v="3"/>
    <s v="202506"/>
    <n v="16"/>
    <n v="1799119.97"/>
    <n v="-5.4050141828680211E-2"/>
    <s v="CohortTrend"/>
    <n v="0"/>
    <s v="NoMatch_ERROR"/>
    <n v="0.23846727399796461"/>
    <s v="CohortTrend"/>
    <n v="1.7655590576860811E-2"/>
    <s v="SegMedian"/>
    <n v="2.684205841826766E-7"/>
    <s v="CohortAvg"/>
    <n v="0"/>
    <s v="NoMatch_ERROR"/>
    <n v="0"/>
    <s v="NoMatch_ERROR"/>
    <n v="0"/>
    <s v="NoMatch_ERROR"/>
    <n v="0"/>
    <n v="-97242.69"/>
    <n v="0"/>
    <n v="35752.6"/>
    <n v="0"/>
    <n v="-0.48"/>
    <n v="0"/>
    <n v="0"/>
    <n v="1737629.4"/>
    <n v="9.3370999999999996E-2"/>
    <n v="1"/>
    <n v="9.3370999999999996E-2"/>
    <s v="CohortTrend"/>
    <m/>
    <m/>
    <m/>
    <m/>
    <m/>
    <m/>
    <m/>
    <m/>
    <n v="162244.48000000001"/>
    <n v="157643.69"/>
    <n v="4600.78"/>
    <b v="0"/>
    <n v="0"/>
    <n v="0.78500000000000003"/>
    <n v="0.24"/>
    <n v="0"/>
    <n v="0"/>
    <n v="4600.78"/>
    <n v="-4601.2700000000004"/>
    <n v="0"/>
    <n v="-4601.2700000000004"/>
    <n v="1575384.93"/>
    <b v="0"/>
    <n v="0"/>
    <n v="0"/>
    <n v="0"/>
    <n v="0"/>
    <n v="0"/>
  </r>
  <r>
    <x v="12"/>
    <x v="3"/>
    <s v="202507"/>
    <n v="15"/>
    <n v="2086603.81"/>
    <n v="-4.5094349493163932E-2"/>
    <s v="CohortTrend"/>
    <n v="0"/>
    <s v="NoMatch_ERROR"/>
    <n v="0.23765830274683819"/>
    <s v="CohortTrend"/>
    <n v="1.417657788534735E-2"/>
    <s v="SegMedian"/>
    <n v="4.2704135129893167E-8"/>
    <s v="CohortAvg"/>
    <n v="0"/>
    <s v="NoMatch_ERROR"/>
    <n v="0"/>
    <s v="NoMatch_ERROR"/>
    <n v="0"/>
    <s v="NoMatch_ERROR"/>
    <n v="0"/>
    <n v="-94094.04"/>
    <n v="0"/>
    <n v="41324.89"/>
    <n v="0"/>
    <n v="-0.09"/>
    <n v="0"/>
    <n v="0"/>
    <n v="2033834.57"/>
    <n v="9.9654000000000006E-2"/>
    <n v="1"/>
    <n v="9.9654000000000006E-2"/>
    <s v="CohortTrend"/>
    <m/>
    <m/>
    <m/>
    <m/>
    <m/>
    <m/>
    <m/>
    <m/>
    <n v="202678.91"/>
    <n v="193271.85"/>
    <n v="9407.06"/>
    <b v="0"/>
    <n v="0"/>
    <n v="0.78500000000000003"/>
    <n v="0.24"/>
    <n v="0"/>
    <n v="0"/>
    <n v="9407.06"/>
    <n v="-9407.15"/>
    <n v="0"/>
    <n v="-9407.15"/>
    <n v="1831155.66"/>
    <b v="0"/>
    <n v="0"/>
    <n v="0"/>
    <n v="0"/>
    <n v="0"/>
    <n v="0"/>
  </r>
  <r>
    <x v="12"/>
    <x v="3"/>
    <s v="202508"/>
    <n v="14"/>
    <n v="2205230.4300000002"/>
    <n v="-4.6173578358575537E-2"/>
    <s v="CohortTrend"/>
    <n v="0"/>
    <s v="NoMatch_ERROR"/>
    <n v="0.23003908437929541"/>
    <s v="CohortTrend"/>
    <n v="9.7489647405520387E-3"/>
    <s v="SegMedian"/>
    <n v="0"/>
    <s v="CohortAvg"/>
    <n v="0"/>
    <s v="NoMatch_ERROR"/>
    <n v="0"/>
    <s v="NoMatch_ERROR"/>
    <n v="0"/>
    <s v="NoMatch_ERROR"/>
    <n v="0"/>
    <n v="-101823.38"/>
    <n v="0"/>
    <n v="42274.1"/>
    <n v="0"/>
    <n v="0"/>
    <n v="0"/>
    <n v="0"/>
    <n v="2145681.14"/>
    <n v="8.6524000000000004E-2"/>
    <n v="1"/>
    <n v="8.6524000000000004E-2"/>
    <s v="CohortTrend"/>
    <m/>
    <m/>
    <m/>
    <m/>
    <m/>
    <m/>
    <m/>
    <m/>
    <n v="185652.21"/>
    <n v="176285.5"/>
    <n v="9366.7199999999993"/>
    <b v="0"/>
    <n v="0"/>
    <n v="0.78500000000000003"/>
    <n v="0.24"/>
    <n v="0"/>
    <n v="0"/>
    <n v="9366.7199999999993"/>
    <n v="-9366.7199999999993"/>
    <n v="0"/>
    <n v="-9366.7199999999993"/>
    <n v="1960028.93"/>
    <b v="0"/>
    <n v="0"/>
    <n v="0"/>
    <n v="0"/>
    <n v="0"/>
    <n v="0"/>
  </r>
  <r>
    <x v="12"/>
    <x v="3"/>
    <s v="202509"/>
    <n v="13"/>
    <n v="1879014.85"/>
    <n v="-4.5537763640635449E-2"/>
    <s v="DonorCohort:202404"/>
    <n v="-1.6667346288698918E-2"/>
    <s v="DonorCohort:202404"/>
    <n v="0.5"/>
    <s v="CohortTrend"/>
    <n v="4.6176837495393924E-3"/>
    <s v="SegMedian"/>
    <n v="3.5366122844743003E-7"/>
    <s v="CohortAvg"/>
    <n v="0"/>
    <s v="NoMatch_ERROR"/>
    <n v="0"/>
    <s v="NoMatch_ERROR"/>
    <n v="0"/>
    <s v="NoMatch_ERROR"/>
    <n v="0"/>
    <n v="-85566.13"/>
    <n v="-31318.19"/>
    <n v="78292.289999999994"/>
    <n v="0"/>
    <n v="-0.66"/>
    <n v="0"/>
    <n v="0"/>
    <n v="1840422.15"/>
    <n v="6.3939999999999997E-2"/>
    <n v="1"/>
    <n v="6.3939999999999997E-2"/>
    <s v="CohortTrend"/>
    <m/>
    <m/>
    <m/>
    <m/>
    <m/>
    <m/>
    <m/>
    <m/>
    <n v="117677.28"/>
    <n v="110506.56"/>
    <n v="7170.72"/>
    <b v="0"/>
    <n v="0"/>
    <n v="0.78500000000000003"/>
    <n v="0.24"/>
    <n v="0"/>
    <n v="0"/>
    <n v="7170.72"/>
    <n v="-7171.38"/>
    <n v="0"/>
    <n v="-7171.38"/>
    <n v="1722744.87"/>
    <b v="0"/>
    <n v="0"/>
    <n v="0"/>
    <n v="0"/>
    <n v="0"/>
    <n v="0"/>
  </r>
  <r>
    <x v="12"/>
    <x v="4"/>
    <s v="202101"/>
    <n v="67"/>
    <n v="642831.43000000005"/>
    <n v="-0.1370556178437814"/>
    <s v="CohortAvg"/>
    <n v="-1.1457992915254581E-2"/>
    <s v="CohortAvg"/>
    <n v="0.1309339532537539"/>
    <s v="CohortAvg"/>
    <n v="0"/>
    <s v="SegMedian"/>
    <n v="7.2373413455475904E-6"/>
    <s v="CohortAvg"/>
    <n v="0"/>
    <s v="NoMatch_ERROR"/>
    <n v="0"/>
    <s v="NoMatch_ERROR"/>
    <n v="0"/>
    <s v="NoMatch_ERROR"/>
    <n v="0"/>
    <n v="-88103.66"/>
    <n v="-7365.56"/>
    <n v="7014.04"/>
    <n v="0"/>
    <n v="-4.6500000000000004"/>
    <n v="0"/>
    <n v="0"/>
    <n v="554371.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4.6500000000000004"/>
    <n v="0"/>
    <n v="-4.6500000000000004"/>
    <n v="554371.6"/>
    <b v="0"/>
    <n v="0"/>
    <n v="0"/>
    <n v="0"/>
    <n v="0"/>
    <n v="0"/>
  </r>
  <r>
    <x v="12"/>
    <x v="4"/>
    <s v="202201"/>
    <n v="49"/>
    <n v="35995.42"/>
    <n v="-9.8468802514796949E-2"/>
    <s v="CohortAvg"/>
    <n v="-9.5686070340967582E-3"/>
    <s v="CohortAvg"/>
    <n v="9.9700459411296405E-2"/>
    <s v="CohortAvg"/>
    <n v="0"/>
    <s v="SegMedian"/>
    <n v="2.0369910318605291E-6"/>
    <s v="CohortAvg"/>
    <n v="0"/>
    <s v="NoMatch_ERROR"/>
    <n v="0"/>
    <s v="NoMatch_ERROR"/>
    <n v="0"/>
    <s v="NoMatch_ERROR"/>
    <n v="0"/>
    <n v="-3544.43"/>
    <n v="-344.43"/>
    <n v="299.06"/>
    <n v="0"/>
    <n v="-7.0000000000000007E-2"/>
    <n v="0"/>
    <n v="0"/>
    <n v="32405.56"/>
    <n v="3.2771000000000002E-2"/>
    <n v="1"/>
    <n v="3.2771000000000002E-2"/>
    <s v="CohortAvg"/>
    <m/>
    <m/>
    <m/>
    <m/>
    <m/>
    <m/>
    <m/>
    <m/>
    <n v="1061.95"/>
    <n v="1176.1400000000001"/>
    <n v="-114.19"/>
    <b v="0"/>
    <n v="0"/>
    <n v="0.78500000000000003"/>
    <n v="0.24"/>
    <n v="0"/>
    <n v="0"/>
    <n v="-114.19"/>
    <n v="114.12"/>
    <n v="0"/>
    <n v="114.12"/>
    <n v="31343.61"/>
    <b v="0"/>
    <n v="0"/>
    <n v="0"/>
    <n v="0"/>
    <n v="0"/>
    <n v="0"/>
  </r>
  <r>
    <x v="12"/>
    <x v="4"/>
    <s v="202405"/>
    <n v="29"/>
    <n v="4618.71"/>
    <n v="6.2527973281107244E-3"/>
    <s v="CohortTrend"/>
    <n v="-1.045908759157029E-2"/>
    <s v="CohortAvg"/>
    <n v="0.12070273761982429"/>
    <s v="CohortTrend"/>
    <n v="0"/>
    <s v="SegMedian"/>
    <n v="0"/>
    <s v="CohortAvg"/>
    <n v="0"/>
    <s v="NoMatch_ERROR"/>
    <n v="0"/>
    <s v="NoMatch_ERROR"/>
    <n v="0"/>
    <s v="NoMatch_ERROR"/>
    <n v="0"/>
    <n v="28.88"/>
    <n v="-48.31"/>
    <n v="46.46"/>
    <n v="0"/>
    <n v="0"/>
    <n v="0"/>
    <n v="0"/>
    <n v="4587.97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87.9799999999996"/>
    <b v="0"/>
    <n v="0"/>
    <n v="0"/>
    <n v="0"/>
    <n v="0"/>
    <n v="0"/>
  </r>
  <r>
    <x v="12"/>
    <x v="4"/>
    <s v="202407"/>
    <n v="27"/>
    <n v="1443.17"/>
    <n v="-6.497121492837285E-2"/>
    <s v="CohortTrend"/>
    <n v="-1.049579046892949E-2"/>
    <s v="CohortAvg"/>
    <n v="0.1197791280334547"/>
    <s v="CohortTrend"/>
    <n v="0"/>
    <s v="SegMedian"/>
    <n v="0"/>
    <s v="CohortAvg"/>
    <n v="0"/>
    <s v="NoMatch_ERROR"/>
    <n v="0"/>
    <s v="NoMatch_ERROR"/>
    <n v="0"/>
    <s v="NoMatch_ERROR"/>
    <n v="0"/>
    <n v="-93.76"/>
    <n v="-15.15"/>
    <n v="14.41"/>
    <n v="0"/>
    <n v="0"/>
    <n v="0"/>
    <n v="0"/>
    <n v="1348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48.67"/>
    <b v="0"/>
    <n v="0"/>
    <n v="0"/>
    <n v="0"/>
    <n v="0"/>
    <n v="0"/>
  </r>
  <r>
    <x v="12"/>
    <x v="4"/>
    <s v="202409"/>
    <n v="25"/>
    <n v="5545.59"/>
    <n v="-5.1240738929473492E-2"/>
    <s v="CohortTrend"/>
    <n v="-1.046545076083023E-2"/>
    <s v="CohortAvg"/>
    <n v="0.12037204064095799"/>
    <s v="CohortTrend"/>
    <n v="0"/>
    <s v="SegMedian"/>
    <n v="0"/>
    <s v="CohortAvg"/>
    <n v="0"/>
    <s v="NoMatch_ERROR"/>
    <n v="0"/>
    <s v="NoMatch_ERROR"/>
    <n v="0"/>
    <s v="NoMatch_ERROR"/>
    <n v="0"/>
    <n v="-284.16000000000003"/>
    <n v="-58.04"/>
    <n v="55.63"/>
    <n v="0"/>
    <n v="0"/>
    <n v="0"/>
    <n v="0"/>
    <n v="5259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259.02"/>
    <b v="0"/>
    <n v="0"/>
    <n v="0"/>
    <n v="0"/>
    <n v="0"/>
    <n v="0"/>
  </r>
  <r>
    <x v="12"/>
    <x v="4"/>
    <s v="202504"/>
    <n v="18"/>
    <n v="3012.34"/>
    <n v="4.4716867821597006E-3"/>
    <s v="CohortTrend"/>
    <n v="-1.039640943007715E-2"/>
    <s v="CohortAvg"/>
    <n v="0.12543391315663641"/>
    <s v="CohortTrend"/>
    <n v="0"/>
    <s v="SegMedian"/>
    <n v="0"/>
    <s v="CohortAvg"/>
    <n v="0"/>
    <s v="NoMatch_ERROR"/>
    <n v="0"/>
    <s v="NoMatch_ERROR"/>
    <n v="0"/>
    <s v="NoMatch_ERROR"/>
    <n v="0"/>
    <n v="13.47"/>
    <n v="-31.32"/>
    <n v="31.49"/>
    <n v="0"/>
    <n v="0"/>
    <n v="0"/>
    <n v="0"/>
    <n v="299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99.04"/>
    <b v="0"/>
    <n v="0"/>
    <n v="0"/>
    <n v="0"/>
    <n v="0"/>
    <n v="0"/>
  </r>
  <r>
    <x v="12"/>
    <x v="4"/>
    <s v="202507"/>
    <n v="15"/>
    <n v="5981.89"/>
    <n v="-7.626994073550733E-3"/>
    <s v="CohortTrend"/>
    <n v="-1.1095662544772639E-2"/>
    <s v="CohortAvg"/>
    <n v="0.13227351353259159"/>
    <s v="CohortTrend"/>
    <n v="0"/>
    <s v="SegMedian"/>
    <n v="0"/>
    <s v="CohortAvg"/>
    <n v="0"/>
    <s v="NoMatch_ERROR"/>
    <n v="0"/>
    <s v="NoMatch_ERROR"/>
    <n v="0"/>
    <s v="NoMatch_ERROR"/>
    <n v="0"/>
    <n v="-45.62"/>
    <n v="-66.37"/>
    <n v="65.94"/>
    <n v="0"/>
    <n v="0"/>
    <n v="0"/>
    <n v="0"/>
    <n v="5935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35.83"/>
    <b v="0"/>
    <n v="0"/>
    <n v="0"/>
    <n v="0"/>
    <n v="0"/>
    <n v="0"/>
  </r>
  <r>
    <x v="12"/>
    <x v="4"/>
    <s v="202508"/>
    <n v="14"/>
    <n v="18243.41"/>
    <n v="-7.5309990432087604E-3"/>
    <s v="CohortTrend"/>
    <n v="-6.5543464184391886E-3"/>
    <s v="CohortAvg"/>
    <n v="0.13068571477146221"/>
    <s v="CohortTrend"/>
    <n v="0"/>
    <s v="SegMedian"/>
    <n v="0"/>
    <s v="CohortAvg"/>
    <n v="0"/>
    <s v="NoMatch_ERROR"/>
    <n v="0"/>
    <s v="NoMatch_ERROR"/>
    <n v="0"/>
    <s v="NoMatch_ERROR"/>
    <n v="0"/>
    <n v="-137.38999999999999"/>
    <n v="-119.57"/>
    <n v="198.68"/>
    <n v="0"/>
    <n v="0"/>
    <n v="0"/>
    <n v="0"/>
    <n v="18185.1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5.13"/>
    <b v="0"/>
    <n v="0"/>
    <n v="0"/>
    <n v="0"/>
    <n v="0"/>
    <n v="0"/>
  </r>
  <r>
    <x v="12"/>
    <x v="4"/>
    <s v="202509"/>
    <n v="13"/>
    <n v="27586.53"/>
    <n v="0"/>
    <s v="DonorCohort_NoData_ERROR:202404"/>
    <n v="0"/>
    <s v="DonorCohort_NoData_ERROR:202404"/>
    <n v="6.1035138855636523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40.31"/>
    <n v="0"/>
    <n v="0"/>
    <n v="0"/>
    <n v="0"/>
    <n v="27726.8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726.85"/>
    <b v="0"/>
    <n v="0"/>
    <n v="0"/>
    <n v="0"/>
    <n v="0"/>
    <n v="0"/>
  </r>
  <r>
    <x v="13"/>
    <x v="0"/>
    <s v="201912"/>
    <n v="83"/>
    <n v="205418.06"/>
    <n v="3.4400679277329142E-2"/>
    <s v="CohortTrend"/>
    <n v="1.220721260953702E-2"/>
    <s v="CohortTrend"/>
    <n v="0"/>
    <s v="CohortAvg"/>
    <n v="0"/>
    <s v="SegMedian"/>
    <n v="1.6787555339880251E-4"/>
    <s v="CohortAvg"/>
    <n v="0"/>
    <s v="NoMatch_ERROR"/>
    <n v="0"/>
    <s v="NoMatch_ERROR"/>
    <n v="0"/>
    <s v="NoMatch_ERROR"/>
    <n v="0"/>
    <n v="7066.52"/>
    <n v="2507.58"/>
    <n v="0"/>
    <n v="0"/>
    <n v="-34.479999999999997"/>
    <n v="0"/>
    <n v="0"/>
    <n v="195809.47"/>
    <n v="0.99662499999999998"/>
    <n v="1"/>
    <n v="0.99662499999999998"/>
    <s v="CohortAvg"/>
    <m/>
    <m/>
    <m/>
    <m/>
    <m/>
    <m/>
    <m/>
    <m/>
    <n v="195148.64"/>
    <n v="204769.51"/>
    <n v="-9620.8700000000008"/>
    <b v="0"/>
    <n v="0"/>
    <n v="0.78500000000000003"/>
    <n v="0.24"/>
    <n v="0"/>
    <n v="0"/>
    <n v="-9620.8700000000008"/>
    <n v="9586.39"/>
    <n v="0"/>
    <n v="9586.39"/>
    <n v="660.83"/>
    <b v="0"/>
    <n v="0"/>
    <n v="0"/>
    <n v="0"/>
    <n v="0"/>
    <n v="0"/>
  </r>
  <r>
    <x v="13"/>
    <x v="0"/>
    <s v="202001"/>
    <n v="82"/>
    <n v="47234.92"/>
    <n v="5.5463643405813223E-2"/>
    <s v="CohortTrend"/>
    <n v="1.2201804504088641E-2"/>
    <s v="CohortTrend"/>
    <n v="0"/>
    <s v="CohortAvg"/>
    <n v="0"/>
    <s v="SegMedian"/>
    <n v="1.1546973576720841E-4"/>
    <s v="CohortAvg"/>
    <n v="0"/>
    <s v="NoMatch_ERROR"/>
    <n v="0"/>
    <s v="NoMatch_ERROR"/>
    <n v="0"/>
    <s v="NoMatch_ERROR"/>
    <n v="0"/>
    <n v="2619.8200000000002"/>
    <n v="576.35"/>
    <n v="0"/>
    <n v="0"/>
    <n v="-5.45"/>
    <n v="0"/>
    <n v="0"/>
    <n v="44033.29"/>
    <n v="0.99794400000000005"/>
    <n v="1"/>
    <n v="0.99794400000000005"/>
    <s v="CohortAvg"/>
    <m/>
    <m/>
    <m/>
    <m/>
    <m/>
    <m/>
    <m/>
    <m/>
    <n v="43942.76"/>
    <n v="47137.63"/>
    <n v="-3194.87"/>
    <b v="0"/>
    <n v="0"/>
    <n v="0.78500000000000003"/>
    <n v="0.24"/>
    <n v="0"/>
    <n v="0"/>
    <n v="-3194.87"/>
    <n v="3189.41"/>
    <n v="0"/>
    <n v="3189.41"/>
    <n v="90.53"/>
    <b v="0"/>
    <n v="0"/>
    <n v="0"/>
    <n v="0"/>
    <n v="0"/>
    <n v="0"/>
  </r>
  <r>
    <x v="13"/>
    <x v="0"/>
    <s v="202101"/>
    <n v="70"/>
    <n v="700052.94"/>
    <n v="1.1229769979620659E-2"/>
    <s v="CohortTrend"/>
    <n v="8.6379716417858132E-3"/>
    <s v="CohortTrend"/>
    <n v="0"/>
    <s v="CohortAvg"/>
    <n v="0"/>
    <s v="SegMedian"/>
    <n v="1.2394277216642771E-4"/>
    <s v="CohortAvg"/>
    <n v="0"/>
    <s v="NoMatch_ERROR"/>
    <n v="0"/>
    <s v="NoMatch_ERROR"/>
    <n v="0"/>
    <s v="NoMatch_ERROR"/>
    <n v="0"/>
    <n v="7861.43"/>
    <n v="6047.04"/>
    <n v="0"/>
    <n v="0"/>
    <n v="-86.77"/>
    <n v="0"/>
    <n v="0"/>
    <n v="686057.7"/>
    <n v="1.002867"/>
    <n v="1"/>
    <n v="1.002867"/>
    <s v="CohortAvg"/>
    <m/>
    <m/>
    <m/>
    <m/>
    <m/>
    <m/>
    <m/>
    <m/>
    <n v="688024.55"/>
    <n v="702119.27"/>
    <n v="-14094.72"/>
    <b v="0"/>
    <n v="0"/>
    <n v="0.78500000000000003"/>
    <n v="0.24"/>
    <n v="0"/>
    <n v="0"/>
    <n v="-14094.72"/>
    <n v="14007.96"/>
    <n v="0"/>
    <n v="14007.96"/>
    <n v="-1966.85"/>
    <b v="0"/>
    <n v="0"/>
    <n v="0"/>
    <n v="0"/>
    <n v="0"/>
    <n v="0"/>
  </r>
  <r>
    <x v="13"/>
    <x v="0"/>
    <s v="202201"/>
    <n v="50"/>
    <n v="161135.57999999999"/>
    <n v="-0.12877926221543781"/>
    <s v="CohortTrend"/>
    <n v="-2.7397740363147918E-3"/>
    <s v="CohortTrend"/>
    <n v="2.605259340566584E-2"/>
    <s v="CohortAvg"/>
    <n v="7.0209872571343757E-2"/>
    <s v="SegMedian"/>
    <n v="4.1740369589213034E-3"/>
    <s v="CohortAvg"/>
    <n v="0"/>
    <s v="NoMatch_ERROR"/>
    <n v="0"/>
    <s v="NoMatch_ERROR"/>
    <n v="0"/>
    <s v="NoMatch_ERROR"/>
    <n v="0"/>
    <n v="-20750.919999999998"/>
    <n v="-441.48"/>
    <n v="349.83"/>
    <n v="0"/>
    <n v="-672.59"/>
    <n v="0"/>
    <n v="0"/>
    <n v="139620.43"/>
    <n v="1.0375669999999999"/>
    <n v="1"/>
    <n v="1.0375669999999999"/>
    <s v="SegMedian"/>
    <m/>
    <m/>
    <m/>
    <m/>
    <m/>
    <m/>
    <m/>
    <m/>
    <n v="144865.57999999999"/>
    <n v="164983.78"/>
    <n v="-20118.2"/>
    <b v="0"/>
    <n v="0"/>
    <n v="0.78500000000000003"/>
    <n v="0.24"/>
    <n v="0"/>
    <n v="0"/>
    <n v="-20118.2"/>
    <n v="19445.61"/>
    <n v="0"/>
    <n v="19445.61"/>
    <n v="-5245.14"/>
    <b v="0"/>
    <n v="0"/>
    <n v="0"/>
    <n v="0"/>
    <n v="0"/>
    <n v="0"/>
  </r>
  <r>
    <x v="13"/>
    <x v="0"/>
    <s v="202301"/>
    <n v="41"/>
    <n v="1775402.81"/>
    <n v="-8.0367698885997679E-2"/>
    <s v="CohortTrend"/>
    <n v="-1.1664086993523941E-2"/>
    <s v="CohortTrend"/>
    <n v="0.1976873797873219"/>
    <s v="CohortAvg"/>
    <n v="6.6253594500773283E-2"/>
    <s v="SegMedian"/>
    <n v="1.3107795069014619E-4"/>
    <s v="CohortAvg"/>
    <n v="0"/>
    <s v="NoMatch_ERROR"/>
    <n v="0"/>
    <s v="NoMatch_ERROR"/>
    <n v="0"/>
    <s v="NoMatch_ERROR"/>
    <n v="0"/>
    <n v="-142685.04"/>
    <n v="-20708.45"/>
    <n v="29247.89"/>
    <n v="0"/>
    <n v="-232.72"/>
    <n v="0"/>
    <n v="0"/>
    <n v="1641024.49"/>
    <n v="0.97192100000000003"/>
    <n v="1"/>
    <n v="0.97192100000000003"/>
    <s v="SegMedian"/>
    <m/>
    <m/>
    <m/>
    <m/>
    <m/>
    <m/>
    <m/>
    <m/>
    <n v="1594946.85"/>
    <n v="1784460.06"/>
    <n v="-189513.21"/>
    <b v="0"/>
    <n v="0"/>
    <n v="0.78500000000000003"/>
    <n v="0.24"/>
    <n v="0"/>
    <n v="0"/>
    <n v="-189513.21"/>
    <n v="189280.49"/>
    <n v="0"/>
    <n v="189280.49"/>
    <n v="46077.64"/>
    <b v="0"/>
    <n v="0"/>
    <n v="0"/>
    <n v="0"/>
    <n v="0"/>
    <n v="0"/>
  </r>
  <r>
    <x v="13"/>
    <x v="0"/>
    <s v="202404"/>
    <n v="31"/>
    <n v="402123.64"/>
    <n v="-7.9901871415475514E-2"/>
    <s v="CohortTrend"/>
    <n v="-1.9291686315832449E-2"/>
    <s v="CohortTrend"/>
    <n v="0.1880734953761895"/>
    <s v="CohortTrend"/>
    <n v="6.6450361489897428E-2"/>
    <s v="SegMedian"/>
    <n v="1.052623007260965E-4"/>
    <s v="CohortAvg"/>
    <n v="0"/>
    <s v="NoMatch_ERROR"/>
    <n v="0"/>
    <s v="NoMatch_ERROR"/>
    <n v="0"/>
    <s v="NoMatch_ERROR"/>
    <n v="0"/>
    <n v="-32130.43"/>
    <n v="-7757.64"/>
    <n v="6302.4"/>
    <n v="0"/>
    <n v="-42.33"/>
    <n v="0"/>
    <n v="0"/>
    <n v="368495.64"/>
    <n v="0.65997300000000003"/>
    <n v="1"/>
    <n v="0.65997300000000003"/>
    <s v="SegMedian"/>
    <m/>
    <m/>
    <m/>
    <m/>
    <m/>
    <m/>
    <m/>
    <m/>
    <n v="243197.02"/>
    <n v="255954.29"/>
    <n v="-12757.27"/>
    <b v="0"/>
    <n v="0"/>
    <n v="0.78500000000000003"/>
    <n v="0.24"/>
    <n v="0"/>
    <n v="0"/>
    <n v="-12757.27"/>
    <n v="12714.95"/>
    <n v="0"/>
    <n v="12714.95"/>
    <n v="125298.62"/>
    <b v="0"/>
    <n v="0"/>
    <n v="0"/>
    <n v="0"/>
    <n v="0"/>
    <n v="0"/>
  </r>
  <r>
    <x v="13"/>
    <x v="0"/>
    <s v="202405"/>
    <n v="30"/>
    <n v="549750.49"/>
    <n v="-6.2811165161265517E-2"/>
    <s v="CohortTrend"/>
    <n v="-1.9281506214609188E-2"/>
    <s v="CohortTrend"/>
    <n v="0.19445878418350179"/>
    <s v="CohortTrend"/>
    <n v="6.6253594500773283E-2"/>
    <s v="SegMedian"/>
    <n v="1.537220194945158E-4"/>
    <s v="CohortAvg"/>
    <n v="0"/>
    <s v="NoMatch_ERROR"/>
    <n v="0"/>
    <s v="NoMatch_ERROR"/>
    <n v="0"/>
    <s v="NoMatch_ERROR"/>
    <n v="0"/>
    <n v="-34530.47"/>
    <n v="-10600.02"/>
    <n v="8908.65"/>
    <n v="0"/>
    <n v="-84.51"/>
    <n v="0"/>
    <n v="0"/>
    <n v="513444.15"/>
    <n v="0.63650600000000002"/>
    <n v="1"/>
    <n v="0.63650600000000002"/>
    <s v="SegMedian"/>
    <m/>
    <m/>
    <m/>
    <m/>
    <m/>
    <m/>
    <m/>
    <m/>
    <n v="326810.51"/>
    <n v="324399.37"/>
    <n v="2411.15"/>
    <b v="0"/>
    <n v="0"/>
    <n v="0.78500000000000003"/>
    <n v="0.24"/>
    <n v="0"/>
    <n v="0"/>
    <n v="2411.15"/>
    <n v="-2495.65"/>
    <n v="0"/>
    <n v="-2495.65"/>
    <n v="186633.64"/>
    <b v="0"/>
    <n v="0"/>
    <n v="0"/>
    <n v="0"/>
    <n v="0"/>
    <n v="0"/>
  </r>
  <r>
    <x v="13"/>
    <x v="0"/>
    <s v="202406"/>
    <n v="29"/>
    <n v="844982.87"/>
    <n v="-5.667171973530153E-2"/>
    <s v="CohortTrend"/>
    <n v="-2.0529679931724169E-2"/>
    <s v="CohortTrend"/>
    <n v="0.215392599405413"/>
    <s v="CohortTrend"/>
    <n v="4.0100329648797992E-2"/>
    <s v="SegMedian"/>
    <n v="2.682143637216262E-5"/>
    <s v="CohortAvg"/>
    <n v="0"/>
    <s v="NoMatch_ERROR"/>
    <n v="0"/>
    <s v="NoMatch_ERROR"/>
    <n v="0"/>
    <s v="NoMatch_ERROR"/>
    <n v="0"/>
    <n v="-47886.63"/>
    <n v="-17347.23"/>
    <n v="15166.92"/>
    <n v="0"/>
    <n v="-22.66"/>
    <n v="0"/>
    <n v="0"/>
    <n v="794893.27"/>
    <n v="0.59008499999999997"/>
    <n v="1"/>
    <n v="0.59008499999999997"/>
    <s v="SegMedian"/>
    <m/>
    <m/>
    <m/>
    <m/>
    <m/>
    <m/>
    <m/>
    <m/>
    <n v="469054.37"/>
    <n v="497753.67"/>
    <n v="-28699.29"/>
    <b v="0"/>
    <n v="0"/>
    <n v="0.78500000000000003"/>
    <n v="0.24"/>
    <n v="0"/>
    <n v="0"/>
    <n v="-28699.29"/>
    <n v="28676.63"/>
    <n v="0"/>
    <n v="28676.63"/>
    <n v="325838.89"/>
    <b v="0"/>
    <n v="0"/>
    <n v="0"/>
    <n v="0"/>
    <n v="0"/>
    <n v="0"/>
  </r>
  <r>
    <x v="13"/>
    <x v="0"/>
    <s v="202407"/>
    <n v="28"/>
    <n v="918629.76"/>
    <n v="-5.3413032890017122E-2"/>
    <s v="CohortTrend"/>
    <n v="-2.2929505530842682E-2"/>
    <s v="CohortTrend"/>
    <n v="0.2289772572179444"/>
    <s v="CohortTrend"/>
    <n v="6.6253594500773283E-2"/>
    <s v="SegMedian"/>
    <n v="3.5614013359489548E-5"/>
    <s v="CohortAvg"/>
    <n v="0"/>
    <s v="NoMatch_ERROR"/>
    <n v="0"/>
    <s v="NoMatch_ERROR"/>
    <n v="0"/>
    <s v="NoMatch_ERROR"/>
    <n v="0"/>
    <n v="-49066.8"/>
    <n v="-21063.73"/>
    <n v="17528.78"/>
    <n v="0"/>
    <n v="-32.72"/>
    <n v="0"/>
    <n v="0"/>
    <n v="865995.3"/>
    <n v="0.58906999999999998"/>
    <n v="1"/>
    <n v="0.58906999999999998"/>
    <s v="SegMedian"/>
    <m/>
    <m/>
    <m/>
    <m/>
    <m/>
    <m/>
    <m/>
    <m/>
    <n v="510131.45"/>
    <n v="447462.53"/>
    <n v="62668.92"/>
    <b v="0"/>
    <n v="0"/>
    <n v="0.78500000000000003"/>
    <n v="0.24"/>
    <n v="0"/>
    <n v="0"/>
    <n v="62668.92"/>
    <n v="-62701.63"/>
    <n v="0"/>
    <n v="-62701.63"/>
    <n v="355863.85"/>
    <b v="0"/>
    <n v="0"/>
    <n v="0"/>
    <n v="0"/>
    <n v="0"/>
    <n v="0"/>
  </r>
  <r>
    <x v="13"/>
    <x v="0"/>
    <s v="202408"/>
    <n v="27"/>
    <n v="742140.85"/>
    <n v="-7.140994501499727E-2"/>
    <s v="CohortTrend"/>
    <n v="-2.1165848088573889E-2"/>
    <s v="CohortTrend"/>
    <n v="0.2046576085703235"/>
    <s v="CohortTrend"/>
    <n v="6.6253594500773283E-2"/>
    <s v="SegMedian"/>
    <n v="1.244541108252018E-4"/>
    <s v="CohortAvg"/>
    <n v="0"/>
    <s v="NoMatch_ERROR"/>
    <n v="0"/>
    <s v="NoMatch_ERROR"/>
    <n v="0"/>
    <s v="NoMatch_ERROR"/>
    <n v="0"/>
    <n v="-52996.24"/>
    <n v="-15708.04"/>
    <n v="12657.06"/>
    <n v="0"/>
    <n v="-92.36"/>
    <n v="0"/>
    <n v="0"/>
    <n v="686001.27"/>
    <n v="0.48709799999999998"/>
    <n v="1"/>
    <n v="0.48709799999999998"/>
    <s v="SegMedian"/>
    <m/>
    <m/>
    <m/>
    <m/>
    <m/>
    <m/>
    <m/>
    <m/>
    <n v="334149.71000000002"/>
    <n v="357455.91"/>
    <n v="-23306.2"/>
    <b v="0"/>
    <n v="0"/>
    <n v="0.78500000000000003"/>
    <n v="0.24"/>
    <n v="0"/>
    <n v="0"/>
    <n v="-23306.2"/>
    <n v="23213.84"/>
    <n v="0"/>
    <n v="23213.84"/>
    <n v="351851.56"/>
    <b v="0"/>
    <n v="0"/>
    <n v="0"/>
    <n v="0"/>
    <n v="0"/>
    <n v="0"/>
  </r>
  <r>
    <x v="13"/>
    <x v="0"/>
    <s v="202409"/>
    <n v="26"/>
    <n v="713992.94"/>
    <n v="-7.883626884214566E-2"/>
    <s v="CohortTrend"/>
    <n v="-2.525765819166088E-2"/>
    <s v="CohortTrend"/>
    <n v="0.2259510832073435"/>
    <s v="CohortTrend"/>
    <n v="4.0100329648797992E-2"/>
    <s v="SegMedian"/>
    <n v="3.2404811905580413E-4"/>
    <s v="CohortAvg"/>
    <n v="0"/>
    <s v="NoMatch_ERROR"/>
    <n v="0"/>
    <s v="NoMatch_ERROR"/>
    <n v="0"/>
    <s v="NoMatch_ERROR"/>
    <n v="0"/>
    <n v="-56288.54"/>
    <n v="-18033.79"/>
    <n v="13443.96"/>
    <n v="0"/>
    <n v="-231.37"/>
    <n v="0"/>
    <n v="0"/>
    <n v="652883.19999999995"/>
    <n v="0.481655"/>
    <n v="1"/>
    <n v="0.481655"/>
    <s v="SegMedian"/>
    <m/>
    <m/>
    <m/>
    <m/>
    <m/>
    <m/>
    <m/>
    <m/>
    <n v="314464.51"/>
    <n v="344432.66"/>
    <n v="-29968.15"/>
    <b v="0"/>
    <n v="0"/>
    <n v="0.78500000000000003"/>
    <n v="0.24"/>
    <n v="0"/>
    <n v="0"/>
    <n v="-29968.15"/>
    <n v="29736.78"/>
    <n v="0"/>
    <n v="29736.78"/>
    <n v="338418.69"/>
    <b v="0"/>
    <n v="0"/>
    <n v="0"/>
    <n v="0"/>
    <n v="0"/>
    <n v="0"/>
  </r>
  <r>
    <x v="13"/>
    <x v="0"/>
    <s v="202410"/>
    <n v="25"/>
    <n v="998558.34"/>
    <n v="-7.1101251232676507E-2"/>
    <s v="CohortTrend"/>
    <n v="-2.6420705417036481E-2"/>
    <s v="CohortTrend"/>
    <n v="0.22264591637359171"/>
    <s v="CohortTrend"/>
    <n v="6.5483574086924359E-2"/>
    <s v="SegMedian"/>
    <n v="8.6157994574949642E-5"/>
    <s v="CohortAvg"/>
    <n v="0"/>
    <s v="NoMatch_ERROR"/>
    <n v="0"/>
    <s v="NoMatch_ERROR"/>
    <n v="0"/>
    <s v="NoMatch_ERROR"/>
    <n v="0"/>
    <n v="-70998.75"/>
    <n v="-26382.62"/>
    <n v="18527.080000000002"/>
    <n v="0"/>
    <n v="-86.03"/>
    <n v="0"/>
    <n v="0"/>
    <n v="919618.02"/>
    <n v="0.48240300000000003"/>
    <n v="1"/>
    <n v="0.48240300000000003"/>
    <s v="SegMedian"/>
    <m/>
    <m/>
    <m/>
    <m/>
    <m/>
    <m/>
    <m/>
    <m/>
    <n v="443626.91"/>
    <n v="471497.48"/>
    <n v="-27870.58"/>
    <b v="0"/>
    <n v="0"/>
    <n v="0.78500000000000003"/>
    <n v="0.24"/>
    <n v="0"/>
    <n v="0"/>
    <n v="-27870.58"/>
    <n v="27784.54"/>
    <n v="0"/>
    <n v="27784.54"/>
    <n v="475991.11"/>
    <b v="0"/>
    <n v="0"/>
    <n v="0"/>
    <n v="0"/>
    <n v="0"/>
    <n v="0"/>
  </r>
  <r>
    <x v="13"/>
    <x v="0"/>
    <s v="202411"/>
    <n v="24"/>
    <n v="986655.68"/>
    <n v="-7.7196137148589541E-2"/>
    <s v="CohortTrend"/>
    <n v="-2.7618735887543131E-2"/>
    <s v="CohortTrend"/>
    <n v="0.24876937348427139"/>
    <s v="CohortTrend"/>
    <n v="4.7724358535564788E-2"/>
    <s v="SegMedian"/>
    <n v="2.319538221642455E-5"/>
    <s v="CohortAvg"/>
    <n v="0"/>
    <s v="NoMatch_ERROR"/>
    <n v="0"/>
    <s v="NoMatch_ERROR"/>
    <n v="0"/>
    <s v="NoMatch_ERROR"/>
    <n v="0"/>
    <n v="-76166.009999999995"/>
    <n v="-27250.18"/>
    <n v="20454.14"/>
    <n v="0"/>
    <n v="-22.89"/>
    <n v="0"/>
    <n v="0"/>
    <n v="903670.75"/>
    <n v="0.47217799999999999"/>
    <n v="1"/>
    <n v="0.47217799999999999"/>
    <s v="SegMedian"/>
    <m/>
    <m/>
    <m/>
    <m/>
    <m/>
    <m/>
    <m/>
    <m/>
    <n v="426693.63"/>
    <n v="456844.09"/>
    <n v="-30150.46"/>
    <b v="0"/>
    <n v="0"/>
    <n v="0.78500000000000003"/>
    <n v="0.24"/>
    <n v="0"/>
    <n v="0"/>
    <n v="-30150.46"/>
    <n v="30127.57"/>
    <n v="0"/>
    <n v="30127.57"/>
    <n v="476977.12"/>
    <b v="0"/>
    <n v="0"/>
    <n v="0"/>
    <n v="0"/>
    <n v="0"/>
    <n v="0"/>
  </r>
  <r>
    <x v="13"/>
    <x v="0"/>
    <s v="202412"/>
    <n v="23"/>
    <n v="1206036.22"/>
    <n v="-7.1441967052472272E-2"/>
    <s v="CohortTrend"/>
    <n v="-2.9361926383018079E-2"/>
    <s v="CohortTrend"/>
    <n v="0.26129777709379098"/>
    <s v="CohortTrend"/>
    <n v="4.1778173948352128E-2"/>
    <s v="SegMedian"/>
    <n v="3.9706243533895912E-5"/>
    <s v="CohortAvg"/>
    <n v="0"/>
    <s v="NoMatch_ERROR"/>
    <n v="0"/>
    <s v="NoMatch_ERROR"/>
    <n v="0"/>
    <s v="NoMatch_ERROR"/>
    <n v="0"/>
    <n v="-86161.600000000006"/>
    <n v="-35411.550000000003"/>
    <n v="26261.22"/>
    <n v="0"/>
    <n v="-47.89"/>
    <n v="0"/>
    <n v="0"/>
    <n v="1110676.3999999999"/>
    <n v="0.46302300000000002"/>
    <n v="1"/>
    <n v="0.46302300000000002"/>
    <s v="SegMedian"/>
    <m/>
    <m/>
    <m/>
    <m/>
    <m/>
    <m/>
    <m/>
    <m/>
    <n v="514268.52"/>
    <n v="546331.87"/>
    <n v="-32063.35"/>
    <b v="0"/>
    <n v="0"/>
    <n v="0.78500000000000003"/>
    <n v="0.24"/>
    <n v="0"/>
    <n v="0"/>
    <n v="-32063.35"/>
    <n v="32015.46"/>
    <n v="0"/>
    <n v="32015.46"/>
    <n v="596407.89"/>
    <b v="0"/>
    <n v="0"/>
    <n v="0"/>
    <n v="0"/>
    <n v="0"/>
    <n v="0"/>
  </r>
  <r>
    <x v="13"/>
    <x v="0"/>
    <s v="202501"/>
    <n v="22"/>
    <n v="1383365.85"/>
    <n v="-6.9487786633903093E-2"/>
    <s v="CohortTrend"/>
    <n v="-2.8278679731812272E-2"/>
    <s v="CohortTrend"/>
    <n v="0.27467723876035288"/>
    <s v="CohortTrend"/>
    <n v="6.6253594500773283E-2"/>
    <s v="SegMedian"/>
    <n v="8.5401759325281544E-5"/>
    <s v="CohortAvg"/>
    <n v="0"/>
    <s v="NoMatch_ERROR"/>
    <n v="0"/>
    <s v="NoMatch_ERROR"/>
    <n v="0"/>
    <s v="NoMatch_ERROR"/>
    <n v="0"/>
    <n v="-96127.03"/>
    <n v="-39119.760000000002"/>
    <n v="31664.93"/>
    <n v="0"/>
    <n v="-118.14"/>
    <n v="0"/>
    <n v="0"/>
    <n v="1279665.8400000001"/>
    <n v="0.45299800000000001"/>
    <n v="1"/>
    <n v="0.45299800000000001"/>
    <s v="SegMedian"/>
    <m/>
    <m/>
    <m/>
    <m/>
    <m/>
    <m/>
    <m/>
    <m/>
    <n v="579685.93000000005"/>
    <n v="614625.65"/>
    <n v="-34939.72"/>
    <b v="0"/>
    <n v="0"/>
    <n v="0.78500000000000003"/>
    <n v="0.24"/>
    <n v="0"/>
    <n v="0"/>
    <n v="-34939.72"/>
    <n v="34821.58"/>
    <n v="0"/>
    <n v="34821.58"/>
    <n v="699979.91"/>
    <b v="0"/>
    <n v="0"/>
    <n v="0"/>
    <n v="0"/>
    <n v="0"/>
    <n v="0"/>
  </r>
  <r>
    <x v="13"/>
    <x v="0"/>
    <s v="202502"/>
    <n v="21"/>
    <n v="1870856.64"/>
    <n v="-7.32379379955298E-2"/>
    <s v="CohortTrend"/>
    <n v="-2.845421284354703E-2"/>
    <s v="CohortTrend"/>
    <n v="0.29895181880590482"/>
    <s v="CohortTrend"/>
    <n v="4.0100329648797992E-2"/>
    <s v="SegMedian"/>
    <n v="1.151606719986364E-4"/>
    <s v="CohortAvg"/>
    <n v="0"/>
    <s v="NoMatch_ERROR"/>
    <n v="0"/>
    <s v="NoMatch_ERROR"/>
    <n v="0"/>
    <s v="NoMatch_ERROR"/>
    <n v="0"/>
    <n v="-137017.68"/>
    <n v="-53233.75"/>
    <n v="46608"/>
    <n v="0"/>
    <n v="-215.45"/>
    <n v="0"/>
    <n v="0"/>
    <n v="1726997.76"/>
    <n v="0.444297"/>
    <n v="1"/>
    <n v="0.444297"/>
    <s v="SegMedian"/>
    <m/>
    <m/>
    <m/>
    <m/>
    <m/>
    <m/>
    <m/>
    <m/>
    <n v="767300.36"/>
    <n v="830559.53"/>
    <n v="-63259.16"/>
    <b v="0"/>
    <n v="0"/>
    <n v="0.78500000000000003"/>
    <n v="0.24"/>
    <n v="0"/>
    <n v="0"/>
    <n v="-63259.16"/>
    <n v="63043.71"/>
    <n v="0"/>
    <n v="63043.71"/>
    <n v="959697.39"/>
    <b v="0"/>
    <n v="0"/>
    <n v="0"/>
    <n v="0"/>
    <n v="0"/>
    <n v="0"/>
  </r>
  <r>
    <x v="13"/>
    <x v="0"/>
    <s v="202503"/>
    <n v="20"/>
    <n v="2833412.83"/>
    <n v="-6.0904006663834449E-2"/>
    <s v="CohortTrend"/>
    <n v="-3.1682320329428811E-2"/>
    <s v="CohortTrend"/>
    <n v="0.3796864642573643"/>
    <s v="CohortTrend"/>
    <n v="4.9874800941613048E-2"/>
    <s v="SegMedian"/>
    <n v="7.5584456895512122E-6"/>
    <s v="CohortAvg"/>
    <n v="0"/>
    <s v="NoMatch_ERROR"/>
    <n v="0"/>
    <s v="NoMatch_ERROR"/>
    <n v="0"/>
    <s v="NoMatch_ERROR"/>
    <n v="0"/>
    <n v="-172566.19"/>
    <n v="-89769.09"/>
    <n v="89650.71"/>
    <n v="0"/>
    <n v="-21.42"/>
    <n v="0"/>
    <n v="0"/>
    <n v="2660706.84"/>
    <n v="0.44394600000000001"/>
    <n v="1"/>
    <n v="0.44394600000000001"/>
    <s v="SegMedian"/>
    <m/>
    <m/>
    <m/>
    <m/>
    <m/>
    <m/>
    <m/>
    <m/>
    <n v="1181210.44"/>
    <n v="1281385.3799999999"/>
    <n v="-100174.94"/>
    <b v="0"/>
    <n v="0"/>
    <n v="0.78500000000000003"/>
    <n v="0.24"/>
    <n v="0"/>
    <n v="0"/>
    <n v="-100174.94"/>
    <n v="100153.52"/>
    <n v="0"/>
    <n v="100153.52"/>
    <n v="1479496.39"/>
    <b v="0"/>
    <n v="0"/>
    <n v="0"/>
    <n v="0"/>
    <n v="0"/>
    <n v="0"/>
  </r>
  <r>
    <x v="13"/>
    <x v="0"/>
    <s v="202504"/>
    <n v="19"/>
    <n v="3463964.05"/>
    <n v="-6.0550205584173018E-2"/>
    <s v="CohortTrend"/>
    <n v="-3.4846619613087729E-2"/>
    <s v="CohortTrend"/>
    <n v="0.39423669104175207"/>
    <s v="CohortTrend"/>
    <n v="5.7293877279496419E-2"/>
    <s v="SegMedian"/>
    <n v="1.77169556989595E-6"/>
    <s v="CohortAvg"/>
    <n v="0"/>
    <s v="NoMatch_ERROR"/>
    <n v="0"/>
    <s v="NoMatch_ERROR"/>
    <n v="0"/>
    <s v="NoMatch_ERROR"/>
    <n v="0"/>
    <n v="-209743.74"/>
    <n v="-120707.44"/>
    <n v="113801.81"/>
    <n v="0"/>
    <n v="-6.14"/>
    <n v="0"/>
    <n v="0"/>
    <n v="3247308.55"/>
    <n v="0.452241"/>
    <n v="1"/>
    <n v="0.452241"/>
    <s v="SegMedian"/>
    <m/>
    <m/>
    <m/>
    <m/>
    <m/>
    <m/>
    <m/>
    <m/>
    <n v="1468565.99"/>
    <n v="1559119.73"/>
    <n v="-90553.74"/>
    <b v="0"/>
    <n v="0"/>
    <n v="0.78500000000000003"/>
    <n v="0.24"/>
    <n v="0"/>
    <n v="0"/>
    <n v="-90553.74"/>
    <n v="90547.61"/>
    <n v="0"/>
    <n v="90547.61"/>
    <n v="1778742.56"/>
    <b v="0"/>
    <n v="0"/>
    <n v="0"/>
    <n v="0"/>
    <n v="0"/>
    <n v="0"/>
  </r>
  <r>
    <x v="13"/>
    <x v="0"/>
    <s v="202505"/>
    <n v="18"/>
    <n v="3854884.64"/>
    <n v="-5.5619876465582488E-2"/>
    <s v="CohortTrend"/>
    <n v="-3.3405243071541697E-2"/>
    <s v="CohortTrend"/>
    <n v="0.39802897852110269"/>
    <s v="CohortTrend"/>
    <n v="4.1045133729763851E-2"/>
    <s v="SegMedian"/>
    <n v="1.0335029813840211E-6"/>
    <s v="CohortAvg"/>
    <n v="0"/>
    <s v="NoMatch_ERROR"/>
    <n v="0"/>
    <s v="NoMatch_ERROR"/>
    <n v="0"/>
    <s v="NoMatch_ERROR"/>
    <n v="0"/>
    <n v="-214408.21"/>
    <n v="-128773.36"/>
    <n v="127862.98"/>
    <n v="0"/>
    <n v="-3.98"/>
    <n v="0"/>
    <n v="0"/>
    <n v="3639562.07"/>
    <n v="0.45009700000000002"/>
    <n v="1"/>
    <n v="0.45009700000000002"/>
    <s v="SegMedian"/>
    <m/>
    <m/>
    <m/>
    <m/>
    <m/>
    <m/>
    <m/>
    <m/>
    <n v="1638155.87"/>
    <n v="1497046.39"/>
    <n v="141109.48000000001"/>
    <b v="0"/>
    <n v="0"/>
    <n v="0.78500000000000003"/>
    <n v="0.24"/>
    <n v="0"/>
    <n v="0"/>
    <n v="141109.48000000001"/>
    <n v="-141113.46"/>
    <n v="0"/>
    <n v="-141113.46"/>
    <n v="2001406.2"/>
    <b v="0"/>
    <n v="0"/>
    <n v="0"/>
    <n v="0"/>
    <n v="0"/>
    <n v="0"/>
  </r>
  <r>
    <x v="13"/>
    <x v="0"/>
    <s v="202506"/>
    <n v="17"/>
    <n v="4481762.53"/>
    <n v="-5.548659985580031E-2"/>
    <s v="CohortTrend"/>
    <n v="-3.3971164824698682E-2"/>
    <s v="CohortTrend"/>
    <n v="0.40662424349237791"/>
    <s v="CohortTrend"/>
    <n v="4.516530678574069E-2"/>
    <s v="SegMedian"/>
    <n v="1.507036993791105E-7"/>
    <s v="CohortAvg"/>
    <n v="0"/>
    <s v="NoMatch_ERROR"/>
    <n v="0"/>
    <s v="NoMatch_ERROR"/>
    <n v="0"/>
    <s v="NoMatch_ERROR"/>
    <n v="0"/>
    <n v="-248677.76000000001"/>
    <n v="-152250.69"/>
    <n v="151866.10999999999"/>
    <n v="0"/>
    <n v="-0.68"/>
    <n v="0"/>
    <n v="0"/>
    <n v="4232699.51"/>
    <n v="0.388351"/>
    <n v="1"/>
    <n v="0.388351"/>
    <s v="SegMedian"/>
    <m/>
    <m/>
    <m/>
    <m/>
    <m/>
    <m/>
    <m/>
    <m/>
    <n v="1643770.99"/>
    <n v="1477526.81"/>
    <n v="166244.17000000001"/>
    <b v="0"/>
    <n v="0"/>
    <n v="0.78500000000000003"/>
    <n v="0.24"/>
    <n v="0"/>
    <n v="0"/>
    <n v="166244.17000000001"/>
    <n v="-166244.85"/>
    <n v="0"/>
    <n v="-166244.85"/>
    <n v="2588928.52"/>
    <b v="0"/>
    <n v="0"/>
    <n v="0"/>
    <n v="0"/>
    <n v="0"/>
    <n v="0"/>
  </r>
  <r>
    <x v="13"/>
    <x v="0"/>
    <s v="202507"/>
    <n v="16"/>
    <n v="5582479.5599999996"/>
    <n v="-5.522056781104577E-2"/>
    <s v="CohortTrend"/>
    <n v="-3.5526670249859379E-2"/>
    <s v="CohortTrend"/>
    <n v="0.39983125671473602"/>
    <s v="CohortTrend"/>
    <n v="4.5889544417284843E-2"/>
    <s v="SegMedian"/>
    <n v="1.3033327827372801E-5"/>
    <s v="CohortAvg"/>
    <n v="0"/>
    <s v="NoMatch_ERROR"/>
    <n v="0"/>
    <s v="NoMatch_ERROR"/>
    <n v="0"/>
    <s v="NoMatch_ERROR"/>
    <n v="0"/>
    <n v="-308267.69"/>
    <n v="-198326.91"/>
    <n v="186004.15"/>
    <n v="0"/>
    <n v="-72.760000000000005"/>
    <n v="0"/>
    <n v="0"/>
    <n v="5261816.3499999996"/>
    <n v="0.329675"/>
    <n v="1"/>
    <n v="0.329675"/>
    <s v="SegMedian"/>
    <m/>
    <m/>
    <m/>
    <m/>
    <m/>
    <m/>
    <m/>
    <m/>
    <n v="1734691.36"/>
    <n v="1802487.52"/>
    <n v="-67796.160000000003"/>
    <b v="0"/>
    <n v="0"/>
    <n v="0.78500000000000003"/>
    <n v="0.24"/>
    <n v="0"/>
    <n v="0"/>
    <n v="-67796.160000000003"/>
    <n v="67723.399999999994"/>
    <n v="0"/>
    <n v="67723.399999999994"/>
    <n v="3527124.99"/>
    <b v="0"/>
    <n v="0"/>
    <n v="0"/>
    <n v="0"/>
    <n v="0"/>
    <n v="0"/>
  </r>
  <r>
    <x v="13"/>
    <x v="0"/>
    <s v="202508"/>
    <n v="15"/>
    <n v="4416473.2"/>
    <n v="-6.0319071082448258E-2"/>
    <s v="CohortTrend"/>
    <n v="-2.91898263946316E-2"/>
    <s v="CohortTrend"/>
    <n v="0.3928934225135107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266397.56"/>
    <n v="-128916.09"/>
    <n v="144600.26999999999"/>
    <n v="0"/>
    <n v="-50.54"/>
    <n v="0"/>
    <n v="0"/>
    <n v="4165709.28"/>
    <n v="0.32288299999999998"/>
    <n v="1"/>
    <n v="0.32288299999999998"/>
    <s v="SegMedian"/>
    <m/>
    <m/>
    <m/>
    <m/>
    <m/>
    <m/>
    <m/>
    <m/>
    <n v="1345036.54"/>
    <n v="1403556.96"/>
    <n v="-58520.42"/>
    <b v="0"/>
    <n v="0"/>
    <n v="0.78500000000000003"/>
    <n v="0.24"/>
    <n v="0"/>
    <n v="0"/>
    <n v="-58520.42"/>
    <n v="58469.88"/>
    <n v="0"/>
    <n v="58469.88"/>
    <n v="2820672.74"/>
    <b v="0"/>
    <n v="0"/>
    <n v="0"/>
    <n v="0"/>
    <n v="0"/>
    <n v="0"/>
  </r>
  <r>
    <x v="13"/>
    <x v="0"/>
    <s v="202509"/>
    <n v="14"/>
    <n v="5163528.3600000003"/>
    <n v="-6.9581332887685893E-2"/>
    <s v="DonorCohort:202404"/>
    <n v="-2.6584727968437818E-2"/>
    <s v="DonorCohort:202404"/>
    <n v="0.5"/>
    <s v="CohortTrend"/>
    <n v="3.3087285980126911E-2"/>
    <s v="SegMedian"/>
    <n v="1.5741932130143929E-6"/>
    <s v="CohortAvg"/>
    <n v="0"/>
    <s v="NoMatch_ERROR"/>
    <n v="0"/>
    <s v="NoMatch_ERROR"/>
    <n v="0"/>
    <s v="NoMatch_ERROR"/>
    <n v="0"/>
    <n v="-359285.19"/>
    <n v="-137271"/>
    <n v="215147.02"/>
    <n v="0"/>
    <n v="-8.1300000000000008"/>
    <n v="0"/>
    <n v="0"/>
    <n v="4882111.07"/>
    <n v="0.31780000000000003"/>
    <n v="1"/>
    <n v="0.31780000000000003"/>
    <s v="SegMedian"/>
    <m/>
    <m/>
    <m/>
    <m/>
    <m/>
    <m/>
    <m/>
    <m/>
    <n v="1551536.86"/>
    <n v="1629318.21"/>
    <n v="-77781.350000000006"/>
    <b v="0"/>
    <n v="0"/>
    <n v="0.78500000000000003"/>
    <n v="0.24"/>
    <n v="0"/>
    <n v="0"/>
    <n v="-77781.350000000006"/>
    <n v="77773.22"/>
    <n v="0"/>
    <n v="77773.22"/>
    <n v="3330574.2"/>
    <b v="0"/>
    <n v="0"/>
    <n v="0"/>
    <n v="0"/>
    <n v="0"/>
    <n v="0"/>
  </r>
  <r>
    <x v="13"/>
    <x v="1"/>
    <s v="202301"/>
    <n v="36"/>
    <n v="924720.6"/>
    <n v="-8.9633378822462466E-3"/>
    <s v="CohortTrend"/>
    <n v="-4.6350619491408174E-3"/>
    <s v="CohortAvg"/>
    <n v="6.5886497464290872E-2"/>
    <s v="CohortTrend"/>
    <n v="0"/>
    <s v="SegMedian"/>
    <n v="7.3530804430245666E-7"/>
    <s v="CohortAvg"/>
    <n v="0"/>
    <s v="NoMatch_ERROR"/>
    <n v="0"/>
    <s v="NoMatch_ERROR"/>
    <n v="0"/>
    <s v="NoMatch_ERROR"/>
    <n v="0"/>
    <n v="-8288.58"/>
    <n v="-4286.1400000000003"/>
    <n v="5077.22"/>
    <n v="0"/>
    <n v="-0.68"/>
    <n v="0"/>
    <n v="0"/>
    <n v="917222.42"/>
    <n v="0.48044300000000001"/>
    <n v="1"/>
    <n v="0.48044300000000001"/>
    <s v="CohortTrend"/>
    <m/>
    <m/>
    <m/>
    <m/>
    <m/>
    <m/>
    <m/>
    <m/>
    <n v="440673.3"/>
    <n v="431343.63"/>
    <n v="9329.67"/>
    <b v="0"/>
    <n v="0"/>
    <n v="0.78500000000000003"/>
    <n v="0.24"/>
    <n v="0"/>
    <n v="0"/>
    <n v="9329.67"/>
    <n v="-9330.35"/>
    <n v="0"/>
    <n v="-9330.35"/>
    <n v="476549.12"/>
    <b v="0"/>
    <n v="0"/>
    <n v="0"/>
    <n v="0"/>
    <n v="0"/>
    <n v="0"/>
  </r>
  <r>
    <x v="13"/>
    <x v="1"/>
    <s v="202404"/>
    <n v="31"/>
    <n v="124557.5"/>
    <n v="-8.0176524982789529E-2"/>
    <s v="CohortTrend"/>
    <n v="-1.5220840911196409E-2"/>
    <s v="CohortAvg"/>
    <n v="0.1480141534185937"/>
    <s v="CohortTrend"/>
    <n v="0"/>
    <s v="SegMedian"/>
    <n v="1.6733557857747211E-6"/>
    <s v="CohortAvg"/>
    <n v="0"/>
    <s v="NoMatch_ERROR"/>
    <n v="0"/>
    <s v="NoMatch_ERROR"/>
    <n v="0"/>
    <s v="NoMatch_ERROR"/>
    <n v="0"/>
    <n v="-9986.59"/>
    <n v="-1895.87"/>
    <n v="1536.36"/>
    <n v="0"/>
    <n v="-0.21"/>
    <n v="0"/>
    <n v="0"/>
    <n v="114211.19"/>
    <n v="0.21365500000000001"/>
    <n v="1"/>
    <n v="0.21365500000000001"/>
    <s v="CohortTrend"/>
    <m/>
    <m/>
    <m/>
    <m/>
    <m/>
    <m/>
    <m/>
    <m/>
    <n v="24401.79"/>
    <n v="25971.93"/>
    <n v="-1570.14"/>
    <b v="0"/>
    <n v="0"/>
    <n v="0.78500000000000003"/>
    <n v="0.24"/>
    <n v="0"/>
    <n v="0"/>
    <n v="-1570.14"/>
    <n v="1569.93"/>
    <n v="0"/>
    <n v="1569.93"/>
    <n v="89809.4"/>
    <b v="0"/>
    <n v="0"/>
    <n v="0"/>
    <n v="0"/>
    <n v="0"/>
    <n v="0"/>
  </r>
  <r>
    <x v="13"/>
    <x v="1"/>
    <s v="202405"/>
    <n v="30"/>
    <n v="325986.52"/>
    <n v="-1.7460559726110578E-2"/>
    <s v="CohortTrend"/>
    <n v="-1.273336853564774E-2"/>
    <s v="CohortAvg"/>
    <n v="0.12721272632198691"/>
    <s v="CohortTrend"/>
    <n v="0"/>
    <s v="SegMedian"/>
    <n v="1.922249054596458E-6"/>
    <s v="CohortAvg"/>
    <n v="0"/>
    <s v="NoMatch_ERROR"/>
    <n v="0"/>
    <s v="NoMatch_ERROR"/>
    <n v="0"/>
    <s v="NoMatch_ERROR"/>
    <n v="0"/>
    <n v="-5691.91"/>
    <n v="-4150.91"/>
    <n v="3455.8"/>
    <n v="0"/>
    <n v="-0.63"/>
    <n v="0"/>
    <n v="0"/>
    <n v="319598.88"/>
    <n v="0.33277899999999999"/>
    <n v="1"/>
    <n v="0.33277899999999999"/>
    <s v="CohortTrend"/>
    <m/>
    <m/>
    <m/>
    <m/>
    <m/>
    <m/>
    <m/>
    <m/>
    <n v="106355.64"/>
    <n v="104093.13"/>
    <n v="2262.5100000000002"/>
    <b v="0"/>
    <n v="0"/>
    <n v="0.78500000000000003"/>
    <n v="0.24"/>
    <n v="0"/>
    <n v="0"/>
    <n v="2262.5100000000002"/>
    <n v="-2263.14"/>
    <n v="0"/>
    <n v="-2263.14"/>
    <n v="213243.24"/>
    <b v="0"/>
    <n v="0"/>
    <n v="0"/>
    <n v="0"/>
    <n v="0"/>
    <n v="0"/>
  </r>
  <r>
    <x v="13"/>
    <x v="1"/>
    <s v="202406"/>
    <n v="29"/>
    <n v="211544.77"/>
    <n v="-9.6860551632686857E-3"/>
    <s v="CohortTrend"/>
    <n v="-1.4888769152776839E-2"/>
    <s v="CohortAvg"/>
    <n v="0.17823132726362939"/>
    <s v="CohortTrend"/>
    <n v="0"/>
    <s v="SegMedian"/>
    <n v="0"/>
    <s v="CohortAvg"/>
    <n v="0"/>
    <s v="NoMatch_ERROR"/>
    <n v="0"/>
    <s v="NoMatch_ERROR"/>
    <n v="0"/>
    <s v="NoMatch_ERROR"/>
    <n v="0"/>
    <n v="-2049.0300000000002"/>
    <n v="-3149.64"/>
    <n v="3141.99"/>
    <n v="0"/>
    <n v="0"/>
    <n v="0"/>
    <n v="0"/>
    <n v="209488.08"/>
    <n v="6.3329999999999997E-2"/>
    <n v="1"/>
    <n v="6.3329999999999997E-2"/>
    <s v="CohortTrend"/>
    <m/>
    <m/>
    <m/>
    <m/>
    <m/>
    <m/>
    <m/>
    <m/>
    <n v="13266.94"/>
    <n v="13215.22"/>
    <n v="51.72"/>
    <b v="0"/>
    <n v="0"/>
    <n v="0.78500000000000003"/>
    <n v="0.24"/>
    <n v="0"/>
    <n v="0"/>
    <n v="51.72"/>
    <n v="-51.72"/>
    <n v="0"/>
    <n v="-51.72"/>
    <n v="196221.15"/>
    <b v="0"/>
    <n v="0"/>
    <n v="0"/>
    <n v="0"/>
    <n v="0"/>
    <n v="0"/>
  </r>
  <r>
    <x v="13"/>
    <x v="1"/>
    <s v="202407"/>
    <n v="28"/>
    <n v="243236.34"/>
    <n v="-5.373931375455817E-2"/>
    <s v="CohortTrend"/>
    <n v="-1.5325600079108961E-2"/>
    <s v="CohortAvg"/>
    <n v="0.1679991392299143"/>
    <s v="CohortTrend"/>
    <n v="0"/>
    <s v="SegMedian"/>
    <n v="1.7146008835229541E-7"/>
    <s v="CohortAvg"/>
    <n v="0"/>
    <s v="NoMatch_ERROR"/>
    <n v="0"/>
    <s v="NoMatch_ERROR"/>
    <n v="0"/>
    <s v="NoMatch_ERROR"/>
    <n v="0"/>
    <n v="-13071.35"/>
    <n v="-3727.74"/>
    <n v="3405.29"/>
    <n v="0"/>
    <n v="-0.04"/>
    <n v="0"/>
    <n v="0"/>
    <n v="229842.49"/>
    <n v="5.3623999999999998E-2"/>
    <n v="1"/>
    <n v="5.3623999999999998E-2"/>
    <s v="CohortTrend"/>
    <m/>
    <m/>
    <m/>
    <m/>
    <m/>
    <m/>
    <m/>
    <m/>
    <n v="12325.06"/>
    <n v="13329.34"/>
    <n v="-1004.28"/>
    <b v="0"/>
    <n v="0"/>
    <n v="0.78500000000000003"/>
    <n v="0.24"/>
    <n v="0"/>
    <n v="0"/>
    <n v="-1004.28"/>
    <n v="1004.23"/>
    <n v="0"/>
    <n v="1004.23"/>
    <n v="217517.43"/>
    <b v="0"/>
    <n v="0"/>
    <n v="0"/>
    <n v="0"/>
    <n v="0"/>
    <n v="0"/>
  </r>
  <r>
    <x v="13"/>
    <x v="1"/>
    <s v="202408"/>
    <n v="27"/>
    <n v="235056.99"/>
    <n v="-8.3679225724989981E-2"/>
    <s v="CohortTrend"/>
    <n v="-1.6592115089494749E-2"/>
    <s v="CohortAvg"/>
    <n v="0.1811078292162297"/>
    <s v="CohortTrend"/>
    <n v="0"/>
    <s v="SegMedian"/>
    <n v="4.1430865599681291E-9"/>
    <s v="CohortAvg"/>
    <n v="0"/>
    <s v="NoMatch_ERROR"/>
    <n v="0"/>
    <s v="NoMatch_ERROR"/>
    <n v="0"/>
    <s v="NoMatch_ERROR"/>
    <n v="0"/>
    <n v="-19669.39"/>
    <n v="-3900.09"/>
    <n v="3547.56"/>
    <n v="0"/>
    <n v="0"/>
    <n v="0"/>
    <n v="0"/>
    <n v="215035.06"/>
    <n v="6.5917000000000003E-2"/>
    <n v="1"/>
    <n v="6.5917000000000003E-2"/>
    <s v="CohortTrend"/>
    <m/>
    <m/>
    <m/>
    <m/>
    <m/>
    <m/>
    <m/>
    <m/>
    <n v="14174.39"/>
    <n v="15661.67"/>
    <n v="-1487.28"/>
    <b v="0"/>
    <n v="0"/>
    <n v="0.78500000000000003"/>
    <n v="0.24"/>
    <n v="0"/>
    <n v="0"/>
    <n v="-1487.28"/>
    <n v="1487.28"/>
    <n v="0"/>
    <n v="1487.28"/>
    <n v="200860.67"/>
    <b v="0"/>
    <n v="0"/>
    <n v="0"/>
    <n v="0"/>
    <n v="0"/>
    <n v="0"/>
  </r>
  <r>
    <x v="13"/>
    <x v="1"/>
    <s v="202409"/>
    <n v="26"/>
    <n v="376967.96"/>
    <n v="-4.5152525995975128E-2"/>
    <s v="CohortTrend"/>
    <n v="-1.5077434987907709E-2"/>
    <s v="CohortAvg"/>
    <n v="0.17571154378432491"/>
    <s v="CohortTrend"/>
    <n v="0"/>
    <s v="SegMedian"/>
    <n v="0"/>
    <s v="CohortAvg"/>
    <n v="0"/>
    <s v="NoMatch_ERROR"/>
    <n v="0"/>
    <s v="NoMatch_ERROR"/>
    <n v="0"/>
    <s v="NoMatch_ERROR"/>
    <n v="0"/>
    <n v="-17021.060000000001"/>
    <n v="-5683.71"/>
    <n v="5519.8"/>
    <n v="0"/>
    <n v="0"/>
    <n v="0"/>
    <n v="0"/>
    <n v="359782.99"/>
    <n v="4.1287999999999998E-2"/>
    <n v="1"/>
    <n v="4.1287999999999998E-2"/>
    <s v="CohortAvg"/>
    <m/>
    <m/>
    <m/>
    <m/>
    <m/>
    <m/>
    <m/>
    <m/>
    <n v="14854.8"/>
    <n v="15554.22"/>
    <n v="-699.41"/>
    <b v="0"/>
    <n v="0"/>
    <n v="0.78500000000000003"/>
    <n v="0.24"/>
    <n v="0"/>
    <n v="0"/>
    <n v="-699.41"/>
    <n v="699.41"/>
    <n v="0"/>
    <n v="699.41"/>
    <n v="344928.19"/>
    <b v="0"/>
    <n v="0"/>
    <n v="0"/>
    <n v="0"/>
    <n v="0"/>
    <n v="0"/>
  </r>
  <r>
    <x v="13"/>
    <x v="1"/>
    <s v="202410"/>
    <n v="25"/>
    <n v="383951.38"/>
    <n v="-7.9758316004091522E-3"/>
    <s v="CohortTrend"/>
    <n v="-1.8235807366466801E-2"/>
    <s v="CohortAvg"/>
    <n v="0.18645077997560131"/>
    <s v="CohortTrend"/>
    <n v="0"/>
    <s v="SegMedian"/>
    <n v="1.9310195201236879E-6"/>
    <s v="CohortAvg"/>
    <n v="0"/>
    <s v="NoMatch_ERROR"/>
    <n v="0"/>
    <s v="NoMatch_ERROR"/>
    <n v="0"/>
    <s v="NoMatch_ERROR"/>
    <n v="0"/>
    <n v="-3062.33"/>
    <n v="-7001.66"/>
    <n v="5965.67"/>
    <n v="0"/>
    <n v="-0.74"/>
    <n v="0"/>
    <n v="0"/>
    <n v="379852.31"/>
    <n v="2.614E-2"/>
    <n v="1"/>
    <n v="2.614E-2"/>
    <s v="CohortAvg"/>
    <m/>
    <m/>
    <m/>
    <m/>
    <m/>
    <m/>
    <m/>
    <m/>
    <n v="9929.17"/>
    <n v="10072.129999999999"/>
    <n v="-142.96"/>
    <b v="0"/>
    <n v="0"/>
    <n v="0.78500000000000003"/>
    <n v="0.24"/>
    <n v="0"/>
    <n v="0"/>
    <n v="-142.96"/>
    <n v="142.22"/>
    <n v="0"/>
    <n v="142.22"/>
    <n v="369923.14"/>
    <b v="0"/>
    <n v="0"/>
    <n v="0"/>
    <n v="0"/>
    <n v="0"/>
    <n v="0"/>
  </r>
  <r>
    <x v="13"/>
    <x v="1"/>
    <s v="202411"/>
    <n v="24"/>
    <n v="340589.09"/>
    <n v="-5.3665307916170371E-2"/>
    <s v="CohortTrend"/>
    <n v="-1.479460906907951E-2"/>
    <s v="CohortAvg"/>
    <n v="0.16448718627410711"/>
    <s v="CohortTrend"/>
    <n v="0"/>
    <s v="SegMedian"/>
    <n v="0"/>
    <s v="CohortAvg"/>
    <n v="0"/>
    <s v="NoMatch_ERROR"/>
    <n v="0"/>
    <s v="NoMatch_ERROR"/>
    <n v="0"/>
    <s v="NoMatch_ERROR"/>
    <n v="0"/>
    <n v="-18277.82"/>
    <n v="-5038.88"/>
    <n v="4668.55"/>
    <n v="0"/>
    <n v="0"/>
    <n v="0"/>
    <n v="0"/>
    <n v="321940.93"/>
    <n v="0.103729"/>
    <n v="1"/>
    <n v="0.103729"/>
    <s v="CohortAvg"/>
    <m/>
    <m/>
    <m/>
    <m/>
    <m/>
    <m/>
    <m/>
    <m/>
    <n v="33394.629999999997"/>
    <n v="35331.839999999997"/>
    <n v="-1937.21"/>
    <b v="0"/>
    <n v="0"/>
    <n v="0.78500000000000003"/>
    <n v="0.24"/>
    <n v="0"/>
    <n v="0"/>
    <n v="-1937.21"/>
    <n v="1937.21"/>
    <n v="0"/>
    <n v="1937.21"/>
    <n v="288546.3"/>
    <b v="0"/>
    <n v="0"/>
    <n v="0"/>
    <n v="0"/>
    <n v="0"/>
    <n v="0"/>
  </r>
  <r>
    <x v="13"/>
    <x v="1"/>
    <s v="202412"/>
    <n v="23"/>
    <n v="42765.78"/>
    <n v="-9.6893280748666308E-3"/>
    <s v="CohortTrend"/>
    <n v="-1.2453595135199381E-2"/>
    <s v="CohortAvg"/>
    <n v="0.1169311774011777"/>
    <s v="CohortTrend"/>
    <n v="0"/>
    <s v="SegMedian"/>
    <n v="0"/>
    <s v="CohortAvg"/>
    <n v="0"/>
    <s v="NoMatch_ERROR"/>
    <n v="0"/>
    <s v="NoMatch_ERROR"/>
    <n v="0"/>
    <s v="NoMatch_ERROR"/>
    <n v="0"/>
    <n v="-414.37"/>
    <n v="-532.59"/>
    <n v="416.72"/>
    <n v="0"/>
    <n v="0"/>
    <n v="0"/>
    <n v="0"/>
    <n v="42235.54"/>
    <n v="0.117422"/>
    <n v="1"/>
    <n v="0.117422"/>
    <s v="CohortAvg"/>
    <m/>
    <m/>
    <m/>
    <m/>
    <m/>
    <m/>
    <m/>
    <m/>
    <n v="4959.37"/>
    <n v="5031.16"/>
    <n v="-71.790000000000006"/>
    <b v="0"/>
    <n v="0"/>
    <n v="0.78500000000000003"/>
    <n v="0.24"/>
    <n v="0"/>
    <n v="0"/>
    <n v="-71.790000000000006"/>
    <n v="71.790000000000006"/>
    <n v="0"/>
    <n v="71.790000000000006"/>
    <n v="37276.160000000003"/>
    <b v="0"/>
    <n v="0"/>
    <n v="0"/>
    <n v="0"/>
    <n v="0"/>
    <n v="0"/>
  </r>
  <r>
    <x v="13"/>
    <x v="1"/>
    <s v="202501"/>
    <n v="22"/>
    <n v="46667.199999999997"/>
    <n v="-1.75642226392668E-2"/>
    <s v="CohortTrend"/>
    <n v="-1.7426755161611969E-2"/>
    <s v="CohortAvg"/>
    <n v="0.19504949279373909"/>
    <s v="CohortTrend"/>
    <n v="0"/>
    <s v="SegMedian"/>
    <n v="0"/>
    <s v="CohortAvg"/>
    <n v="0"/>
    <s v="NoMatch_ERROR"/>
    <n v="0"/>
    <s v="NoMatch_ERROR"/>
    <n v="0"/>
    <s v="NoMatch_ERROR"/>
    <n v="0"/>
    <n v="-819.67"/>
    <n v="-813.26"/>
    <n v="758.53"/>
    <n v="0"/>
    <n v="0"/>
    <n v="0"/>
    <n v="0"/>
    <n v="45792.8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792.800000000003"/>
    <b v="0"/>
    <n v="0"/>
    <n v="0"/>
    <n v="0"/>
    <n v="0"/>
    <n v="0"/>
  </r>
  <r>
    <x v="13"/>
    <x v="1"/>
    <s v="202502"/>
    <n v="21"/>
    <n v="97905.97"/>
    <n v="-1.684376847699753E-2"/>
    <s v="CohortTrend"/>
    <n v="-1.8748881825397211E-2"/>
    <s v="CohortAvg"/>
    <n v="0.1909124106609015"/>
    <s v="CohortTrend"/>
    <n v="0"/>
    <s v="SegMedian"/>
    <n v="0"/>
    <s v="CohortAvg"/>
    <n v="0"/>
    <s v="NoMatch_ERROR"/>
    <n v="0"/>
    <s v="NoMatch_ERROR"/>
    <n v="0"/>
    <s v="NoMatch_ERROR"/>
    <n v="0"/>
    <n v="-1649.11"/>
    <n v="-1835.63"/>
    <n v="1557.62"/>
    <n v="0"/>
    <n v="0"/>
    <n v="0"/>
    <n v="0"/>
    <n v="95978.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5978.86"/>
    <b v="0"/>
    <n v="0"/>
    <n v="0"/>
    <n v="0"/>
    <n v="0"/>
    <n v="0"/>
  </r>
  <r>
    <x v="13"/>
    <x v="1"/>
    <s v="202503"/>
    <n v="20"/>
    <n v="65057.440000000002"/>
    <n v="-1.1232618074222701E-2"/>
    <s v="CohortTrend"/>
    <n v="-1.378459523688047E-2"/>
    <s v="CohortAvg"/>
    <n v="0.1967786614332592"/>
    <s v="CohortTrend"/>
    <n v="0"/>
    <s v="SegMedian"/>
    <n v="0"/>
    <s v="CohortAvg"/>
    <n v="0"/>
    <s v="NoMatch_ERROR"/>
    <n v="0"/>
    <s v="NoMatch_ERROR"/>
    <n v="0"/>
    <s v="NoMatch_ERROR"/>
    <n v="0"/>
    <n v="-730.77"/>
    <n v="-896.79"/>
    <n v="1066.83"/>
    <n v="0"/>
    <n v="0"/>
    <n v="0"/>
    <n v="0"/>
    <n v="64496.71"/>
    <n v="2.7009999999999999E-2"/>
    <n v="1"/>
    <n v="2.7009999999999999E-2"/>
    <s v="CohortAvg"/>
    <m/>
    <m/>
    <m/>
    <m/>
    <m/>
    <m/>
    <m/>
    <m/>
    <n v="1742.07"/>
    <n v="1739.55"/>
    <n v="2.52"/>
    <b v="0"/>
    <n v="0"/>
    <n v="0.78500000000000003"/>
    <n v="0.24"/>
    <n v="0"/>
    <n v="0"/>
    <n v="2.52"/>
    <n v="-2.52"/>
    <n v="0"/>
    <n v="-2.52"/>
    <n v="62754.64"/>
    <b v="0"/>
    <n v="0"/>
    <n v="0"/>
    <n v="0"/>
    <n v="0"/>
    <n v="0"/>
  </r>
  <r>
    <x v="13"/>
    <x v="1"/>
    <s v="202504"/>
    <n v="19"/>
    <n v="46273.64"/>
    <n v="-2.0101285163346149E-2"/>
    <s v="CohortTrend"/>
    <n v="-1.654980789028478E-2"/>
    <s v="CohortAvg"/>
    <n v="0.19894847663332441"/>
    <s v="CohortTrend"/>
    <n v="0"/>
    <s v="SegMedian"/>
    <n v="0"/>
    <s v="CohortAvg"/>
    <n v="0"/>
    <s v="NoMatch_ERROR"/>
    <n v="0"/>
    <s v="NoMatch_ERROR"/>
    <n v="0"/>
    <s v="NoMatch_ERROR"/>
    <n v="0"/>
    <n v="-930.16"/>
    <n v="-765.82"/>
    <n v="767.17"/>
    <n v="0"/>
    <n v="0"/>
    <n v="0"/>
    <n v="0"/>
    <n v="45344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344.83"/>
    <b v="0"/>
    <n v="0"/>
    <n v="0"/>
    <n v="0"/>
    <n v="0"/>
    <n v="0"/>
  </r>
  <r>
    <x v="13"/>
    <x v="1"/>
    <s v="202505"/>
    <n v="18"/>
    <n v="12508.17"/>
    <n v="-1.30065526094322E-2"/>
    <s v="CohortTrend"/>
    <n v="-1.644536716345436E-2"/>
    <s v="CohortAvg"/>
    <n v="0.1981184545650656"/>
    <s v="CohortTrend"/>
    <n v="0"/>
    <s v="SegMedian"/>
    <n v="0"/>
    <s v="CohortAvg"/>
    <n v="0"/>
    <s v="NoMatch_ERROR"/>
    <n v="0"/>
    <s v="NoMatch_ERROR"/>
    <n v="0"/>
    <s v="NoMatch_ERROR"/>
    <n v="0"/>
    <n v="-162.69"/>
    <n v="-205.7"/>
    <n v="206.51"/>
    <n v="0"/>
    <n v="0"/>
    <n v="0"/>
    <n v="0"/>
    <n v="12346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346.29"/>
    <b v="0"/>
    <n v="0"/>
    <n v="0"/>
    <n v="0"/>
    <n v="0"/>
    <n v="0"/>
  </r>
  <r>
    <x v="13"/>
    <x v="1"/>
    <s v="202506"/>
    <n v="17"/>
    <n v="22509.31"/>
    <n v="-1.6999699095028329E-2"/>
    <s v="CohortTrend"/>
    <n v="-1.6522610086072451E-2"/>
    <s v="CohortAvg"/>
    <n v="0.19218404643931089"/>
    <s v="CohortTrend"/>
    <n v="0"/>
    <s v="SegMedian"/>
    <n v="0"/>
    <s v="CohortAvg"/>
    <n v="0"/>
    <s v="NoMatch_ERROR"/>
    <n v="0"/>
    <s v="NoMatch_ERROR"/>
    <n v="0"/>
    <s v="NoMatch_ERROR"/>
    <n v="0"/>
    <n v="-382.65"/>
    <n v="-371.91"/>
    <n v="360.49"/>
    <n v="0"/>
    <n v="0"/>
    <n v="0"/>
    <n v="0"/>
    <n v="22115.2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115.24"/>
    <b v="0"/>
    <n v="0"/>
    <n v="0"/>
    <n v="0"/>
    <n v="0"/>
    <n v="0"/>
  </r>
  <r>
    <x v="13"/>
    <x v="1"/>
    <s v="202507"/>
    <n v="16"/>
    <n v="86491.97"/>
    <n v="-1.6246720416681879E-2"/>
    <s v="CohortTrend"/>
    <n v="-1.7642517924918451E-2"/>
    <s v="CohortAvg"/>
    <n v="0.19793071918202779"/>
    <s v="CohortTrend"/>
    <n v="0"/>
    <s v="SegMedian"/>
    <n v="0"/>
    <s v="CohortAvg"/>
    <n v="0"/>
    <s v="NoMatch_ERROR"/>
    <n v="0"/>
    <s v="NoMatch_ERROR"/>
    <n v="0"/>
    <s v="NoMatch_ERROR"/>
    <n v="0"/>
    <n v="-1405.21"/>
    <n v="-1525.94"/>
    <n v="1426.62"/>
    <n v="0"/>
    <n v="0"/>
    <n v="0"/>
    <n v="0"/>
    <n v="8498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4987.44"/>
    <b v="0"/>
    <n v="0"/>
    <n v="0"/>
    <n v="0"/>
    <n v="0"/>
    <n v="0"/>
  </r>
  <r>
    <x v="13"/>
    <x v="1"/>
    <s v="202508"/>
    <n v="15"/>
    <n v="35590.54"/>
    <n v="-1.9420545098422719E-2"/>
    <s v="CohortTrend"/>
    <n v="-1.4757390082041071E-2"/>
    <s v="CohortAvg"/>
    <n v="0.1840637508571964"/>
    <s v="CohortTrend"/>
    <n v="0"/>
    <s v="SegMedian"/>
    <n v="0"/>
    <s v="CohortAvg"/>
    <n v="0"/>
    <s v="NoMatch_ERROR"/>
    <n v="0"/>
    <s v="NoMatch_ERROR"/>
    <n v="0"/>
    <s v="NoMatch_ERROR"/>
    <n v="0"/>
    <n v="-691.19"/>
    <n v="-525.22"/>
    <n v="545.91"/>
    <n v="0"/>
    <n v="0"/>
    <n v="0"/>
    <n v="0"/>
    <n v="3492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920.04"/>
    <b v="0"/>
    <n v="0"/>
    <n v="0"/>
    <n v="0"/>
    <n v="0"/>
    <n v="0"/>
  </r>
  <r>
    <x v="13"/>
    <x v="1"/>
    <s v="202509"/>
    <n v="14"/>
    <n v="11132.39"/>
    <n v="-1.259959646863276E-2"/>
    <s v="DonorCohort:202404"/>
    <n v="-1.4024586099685351E-2"/>
    <s v="DonorCohort:202404"/>
    <n v="7.3922176895867081E-2"/>
    <s v="CohortTrend"/>
    <n v="0"/>
    <s v="SegMedian"/>
    <n v="0"/>
    <s v="CohortAvg"/>
    <n v="0"/>
    <s v="NoMatch_ERROR"/>
    <n v="0"/>
    <s v="NoMatch_ERROR"/>
    <n v="0"/>
    <s v="NoMatch_ERROR"/>
    <n v="0"/>
    <n v="-140.26"/>
    <n v="-156.13"/>
    <n v="68.58"/>
    <n v="0"/>
    <n v="0"/>
    <n v="0"/>
    <n v="0"/>
    <n v="10904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04.58"/>
    <b v="0"/>
    <n v="0"/>
    <n v="0"/>
    <n v="0"/>
    <n v="0"/>
    <n v="0"/>
  </r>
  <r>
    <x v="13"/>
    <x v="2"/>
    <s v="202101"/>
    <n v="70"/>
    <n v="241987.96"/>
    <n v="-0.1925189373998388"/>
    <s v="CohortAvg"/>
    <n v="-1.2267597752840011E-2"/>
    <s v="CohortTrend"/>
    <n v="0.1560278056859625"/>
    <s v="CohortAvg"/>
    <n v="0"/>
    <s v="SegMedian"/>
    <n v="2.7544236101281931E-6"/>
    <s v="CohortAvg"/>
    <n v="0"/>
    <s v="NoMatch_ERROR"/>
    <n v="0"/>
    <s v="NoMatch_ERROR"/>
    <n v="0"/>
    <s v="NoMatch_ERROR"/>
    <n v="0"/>
    <n v="-46587.26"/>
    <n v="-2968.61"/>
    <n v="3146.4"/>
    <n v="0"/>
    <n v="-0.67"/>
    <n v="0"/>
    <n v="0"/>
    <n v="195577.8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7"/>
    <n v="0"/>
    <n v="-0.67"/>
    <n v="195577.82"/>
    <b v="0"/>
    <n v="0"/>
    <n v="0"/>
    <n v="0"/>
    <n v="0"/>
    <n v="0"/>
  </r>
  <r>
    <x v="13"/>
    <x v="2"/>
    <s v="202201"/>
    <n v="50"/>
    <n v="70321.88"/>
    <n v="-6.4561783317561475E-2"/>
    <s v="CohortAvg"/>
    <n v="-1.272743167918409E-2"/>
    <s v="CohortTrend"/>
    <n v="0.1498149498449601"/>
    <s v="CohortAvg"/>
    <n v="2.957356817616167E-2"/>
    <s v="SegMedian"/>
    <n v="1.154757540537481E-6"/>
    <s v="CohortAvg"/>
    <n v="0"/>
    <s v="NoMatch_ERROR"/>
    <n v="0"/>
    <s v="NoMatch_ERROR"/>
    <n v="0"/>
    <s v="NoMatch_ERROR"/>
    <n v="0"/>
    <n v="-4540.1099999999997"/>
    <n v="-895.02"/>
    <n v="877.94"/>
    <n v="0"/>
    <n v="-0.08"/>
    <n v="0"/>
    <n v="0"/>
    <n v="65764.61"/>
    <n v="0.23089599999999999"/>
    <n v="1"/>
    <n v="0.23089599999999999"/>
    <s v="CohortTrend"/>
    <m/>
    <m/>
    <m/>
    <m/>
    <m/>
    <m/>
    <m/>
    <m/>
    <n v="15184.8"/>
    <n v="16025.37"/>
    <n v="-840.57"/>
    <b v="0"/>
    <n v="0"/>
    <n v="0.78500000000000003"/>
    <n v="0.24"/>
    <n v="0"/>
    <n v="0"/>
    <n v="-840.57"/>
    <n v="840.49"/>
    <n v="0"/>
    <n v="840.49"/>
    <n v="50579.81"/>
    <b v="0"/>
    <n v="0"/>
    <n v="0"/>
    <n v="0"/>
    <n v="0"/>
    <n v="0"/>
  </r>
  <r>
    <x v="13"/>
    <x v="2"/>
    <s v="202301"/>
    <n v="41"/>
    <n v="6196350.0499999998"/>
    <n v="-3.7288514541127298E-2"/>
    <s v="CohortAvg"/>
    <n v="-1.4537782734777731E-2"/>
    <s v="CohortTrend"/>
    <n v="0.17266217606682391"/>
    <s v="CohortAvg"/>
    <n v="1.8445160816129041E-2"/>
    <s v="SegMedian"/>
    <n v="4.797792768772673E-7"/>
    <s v="CohortAvg"/>
    <n v="0"/>
    <s v="NoMatch_ERROR"/>
    <n v="0"/>
    <s v="NoMatch_ERROR"/>
    <n v="0"/>
    <s v="NoMatch_ERROR"/>
    <n v="0"/>
    <n v="-231052.69"/>
    <n v="-90081.19"/>
    <n v="89156.27"/>
    <n v="0"/>
    <n v="-2.97"/>
    <n v="0"/>
    <n v="0"/>
    <n v="5964369.46999999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97"/>
    <n v="0"/>
    <n v="-2.97"/>
    <n v="5964369.4699999997"/>
    <b v="0"/>
    <n v="0"/>
    <n v="0"/>
    <n v="0"/>
    <n v="0"/>
    <n v="0"/>
  </r>
  <r>
    <x v="13"/>
    <x v="2"/>
    <s v="202404"/>
    <n v="31"/>
    <n v="1514469.7"/>
    <n v="-4.9481556452559292E-2"/>
    <s v="CohortTrend"/>
    <n v="-1.538330417841545E-2"/>
    <s v="CohortTrend"/>
    <n v="0.1659417985201356"/>
    <s v="CohortTrend"/>
    <n v="1.1781235215900269E-2"/>
    <s v="SegMedian"/>
    <n v="1.808558311900622E-6"/>
    <s v="CohortAvg"/>
    <n v="0"/>
    <s v="NoMatch_ERROR"/>
    <n v="0"/>
    <s v="NoMatch_ERROR"/>
    <n v="0"/>
    <s v="NoMatch_ERROR"/>
    <n v="0"/>
    <n v="-74938.320000000007"/>
    <n v="-23297.55"/>
    <n v="20942.82"/>
    <n v="0"/>
    <n v="-2.74"/>
    <n v="0"/>
    <n v="0"/>
    <n v="1437173.91"/>
    <n v="0.23225100000000001"/>
    <n v="1"/>
    <n v="0.23225100000000001"/>
    <s v="CohortTrend"/>
    <m/>
    <m/>
    <m/>
    <m/>
    <m/>
    <m/>
    <m/>
    <m/>
    <n v="333785"/>
    <n v="340322.21"/>
    <n v="-6537.21"/>
    <b v="0"/>
    <n v="0"/>
    <n v="0.78500000000000003"/>
    <n v="0.24"/>
    <n v="0"/>
    <n v="0"/>
    <n v="-6537.21"/>
    <n v="6534.48"/>
    <n v="0"/>
    <n v="6534.48"/>
    <n v="1103388.9099999999"/>
    <b v="0"/>
    <n v="0"/>
    <n v="0"/>
    <n v="0"/>
    <n v="0"/>
    <n v="0"/>
  </r>
  <r>
    <x v="13"/>
    <x v="2"/>
    <s v="202405"/>
    <n v="30"/>
    <n v="1885672.09"/>
    <n v="-1.8784903126050079E-2"/>
    <s v="CohortTrend"/>
    <n v="-1.418691787510132E-2"/>
    <s v="CohortTrend"/>
    <n v="0.1604793162923846"/>
    <s v="CohortTrend"/>
    <n v="1.6477473637274701E-2"/>
    <s v="SegMedian"/>
    <n v="2.8675128786727178E-6"/>
    <s v="CohortAvg"/>
    <n v="0"/>
    <s v="NoMatch_ERROR"/>
    <n v="0"/>
    <s v="NoMatch_ERROR"/>
    <n v="0"/>
    <s v="NoMatch_ERROR"/>
    <n v="0"/>
    <n v="-35422.17"/>
    <n v="-26751.88"/>
    <n v="25217.61"/>
    <n v="0"/>
    <n v="-5.41"/>
    <n v="0"/>
    <n v="0"/>
    <n v="1848710.25"/>
    <n v="0.205211"/>
    <n v="1"/>
    <n v="0.205211"/>
    <s v="CohortTrend"/>
    <m/>
    <m/>
    <m/>
    <m/>
    <m/>
    <m/>
    <m/>
    <m/>
    <n v="379376.31"/>
    <n v="374062.06"/>
    <n v="5314.25"/>
    <b v="0"/>
    <n v="0"/>
    <n v="0.78500000000000003"/>
    <n v="0.24"/>
    <n v="0"/>
    <n v="0"/>
    <n v="5314.25"/>
    <n v="-5319.66"/>
    <n v="0"/>
    <n v="-5319.66"/>
    <n v="1469333.94"/>
    <b v="0"/>
    <n v="0"/>
    <n v="0"/>
    <n v="0"/>
    <n v="0"/>
    <n v="0"/>
  </r>
  <r>
    <x v="13"/>
    <x v="2"/>
    <s v="202406"/>
    <n v="29"/>
    <n v="1551037.55"/>
    <n v="-2.935177625366437E-2"/>
    <s v="CohortTrend"/>
    <n v="-1.385340745977468E-2"/>
    <s v="CohortTrend"/>
    <n v="0.15600472046379521"/>
    <s v="CohortTrend"/>
    <n v="1.6096349981817821E-2"/>
    <s v="SegMedian"/>
    <n v="2.02983751852653E-6"/>
    <s v="CohortAvg"/>
    <n v="0"/>
    <s v="NoMatch_ERROR"/>
    <n v="0"/>
    <s v="NoMatch_ERROR"/>
    <n v="0"/>
    <s v="NoMatch_ERROR"/>
    <n v="0"/>
    <n v="-45525.71"/>
    <n v="-21487.16"/>
    <n v="20164.099999999999"/>
    <n v="0"/>
    <n v="-3.15"/>
    <n v="0"/>
    <n v="0"/>
    <n v="1504185.64"/>
    <n v="0.28804600000000002"/>
    <n v="1"/>
    <n v="0.28804600000000002"/>
    <s v="CohortTrend"/>
    <m/>
    <m/>
    <m/>
    <m/>
    <m/>
    <m/>
    <m/>
    <m/>
    <n v="433274.99"/>
    <n v="430558.12"/>
    <n v="2716.86"/>
    <b v="0"/>
    <n v="0"/>
    <n v="0.78500000000000003"/>
    <n v="0.24"/>
    <n v="0"/>
    <n v="0"/>
    <n v="2716.86"/>
    <n v="-2720.01"/>
    <n v="0"/>
    <n v="-2720.01"/>
    <n v="1070910.6499999999"/>
    <b v="0"/>
    <n v="0"/>
    <n v="0"/>
    <n v="0"/>
    <n v="0"/>
    <n v="0"/>
  </r>
  <r>
    <x v="13"/>
    <x v="2"/>
    <s v="202407"/>
    <n v="28"/>
    <n v="2743017.06"/>
    <n v="-2.906982072270288E-2"/>
    <s v="CohortTrend"/>
    <n v="-1.491967247631003E-2"/>
    <s v="CohortTrend"/>
    <n v="0.1614977505753448"/>
    <s v="CohortTrend"/>
    <n v="1.1781235215900269E-2"/>
    <s v="SegMedian"/>
    <n v="7.9244414236417485E-6"/>
    <s v="CohortAvg"/>
    <n v="0"/>
    <s v="NoMatch_ERROR"/>
    <n v="0"/>
    <s v="NoMatch_ERROR"/>
    <n v="0"/>
    <s v="NoMatch_ERROR"/>
    <n v="0"/>
    <n v="-79739.009999999995"/>
    <n v="-40924.92"/>
    <n v="36915.919999999998"/>
    <n v="0"/>
    <n v="-21.74"/>
    <n v="0"/>
    <n v="0"/>
    <n v="2659247.31"/>
    <n v="0.220109"/>
    <n v="1"/>
    <n v="0.220109"/>
    <s v="CohortTrend"/>
    <m/>
    <m/>
    <m/>
    <m/>
    <m/>
    <m/>
    <m/>
    <m/>
    <n v="585323.21"/>
    <n v="581121.02"/>
    <n v="4202.1899999999996"/>
    <b v="0"/>
    <n v="0"/>
    <n v="0.78500000000000003"/>
    <n v="0.24"/>
    <n v="0"/>
    <n v="0"/>
    <n v="4202.1899999999996"/>
    <n v="-4223.92"/>
    <n v="0"/>
    <n v="-4223.92"/>
    <n v="2073924.11"/>
    <b v="0"/>
    <n v="0"/>
    <n v="0"/>
    <n v="0"/>
    <n v="0"/>
    <n v="0"/>
  </r>
  <r>
    <x v="13"/>
    <x v="2"/>
    <s v="202408"/>
    <n v="27"/>
    <n v="1963371.89"/>
    <n v="-2.4338805609906641E-2"/>
    <s v="CohortTrend"/>
    <n v="-1.5567269452851321E-2"/>
    <s v="CohortTrend"/>
    <n v="0.17470509439417251"/>
    <s v="CohortTrend"/>
    <n v="1.7088269295259459E-2"/>
    <s v="SegMedian"/>
    <n v="1.200820606015174E-6"/>
    <s v="CohortAvg"/>
    <n v="0"/>
    <s v="NoMatch_ERROR"/>
    <n v="0"/>
    <s v="NoMatch_ERROR"/>
    <n v="0"/>
    <s v="NoMatch_ERROR"/>
    <n v="0"/>
    <n v="-47786.13"/>
    <n v="-30564.34"/>
    <n v="28584.26"/>
    <n v="0"/>
    <n v="-2.36"/>
    <n v="0"/>
    <n v="0"/>
    <n v="1913603.32"/>
    <n v="0.23135600000000001"/>
    <n v="1"/>
    <n v="0.23135600000000001"/>
    <s v="CohortTrend"/>
    <m/>
    <m/>
    <m/>
    <m/>
    <m/>
    <m/>
    <m/>
    <m/>
    <n v="442722.73"/>
    <n v="435250.46"/>
    <n v="7472.28"/>
    <b v="0"/>
    <n v="0"/>
    <n v="0.78500000000000003"/>
    <n v="0.24"/>
    <n v="0"/>
    <n v="0"/>
    <n v="7472.28"/>
    <n v="-7474.64"/>
    <n v="0"/>
    <n v="-7474.64"/>
    <n v="1470880.58"/>
    <b v="0"/>
    <n v="0"/>
    <n v="0"/>
    <n v="0"/>
    <n v="0"/>
    <n v="0"/>
  </r>
  <r>
    <x v="13"/>
    <x v="2"/>
    <s v="202409"/>
    <n v="26"/>
    <n v="1771510.51"/>
    <n v="-3.4495527600749212E-2"/>
    <s v="CohortTrend"/>
    <n v="-1.6094638708843478E-2"/>
    <s v="CohortTrend"/>
    <n v="0.1720204055529071"/>
    <s v="CohortTrend"/>
    <n v="1.554634081703297E-2"/>
    <s v="SegMedian"/>
    <n v="8.6575390049516578E-6"/>
    <s v="CohortAvg"/>
    <n v="0"/>
    <s v="NoMatch_ERROR"/>
    <n v="0"/>
    <s v="NoMatch_ERROR"/>
    <n v="0"/>
    <s v="NoMatch_ERROR"/>
    <n v="0"/>
    <n v="-61109.19"/>
    <n v="-28511.82"/>
    <n v="25394.66"/>
    <n v="0"/>
    <n v="-15.34"/>
    <n v="0"/>
    <n v="0"/>
    <n v="1707268.82"/>
    <n v="0.177116"/>
    <n v="1"/>
    <n v="0.177116"/>
    <s v="CohortTrend"/>
    <m/>
    <m/>
    <m/>
    <m/>
    <m/>
    <m/>
    <m/>
    <m/>
    <n v="302383.87"/>
    <n v="300927.07"/>
    <n v="1456.8"/>
    <b v="0"/>
    <n v="0"/>
    <n v="0.78500000000000003"/>
    <n v="0.24"/>
    <n v="0"/>
    <n v="0"/>
    <n v="1456.8"/>
    <n v="-1472.14"/>
    <n v="0"/>
    <n v="-1472.14"/>
    <n v="1404884.95"/>
    <b v="0"/>
    <n v="0"/>
    <n v="0"/>
    <n v="0"/>
    <n v="0"/>
    <n v="0"/>
  </r>
  <r>
    <x v="13"/>
    <x v="2"/>
    <s v="202410"/>
    <n v="25"/>
    <n v="1660254.76"/>
    <n v="-4.3066767233222392E-2"/>
    <s v="CohortTrend"/>
    <n v="-1.6044915472359061E-2"/>
    <s v="CohortTrend"/>
    <n v="0.1659896490919055"/>
    <s v="CohortTrend"/>
    <n v="1.6064940401066961E-2"/>
    <s v="SegMedian"/>
    <n v="4.9190468116482931E-6"/>
    <s v="CohortAvg"/>
    <n v="0"/>
    <s v="NoMatch_ERROR"/>
    <n v="0"/>
    <s v="NoMatch_ERROR"/>
    <n v="0"/>
    <s v="NoMatch_ERROR"/>
    <n v="0"/>
    <n v="-71501.81"/>
    <n v="-26638.65"/>
    <n v="22965.43"/>
    <n v="0"/>
    <n v="-8.17"/>
    <n v="0"/>
    <n v="0"/>
    <n v="1585071.56"/>
    <n v="0.26333000000000001"/>
    <n v="1"/>
    <n v="0.26333000000000001"/>
    <s v="CohortTrend"/>
    <m/>
    <m/>
    <m/>
    <m/>
    <m/>
    <m/>
    <m/>
    <m/>
    <n v="417396.45"/>
    <n v="417652.87"/>
    <n v="-256.42"/>
    <b v="0"/>
    <n v="0"/>
    <n v="0.78500000000000003"/>
    <n v="0.24"/>
    <n v="0"/>
    <n v="0"/>
    <n v="-256.42"/>
    <n v="248.25"/>
    <n v="0"/>
    <n v="248.25"/>
    <n v="1167675.1200000001"/>
    <b v="0"/>
    <n v="0"/>
    <n v="0"/>
    <n v="0"/>
    <n v="0"/>
    <n v="0"/>
  </r>
  <r>
    <x v="13"/>
    <x v="2"/>
    <s v="202411"/>
    <n v="24"/>
    <n v="1845585.8"/>
    <n v="-4.2219636894089467E-2"/>
    <s v="CohortTrend"/>
    <n v="-1.736324241383376E-2"/>
    <s v="CohortTrend"/>
    <n v="0.1778735668294685"/>
    <s v="CohortTrend"/>
    <n v="1.8445160816129041E-2"/>
    <s v="SegMedian"/>
    <n v="3.3880100853811289E-6"/>
    <s v="CohortAvg"/>
    <n v="0"/>
    <s v="NoMatch_ERROR"/>
    <n v="0"/>
    <s v="NoMatch_ERROR"/>
    <n v="0"/>
    <s v="NoMatch_ERROR"/>
    <n v="0"/>
    <n v="-77919.960000000006"/>
    <n v="-32045.35"/>
    <n v="27356.74"/>
    <n v="0"/>
    <n v="-6.25"/>
    <n v="0"/>
    <n v="0"/>
    <n v="1762970.97"/>
    <n v="0.14946699999999999"/>
    <n v="1"/>
    <n v="0.14946699999999999"/>
    <s v="CohortTrend"/>
    <m/>
    <m/>
    <m/>
    <m/>
    <m/>
    <m/>
    <m/>
    <m/>
    <n v="263505.19"/>
    <n v="263614.90999999997"/>
    <n v="-109.72"/>
    <b v="0"/>
    <n v="0"/>
    <n v="0.78500000000000003"/>
    <n v="0.24"/>
    <n v="0"/>
    <n v="0"/>
    <n v="-109.72"/>
    <n v="103.46"/>
    <n v="0"/>
    <n v="103.46"/>
    <n v="1499465.78"/>
    <b v="0"/>
    <n v="0"/>
    <n v="0"/>
    <n v="0"/>
    <n v="0"/>
    <n v="0"/>
  </r>
  <r>
    <x v="13"/>
    <x v="2"/>
    <s v="202412"/>
    <n v="23"/>
    <n v="1893170.89"/>
    <n v="-1.6484639233171391E-2"/>
    <s v="CohortTrend"/>
    <n v="-1.6263572431836761E-2"/>
    <s v="CohortTrend"/>
    <n v="0.17683929163003101"/>
    <s v="CohortTrend"/>
    <n v="1.8445160816129041E-2"/>
    <s v="SegMedian"/>
    <n v="2.9793759408428598E-6"/>
    <s v="CohortAvg"/>
    <n v="0"/>
    <s v="NoMatch_ERROR"/>
    <n v="0"/>
    <s v="NoMatch_ERROR"/>
    <n v="0"/>
    <s v="NoMatch_ERROR"/>
    <n v="0"/>
    <n v="-31208.240000000002"/>
    <n v="-30789.72"/>
    <n v="27898.92"/>
    <n v="0"/>
    <n v="-5.64"/>
    <n v="0"/>
    <n v="0"/>
    <n v="1859066.2"/>
    <n v="0.20191999999999999"/>
    <n v="1"/>
    <n v="0.20191999999999999"/>
    <s v="CohortTrend"/>
    <m/>
    <m/>
    <m/>
    <m/>
    <m/>
    <m/>
    <m/>
    <m/>
    <n v="375383.4"/>
    <n v="365407.92"/>
    <n v="9975.48"/>
    <b v="0"/>
    <n v="0"/>
    <n v="0.78500000000000003"/>
    <n v="0.24"/>
    <n v="0"/>
    <n v="0"/>
    <n v="9975.48"/>
    <n v="-9981.1200000000008"/>
    <n v="0"/>
    <n v="-9981.1200000000008"/>
    <n v="1483682.8"/>
    <b v="0"/>
    <n v="0"/>
    <n v="0"/>
    <n v="0"/>
    <n v="0"/>
    <n v="0"/>
  </r>
  <r>
    <x v="13"/>
    <x v="2"/>
    <s v="202501"/>
    <n v="22"/>
    <n v="3096840.04"/>
    <n v="-3.2040941628833461E-2"/>
    <s v="CohortTrend"/>
    <n v="-1.7166494438580461E-2"/>
    <s v="CohortTrend"/>
    <n v="0.17716710803049901"/>
    <s v="CohortTrend"/>
    <n v="1.512239660233294E-2"/>
    <s v="SegMedian"/>
    <n v="7.1629643641083805E-5"/>
    <s v="CohortAvg"/>
    <n v="0"/>
    <s v="NoMatch_ERROR"/>
    <n v="0"/>
    <s v="NoMatch_ERROR"/>
    <n v="0"/>
    <s v="NoMatch_ERROR"/>
    <n v="0"/>
    <n v="-99225.67"/>
    <n v="-53161.89"/>
    <n v="45721.52"/>
    <n v="0"/>
    <n v="-221.83"/>
    <n v="0"/>
    <n v="0"/>
    <n v="2989952.17"/>
    <n v="0.187526"/>
    <n v="1"/>
    <n v="0.187526"/>
    <s v="CohortTrend"/>
    <m/>
    <m/>
    <m/>
    <m/>
    <m/>
    <m/>
    <m/>
    <m/>
    <n v="560693.73"/>
    <n v="552761.18000000005"/>
    <n v="7932.55"/>
    <b v="0"/>
    <n v="0"/>
    <n v="0.78500000000000003"/>
    <n v="0.24"/>
    <n v="0"/>
    <n v="0"/>
    <n v="7932.55"/>
    <n v="-8154.38"/>
    <n v="0"/>
    <n v="-8154.38"/>
    <n v="2429258.4500000002"/>
    <b v="0"/>
    <n v="0"/>
    <n v="0"/>
    <n v="0"/>
    <n v="0"/>
    <n v="0"/>
  </r>
  <r>
    <x v="13"/>
    <x v="2"/>
    <s v="202502"/>
    <n v="21"/>
    <n v="3228432.36"/>
    <n v="-3.5368982166573533E-2"/>
    <s v="CohortTrend"/>
    <n v="-1.7029983682935831E-2"/>
    <s v="CohortTrend"/>
    <n v="0.1877438279081656"/>
    <s v="CohortTrend"/>
    <n v="1.74516617115161E-2"/>
    <s v="SegMedian"/>
    <n v="5.4523634857062547E-7"/>
    <s v="CohortAvg"/>
    <n v="0"/>
    <s v="NoMatch_ERROR"/>
    <n v="0"/>
    <s v="NoMatch_ERROR"/>
    <n v="0"/>
    <s v="NoMatch_ERROR"/>
    <n v="0"/>
    <n v="-114186.37"/>
    <n v="-54980.15"/>
    <n v="50509.85"/>
    <n v="0"/>
    <n v="-1.76"/>
    <n v="0"/>
    <n v="0"/>
    <n v="3109773.94"/>
    <n v="0.175571"/>
    <n v="1"/>
    <n v="0.175571"/>
    <s v="CohortTrend"/>
    <m/>
    <m/>
    <m/>
    <m/>
    <m/>
    <m/>
    <m/>
    <m/>
    <n v="545986.67000000004"/>
    <n v="536392.37"/>
    <n v="9594.2999999999993"/>
    <b v="0"/>
    <n v="0"/>
    <n v="0.78500000000000003"/>
    <n v="0.24"/>
    <n v="0"/>
    <n v="0"/>
    <n v="9594.2999999999993"/>
    <n v="-9596.06"/>
    <n v="0"/>
    <n v="-9596.06"/>
    <n v="2563787.27"/>
    <b v="0"/>
    <n v="0"/>
    <n v="0"/>
    <n v="0"/>
    <n v="0"/>
    <n v="0"/>
  </r>
  <r>
    <x v="13"/>
    <x v="2"/>
    <s v="202503"/>
    <n v="20"/>
    <n v="4179169.9"/>
    <n v="-2.44449619222246E-2"/>
    <s v="CohortTrend"/>
    <n v="-1.647163748031865E-2"/>
    <s v="CohortTrend"/>
    <n v="0.1965654861696523"/>
    <s v="CohortTrend"/>
    <n v="1.502417994110721E-2"/>
    <s v="SegMedian"/>
    <n v="6.5558625457364414E-8"/>
    <s v="CohortAvg"/>
    <n v="0"/>
    <s v="NoMatch_ERROR"/>
    <n v="0"/>
    <s v="NoMatch_ERROR"/>
    <n v="0"/>
    <s v="NoMatch_ERROR"/>
    <n v="0"/>
    <n v="-102159.65"/>
    <n v="-68837.77"/>
    <n v="68456.710000000006"/>
    <n v="0"/>
    <n v="-0.27"/>
    <n v="0"/>
    <n v="0"/>
    <n v="4076628.92"/>
    <n v="0.117559"/>
    <n v="1"/>
    <n v="0.117559"/>
    <s v="CohortTrend"/>
    <m/>
    <m/>
    <m/>
    <m/>
    <m/>
    <m/>
    <m/>
    <m/>
    <n v="479242.46"/>
    <n v="465828.16"/>
    <n v="13414.29"/>
    <b v="0"/>
    <n v="0"/>
    <n v="0.78500000000000003"/>
    <n v="0.24"/>
    <n v="0"/>
    <n v="0"/>
    <n v="13414.29"/>
    <n v="-13414.57"/>
    <n v="0"/>
    <n v="-13414.57"/>
    <n v="3597386.46"/>
    <b v="0"/>
    <n v="0"/>
    <n v="0"/>
    <n v="0"/>
    <n v="0"/>
    <n v="0"/>
  </r>
  <r>
    <x v="13"/>
    <x v="2"/>
    <s v="202504"/>
    <n v="19"/>
    <n v="5338528.7699999996"/>
    <n v="-2.4467316275221421E-2"/>
    <s v="CohortTrend"/>
    <n v="-1.6549974080915249E-2"/>
    <s v="CohortTrend"/>
    <n v="0.19381458279588509"/>
    <s v="CohortTrend"/>
    <n v="1.444185363130095E-2"/>
    <s v="SegMedian"/>
    <n v="2.122368578346721E-10"/>
    <s v="CohortAvg"/>
    <n v="0"/>
    <s v="NoMatch_ERROR"/>
    <n v="0"/>
    <s v="NoMatch_ERROR"/>
    <n v="0"/>
    <s v="NoMatch_ERROR"/>
    <n v="0"/>
    <n v="-130619.47"/>
    <n v="-88352.51"/>
    <n v="86223.73"/>
    <n v="0"/>
    <n v="0"/>
    <n v="0"/>
    <n v="0"/>
    <n v="5205780.51"/>
    <n v="0.142432"/>
    <n v="1"/>
    <n v="0.142432"/>
    <s v="CohortTrend"/>
    <m/>
    <m/>
    <m/>
    <m/>
    <m/>
    <m/>
    <m/>
    <m/>
    <n v="741471.29"/>
    <n v="716400.51"/>
    <n v="25070.78"/>
    <b v="0"/>
    <n v="0"/>
    <n v="0.78500000000000003"/>
    <n v="0.24"/>
    <n v="0"/>
    <n v="0"/>
    <n v="25070.78"/>
    <n v="-25070.78"/>
    <n v="0"/>
    <n v="-25070.78"/>
    <n v="4464309.22"/>
    <b v="0"/>
    <n v="0"/>
    <n v="0"/>
    <n v="0"/>
    <n v="0"/>
    <n v="0"/>
  </r>
  <r>
    <x v="13"/>
    <x v="2"/>
    <s v="202505"/>
    <n v="18"/>
    <n v="4945866.22"/>
    <n v="-2.8629297394496309E-2"/>
    <s v="CohortTrend"/>
    <n v="-1.614848097700964E-2"/>
    <s v="CohortTrend"/>
    <n v="0.19079282753481089"/>
    <s v="CohortTrend"/>
    <n v="1.8445160816129041E-2"/>
    <s v="SegMedian"/>
    <n v="0"/>
    <s v="CohortAvg"/>
    <n v="0"/>
    <s v="NoMatch_ERROR"/>
    <n v="0"/>
    <s v="NoMatch_ERROR"/>
    <n v="0"/>
    <s v="NoMatch_ERROR"/>
    <n v="0"/>
    <n v="-141596.67000000001"/>
    <n v="-79868.23"/>
    <n v="78636.320000000007"/>
    <n v="0"/>
    <n v="0"/>
    <n v="0"/>
    <n v="0"/>
    <n v="4803037.6399999997"/>
    <n v="0.189444"/>
    <n v="1"/>
    <n v="0.189444"/>
    <s v="CohortTrend"/>
    <m/>
    <m/>
    <m/>
    <m/>
    <m/>
    <m/>
    <m/>
    <m/>
    <n v="909906.62"/>
    <n v="878971.69"/>
    <n v="30934.93"/>
    <b v="0"/>
    <n v="0"/>
    <n v="0.78500000000000003"/>
    <n v="0.24"/>
    <n v="0"/>
    <n v="0"/>
    <n v="30934.93"/>
    <n v="-30934.93"/>
    <n v="0"/>
    <n v="-30934.93"/>
    <n v="3893131.02"/>
    <b v="0"/>
    <n v="0"/>
    <n v="0"/>
    <n v="0"/>
    <n v="0"/>
    <n v="0"/>
  </r>
  <r>
    <x v="13"/>
    <x v="2"/>
    <s v="202506"/>
    <n v="17"/>
    <n v="4941774.41"/>
    <n v="-2.458606003330405E-2"/>
    <s v="CohortTrend"/>
    <n v="-1.5785158841659219E-2"/>
    <s v="CohortTrend"/>
    <n v="0.19257088746626769"/>
    <s v="CohortTrend"/>
    <n v="1.2206635409445971E-2"/>
    <s v="SegMedian"/>
    <n v="0"/>
    <s v="CohortAvg"/>
    <n v="0"/>
    <s v="NoMatch_ERROR"/>
    <n v="0"/>
    <s v="NoMatch_ERROR"/>
    <n v="0"/>
    <s v="NoMatch_ERROR"/>
    <n v="0"/>
    <n v="-121498.76"/>
    <n v="-78006.69"/>
    <n v="79303.490000000005"/>
    <n v="0"/>
    <n v="0"/>
    <n v="0"/>
    <n v="0"/>
    <n v="4821572.4400000004"/>
    <n v="0.154526"/>
    <n v="1"/>
    <n v="0.154526"/>
    <s v="CohortTrend"/>
    <m/>
    <m/>
    <m/>
    <m/>
    <m/>
    <m/>
    <m/>
    <m/>
    <n v="745060.07"/>
    <n v="717547.79"/>
    <n v="27512.29"/>
    <b v="0"/>
    <n v="0"/>
    <n v="0.78500000000000003"/>
    <n v="0.24"/>
    <n v="0"/>
    <n v="0"/>
    <n v="27512.29"/>
    <n v="-27512.29"/>
    <n v="0"/>
    <n v="-27512.29"/>
    <n v="4076512.37"/>
    <b v="0"/>
    <n v="0"/>
    <n v="0"/>
    <n v="0"/>
    <n v="0"/>
    <n v="0"/>
  </r>
  <r>
    <x v="13"/>
    <x v="2"/>
    <s v="202507"/>
    <n v="16"/>
    <n v="6093925.6799999997"/>
    <n v="-2.0954164332109261E-2"/>
    <s v="CohortTrend"/>
    <n v="-1.630518584041488E-2"/>
    <s v="CohortTrend"/>
    <n v="0.1850822099004602"/>
    <s v="CohortTrend"/>
    <n v="1.0688330935883729E-2"/>
    <s v="SegMedian"/>
    <n v="0"/>
    <s v="CohortAvg"/>
    <n v="0"/>
    <s v="NoMatch_ERROR"/>
    <n v="0"/>
    <s v="NoMatch_ERROR"/>
    <n v="0"/>
    <s v="NoMatch_ERROR"/>
    <n v="0"/>
    <n v="-127693.12"/>
    <n v="-99362.59"/>
    <n v="93989.77"/>
    <n v="0"/>
    <n v="0"/>
    <n v="0"/>
    <n v="0"/>
    <n v="5960859.7400000002"/>
    <n v="6.0041999999999998E-2"/>
    <n v="1"/>
    <n v="6.0041999999999998E-2"/>
    <s v="CohortTrend"/>
    <m/>
    <m/>
    <m/>
    <m/>
    <m/>
    <m/>
    <m/>
    <m/>
    <n v="357904.1"/>
    <n v="342416.23"/>
    <n v="15487.87"/>
    <b v="0"/>
    <n v="0"/>
    <n v="0.78500000000000003"/>
    <n v="0.24"/>
    <n v="0"/>
    <n v="0"/>
    <n v="15487.87"/>
    <n v="-15487.87"/>
    <n v="0"/>
    <n v="-15487.87"/>
    <n v="5602955.6399999997"/>
    <b v="0"/>
    <n v="0"/>
    <n v="0"/>
    <n v="0"/>
    <n v="0"/>
    <n v="0"/>
  </r>
  <r>
    <x v="13"/>
    <x v="2"/>
    <s v="202508"/>
    <n v="15"/>
    <n v="5339474.3899999997"/>
    <n v="-2.407267532782487E-2"/>
    <s v="CohortTrend"/>
    <n v="-1.2859359990814679E-2"/>
    <s v="CohortTrend"/>
    <n v="0.18683794562386591"/>
    <s v="CohortTrend"/>
    <n v="1.158569166066283E-2"/>
    <s v="SegMedian"/>
    <n v="3.544779622688516E-5"/>
    <s v="CohortAvg"/>
    <n v="0"/>
    <s v="NoMatch_ERROR"/>
    <n v="0"/>
    <s v="NoMatch_ERROR"/>
    <n v="0"/>
    <s v="NoMatch_ERROR"/>
    <n v="0"/>
    <n v="-128535.43"/>
    <n v="-68662.22"/>
    <n v="83134.7"/>
    <n v="0"/>
    <n v="-189.27"/>
    <n v="0"/>
    <n v="0"/>
    <n v="5225222.16"/>
    <n v="5.0309E-2"/>
    <n v="1"/>
    <n v="5.0309E-2"/>
    <s v="CohortTrend"/>
    <m/>
    <m/>
    <m/>
    <m/>
    <m/>
    <m/>
    <m/>
    <m/>
    <n v="262875.96000000002"/>
    <n v="250361.33"/>
    <n v="12514.63"/>
    <b v="0"/>
    <n v="0"/>
    <n v="0.78500000000000003"/>
    <n v="0.24"/>
    <n v="0"/>
    <n v="0"/>
    <n v="12514.63"/>
    <n v="-12703.9"/>
    <n v="0"/>
    <n v="-12703.9"/>
    <n v="4962346.2"/>
    <b v="0"/>
    <n v="0"/>
    <n v="0"/>
    <n v="0"/>
    <n v="0"/>
    <n v="0"/>
  </r>
  <r>
    <x v="13"/>
    <x v="2"/>
    <s v="202509"/>
    <n v="14"/>
    <n v="6223328.9500000002"/>
    <n v="-2.914981481197015E-2"/>
    <s v="DonorCohort:202404"/>
    <n v="-1.593776865969191E-2"/>
    <s v="DonorCohort:202404"/>
    <n v="0.5"/>
    <s v="CohortTrend"/>
    <n v="7.5746818087758542E-3"/>
    <s v="SegMedian"/>
    <n v="0"/>
    <s v="CohortAvg"/>
    <n v="0"/>
    <s v="NoMatch_ERROR"/>
    <n v="0"/>
    <s v="NoMatch_ERROR"/>
    <n v="0"/>
    <s v="NoMatch_ERROR"/>
    <n v="0"/>
    <n v="-181408.89"/>
    <n v="-99185.98"/>
    <n v="259305.37"/>
    <n v="0"/>
    <n v="0"/>
    <n v="0"/>
    <n v="0"/>
    <n v="6202039.46"/>
    <n v="4.8947999999999998E-2"/>
    <n v="1"/>
    <n v="4.8947999999999998E-2"/>
    <s v="CohortTrend"/>
    <m/>
    <m/>
    <m/>
    <m/>
    <m/>
    <m/>
    <m/>
    <m/>
    <n v="303580.33"/>
    <n v="282268.64"/>
    <n v="21311.69"/>
    <b v="0"/>
    <n v="0"/>
    <n v="0.78500000000000003"/>
    <n v="0.24"/>
    <n v="0"/>
    <n v="0"/>
    <n v="21311.69"/>
    <n v="-21311.69"/>
    <n v="0"/>
    <n v="-21311.69"/>
    <n v="5898459.1299999999"/>
    <b v="0"/>
    <n v="0"/>
    <n v="0"/>
    <n v="0"/>
    <n v="0"/>
    <n v="0"/>
  </r>
  <r>
    <x v="13"/>
    <x v="3"/>
    <s v="201912"/>
    <n v="83"/>
    <n v="54835.67"/>
    <n v="-6.8783945691680828E-3"/>
    <s v="CohortAvg"/>
    <n v="0"/>
    <s v="NoMatch_ERROR"/>
    <n v="0"/>
    <s v="CohortAvg"/>
    <n v="0"/>
    <s v="SegMedian"/>
    <n v="2.1964767642521531E-5"/>
    <s v="CohortAvg"/>
    <n v="0"/>
    <s v="NoMatch_ERROR"/>
    <n v="0"/>
    <s v="NoMatch_ERROR"/>
    <n v="0"/>
    <s v="NoMatch_ERROR"/>
    <n v="0"/>
    <n v="-377.18"/>
    <n v="0"/>
    <n v="0"/>
    <n v="0"/>
    <n v="-1.2"/>
    <n v="0"/>
    <n v="0"/>
    <n v="54457.279999999999"/>
    <n v="0.98812900000000004"/>
    <n v="1"/>
    <n v="0.98812900000000004"/>
    <s v="CohortAvg"/>
    <m/>
    <m/>
    <m/>
    <m/>
    <m/>
    <m/>
    <m/>
    <m/>
    <n v="53810.81"/>
    <n v="54189.56"/>
    <n v="-378.75"/>
    <b v="0"/>
    <n v="0"/>
    <n v="0.78500000000000003"/>
    <n v="0.24"/>
    <n v="0"/>
    <n v="0"/>
    <n v="-378.75"/>
    <n v="377.55"/>
    <n v="0"/>
    <n v="377.55"/>
    <n v="646.48"/>
    <b v="0"/>
    <n v="0"/>
    <n v="0"/>
    <n v="0"/>
    <n v="0"/>
    <n v="0"/>
  </r>
  <r>
    <x v="13"/>
    <x v="3"/>
    <s v="202001"/>
    <n v="82"/>
    <n v="1"/>
    <n v="-0.5"/>
    <s v="CohortAvg"/>
    <n v="0"/>
    <s v="NoMatch_ERROR"/>
    <n v="0"/>
    <s v="CohortAvg"/>
    <n v="0"/>
    <s v="SegMedian"/>
    <n v="1.8341424168510699E-5"/>
    <s v="CohortAvg"/>
    <n v="0"/>
    <s v="NoMatch_ERROR"/>
    <n v="0"/>
    <s v="NoMatch_ERROR"/>
    <n v="0"/>
    <s v="NoMatch_ERROR"/>
    <n v="0"/>
    <n v="-0.5"/>
    <n v="0"/>
    <n v="0"/>
    <n v="0"/>
    <n v="0"/>
    <n v="0"/>
    <n v="0"/>
    <n v="0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5"/>
    <b v="0"/>
    <n v="0"/>
    <n v="0"/>
    <n v="0"/>
    <n v="0"/>
    <n v="0"/>
  </r>
  <r>
    <x v="13"/>
    <x v="3"/>
    <s v="202101"/>
    <n v="70"/>
    <n v="580639.52"/>
    <n v="-0.1052549667531943"/>
    <s v="CohortAvg"/>
    <n v="0"/>
    <s v="NoMatch_ERROR"/>
    <n v="0.1090541107476863"/>
    <s v="CohortAvg"/>
    <n v="0"/>
    <s v="SegMedian"/>
    <n v="1.123473058879765E-5"/>
    <s v="CohortAvg"/>
    <n v="0"/>
    <s v="NoMatch_ERROR"/>
    <n v="0"/>
    <s v="NoMatch_ERROR"/>
    <n v="0"/>
    <s v="NoMatch_ERROR"/>
    <n v="0"/>
    <n v="-61115.19"/>
    <n v="0"/>
    <n v="5276.76"/>
    <n v="0"/>
    <n v="-6.52"/>
    <n v="0"/>
    <n v="0"/>
    <n v="524794.560000000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6.52"/>
    <n v="0"/>
    <n v="-6.52"/>
    <n v="524794.56000000006"/>
    <b v="0"/>
    <n v="0"/>
    <n v="0"/>
    <n v="0"/>
    <n v="0"/>
    <n v="0"/>
  </r>
  <r>
    <x v="13"/>
    <x v="3"/>
    <s v="202201"/>
    <n v="50"/>
    <n v="140754.94"/>
    <n v="-8.8820908088486542E-2"/>
    <s v="CohortAvg"/>
    <n v="0"/>
    <s v="NoMatch_ERROR"/>
    <n v="0.1127057479198368"/>
    <s v="CohortAvg"/>
    <n v="3.4761301289032751E-2"/>
    <s v="SegMedian"/>
    <n v="8.4018483650628558E-4"/>
    <s v="CohortAvg"/>
    <n v="0"/>
    <s v="NoMatch_ERROR"/>
    <n v="0"/>
    <s v="NoMatch_ERROR"/>
    <n v="0"/>
    <s v="NoMatch_ERROR"/>
    <n v="0"/>
    <n v="-12501.98"/>
    <n v="0"/>
    <n v="1321.99"/>
    <n v="0"/>
    <n v="-118.26"/>
    <n v="0"/>
    <n v="0"/>
    <n v="129456.69"/>
    <n v="0.44255"/>
    <n v="1"/>
    <n v="0.44255"/>
    <s v="CohortTrend"/>
    <m/>
    <m/>
    <m/>
    <m/>
    <m/>
    <m/>
    <m/>
    <m/>
    <n v="57291.03"/>
    <n v="61015.87"/>
    <n v="-3724.85"/>
    <b v="0"/>
    <n v="0"/>
    <n v="0.78500000000000003"/>
    <n v="0.24"/>
    <n v="0"/>
    <n v="0"/>
    <n v="-3724.85"/>
    <n v="3606.59"/>
    <n v="0"/>
    <n v="3606.59"/>
    <n v="72165.66"/>
    <b v="0"/>
    <n v="0"/>
    <n v="0"/>
    <n v="0"/>
    <n v="0"/>
    <n v="0"/>
  </r>
  <r>
    <x v="13"/>
    <x v="3"/>
    <s v="202301"/>
    <n v="41"/>
    <n v="1926975.49"/>
    <n v="-7.1351887196985625E-2"/>
    <s v="CohortAvg"/>
    <n v="0"/>
    <s v="NoMatch_ERROR"/>
    <n v="0.18807970371821139"/>
    <s v="CohortAvg"/>
    <n v="2.5305754178794208E-2"/>
    <s v="SegMedian"/>
    <n v="1.066899919976858E-5"/>
    <s v="CohortAvg"/>
    <n v="0"/>
    <s v="NoMatch_ERROR"/>
    <n v="0"/>
    <s v="NoMatch_ERROR"/>
    <n v="0"/>
    <s v="NoMatch_ERROR"/>
    <n v="0"/>
    <n v="-137493.34"/>
    <n v="0"/>
    <n v="30202.080000000002"/>
    <n v="0"/>
    <n v="-20.56"/>
    <n v="0"/>
    <n v="0"/>
    <n v="1819663.68"/>
    <n v="0.34632499999999999"/>
    <n v="1"/>
    <n v="0.34632499999999999"/>
    <s v="CohortTrend"/>
    <m/>
    <m/>
    <m/>
    <m/>
    <m/>
    <m/>
    <m/>
    <m/>
    <n v="630194.17000000004"/>
    <n v="651817.23"/>
    <n v="-21623.06"/>
    <b v="0"/>
    <n v="0"/>
    <n v="0.78500000000000003"/>
    <n v="0.24"/>
    <n v="0"/>
    <n v="0"/>
    <n v="-21623.06"/>
    <n v="21602.5"/>
    <n v="0"/>
    <n v="21602.5"/>
    <n v="1189469.51"/>
    <b v="0"/>
    <n v="0"/>
    <n v="0"/>
    <n v="0"/>
    <n v="0"/>
    <n v="0"/>
  </r>
  <r>
    <x v="13"/>
    <x v="3"/>
    <s v="202404"/>
    <n v="31"/>
    <n v="656085.47"/>
    <n v="-5.1360468592756128E-2"/>
    <s v="CohortTrend"/>
    <n v="0"/>
    <s v="NoMatch_ERROR"/>
    <n v="0.1694538215541396"/>
    <s v="CohortTrend"/>
    <n v="1.9546304838760551E-2"/>
    <s v="SegMedian"/>
    <n v="4.497616716523817E-6"/>
    <s v="CohortAvg"/>
    <n v="0"/>
    <s v="NoMatch_ERROR"/>
    <n v="0"/>
    <s v="NoMatch_ERROR"/>
    <n v="0"/>
    <s v="NoMatch_ERROR"/>
    <n v="0"/>
    <n v="-33696.86"/>
    <n v="0"/>
    <n v="9264.68"/>
    <n v="0"/>
    <n v="-2.95"/>
    <n v="0"/>
    <n v="0"/>
    <n v="631650.35"/>
    <n v="0.30510199999999998"/>
    <n v="1"/>
    <n v="0.30510199999999998"/>
    <s v="CohortTrend"/>
    <m/>
    <m/>
    <m/>
    <m/>
    <m/>
    <m/>
    <m/>
    <m/>
    <n v="192717.75"/>
    <n v="193629.58"/>
    <n v="-911.82"/>
    <b v="0"/>
    <n v="0"/>
    <n v="0.78500000000000003"/>
    <n v="0.24"/>
    <n v="0"/>
    <n v="0"/>
    <n v="-911.82"/>
    <n v="908.87"/>
    <n v="0"/>
    <n v="908.87"/>
    <n v="438932.59"/>
    <b v="0"/>
    <n v="0"/>
    <n v="0"/>
    <n v="0"/>
    <n v="0"/>
    <n v="0"/>
  </r>
  <r>
    <x v="13"/>
    <x v="3"/>
    <s v="202405"/>
    <n v="30"/>
    <n v="573376.77"/>
    <n v="-5.2287706990616058E-2"/>
    <s v="CohortTrend"/>
    <n v="0"/>
    <s v="NoMatch_ERROR"/>
    <n v="0.1779091746688064"/>
    <s v="CohortTrend"/>
    <n v="1.9546304838760551E-2"/>
    <s v="SegMedian"/>
    <n v="9.7948108054192457E-6"/>
    <s v="CohortAvg"/>
    <n v="0"/>
    <s v="NoMatch_ERROR"/>
    <n v="0"/>
    <s v="NoMatch_ERROR"/>
    <n v="0"/>
    <s v="NoMatch_ERROR"/>
    <n v="0"/>
    <n v="-29980.560000000001"/>
    <n v="0"/>
    <n v="8500.75"/>
    <n v="0"/>
    <n v="-5.62"/>
    <n v="0"/>
    <n v="0"/>
    <n v="551891.35"/>
    <n v="0.31258599999999997"/>
    <n v="1"/>
    <n v="0.31258599999999997"/>
    <s v="CohortTrend"/>
    <m/>
    <m/>
    <m/>
    <m/>
    <m/>
    <m/>
    <m/>
    <m/>
    <n v="172513.33"/>
    <n v="173122.49"/>
    <n v="-609.16"/>
    <b v="0"/>
    <n v="0"/>
    <n v="0.78500000000000003"/>
    <n v="0.24"/>
    <n v="0"/>
    <n v="0"/>
    <n v="-609.16"/>
    <n v="603.54"/>
    <n v="0"/>
    <n v="603.54"/>
    <n v="379378.02"/>
    <b v="0"/>
    <n v="0"/>
    <n v="0"/>
    <n v="0"/>
    <n v="0"/>
    <n v="0"/>
  </r>
  <r>
    <x v="13"/>
    <x v="3"/>
    <s v="202406"/>
    <n v="29"/>
    <n v="687883.32"/>
    <n v="-5.1300468663222798E-2"/>
    <s v="CohortTrend"/>
    <n v="0"/>
    <s v="NoMatch_ERROR"/>
    <n v="0.17920145106775209"/>
    <s v="CohortTrend"/>
    <n v="1.9379136833382229E-2"/>
    <s v="SegMedian"/>
    <n v="3.8967635747566383E-6"/>
    <s v="CohortAvg"/>
    <n v="0"/>
    <s v="NoMatch_ERROR"/>
    <n v="0"/>
    <s v="NoMatch_ERROR"/>
    <n v="0"/>
    <s v="NoMatch_ERROR"/>
    <n v="0"/>
    <n v="-35288.74"/>
    <n v="0"/>
    <n v="10272.469999999999"/>
    <n v="0"/>
    <n v="-2.68"/>
    <n v="0"/>
    <n v="0"/>
    <n v="662864.38"/>
    <n v="0.277555"/>
    <n v="1"/>
    <n v="0.277555"/>
    <s v="CohortTrend"/>
    <m/>
    <m/>
    <m/>
    <m/>
    <m/>
    <m/>
    <m/>
    <m/>
    <n v="183981.02"/>
    <n v="184067.38"/>
    <n v="-86.36"/>
    <b v="0"/>
    <n v="0"/>
    <n v="0.78500000000000003"/>
    <n v="0.24"/>
    <n v="0"/>
    <n v="0"/>
    <n v="-86.36"/>
    <n v="83.68"/>
    <n v="0"/>
    <n v="83.68"/>
    <n v="478883.36"/>
    <b v="0"/>
    <n v="0"/>
    <n v="0"/>
    <n v="0"/>
    <n v="0"/>
    <n v="0"/>
  </r>
  <r>
    <x v="13"/>
    <x v="3"/>
    <s v="202407"/>
    <n v="28"/>
    <n v="505767.55"/>
    <n v="-8.0933242516967221E-2"/>
    <s v="CohortTrend"/>
    <n v="0"/>
    <s v="NoMatch_ERROR"/>
    <n v="0.1855513663612906"/>
    <s v="CohortTrend"/>
    <n v="1.9712083718150371E-2"/>
    <s v="SegMedian"/>
    <n v="8.323515010751613E-6"/>
    <s v="CohortAvg"/>
    <n v="0"/>
    <s v="NoMatch_ERROR"/>
    <n v="0"/>
    <s v="NoMatch_ERROR"/>
    <n v="0"/>
    <s v="NoMatch_ERROR"/>
    <n v="0"/>
    <n v="-40933.410000000003"/>
    <n v="0"/>
    <n v="7820.49"/>
    <n v="0"/>
    <n v="-4.21"/>
    <n v="0"/>
    <n v="0"/>
    <n v="472650.42"/>
    <n v="0.25867499999999999"/>
    <n v="1"/>
    <n v="0.25867499999999999"/>
    <s v="CohortTrend"/>
    <m/>
    <m/>
    <m/>
    <m/>
    <m/>
    <m/>
    <m/>
    <m/>
    <n v="122263.01"/>
    <n v="125948.07"/>
    <n v="-3685.06"/>
    <b v="0"/>
    <n v="0"/>
    <n v="0.78500000000000003"/>
    <n v="0.24"/>
    <n v="0"/>
    <n v="0"/>
    <n v="-3685.06"/>
    <n v="3680.85"/>
    <n v="0"/>
    <n v="3680.85"/>
    <n v="350387.41"/>
    <b v="0"/>
    <n v="0"/>
    <n v="0"/>
    <n v="0"/>
    <n v="0"/>
    <n v="0"/>
  </r>
  <r>
    <x v="13"/>
    <x v="3"/>
    <s v="202408"/>
    <n v="27"/>
    <n v="786430.15"/>
    <n v="-5.105000008458549E-2"/>
    <s v="CohortTrend"/>
    <n v="0"/>
    <s v="NoMatch_ERROR"/>
    <n v="0.19415781167685461"/>
    <s v="CohortTrend"/>
    <n v="1.9546304838760551E-2"/>
    <s v="SegMedian"/>
    <n v="5.147640987890508E-6"/>
    <s v="CohortAvg"/>
    <n v="0"/>
    <s v="NoMatch_ERROR"/>
    <n v="0"/>
    <s v="NoMatch_ERROR"/>
    <n v="0"/>
    <s v="NoMatch_ERROR"/>
    <n v="0"/>
    <n v="-40147.26"/>
    <n v="0"/>
    <n v="12724.3"/>
    <n v="0"/>
    <n v="-4.05"/>
    <n v="0"/>
    <n v="0"/>
    <n v="759003.14"/>
    <n v="0.26640200000000003"/>
    <n v="1"/>
    <n v="0.26640200000000003"/>
    <s v="CohortTrend"/>
    <m/>
    <m/>
    <m/>
    <m/>
    <m/>
    <m/>
    <m/>
    <m/>
    <n v="202200.21"/>
    <n v="201293.04"/>
    <n v="907.17"/>
    <b v="0"/>
    <n v="0"/>
    <n v="0.78500000000000003"/>
    <n v="0.24"/>
    <n v="0"/>
    <n v="0"/>
    <n v="907.17"/>
    <n v="-911.22"/>
    <n v="0"/>
    <n v="-911.22"/>
    <n v="556802.93000000005"/>
    <b v="0"/>
    <n v="0"/>
    <n v="0"/>
    <n v="0"/>
    <n v="0"/>
    <n v="0"/>
  </r>
  <r>
    <x v="13"/>
    <x v="3"/>
    <s v="202409"/>
    <n v="26"/>
    <n v="502983.89"/>
    <n v="-8.5889671885539517E-2"/>
    <s v="CohortTrend"/>
    <n v="0"/>
    <s v="NoMatch_ERROR"/>
    <n v="0.18867667073153341"/>
    <s v="CohortTrend"/>
    <n v="1.8435968467792802E-2"/>
    <s v="SegMedian"/>
    <n v="4.9504515743659379E-6"/>
    <s v="CohortAvg"/>
    <n v="0"/>
    <s v="NoMatch_ERROR"/>
    <n v="0"/>
    <s v="NoMatch_ERROR"/>
    <n v="0"/>
    <s v="NoMatch_ERROR"/>
    <n v="0"/>
    <n v="-43201.120000000003"/>
    <n v="0"/>
    <n v="7908.44"/>
    <n v="0"/>
    <n v="-2.4900000000000002"/>
    <n v="0"/>
    <n v="0"/>
    <n v="467688.72"/>
    <n v="0.23804800000000001"/>
    <n v="1"/>
    <n v="0.23804800000000001"/>
    <s v="CohortTrend"/>
    <m/>
    <m/>
    <m/>
    <m/>
    <m/>
    <m/>
    <m/>
    <m/>
    <n v="111332.27"/>
    <n v="114955.92"/>
    <n v="-3623.65"/>
    <b v="0"/>
    <n v="0"/>
    <n v="0.78500000000000003"/>
    <n v="0.24"/>
    <n v="0"/>
    <n v="0"/>
    <n v="-3623.65"/>
    <n v="3621.16"/>
    <n v="0"/>
    <n v="3621.16"/>
    <n v="356356.45"/>
    <b v="0"/>
    <n v="0"/>
    <n v="0"/>
    <n v="0"/>
    <n v="0"/>
    <n v="0"/>
  </r>
  <r>
    <x v="13"/>
    <x v="3"/>
    <s v="202410"/>
    <n v="25"/>
    <n v="693532.03"/>
    <n v="-4.8114742336458717E-2"/>
    <s v="CohortTrend"/>
    <n v="0"/>
    <s v="NoMatch_ERROR"/>
    <n v="0.19162668415819911"/>
    <s v="CohortTrend"/>
    <n v="1.9546304838760551E-2"/>
    <s v="SegMedian"/>
    <n v="4.200590055677817E-6"/>
    <s v="CohortAvg"/>
    <n v="0"/>
    <s v="NoMatch_ERROR"/>
    <n v="0"/>
    <s v="NoMatch_ERROR"/>
    <n v="0"/>
    <s v="NoMatch_ERROR"/>
    <n v="0"/>
    <n v="-33369.120000000003"/>
    <n v="0"/>
    <n v="11074.94"/>
    <n v="0"/>
    <n v="-2.91"/>
    <n v="0"/>
    <n v="0"/>
    <n v="671234.94"/>
    <n v="0.26072600000000001"/>
    <n v="1"/>
    <n v="0.26072600000000001"/>
    <s v="CohortTrend"/>
    <m/>
    <m/>
    <m/>
    <m/>
    <m/>
    <m/>
    <m/>
    <m/>
    <n v="175008.16"/>
    <n v="173090.44"/>
    <n v="1917.72"/>
    <b v="0"/>
    <n v="0"/>
    <n v="0.78500000000000003"/>
    <n v="0.24"/>
    <n v="0"/>
    <n v="0"/>
    <n v="1917.72"/>
    <n v="-1920.63"/>
    <n v="0"/>
    <n v="-1920.63"/>
    <n v="496226.79"/>
    <b v="0"/>
    <n v="0"/>
    <n v="0"/>
    <n v="0"/>
    <n v="0"/>
    <n v="0"/>
  </r>
  <r>
    <x v="13"/>
    <x v="3"/>
    <s v="202411"/>
    <n v="24"/>
    <n v="746170.06"/>
    <n v="-5.4537233481401062E-2"/>
    <s v="CohortTrend"/>
    <n v="0"/>
    <s v="NoMatch_ERROR"/>
    <n v="0.20653375869856591"/>
    <s v="CohortTrend"/>
    <n v="2.1444396691235101E-2"/>
    <s v="SegMedian"/>
    <n v="1.6603158163464909E-6"/>
    <s v="CohortAvg"/>
    <n v="0"/>
    <s v="NoMatch_ERROR"/>
    <n v="0"/>
    <s v="NoMatch_ERROR"/>
    <n v="0"/>
    <s v="NoMatch_ERROR"/>
    <n v="0"/>
    <n v="-40694.050000000003"/>
    <n v="0"/>
    <n v="12842.44"/>
    <n v="0"/>
    <n v="-1.24"/>
    <n v="0"/>
    <n v="0"/>
    <n v="718317.22"/>
    <n v="0.20389199999999999"/>
    <n v="1"/>
    <n v="0.20389199999999999"/>
    <s v="CohortTrend"/>
    <m/>
    <m/>
    <m/>
    <m/>
    <m/>
    <m/>
    <m/>
    <m/>
    <n v="146459.17000000001"/>
    <n v="145708.21"/>
    <n v="750.97"/>
    <b v="0"/>
    <n v="0"/>
    <n v="0.78500000000000003"/>
    <n v="0.24"/>
    <n v="0"/>
    <n v="0"/>
    <n v="750.97"/>
    <n v="-752.2"/>
    <n v="0"/>
    <n v="-752.2"/>
    <n v="571858.05000000005"/>
    <b v="0"/>
    <n v="0"/>
    <n v="0"/>
    <n v="0"/>
    <n v="0"/>
    <n v="0"/>
  </r>
  <r>
    <x v="13"/>
    <x v="3"/>
    <s v="202412"/>
    <n v="23"/>
    <n v="828700.01"/>
    <n v="-5.075291556900844E-2"/>
    <s v="CohortTrend"/>
    <n v="0"/>
    <s v="NoMatch_ERROR"/>
    <n v="0.20280654288128711"/>
    <s v="CohortTrend"/>
    <n v="1.9319265382841021E-2"/>
    <s v="SegMedian"/>
    <n v="4.5736140775695872E-6"/>
    <s v="CohortAvg"/>
    <n v="0"/>
    <s v="NoMatch_ERROR"/>
    <n v="0"/>
    <s v="NoMatch_ERROR"/>
    <n v="0"/>
    <s v="NoMatch_ERROR"/>
    <n v="0"/>
    <n v="-42058.94"/>
    <n v="0"/>
    <n v="14005.48"/>
    <n v="0"/>
    <n v="-3.79"/>
    <n v="0"/>
    <n v="0"/>
    <n v="800642.76"/>
    <n v="0.228961"/>
    <n v="1"/>
    <n v="0.228961"/>
    <s v="CohortTrend"/>
    <m/>
    <m/>
    <m/>
    <m/>
    <m/>
    <m/>
    <m/>
    <m/>
    <n v="183316.2"/>
    <n v="180937.82"/>
    <n v="2378.38"/>
    <b v="0"/>
    <n v="0"/>
    <n v="0.78500000000000003"/>
    <n v="0.24"/>
    <n v="0"/>
    <n v="0"/>
    <n v="2378.38"/>
    <n v="-2382.17"/>
    <n v="0"/>
    <n v="-2382.17"/>
    <n v="617326.56000000006"/>
    <b v="0"/>
    <n v="0"/>
    <n v="0"/>
    <n v="0"/>
    <n v="0"/>
    <n v="0"/>
  </r>
  <r>
    <x v="13"/>
    <x v="3"/>
    <s v="202501"/>
    <n v="22"/>
    <n v="1270590.6100000001"/>
    <n v="-5.5360235237330198E-2"/>
    <s v="CohortTrend"/>
    <n v="0"/>
    <s v="NoMatch_ERROR"/>
    <n v="0.20406073659062299"/>
    <s v="CohortTrend"/>
    <n v="1.9546304838760551E-2"/>
    <s v="SegMedian"/>
    <n v="1.8757133246164679E-5"/>
    <s v="CohortAvg"/>
    <n v="0"/>
    <s v="NoMatch_ERROR"/>
    <n v="0"/>
    <s v="NoMatch_ERROR"/>
    <n v="0"/>
    <s v="NoMatch_ERROR"/>
    <n v="0"/>
    <n v="-70340.2"/>
    <n v="0"/>
    <n v="21606.47"/>
    <n v="0"/>
    <n v="-23.83"/>
    <n v="0"/>
    <n v="0"/>
    <n v="1221833.06"/>
    <n v="0.23278199999999999"/>
    <n v="1"/>
    <n v="0.23278199999999999"/>
    <s v="CohortTrend"/>
    <m/>
    <m/>
    <m/>
    <m/>
    <m/>
    <m/>
    <m/>
    <m/>
    <n v="284420.46000000002"/>
    <n v="281083.99"/>
    <n v="3336.47"/>
    <b v="0"/>
    <n v="0"/>
    <n v="0.78500000000000003"/>
    <n v="0.24"/>
    <n v="0"/>
    <n v="0"/>
    <n v="3336.47"/>
    <n v="-3360.3"/>
    <n v="0"/>
    <n v="-3360.3"/>
    <n v="937412.59"/>
    <b v="0"/>
    <n v="0"/>
    <n v="0"/>
    <n v="0"/>
    <n v="0"/>
    <n v="0"/>
  </r>
  <r>
    <x v="13"/>
    <x v="3"/>
    <s v="202502"/>
    <n v="21"/>
    <n v="1399927.37"/>
    <n v="-5.5881610654370528E-2"/>
    <s v="CohortTrend"/>
    <n v="0"/>
    <s v="NoMatch_ERROR"/>
    <n v="0.2063154283648729"/>
    <s v="CohortTrend"/>
    <n v="1.615335438092837E-2"/>
    <s v="SegMedian"/>
    <n v="3.5974539256189761E-4"/>
    <s v="CohortAvg"/>
    <n v="0"/>
    <s v="NoMatch_ERROR"/>
    <n v="0"/>
    <s v="NoMatch_ERROR"/>
    <n v="0"/>
    <s v="NoMatch_ERROR"/>
    <n v="0"/>
    <n v="-78230.2"/>
    <n v="0"/>
    <n v="24068.880000000001"/>
    <n v="0"/>
    <n v="-503.62"/>
    <n v="0"/>
    <n v="0"/>
    <n v="1345262.44"/>
    <n v="0.21141699999999999"/>
    <n v="1"/>
    <n v="0.21141699999999999"/>
    <s v="CohortTrend"/>
    <m/>
    <m/>
    <m/>
    <m/>
    <m/>
    <m/>
    <m/>
    <m/>
    <n v="284410.81"/>
    <n v="281008.26"/>
    <n v="3402.55"/>
    <b v="0"/>
    <n v="0"/>
    <n v="0.78500000000000003"/>
    <n v="0.24"/>
    <n v="0"/>
    <n v="0"/>
    <n v="3402.55"/>
    <n v="-3906.16"/>
    <n v="0"/>
    <n v="-3906.16"/>
    <n v="1060851.6299999999"/>
    <b v="0"/>
    <n v="0"/>
    <n v="0"/>
    <n v="0"/>
    <n v="0"/>
    <n v="0"/>
  </r>
  <r>
    <x v="13"/>
    <x v="3"/>
    <s v="202503"/>
    <n v="20"/>
    <n v="1704378.1"/>
    <n v="-4.5955994540789587E-2"/>
    <s v="CohortTrend"/>
    <n v="0"/>
    <s v="NoMatch_ERROR"/>
    <n v="0.24113856930696301"/>
    <s v="CohortTrend"/>
    <n v="1.9546304838760551E-2"/>
    <s v="SegMedian"/>
    <n v="8.8238115600994306E-7"/>
    <s v="CohortAvg"/>
    <n v="0"/>
    <s v="NoMatch_ERROR"/>
    <n v="0"/>
    <s v="NoMatch_ERROR"/>
    <n v="0"/>
    <s v="NoMatch_ERROR"/>
    <n v="0"/>
    <n v="-78326.39"/>
    <n v="0"/>
    <n v="34249.269999999997"/>
    <n v="0"/>
    <n v="-1.5"/>
    <n v="0"/>
    <n v="0"/>
    <n v="1660299.48"/>
    <n v="0.16867499999999999"/>
    <n v="1"/>
    <n v="0.16867499999999999"/>
    <s v="CohortTrend"/>
    <m/>
    <m/>
    <m/>
    <m/>
    <m/>
    <m/>
    <m/>
    <m/>
    <n v="280050.34999999998"/>
    <n v="272083.09999999998"/>
    <n v="7967.25"/>
    <b v="0"/>
    <n v="0"/>
    <n v="0.78500000000000003"/>
    <n v="0.24"/>
    <n v="0"/>
    <n v="0"/>
    <n v="7967.25"/>
    <n v="-7968.76"/>
    <n v="0"/>
    <n v="-7968.76"/>
    <n v="1380249.13"/>
    <b v="0"/>
    <n v="0"/>
    <n v="0"/>
    <n v="0"/>
    <n v="0"/>
    <n v="0"/>
  </r>
  <r>
    <x v="13"/>
    <x v="3"/>
    <s v="202504"/>
    <n v="19"/>
    <n v="1435224.88"/>
    <n v="-5.8494515525399707E-2"/>
    <s v="CohortTrend"/>
    <n v="0"/>
    <s v="NoMatch_ERROR"/>
    <n v="0.23970554687696571"/>
    <s v="CohortTrend"/>
    <n v="1.417657788534735E-2"/>
    <s v="SegMedian"/>
    <n v="1.674536475807358E-7"/>
    <s v="CohortAvg"/>
    <n v="0"/>
    <s v="NoMatch_ERROR"/>
    <n v="0"/>
    <s v="NoMatch_ERROR"/>
    <n v="0"/>
    <s v="NoMatch_ERROR"/>
    <n v="0"/>
    <n v="-83952.78"/>
    <n v="0"/>
    <n v="28669.279999999999"/>
    <n v="0"/>
    <n v="-0.24"/>
    <n v="0"/>
    <n v="0"/>
    <n v="1379941.14"/>
    <n v="0.182397"/>
    <n v="1"/>
    <n v="0.182397"/>
    <s v="CohortTrend"/>
    <m/>
    <m/>
    <m/>
    <m/>
    <m/>
    <m/>
    <m/>
    <m/>
    <n v="251697.81"/>
    <n v="247227.14"/>
    <n v="4470.67"/>
    <b v="0"/>
    <n v="0"/>
    <n v="0.78500000000000003"/>
    <n v="0.24"/>
    <n v="0"/>
    <n v="0"/>
    <n v="4470.67"/>
    <n v="-4470.91"/>
    <n v="0"/>
    <n v="-4470.91"/>
    <n v="1128243.33"/>
    <b v="0"/>
    <n v="0"/>
    <n v="0"/>
    <n v="0"/>
    <n v="0"/>
    <n v="0"/>
  </r>
  <r>
    <x v="13"/>
    <x v="3"/>
    <s v="202505"/>
    <n v="18"/>
    <n v="1515713.36"/>
    <n v="-5.1613018024586413E-2"/>
    <s v="CohortTrend"/>
    <n v="0"/>
    <s v="NoMatch_ERROR"/>
    <n v="0.23211230826747439"/>
    <s v="CohortTrend"/>
    <n v="1.5090935640646119E-2"/>
    <s v="SegMedian"/>
    <n v="0"/>
    <s v="CohortAvg"/>
    <n v="0"/>
    <s v="NoMatch_ERROR"/>
    <n v="0"/>
    <s v="NoMatch_ERROR"/>
    <n v="0"/>
    <s v="NoMatch_ERROR"/>
    <n v="0"/>
    <n v="-78230.539999999994"/>
    <n v="0"/>
    <n v="29317.98"/>
    <n v="0"/>
    <n v="0"/>
    <n v="0"/>
    <n v="0"/>
    <n v="1466800.79"/>
    <n v="8.9317999999999995E-2"/>
    <n v="1"/>
    <n v="8.9317999999999995E-2"/>
    <s v="CohortTrend"/>
    <m/>
    <m/>
    <m/>
    <m/>
    <m/>
    <m/>
    <m/>
    <m/>
    <n v="131012.34"/>
    <n v="127944.93"/>
    <n v="3067.41"/>
    <b v="0"/>
    <n v="0"/>
    <n v="0.78500000000000003"/>
    <n v="0.24"/>
    <n v="0"/>
    <n v="0"/>
    <n v="3067.41"/>
    <n v="-3067.41"/>
    <n v="0"/>
    <n v="-3067.41"/>
    <n v="1335788.45"/>
    <b v="0"/>
    <n v="0"/>
    <n v="0"/>
    <n v="0"/>
    <n v="0"/>
    <n v="0"/>
  </r>
  <r>
    <x v="13"/>
    <x v="3"/>
    <s v="202506"/>
    <n v="17"/>
    <n v="1737629.4"/>
    <n v="-5.4109701622602903E-2"/>
    <s v="CohortTrend"/>
    <n v="0"/>
    <s v="NoMatch_ERROR"/>
    <n v="0.2404279856519552"/>
    <s v="CohortTrend"/>
    <n v="1.417657788534735E-2"/>
    <s v="SegMedian"/>
    <n v="2.107586036565493E-7"/>
    <s v="CohortAvg"/>
    <n v="0"/>
    <s v="NoMatch_ERROR"/>
    <n v="0"/>
    <s v="NoMatch_ERROR"/>
    <n v="0"/>
    <s v="NoMatch_ERROR"/>
    <n v="0"/>
    <n v="-94022.61"/>
    <n v="0"/>
    <n v="34814.559999999998"/>
    <n v="0"/>
    <n v="-0.37"/>
    <n v="0"/>
    <n v="0"/>
    <n v="1678420.99"/>
    <n v="9.912E-2"/>
    <n v="1"/>
    <n v="9.912E-2"/>
    <s v="CohortTrend"/>
    <m/>
    <m/>
    <m/>
    <m/>
    <m/>
    <m/>
    <m/>
    <m/>
    <n v="166364.51"/>
    <n v="162244.48000000001"/>
    <n v="4120.03"/>
    <b v="0"/>
    <n v="0"/>
    <n v="0.78500000000000003"/>
    <n v="0.24"/>
    <n v="0"/>
    <n v="0"/>
    <n v="4120.03"/>
    <n v="-4120.3999999999996"/>
    <n v="0"/>
    <n v="-4120.3999999999996"/>
    <n v="1512056.48"/>
    <b v="0"/>
    <n v="0"/>
    <n v="0"/>
    <n v="0"/>
    <n v="0"/>
    <n v="0"/>
  </r>
  <r>
    <x v="13"/>
    <x v="3"/>
    <s v="202507"/>
    <n v="16"/>
    <n v="2033834.57"/>
    <n v="-4.4209603906133592E-2"/>
    <s v="CohortTrend"/>
    <n v="0"/>
    <s v="NoMatch_ERROR"/>
    <n v="0.23984041117927779"/>
    <s v="CohortTrend"/>
    <n v="1.7655590576860811E-2"/>
    <s v="SegMedian"/>
    <n v="3.4594482489026068E-8"/>
    <s v="CohortAvg"/>
    <n v="0"/>
    <s v="NoMatch_ERROR"/>
    <n v="0"/>
    <s v="NoMatch_ERROR"/>
    <n v="0"/>
    <s v="NoMatch_ERROR"/>
    <n v="0"/>
    <n v="-89915.02"/>
    <n v="0"/>
    <n v="40649.64"/>
    <n v="0"/>
    <n v="-7.0000000000000007E-2"/>
    <n v="0"/>
    <n v="0"/>
    <n v="1984569.13"/>
    <n v="0.106682"/>
    <n v="1"/>
    <n v="0.106682"/>
    <s v="CohortTrend"/>
    <m/>
    <m/>
    <m/>
    <m/>
    <m/>
    <m/>
    <m/>
    <m/>
    <n v="211717.98"/>
    <n v="202678.91"/>
    <n v="9039.07"/>
    <b v="0"/>
    <n v="0"/>
    <n v="0.78500000000000003"/>
    <n v="0.24"/>
    <n v="0"/>
    <n v="0"/>
    <n v="9039.07"/>
    <n v="-9039.14"/>
    <n v="0"/>
    <n v="-9039.14"/>
    <n v="1772851.14"/>
    <b v="0"/>
    <n v="0"/>
    <n v="0"/>
    <n v="0"/>
    <n v="0"/>
    <n v="0"/>
  </r>
  <r>
    <x v="13"/>
    <x v="3"/>
    <s v="202508"/>
    <n v="15"/>
    <n v="2145681.14"/>
    <n v="-4.5186877767885388E-2"/>
    <s v="CohortTrend"/>
    <n v="0"/>
    <s v="NoMatch_ERROR"/>
    <n v="0.2317406438538715"/>
    <s v="CohortTrend"/>
    <n v="1.417657788534735E-2"/>
    <s v="SegMedian"/>
    <n v="0"/>
    <s v="CohortAvg"/>
    <n v="0"/>
    <s v="NoMatch_ERROR"/>
    <n v="0"/>
    <s v="NoMatch_ERROR"/>
    <n v="0"/>
    <s v="NoMatch_ERROR"/>
    <n v="0"/>
    <n v="-96956.63"/>
    <n v="0"/>
    <n v="41436.79"/>
    <n v="0"/>
    <n v="0"/>
    <n v="0"/>
    <n v="0"/>
    <n v="2090161.31"/>
    <n v="9.3107999999999996E-2"/>
    <n v="1"/>
    <n v="9.3107999999999996E-2"/>
    <s v="CohortTrend"/>
    <m/>
    <m/>
    <m/>
    <m/>
    <m/>
    <m/>
    <m/>
    <m/>
    <n v="194609.96"/>
    <n v="185652.21"/>
    <n v="8957.75"/>
    <b v="0"/>
    <n v="0"/>
    <n v="0.78500000000000003"/>
    <n v="0.24"/>
    <n v="0"/>
    <n v="0"/>
    <n v="8957.75"/>
    <n v="-8957.75"/>
    <n v="0"/>
    <n v="-8957.75"/>
    <n v="1895551.35"/>
    <b v="0"/>
    <n v="0"/>
    <n v="0"/>
    <n v="0"/>
    <n v="0"/>
    <n v="0"/>
  </r>
  <r>
    <x v="13"/>
    <x v="3"/>
    <s v="202509"/>
    <n v="14"/>
    <n v="1840422.15"/>
    <n v="-4.8491925259712278E-2"/>
    <s v="DonorCohort:202404"/>
    <n v="-1.7429623504189959E-2"/>
    <s v="DonorCohort:202404"/>
    <n v="0.5"/>
    <s v="CohortTrend"/>
    <n v="9.7489647405520387E-3"/>
    <s v="SegMedian"/>
    <n v="3.0043591915540659E-7"/>
    <s v="CohortAvg"/>
    <n v="0"/>
    <s v="NoMatch_ERROR"/>
    <n v="0"/>
    <s v="NoMatch_ERROR"/>
    <n v="0"/>
    <s v="NoMatch_ERROR"/>
    <n v="0"/>
    <n v="-89245.61"/>
    <n v="-32077.87"/>
    <n v="76684.259999999995"/>
    <n v="0"/>
    <n v="-0.55000000000000004"/>
    <n v="0"/>
    <n v="0"/>
    <n v="1795782.37"/>
    <n v="6.9070000000000006E-2"/>
    <n v="1"/>
    <n v="6.9070000000000006E-2"/>
    <s v="CohortTrend"/>
    <m/>
    <m/>
    <m/>
    <m/>
    <m/>
    <m/>
    <m/>
    <m/>
    <n v="124034.4"/>
    <n v="117677.28"/>
    <n v="6357.13"/>
    <b v="0"/>
    <n v="0"/>
    <n v="0.78500000000000003"/>
    <n v="0.24"/>
    <n v="0"/>
    <n v="0"/>
    <n v="6357.13"/>
    <n v="-6357.68"/>
    <n v="0"/>
    <n v="-6357.68"/>
    <n v="1671747.97"/>
    <b v="0"/>
    <n v="0"/>
    <n v="0"/>
    <n v="0"/>
    <n v="0"/>
    <n v="0"/>
  </r>
  <r>
    <x v="13"/>
    <x v="4"/>
    <s v="202101"/>
    <n v="68"/>
    <n v="554371.6"/>
    <n v="-0.13718525685277921"/>
    <s v="CohortAvg"/>
    <n v="-1.148067821544844E-2"/>
    <s v="CohortAvg"/>
    <n v="0.131233823754761"/>
    <s v="CohortAvg"/>
    <n v="0"/>
    <s v="SegMedian"/>
    <n v="5.8155638223748512E-6"/>
    <s v="CohortAvg"/>
    <n v="0"/>
    <s v="NoMatch_ERROR"/>
    <n v="0"/>
    <s v="NoMatch_ERROR"/>
    <n v="0"/>
    <s v="NoMatch_ERROR"/>
    <n v="0"/>
    <n v="-76051.61"/>
    <n v="-6364.56"/>
    <n v="6062.69"/>
    <n v="0"/>
    <n v="-3.22"/>
    <n v="0"/>
    <n v="0"/>
    <n v="478014.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22"/>
    <n v="0"/>
    <n v="-3.22"/>
    <n v="478014.9"/>
    <b v="0"/>
    <n v="0"/>
    <n v="0"/>
    <n v="0"/>
    <n v="0"/>
    <n v="0"/>
  </r>
  <r>
    <x v="13"/>
    <x v="4"/>
    <s v="202201"/>
    <n v="50"/>
    <n v="32405.56"/>
    <n v="-9.8610482714470316E-2"/>
    <s v="CohortAvg"/>
    <n v="-9.5698213167422063E-3"/>
    <s v="CohortAvg"/>
    <n v="9.9666914752294986E-2"/>
    <s v="CohortAvg"/>
    <n v="0"/>
    <s v="SegMedian"/>
    <n v="1.5886766800660701E-6"/>
    <s v="CohortAvg"/>
    <n v="0"/>
    <s v="NoMatch_ERROR"/>
    <n v="0"/>
    <s v="NoMatch_ERROR"/>
    <n v="0"/>
    <s v="NoMatch_ERROR"/>
    <n v="0"/>
    <n v="-3195.53"/>
    <n v="-310.12"/>
    <n v="269.14999999999998"/>
    <n v="0"/>
    <n v="-0.05"/>
    <n v="0"/>
    <n v="0"/>
    <n v="29169.01"/>
    <n v="3.2743000000000001E-2"/>
    <n v="1"/>
    <n v="3.2743000000000001E-2"/>
    <s v="CohortAvg"/>
    <m/>
    <m/>
    <m/>
    <m/>
    <m/>
    <m/>
    <m/>
    <m/>
    <n v="955.07"/>
    <n v="1061.95"/>
    <n v="-106.88"/>
    <b v="0"/>
    <n v="0"/>
    <n v="0.78500000000000003"/>
    <n v="0.24"/>
    <n v="0"/>
    <n v="0"/>
    <n v="-106.88"/>
    <n v="106.83"/>
    <n v="0"/>
    <n v="106.83"/>
    <n v="28213.94"/>
    <b v="0"/>
    <n v="0"/>
    <n v="0"/>
    <n v="0"/>
    <n v="0"/>
    <n v="0"/>
  </r>
  <r>
    <x v="13"/>
    <x v="4"/>
    <s v="202405"/>
    <n v="30"/>
    <n v="4587.9799999999996"/>
    <n v="6.4861778330919254E-3"/>
    <s v="CohortTrend"/>
    <n v="-1.045955956124767E-2"/>
    <s v="CohortAvg"/>
    <n v="0.1206840660334734"/>
    <s v="CohortTrend"/>
    <n v="0"/>
    <s v="SegMedian"/>
    <n v="0"/>
    <s v="CohortAvg"/>
    <n v="0"/>
    <s v="NoMatch_ERROR"/>
    <n v="0"/>
    <s v="NoMatch_ERROR"/>
    <n v="0"/>
    <s v="NoMatch_ERROR"/>
    <n v="0"/>
    <n v="29.76"/>
    <n v="-47.99"/>
    <n v="46.14"/>
    <n v="0"/>
    <n v="0"/>
    <n v="0"/>
    <n v="0"/>
    <n v="4556.3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556.37"/>
    <b v="0"/>
    <n v="0"/>
    <n v="0"/>
    <n v="0"/>
    <n v="0"/>
    <n v="0"/>
  </r>
  <r>
    <x v="13"/>
    <x v="4"/>
    <s v="202407"/>
    <n v="28"/>
    <n v="1348.67"/>
    <n v="-6.525575551967272E-2"/>
    <s v="CohortTrend"/>
    <n v="-1.049626704229777E-2"/>
    <s v="CohortAvg"/>
    <n v="0.1197627208213463"/>
    <s v="CohortTrend"/>
    <n v="0"/>
    <s v="SegMedian"/>
    <n v="0"/>
    <s v="CohortAvg"/>
    <n v="0"/>
    <s v="NoMatch_ERROR"/>
    <n v="0"/>
    <s v="NoMatch_ERROR"/>
    <n v="0"/>
    <s v="NoMatch_ERROR"/>
    <n v="0"/>
    <n v="-88.01"/>
    <n v="-14.16"/>
    <n v="13.46"/>
    <n v="0"/>
    <n v="0"/>
    <n v="0"/>
    <n v="0"/>
    <n v="1259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59.96"/>
    <b v="0"/>
    <n v="0"/>
    <n v="0"/>
    <n v="0"/>
    <n v="0"/>
    <n v="0"/>
  </r>
  <r>
    <x v="13"/>
    <x v="4"/>
    <s v="202409"/>
    <n v="26"/>
    <n v="5259.02"/>
    <n v="-5.1353972248318412E-2"/>
    <s v="CohortTrend"/>
    <n v="-1.0465924595537969E-2"/>
    <s v="CohortAvg"/>
    <n v="0.12036684506466799"/>
    <s v="CohortTrend"/>
    <n v="0"/>
    <s v="SegMedian"/>
    <n v="0"/>
    <s v="CohortAvg"/>
    <n v="0"/>
    <s v="NoMatch_ERROR"/>
    <n v="0"/>
    <s v="NoMatch_ERROR"/>
    <n v="0"/>
    <s v="NoMatch_ERROR"/>
    <n v="0"/>
    <n v="-270.07"/>
    <n v="-55.04"/>
    <n v="52.75"/>
    <n v="0"/>
    <n v="0"/>
    <n v="0"/>
    <n v="0"/>
    <n v="4986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986.66"/>
    <b v="0"/>
    <n v="0"/>
    <n v="0"/>
    <n v="0"/>
    <n v="0"/>
    <n v="0"/>
  </r>
  <r>
    <x v="13"/>
    <x v="4"/>
    <s v="202504"/>
    <n v="19"/>
    <n v="2999.04"/>
    <n v="5.6185155721784133E-3"/>
    <s v="CohortTrend"/>
    <n v="-1.040717216397683E-2"/>
    <s v="CohortAvg"/>
    <n v="0.1255898668419152"/>
    <s v="CohortTrend"/>
    <n v="0"/>
    <s v="SegMedian"/>
    <n v="0"/>
    <s v="CohortAvg"/>
    <n v="0"/>
    <s v="NoMatch_ERROR"/>
    <n v="0"/>
    <s v="NoMatch_ERROR"/>
    <n v="0"/>
    <s v="NoMatch_ERROR"/>
    <n v="0"/>
    <n v="16.850000000000001"/>
    <n v="-31.21"/>
    <n v="31.39"/>
    <n v="0"/>
    <n v="0"/>
    <n v="0"/>
    <n v="0"/>
    <n v="2982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2.36"/>
    <b v="0"/>
    <n v="0"/>
    <n v="0"/>
    <n v="0"/>
    <n v="0"/>
    <n v="0"/>
  </r>
  <r>
    <x v="13"/>
    <x v="4"/>
    <s v="202507"/>
    <n v="16"/>
    <n v="5935.83"/>
    <n v="-5.686879557069334E-3"/>
    <s v="CohortTrend"/>
    <n v="-1.1257117874641341E-2"/>
    <s v="CohortAvg"/>
    <n v="0.13330459864676389"/>
    <s v="CohortTrend"/>
    <n v="0"/>
    <s v="SegMedian"/>
    <n v="0"/>
    <s v="CohortAvg"/>
    <n v="0"/>
    <s v="NoMatch_ERROR"/>
    <n v="0"/>
    <s v="NoMatch_ERROR"/>
    <n v="0"/>
    <s v="NoMatch_ERROR"/>
    <n v="0"/>
    <n v="-33.76"/>
    <n v="-66.819999999999993"/>
    <n v="65.94"/>
    <n v="0"/>
    <n v="0"/>
    <n v="0"/>
    <n v="0"/>
    <n v="5901.1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901.19"/>
    <b v="0"/>
    <n v="0"/>
    <n v="0"/>
    <n v="0"/>
    <n v="0"/>
    <n v="0"/>
  </r>
  <r>
    <x v="13"/>
    <x v="4"/>
    <s v="202508"/>
    <n v="15"/>
    <n v="18185.13"/>
    <n v="-4.9014828300127794E-3"/>
    <s v="CohortTrend"/>
    <n v="-5.9032199297434571E-3"/>
    <s v="CohortAvg"/>
    <n v="0.13179986145109751"/>
    <s v="CohortTrend"/>
    <n v="0"/>
    <s v="SegMedian"/>
    <n v="0"/>
    <s v="CohortAvg"/>
    <n v="0"/>
    <s v="NoMatch_ERROR"/>
    <n v="0"/>
    <s v="NoMatch_ERROR"/>
    <n v="0"/>
    <s v="NoMatch_ERROR"/>
    <n v="0"/>
    <n v="-89.13"/>
    <n v="-107.35"/>
    <n v="199.73"/>
    <n v="0"/>
    <n v="0"/>
    <n v="0"/>
    <n v="0"/>
    <n v="18188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188.38"/>
    <b v="0"/>
    <n v="0"/>
    <n v="0"/>
    <n v="0"/>
    <n v="0"/>
    <n v="0"/>
  </r>
  <r>
    <x v="13"/>
    <x v="4"/>
    <s v="202509"/>
    <n v="14"/>
    <n v="27726.85"/>
    <n v="0"/>
    <s v="DonorCohort_NoData_ERROR:202404"/>
    <n v="0"/>
    <s v="DonorCohort_NoData_ERROR:202404"/>
    <n v="4.98725445860963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15.23"/>
    <n v="0"/>
    <n v="0"/>
    <n v="0"/>
    <n v="0"/>
    <n v="27842.08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42.080000000002"/>
    <b v="0"/>
    <n v="0"/>
    <n v="0"/>
    <n v="0"/>
    <n v="0"/>
    <n v="0"/>
  </r>
  <r>
    <x v="14"/>
    <x v="0"/>
    <s v="201912"/>
    <n v="84"/>
    <n v="195809.47"/>
    <n v="3.4388811970597191E-2"/>
    <s v="CohortTrend"/>
    <n v="1.228280824135922E-2"/>
    <s v="CohortTrend"/>
    <n v="0"/>
    <s v="CohortAvg"/>
    <n v="0"/>
    <s v="SegMedian"/>
    <n v="1.4011546347719191E-4"/>
    <s v="CohortAvg"/>
    <n v="0"/>
    <s v="NoMatch_ERROR"/>
    <n v="0"/>
    <s v="NoMatch_ERROR"/>
    <n v="0"/>
    <s v="NoMatch_ERROR"/>
    <n v="0"/>
    <n v="6733.65"/>
    <n v="2405.09"/>
    <n v="0"/>
    <n v="0"/>
    <n v="-27.44"/>
    <n v="0"/>
    <n v="0"/>
    <n v="186643.29"/>
    <n v="0.99666299999999997"/>
    <n v="1"/>
    <n v="0.99666299999999997"/>
    <s v="CohortAvg"/>
    <m/>
    <m/>
    <m/>
    <m/>
    <m/>
    <m/>
    <m/>
    <m/>
    <n v="186020.46"/>
    <n v="195148.64"/>
    <n v="-9128.18"/>
    <b v="1"/>
    <n v="0"/>
    <n v="0.78500000000000003"/>
    <n v="0.24"/>
    <n v="0"/>
    <n v="0"/>
    <n v="-9128.18"/>
    <n v="9100.75"/>
    <n v="0"/>
    <n v="9100.75"/>
    <n v="622.83000000000004"/>
    <b v="0"/>
    <n v="0"/>
    <n v="0"/>
    <n v="0"/>
    <n v="0"/>
    <n v="0"/>
  </r>
  <r>
    <x v="14"/>
    <x v="0"/>
    <s v="202001"/>
    <n v="83"/>
    <n v="44033.29"/>
    <n v="5.6859360937415601E-2"/>
    <s v="CohortTrend"/>
    <n v="1.240827621977874E-2"/>
    <s v="CohortTrend"/>
    <n v="0"/>
    <s v="CohortAvg"/>
    <n v="0"/>
    <s v="SegMedian"/>
    <n v="9.6609444263433275E-5"/>
    <s v="CohortAvg"/>
    <n v="0"/>
    <s v="NoMatch_ERROR"/>
    <n v="0"/>
    <s v="NoMatch_ERROR"/>
    <n v="0"/>
    <s v="NoMatch_ERROR"/>
    <n v="0"/>
    <n v="2503.6999999999998"/>
    <n v="546.38"/>
    <n v="0"/>
    <n v="0"/>
    <n v="-4.25"/>
    <n v="0"/>
    <n v="0"/>
    <n v="40978.949999999997"/>
    <n v="0.99797499999999995"/>
    <n v="1"/>
    <n v="0.99797499999999995"/>
    <s v="CohortAvg"/>
    <m/>
    <m/>
    <m/>
    <m/>
    <m/>
    <m/>
    <m/>
    <m/>
    <n v="40895.96"/>
    <n v="43942.76"/>
    <n v="-3046.8"/>
    <b v="1"/>
    <n v="0"/>
    <n v="0.78500000000000003"/>
    <n v="0.24"/>
    <n v="0"/>
    <n v="0"/>
    <n v="-3046.8"/>
    <n v="3042.55"/>
    <n v="0"/>
    <n v="3042.55"/>
    <n v="82.99"/>
    <b v="0"/>
    <n v="0"/>
    <n v="0"/>
    <n v="0"/>
    <n v="0"/>
    <n v="0"/>
  </r>
  <r>
    <x v="14"/>
    <x v="0"/>
    <s v="202101"/>
    <n v="71"/>
    <n v="686057.7"/>
    <n v="1.2119093281129119E-2"/>
    <s v="CohortTrend"/>
    <n v="8.8789608846902013E-3"/>
    <s v="CohortTrend"/>
    <n v="0"/>
    <s v="CohortAvg"/>
    <n v="0"/>
    <s v="SegMedian"/>
    <n v="1.046583992735856E-4"/>
    <s v="CohortAvg"/>
    <n v="0"/>
    <s v="NoMatch_ERROR"/>
    <n v="0"/>
    <s v="NoMatch_ERROR"/>
    <n v="0"/>
    <s v="NoMatch_ERROR"/>
    <n v="0"/>
    <n v="8314.4"/>
    <n v="6091.48"/>
    <n v="0"/>
    <n v="0"/>
    <n v="-71.8"/>
    <n v="0"/>
    <n v="0"/>
    <n v="671580.02"/>
    <n v="1.002856"/>
    <n v="1"/>
    <n v="1.002856"/>
    <s v="CohortAvg"/>
    <m/>
    <m/>
    <m/>
    <m/>
    <m/>
    <m/>
    <m/>
    <m/>
    <n v="673497.79"/>
    <n v="688024.55"/>
    <n v="-14526.76"/>
    <b v="1"/>
    <n v="0"/>
    <n v="0.78500000000000003"/>
    <n v="0.24"/>
    <n v="0"/>
    <n v="0"/>
    <n v="-14526.76"/>
    <n v="14454.96"/>
    <n v="0"/>
    <n v="14454.96"/>
    <n v="-1917.77"/>
    <b v="0"/>
    <n v="0"/>
    <n v="0"/>
    <n v="0"/>
    <n v="0"/>
    <n v="0"/>
  </r>
  <r>
    <x v="14"/>
    <x v="0"/>
    <s v="202201"/>
    <n v="51"/>
    <n v="139620.43"/>
    <n v="-0.129713564314304"/>
    <s v="CohortTrend"/>
    <n v="-2.2214014899592589E-3"/>
    <s v="CohortTrend"/>
    <n v="2.5728174594358711E-2"/>
    <s v="CohortAvg"/>
    <n v="6.6450361489897428E-2"/>
    <s v="SegMedian"/>
    <n v="4.2376080017965919E-3"/>
    <s v="CohortAvg"/>
    <n v="0"/>
    <s v="NoMatch_ERROR"/>
    <n v="0"/>
    <s v="NoMatch_ERROR"/>
    <n v="0"/>
    <s v="NoMatch_ERROR"/>
    <n v="0"/>
    <n v="-18110.66"/>
    <n v="-310.14999999999998"/>
    <n v="299.35000000000002"/>
    <n v="-9277.83"/>
    <n v="-591.66"/>
    <n v="0"/>
    <n v="0"/>
    <n v="111629.48"/>
    <n v="1.0354730000000001"/>
    <n v="1"/>
    <n v="1.0354730000000001"/>
    <s v="SegMedian"/>
    <m/>
    <m/>
    <m/>
    <m/>
    <m/>
    <m/>
    <m/>
    <m/>
    <n v="115589.37"/>
    <n v="144865.57999999999"/>
    <n v="-29276.21"/>
    <b v="1"/>
    <n v="-9277.83"/>
    <n v="0.78500000000000003"/>
    <n v="0.24"/>
    <n v="7283.1"/>
    <n v="2226.6799999999998"/>
    <n v="-21993.119999999999"/>
    <n v="21401.46"/>
    <n v="231.95"/>
    <n v="21633.4"/>
    <n v="-3959.89"/>
    <b v="0"/>
    <n v="0"/>
    <n v="0"/>
    <n v="0"/>
    <n v="0"/>
    <n v="0"/>
  </r>
  <r>
    <x v="14"/>
    <x v="0"/>
    <s v="202301"/>
    <n v="42"/>
    <n v="1641024.49"/>
    <n v="-8.0237142049835911E-2"/>
    <s v="CohortTrend"/>
    <n v="-1.143283370744181E-2"/>
    <s v="CohortTrend"/>
    <n v="0.19995707388966971"/>
    <s v="CohortAvg"/>
    <n v="6.6351977995335348E-2"/>
    <s v="SegMedian"/>
    <n v="1.2765735751713489E-4"/>
    <s v="CohortAvg"/>
    <n v="0"/>
    <s v="NoMatch_ERROR"/>
    <n v="0"/>
    <s v="NoMatch_ERROR"/>
    <n v="0"/>
    <s v="NoMatch_ERROR"/>
    <n v="0"/>
    <n v="-131671.12"/>
    <n v="-18761.560000000001"/>
    <n v="27344.54"/>
    <n v="-108885.22"/>
    <n v="-209.49"/>
    <n v="0"/>
    <n v="0"/>
    <n v="1408841.65"/>
    <n v="0.98721499999999995"/>
    <n v="1"/>
    <n v="0.98721499999999995"/>
    <s v="SegMedian"/>
    <m/>
    <m/>
    <m/>
    <m/>
    <m/>
    <m/>
    <m/>
    <m/>
    <n v="1390829.47"/>
    <n v="1594946.85"/>
    <n v="-204117.39"/>
    <b v="1"/>
    <n v="-108885.22"/>
    <n v="0.78500000000000003"/>
    <n v="0.24"/>
    <n v="85474.9"/>
    <n v="26132.45"/>
    <n v="-118642.49"/>
    <n v="118433"/>
    <n v="2722.13"/>
    <n v="121155.13"/>
    <n v="18012.18"/>
    <b v="0"/>
    <n v="0"/>
    <n v="0"/>
    <n v="0"/>
    <n v="0"/>
    <n v="0"/>
  </r>
  <r>
    <x v="14"/>
    <x v="0"/>
    <s v="202404"/>
    <n v="32"/>
    <n v="368495.64"/>
    <n v="-8.0106396612863728E-2"/>
    <s v="CohortTrend"/>
    <n v="-1.9228094870547292E-2"/>
    <s v="CohortTrend"/>
    <n v="0.1865659323818788"/>
    <s v="CohortTrend"/>
    <n v="6.6253594500773283E-2"/>
    <s v="SegMedian"/>
    <n v="1.03280873954652E-4"/>
    <s v="CohortAvg"/>
    <n v="0"/>
    <s v="NoMatch_ERROR"/>
    <n v="0"/>
    <s v="NoMatch_ERROR"/>
    <n v="0"/>
    <s v="NoMatch_ERROR"/>
    <n v="0"/>
    <n v="-29518.86"/>
    <n v="-7085.47"/>
    <n v="5729.06"/>
    <n v="-24414.16"/>
    <n v="-38.06"/>
    <n v="0"/>
    <n v="0"/>
    <n v="313168.15000000002"/>
    <n v="0.71365900000000004"/>
    <n v="1"/>
    <n v="0.71365900000000004"/>
    <s v="SegMedian"/>
    <m/>
    <m/>
    <m/>
    <m/>
    <m/>
    <m/>
    <m/>
    <m/>
    <n v="223495.39"/>
    <n v="243197.02"/>
    <n v="-19701.63"/>
    <b v="1"/>
    <n v="-24414.16"/>
    <n v="0.78500000000000003"/>
    <n v="0.24"/>
    <n v="19165.12"/>
    <n v="5859.4"/>
    <n v="-536.51"/>
    <n v="498.46"/>
    <n v="610.35"/>
    <n v="1108.81"/>
    <n v="89672.77"/>
    <b v="0"/>
    <n v="0"/>
    <n v="0"/>
    <n v="0"/>
    <n v="0"/>
    <n v="0"/>
  </r>
  <r>
    <x v="14"/>
    <x v="0"/>
    <s v="202405"/>
    <n v="31"/>
    <n v="513444.15"/>
    <n v="-6.2825299515097022E-2"/>
    <s v="CohortTrend"/>
    <n v="-1.9238225005085961E-2"/>
    <s v="CohortTrend"/>
    <n v="0.19332377727909489"/>
    <s v="CohortTrend"/>
    <n v="6.6450361489897428E-2"/>
    <s v="SegMedian"/>
    <n v="1.5310928607608471E-4"/>
    <s v="CohortAvg"/>
    <n v="0"/>
    <s v="NoMatch_ERROR"/>
    <n v="0"/>
    <s v="NoMatch_ERROR"/>
    <n v="0"/>
    <s v="NoMatch_ERROR"/>
    <n v="0"/>
    <n v="-32257.279999999999"/>
    <n v="-9877.75"/>
    <n v="8271.75"/>
    <n v="-34118.550000000003"/>
    <n v="-78.61"/>
    <n v="0"/>
    <n v="0"/>
    <n v="445383.7"/>
    <n v="0.65997300000000003"/>
    <n v="1"/>
    <n v="0.65997300000000003"/>
    <s v="SegMedian"/>
    <m/>
    <m/>
    <m/>
    <m/>
    <m/>
    <m/>
    <m/>
    <m/>
    <n v="293941.03000000003"/>
    <n v="326810.51"/>
    <n v="-32869.480000000003"/>
    <b v="1"/>
    <n v="-34118.550000000003"/>
    <n v="0.78500000000000003"/>
    <n v="0.24"/>
    <n v="26783.06"/>
    <n v="8188.45"/>
    <n v="-6086.42"/>
    <n v="6007.81"/>
    <n v="852.96"/>
    <n v="6860.77"/>
    <n v="151442.67000000001"/>
    <b v="0"/>
    <n v="0"/>
    <n v="0"/>
    <n v="0"/>
    <n v="0"/>
    <n v="0"/>
  </r>
  <r>
    <x v="14"/>
    <x v="0"/>
    <s v="202406"/>
    <n v="30"/>
    <n v="794893.27"/>
    <n v="-5.6564418444622178E-2"/>
    <s v="CohortTrend"/>
    <n v="-2.048807873020133E-2"/>
    <s v="CohortTrend"/>
    <n v="0.2144207214458824"/>
    <s v="CohortTrend"/>
    <n v="6.6253594500773283E-2"/>
    <s v="SegMedian"/>
    <n v="2.4528423646401329E-5"/>
    <s v="CohortAvg"/>
    <n v="0"/>
    <s v="NoMatch_ERROR"/>
    <n v="0"/>
    <s v="NoMatch_ERROR"/>
    <n v="0"/>
    <s v="NoMatch_ERROR"/>
    <n v="0"/>
    <n v="-44962.68"/>
    <n v="-16285.84"/>
    <n v="14203.47"/>
    <n v="-52664.54"/>
    <n v="-19.5"/>
    <n v="0"/>
    <n v="0"/>
    <n v="695164.19"/>
    <n v="0.63650600000000002"/>
    <n v="1"/>
    <n v="0.63650600000000002"/>
    <s v="SegMedian"/>
    <m/>
    <m/>
    <m/>
    <m/>
    <m/>
    <m/>
    <m/>
    <m/>
    <n v="442476.49"/>
    <n v="469054.37"/>
    <n v="-26577.88"/>
    <b v="1"/>
    <n v="-52664.54"/>
    <n v="0.78500000000000003"/>
    <n v="0.24"/>
    <n v="41341.660000000003"/>
    <n v="12639.49"/>
    <n v="14763.78"/>
    <n v="-14783.28"/>
    <n v="1316.61"/>
    <n v="-13466.66"/>
    <n v="252687.7"/>
    <b v="0"/>
    <n v="0"/>
    <n v="0"/>
    <n v="0"/>
    <n v="0"/>
    <n v="0"/>
  </r>
  <r>
    <x v="14"/>
    <x v="0"/>
    <s v="202407"/>
    <n v="29"/>
    <n v="865995.3"/>
    <n v="-5.3046084660575608E-2"/>
    <s v="CohortTrend"/>
    <n v="-2.292828740961559E-2"/>
    <s v="CohortTrend"/>
    <n v="0.2283021377852906"/>
    <s v="CohortTrend"/>
    <n v="4.0100329648797992E-2"/>
    <s v="SegMedian"/>
    <n v="3.2493702874356613E-5"/>
    <s v="CohortAvg"/>
    <n v="0"/>
    <s v="NoMatch_ERROR"/>
    <n v="0"/>
    <s v="NoMatch_ERROR"/>
    <n v="0"/>
    <s v="NoMatch_ERROR"/>
    <n v="0"/>
    <n v="-45937.66"/>
    <n v="-19855.79"/>
    <n v="16475.71"/>
    <n v="-34726.699999999997"/>
    <n v="-28.14"/>
    <n v="0"/>
    <n v="0"/>
    <n v="781922.73"/>
    <n v="0.59008499999999997"/>
    <n v="1"/>
    <n v="0.59008499999999997"/>
    <s v="SegMedian"/>
    <m/>
    <m/>
    <m/>
    <m/>
    <m/>
    <m/>
    <m/>
    <m/>
    <n v="461400.66"/>
    <n v="510131.45"/>
    <n v="-48730.79"/>
    <b v="1"/>
    <n v="-34726.699999999997"/>
    <n v="0.78500000000000003"/>
    <n v="0.24"/>
    <n v="27260.46"/>
    <n v="8334.41"/>
    <n v="-21470.34"/>
    <n v="21442.2"/>
    <n v="868.17"/>
    <n v="22310.36"/>
    <n v="320522.07"/>
    <b v="0"/>
    <n v="0"/>
    <n v="0"/>
    <n v="0"/>
    <n v="0"/>
    <n v="0"/>
  </r>
  <r>
    <x v="14"/>
    <x v="0"/>
    <s v="202408"/>
    <n v="28"/>
    <n v="686001.27"/>
    <n v="-7.1356912850549112E-2"/>
    <s v="CohortTrend"/>
    <n v="-2.1147917381283941E-2"/>
    <s v="CohortTrend"/>
    <n v="0.2038830623935681"/>
    <s v="CohortTrend"/>
    <n v="6.6253594500773283E-2"/>
    <s v="SegMedian"/>
    <n v="1.2413351583159059E-4"/>
    <s v="CohortAvg"/>
    <n v="0"/>
    <s v="NoMatch_ERROR"/>
    <n v="0"/>
    <s v="NoMatch_ERROR"/>
    <n v="0"/>
    <s v="NoMatch_ERROR"/>
    <n v="0"/>
    <n v="-48950.93"/>
    <n v="-14507.5"/>
    <n v="11655.34"/>
    <n v="-45450.05"/>
    <n v="-85.16"/>
    <n v="0"/>
    <n v="0"/>
    <n v="588662.97"/>
    <n v="0.58906999999999998"/>
    <n v="1"/>
    <n v="0.58906999999999998"/>
    <s v="SegMedian"/>
    <m/>
    <m/>
    <m/>
    <m/>
    <m/>
    <m/>
    <m/>
    <m/>
    <n v="346763.42"/>
    <n v="334149.71000000002"/>
    <n v="12613.72"/>
    <b v="1"/>
    <n v="-45450.05"/>
    <n v="0.78500000000000003"/>
    <n v="0.24"/>
    <n v="35678.29"/>
    <n v="10908.01"/>
    <n v="48292.01"/>
    <n v="-48377.16"/>
    <n v="1136.25"/>
    <n v="-47240.91"/>
    <n v="241899.55"/>
    <b v="0"/>
    <n v="0"/>
    <n v="0"/>
    <n v="0"/>
    <n v="0"/>
    <n v="0"/>
  </r>
  <r>
    <x v="14"/>
    <x v="0"/>
    <s v="202409"/>
    <n v="27"/>
    <n v="652883.19999999995"/>
    <n v="-7.8943776127127691E-2"/>
    <s v="CohortTrend"/>
    <n v="-2.5353158251159372E-2"/>
    <s v="CohortTrend"/>
    <n v="0.22566683711192881"/>
    <s v="CohortTrend"/>
    <n v="6.6253594500773283E-2"/>
    <s v="SegMedian"/>
    <n v="3.2560728610417388E-4"/>
    <s v="CohortAvg"/>
    <n v="0"/>
    <s v="NoMatch_ERROR"/>
    <n v="0"/>
    <s v="NoMatch_ERROR"/>
    <n v="0"/>
    <s v="NoMatch_ERROR"/>
    <n v="0"/>
    <n v="-51541.06"/>
    <n v="-16552.650000000001"/>
    <n v="12277.84"/>
    <n v="-43255.86"/>
    <n v="-212.58"/>
    <n v="0"/>
    <n v="0"/>
    <n v="553598.88"/>
    <n v="0.48709799999999998"/>
    <n v="1"/>
    <n v="0.48709799999999998"/>
    <s v="SegMedian"/>
    <m/>
    <m/>
    <m/>
    <m/>
    <m/>
    <m/>
    <m/>
    <m/>
    <n v="269656.78999999998"/>
    <n v="314464.51"/>
    <n v="-44807.72"/>
    <b v="1"/>
    <n v="-43255.86"/>
    <n v="0.78500000000000003"/>
    <n v="0.24"/>
    <n v="33955.85"/>
    <n v="10381.41"/>
    <n v="-10851.87"/>
    <n v="10639.28"/>
    <n v="1081.4000000000001"/>
    <n v="11720.68"/>
    <n v="283942.09000000003"/>
    <b v="0"/>
    <n v="0"/>
    <n v="0"/>
    <n v="0"/>
    <n v="0"/>
    <n v="0"/>
  </r>
  <r>
    <x v="14"/>
    <x v="0"/>
    <s v="202410"/>
    <n v="26"/>
    <n v="919618.02"/>
    <n v="-7.1079379699847789E-2"/>
    <s v="CohortTrend"/>
    <n v="-2.6487837853758418E-2"/>
    <s v="CohortTrend"/>
    <n v="0.2220914017592524"/>
    <s v="CohortTrend"/>
    <n v="4.0100329648797992E-2"/>
    <s v="SegMedian"/>
    <n v="8.5752880834521385E-5"/>
    <s v="CohortAvg"/>
    <n v="0"/>
    <s v="NoMatch_ERROR"/>
    <n v="0"/>
    <s v="NoMatch_ERROR"/>
    <n v="0"/>
    <s v="NoMatch_ERROR"/>
    <n v="0"/>
    <n v="-65365.88"/>
    <n v="-24358.69"/>
    <n v="17019.939999999999"/>
    <n v="-36876.99"/>
    <n v="-78.86"/>
    <n v="0"/>
    <n v="0"/>
    <n v="809957.54"/>
    <n v="0.481655"/>
    <n v="1"/>
    <n v="0.481655"/>
    <s v="SegMedian"/>
    <m/>
    <m/>
    <m/>
    <m/>
    <m/>
    <m/>
    <m/>
    <m/>
    <n v="390120.17"/>
    <n v="443626.91"/>
    <n v="-53506.74"/>
    <b v="1"/>
    <n v="-36876.99"/>
    <n v="0.78500000000000003"/>
    <n v="0.24"/>
    <n v="28948.43"/>
    <n v="8850.48"/>
    <n v="-24558.31"/>
    <n v="24479.45"/>
    <n v="921.92"/>
    <n v="25401.37"/>
    <n v="419837.37"/>
    <b v="0"/>
    <n v="0"/>
    <n v="0"/>
    <n v="0"/>
    <n v="0"/>
    <n v="0"/>
  </r>
  <r>
    <x v="14"/>
    <x v="0"/>
    <s v="202411"/>
    <n v="25"/>
    <n v="903670.75"/>
    <n v="-7.7246112327044147E-2"/>
    <s v="CohortTrend"/>
    <n v="-2.7740427340801291E-2"/>
    <s v="CohortTrend"/>
    <n v="0.24874650120066749"/>
    <s v="CohortTrend"/>
    <n v="6.5483574086924359E-2"/>
    <s v="SegMedian"/>
    <n v="2.1027989997071199E-5"/>
    <s v="CohortAvg"/>
    <n v="0"/>
    <s v="NoMatch_ERROR"/>
    <n v="0"/>
    <s v="NoMatch_ERROR"/>
    <n v="0"/>
    <s v="NoMatch_ERROR"/>
    <n v="0"/>
    <n v="-69805.05"/>
    <n v="-25068.21"/>
    <n v="18732.080000000002"/>
    <n v="-59175.59"/>
    <n v="-19"/>
    <n v="0"/>
    <n v="0"/>
    <n v="768334.97"/>
    <n v="0.48240300000000003"/>
    <n v="1"/>
    <n v="0.48240300000000003"/>
    <s v="SegMedian"/>
    <m/>
    <m/>
    <m/>
    <m/>
    <m/>
    <m/>
    <m/>
    <m/>
    <n v="370647.44"/>
    <n v="426693.63"/>
    <n v="-56046.19"/>
    <b v="1"/>
    <n v="-59175.59"/>
    <n v="0.78500000000000003"/>
    <n v="0.24"/>
    <n v="46452.84"/>
    <n v="14202.14"/>
    <n v="-9593.35"/>
    <n v="9574.35"/>
    <n v="1479.39"/>
    <n v="11053.74"/>
    <n v="397687.53"/>
    <b v="0"/>
    <n v="0"/>
    <n v="0"/>
    <n v="0"/>
    <n v="0"/>
    <n v="0"/>
  </r>
  <r>
    <x v="14"/>
    <x v="0"/>
    <s v="202412"/>
    <n v="24"/>
    <n v="1110676.3999999999"/>
    <n v="-7.1337479783090574E-2"/>
    <s v="CohortTrend"/>
    <n v="-2.9502649935517579E-2"/>
    <s v="CohortTrend"/>
    <n v="0.26147256143300351"/>
    <s v="CohortTrend"/>
    <n v="4.7724358535564788E-2"/>
    <s v="SegMedian"/>
    <n v="3.8863626080882901E-5"/>
    <s v="CohortAvg"/>
    <n v="0"/>
    <s v="NoMatch_ERROR"/>
    <n v="0"/>
    <s v="NoMatch_ERROR"/>
    <n v="0"/>
    <s v="NoMatch_ERROR"/>
    <n v="0"/>
    <n v="-79232.86"/>
    <n v="-32767.9"/>
    <n v="24200.95"/>
    <n v="-53006.32"/>
    <n v="-43.16"/>
    <n v="0"/>
    <n v="0"/>
    <n v="969827.12"/>
    <n v="0.47217799999999999"/>
    <n v="1"/>
    <n v="0.47217799999999999"/>
    <s v="SegMedian"/>
    <m/>
    <m/>
    <m/>
    <m/>
    <m/>
    <m/>
    <m/>
    <m/>
    <n v="457931.23"/>
    <n v="514268.52"/>
    <n v="-56337.29"/>
    <b v="1"/>
    <n v="-53006.32"/>
    <n v="0.78500000000000003"/>
    <n v="0.24"/>
    <n v="41609.96"/>
    <n v="12721.52"/>
    <n v="-14727.33"/>
    <n v="14684.16"/>
    <n v="1325.16"/>
    <n v="16009.32"/>
    <n v="511895.89"/>
    <b v="0"/>
    <n v="0"/>
    <n v="0"/>
    <n v="0"/>
    <n v="0"/>
    <n v="0"/>
  </r>
  <r>
    <x v="14"/>
    <x v="0"/>
    <s v="202501"/>
    <n v="23"/>
    <n v="1279665.8400000001"/>
    <n v="-6.9316524555811582E-2"/>
    <s v="CohortTrend"/>
    <n v="-2.840485280161691E-2"/>
    <s v="CohortTrend"/>
    <n v="0.27518810810833122"/>
    <s v="CohortTrend"/>
    <n v="4.1778173948352128E-2"/>
    <s v="SegMedian"/>
    <n v="8.4861505083765379E-5"/>
    <s v="CohortAvg"/>
    <n v="0"/>
    <s v="NoMatch_ERROR"/>
    <n v="0"/>
    <s v="NoMatch_ERROR"/>
    <n v="0"/>
    <s v="NoMatch_ERROR"/>
    <n v="0"/>
    <n v="-88701.99"/>
    <n v="-36348.720000000001"/>
    <n v="29345.74"/>
    <n v="-53462.1"/>
    <n v="-108.59"/>
    <n v="0"/>
    <n v="0"/>
    <n v="1130390.17"/>
    <n v="0.46302300000000002"/>
    <n v="1"/>
    <n v="0.46302300000000002"/>
    <s v="SegMedian"/>
    <m/>
    <m/>
    <m/>
    <m/>
    <m/>
    <m/>
    <m/>
    <m/>
    <n v="523396.44"/>
    <n v="579685.93000000005"/>
    <n v="-56289.49"/>
    <b v="1"/>
    <n v="-53462.1"/>
    <n v="0.78500000000000003"/>
    <n v="0.24"/>
    <n v="41967.75"/>
    <n v="12830.9"/>
    <n v="-14321.74"/>
    <n v="14213.14"/>
    <n v="1336.55"/>
    <n v="15549.7"/>
    <n v="606993.73"/>
    <b v="0"/>
    <n v="0"/>
    <n v="0"/>
    <n v="0"/>
    <n v="0"/>
    <n v="0"/>
  </r>
  <r>
    <x v="14"/>
    <x v="0"/>
    <s v="202502"/>
    <n v="22"/>
    <n v="1726997.76"/>
    <n v="-7.3105315849993496E-2"/>
    <s v="CohortTrend"/>
    <n v="-2.8596130337783118E-2"/>
    <s v="CohortTrend"/>
    <n v="0.29996621393127298"/>
    <s v="CohortTrend"/>
    <n v="6.6253594500773283E-2"/>
    <s v="SegMedian"/>
    <n v="1.156185268875071E-4"/>
    <s v="CohortAvg"/>
    <n v="0"/>
    <s v="NoMatch_ERROR"/>
    <n v="0"/>
    <s v="NoMatch_ERROR"/>
    <n v="0"/>
    <s v="NoMatch_ERROR"/>
    <n v="0"/>
    <n v="-126252.72"/>
    <n v="-49385.45"/>
    <n v="43170.080000000002"/>
    <n v="-114419.81"/>
    <n v="-199.67"/>
    <n v="0"/>
    <n v="0"/>
    <n v="1479910.19"/>
    <n v="0.45299800000000001"/>
    <n v="1"/>
    <n v="0.45299800000000001"/>
    <s v="SegMedian"/>
    <m/>
    <m/>
    <m/>
    <m/>
    <m/>
    <m/>
    <m/>
    <m/>
    <n v="670396.19999999995"/>
    <n v="767300.36"/>
    <n v="-96904.17"/>
    <b v="1"/>
    <n v="-114419.81"/>
    <n v="0.78500000000000003"/>
    <n v="0.24"/>
    <n v="89819.55"/>
    <n v="27460.75"/>
    <n v="-7084.62"/>
    <n v="6884.95"/>
    <n v="2860.5"/>
    <n v="9745.44"/>
    <n v="809513.99"/>
    <b v="0"/>
    <n v="0"/>
    <n v="0"/>
    <n v="0"/>
    <n v="0"/>
    <n v="0"/>
  </r>
  <r>
    <x v="14"/>
    <x v="0"/>
    <s v="202503"/>
    <n v="21"/>
    <n v="2660706.84"/>
    <n v="-6.0407003067196458E-2"/>
    <s v="CohortTrend"/>
    <n v="-3.1964229684625672E-2"/>
    <s v="CohortTrend"/>
    <n v="0.38367045390124271"/>
    <s v="CohortTrend"/>
    <n v="4.0100329648797992E-2"/>
    <s v="SegMedian"/>
    <n v="7.4803794629391628E-6"/>
    <s v="CohortAvg"/>
    <n v="0"/>
    <s v="NoMatch_ERROR"/>
    <n v="0"/>
    <s v="NoMatch_ERROR"/>
    <n v="0"/>
    <s v="NoMatch_ERROR"/>
    <n v="0"/>
    <n v="-160725.32999999999"/>
    <n v="-85047.44"/>
    <n v="85069.55"/>
    <n v="-106695.22"/>
    <n v="-19.899999999999999"/>
    <n v="0"/>
    <n v="0"/>
    <n v="2393288.4900000002"/>
    <n v="0.444297"/>
    <n v="1"/>
    <n v="0.444297"/>
    <s v="SegMedian"/>
    <m/>
    <m/>
    <m/>
    <m/>
    <m/>
    <m/>
    <m/>
    <m/>
    <n v="1063331.51"/>
    <n v="1181210.44"/>
    <n v="-117878.93"/>
    <b v="1"/>
    <n v="-106695.22"/>
    <n v="0.78500000000000003"/>
    <n v="0.24"/>
    <n v="83755.75"/>
    <n v="25606.85"/>
    <n v="-34123.19"/>
    <n v="34103.279999999999"/>
    <n v="2667.38"/>
    <n v="36770.660000000003"/>
    <n v="1329956.98"/>
    <b v="0"/>
    <n v="0"/>
    <n v="0"/>
    <n v="0"/>
    <n v="0"/>
    <n v="0"/>
  </r>
  <r>
    <x v="14"/>
    <x v="0"/>
    <s v="202504"/>
    <n v="20"/>
    <n v="3247308.55"/>
    <n v="-5.996008174037773E-2"/>
    <s v="CohortTrend"/>
    <n v="-3.5265243101911078E-2"/>
    <s v="CohortTrend"/>
    <n v="0.39912536592736941"/>
    <s v="CohortTrend"/>
    <n v="4.9874800941613048E-2"/>
    <s v="SegMedian"/>
    <n v="1.7494468862598841E-6"/>
    <s v="CohortAvg"/>
    <n v="0"/>
    <s v="NoMatch_ERROR"/>
    <n v="0"/>
    <s v="NoMatch_ERROR"/>
    <n v="0"/>
    <s v="NoMatch_ERROR"/>
    <n v="0"/>
    <n v="-194708.89"/>
    <n v="-114517.13"/>
    <n v="108006.93"/>
    <n v="-161958.87"/>
    <n v="-5.68"/>
    <n v="0"/>
    <n v="0"/>
    <n v="2884124.93"/>
    <n v="0.44394600000000001"/>
    <n v="1"/>
    <n v="0.44394600000000001"/>
    <s v="SegMedian"/>
    <m/>
    <m/>
    <m/>
    <m/>
    <m/>
    <m/>
    <m/>
    <m/>
    <n v="1280396.04"/>
    <n v="1468565.99"/>
    <n v="-188169.95"/>
    <b v="1"/>
    <n v="-161958.87"/>
    <n v="0.78500000000000003"/>
    <n v="0.24"/>
    <n v="127137.71"/>
    <n v="38870.129999999997"/>
    <n v="-61032.24"/>
    <n v="61026.559999999998"/>
    <n v="4048.97"/>
    <n v="65075.53"/>
    <n v="1603728.89"/>
    <b v="0"/>
    <n v="0"/>
    <n v="0"/>
    <n v="0"/>
    <n v="0"/>
    <n v="0"/>
  </r>
  <r>
    <x v="14"/>
    <x v="0"/>
    <s v="202505"/>
    <n v="19"/>
    <n v="3639562.07"/>
    <n v="-5.4658724639551577E-2"/>
    <s v="CohortTrend"/>
    <n v="-3.3818465199547398E-2"/>
    <s v="CohortTrend"/>
    <n v="0.40362104571601148"/>
    <s v="CohortTrend"/>
    <n v="5.7293877279496419E-2"/>
    <s v="SegMedian"/>
    <n v="1.016721842612448E-6"/>
    <s v="CohortAvg"/>
    <n v="0"/>
    <s v="NoMatch_ERROR"/>
    <n v="0"/>
    <s v="NoMatch_ERROR"/>
    <n v="0"/>
    <s v="NoMatch_ERROR"/>
    <n v="0"/>
    <n v="-198933.82"/>
    <n v="-123084.4"/>
    <n v="122416.99"/>
    <n v="-208524.62"/>
    <n v="-3.7"/>
    <n v="0"/>
    <n v="0"/>
    <n v="3231432.51"/>
    <n v="0.452241"/>
    <n v="1"/>
    <n v="0.452241"/>
    <s v="SegMedian"/>
    <m/>
    <m/>
    <m/>
    <m/>
    <m/>
    <m/>
    <m/>
    <m/>
    <n v="1461386.19"/>
    <n v="1638155.87"/>
    <n v="-176769.67"/>
    <b v="1"/>
    <n v="-208524.62"/>
    <n v="0.78500000000000003"/>
    <n v="0.24"/>
    <n v="163691.82999999999"/>
    <n v="50045.91"/>
    <n v="-13077.85"/>
    <n v="13074.15"/>
    <n v="5213.12"/>
    <n v="18287.259999999998"/>
    <n v="1770046.32"/>
    <b v="0"/>
    <n v="0"/>
    <n v="0"/>
    <n v="0"/>
    <n v="0"/>
    <n v="0"/>
  </r>
  <r>
    <x v="14"/>
    <x v="0"/>
    <s v="202506"/>
    <n v="18"/>
    <n v="4232699.51"/>
    <n v="-5.4391022136437622E-2"/>
    <s v="CohortTrend"/>
    <n v="-3.4492896543560518E-2"/>
    <s v="CohortTrend"/>
    <n v="0.41356058146911923"/>
    <s v="CohortTrend"/>
    <n v="4.1045133729763851E-2"/>
    <s v="SegMedian"/>
    <n v="1.2708626984501921E-7"/>
    <s v="CohortAvg"/>
    <n v="0"/>
    <s v="NoMatch_ERROR"/>
    <n v="0"/>
    <s v="NoMatch_ERROR"/>
    <n v="0"/>
    <s v="NoMatch_ERROR"/>
    <n v="0"/>
    <n v="-230220.85"/>
    <n v="-145998.07"/>
    <n v="145873.14000000001"/>
    <n v="-173731.72"/>
    <n v="-0.54"/>
    <n v="0"/>
    <n v="0"/>
    <n v="3828621.47"/>
    <n v="0.45009700000000002"/>
    <n v="1"/>
    <n v="0.45009700000000002"/>
    <s v="SegMedian"/>
    <m/>
    <m/>
    <m/>
    <m/>
    <m/>
    <m/>
    <m/>
    <m/>
    <n v="1723250.93"/>
    <n v="1643770.99"/>
    <n v="79479.95"/>
    <b v="1"/>
    <n v="-173731.72"/>
    <n v="0.78500000000000003"/>
    <n v="0.24"/>
    <n v="136379.4"/>
    <n v="41695.61"/>
    <n v="215859.34"/>
    <n v="-215859.88"/>
    <n v="4343.29"/>
    <n v="-211516.59"/>
    <n v="2105370.54"/>
    <b v="0"/>
    <n v="0"/>
    <n v="0"/>
    <n v="0"/>
    <n v="0"/>
    <n v="0"/>
  </r>
  <r>
    <x v="14"/>
    <x v="0"/>
    <s v="202507"/>
    <n v="17"/>
    <n v="5261816.3499999996"/>
    <n v="-5.3966664795321632E-2"/>
    <s v="CohortTrend"/>
    <n v="-3.6250344086040387E-2"/>
    <s v="CohortTrend"/>
    <n v="0.40719540145847061"/>
    <s v="CohortTrend"/>
    <n v="4.516530678574069E-2"/>
    <s v="SegMedian"/>
    <n v="1.3085013389500699E-5"/>
    <s v="CohortAvg"/>
    <n v="0"/>
    <s v="NoMatch_ERROR"/>
    <n v="0"/>
    <s v="NoMatch_ERROR"/>
    <n v="0"/>
    <s v="NoMatch_ERROR"/>
    <n v="0"/>
    <n v="-283962.68"/>
    <n v="-190742.65"/>
    <n v="178548.95"/>
    <n v="-237651.55"/>
    <n v="-68.849999999999994"/>
    <n v="0"/>
    <n v="0"/>
    <n v="4727939.57"/>
    <n v="0.388351"/>
    <n v="1"/>
    <n v="0.388351"/>
    <s v="SegMedian"/>
    <m/>
    <m/>
    <m/>
    <m/>
    <m/>
    <m/>
    <m/>
    <m/>
    <n v="1836097.71"/>
    <n v="1734691.36"/>
    <n v="101406.35"/>
    <b v="1"/>
    <n v="-237651.55"/>
    <n v="0.78500000000000003"/>
    <n v="0.24"/>
    <n v="186556.47"/>
    <n v="57036.37"/>
    <n v="287962.82"/>
    <n v="-288031.67"/>
    <n v="5941.29"/>
    <n v="-282090.38"/>
    <n v="2891841.86"/>
    <b v="0"/>
    <n v="0"/>
    <n v="0"/>
    <n v="0"/>
    <n v="0"/>
    <n v="0"/>
  </r>
  <r>
    <x v="14"/>
    <x v="0"/>
    <s v="202508"/>
    <n v="16"/>
    <n v="4165709.28"/>
    <n v="-5.9327695806384882E-2"/>
    <s v="CohortTrend"/>
    <n v="-2.941645733279245E-2"/>
    <s v="CohortTrend"/>
    <n v="0.40117570143533771"/>
    <s v="CohortTrend"/>
    <n v="4.5889544417284843E-2"/>
    <s v="SegMedian"/>
    <n v="1.144332329829361E-5"/>
    <s v="CohortAvg"/>
    <n v="0"/>
    <s v="NoMatch_ERROR"/>
    <n v="0"/>
    <s v="NoMatch_ERROR"/>
    <n v="0"/>
    <s v="NoMatch_ERROR"/>
    <n v="0"/>
    <n v="-247141.93"/>
    <n v="-122540.41"/>
    <n v="139265.10999999999"/>
    <n v="-191162.5"/>
    <n v="-47.67"/>
    <n v="0"/>
    <n v="0"/>
    <n v="3744081.88"/>
    <n v="0.329675"/>
    <n v="1"/>
    <n v="0.329675"/>
    <s v="SegMedian"/>
    <m/>
    <m/>
    <m/>
    <m/>
    <m/>
    <m/>
    <m/>
    <m/>
    <n v="1234331.6599999999"/>
    <n v="1345036.54"/>
    <n v="-110704.88"/>
    <b v="1"/>
    <n v="-191162.5"/>
    <n v="0.78500000000000003"/>
    <n v="0.24"/>
    <n v="150062.56"/>
    <n v="45879"/>
    <n v="39357.68"/>
    <n v="-39405.35"/>
    <n v="4779.0600000000004"/>
    <n v="-34626.29"/>
    <n v="2509750.23"/>
    <b v="0"/>
    <n v="0"/>
    <n v="0"/>
    <n v="0"/>
    <n v="0"/>
    <n v="0"/>
  </r>
  <r>
    <x v="14"/>
    <x v="0"/>
    <s v="202509"/>
    <n v="15"/>
    <n v="4882111.07"/>
    <n v="-6.5903226666488707E-2"/>
    <s v="DonorCohort:202404"/>
    <n v="-2.3703956786594271E-2"/>
    <s v="DonorCohort:202404"/>
    <n v="0.5"/>
    <s v="CohortTrend"/>
    <n v="4.0100329648797992E-2"/>
    <s v="SegMedian"/>
    <n v="1.315399103742105E-6"/>
    <s v="CohortAvg"/>
    <n v="0"/>
    <s v="NoMatch_ERROR"/>
    <n v="0"/>
    <s v="NoMatch_ERROR"/>
    <n v="0"/>
    <s v="NoMatch_ERROR"/>
    <n v="0"/>
    <n v="-321746.87"/>
    <n v="-115725.35"/>
    <n v="203421.29"/>
    <n v="-195774.26"/>
    <n v="-6.42"/>
    <n v="0"/>
    <n v="0"/>
    <n v="4452279.45"/>
    <n v="0.32288299999999998"/>
    <n v="1"/>
    <n v="0.32288299999999998"/>
    <s v="SegMedian"/>
    <m/>
    <m/>
    <m/>
    <m/>
    <m/>
    <m/>
    <m/>
    <m/>
    <n v="1437565.16"/>
    <n v="1551536.86"/>
    <n v="-113971.7"/>
    <b v="1"/>
    <n v="-195774.26"/>
    <n v="0.78500000000000003"/>
    <n v="0.24"/>
    <n v="153682.79999999999"/>
    <n v="46985.82"/>
    <n v="39711.1"/>
    <n v="-39717.519999999997"/>
    <n v="4894.3599999999997"/>
    <n v="-34823.17"/>
    <n v="3014714.29"/>
    <b v="0"/>
    <n v="0"/>
    <n v="0"/>
    <n v="0"/>
    <n v="0"/>
    <n v="0"/>
  </r>
  <r>
    <x v="14"/>
    <x v="1"/>
    <s v="202301"/>
    <n v="37"/>
    <n v="917222.42"/>
    <n v="-9.1697989573227053E-3"/>
    <s v="CohortAvg"/>
    <n v="-4.6092828850879267E-3"/>
    <s v="CohortAvg"/>
    <n v="7.8672347921865823E-2"/>
    <s v="CohortAvg"/>
    <n v="0"/>
    <s v="SegMedian"/>
    <n v="5.8753178969679704E-7"/>
    <s v="CohortAvg"/>
    <n v="0"/>
    <s v="NoMatch_ERROR"/>
    <n v="0"/>
    <s v="NoMatch_ERROR"/>
    <n v="0"/>
    <s v="NoMatch_ERROR"/>
    <n v="0"/>
    <n v="-8410.75"/>
    <n v="-4227.74"/>
    <n v="6013.34"/>
    <n v="0"/>
    <n v="-0.54"/>
    <n v="0"/>
    <n v="0"/>
    <n v="910596.73"/>
    <n v="0.49442799999999998"/>
    <n v="1"/>
    <n v="0.49442799999999998"/>
    <s v="CohortTrend"/>
    <m/>
    <m/>
    <m/>
    <m/>
    <m/>
    <m/>
    <m/>
    <m/>
    <n v="450224.63"/>
    <n v="440673.3"/>
    <n v="9551.33"/>
    <b v="1"/>
    <n v="0"/>
    <n v="0.78500000000000003"/>
    <n v="0.24"/>
    <n v="0"/>
    <n v="0"/>
    <n v="9551.33"/>
    <n v="-9551.8700000000008"/>
    <n v="0"/>
    <n v="-9551.8700000000008"/>
    <n v="460372.11"/>
    <b v="0"/>
    <n v="0"/>
    <n v="0"/>
    <n v="0"/>
    <n v="0"/>
    <n v="0"/>
  </r>
  <r>
    <x v="14"/>
    <x v="1"/>
    <s v="202404"/>
    <n v="32"/>
    <n v="114211.19"/>
    <n v="-8.1322579915289975E-2"/>
    <s v="CohortTrend"/>
    <n v="-1.522307627620199E-2"/>
    <s v="CohortAvg"/>
    <n v="0.1478067011239281"/>
    <s v="CohortTrend"/>
    <n v="0"/>
    <s v="SegMedian"/>
    <n v="1.337058294457214E-6"/>
    <s v="CohortAvg"/>
    <n v="0"/>
    <s v="NoMatch_ERROR"/>
    <n v="0"/>
    <s v="NoMatch_ERROR"/>
    <n v="0"/>
    <s v="NoMatch_ERROR"/>
    <n v="0"/>
    <n v="-9287.9500000000007"/>
    <n v="-1738.65"/>
    <n v="1406.76"/>
    <n v="0"/>
    <n v="-0.15"/>
    <n v="0"/>
    <n v="0"/>
    <n v="104591.21"/>
    <n v="0.21879599999999999"/>
    <n v="1"/>
    <n v="0.21879599999999999"/>
    <s v="CohortTrend"/>
    <m/>
    <m/>
    <m/>
    <m/>
    <m/>
    <m/>
    <m/>
    <m/>
    <n v="22884.17"/>
    <n v="24401.79"/>
    <n v="-1517.61"/>
    <b v="1"/>
    <n v="0"/>
    <n v="0.78500000000000003"/>
    <n v="0.24"/>
    <n v="0"/>
    <n v="0"/>
    <n v="-1517.61"/>
    <n v="1517.46"/>
    <n v="0"/>
    <n v="1517.46"/>
    <n v="81707.03"/>
    <b v="0"/>
    <n v="0"/>
    <n v="0"/>
    <n v="0"/>
    <n v="0"/>
    <n v="0"/>
  </r>
  <r>
    <x v="14"/>
    <x v="1"/>
    <s v="202405"/>
    <n v="31"/>
    <n v="319598.88"/>
    <n v="-1.6601433802552551E-2"/>
    <s v="CohortTrend"/>
    <n v="-1.2730966009332141E-2"/>
    <s v="CohortAvg"/>
    <n v="0.12637406087175601"/>
    <s v="CohortTrend"/>
    <n v="0"/>
    <s v="SegMedian"/>
    <n v="1.564197470558094E-6"/>
    <s v="CohortAvg"/>
    <n v="0"/>
    <s v="NoMatch_ERROR"/>
    <n v="0"/>
    <s v="NoMatch_ERROR"/>
    <n v="0"/>
    <s v="NoMatch_ERROR"/>
    <n v="0"/>
    <n v="-5305.8"/>
    <n v="-4068.8"/>
    <n v="3365.75"/>
    <n v="0"/>
    <n v="-0.5"/>
    <n v="0"/>
    <n v="0"/>
    <n v="313589.53000000003"/>
    <n v="0.34623999999999999"/>
    <n v="1"/>
    <n v="0.34623999999999999"/>
    <s v="CohortTrend"/>
    <m/>
    <m/>
    <m/>
    <m/>
    <m/>
    <m/>
    <m/>
    <m/>
    <n v="108577.16"/>
    <n v="106355.64"/>
    <n v="2221.52"/>
    <b v="1"/>
    <n v="0"/>
    <n v="0.78500000000000003"/>
    <n v="0.24"/>
    <n v="0"/>
    <n v="0"/>
    <n v="2221.52"/>
    <n v="-2222.02"/>
    <n v="0"/>
    <n v="-2222.02"/>
    <n v="205012.37"/>
    <b v="0"/>
    <n v="0"/>
    <n v="0"/>
    <n v="0"/>
    <n v="0"/>
    <n v="0"/>
  </r>
  <r>
    <x v="14"/>
    <x v="1"/>
    <s v="202406"/>
    <n v="30"/>
    <n v="209488.08"/>
    <n v="-9.1645549419783721E-3"/>
    <s v="CohortTrend"/>
    <n v="-1.4885692618617309E-2"/>
    <s v="CohortAvg"/>
    <n v="0.17817383955335661"/>
    <s v="CohortTrend"/>
    <n v="0"/>
    <s v="SegMedian"/>
    <n v="0"/>
    <s v="CohortAvg"/>
    <n v="0"/>
    <s v="NoMatch_ERROR"/>
    <n v="0"/>
    <s v="NoMatch_ERROR"/>
    <n v="0"/>
    <s v="NoMatch_ERROR"/>
    <n v="0"/>
    <n v="-1919.87"/>
    <n v="-3118.38"/>
    <n v="3110.44"/>
    <n v="0"/>
    <n v="0"/>
    <n v="0"/>
    <n v="0"/>
    <n v="207560.28"/>
    <n v="6.4189999999999997E-2"/>
    <n v="1"/>
    <n v="6.4189999999999997E-2"/>
    <s v="CohortTrend"/>
    <m/>
    <m/>
    <m/>
    <m/>
    <m/>
    <m/>
    <m/>
    <m/>
    <n v="13323.39"/>
    <n v="13266.94"/>
    <n v="56.46"/>
    <b v="1"/>
    <n v="0"/>
    <n v="0.78500000000000003"/>
    <n v="0.24"/>
    <n v="0"/>
    <n v="0"/>
    <n v="56.46"/>
    <n v="-56.46"/>
    <n v="0"/>
    <n v="-56.46"/>
    <n v="194236.89"/>
    <b v="0"/>
    <n v="0"/>
    <n v="0"/>
    <n v="0"/>
    <n v="0"/>
    <n v="0"/>
  </r>
  <r>
    <x v="14"/>
    <x v="1"/>
    <s v="202407"/>
    <n v="29"/>
    <n v="229842.49"/>
    <n v="-5.4043866942968352E-2"/>
    <s v="CohortTrend"/>
    <n v="-1.532661776889736E-2"/>
    <s v="CohortAvg"/>
    <n v="0.16778802024487691"/>
    <s v="CohortTrend"/>
    <n v="0"/>
    <s v="SegMedian"/>
    <n v="1.3523591470520349E-7"/>
    <s v="CohortAvg"/>
    <n v="0"/>
    <s v="NoMatch_ERROR"/>
    <n v="0"/>
    <s v="NoMatch_ERROR"/>
    <n v="0"/>
    <s v="NoMatch_ERROR"/>
    <n v="0"/>
    <n v="-12421.58"/>
    <n v="-3522.71"/>
    <n v="3213.73"/>
    <n v="0"/>
    <n v="-0.03"/>
    <n v="0"/>
    <n v="0"/>
    <n v="217111.91"/>
    <n v="5.2448000000000002E-2"/>
    <n v="1"/>
    <n v="5.2448000000000002E-2"/>
    <s v="CohortTrend"/>
    <m/>
    <m/>
    <m/>
    <m/>
    <m/>
    <m/>
    <m/>
    <m/>
    <n v="11387.08"/>
    <n v="12325.06"/>
    <n v="-937.99"/>
    <b v="1"/>
    <n v="0"/>
    <n v="0.78500000000000003"/>
    <n v="0.24"/>
    <n v="0"/>
    <n v="0"/>
    <n v="-937.99"/>
    <n v="937.96"/>
    <n v="0"/>
    <n v="937.96"/>
    <n v="205724.83"/>
    <b v="0"/>
    <n v="0"/>
    <n v="0"/>
    <n v="0"/>
    <n v="0"/>
    <n v="0"/>
  </r>
  <r>
    <x v="14"/>
    <x v="1"/>
    <s v="202408"/>
    <n v="28"/>
    <n v="215035.06"/>
    <n v="-8.495961323970494E-2"/>
    <s v="CohortTrend"/>
    <n v="-1.6596948017693899E-2"/>
    <s v="CohortAvg"/>
    <n v="0.181109078329795"/>
    <s v="CohortTrend"/>
    <n v="0"/>
    <s v="SegMedian"/>
    <n v="3.405662815915192E-9"/>
    <s v="CohortAvg"/>
    <n v="0"/>
    <s v="NoMatch_ERROR"/>
    <n v="0"/>
    <s v="NoMatch_ERROR"/>
    <n v="0"/>
    <s v="NoMatch_ERROR"/>
    <n v="0"/>
    <n v="-18269.3"/>
    <n v="-3568.93"/>
    <n v="3245.4"/>
    <n v="0"/>
    <n v="0"/>
    <n v="0"/>
    <n v="0"/>
    <n v="196442.23999999999"/>
    <n v="6.5203999999999998E-2"/>
    <n v="1"/>
    <n v="6.5203999999999998E-2"/>
    <s v="CohortTrend"/>
    <m/>
    <m/>
    <m/>
    <m/>
    <m/>
    <m/>
    <m/>
    <m/>
    <n v="12808.83"/>
    <n v="14174.39"/>
    <n v="-1365.56"/>
    <b v="1"/>
    <n v="0"/>
    <n v="0.78500000000000003"/>
    <n v="0.24"/>
    <n v="0"/>
    <n v="0"/>
    <n v="-1365.56"/>
    <n v="1365.56"/>
    <n v="0"/>
    <n v="1365.56"/>
    <n v="183633.41"/>
    <b v="0"/>
    <n v="0"/>
    <n v="0"/>
    <n v="0"/>
    <n v="0"/>
    <n v="0"/>
  </r>
  <r>
    <x v="14"/>
    <x v="1"/>
    <s v="202409"/>
    <n v="27"/>
    <n v="359782.99"/>
    <n v="-4.5877254190816563E-2"/>
    <s v="CohortTrend"/>
    <n v="-1.5075777308355539E-2"/>
    <s v="CohortAvg"/>
    <n v="0.1756234482125863"/>
    <s v="CohortTrend"/>
    <n v="0"/>
    <s v="SegMedian"/>
    <n v="0"/>
    <s v="CohortAvg"/>
    <n v="0"/>
    <s v="NoMatch_ERROR"/>
    <n v="0"/>
    <s v="NoMatch_ERROR"/>
    <n v="0"/>
    <s v="NoMatch_ERROR"/>
    <n v="0"/>
    <n v="-16505.86"/>
    <n v="-5424.01"/>
    <n v="5265.53"/>
    <n v="0"/>
    <n v="0"/>
    <n v="0"/>
    <n v="0"/>
    <n v="343118.66"/>
    <n v="4.1341999999999997E-2"/>
    <n v="1"/>
    <n v="4.1341999999999997E-2"/>
    <s v="CohortAvg"/>
    <m/>
    <m/>
    <m/>
    <m/>
    <m/>
    <m/>
    <m/>
    <m/>
    <n v="14185.27"/>
    <n v="14854.8"/>
    <n v="-669.53"/>
    <b v="1"/>
    <n v="0"/>
    <n v="0.78500000000000003"/>
    <n v="0.24"/>
    <n v="0"/>
    <n v="0"/>
    <n v="-669.53"/>
    <n v="669.53"/>
    <n v="0"/>
    <n v="669.53"/>
    <n v="328933.38"/>
    <b v="0"/>
    <n v="0"/>
    <n v="0"/>
    <n v="0"/>
    <n v="0"/>
    <n v="0"/>
  </r>
  <r>
    <x v="14"/>
    <x v="1"/>
    <s v="202410"/>
    <n v="26"/>
    <n v="379852.31"/>
    <n v="-7.6443031071600116E-3"/>
    <s v="CohortTrend"/>
    <n v="-1.8249389818500279E-2"/>
    <s v="CohortAvg"/>
    <n v="0.18642661145088449"/>
    <s v="CohortTrend"/>
    <n v="0"/>
    <s v="SegMedian"/>
    <n v="1.587302910076569E-6"/>
    <s v="CohortAvg"/>
    <n v="0"/>
    <s v="NoMatch_ERROR"/>
    <n v="0"/>
    <s v="NoMatch_ERROR"/>
    <n v="0"/>
    <s v="NoMatch_ERROR"/>
    <n v="0"/>
    <n v="-2903.71"/>
    <n v="-6932.07"/>
    <n v="5901.21"/>
    <n v="0"/>
    <n v="-0.6"/>
    <n v="0"/>
    <n v="0"/>
    <n v="375917.14"/>
    <n v="2.6154E-2"/>
    <n v="1"/>
    <n v="2.6154E-2"/>
    <s v="CohortAvg"/>
    <m/>
    <m/>
    <m/>
    <m/>
    <m/>
    <m/>
    <m/>
    <m/>
    <n v="9831.66"/>
    <n v="9929.17"/>
    <n v="-97.51"/>
    <b v="1"/>
    <n v="0"/>
    <n v="0.78500000000000003"/>
    <n v="0.24"/>
    <n v="0"/>
    <n v="0"/>
    <n v="-97.51"/>
    <n v="96.91"/>
    <n v="0"/>
    <n v="96.91"/>
    <n v="366085.48"/>
    <b v="0"/>
    <n v="0"/>
    <n v="0"/>
    <n v="0"/>
    <n v="0"/>
    <n v="0"/>
  </r>
  <r>
    <x v="14"/>
    <x v="1"/>
    <s v="202411"/>
    <n v="25"/>
    <n v="321940.93"/>
    <n v="-5.4420973801247483E-2"/>
    <s v="CohortTrend"/>
    <n v="-1.4796505376377811E-2"/>
    <s v="CohortAvg"/>
    <n v="0.16439304650896491"/>
    <s v="CohortTrend"/>
    <n v="0"/>
    <s v="SegMedian"/>
    <n v="0"/>
    <s v="CohortAvg"/>
    <n v="0"/>
    <s v="NoMatch_ERROR"/>
    <n v="0"/>
    <s v="NoMatch_ERROR"/>
    <n v="0"/>
    <s v="NoMatch_ERROR"/>
    <n v="0"/>
    <n v="-17520.34"/>
    <n v="-4763.6000000000004"/>
    <n v="4410.3999999999996"/>
    <n v="0"/>
    <n v="0"/>
    <n v="0"/>
    <n v="0"/>
    <n v="304067.39"/>
    <n v="0.103702"/>
    <n v="1"/>
    <n v="0.103702"/>
    <s v="CohortAvg"/>
    <m/>
    <m/>
    <m/>
    <m/>
    <m/>
    <m/>
    <m/>
    <m/>
    <n v="31532.53"/>
    <n v="33394.629999999997"/>
    <n v="-1862.1"/>
    <b v="1"/>
    <n v="0"/>
    <n v="0.78500000000000003"/>
    <n v="0.24"/>
    <n v="0"/>
    <n v="0"/>
    <n v="-1862.1"/>
    <n v="1862.1"/>
    <n v="0"/>
    <n v="1862.1"/>
    <n v="272534.87"/>
    <b v="0"/>
    <n v="0"/>
    <n v="0"/>
    <n v="0"/>
    <n v="0"/>
    <n v="0"/>
  </r>
  <r>
    <x v="14"/>
    <x v="1"/>
    <s v="202412"/>
    <n v="24"/>
    <n v="42235.54"/>
    <n v="-9.3885743315961813E-3"/>
    <s v="CohortTrend"/>
    <n v="-1.244243340447938E-2"/>
    <s v="CohortAvg"/>
    <n v="0.1159052258166185"/>
    <s v="CohortTrend"/>
    <n v="0"/>
    <s v="SegMedian"/>
    <n v="0"/>
    <s v="CohortAvg"/>
    <n v="0"/>
    <s v="NoMatch_ERROR"/>
    <n v="0"/>
    <s v="NoMatch_ERROR"/>
    <n v="0"/>
    <s v="NoMatch_ERROR"/>
    <n v="0"/>
    <n v="-396.53"/>
    <n v="-525.51"/>
    <n v="407.94"/>
    <n v="0"/>
    <n v="0"/>
    <n v="0"/>
    <n v="0"/>
    <n v="41721.440000000002"/>
    <n v="0.116927"/>
    <n v="1"/>
    <n v="0.116927"/>
    <s v="CohortAvg"/>
    <m/>
    <m/>
    <m/>
    <m/>
    <m/>
    <m/>
    <m/>
    <m/>
    <n v="4878.37"/>
    <n v="4959.37"/>
    <n v="-81"/>
    <b v="1"/>
    <n v="0"/>
    <n v="0.78500000000000003"/>
    <n v="0.24"/>
    <n v="0"/>
    <n v="0"/>
    <n v="-81"/>
    <n v="81"/>
    <n v="0"/>
    <n v="81"/>
    <n v="36843.06"/>
    <b v="0"/>
    <n v="0"/>
    <n v="0"/>
    <n v="0"/>
    <n v="0"/>
    <n v="0"/>
  </r>
  <r>
    <x v="14"/>
    <x v="1"/>
    <s v="202501"/>
    <n v="23"/>
    <n v="45792.800000000003"/>
    <n v="-1.7410931320899471E-2"/>
    <s v="CohortTrend"/>
    <n v="-1.7453566500846968E-2"/>
    <s v="CohortAvg"/>
    <n v="0.1956641993840692"/>
    <s v="CohortTrend"/>
    <n v="0"/>
    <s v="SegMedian"/>
    <n v="0"/>
    <s v="CohortAvg"/>
    <n v="0"/>
    <s v="NoMatch_ERROR"/>
    <n v="0"/>
    <s v="NoMatch_ERROR"/>
    <n v="0"/>
    <s v="NoMatch_ERROR"/>
    <n v="0"/>
    <n v="-797.3"/>
    <n v="-799.25"/>
    <n v="746.67"/>
    <n v="0"/>
    <n v="0"/>
    <n v="0"/>
    <n v="0"/>
    <n v="4494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942.93"/>
    <b v="0"/>
    <n v="0"/>
    <n v="0"/>
    <n v="0"/>
    <n v="0"/>
    <n v="0"/>
  </r>
  <r>
    <x v="14"/>
    <x v="1"/>
    <s v="202502"/>
    <n v="22"/>
    <n v="95978.86"/>
    <n v="-1.6631045775503998E-2"/>
    <s v="CohortTrend"/>
    <n v="-1.880692838474526E-2"/>
    <s v="CohortAvg"/>
    <n v="0.19124771379138419"/>
    <s v="CohortTrend"/>
    <n v="0"/>
    <s v="SegMedian"/>
    <n v="0"/>
    <s v="CohortAvg"/>
    <n v="0"/>
    <s v="NoMatch_ERROR"/>
    <n v="0"/>
    <s v="NoMatch_ERROR"/>
    <n v="0"/>
    <s v="NoMatch_ERROR"/>
    <n v="0"/>
    <n v="-1596.23"/>
    <n v="-1805.07"/>
    <n v="1529.64"/>
    <n v="0"/>
    <n v="0"/>
    <n v="0"/>
    <n v="0"/>
    <n v="94107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4107.21"/>
    <b v="0"/>
    <n v="0"/>
    <n v="0"/>
    <n v="0"/>
    <n v="0"/>
    <n v="0"/>
  </r>
  <r>
    <x v="14"/>
    <x v="1"/>
    <s v="202503"/>
    <n v="21"/>
    <n v="64496.71"/>
    <n v="-1.067011922114345E-2"/>
    <s v="CohortTrend"/>
    <n v="-1.377521117064626E-2"/>
    <s v="CohortAvg"/>
    <n v="0.1977053913574148"/>
    <s v="CohortTrend"/>
    <n v="0"/>
    <s v="SegMedian"/>
    <n v="0"/>
    <s v="CohortAvg"/>
    <n v="0"/>
    <s v="NoMatch_ERROR"/>
    <n v="0"/>
    <s v="NoMatch_ERROR"/>
    <n v="0"/>
    <s v="NoMatch_ERROR"/>
    <n v="0"/>
    <n v="-688.19"/>
    <n v="-888.46"/>
    <n v="1062.6099999999999"/>
    <n v="0"/>
    <n v="0"/>
    <n v="0"/>
    <n v="0"/>
    <n v="63982.68"/>
    <n v="2.7217999999999999E-2"/>
    <n v="1"/>
    <n v="2.7217999999999999E-2"/>
    <s v="CohortAvg"/>
    <m/>
    <m/>
    <m/>
    <m/>
    <m/>
    <m/>
    <m/>
    <m/>
    <n v="1741.45"/>
    <n v="1742.07"/>
    <n v="-0.62"/>
    <b v="1"/>
    <n v="0"/>
    <n v="0.78500000000000003"/>
    <n v="0.24"/>
    <n v="0"/>
    <n v="0"/>
    <n v="-0.62"/>
    <n v="0.62"/>
    <n v="0"/>
    <n v="0.62"/>
    <n v="62241.23"/>
    <b v="0"/>
    <n v="0"/>
    <n v="0"/>
    <n v="0"/>
    <n v="0"/>
    <n v="0"/>
  </r>
  <r>
    <x v="14"/>
    <x v="1"/>
    <s v="202504"/>
    <n v="20"/>
    <n v="45344.83"/>
    <n v="-1.9960841758485809E-2"/>
    <s v="CohortTrend"/>
    <n v="-1.6600675249976091E-2"/>
    <s v="CohortAvg"/>
    <n v="0.19970394912663861"/>
    <s v="CohortTrend"/>
    <n v="0"/>
    <s v="SegMedian"/>
    <n v="0"/>
    <s v="CohortAvg"/>
    <n v="0"/>
    <s v="NoMatch_ERROR"/>
    <n v="0"/>
    <s v="NoMatch_ERROR"/>
    <n v="0"/>
    <s v="NoMatch_ERROR"/>
    <n v="0"/>
    <n v="-905.12"/>
    <n v="-752.75"/>
    <n v="754.63"/>
    <n v="0"/>
    <n v="0"/>
    <n v="0"/>
    <n v="0"/>
    <n v="444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441.58"/>
    <b v="0"/>
    <n v="0"/>
    <n v="0"/>
    <n v="0"/>
    <n v="0"/>
    <n v="0"/>
  </r>
  <r>
    <x v="14"/>
    <x v="1"/>
    <s v="202505"/>
    <n v="19"/>
    <n v="12346.29"/>
    <n v="-1.234997265065736E-2"/>
    <s v="CohortTrend"/>
    <n v="-1.6544757391366662E-2"/>
    <s v="CohortAvg"/>
    <n v="0.19898261744107759"/>
    <s v="CohortTrend"/>
    <n v="0"/>
    <s v="SegMedian"/>
    <n v="0"/>
    <s v="CohortAvg"/>
    <n v="0"/>
    <s v="NoMatch_ERROR"/>
    <n v="0"/>
    <s v="NoMatch_ERROR"/>
    <n v="0"/>
    <s v="NoMatch_ERROR"/>
    <n v="0"/>
    <n v="-152.47999999999999"/>
    <n v="-204.27"/>
    <n v="204.72"/>
    <n v="0"/>
    <n v="0"/>
    <n v="0"/>
    <n v="0"/>
    <n v="12194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194.27"/>
    <b v="0"/>
    <n v="0"/>
    <n v="0"/>
    <n v="0"/>
    <n v="0"/>
    <n v="0"/>
  </r>
  <r>
    <x v="14"/>
    <x v="1"/>
    <s v="202506"/>
    <n v="18"/>
    <n v="22115.24"/>
    <n v="-1.650784408774552E-2"/>
    <s v="CohortTrend"/>
    <n v="-1.6619133011850539E-2"/>
    <s v="CohortAvg"/>
    <n v="0.1928204736540651"/>
    <s v="CohortTrend"/>
    <n v="0"/>
    <s v="SegMedian"/>
    <n v="0"/>
    <s v="CohortAvg"/>
    <n v="0"/>
    <s v="NoMatch_ERROR"/>
    <n v="0"/>
    <s v="NoMatch_ERROR"/>
    <n v="0"/>
    <s v="NoMatch_ERROR"/>
    <n v="0"/>
    <n v="-365.07"/>
    <n v="-367.54"/>
    <n v="355.36"/>
    <n v="0"/>
    <n v="0"/>
    <n v="0"/>
    <n v="0"/>
    <n v="2173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1737.99"/>
    <b v="0"/>
    <n v="0"/>
    <n v="0"/>
    <n v="0"/>
    <n v="0"/>
    <n v="0"/>
  </r>
  <r>
    <x v="14"/>
    <x v="1"/>
    <s v="202507"/>
    <n v="17"/>
    <n v="84987.44"/>
    <n v="-1.556123533549974E-2"/>
    <s v="CohortTrend"/>
    <n v="-1.7846133941409281E-2"/>
    <s v="CohortAvg"/>
    <n v="0.19912847193891489"/>
    <s v="CohortTrend"/>
    <n v="0"/>
    <s v="SegMedian"/>
    <n v="0"/>
    <s v="CohortAvg"/>
    <n v="0"/>
    <s v="NoMatch_ERROR"/>
    <n v="0"/>
    <s v="NoMatch_ERROR"/>
    <n v="0"/>
    <s v="NoMatch_ERROR"/>
    <n v="0"/>
    <n v="-1322.51"/>
    <n v="-1516.7"/>
    <n v="1410.28"/>
    <n v="0"/>
    <n v="0"/>
    <n v="0"/>
    <n v="0"/>
    <n v="83558.5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558.52"/>
    <b v="0"/>
    <n v="0"/>
    <n v="0"/>
    <n v="0"/>
    <n v="0"/>
    <n v="0"/>
  </r>
  <r>
    <x v="14"/>
    <x v="1"/>
    <s v="202508"/>
    <n v="16"/>
    <n v="34920.04"/>
    <n v="-1.890768017236142E-2"/>
    <s v="CohortTrend"/>
    <n v="-1.4966672569184179E-2"/>
    <s v="CohortAvg"/>
    <n v="0.1841007672573855"/>
    <s v="CohortTrend"/>
    <n v="0"/>
    <s v="SegMedian"/>
    <n v="0"/>
    <s v="CohortAvg"/>
    <n v="0"/>
    <s v="NoMatch_ERROR"/>
    <n v="0"/>
    <s v="NoMatch_ERROR"/>
    <n v="0"/>
    <s v="NoMatch_ERROR"/>
    <n v="0"/>
    <n v="-660.26"/>
    <n v="-522.64"/>
    <n v="535.73"/>
    <n v="0"/>
    <n v="0"/>
    <n v="0"/>
    <n v="0"/>
    <n v="34272.87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272.879999999997"/>
    <b v="0"/>
    <n v="0"/>
    <n v="0"/>
    <n v="0"/>
    <n v="0"/>
    <n v="0"/>
  </r>
  <r>
    <x v="14"/>
    <x v="1"/>
    <s v="202509"/>
    <n v="15"/>
    <n v="10904.58"/>
    <n v="-5.5514774408475173E-2"/>
    <s v="DonorCohort:202404"/>
    <n v="-1.4688798631309501E-2"/>
    <s v="DonorCohort:202404"/>
    <n v="5.9125193354760103E-2"/>
    <s v="CohortTrend"/>
    <n v="0"/>
    <s v="SegMedian"/>
    <n v="0"/>
    <s v="CohortAvg"/>
    <n v="0"/>
    <s v="NoMatch_ERROR"/>
    <n v="0"/>
    <s v="NoMatch_ERROR"/>
    <n v="0"/>
    <s v="NoMatch_ERROR"/>
    <n v="0"/>
    <n v="-605.37"/>
    <n v="-160.18"/>
    <n v="53.73"/>
    <n v="0"/>
    <n v="0"/>
    <n v="0"/>
    <n v="0"/>
    <n v="1019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92.77"/>
    <b v="0"/>
    <n v="0"/>
    <n v="0"/>
    <n v="0"/>
    <n v="0"/>
    <n v="0"/>
  </r>
  <r>
    <x v="14"/>
    <x v="2"/>
    <s v="202101"/>
    <n v="71"/>
    <n v="195577.82"/>
    <n v="-0.19273516955806119"/>
    <s v="CohortAvg"/>
    <n v="-1.2336351476990959E-2"/>
    <s v="CohortTrend"/>
    <n v="0.15620321774078241"/>
    <s v="CohortAvg"/>
    <n v="0"/>
    <s v="SegMedian"/>
    <n v="2.1729308604183831E-6"/>
    <s v="CohortAvg"/>
    <n v="0"/>
    <s v="NoMatch_ERROR"/>
    <n v="0"/>
    <s v="NoMatch_ERROR"/>
    <n v="0"/>
    <s v="NoMatch_ERROR"/>
    <n v="0"/>
    <n v="-37694.720000000001"/>
    <n v="-2412.7199999999998"/>
    <n v="2545.8200000000002"/>
    <n v="0"/>
    <n v="-0.42"/>
    <n v="0"/>
    <n v="0"/>
    <n v="158015.7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42"/>
    <n v="0"/>
    <n v="-0.42"/>
    <n v="158015.78"/>
    <b v="0"/>
    <n v="0"/>
    <n v="0"/>
    <n v="0"/>
    <n v="0"/>
    <n v="0"/>
  </r>
  <r>
    <x v="14"/>
    <x v="2"/>
    <s v="202201"/>
    <n v="51"/>
    <n v="65764.61"/>
    <n v="-6.4496772502710145E-2"/>
    <s v="CohortAvg"/>
    <n v="-1.2750746830429319E-2"/>
    <s v="CohortTrend"/>
    <n v="0.14983199258448909"/>
    <s v="CohortAvg"/>
    <n v="2.6735854281838719E-2"/>
    <s v="SegMedian"/>
    <n v="9.974259254919761E-7"/>
    <s v="CohortAvg"/>
    <n v="0"/>
    <s v="NoMatch_ERROR"/>
    <n v="0"/>
    <s v="NoMatch_ERROR"/>
    <n v="0"/>
    <s v="NoMatch_ERROR"/>
    <n v="0"/>
    <n v="-4241.6099999999997"/>
    <n v="-838.55"/>
    <n v="821.14"/>
    <n v="-1758.27"/>
    <n v="-7.0000000000000007E-2"/>
    <n v="0"/>
    <n v="0"/>
    <n v="59747.26"/>
    <n v="0.233907"/>
    <n v="1"/>
    <n v="0.233907"/>
    <s v="CohortTrend"/>
    <m/>
    <m/>
    <m/>
    <m/>
    <m/>
    <m/>
    <m/>
    <m/>
    <n v="13975.28"/>
    <n v="15184.8"/>
    <n v="-1209.53"/>
    <b v="1"/>
    <n v="-1758.27"/>
    <n v="0.78500000000000003"/>
    <n v="0.24"/>
    <n v="1380.24"/>
    <n v="421.99"/>
    <n v="170.72"/>
    <n v="-170.78"/>
    <n v="43.96"/>
    <n v="-126.82"/>
    <n v="45771.98"/>
    <b v="0"/>
    <n v="0"/>
    <n v="0"/>
    <n v="0"/>
    <n v="0"/>
    <n v="0"/>
  </r>
  <r>
    <x v="14"/>
    <x v="2"/>
    <s v="202301"/>
    <n v="42"/>
    <n v="5964369.4699999997"/>
    <n v="-3.6881456923537358E-2"/>
    <s v="CohortAvg"/>
    <n v="-1.454632864857186E-2"/>
    <s v="CohortTrend"/>
    <n v="0.1731303787139484"/>
    <s v="CohortAvg"/>
    <n v="2.1741204340827231E-2"/>
    <s v="SegMedian"/>
    <n v="3.9282408359047708E-7"/>
    <s v="CohortAvg"/>
    <n v="0"/>
    <s v="NoMatch_ERROR"/>
    <n v="0"/>
    <s v="NoMatch_ERROR"/>
    <n v="0"/>
    <s v="NoMatch_ERROR"/>
    <n v="0"/>
    <n v="-219974.64"/>
    <n v="-86759.679999999993"/>
    <n v="86051.13"/>
    <n v="-129672.58"/>
    <n v="-2.34"/>
    <n v="0"/>
    <n v="0"/>
    <n v="5614011.3600000003"/>
    <n v="0"/>
    <n v="1"/>
    <n v="0"/>
    <s v="Manual"/>
    <m/>
    <m/>
    <m/>
    <m/>
    <m/>
    <m/>
    <m/>
    <m/>
    <n v="0"/>
    <n v="0"/>
    <n v="0"/>
    <b v="1"/>
    <n v="-129672.58"/>
    <n v="0.78500000000000003"/>
    <n v="0.24"/>
    <n v="101792.97"/>
    <n v="31121.42"/>
    <n v="101792.97"/>
    <n v="-101795.31"/>
    <n v="3241.81"/>
    <n v="-98553.5"/>
    <n v="5614011.3600000003"/>
    <b v="0"/>
    <n v="0"/>
    <n v="0"/>
    <n v="0"/>
    <n v="0"/>
    <n v="0"/>
  </r>
  <r>
    <x v="14"/>
    <x v="2"/>
    <s v="202404"/>
    <n v="32"/>
    <n v="1437173.91"/>
    <n v="-4.9849251575787533E-2"/>
    <s v="CohortTrend"/>
    <n v="-1.542136055620104E-2"/>
    <s v="CohortTrend"/>
    <n v="0.1657608641162068"/>
    <s v="CohortTrend"/>
    <n v="1.5696313471193591E-2"/>
    <s v="SegMedian"/>
    <n v="1.4842041623103351E-6"/>
    <s v="CohortAvg"/>
    <n v="0"/>
    <s v="NoMatch_ERROR"/>
    <n v="0"/>
    <s v="NoMatch_ERROR"/>
    <n v="0"/>
    <s v="NoMatch_ERROR"/>
    <n v="0"/>
    <n v="-71642.039999999994"/>
    <n v="-22163.18"/>
    <n v="19852.27"/>
    <n v="-22558.33"/>
    <n v="-2.13"/>
    <n v="0"/>
    <n v="0"/>
    <n v="1340660.49"/>
    <n v="0.239788"/>
    <n v="1"/>
    <n v="0.239788"/>
    <s v="CohortTrend"/>
    <m/>
    <m/>
    <m/>
    <m/>
    <m/>
    <m/>
    <m/>
    <m/>
    <n v="321474.44"/>
    <n v="333785"/>
    <n v="-12310.56"/>
    <b v="1"/>
    <n v="-22558.33"/>
    <n v="0.78500000000000003"/>
    <n v="0.24"/>
    <n v="17708.29"/>
    <n v="5414"/>
    <n v="5397.73"/>
    <n v="-5399.87"/>
    <n v="563.96"/>
    <n v="-4835.91"/>
    <n v="1019186.05"/>
    <b v="0"/>
    <n v="0"/>
    <n v="0"/>
    <n v="0"/>
    <n v="0"/>
    <n v="0"/>
  </r>
  <r>
    <x v="14"/>
    <x v="2"/>
    <s v="202405"/>
    <n v="31"/>
    <n v="1848710.25"/>
    <n v="-1.843878103510049E-2"/>
    <s v="CohortTrend"/>
    <n v="-1.4177101752552931E-2"/>
    <s v="CohortTrend"/>
    <n v="0.1601274333602036"/>
    <s v="CohortTrend"/>
    <n v="1.1781235215900269E-2"/>
    <s v="SegMedian"/>
    <n v="2.33067403061772E-6"/>
    <s v="CohortAvg"/>
    <n v="0"/>
    <s v="NoMatch_ERROR"/>
    <n v="0"/>
    <s v="NoMatch_ERROR"/>
    <n v="0"/>
    <s v="NoMatch_ERROR"/>
    <n v="0"/>
    <n v="-34087.96"/>
    <n v="-26209.35"/>
    <n v="24669.1"/>
    <n v="-21780.09"/>
    <n v="-4.3099999999999996"/>
    <n v="0"/>
    <n v="0"/>
    <n v="1791297.64"/>
    <n v="0.21205199999999999"/>
    <n v="1"/>
    <n v="0.21205199999999999"/>
    <s v="CohortTrend"/>
    <m/>
    <m/>
    <m/>
    <m/>
    <m/>
    <m/>
    <m/>
    <m/>
    <n v="379848.25"/>
    <n v="379376.31"/>
    <n v="471.94"/>
    <b v="1"/>
    <n v="-21780.09"/>
    <n v="0.78500000000000003"/>
    <n v="0.24"/>
    <n v="17097.37"/>
    <n v="5227.22"/>
    <n v="17569.310000000001"/>
    <n v="-17573.62"/>
    <n v="544.5"/>
    <n v="-17029.11"/>
    <n v="1411449.39"/>
    <b v="0"/>
    <n v="0"/>
    <n v="0"/>
    <n v="0"/>
    <n v="0"/>
    <n v="0"/>
  </r>
  <r>
    <x v="14"/>
    <x v="2"/>
    <s v="202406"/>
    <n v="30"/>
    <n v="1504185.64"/>
    <n v="-2.912210621835714E-2"/>
    <s v="CohortTrend"/>
    <n v="-1.3865362219798019E-2"/>
    <s v="CohortTrend"/>
    <n v="0.155655643792251"/>
    <s v="CohortTrend"/>
    <n v="1.6477473637274701E-2"/>
    <s v="SegMedian"/>
    <n v="1.6573531346421491E-6"/>
    <s v="CohortAvg"/>
    <n v="0"/>
    <s v="NoMatch_ERROR"/>
    <n v="0"/>
    <s v="NoMatch_ERROR"/>
    <n v="0"/>
    <s v="NoMatch_ERROR"/>
    <n v="0"/>
    <n v="-43805.05"/>
    <n v="-20856.080000000002"/>
    <n v="19511.25"/>
    <n v="-24785.18"/>
    <n v="-2.4900000000000002"/>
    <n v="0"/>
    <n v="0"/>
    <n v="1434248.08"/>
    <n v="0.29849900000000001"/>
    <n v="1"/>
    <n v="0.29849900000000001"/>
    <s v="CohortTrend"/>
    <m/>
    <m/>
    <m/>
    <m/>
    <m/>
    <m/>
    <m/>
    <m/>
    <n v="428121.37"/>
    <n v="433274.99"/>
    <n v="-5153.62"/>
    <b v="1"/>
    <n v="-24785.18"/>
    <n v="0.78500000000000003"/>
    <n v="0.24"/>
    <n v="19456.37"/>
    <n v="5948.44"/>
    <n v="14302.74"/>
    <n v="-14305.24"/>
    <n v="619.63"/>
    <n v="-13685.61"/>
    <n v="1006126.72"/>
    <b v="0"/>
    <n v="0"/>
    <n v="0"/>
    <n v="0"/>
    <n v="0"/>
    <n v="0"/>
  </r>
  <r>
    <x v="14"/>
    <x v="2"/>
    <s v="202407"/>
    <n v="29"/>
    <n v="2659247.31"/>
    <n v="-2.9054840761631291E-2"/>
    <s v="CohortTrend"/>
    <n v="-1.493087618471629E-2"/>
    <s v="CohortTrend"/>
    <n v="0.16129435266278291"/>
    <s v="CohortTrend"/>
    <n v="1.6096349981817821E-2"/>
    <s v="SegMedian"/>
    <n v="7.6535726259594901E-6"/>
    <s v="CohortAvg"/>
    <n v="0"/>
    <s v="NoMatch_ERROR"/>
    <n v="0"/>
    <s v="NoMatch_ERROR"/>
    <n v="0"/>
    <s v="NoMatch_ERROR"/>
    <n v="0"/>
    <n v="-77264.009999999995"/>
    <n v="-39704.89"/>
    <n v="35743.46"/>
    <n v="-42804.18"/>
    <n v="-20.350000000000001"/>
    <n v="0"/>
    <n v="0"/>
    <n v="2535197.35"/>
    <n v="0.22836300000000001"/>
    <n v="1"/>
    <n v="0.22836300000000001"/>
    <s v="CohortTrend"/>
    <m/>
    <m/>
    <m/>
    <m/>
    <m/>
    <m/>
    <m/>
    <m/>
    <n v="578944.05000000005"/>
    <n v="585323.21"/>
    <n v="-6379.16"/>
    <b v="1"/>
    <n v="-42804.18"/>
    <n v="0.78500000000000003"/>
    <n v="0.24"/>
    <n v="33601.279999999999"/>
    <n v="10273"/>
    <n v="27222.12"/>
    <n v="-27242.47"/>
    <n v="1070.0999999999999"/>
    <n v="-26172.36"/>
    <n v="1956253.3"/>
    <b v="0"/>
    <n v="0"/>
    <n v="0"/>
    <n v="0"/>
    <n v="0"/>
    <n v="0"/>
  </r>
  <r>
    <x v="14"/>
    <x v="2"/>
    <s v="202408"/>
    <n v="28"/>
    <n v="1913603.32"/>
    <n v="-2.414855873210928E-2"/>
    <s v="CohortTrend"/>
    <n v="-1.558103970312447E-2"/>
    <s v="CohortTrend"/>
    <n v="0.17457162047850461"/>
    <s v="CohortTrend"/>
    <n v="1.1781235215900269E-2"/>
    <s v="SegMedian"/>
    <n v="9.7562635828211166E-7"/>
    <s v="CohortAvg"/>
    <n v="0"/>
    <s v="NoMatch_ERROR"/>
    <n v="0"/>
    <s v="NoMatch_ERROR"/>
    <n v="0"/>
    <s v="NoMatch_ERROR"/>
    <n v="0"/>
    <n v="-46210.76"/>
    <n v="-29815.93"/>
    <n v="27838.400000000001"/>
    <n v="-22544.61"/>
    <n v="-1.87"/>
    <n v="0"/>
    <n v="0"/>
    <n v="1842868.55"/>
    <n v="0.24102599999999999"/>
    <n v="1"/>
    <n v="0.24102599999999999"/>
    <s v="CohortTrend"/>
    <m/>
    <m/>
    <m/>
    <m/>
    <m/>
    <m/>
    <m/>
    <m/>
    <n v="444179.06"/>
    <n v="442722.73"/>
    <n v="1456.32"/>
    <b v="1"/>
    <n v="-22544.61"/>
    <n v="0.78500000000000003"/>
    <n v="0.24"/>
    <n v="17697.52"/>
    <n v="5410.71"/>
    <n v="19153.84"/>
    <n v="-19155.71"/>
    <n v="563.62"/>
    <n v="-18592.09"/>
    <n v="1398689.5"/>
    <b v="0"/>
    <n v="0"/>
    <n v="0"/>
    <n v="0"/>
    <n v="0"/>
    <n v="0"/>
  </r>
  <r>
    <x v="14"/>
    <x v="2"/>
    <s v="202409"/>
    <n v="27"/>
    <n v="1707268.82"/>
    <n v="-3.4480382678789882E-2"/>
    <s v="CohortTrend"/>
    <n v="-1.6122696644259828E-2"/>
    <s v="CohortTrend"/>
    <n v="0.1718731406125063"/>
    <s v="CohortTrend"/>
    <n v="1.7088269295259459E-2"/>
    <s v="SegMedian"/>
    <n v="8.4093534431709474E-6"/>
    <s v="CohortAvg"/>
    <n v="0"/>
    <s v="NoMatch_ERROR"/>
    <n v="0"/>
    <s v="NoMatch_ERROR"/>
    <n v="0"/>
    <s v="NoMatch_ERROR"/>
    <n v="0"/>
    <n v="-58867.28"/>
    <n v="-27525.78"/>
    <n v="24452.799999999999"/>
    <n v="-29174.27"/>
    <n v="-14.36"/>
    <n v="0"/>
    <n v="0"/>
    <n v="1616139.94"/>
    <n v="0.184361"/>
    <n v="1"/>
    <n v="0.184361"/>
    <s v="CohortTrend"/>
    <m/>
    <m/>
    <m/>
    <m/>
    <m/>
    <m/>
    <m/>
    <m/>
    <n v="297952.83"/>
    <n v="302383.87"/>
    <n v="-4431.04"/>
    <b v="1"/>
    <n v="-29174.27"/>
    <n v="0.78500000000000003"/>
    <n v="0.24"/>
    <n v="22901.8"/>
    <n v="7001.82"/>
    <n v="18470.77"/>
    <n v="-18485.12"/>
    <n v="729.36"/>
    <n v="-17755.77"/>
    <n v="1318187.1100000001"/>
    <b v="0"/>
    <n v="0"/>
    <n v="0"/>
    <n v="0"/>
    <n v="0"/>
    <n v="0"/>
  </r>
  <r>
    <x v="14"/>
    <x v="2"/>
    <s v="202410"/>
    <n v="26"/>
    <n v="1585071.56"/>
    <n v="-4.3433114448801068E-2"/>
    <s v="CohortTrend"/>
    <n v="-1.6081069435431309E-2"/>
    <s v="CohortTrend"/>
    <n v="0.16587439646326149"/>
    <s v="CohortTrend"/>
    <n v="1.554634081703297E-2"/>
    <s v="SegMedian"/>
    <n v="4.0089658111450601E-6"/>
    <s v="CohortAvg"/>
    <n v="0"/>
    <s v="NoMatch_ERROR"/>
    <n v="0"/>
    <s v="NoMatch_ERROR"/>
    <n v="0"/>
    <s v="NoMatch_ERROR"/>
    <n v="0"/>
    <n v="-68844.59"/>
    <n v="-25489.65"/>
    <n v="21910.23"/>
    <n v="-24642.06"/>
    <n v="-6.35"/>
    <n v="0"/>
    <n v="0"/>
    <n v="1487999.14"/>
    <n v="0.27510000000000001"/>
    <n v="1"/>
    <n v="0.27510000000000001"/>
    <s v="CohortTrend"/>
    <m/>
    <m/>
    <m/>
    <m/>
    <m/>
    <m/>
    <m/>
    <m/>
    <n v="409348.46"/>
    <n v="417396.45"/>
    <n v="-8047.99"/>
    <b v="1"/>
    <n v="-24642.06"/>
    <n v="0.78500000000000003"/>
    <n v="0.24"/>
    <n v="19344.02"/>
    <n v="5914.1"/>
    <n v="11296.03"/>
    <n v="-11302.39"/>
    <n v="616.04999999999995"/>
    <n v="-10686.33"/>
    <n v="1078650.68"/>
    <b v="0"/>
    <n v="0"/>
    <n v="0"/>
    <n v="0"/>
    <n v="0"/>
    <n v="0"/>
  </r>
  <r>
    <x v="14"/>
    <x v="2"/>
    <s v="202411"/>
    <n v="25"/>
    <n v="1762970.97"/>
    <n v="-4.2363688279503861E-2"/>
    <s v="CohortTrend"/>
    <n v="-1.7410301551331608E-2"/>
    <s v="CohortTrend"/>
    <n v="0.17785877237359221"/>
    <s v="CohortTrend"/>
    <n v="1.6064940401066961E-2"/>
    <s v="SegMedian"/>
    <n v="3.0846405558911518E-6"/>
    <s v="CohortAvg"/>
    <n v="0"/>
    <s v="NoMatch_ERROR"/>
    <n v="0"/>
    <s v="NoMatch_ERROR"/>
    <n v="0"/>
    <s v="NoMatch_ERROR"/>
    <n v="0"/>
    <n v="-74685.95"/>
    <n v="-30693.86"/>
    <n v="26129.99"/>
    <n v="-28322.02"/>
    <n v="-5.44"/>
    <n v="0"/>
    <n v="0"/>
    <n v="1655393.69"/>
    <n v="0.15609799999999999"/>
    <n v="1"/>
    <n v="0.15609799999999999"/>
    <s v="CohortTrend"/>
    <m/>
    <m/>
    <m/>
    <m/>
    <m/>
    <m/>
    <m/>
    <m/>
    <n v="258403.22"/>
    <n v="263505.19"/>
    <n v="-5101.97"/>
    <b v="1"/>
    <n v="-28322.02"/>
    <n v="0.78500000000000003"/>
    <n v="0.24"/>
    <n v="22232.79"/>
    <n v="6797.29"/>
    <n v="17130.82"/>
    <n v="-17136.259999999998"/>
    <n v="708.05"/>
    <n v="-16428.21"/>
    <n v="1396990.47"/>
    <b v="0"/>
    <n v="0"/>
    <n v="0"/>
    <n v="0"/>
    <n v="0"/>
    <n v="0"/>
  </r>
  <r>
    <x v="14"/>
    <x v="2"/>
    <s v="202412"/>
    <n v="24"/>
    <n v="1859066.2"/>
    <n v="-1.6169548869755621E-2"/>
    <s v="CohortTrend"/>
    <n v="-1.6296351388425081E-2"/>
    <s v="CohortTrend"/>
    <n v="0.17685957639063571"/>
    <s v="CohortTrend"/>
    <n v="1.8445160816129041E-2"/>
    <s v="SegMedian"/>
    <n v="2.4304792669979181E-6"/>
    <s v="CohortAvg"/>
    <n v="0"/>
    <s v="NoMatch_ERROR"/>
    <n v="0"/>
    <s v="NoMatch_ERROR"/>
    <n v="0"/>
    <s v="NoMatch_ERROR"/>
    <n v="0"/>
    <n v="-30060.26"/>
    <n v="-30296"/>
    <n v="27399.47"/>
    <n v="-34290.78"/>
    <n v="-4.5199999999999996"/>
    <n v="0"/>
    <n v="0"/>
    <n v="1791814.12"/>
    <n v="0.21082699999999999"/>
    <n v="1"/>
    <n v="0.21082699999999999"/>
    <s v="CohortTrend"/>
    <m/>
    <m/>
    <m/>
    <m/>
    <m/>
    <m/>
    <m/>
    <m/>
    <n v="377762.99"/>
    <n v="375383.4"/>
    <n v="2379.59"/>
    <b v="1"/>
    <n v="-34290.78"/>
    <n v="0.78500000000000003"/>
    <n v="0.24"/>
    <n v="26918.26"/>
    <n v="8229.7900000000009"/>
    <n v="29297.85"/>
    <n v="-29302.37"/>
    <n v="857.27"/>
    <n v="-28445.1"/>
    <n v="1414051.13"/>
    <b v="0"/>
    <n v="0"/>
    <n v="0"/>
    <n v="0"/>
    <n v="0"/>
    <n v="0"/>
  </r>
  <r>
    <x v="14"/>
    <x v="2"/>
    <s v="202501"/>
    <n v="23"/>
    <n v="2989952.17"/>
    <n v="-3.2086382617889993E-2"/>
    <s v="CohortTrend"/>
    <n v="-1.7231499154632329E-2"/>
    <s v="CohortTrend"/>
    <n v="0.17724711021718809"/>
    <s v="CohortTrend"/>
    <n v="1.8445160816129041E-2"/>
    <s v="SegMedian"/>
    <n v="5.9827526131385307E-5"/>
    <s v="CohortAvg"/>
    <n v="0"/>
    <s v="NoMatch_ERROR"/>
    <n v="0"/>
    <s v="NoMatch_ERROR"/>
    <n v="0"/>
    <s v="NoMatch_ERROR"/>
    <n v="0"/>
    <n v="-95936.75"/>
    <n v="-51521.36"/>
    <n v="44163.37"/>
    <n v="-55150.15"/>
    <n v="-178.88"/>
    <n v="0"/>
    <n v="0"/>
    <n v="2831328.4"/>
    <n v="0.19656000000000001"/>
    <n v="1"/>
    <n v="0.19656000000000001"/>
    <s v="CohortTrend"/>
    <m/>
    <m/>
    <m/>
    <m/>
    <m/>
    <m/>
    <m/>
    <m/>
    <n v="556525.82999999996"/>
    <n v="560693.73"/>
    <n v="-4167.8999999999996"/>
    <b v="1"/>
    <n v="-55150.15"/>
    <n v="0.78500000000000003"/>
    <n v="0.24"/>
    <n v="43292.87"/>
    <n v="13236.04"/>
    <n v="39124.959999999999"/>
    <n v="-39303.85"/>
    <n v="1378.75"/>
    <n v="-37925.089999999997"/>
    <n v="2274802.58"/>
    <b v="0"/>
    <n v="0"/>
    <n v="0"/>
    <n v="0"/>
    <n v="0"/>
    <n v="0"/>
  </r>
  <r>
    <x v="14"/>
    <x v="2"/>
    <s v="202502"/>
    <n v="22"/>
    <n v="3109773.94"/>
    <n v="-3.5521834402566309E-2"/>
    <s v="CohortTrend"/>
    <n v="-1.7099899999406039E-2"/>
    <s v="CohortTrend"/>
    <n v="0.18802154751672689"/>
    <s v="CohortTrend"/>
    <n v="1.512239660233294E-2"/>
    <s v="SegMedian"/>
    <n v="4.4611093636711448E-7"/>
    <s v="CohortAvg"/>
    <n v="0"/>
    <s v="NoMatch_ERROR"/>
    <n v="0"/>
    <s v="NoMatch_ERROR"/>
    <n v="0"/>
    <s v="NoMatch_ERROR"/>
    <n v="0"/>
    <n v="-110464.87"/>
    <n v="-53176.82"/>
    <n v="48725.38"/>
    <n v="-47027.23"/>
    <n v="-1.39"/>
    <n v="0"/>
    <n v="0"/>
    <n v="2947828.99"/>
    <n v="0.18499599999999999"/>
    <n v="1"/>
    <n v="0.18499599999999999"/>
    <s v="CohortTrend"/>
    <m/>
    <m/>
    <m/>
    <m/>
    <m/>
    <m/>
    <m/>
    <m/>
    <n v="545336.47"/>
    <n v="545986.67000000004"/>
    <n v="-650.20000000000005"/>
    <b v="1"/>
    <n v="-47027.23"/>
    <n v="0.78500000000000003"/>
    <n v="0.24"/>
    <n v="36916.379999999997"/>
    <n v="11286.54"/>
    <n v="36266.18"/>
    <n v="-36267.57"/>
    <n v="1175.68"/>
    <n v="-35091.89"/>
    <n v="2402492.52"/>
    <b v="0"/>
    <n v="0"/>
    <n v="0"/>
    <n v="0"/>
    <n v="0"/>
    <n v="0"/>
  </r>
  <r>
    <x v="14"/>
    <x v="2"/>
    <s v="202503"/>
    <n v="21"/>
    <n v="4076628.92"/>
    <n v="-2.4225856921581381E-2"/>
    <s v="CohortTrend"/>
    <n v="-1.65257709080915E-2"/>
    <s v="CohortTrend"/>
    <n v="0.19707278496178299"/>
    <s v="CohortTrend"/>
    <n v="1.74516617115161E-2"/>
    <s v="SegMedian"/>
    <n v="5.4518868587525151E-8"/>
    <s v="CohortAvg"/>
    <n v="0"/>
    <s v="NoMatch_ERROR"/>
    <n v="0"/>
    <s v="NoMatch_ERROR"/>
    <n v="0"/>
    <s v="NoMatch_ERROR"/>
    <n v="0"/>
    <n v="-98759.83"/>
    <n v="-67369.440000000002"/>
    <n v="66949.38"/>
    <n v="-71143.95"/>
    <n v="-0.22"/>
    <n v="0"/>
    <n v="0"/>
    <n v="3906304.87"/>
    <n v="0.123653"/>
    <n v="1"/>
    <n v="0.123653"/>
    <s v="CohortTrend"/>
    <m/>
    <m/>
    <m/>
    <m/>
    <m/>
    <m/>
    <m/>
    <m/>
    <n v="483025.37"/>
    <n v="479242.46"/>
    <n v="3782.91"/>
    <b v="1"/>
    <n v="-71143.95"/>
    <n v="0.78500000000000003"/>
    <n v="0.24"/>
    <n v="55848"/>
    <n v="17074.55"/>
    <n v="59630.91"/>
    <n v="-59631.13"/>
    <n v="1778.6"/>
    <n v="-57852.54"/>
    <n v="3423279.5"/>
    <b v="0"/>
    <n v="0"/>
    <n v="0"/>
    <n v="0"/>
    <n v="0"/>
    <n v="0"/>
  </r>
  <r>
    <x v="14"/>
    <x v="2"/>
    <s v="202504"/>
    <n v="20"/>
    <n v="5205780.51"/>
    <n v="-2.4298682382880622E-2"/>
    <s v="CohortTrend"/>
    <n v="-1.6603957867739289E-2"/>
    <s v="CohortTrend"/>
    <n v="0.1941487873693685"/>
    <s v="CohortTrend"/>
    <n v="1.502417994110721E-2"/>
    <s v="SegMedian"/>
    <n v="1.763807730436293E-10"/>
    <s v="CohortAvg"/>
    <n v="0"/>
    <s v="NoMatch_ERROR"/>
    <n v="0"/>
    <s v="NoMatch_ERROR"/>
    <n v="0"/>
    <s v="NoMatch_ERROR"/>
    <n v="0"/>
    <n v="-126493.61"/>
    <n v="-86436.56"/>
    <n v="84224.66"/>
    <n v="-78212.58"/>
    <n v="0"/>
    <n v="0"/>
    <n v="0"/>
    <n v="4998862.42"/>
    <n v="0.15067"/>
    <n v="1"/>
    <n v="0.15067"/>
    <s v="CohortTrend"/>
    <m/>
    <m/>
    <m/>
    <m/>
    <m/>
    <m/>
    <m/>
    <m/>
    <n v="753179.74"/>
    <n v="741471.29"/>
    <n v="11708.45"/>
    <b v="1"/>
    <n v="-78212.58"/>
    <n v="0.78500000000000003"/>
    <n v="0.24"/>
    <n v="61396.88"/>
    <n v="18771.02"/>
    <n v="73105.33"/>
    <n v="-73105.33"/>
    <n v="1955.31"/>
    <n v="-71150.02"/>
    <n v="4245682.68"/>
    <b v="0"/>
    <n v="0"/>
    <n v="0"/>
    <n v="0"/>
    <n v="0"/>
    <n v="0"/>
  </r>
  <r>
    <x v="14"/>
    <x v="2"/>
    <s v="202505"/>
    <n v="19"/>
    <n v="4803037.6399999997"/>
    <n v="-2.8596685895608188E-2"/>
    <s v="CohortTrend"/>
    <n v="-1.619115112517933E-2"/>
    <s v="CohortTrend"/>
    <n v="0.1910254122767735"/>
    <s v="CohortTrend"/>
    <n v="1.444185363130095E-2"/>
    <s v="SegMedian"/>
    <n v="0"/>
    <s v="CohortAvg"/>
    <n v="0"/>
    <s v="NoMatch_ERROR"/>
    <n v="0"/>
    <s v="NoMatch_ERROR"/>
    <n v="0"/>
    <s v="NoMatch_ERROR"/>
    <n v="0"/>
    <n v="-137350.96"/>
    <n v="-77766.710000000006"/>
    <n v="76458.52"/>
    <n v="-69364.77"/>
    <n v="0"/>
    <n v="0"/>
    <n v="0"/>
    <n v="4595013.7300000004"/>
    <n v="0.20116999999999999"/>
    <n v="1"/>
    <n v="0.20116999999999999"/>
    <s v="CohortTrend"/>
    <m/>
    <m/>
    <m/>
    <m/>
    <m/>
    <m/>
    <m/>
    <m/>
    <n v="924376.75"/>
    <n v="909906.62"/>
    <n v="14470.13"/>
    <b v="1"/>
    <n v="-69364.77"/>
    <n v="0.78500000000000003"/>
    <n v="0.24"/>
    <n v="54451.34"/>
    <n v="16647.54"/>
    <n v="68921.48"/>
    <n v="-68921.48"/>
    <n v="1734.12"/>
    <n v="-67187.360000000001"/>
    <n v="3670636.97"/>
    <b v="0"/>
    <n v="0"/>
    <n v="0"/>
    <n v="0"/>
    <n v="0"/>
    <n v="0"/>
  </r>
  <r>
    <x v="14"/>
    <x v="2"/>
    <s v="202506"/>
    <n v="18"/>
    <n v="4821572.4400000004"/>
    <n v="-2.41915252033311E-2"/>
    <s v="CohortTrend"/>
    <n v="-1.5809848075768129E-2"/>
    <s v="CohortTrend"/>
    <n v="0.192987978194661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6641.19"/>
    <n v="-76228.33"/>
    <n v="77542.13"/>
    <n v="-88934.68"/>
    <n v="0"/>
    <n v="0"/>
    <n v="0"/>
    <n v="4617310.37"/>
    <n v="0.163852"/>
    <n v="1"/>
    <n v="0.163852"/>
    <s v="CohortTrend"/>
    <m/>
    <m/>
    <m/>
    <m/>
    <m/>
    <m/>
    <m/>
    <m/>
    <n v="756556.93"/>
    <n v="745060.07"/>
    <n v="11496.85"/>
    <b v="1"/>
    <n v="-88934.68"/>
    <n v="0.78500000000000003"/>
    <n v="0.24"/>
    <n v="69813.72"/>
    <n v="21344.32"/>
    <n v="81310.58"/>
    <n v="-81310.58"/>
    <n v="2223.37"/>
    <n v="-79087.210000000006"/>
    <n v="3860753.44"/>
    <b v="0"/>
    <n v="0"/>
    <n v="0"/>
    <n v="0"/>
    <n v="0"/>
    <n v="0"/>
  </r>
  <r>
    <x v="14"/>
    <x v="2"/>
    <s v="202507"/>
    <n v="17"/>
    <n v="5960859.7400000002"/>
    <n v="-2.027983517614999E-2"/>
    <s v="CohortTrend"/>
    <n v="-1.6379158436656029E-2"/>
    <s v="CohortTrend"/>
    <n v="0.18494028132000481"/>
    <s v="CohortTrend"/>
    <n v="1.2206635409445971E-2"/>
    <s v="SegMedian"/>
    <n v="0"/>
    <s v="CohortAvg"/>
    <n v="0"/>
    <s v="NoMatch_ERROR"/>
    <n v="0"/>
    <s v="NoMatch_ERROR"/>
    <n v="0"/>
    <s v="NoMatch_ERROR"/>
    <n v="0"/>
    <n v="-120885.25"/>
    <n v="-97633.87"/>
    <n v="91866.92"/>
    <n v="-72762.039999999994"/>
    <n v="0"/>
    <n v="0"/>
    <n v="0"/>
    <n v="5761445.5"/>
    <n v="6.3894999999999993E-2"/>
    <n v="1"/>
    <n v="6.3894999999999993E-2"/>
    <s v="CohortTrend"/>
    <m/>
    <m/>
    <m/>
    <m/>
    <m/>
    <m/>
    <m/>
    <m/>
    <n v="368127.35"/>
    <n v="357904.1"/>
    <n v="10223.25"/>
    <b v="1"/>
    <n v="-72762.039999999994"/>
    <n v="0.78500000000000003"/>
    <n v="0.24"/>
    <n v="57118.2"/>
    <n v="17462.89"/>
    <n v="67341.45"/>
    <n v="-67341.45"/>
    <n v="1819.05"/>
    <n v="-65522.400000000001"/>
    <n v="5393318.1600000001"/>
    <b v="0"/>
    <n v="0"/>
    <n v="0"/>
    <n v="0"/>
    <n v="0"/>
    <n v="0"/>
  </r>
  <r>
    <x v="14"/>
    <x v="2"/>
    <s v="202508"/>
    <n v="16"/>
    <n v="5225222.16"/>
    <n v="-2.3567141422267221E-2"/>
    <s v="CohortTrend"/>
    <n v="-1.258852403874023E-2"/>
    <s v="CohortTrend"/>
    <n v="0.18681008651267761"/>
    <s v="CohortTrend"/>
    <n v="1.0688330935883729E-2"/>
    <s v="SegMedian"/>
    <n v="3.544779622688516E-5"/>
    <s v="CohortAvg"/>
    <n v="0"/>
    <s v="NoMatch_ERROR"/>
    <n v="0"/>
    <s v="NoMatch_ERROR"/>
    <n v="0"/>
    <s v="NoMatch_ERROR"/>
    <n v="0"/>
    <n v="-123143.55"/>
    <n v="-65777.83"/>
    <n v="81343.679999999993"/>
    <n v="-55848.9"/>
    <n v="-185.22"/>
    <n v="0"/>
    <n v="0"/>
    <n v="5061610.34"/>
    <n v="5.3728999999999999E-2"/>
    <n v="1"/>
    <n v="5.3728999999999999E-2"/>
    <s v="CohortTrend"/>
    <m/>
    <m/>
    <m/>
    <m/>
    <m/>
    <m/>
    <m/>
    <m/>
    <n v="271956.98"/>
    <n v="262875.96000000002"/>
    <n v="9081.02"/>
    <b v="1"/>
    <n v="-55848.9"/>
    <n v="0.78500000000000003"/>
    <n v="0.24"/>
    <n v="43841.39"/>
    <n v="13403.74"/>
    <n v="52922.41"/>
    <n v="-53107.63"/>
    <n v="1396.22"/>
    <n v="-51711.41"/>
    <n v="4789653.3600000003"/>
    <b v="0"/>
    <n v="0"/>
    <n v="0"/>
    <n v="0"/>
    <n v="0"/>
    <n v="0"/>
  </r>
  <r>
    <x v="14"/>
    <x v="2"/>
    <s v="202509"/>
    <n v="15"/>
    <n v="6202039.46"/>
    <n v="-3.142706483042295E-2"/>
    <s v="DonorCohort:202404"/>
    <n v="-1.505442432399549E-2"/>
    <s v="DonorCohort:202404"/>
    <n v="0.5"/>
    <s v="CohortTrend"/>
    <n v="1.158569166066283E-2"/>
    <s v="SegMedian"/>
    <n v="0"/>
    <s v="CohortAvg"/>
    <n v="0"/>
    <s v="NoMatch_ERROR"/>
    <n v="0"/>
    <s v="NoMatch_ERROR"/>
    <n v="0"/>
    <s v="NoMatch_ERROR"/>
    <n v="0"/>
    <n v="-194911.9"/>
    <n v="-93368.13"/>
    <n v="258418.31"/>
    <n v="-71854.92"/>
    <n v="0"/>
    <n v="0"/>
    <n v="0"/>
    <n v="6100322.8200000003"/>
    <n v="5.2540000000000003E-2"/>
    <n v="1"/>
    <n v="5.2540000000000003E-2"/>
    <s v="CohortTrend"/>
    <m/>
    <m/>
    <m/>
    <m/>
    <m/>
    <m/>
    <m/>
    <m/>
    <n v="320513.40000000002"/>
    <n v="303580.33"/>
    <n v="16933.080000000002"/>
    <b v="1"/>
    <n v="-71854.92"/>
    <n v="0.78500000000000003"/>
    <n v="0.24"/>
    <n v="56406.11"/>
    <n v="17245.18"/>
    <n v="73339.19"/>
    <n v="-73339.19"/>
    <n v="1796.37"/>
    <n v="-71542.81"/>
    <n v="5779809.4199999999"/>
    <b v="0"/>
    <n v="0"/>
    <n v="0"/>
    <n v="0"/>
    <n v="0"/>
    <n v="0"/>
  </r>
  <r>
    <x v="14"/>
    <x v="3"/>
    <s v="201912"/>
    <n v="84"/>
    <n v="54457.279999999999"/>
    <n v="-6.8655587400455612E-3"/>
    <s v="CohortAvg"/>
    <n v="0"/>
    <s v="NoMatch_ERROR"/>
    <n v="0"/>
    <s v="CohortAvg"/>
    <n v="0"/>
    <s v="SegMedian"/>
    <n v="1.855472533646588E-5"/>
    <s v="CohortAvg"/>
    <n v="0"/>
    <s v="NoMatch_ERROR"/>
    <n v="0"/>
    <s v="NoMatch_ERROR"/>
    <n v="0"/>
    <s v="NoMatch_ERROR"/>
    <n v="0"/>
    <n v="-373.88"/>
    <n v="0"/>
    <n v="0"/>
    <n v="0"/>
    <n v="-1.01"/>
    <n v="0"/>
    <n v="0"/>
    <n v="54082.39"/>
    <n v="0.98816599999999999"/>
    <n v="1"/>
    <n v="0.98816599999999999"/>
    <s v="CohortAvg"/>
    <m/>
    <m/>
    <m/>
    <m/>
    <m/>
    <m/>
    <m/>
    <m/>
    <n v="53442.36"/>
    <n v="53810.81"/>
    <n v="-368.45"/>
    <b v="1"/>
    <n v="0"/>
    <n v="0.78500000000000003"/>
    <n v="0.24"/>
    <n v="0"/>
    <n v="0"/>
    <n v="-368.45"/>
    <n v="367.44"/>
    <n v="0"/>
    <n v="367.44"/>
    <n v="640.04"/>
    <b v="0"/>
    <n v="0"/>
    <n v="0"/>
    <n v="0"/>
    <n v="0"/>
    <n v="0"/>
  </r>
  <r>
    <x v="14"/>
    <x v="3"/>
    <s v="202001"/>
    <n v="83"/>
    <n v="0.5"/>
    <n v="-0.5"/>
    <s v="CohortAvg"/>
    <n v="0"/>
    <s v="NoMatch_ERROR"/>
    <n v="0"/>
    <s v="CohortAvg"/>
    <n v="0"/>
    <s v="SegMedian"/>
    <n v="1.447414584362519E-5"/>
    <s v="CohortAvg"/>
    <n v="0"/>
    <s v="NoMatch_ERROR"/>
    <n v="0"/>
    <s v="NoMatch_ERROR"/>
    <n v="0"/>
    <s v="NoMatch_ERROR"/>
    <n v="0"/>
    <n v="-0.25"/>
    <n v="0"/>
    <n v="0"/>
    <n v="0"/>
    <n v="0"/>
    <n v="0"/>
    <n v="0"/>
    <n v="0.2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25"/>
    <b v="0"/>
    <n v="0"/>
    <n v="0"/>
    <n v="0"/>
    <n v="0"/>
    <n v="0"/>
  </r>
  <r>
    <x v="14"/>
    <x v="3"/>
    <s v="202101"/>
    <n v="71"/>
    <n v="524794.56000000006"/>
    <n v="-0.1052308348351217"/>
    <s v="CohortAvg"/>
    <n v="0"/>
    <s v="NoMatch_ERROR"/>
    <n v="0.10900555571394439"/>
    <s v="CohortAvg"/>
    <n v="0"/>
    <s v="SegMedian"/>
    <n v="9.0686405541044369E-6"/>
    <s v="CohortAvg"/>
    <n v="0"/>
    <s v="NoMatch_ERROR"/>
    <n v="0"/>
    <s v="NoMatch_ERROR"/>
    <n v="0"/>
    <s v="NoMatch_ERROR"/>
    <n v="0"/>
    <n v="-55224.57"/>
    <n v="0"/>
    <n v="4767.13"/>
    <n v="0"/>
    <n v="-4.76"/>
    <n v="0"/>
    <n v="0"/>
    <n v="474332.3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4.76"/>
    <n v="0"/>
    <n v="-4.76"/>
    <n v="474332.36"/>
    <b v="0"/>
    <n v="0"/>
    <n v="0"/>
    <n v="0"/>
    <n v="0"/>
    <n v="0"/>
  </r>
  <r>
    <x v="14"/>
    <x v="3"/>
    <s v="202201"/>
    <n v="51"/>
    <n v="129456.69"/>
    <n v="-8.8821434507500005E-2"/>
    <s v="CohortAvg"/>
    <n v="0"/>
    <s v="NoMatch_ERROR"/>
    <n v="0.112677164121981"/>
    <s v="CohortAvg"/>
    <n v="3.3701986143291493E-2"/>
    <s v="SegMedian"/>
    <n v="8.5197861813782931E-4"/>
    <s v="CohortAvg"/>
    <n v="0"/>
    <s v="NoMatch_ERROR"/>
    <n v="0"/>
    <s v="NoMatch_ERROR"/>
    <n v="0"/>
    <s v="NoMatch_ERROR"/>
    <n v="0"/>
    <n v="-11498.53"/>
    <n v="0"/>
    <n v="1215.57"/>
    <n v="-4362.95"/>
    <n v="-110.29"/>
    <n v="0"/>
    <n v="0"/>
    <n v="114700.49"/>
    <n v="0.45160899999999998"/>
    <n v="1"/>
    <n v="0.45160899999999998"/>
    <s v="CohortTrend"/>
    <m/>
    <m/>
    <m/>
    <m/>
    <m/>
    <m/>
    <m/>
    <m/>
    <n v="51799.82"/>
    <n v="57291.03"/>
    <n v="-5491.21"/>
    <b v="1"/>
    <n v="-4362.95"/>
    <n v="0.78500000000000003"/>
    <n v="0.24"/>
    <n v="3424.91"/>
    <n v="1047.1099999999999"/>
    <n v="-2066.29"/>
    <n v="1956"/>
    <n v="109.07"/>
    <n v="2065.0700000000002"/>
    <n v="62900.67"/>
    <b v="0"/>
    <n v="0"/>
    <n v="0"/>
    <n v="0"/>
    <n v="0"/>
    <n v="0"/>
  </r>
  <r>
    <x v="14"/>
    <x v="3"/>
    <s v="202301"/>
    <n v="42"/>
    <n v="1819663.68"/>
    <n v="-7.0925752560747901E-2"/>
    <s v="CohortAvg"/>
    <n v="0"/>
    <s v="NoMatch_ERROR"/>
    <n v="0.1888192687905047"/>
    <s v="CohortAvg"/>
    <n v="2.6210177993420111E-2"/>
    <s v="SegMedian"/>
    <n v="8.8214203108715403E-6"/>
    <s v="CohortAvg"/>
    <n v="0"/>
    <s v="NoMatch_ERROR"/>
    <n v="0"/>
    <s v="NoMatch_ERROR"/>
    <n v="0"/>
    <s v="NoMatch_ERROR"/>
    <n v="0"/>
    <n v="-129061.02"/>
    <n v="0"/>
    <n v="28632.3"/>
    <n v="-47693.71"/>
    <n v="-16.05"/>
    <n v="0"/>
    <n v="0"/>
    <n v="1671525.2"/>
    <n v="0.35438999999999998"/>
    <n v="1"/>
    <n v="0.35438999999999998"/>
    <s v="CohortTrend"/>
    <m/>
    <m/>
    <m/>
    <m/>
    <m/>
    <m/>
    <m/>
    <m/>
    <n v="592371.55000000005"/>
    <n v="630194.17000000004"/>
    <n v="-37822.620000000003"/>
    <b v="1"/>
    <n v="-47693.71"/>
    <n v="0.78500000000000003"/>
    <n v="0.24"/>
    <n v="37439.56"/>
    <n v="11446.49"/>
    <n v="-383.06"/>
    <n v="367.01"/>
    <n v="1192.3399999999999"/>
    <n v="1559.35"/>
    <n v="1079153.6499999999"/>
    <b v="0"/>
    <n v="0"/>
    <n v="0"/>
    <n v="0"/>
    <n v="0"/>
    <n v="0"/>
  </r>
  <r>
    <x v="14"/>
    <x v="3"/>
    <s v="202404"/>
    <n v="32"/>
    <n v="631650.35"/>
    <n v="-5.1460624733767203E-2"/>
    <s v="CohortTrend"/>
    <n v="0"/>
    <s v="NoMatch_ERROR"/>
    <n v="0.16893204301449469"/>
    <s v="CohortTrend"/>
    <n v="1.6710643568474251E-2"/>
    <s v="SegMedian"/>
    <n v="3.8263859018239038E-6"/>
    <s v="CohortAvg"/>
    <n v="0"/>
    <s v="NoMatch_ERROR"/>
    <n v="0"/>
    <s v="NoMatch_ERROR"/>
    <n v="0"/>
    <s v="NoMatch_ERROR"/>
    <n v="0"/>
    <n v="-32505.119999999999"/>
    <n v="0"/>
    <n v="8892.17"/>
    <n v="-10555.28"/>
    <n v="-2.42"/>
    <n v="0"/>
    <n v="0"/>
    <n v="597479.68999999994"/>
    <n v="0.31507499999999999"/>
    <n v="1"/>
    <n v="0.31507499999999999"/>
    <s v="CohortTrend"/>
    <m/>
    <m/>
    <m/>
    <m/>
    <m/>
    <m/>
    <m/>
    <m/>
    <n v="188251.1"/>
    <n v="192717.75"/>
    <n v="-4466.6499999999996"/>
    <b v="1"/>
    <n v="-10555.28"/>
    <n v="0.78500000000000003"/>
    <n v="0.24"/>
    <n v="8285.9"/>
    <n v="2533.27"/>
    <n v="3819.25"/>
    <n v="-3821.66"/>
    <n v="263.88"/>
    <n v="-3557.78"/>
    <n v="409228.59"/>
    <b v="0"/>
    <n v="0"/>
    <n v="0"/>
    <n v="0"/>
    <n v="0"/>
    <n v="0"/>
  </r>
  <r>
    <x v="14"/>
    <x v="3"/>
    <s v="202405"/>
    <n v="31"/>
    <n v="551891.35"/>
    <n v="-5.2307608992661847E-2"/>
    <s v="CohortTrend"/>
    <n v="0"/>
    <s v="NoMatch_ERROR"/>
    <n v="0.1774904656030212"/>
    <s v="CohortTrend"/>
    <n v="1.9546304838760551E-2"/>
    <s v="SegMedian"/>
    <n v="8.1147471419368813E-6"/>
    <s v="CohortAvg"/>
    <n v="0"/>
    <s v="NoMatch_ERROR"/>
    <n v="0"/>
    <s v="NoMatch_ERROR"/>
    <n v="0"/>
    <s v="NoMatch_ERROR"/>
    <n v="0"/>
    <n v="-28868.12"/>
    <n v="0"/>
    <n v="8162.95"/>
    <n v="-10787.44"/>
    <n v="-4.4800000000000004"/>
    <n v="0"/>
    <n v="0"/>
    <n v="520394.27"/>
    <n v="0.32323600000000002"/>
    <n v="1"/>
    <n v="0.32323600000000002"/>
    <s v="CohortTrend"/>
    <m/>
    <m/>
    <m/>
    <m/>
    <m/>
    <m/>
    <m/>
    <m/>
    <n v="168210.37"/>
    <n v="172513.33"/>
    <n v="-4302.96"/>
    <b v="1"/>
    <n v="-10787.44"/>
    <n v="0.78500000000000003"/>
    <n v="0.24"/>
    <n v="8468.14"/>
    <n v="2588.98"/>
    <n v="4165.18"/>
    <n v="-4169.66"/>
    <n v="269.69"/>
    <n v="-3899.97"/>
    <n v="352183.9"/>
    <b v="0"/>
    <n v="0"/>
    <n v="0"/>
    <n v="0"/>
    <n v="0"/>
    <n v="0"/>
  </r>
  <r>
    <x v="14"/>
    <x v="3"/>
    <s v="202406"/>
    <n v="30"/>
    <n v="662864.38"/>
    <n v="-5.1189857908344592E-2"/>
    <s v="CohortTrend"/>
    <n v="0"/>
    <s v="NoMatch_ERROR"/>
    <n v="0.17875357070145889"/>
    <s v="CohortTrend"/>
    <n v="1.9546304838760551E-2"/>
    <s v="SegMedian"/>
    <n v="3.1917097834885829E-6"/>
    <s v="CohortAvg"/>
    <n v="0"/>
    <s v="NoMatch_ERROR"/>
    <n v="0"/>
    <s v="NoMatch_ERROR"/>
    <n v="0"/>
    <s v="NoMatch_ERROR"/>
    <n v="0"/>
    <n v="-33931.93"/>
    <n v="0"/>
    <n v="9874.11"/>
    <n v="-12956.55"/>
    <n v="-2.12"/>
    <n v="0"/>
    <n v="0"/>
    <n v="625847.89"/>
    <n v="0.287524"/>
    <n v="1"/>
    <n v="0.287524"/>
    <s v="CohortTrend"/>
    <m/>
    <m/>
    <m/>
    <m/>
    <m/>
    <m/>
    <m/>
    <m/>
    <n v="179946.23"/>
    <n v="183981.02"/>
    <n v="-4034.79"/>
    <b v="1"/>
    <n v="-12956.55"/>
    <n v="0.78500000000000003"/>
    <n v="0.24"/>
    <n v="10170.89"/>
    <n v="3109.57"/>
    <n v="6136.1"/>
    <n v="-6138.22"/>
    <n v="323.91000000000003"/>
    <n v="-5814.3"/>
    <n v="445901.66"/>
    <b v="0"/>
    <n v="0"/>
    <n v="0"/>
    <n v="0"/>
    <n v="0"/>
    <n v="0"/>
  </r>
  <r>
    <x v="14"/>
    <x v="3"/>
    <s v="202407"/>
    <n v="29"/>
    <n v="472650.42"/>
    <n v="-8.1375786936860886E-2"/>
    <s v="CohortTrend"/>
    <n v="0"/>
    <s v="NoMatch_ERROR"/>
    <n v="0.18526163243495811"/>
    <s v="CohortTrend"/>
    <n v="1.9379136833382229E-2"/>
    <s v="SegMedian"/>
    <n v="7.6315558944475868E-6"/>
    <s v="CohortAvg"/>
    <n v="0"/>
    <s v="NoMatch_ERROR"/>
    <n v="0"/>
    <s v="NoMatch_ERROR"/>
    <n v="0"/>
    <s v="NoMatch_ERROR"/>
    <n v="0"/>
    <n v="-38462.300000000003"/>
    <n v="0"/>
    <n v="7297"/>
    <n v="-9159.56"/>
    <n v="-3.61"/>
    <n v="0"/>
    <n v="0"/>
    <n v="432321.95"/>
    <n v="0.26832699999999998"/>
    <n v="1"/>
    <n v="0.26832699999999998"/>
    <s v="CohortTrend"/>
    <m/>
    <m/>
    <m/>
    <m/>
    <m/>
    <m/>
    <m/>
    <m/>
    <n v="116003.67"/>
    <n v="122263.01"/>
    <n v="-6259.33"/>
    <b v="1"/>
    <n v="-9159.56"/>
    <n v="0.78500000000000003"/>
    <n v="0.24"/>
    <n v="7190.25"/>
    <n v="2198.29"/>
    <n v="930.92"/>
    <n v="-934.53"/>
    <n v="228.99"/>
    <n v="-705.54"/>
    <n v="316318.28000000003"/>
    <b v="0"/>
    <n v="0"/>
    <n v="0"/>
    <n v="0"/>
    <n v="0"/>
    <n v="0"/>
  </r>
  <r>
    <x v="14"/>
    <x v="3"/>
    <s v="202408"/>
    <n v="28"/>
    <n v="759003.14"/>
    <n v="-5.1119457518972268E-2"/>
    <s v="CohortTrend"/>
    <n v="0"/>
    <s v="NoMatch_ERROR"/>
    <n v="0.19401571997706421"/>
    <s v="CohortTrend"/>
    <n v="1.9712083718150371E-2"/>
    <s v="SegMedian"/>
    <n v="4.2690939714516318E-6"/>
    <s v="CohortAvg"/>
    <n v="0"/>
    <s v="NoMatch_ERROR"/>
    <n v="0"/>
    <s v="NoMatch_ERROR"/>
    <n v="0"/>
    <s v="NoMatch_ERROR"/>
    <n v="0"/>
    <n v="-38799.83"/>
    <n v="0"/>
    <n v="12271.54"/>
    <n v="-14961.53"/>
    <n v="-3.24"/>
    <n v="0"/>
    <n v="0"/>
    <n v="717510.08"/>
    <n v="0.27684700000000001"/>
    <n v="1"/>
    <n v="0.27684700000000001"/>
    <s v="CohortTrend"/>
    <m/>
    <m/>
    <m/>
    <m/>
    <m/>
    <m/>
    <m/>
    <m/>
    <n v="198640.32"/>
    <n v="202200.21"/>
    <n v="-3559.89"/>
    <b v="1"/>
    <n v="-14961.53"/>
    <n v="0.78500000000000003"/>
    <n v="0.24"/>
    <n v="11744.8"/>
    <n v="3590.77"/>
    <n v="8184.92"/>
    <n v="-8188.16"/>
    <n v="374.04"/>
    <n v="-7814.12"/>
    <n v="518869.76000000001"/>
    <b v="0"/>
    <n v="0"/>
    <n v="0"/>
    <n v="0"/>
    <n v="0"/>
    <n v="0"/>
  </r>
  <r>
    <x v="14"/>
    <x v="3"/>
    <s v="202409"/>
    <n v="27"/>
    <n v="467688.72"/>
    <n v="-8.6522292228218833E-2"/>
    <s v="CohortTrend"/>
    <n v="0"/>
    <s v="NoMatch_ERROR"/>
    <n v="0.18860657674442871"/>
    <s v="CohortTrend"/>
    <n v="1.9546304838760551E-2"/>
    <s v="SegMedian"/>
    <n v="4.0659135257636529E-6"/>
    <s v="CohortAvg"/>
    <n v="0"/>
    <s v="NoMatch_ERROR"/>
    <n v="0"/>
    <s v="NoMatch_ERROR"/>
    <n v="0"/>
    <s v="NoMatch_ERROR"/>
    <n v="0"/>
    <n v="-40465.5"/>
    <n v="0"/>
    <n v="7350.76"/>
    <n v="-9141.59"/>
    <n v="-1.9"/>
    <n v="0"/>
    <n v="0"/>
    <n v="425430.5"/>
    <n v="0.24754799999999999"/>
    <n v="1"/>
    <n v="0.24754799999999999"/>
    <s v="CohortTrend"/>
    <m/>
    <m/>
    <m/>
    <m/>
    <m/>
    <m/>
    <m/>
    <m/>
    <n v="105314.33"/>
    <n v="111332.27"/>
    <n v="-6017.94"/>
    <b v="1"/>
    <n v="-9141.59"/>
    <n v="0.78500000000000003"/>
    <n v="0.24"/>
    <n v="7176.15"/>
    <n v="2193.98"/>
    <n v="1158.21"/>
    <n v="-1160.1099999999999"/>
    <n v="228.54"/>
    <n v="-931.57"/>
    <n v="320116.17"/>
    <b v="0"/>
    <n v="0"/>
    <n v="0"/>
    <n v="0"/>
    <n v="0"/>
    <n v="0"/>
  </r>
  <r>
    <x v="14"/>
    <x v="3"/>
    <s v="202410"/>
    <n v="26"/>
    <n v="671234.94"/>
    <n v="-4.8011345887762832E-2"/>
    <s v="CohortTrend"/>
    <n v="0"/>
    <s v="NoMatch_ERROR"/>
    <n v="0.1915713652047866"/>
    <s v="CohortTrend"/>
    <n v="1.8435968467792802E-2"/>
    <s v="SegMedian"/>
    <n v="3.5809946216280609E-6"/>
    <s v="CohortAvg"/>
    <n v="0"/>
    <s v="NoMatch_ERROR"/>
    <n v="0"/>
    <s v="NoMatch_ERROR"/>
    <n v="0"/>
    <s v="NoMatch_ERROR"/>
    <n v="0"/>
    <n v="-32226.89"/>
    <n v="0"/>
    <n v="10715.78"/>
    <n v="-12374.87"/>
    <n v="-2.4"/>
    <n v="0"/>
    <n v="0"/>
    <n v="637346.56000000006"/>
    <n v="0.27187299999999998"/>
    <n v="1"/>
    <n v="0.27187299999999998"/>
    <s v="CohortTrend"/>
    <m/>
    <m/>
    <m/>
    <m/>
    <m/>
    <m/>
    <m/>
    <m/>
    <n v="173277.4"/>
    <n v="175008.16"/>
    <n v="-1730.75"/>
    <b v="1"/>
    <n v="-12374.87"/>
    <n v="0.78500000000000003"/>
    <n v="0.24"/>
    <n v="9714.27"/>
    <n v="2969.97"/>
    <n v="7983.52"/>
    <n v="-7985.92"/>
    <n v="309.37"/>
    <n v="-7676.55"/>
    <n v="464069.16"/>
    <b v="0"/>
    <n v="0"/>
    <n v="0"/>
    <n v="0"/>
    <n v="0"/>
    <n v="0"/>
  </r>
  <r>
    <x v="14"/>
    <x v="3"/>
    <s v="202411"/>
    <n v="25"/>
    <n v="718317.22"/>
    <n v="-5.4523413500924163E-2"/>
    <s v="CohortTrend"/>
    <n v="0"/>
    <s v="NoMatch_ERROR"/>
    <n v="0.2066506538136198"/>
    <s v="CohortTrend"/>
    <n v="1.9546304838760551E-2"/>
    <s v="SegMedian"/>
    <n v="1.3630440244940139E-6"/>
    <s v="CohortAvg"/>
    <n v="0"/>
    <s v="NoMatch_ERROR"/>
    <n v="0"/>
    <s v="NoMatch_ERROR"/>
    <n v="0"/>
    <s v="NoMatch_ERROR"/>
    <n v="0"/>
    <n v="-39165.11"/>
    <n v="0"/>
    <n v="12370.06"/>
    <n v="-14040.45"/>
    <n v="-0.98"/>
    <n v="0"/>
    <n v="0"/>
    <n v="677480.74"/>
    <n v="0.212509"/>
    <n v="1"/>
    <n v="0.212509"/>
    <s v="CohortTrend"/>
    <m/>
    <m/>
    <m/>
    <m/>
    <m/>
    <m/>
    <m/>
    <m/>
    <n v="143970.96"/>
    <n v="146459.17000000001"/>
    <n v="-2488.21"/>
    <b v="1"/>
    <n v="-14040.45"/>
    <n v="0.78500000000000003"/>
    <n v="0.24"/>
    <n v="11021.75"/>
    <n v="3369.71"/>
    <n v="8533.5499999999993"/>
    <n v="-8534.52"/>
    <n v="351.01"/>
    <n v="-8183.51"/>
    <n v="533509.78"/>
    <b v="0"/>
    <n v="0"/>
    <n v="0"/>
    <n v="0"/>
    <n v="0"/>
    <n v="0"/>
  </r>
  <r>
    <x v="14"/>
    <x v="3"/>
    <s v="202412"/>
    <n v="24"/>
    <n v="800642.76"/>
    <n v="-5.0666781981061733E-2"/>
    <s v="CohortTrend"/>
    <n v="0"/>
    <s v="NoMatch_ERROR"/>
    <n v="0.20291346503372859"/>
    <s v="CohortTrend"/>
    <n v="2.1444396691235101E-2"/>
    <s v="SegMedian"/>
    <n v="3.8948300920653451E-6"/>
    <s v="CohortAvg"/>
    <n v="0"/>
    <s v="NoMatch_ERROR"/>
    <n v="0"/>
    <s v="NoMatch_ERROR"/>
    <n v="0"/>
    <s v="NoMatch_ERROR"/>
    <n v="0"/>
    <n v="-40565.99"/>
    <n v="0"/>
    <n v="13538.43"/>
    <n v="-17169.3"/>
    <n v="-3.12"/>
    <n v="0"/>
    <n v="0"/>
    <n v="756442.78"/>
    <n v="0.23958299999999999"/>
    <n v="1"/>
    <n v="0.23958299999999999"/>
    <s v="CohortTrend"/>
    <m/>
    <m/>
    <m/>
    <m/>
    <m/>
    <m/>
    <m/>
    <m/>
    <n v="181231"/>
    <n v="183316.2"/>
    <n v="-2085.1999999999998"/>
    <b v="1"/>
    <n v="-17169.3"/>
    <n v="0.78500000000000003"/>
    <n v="0.24"/>
    <n v="13477.9"/>
    <n v="4120.63"/>
    <n v="11392.71"/>
    <n v="-11395.82"/>
    <n v="429.23"/>
    <n v="-10966.59"/>
    <n v="575211.78"/>
    <b v="0"/>
    <n v="0"/>
    <n v="0"/>
    <n v="0"/>
    <n v="0"/>
    <n v="0"/>
  </r>
  <r>
    <x v="14"/>
    <x v="3"/>
    <s v="202501"/>
    <n v="23"/>
    <n v="1221833.06"/>
    <n v="-5.5359058285863197E-2"/>
    <s v="CohortTrend"/>
    <n v="0"/>
    <s v="NoMatch_ERROR"/>
    <n v="0.20428625978654821"/>
    <s v="CohortTrend"/>
    <n v="1.9319265382841021E-2"/>
    <s v="SegMedian"/>
    <n v="1.810591654925891E-5"/>
    <s v="CohortAvg"/>
    <n v="0"/>
    <s v="NoMatch_ERROR"/>
    <n v="0"/>
    <s v="NoMatch_ERROR"/>
    <n v="0"/>
    <s v="NoMatch_ERROR"/>
    <n v="0"/>
    <n v="-67639.53"/>
    <n v="0"/>
    <n v="20800.310000000001"/>
    <n v="-23604.92"/>
    <n v="-22.12"/>
    <n v="0"/>
    <n v="0"/>
    <n v="1151366.8"/>
    <n v="0.24434"/>
    <n v="1"/>
    <n v="0.24434"/>
    <s v="CohortTrend"/>
    <m/>
    <m/>
    <m/>
    <m/>
    <m/>
    <m/>
    <m/>
    <m/>
    <n v="281325.48"/>
    <n v="284420.46000000002"/>
    <n v="-3094.99"/>
    <b v="1"/>
    <n v="-23604.92"/>
    <n v="0.78500000000000003"/>
    <n v="0.24"/>
    <n v="18529.86"/>
    <n v="5665.18"/>
    <n v="15434.87"/>
    <n v="-15456.99"/>
    <n v="590.12"/>
    <n v="-14866.87"/>
    <n v="870041.32"/>
    <b v="0"/>
    <n v="0"/>
    <n v="0"/>
    <n v="0"/>
    <n v="0"/>
    <n v="0"/>
  </r>
  <r>
    <x v="14"/>
    <x v="3"/>
    <s v="202502"/>
    <n v="22"/>
    <n v="1345262.44"/>
    <n v="-5.5896900066947718E-2"/>
    <s v="CohortTrend"/>
    <n v="0"/>
    <s v="NoMatch_ERROR"/>
    <n v="0.2065259027517089"/>
    <s v="CohortTrend"/>
    <n v="1.9546304838760551E-2"/>
    <s v="SegMedian"/>
    <n v="3.648459842087279E-4"/>
    <s v="CohortAvg"/>
    <n v="0"/>
    <s v="NoMatch_ERROR"/>
    <n v="0"/>
    <s v="NoMatch_ERROR"/>
    <n v="0"/>
    <s v="NoMatch_ERROR"/>
    <n v="0"/>
    <n v="-75196"/>
    <n v="0"/>
    <n v="23152.63"/>
    <n v="-26294.91"/>
    <n v="-490.81"/>
    <n v="0"/>
    <n v="0"/>
    <n v="1266433.3400000001"/>
    <n v="0.22210299999999999"/>
    <n v="1"/>
    <n v="0.22210299999999999"/>
    <s v="CohortTrend"/>
    <m/>
    <m/>
    <m/>
    <m/>
    <m/>
    <m/>
    <m/>
    <m/>
    <n v="281278.13"/>
    <n v="284410.81"/>
    <n v="-3132.68"/>
    <b v="1"/>
    <n v="-26294.91"/>
    <n v="0.78500000000000003"/>
    <n v="0.24"/>
    <n v="20641.5"/>
    <n v="6310.78"/>
    <n v="17508.830000000002"/>
    <n v="-17999.64"/>
    <n v="657.37"/>
    <n v="-17342.27"/>
    <n v="985155.21"/>
    <b v="0"/>
    <n v="0"/>
    <n v="0"/>
    <n v="0"/>
    <n v="0"/>
    <n v="0"/>
  </r>
  <r>
    <x v="14"/>
    <x v="3"/>
    <s v="202503"/>
    <n v="21"/>
    <n v="1660299.48"/>
    <n v="-4.5670738161620421E-2"/>
    <s v="CohortTrend"/>
    <n v="0"/>
    <s v="NoMatch_ERROR"/>
    <n v="0.24251277642928051"/>
    <s v="CohortTrend"/>
    <n v="1.615335438092837E-2"/>
    <s v="SegMedian"/>
    <n v="7.3379241790083435E-7"/>
    <s v="CohortAvg"/>
    <n v="0"/>
    <s v="NoMatch_ERROR"/>
    <n v="0"/>
    <s v="NoMatch_ERROR"/>
    <n v="0"/>
    <s v="NoMatch_ERROR"/>
    <n v="0"/>
    <n v="-75827.100000000006"/>
    <n v="0"/>
    <n v="33553.65"/>
    <n v="-26819.41"/>
    <n v="-1.22"/>
    <n v="0"/>
    <n v="0"/>
    <n v="1591205.41"/>
    <n v="0.17771100000000001"/>
    <n v="1"/>
    <n v="0.17771100000000001"/>
    <s v="CohortTrend"/>
    <m/>
    <m/>
    <m/>
    <m/>
    <m/>
    <m/>
    <m/>
    <m/>
    <n v="282775.40999999997"/>
    <n v="280050.34999999998"/>
    <n v="2725.06"/>
    <b v="1"/>
    <n v="-26819.41"/>
    <n v="0.78500000000000003"/>
    <n v="0.24"/>
    <n v="21053.23"/>
    <n v="6436.66"/>
    <n v="23778.29"/>
    <n v="-23779.51"/>
    <n v="670.49"/>
    <n v="-23109.02"/>
    <n v="1308430"/>
    <b v="0"/>
    <n v="0"/>
    <n v="0"/>
    <n v="0"/>
    <n v="0"/>
    <n v="0"/>
  </r>
  <r>
    <x v="14"/>
    <x v="3"/>
    <s v="202504"/>
    <n v="20"/>
    <n v="1379941.14"/>
    <n v="-5.862881214017103E-2"/>
    <s v="CohortTrend"/>
    <n v="0"/>
    <s v="NoMatch_ERROR"/>
    <n v="0.24100989693117991"/>
    <s v="CohortTrend"/>
    <n v="1.9546304838760551E-2"/>
    <s v="SegMedian"/>
    <n v="1.411088442810762E-7"/>
    <s v="CohortAvg"/>
    <n v="0"/>
    <s v="NoMatch_ERROR"/>
    <n v="0"/>
    <s v="NoMatch_ERROR"/>
    <n v="0"/>
    <s v="NoMatch_ERROR"/>
    <n v="0"/>
    <n v="-80904.31"/>
    <n v="0"/>
    <n v="27714.959999999999"/>
    <n v="-26972.75"/>
    <n v="-0.19"/>
    <n v="0"/>
    <n v="0"/>
    <n v="1299778.8400000001"/>
    <n v="0.19253799999999999"/>
    <n v="1"/>
    <n v="0.19253799999999999"/>
    <s v="CohortTrend"/>
    <m/>
    <m/>
    <m/>
    <m/>
    <m/>
    <m/>
    <m/>
    <m/>
    <n v="250257.16"/>
    <n v="251697.81"/>
    <n v="-1440.65"/>
    <b v="1"/>
    <n v="-26972.75"/>
    <n v="0.78500000000000003"/>
    <n v="0.24"/>
    <n v="21173.61"/>
    <n v="6473.46"/>
    <n v="19732.96"/>
    <n v="-19733.16"/>
    <n v="674.32"/>
    <n v="-19058.84"/>
    <n v="1049521.68"/>
    <b v="0"/>
    <n v="0"/>
    <n v="0"/>
    <n v="0"/>
    <n v="0"/>
    <n v="0"/>
  </r>
  <r>
    <x v="14"/>
    <x v="3"/>
    <s v="202505"/>
    <n v="19"/>
    <n v="1466800.79"/>
    <n v="-5.1443293810890488E-2"/>
    <s v="CohortTrend"/>
    <n v="0"/>
    <s v="NoMatch_ERROR"/>
    <n v="0.23317259681572219"/>
    <s v="CohortTrend"/>
    <n v="1.417657788534735E-2"/>
    <s v="SegMedian"/>
    <n v="0"/>
    <s v="CohortAvg"/>
    <n v="0"/>
    <s v="NoMatch_ERROR"/>
    <n v="0"/>
    <s v="NoMatch_ERROR"/>
    <n v="0"/>
    <s v="NoMatch_ERROR"/>
    <n v="0"/>
    <n v="-75457.06"/>
    <n v="0"/>
    <n v="28501.48"/>
    <n v="-20794.22"/>
    <n v="0"/>
    <n v="0"/>
    <n v="0"/>
    <n v="1399050.99"/>
    <n v="9.4225000000000003E-2"/>
    <n v="1"/>
    <n v="9.4225000000000003E-2"/>
    <s v="CohortTrend"/>
    <m/>
    <m/>
    <m/>
    <m/>
    <m/>
    <m/>
    <m/>
    <m/>
    <n v="131824.89000000001"/>
    <n v="131012.34"/>
    <n v="812.54"/>
    <b v="1"/>
    <n v="-20794.22"/>
    <n v="0.78500000000000003"/>
    <n v="0.24"/>
    <n v="16323.46"/>
    <n v="4990.6099999999997"/>
    <n v="17136"/>
    <n v="-17136"/>
    <n v="519.86"/>
    <n v="-16616.150000000001"/>
    <n v="1267226.1100000001"/>
    <b v="0"/>
    <n v="0"/>
    <n v="0"/>
    <n v="0"/>
    <n v="0"/>
    <n v="0"/>
  </r>
  <r>
    <x v="14"/>
    <x v="3"/>
    <s v="202506"/>
    <n v="18"/>
    <n v="1678420.99"/>
    <n v="-5.4159637041901E-2"/>
    <s v="CohortTrend"/>
    <n v="0"/>
    <s v="NoMatch_ERROR"/>
    <n v="0.24221120014660771"/>
    <s v="CohortTrend"/>
    <n v="1.5090935640646119E-2"/>
    <s v="SegMedian"/>
    <n v="1.7772970993284299E-7"/>
    <s v="CohortAvg"/>
    <n v="0"/>
    <s v="NoMatch_ERROR"/>
    <n v="0"/>
    <s v="NoMatch_ERROR"/>
    <n v="0"/>
    <s v="NoMatch_ERROR"/>
    <n v="0"/>
    <n v="-90902.67"/>
    <n v="0"/>
    <n v="33877.699999999997"/>
    <n v="-25328.94"/>
    <n v="-0.3"/>
    <n v="0"/>
    <n v="0"/>
    <n v="1596066.77"/>
    <n v="0.104868"/>
    <n v="1"/>
    <n v="0.104868"/>
    <s v="CohortTrend"/>
    <m/>
    <m/>
    <m/>
    <m/>
    <m/>
    <m/>
    <m/>
    <m/>
    <n v="167376.57"/>
    <n v="166364.51"/>
    <n v="1012.06"/>
    <b v="1"/>
    <n v="-25328.94"/>
    <n v="0.78500000000000003"/>
    <n v="0.24"/>
    <n v="19883.22"/>
    <n v="6078.95"/>
    <n v="20895.28"/>
    <n v="-20895.580000000002"/>
    <n v="633.22"/>
    <n v="-20262.349999999999"/>
    <n v="1428690.2"/>
    <b v="0"/>
    <n v="0"/>
    <n v="0"/>
    <n v="0"/>
    <n v="0"/>
    <n v="0"/>
  </r>
  <r>
    <x v="14"/>
    <x v="3"/>
    <s v="202507"/>
    <n v="17"/>
    <n v="1984569.13"/>
    <n v="-4.3421969951286998E-2"/>
    <s v="CohortTrend"/>
    <n v="0"/>
    <s v="NoMatch_ERROR"/>
    <n v="0.2418246516708033"/>
    <s v="CohortTrend"/>
    <n v="1.417657788534735E-2"/>
    <s v="SegMedian"/>
    <n v="2.8531275125559271E-8"/>
    <s v="CohortAvg"/>
    <n v="0"/>
    <s v="NoMatch_ERROR"/>
    <n v="0"/>
    <s v="NoMatch_ERROR"/>
    <n v="0"/>
    <s v="NoMatch_ERROR"/>
    <n v="0"/>
    <n v="-86173.9"/>
    <n v="0"/>
    <n v="39993.14"/>
    <n v="-28134.400000000001"/>
    <n v="-0.06"/>
    <n v="0"/>
    <n v="0"/>
    <n v="1910253.91"/>
    <n v="0.11371100000000001"/>
    <n v="1"/>
    <n v="0.11371100000000001"/>
    <s v="CohortTrend"/>
    <m/>
    <m/>
    <m/>
    <m/>
    <m/>
    <m/>
    <m/>
    <m/>
    <n v="217216.11"/>
    <n v="211717.98"/>
    <n v="5498.12"/>
    <b v="1"/>
    <n v="-28134.400000000001"/>
    <n v="0.78500000000000003"/>
    <n v="0.24"/>
    <n v="22085.5"/>
    <n v="6752.26"/>
    <n v="27583.63"/>
    <n v="-27583.68"/>
    <n v="703.36"/>
    <n v="-26880.32"/>
    <n v="1693037.81"/>
    <b v="0"/>
    <n v="0"/>
    <n v="0"/>
    <n v="0"/>
    <n v="0"/>
    <n v="0"/>
  </r>
  <r>
    <x v="14"/>
    <x v="3"/>
    <s v="202508"/>
    <n v="16"/>
    <n v="2090161.31"/>
    <n v="-4.4311783109118062E-2"/>
    <s v="CohortTrend"/>
    <n v="0"/>
    <s v="NoMatch_ERROR"/>
    <n v="0.233305525804646"/>
    <s v="CohortTrend"/>
    <n v="1.7655590576860811E-2"/>
    <s v="SegMedian"/>
    <n v="0"/>
    <s v="CohortAvg"/>
    <n v="0"/>
    <s v="NoMatch_ERROR"/>
    <n v="0"/>
    <s v="NoMatch_ERROR"/>
    <n v="0"/>
    <s v="NoMatch_ERROR"/>
    <n v="0"/>
    <n v="-92618.77"/>
    <n v="0"/>
    <n v="40637.18"/>
    <n v="-36903.03"/>
    <n v="0"/>
    <n v="0"/>
    <n v="0"/>
    <n v="2001276.68"/>
    <n v="9.9692000000000003E-2"/>
    <n v="1"/>
    <n v="9.9692000000000003E-2"/>
    <s v="CohortTrend"/>
    <m/>
    <m/>
    <m/>
    <m/>
    <m/>
    <m/>
    <m/>
    <m/>
    <n v="199510.44"/>
    <n v="194609.96"/>
    <n v="4900.4799999999996"/>
    <b v="1"/>
    <n v="-36903.03"/>
    <n v="0.78500000000000003"/>
    <n v="0.24"/>
    <n v="28968.880000000001"/>
    <n v="8856.73"/>
    <n v="33869.360000000001"/>
    <n v="-33869.360000000001"/>
    <n v="922.58"/>
    <n v="-32946.78"/>
    <n v="1801766.24"/>
    <b v="0"/>
    <n v="0"/>
    <n v="0"/>
    <n v="0"/>
    <n v="0"/>
    <n v="0"/>
  </r>
  <r>
    <x v="14"/>
    <x v="3"/>
    <s v="202509"/>
    <n v="15"/>
    <n v="1795782.37"/>
    <n v="-4.2735556063610541E-2"/>
    <s v="DonorCohort:202404"/>
    <n v="-1.703149171483587E-2"/>
    <s v="DonorCohort:202404"/>
    <n v="0.5"/>
    <s v="CohortTrend"/>
    <n v="1.417657788534735E-2"/>
    <s v="SegMedian"/>
    <n v="2.5104487525531241E-7"/>
    <s v="CohortAvg"/>
    <n v="0"/>
    <s v="NoMatch_ERROR"/>
    <n v="0"/>
    <s v="NoMatch_ERROR"/>
    <n v="0"/>
    <s v="NoMatch_ERROR"/>
    <n v="0"/>
    <n v="-76743.759999999995"/>
    <n v="-30584.85"/>
    <n v="74824.27"/>
    <n v="-25458.05"/>
    <n v="-0.45"/>
    <n v="0"/>
    <n v="0"/>
    <n v="1737819.53"/>
    <n v="7.4199000000000001E-2"/>
    <n v="1"/>
    <n v="7.4199000000000001E-2"/>
    <s v="CohortTrend"/>
    <m/>
    <m/>
    <m/>
    <m/>
    <m/>
    <m/>
    <m/>
    <m/>
    <n v="128945.01"/>
    <n v="124034.4"/>
    <n v="4910.6099999999997"/>
    <b v="1"/>
    <n v="-25458.05"/>
    <n v="0.78500000000000003"/>
    <n v="0.24"/>
    <n v="19984.57"/>
    <n v="6109.93"/>
    <n v="24895.17"/>
    <n v="-24895.63"/>
    <n v="636.45000000000005"/>
    <n v="-24259.17"/>
    <n v="1608874.52"/>
    <b v="0"/>
    <n v="0"/>
    <n v="0"/>
    <n v="0"/>
    <n v="0"/>
    <n v="0"/>
  </r>
  <r>
    <x v="14"/>
    <x v="4"/>
    <s v="202101"/>
    <n v="69"/>
    <n v="478014.9"/>
    <n v="-0.1372748749281765"/>
    <s v="CohortAvg"/>
    <n v="-1.149706302335206E-2"/>
    <s v="CohortAvg"/>
    <n v="0.13145100245699351"/>
    <s v="CohortAvg"/>
    <n v="0"/>
    <s v="SegMedian"/>
    <n v="4.6771703148743061E-6"/>
    <s v="CohortAvg"/>
    <n v="0"/>
    <s v="NoMatch_ERROR"/>
    <n v="0"/>
    <s v="NoMatch_ERROR"/>
    <n v="0"/>
    <s v="NoMatch_ERROR"/>
    <n v="0"/>
    <n v="-65619.44"/>
    <n v="-5495.77"/>
    <n v="5236.29"/>
    <n v="0"/>
    <n v="-2.2400000000000002"/>
    <n v="0"/>
    <n v="0"/>
    <n v="412133.7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2400000000000002"/>
    <n v="0"/>
    <n v="-2.2400000000000002"/>
    <n v="412133.75"/>
    <b v="0"/>
    <n v="0"/>
    <n v="0"/>
    <n v="0"/>
    <n v="0"/>
    <n v="0"/>
  </r>
  <r>
    <x v="14"/>
    <x v="4"/>
    <s v="202201"/>
    <n v="51"/>
    <n v="29169.01"/>
    <n v="-9.8711147472807667E-2"/>
    <s v="CohortAvg"/>
    <n v="-9.5707152666344875E-3"/>
    <s v="CohortAvg"/>
    <n v="9.9642871996857188E-2"/>
    <s v="CohortAvg"/>
    <n v="0"/>
    <s v="SegMedian"/>
    <n v="1.286467360082349E-6"/>
    <s v="CohortAvg"/>
    <n v="0"/>
    <s v="NoMatch_ERROR"/>
    <n v="0"/>
    <s v="NoMatch_ERROR"/>
    <n v="0"/>
    <s v="NoMatch_ERROR"/>
    <n v="0"/>
    <n v="-2879.31"/>
    <n v="-279.17"/>
    <n v="242.21"/>
    <n v="0"/>
    <n v="-0.04"/>
    <n v="0"/>
    <n v="0"/>
    <n v="26252.7"/>
    <n v="3.2694000000000001E-2"/>
    <n v="1"/>
    <n v="3.2694000000000001E-2"/>
    <s v="CohortAvg"/>
    <m/>
    <m/>
    <m/>
    <m/>
    <m/>
    <m/>
    <m/>
    <m/>
    <n v="858.3"/>
    <n v="955.07"/>
    <n v="-96.77"/>
    <b v="1"/>
    <n v="0"/>
    <n v="0.78500000000000003"/>
    <n v="0.24"/>
    <n v="0"/>
    <n v="0"/>
    <n v="-96.77"/>
    <n v="96.73"/>
    <n v="0"/>
    <n v="96.73"/>
    <n v="25394.41"/>
    <b v="0"/>
    <n v="0"/>
    <n v="0"/>
    <n v="0"/>
    <n v="0"/>
    <n v="0"/>
  </r>
  <r>
    <x v="14"/>
    <x v="4"/>
    <s v="202405"/>
    <n v="31"/>
    <n v="4556.37"/>
    <n v="6.6605450499537047E-3"/>
    <s v="CohortTrend"/>
    <n v="-1.045988967276181E-2"/>
    <s v="CohortAvg"/>
    <n v="0.12066839130019889"/>
    <s v="CohortTrend"/>
    <n v="0"/>
    <s v="SegMedian"/>
    <n v="0"/>
    <s v="CohortAvg"/>
    <n v="0"/>
    <s v="NoMatch_ERROR"/>
    <n v="0"/>
    <s v="NoMatch_ERROR"/>
    <n v="0"/>
    <s v="NoMatch_ERROR"/>
    <n v="0"/>
    <n v="30.35"/>
    <n v="-47.66"/>
    <n v="45.82"/>
    <n v="0"/>
    <n v="0"/>
    <n v="0"/>
    <n v="0"/>
    <n v="452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24.18"/>
    <b v="0"/>
    <n v="0"/>
    <n v="0"/>
    <n v="0"/>
    <n v="0"/>
    <n v="0"/>
  </r>
  <r>
    <x v="14"/>
    <x v="4"/>
    <s v="202407"/>
    <n v="29"/>
    <n v="1259.96"/>
    <n v="-6.5491925371066295E-2"/>
    <s v="CohortTrend"/>
    <n v="-1.0496600388340389E-2"/>
    <s v="CohortAvg"/>
    <n v="0.1197491556312109"/>
    <s v="CohortTrend"/>
    <n v="0"/>
    <s v="SegMedian"/>
    <n v="0"/>
    <s v="CohortAvg"/>
    <n v="0"/>
    <s v="NoMatch_ERROR"/>
    <n v="0"/>
    <s v="NoMatch_ERROR"/>
    <n v="0"/>
    <s v="NoMatch_ERROR"/>
    <n v="0"/>
    <n v="-82.52"/>
    <n v="-13.23"/>
    <n v="12.57"/>
    <n v="0"/>
    <n v="0"/>
    <n v="0"/>
    <n v="0"/>
    <n v="1176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6.79"/>
    <b v="0"/>
    <n v="0"/>
    <n v="0"/>
    <n v="0"/>
    <n v="0"/>
    <n v="0"/>
  </r>
  <r>
    <x v="14"/>
    <x v="4"/>
    <s v="202409"/>
    <n v="27"/>
    <n v="4986.66"/>
    <n v="-5.1436659508061713E-2"/>
    <s v="CohortTrend"/>
    <n v="-1.046625599716948E-2"/>
    <s v="CohortAvg"/>
    <n v="0.120363285505545"/>
    <s v="CohortTrend"/>
    <n v="0"/>
    <s v="SegMedian"/>
    <n v="0"/>
    <s v="CohortAvg"/>
    <n v="0"/>
    <s v="NoMatch_ERROR"/>
    <n v="0"/>
    <s v="NoMatch_ERROR"/>
    <n v="0"/>
    <s v="NoMatch_ERROR"/>
    <n v="0"/>
    <n v="-256.5"/>
    <n v="-52.19"/>
    <n v="50.02"/>
    <n v="0"/>
    <n v="0"/>
    <n v="0"/>
    <n v="0"/>
    <n v="4727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727.99"/>
    <b v="0"/>
    <n v="0"/>
    <n v="0"/>
    <n v="0"/>
    <n v="0"/>
    <n v="0"/>
  </r>
  <r>
    <x v="14"/>
    <x v="4"/>
    <s v="202504"/>
    <n v="20"/>
    <n v="2982.36"/>
    <n v="6.5425524737964674E-3"/>
    <s v="CohortTrend"/>
    <n v="-1.0414036951828709E-2"/>
    <s v="CohortAvg"/>
    <n v="0.1257270414908716"/>
    <s v="CohortTrend"/>
    <n v="0"/>
    <s v="SegMedian"/>
    <n v="0"/>
    <s v="CohortAvg"/>
    <n v="0"/>
    <s v="NoMatch_ERROR"/>
    <n v="0"/>
    <s v="NoMatch_ERROR"/>
    <n v="0"/>
    <s v="NoMatch_ERROR"/>
    <n v="0"/>
    <n v="19.510000000000002"/>
    <n v="-31.06"/>
    <n v="31.25"/>
    <n v="0"/>
    <n v="0"/>
    <n v="0"/>
    <n v="0"/>
    <n v="2963.0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63.04"/>
    <b v="0"/>
    <n v="0"/>
    <n v="0"/>
    <n v="0"/>
    <n v="0"/>
    <n v="0"/>
  </r>
  <r>
    <x v="14"/>
    <x v="4"/>
    <s v="202507"/>
    <n v="17"/>
    <n v="5901.19"/>
    <n v="-4.0462327641680026E-3"/>
    <s v="CohortTrend"/>
    <n v="-1.133594913928335E-2"/>
    <s v="CohortAvg"/>
    <n v="0.1342169227014027"/>
    <s v="CohortTrend"/>
    <n v="0"/>
    <s v="SegMedian"/>
    <n v="0"/>
    <s v="CohortAvg"/>
    <n v="0"/>
    <s v="NoMatch_ERROR"/>
    <n v="0"/>
    <s v="NoMatch_ERROR"/>
    <n v="0"/>
    <s v="NoMatch_ERROR"/>
    <n v="0"/>
    <n v="-23.88"/>
    <n v="-66.900000000000006"/>
    <n v="66"/>
    <n v="0"/>
    <n v="0"/>
    <n v="0"/>
    <n v="0"/>
    <n v="587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76.42"/>
    <b v="0"/>
    <n v="0"/>
    <n v="0"/>
    <n v="0"/>
    <n v="0"/>
    <n v="0"/>
  </r>
  <r>
    <x v="14"/>
    <x v="4"/>
    <s v="202508"/>
    <n v="16"/>
    <n v="18188.38"/>
    <n v="-2.677090739238025E-3"/>
    <s v="CohortTrend"/>
    <n v="-5.1992681571072976E-3"/>
    <s v="CohortAvg"/>
    <n v="0.1327815434798463"/>
    <s v="CohortTrend"/>
    <n v="0"/>
    <s v="SegMedian"/>
    <n v="0"/>
    <s v="CohortAvg"/>
    <n v="0"/>
    <s v="NoMatch_ERROR"/>
    <n v="0"/>
    <s v="NoMatch_ERROR"/>
    <n v="0"/>
    <s v="NoMatch_ERROR"/>
    <n v="0"/>
    <n v="-48.69"/>
    <n v="-94.57"/>
    <n v="201.26"/>
    <n v="0"/>
    <n v="0"/>
    <n v="0"/>
    <n v="0"/>
    <n v="18246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46.38"/>
    <b v="0"/>
    <n v="0"/>
    <n v="0"/>
    <n v="0"/>
    <n v="0"/>
    <n v="0"/>
  </r>
  <r>
    <x v="14"/>
    <x v="4"/>
    <s v="202509"/>
    <n v="15"/>
    <n v="27842.080000000002"/>
    <n v="0"/>
    <s v="DonorCohort_NoData_ERROR:202404"/>
    <n v="0"/>
    <s v="DonorCohort_NoData_ERROR:202404"/>
    <n v="4.0107995279239701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93.06"/>
    <n v="0"/>
    <n v="0"/>
    <n v="0"/>
    <n v="0"/>
    <n v="27935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935.14"/>
    <b v="0"/>
    <n v="0"/>
    <n v="0"/>
    <n v="0"/>
    <n v="0"/>
    <n v="0"/>
  </r>
  <r>
    <x v="15"/>
    <x v="0"/>
    <s v="201912"/>
    <n v="85"/>
    <n v="186643.29"/>
    <n v="3.4385315825691168E-2"/>
    <s v="CohortTrend"/>
    <n v="1.235847724241133E-2"/>
    <s v="CohortTrend"/>
    <n v="0"/>
    <s v="CohortAvg"/>
    <n v="0"/>
    <s v="SegMedian"/>
    <n v="1.163377209570172E-4"/>
    <s v="CohortAvg"/>
    <n v="0"/>
    <s v="NoMatch_ERROR"/>
    <n v="0"/>
    <s v="NoMatch_ERROR"/>
    <n v="0"/>
    <s v="NoMatch_ERROR"/>
    <n v="0"/>
    <n v="6417.79"/>
    <n v="2306.63"/>
    <n v="0"/>
    <n v="0"/>
    <n v="-21.71"/>
    <n v="0"/>
    <n v="0"/>
    <n v="177897.16"/>
    <n v="0.99668999999999996"/>
    <n v="1"/>
    <n v="0.99668999999999996"/>
    <s v="CohortAvg"/>
    <m/>
    <m/>
    <m/>
    <m/>
    <m/>
    <m/>
    <m/>
    <m/>
    <n v="177308.3"/>
    <n v="186020.46"/>
    <n v="-8712.16"/>
    <b v="0"/>
    <n v="0"/>
    <n v="0.78500000000000003"/>
    <n v="0.24"/>
    <n v="0"/>
    <n v="0"/>
    <n v="-8712.16"/>
    <n v="8690.44"/>
    <n v="0"/>
    <n v="8690.44"/>
    <n v="588.86"/>
    <b v="0"/>
    <n v="0"/>
    <n v="0"/>
    <n v="0"/>
    <n v="0"/>
    <n v="0"/>
  </r>
  <r>
    <x v="15"/>
    <x v="0"/>
    <s v="202001"/>
    <n v="84"/>
    <n v="40978.949999999997"/>
    <n v="5.8214488976729893E-2"/>
    <s v="CohortTrend"/>
    <n v="1.2610568341445451E-2"/>
    <s v="CohortTrend"/>
    <n v="0"/>
    <s v="CohortAvg"/>
    <n v="0"/>
    <s v="SegMedian"/>
    <n v="8.0686982186446628E-5"/>
    <s v="CohortAvg"/>
    <n v="0"/>
    <s v="NoMatch_ERROR"/>
    <n v="0"/>
    <s v="NoMatch_ERROR"/>
    <n v="0"/>
    <s v="NoMatch_ERROR"/>
    <n v="0"/>
    <n v="2385.5700000000002"/>
    <n v="516.77"/>
    <n v="0"/>
    <n v="0"/>
    <n v="-3.31"/>
    <n v="0"/>
    <n v="0"/>
    <n v="38073.31"/>
    <n v="0.99798500000000001"/>
    <n v="1"/>
    <n v="0.99798500000000001"/>
    <s v="CohortAvg"/>
    <m/>
    <m/>
    <m/>
    <m/>
    <m/>
    <m/>
    <m/>
    <m/>
    <n v="37996.58"/>
    <n v="40895.96"/>
    <n v="-2899.38"/>
    <b v="0"/>
    <n v="0"/>
    <n v="0.78500000000000003"/>
    <n v="0.24"/>
    <n v="0"/>
    <n v="0"/>
    <n v="-2899.38"/>
    <n v="2896.08"/>
    <n v="0"/>
    <n v="2896.08"/>
    <n v="76.73"/>
    <b v="0"/>
    <n v="0"/>
    <n v="0"/>
    <n v="0"/>
    <n v="0"/>
    <n v="0"/>
  </r>
  <r>
    <x v="15"/>
    <x v="0"/>
    <s v="202101"/>
    <n v="72"/>
    <n v="671580.02"/>
    <n v="1.297935831720645E-2"/>
    <s v="CohortTrend"/>
    <n v="9.1131706314334648E-3"/>
    <s v="CohortTrend"/>
    <n v="0"/>
    <s v="CohortAvg"/>
    <n v="0"/>
    <s v="SegMedian"/>
    <n v="8.6654702456624906E-5"/>
    <s v="CohortAvg"/>
    <n v="0"/>
    <s v="NoMatch_ERROR"/>
    <n v="0"/>
    <s v="NoMatch_ERROR"/>
    <n v="0"/>
    <s v="NoMatch_ERROR"/>
    <n v="0"/>
    <n v="8716.68"/>
    <n v="6120.22"/>
    <n v="0"/>
    <n v="0"/>
    <n v="-58.2"/>
    <n v="0"/>
    <n v="0"/>
    <n v="656684.92000000004"/>
    <n v="1.0028870000000001"/>
    <n v="1"/>
    <n v="1.0028870000000001"/>
    <s v="CohortAvg"/>
    <m/>
    <m/>
    <m/>
    <m/>
    <m/>
    <m/>
    <m/>
    <m/>
    <n v="658580.67000000004"/>
    <n v="673497.79"/>
    <n v="-14917.12"/>
    <b v="0"/>
    <n v="0"/>
    <n v="0.78500000000000003"/>
    <n v="0.24"/>
    <n v="0"/>
    <n v="0"/>
    <n v="-14917.12"/>
    <n v="14858.92"/>
    <n v="0"/>
    <n v="14858.92"/>
    <n v="-1895.75"/>
    <b v="0"/>
    <n v="0"/>
    <n v="0"/>
    <n v="0"/>
    <n v="0"/>
    <n v="0"/>
  </r>
  <r>
    <x v="15"/>
    <x v="0"/>
    <s v="202201"/>
    <n v="52"/>
    <n v="111629.48"/>
    <n v="-0.13060202445131591"/>
    <s v="CohortTrend"/>
    <n v="-1.72784802793155E-3"/>
    <s v="CohortTrend"/>
    <n v="2.549438211334213E-2"/>
    <s v="CohortAvg"/>
    <n v="6.6351977995335348E-2"/>
    <s v="SegMedian"/>
    <n v="4.291230850856015E-3"/>
    <s v="CohortAvg"/>
    <n v="0"/>
    <s v="NoMatch_ERROR"/>
    <n v="0"/>
    <s v="NoMatch_ERROR"/>
    <n v="0"/>
    <s v="NoMatch_ERROR"/>
    <n v="0"/>
    <n v="-14579.04"/>
    <n v="-192.88"/>
    <n v="237.16"/>
    <n v="0"/>
    <n v="-479.03"/>
    <n v="0"/>
    <n v="0"/>
    <n v="96615.7"/>
    <n v="1.0093000000000001"/>
    <n v="1"/>
    <n v="1.0093000000000001"/>
    <s v="SegMedian"/>
    <m/>
    <m/>
    <m/>
    <m/>
    <m/>
    <m/>
    <m/>
    <m/>
    <n v="97514.18"/>
    <n v="115589.37"/>
    <n v="-18075.18"/>
    <b v="0"/>
    <n v="0"/>
    <n v="0.78500000000000003"/>
    <n v="0.24"/>
    <n v="0"/>
    <n v="0"/>
    <n v="-18075.18"/>
    <n v="17596.150000000001"/>
    <n v="0"/>
    <n v="17596.150000000001"/>
    <n v="-898.49"/>
    <b v="0"/>
    <n v="0"/>
    <n v="0"/>
    <n v="0"/>
    <n v="0"/>
    <n v="0"/>
  </r>
  <r>
    <x v="15"/>
    <x v="0"/>
    <s v="202301"/>
    <n v="43"/>
    <n v="1408841.65"/>
    <n v="-8.0107814642097014E-2"/>
    <s v="CohortTrend"/>
    <n v="-1.121731972959515E-2"/>
    <s v="CohortTrend"/>
    <n v="0.20178697183816571"/>
    <s v="CohortAvg"/>
    <n v="6.6450361489897428E-2"/>
    <s v="SegMedian"/>
    <n v="1.2463076911049391E-4"/>
    <s v="CohortAvg"/>
    <n v="0"/>
    <s v="NoMatch_ERROR"/>
    <n v="0"/>
    <s v="NoMatch_ERROR"/>
    <n v="0"/>
    <s v="NoMatch_ERROR"/>
    <n v="0"/>
    <n v="-112859.23"/>
    <n v="-15803.43"/>
    <n v="23690.49"/>
    <n v="0"/>
    <n v="-175.59"/>
    <n v="0"/>
    <n v="0"/>
    <n v="1303693.8999999999"/>
    <n v="0.997421"/>
    <n v="1"/>
    <n v="0.997421"/>
    <s v="SegMedian"/>
    <m/>
    <m/>
    <m/>
    <m/>
    <m/>
    <m/>
    <m/>
    <m/>
    <n v="1300331.04"/>
    <n v="1390829.47"/>
    <n v="-90498.42"/>
    <b v="0"/>
    <n v="0"/>
    <n v="0.78500000000000003"/>
    <n v="0.24"/>
    <n v="0"/>
    <n v="0"/>
    <n v="-90498.42"/>
    <n v="90322.84"/>
    <n v="0"/>
    <n v="90322.84"/>
    <n v="3362.86"/>
    <b v="0"/>
    <n v="0"/>
    <n v="0"/>
    <n v="0"/>
    <n v="0"/>
    <n v="0"/>
  </r>
  <r>
    <x v="15"/>
    <x v="0"/>
    <s v="202404"/>
    <n v="33"/>
    <n v="313168.15000000002"/>
    <n v="-8.0284427424486937E-2"/>
    <s v="CohortTrend"/>
    <n v="-1.9176517548135659E-2"/>
    <s v="CohortTrend"/>
    <n v="0.18526821174673469"/>
    <s v="CohortTrend"/>
    <n v="6.6450361489897428E-2"/>
    <s v="SegMedian"/>
    <n v="1.0159842067492909E-4"/>
    <s v="CohortAvg"/>
    <n v="0"/>
    <s v="NoMatch_ERROR"/>
    <n v="0"/>
    <s v="NoMatch_ERROR"/>
    <n v="0"/>
    <s v="NoMatch_ERROR"/>
    <n v="0"/>
    <n v="-25142.53"/>
    <n v="-6005.47"/>
    <n v="4835.01"/>
    <n v="0"/>
    <n v="-31.82"/>
    <n v="0"/>
    <n v="0"/>
    <n v="286823.34999999998"/>
    <n v="0.76842200000000005"/>
    <n v="1"/>
    <n v="0.76842200000000005"/>
    <s v="SegMedian"/>
    <m/>
    <m/>
    <m/>
    <m/>
    <m/>
    <m/>
    <m/>
    <m/>
    <n v="220401.3"/>
    <n v="223495.39"/>
    <n v="-3094.08"/>
    <b v="0"/>
    <n v="0"/>
    <n v="0.78500000000000003"/>
    <n v="0.24"/>
    <n v="0"/>
    <n v="0"/>
    <n v="-3094.08"/>
    <n v="3062.27"/>
    <n v="0"/>
    <n v="3062.27"/>
    <n v="66422.039999999994"/>
    <b v="0"/>
    <n v="0"/>
    <n v="0"/>
    <n v="0"/>
    <n v="0"/>
    <n v="0"/>
  </r>
  <r>
    <x v="15"/>
    <x v="0"/>
    <s v="202405"/>
    <n v="32"/>
    <n v="445383.7"/>
    <n v="-6.2835174674416072E-2"/>
    <s v="CohortTrend"/>
    <n v="-1.920672092807291E-2"/>
    <s v="CohortTrend"/>
    <n v="0.19238792816359651"/>
    <s v="CohortTrend"/>
    <n v="6.6253594500773283E-2"/>
    <s v="SegMedian"/>
    <n v="1.5255288525839881E-4"/>
    <s v="CohortAvg"/>
    <n v="0"/>
    <s v="NoMatch_ERROR"/>
    <n v="0"/>
    <s v="NoMatch_ERROR"/>
    <n v="0"/>
    <s v="NoMatch_ERROR"/>
    <n v="0"/>
    <n v="-27985.759999999998"/>
    <n v="-8554.36"/>
    <n v="7140.54"/>
    <n v="0"/>
    <n v="-67.94"/>
    <n v="0"/>
    <n v="0"/>
    <n v="415916.17"/>
    <n v="0.71365900000000004"/>
    <n v="1"/>
    <n v="0.71365900000000004"/>
    <s v="SegMedian"/>
    <m/>
    <m/>
    <m/>
    <m/>
    <m/>
    <m/>
    <m/>
    <m/>
    <n v="296822.46999999997"/>
    <n v="293941.03000000003"/>
    <n v="2881.44"/>
    <b v="0"/>
    <n v="0"/>
    <n v="0.78500000000000003"/>
    <n v="0.24"/>
    <n v="0"/>
    <n v="0"/>
    <n v="2881.44"/>
    <n v="-2949.39"/>
    <n v="0"/>
    <n v="-2949.39"/>
    <n v="119093.7"/>
    <b v="0"/>
    <n v="0"/>
    <n v="0"/>
    <n v="0"/>
    <n v="0"/>
    <n v="0"/>
  </r>
  <r>
    <x v="15"/>
    <x v="0"/>
    <s v="202406"/>
    <n v="31"/>
    <n v="695164.19"/>
    <n v="-5.6464188569870379E-2"/>
    <s v="CohortTrend"/>
    <n v="-2.045889093685346E-2"/>
    <s v="CohortTrend"/>
    <n v="0.21364515736269671"/>
    <s v="CohortTrend"/>
    <n v="6.6450361489897428E-2"/>
    <s v="SegMedian"/>
    <n v="2.2609517558703651E-5"/>
    <s v="CohortAvg"/>
    <n v="0"/>
    <s v="NoMatch_ERROR"/>
    <n v="0"/>
    <s v="NoMatch_ERROR"/>
    <n v="0"/>
    <s v="NoMatch_ERROR"/>
    <n v="0"/>
    <n v="-39251.879999999997"/>
    <n v="-14222.29"/>
    <n v="12376.54"/>
    <n v="0"/>
    <n v="-15.72"/>
    <n v="0"/>
    <n v="0"/>
    <n v="654050.84"/>
    <n v="0.65997300000000003"/>
    <n v="1"/>
    <n v="0.65997300000000003"/>
    <s v="SegMedian"/>
    <m/>
    <m/>
    <m/>
    <m/>
    <m/>
    <m/>
    <m/>
    <m/>
    <n v="431655.62"/>
    <n v="442476.49"/>
    <n v="-10820.87"/>
    <b v="0"/>
    <n v="0"/>
    <n v="0.78500000000000003"/>
    <n v="0.24"/>
    <n v="0"/>
    <n v="0"/>
    <n v="-10820.87"/>
    <n v="10805.15"/>
    <n v="0"/>
    <n v="10805.15"/>
    <n v="222395.22"/>
    <b v="0"/>
    <n v="0"/>
    <n v="0"/>
    <n v="0"/>
    <n v="0"/>
    <n v="0"/>
  </r>
  <r>
    <x v="15"/>
    <x v="0"/>
    <s v="202407"/>
    <n v="30"/>
    <n v="781922.73"/>
    <n v="-5.270751394012179E-2"/>
    <s v="CohortTrend"/>
    <n v="-2.293500732084371E-2"/>
    <s v="CohortTrend"/>
    <n v="0.22780333130948149"/>
    <s v="CohortTrend"/>
    <n v="6.6253594500773283E-2"/>
    <s v="SegMedian"/>
    <n v="2.986864593507071E-5"/>
    <s v="CohortAvg"/>
    <n v="0"/>
    <s v="NoMatch_ERROR"/>
    <n v="0"/>
    <s v="NoMatch_ERROR"/>
    <n v="0"/>
    <s v="NoMatch_ERROR"/>
    <n v="0"/>
    <n v="-41213.199999999997"/>
    <n v="-17933.400000000001"/>
    <n v="14843.72"/>
    <n v="0"/>
    <n v="-23.35"/>
    <n v="0"/>
    <n v="0"/>
    <n v="737596.48"/>
    <n v="0.63650600000000002"/>
    <n v="1"/>
    <n v="0.63650600000000002"/>
    <s v="SegMedian"/>
    <m/>
    <m/>
    <m/>
    <m/>
    <m/>
    <m/>
    <m/>
    <m/>
    <n v="469484.92"/>
    <n v="461400.66"/>
    <n v="8084.26"/>
    <b v="0"/>
    <n v="0"/>
    <n v="0.78500000000000003"/>
    <n v="0.24"/>
    <n v="0"/>
    <n v="0"/>
    <n v="8084.26"/>
    <n v="-8107.62"/>
    <n v="0"/>
    <n v="-8107.62"/>
    <n v="268111.56"/>
    <b v="0"/>
    <n v="0"/>
    <n v="0"/>
    <n v="0"/>
    <n v="0"/>
    <n v="0"/>
  </r>
  <r>
    <x v="15"/>
    <x v="0"/>
    <s v="202408"/>
    <n v="29"/>
    <n v="588662.97"/>
    <n v="-7.1293753275294192E-2"/>
    <s v="CohortTrend"/>
    <n v="-2.1142519086031219E-2"/>
    <s v="CohortTrend"/>
    <n v="0.2033384760105007"/>
    <s v="CohortTrend"/>
    <n v="4.0100329648797992E-2"/>
    <s v="SegMedian"/>
    <n v="1.2376770139633001E-4"/>
    <s v="CohortAvg"/>
    <n v="0"/>
    <s v="NoMatch_ERROR"/>
    <n v="0"/>
    <s v="NoMatch_ERROR"/>
    <n v="0"/>
    <s v="NoMatch_ERROR"/>
    <n v="0"/>
    <n v="-41967.99"/>
    <n v="-12445.82"/>
    <n v="9974.82"/>
    <n v="0"/>
    <n v="-72.86"/>
    <n v="0"/>
    <n v="0"/>
    <n v="544151.12"/>
    <n v="0.59008499999999997"/>
    <n v="1"/>
    <n v="0.59008499999999997"/>
    <s v="SegMedian"/>
    <m/>
    <m/>
    <m/>
    <m/>
    <m/>
    <m/>
    <m/>
    <m/>
    <n v="321095.26"/>
    <n v="346763.42"/>
    <n v="-25668.16"/>
    <b v="0"/>
    <n v="0"/>
    <n v="0.78500000000000003"/>
    <n v="0.24"/>
    <n v="0"/>
    <n v="0"/>
    <n v="-25668.16"/>
    <n v="25595.3"/>
    <n v="0"/>
    <n v="25595.3"/>
    <n v="223055.86"/>
    <b v="0"/>
    <n v="0"/>
    <n v="0"/>
    <n v="0"/>
    <n v="0"/>
    <n v="0"/>
  </r>
  <r>
    <x v="15"/>
    <x v="0"/>
    <s v="202409"/>
    <n v="28"/>
    <n v="553598.88"/>
    <n v="-7.9021705719945809E-2"/>
    <s v="CohortTrend"/>
    <n v="-2.5450296028084862E-2"/>
    <s v="CohortTrend"/>
    <n v="0.22557747540795089"/>
    <s v="CohortTrend"/>
    <n v="6.6253594500773283E-2"/>
    <s v="SegMedian"/>
    <n v="3.2672229646361228E-4"/>
    <s v="CohortAvg"/>
    <n v="0"/>
    <s v="NoMatch_ERROR"/>
    <n v="0"/>
    <s v="NoMatch_ERROR"/>
    <n v="0"/>
    <s v="NoMatch_ERROR"/>
    <n v="0"/>
    <n v="-43746.33"/>
    <n v="-14089.26"/>
    <n v="10406.620000000001"/>
    <n v="0"/>
    <n v="-180.87"/>
    <n v="0"/>
    <n v="0"/>
    <n v="505989.04"/>
    <n v="0.58906999999999998"/>
    <n v="1"/>
    <n v="0.58906999999999998"/>
    <s v="SegMedian"/>
    <m/>
    <m/>
    <m/>
    <m/>
    <m/>
    <m/>
    <m/>
    <m/>
    <n v="298062.73"/>
    <n v="269656.78999999998"/>
    <n v="28405.94"/>
    <b v="0"/>
    <n v="0"/>
    <n v="0.78500000000000003"/>
    <n v="0.24"/>
    <n v="0"/>
    <n v="0"/>
    <n v="28405.94"/>
    <n v="-28586.81"/>
    <n v="0"/>
    <n v="-28586.81"/>
    <n v="207926.31"/>
    <b v="0"/>
    <n v="0"/>
    <n v="0"/>
    <n v="0"/>
    <n v="0"/>
    <n v="0"/>
  </r>
  <r>
    <x v="15"/>
    <x v="0"/>
    <s v="202410"/>
    <n v="27"/>
    <n v="809957.54"/>
    <n v="-7.104347882273325E-2"/>
    <s v="CohortTrend"/>
    <n v="-2.6557913251799209E-2"/>
    <s v="CohortTrend"/>
    <n v="0.2217791145067203"/>
    <s v="CohortTrend"/>
    <n v="6.6253594500773283E-2"/>
    <s v="SegMedian"/>
    <n v="8.5411505746917801E-5"/>
    <s v="CohortAvg"/>
    <n v="0"/>
    <s v="NoMatch_ERROR"/>
    <n v="0"/>
    <s v="NoMatch_ERROR"/>
    <n v="0"/>
    <s v="NoMatch_ERROR"/>
    <n v="0"/>
    <n v="-57542.2"/>
    <n v="-21510.78"/>
    <n v="14969.31"/>
    <n v="0"/>
    <n v="-69.180000000000007"/>
    <n v="0"/>
    <n v="0"/>
    <n v="745804.68"/>
    <n v="0.48709799999999998"/>
    <n v="1"/>
    <n v="0.48709799999999998"/>
    <s v="SegMedian"/>
    <m/>
    <m/>
    <m/>
    <m/>
    <m/>
    <m/>
    <m/>
    <m/>
    <n v="363279.82"/>
    <n v="390120.17"/>
    <n v="-26840.35"/>
    <b v="0"/>
    <n v="0"/>
    <n v="0.78500000000000003"/>
    <n v="0.24"/>
    <n v="0"/>
    <n v="0"/>
    <n v="-26840.35"/>
    <n v="26771.17"/>
    <n v="0"/>
    <n v="26771.17"/>
    <n v="382524.87"/>
    <b v="0"/>
    <n v="0"/>
    <n v="0"/>
    <n v="0"/>
    <n v="0"/>
    <n v="0"/>
  </r>
  <r>
    <x v="15"/>
    <x v="0"/>
    <s v="202411"/>
    <n v="26"/>
    <n v="768334.97"/>
    <n v="-7.7269837344608849E-2"/>
    <s v="CohortTrend"/>
    <n v="-2.7859809917575501E-2"/>
    <s v="CohortTrend"/>
    <n v="0.248917977172744"/>
    <s v="CohortTrend"/>
    <n v="4.0100329648797992E-2"/>
    <s v="SegMedian"/>
    <n v="1.9198739799177561E-5"/>
    <s v="CohortAvg"/>
    <n v="0"/>
    <s v="NoMatch_ERROR"/>
    <n v="0"/>
    <s v="NoMatch_ERROR"/>
    <n v="0"/>
    <s v="NoMatch_ERROR"/>
    <n v="0"/>
    <n v="-59369.120000000003"/>
    <n v="-21405.67"/>
    <n v="15937.7"/>
    <n v="0"/>
    <n v="-14.75"/>
    <n v="0"/>
    <n v="0"/>
    <n v="703483.13"/>
    <n v="0.481655"/>
    <n v="1"/>
    <n v="0.481655"/>
    <s v="SegMedian"/>
    <m/>
    <m/>
    <m/>
    <m/>
    <m/>
    <m/>
    <m/>
    <m/>
    <n v="338836.23"/>
    <n v="370647.44"/>
    <n v="-31811.21"/>
    <b v="0"/>
    <n v="0"/>
    <n v="0.78500000000000003"/>
    <n v="0.24"/>
    <n v="0"/>
    <n v="0"/>
    <n v="-31811.21"/>
    <n v="31796.46"/>
    <n v="0"/>
    <n v="31796.46"/>
    <n v="364646.91"/>
    <b v="0"/>
    <n v="0"/>
    <n v="0"/>
    <n v="0"/>
    <n v="0"/>
    <n v="0"/>
  </r>
  <r>
    <x v="15"/>
    <x v="0"/>
    <s v="202412"/>
    <n v="25"/>
    <n v="969827.12"/>
    <n v="-7.1226676859313484E-2"/>
    <s v="CohortTrend"/>
    <n v="-2.9637707823602061E-2"/>
    <s v="CohortTrend"/>
    <n v="0.26182811296237851"/>
    <s v="CohortTrend"/>
    <n v="6.5483574086924359E-2"/>
    <s v="SegMedian"/>
    <n v="3.8192900345401867E-5"/>
    <s v="CohortAvg"/>
    <n v="0"/>
    <s v="NoMatch_ERROR"/>
    <n v="0"/>
    <s v="NoMatch_ERROR"/>
    <n v="0"/>
    <s v="NoMatch_ERROR"/>
    <n v="0"/>
    <n v="-69077.56"/>
    <n v="-28743.45"/>
    <n v="21160.67"/>
    <n v="0"/>
    <n v="-37.04"/>
    <n v="0"/>
    <n v="0"/>
    <n v="893129.73"/>
    <n v="0.48240300000000003"/>
    <n v="1"/>
    <n v="0.48240300000000003"/>
    <s v="SegMedian"/>
    <m/>
    <m/>
    <m/>
    <m/>
    <m/>
    <m/>
    <m/>
    <m/>
    <n v="430848.86"/>
    <n v="457931.23"/>
    <n v="-27082.36"/>
    <b v="0"/>
    <n v="0"/>
    <n v="0.78500000000000003"/>
    <n v="0.24"/>
    <n v="0"/>
    <n v="0"/>
    <n v="-27082.36"/>
    <n v="27045.32"/>
    <n v="0"/>
    <n v="27045.32"/>
    <n v="462280.86"/>
    <b v="0"/>
    <n v="0"/>
    <n v="0"/>
    <n v="0"/>
    <n v="0"/>
    <n v="0"/>
  </r>
  <r>
    <x v="15"/>
    <x v="0"/>
    <s v="202501"/>
    <n v="24"/>
    <n v="1130390.17"/>
    <n v="-6.914358852391736E-2"/>
    <s v="CohortTrend"/>
    <n v="-2.8528387695478021E-2"/>
    <s v="CohortTrend"/>
    <n v="0.27584537965091338"/>
    <s v="CohortTrend"/>
    <n v="4.7724358535564788E-2"/>
    <s v="SegMedian"/>
    <n v="8.4454236849650069E-5"/>
    <s v="CohortAvg"/>
    <n v="0"/>
    <s v="NoMatch_ERROR"/>
    <n v="0"/>
    <s v="NoMatch_ERROR"/>
    <n v="0"/>
    <s v="NoMatch_ERROR"/>
    <n v="0"/>
    <n v="-78159.23"/>
    <n v="-32248.21"/>
    <n v="25984.41"/>
    <n v="0"/>
    <n v="-95.47"/>
    <n v="0"/>
    <n v="0"/>
    <n v="1045871.67"/>
    <n v="0.47217799999999999"/>
    <n v="1"/>
    <n v="0.47217799999999999"/>
    <s v="SegMedian"/>
    <m/>
    <m/>
    <m/>
    <m/>
    <m/>
    <m/>
    <m/>
    <m/>
    <n v="493837.81"/>
    <n v="523396.44"/>
    <n v="-29558.63"/>
    <b v="0"/>
    <n v="0"/>
    <n v="0.78500000000000003"/>
    <n v="0.24"/>
    <n v="0"/>
    <n v="0"/>
    <n v="-29558.63"/>
    <n v="29463.17"/>
    <n v="0"/>
    <n v="29463.17"/>
    <n v="552033.86"/>
    <b v="0"/>
    <n v="0"/>
    <n v="0"/>
    <n v="0"/>
    <n v="0"/>
    <n v="0"/>
  </r>
  <r>
    <x v="15"/>
    <x v="0"/>
    <s v="202502"/>
    <n v="23"/>
    <n v="1479910.19"/>
    <n v="-7.2957266578670812E-2"/>
    <s v="CohortTrend"/>
    <n v="-2.8734427975060671E-2"/>
    <s v="CohortTrend"/>
    <n v="0.30105662330772598"/>
    <s v="CohortTrend"/>
    <n v="4.1778173948352128E-2"/>
    <s v="SegMedian"/>
    <n v="1.1605293895845661E-4"/>
    <s v="CohortAvg"/>
    <n v="0"/>
    <s v="NoMatch_ERROR"/>
    <n v="0"/>
    <s v="NoMatch_ERROR"/>
    <n v="0"/>
    <s v="NoMatch_ERROR"/>
    <n v="0"/>
    <n v="-107970.2"/>
    <n v="-42524.37"/>
    <n v="37128.06"/>
    <n v="0"/>
    <n v="-171.75"/>
    <n v="0"/>
    <n v="0"/>
    <n v="1366371.93"/>
    <n v="0.46302300000000002"/>
    <n v="1"/>
    <n v="0.46302300000000002"/>
    <s v="SegMedian"/>
    <m/>
    <m/>
    <m/>
    <m/>
    <m/>
    <m/>
    <m/>
    <m/>
    <n v="632661.38"/>
    <n v="670396.19999999995"/>
    <n v="-37734.82"/>
    <b v="0"/>
    <n v="0"/>
    <n v="0.78500000000000003"/>
    <n v="0.24"/>
    <n v="0"/>
    <n v="0"/>
    <n v="-37734.82"/>
    <n v="37563.07"/>
    <n v="0"/>
    <n v="37563.07"/>
    <n v="733710.55"/>
    <b v="0"/>
    <n v="0"/>
    <n v="0"/>
    <n v="0"/>
    <n v="0"/>
    <n v="0"/>
  </r>
  <r>
    <x v="15"/>
    <x v="0"/>
    <s v="202503"/>
    <n v="22"/>
    <n v="2393288.4900000002"/>
    <n v="-5.9943645438834299E-2"/>
    <s v="CohortTrend"/>
    <n v="-3.2226444605996517E-2"/>
    <s v="CohortTrend"/>
    <n v="0.38737322942134161"/>
    <s v="CohortTrend"/>
    <n v="6.6253594500773283E-2"/>
    <s v="SegMedian"/>
    <n v="7.4127653129002147E-6"/>
    <s v="CohortAvg"/>
    <n v="0"/>
    <s v="NoMatch_ERROR"/>
    <n v="0"/>
    <s v="NoMatch_ERROR"/>
    <n v="0"/>
    <s v="NoMatch_ERROR"/>
    <n v="0"/>
    <n v="-143462.44"/>
    <n v="-77127.179999999993"/>
    <n v="77257.990000000005"/>
    <n v="0"/>
    <n v="-17.739999999999998"/>
    <n v="0"/>
    <n v="0"/>
    <n v="2249939.13"/>
    <n v="0.45299800000000001"/>
    <n v="1"/>
    <n v="0.45299800000000001"/>
    <s v="SegMedian"/>
    <m/>
    <m/>
    <m/>
    <m/>
    <m/>
    <m/>
    <m/>
    <m/>
    <n v="1019217.68"/>
    <n v="1063331.51"/>
    <n v="-44113.83"/>
    <b v="0"/>
    <n v="0"/>
    <n v="0.78500000000000003"/>
    <n v="0.24"/>
    <n v="0"/>
    <n v="0"/>
    <n v="-44113.83"/>
    <n v="44096.09"/>
    <n v="0"/>
    <n v="44096.09"/>
    <n v="1230721.44"/>
    <b v="0"/>
    <n v="0"/>
    <n v="0"/>
    <n v="0"/>
    <n v="0"/>
    <n v="0"/>
  </r>
  <r>
    <x v="15"/>
    <x v="0"/>
    <s v="202504"/>
    <n v="21"/>
    <n v="2884124.93"/>
    <n v="-5.9412535718773037E-2"/>
    <s v="CohortTrend"/>
    <n v="-3.5644539798393007E-2"/>
    <s v="CohortTrend"/>
    <n v="0.40360708336289108"/>
    <s v="CohortTrend"/>
    <n v="4.0100329648797992E-2"/>
    <s v="SegMedian"/>
    <n v="1.7301910733428981E-6"/>
    <s v="CohortAvg"/>
    <n v="0"/>
    <s v="NoMatch_ERROR"/>
    <n v="0"/>
    <s v="NoMatch_ERROR"/>
    <n v="0"/>
    <s v="NoMatch_ERROR"/>
    <n v="0"/>
    <n v="-171353.18"/>
    <n v="-102803.31"/>
    <n v="97004.44"/>
    <n v="0"/>
    <n v="-4.99"/>
    <n v="0"/>
    <n v="0"/>
    <n v="2706967.89"/>
    <n v="0.444297"/>
    <n v="1"/>
    <n v="0.444297"/>
    <s v="SegMedian"/>
    <m/>
    <m/>
    <m/>
    <m/>
    <m/>
    <m/>
    <m/>
    <m/>
    <n v="1202698.4099999999"/>
    <n v="1280396.04"/>
    <n v="-77697.63"/>
    <b v="0"/>
    <n v="0"/>
    <n v="0.78500000000000003"/>
    <n v="0.24"/>
    <n v="0"/>
    <n v="0"/>
    <n v="-77697.63"/>
    <n v="77692.639999999999"/>
    <n v="0"/>
    <n v="77692.639999999999"/>
    <n v="1504269.49"/>
    <b v="0"/>
    <n v="0"/>
    <n v="0"/>
    <n v="0"/>
    <n v="0"/>
    <n v="0"/>
  </r>
  <r>
    <x v="15"/>
    <x v="0"/>
    <s v="202505"/>
    <n v="20"/>
    <n v="3231432.51"/>
    <n v="-5.3779130323686357E-2"/>
    <s v="CohortTrend"/>
    <n v="-3.419471612550086E-2"/>
    <s v="CohortTrend"/>
    <n v="0.40871177177298668"/>
    <s v="CohortTrend"/>
    <n v="4.9874800941613048E-2"/>
    <s v="SegMedian"/>
    <n v="1.002415219060818E-6"/>
    <s v="CohortAvg"/>
    <n v="0"/>
    <s v="NoMatch_ERROR"/>
    <n v="0"/>
    <s v="NoMatch_ERROR"/>
    <n v="0"/>
    <s v="NoMatch_ERROR"/>
    <n v="0"/>
    <n v="-173783.63"/>
    <n v="-110497.92"/>
    <n v="110060.38"/>
    <n v="0"/>
    <n v="-3.24"/>
    <n v="0"/>
    <n v="0"/>
    <n v="3057208.1"/>
    <n v="0.44394600000000001"/>
    <n v="1"/>
    <n v="0.44394600000000001"/>
    <s v="SegMedian"/>
    <m/>
    <m/>
    <m/>
    <m/>
    <m/>
    <m/>
    <m/>
    <m/>
    <n v="1357235.64"/>
    <n v="1461386.19"/>
    <n v="-104150.56"/>
    <b v="0"/>
    <n v="0"/>
    <n v="0.78500000000000003"/>
    <n v="0.24"/>
    <n v="0"/>
    <n v="0"/>
    <n v="-104150.56"/>
    <n v="104147.32"/>
    <n v="0"/>
    <n v="104147.32"/>
    <n v="1699972.46"/>
    <b v="0"/>
    <n v="0"/>
    <n v="0"/>
    <n v="0"/>
    <n v="0"/>
    <n v="0"/>
  </r>
  <r>
    <x v="15"/>
    <x v="0"/>
    <s v="202506"/>
    <n v="19"/>
    <n v="3828621.47"/>
    <n v="-5.3390811244541508E-2"/>
    <s v="CohortTrend"/>
    <n v="-3.4966709619772419E-2"/>
    <s v="CohortTrend"/>
    <n v="0.41984340069112158"/>
    <s v="CohortTrend"/>
    <n v="5.7293877279496419E-2"/>
    <s v="SegMedian"/>
    <n v="1.070923023828278E-7"/>
    <s v="CohortAvg"/>
    <n v="0"/>
    <s v="NoMatch_ERROR"/>
    <n v="0"/>
    <s v="NoMatch_ERROR"/>
    <n v="0"/>
    <s v="NoMatch_ERROR"/>
    <n v="0"/>
    <n v="-204413.21"/>
    <n v="-133874.29999999999"/>
    <n v="133951.79"/>
    <n v="0"/>
    <n v="-0.41"/>
    <n v="0"/>
    <n v="0"/>
    <n v="3624285.35"/>
    <n v="0.452241"/>
    <n v="1"/>
    <n v="0.452241"/>
    <s v="SegMedian"/>
    <m/>
    <m/>
    <m/>
    <m/>
    <m/>
    <m/>
    <m/>
    <m/>
    <n v="1639050.34"/>
    <n v="1723250.93"/>
    <n v="-84200.59"/>
    <b v="0"/>
    <n v="0"/>
    <n v="0.78500000000000003"/>
    <n v="0.24"/>
    <n v="0"/>
    <n v="0"/>
    <n v="-84200.59"/>
    <n v="84200.18"/>
    <n v="0"/>
    <n v="84200.18"/>
    <n v="1985235.01"/>
    <b v="0"/>
    <n v="0"/>
    <n v="0"/>
    <n v="0"/>
    <n v="0"/>
    <n v="0"/>
  </r>
  <r>
    <x v="15"/>
    <x v="0"/>
    <s v="202507"/>
    <n v="18"/>
    <n v="4727939.57"/>
    <n v="-5.2824422087080929E-2"/>
    <s v="CohortTrend"/>
    <n v="-3.6903815741301117E-2"/>
    <s v="CohortTrend"/>
    <n v="0.41386286530620492"/>
    <s v="CohortTrend"/>
    <n v="4.1045133729763851E-2"/>
    <s v="SegMedian"/>
    <n v="1.312374020653016E-5"/>
    <s v="CohortAvg"/>
    <n v="0"/>
    <s v="NoMatch_ERROR"/>
    <n v="0"/>
    <s v="NoMatch_ERROR"/>
    <n v="0"/>
    <s v="NoMatch_ERROR"/>
    <n v="0"/>
    <n v="-249750.68"/>
    <n v="-174479.01"/>
    <n v="163059.88"/>
    <n v="0"/>
    <n v="-62.05"/>
    <n v="0"/>
    <n v="0"/>
    <n v="4466707.72"/>
    <n v="0.45009700000000002"/>
    <n v="1"/>
    <n v="0.45009700000000002"/>
    <s v="SegMedian"/>
    <m/>
    <m/>
    <m/>
    <m/>
    <m/>
    <m/>
    <m/>
    <m/>
    <n v="2010451.62"/>
    <n v="1836097.71"/>
    <n v="174353.91"/>
    <b v="0"/>
    <n v="0"/>
    <n v="0.78500000000000003"/>
    <n v="0.24"/>
    <n v="0"/>
    <n v="0"/>
    <n v="174353.91"/>
    <n v="-174415.95"/>
    <n v="0"/>
    <n v="-174415.95"/>
    <n v="2456256.1"/>
    <b v="0"/>
    <n v="0"/>
    <n v="0"/>
    <n v="0"/>
    <n v="0"/>
    <n v="0"/>
  </r>
  <r>
    <x v="15"/>
    <x v="0"/>
    <s v="202508"/>
    <n v="17"/>
    <n v="3744081.88"/>
    <n v="-5.8416342089647959E-2"/>
    <s v="CohortTrend"/>
    <n v="-2.9630517357624189E-2"/>
    <s v="CohortTrend"/>
    <n v="0.40865197772137901"/>
    <s v="CohortTrend"/>
    <n v="4.516530678574069E-2"/>
    <s v="SegMedian"/>
    <n v="1.144332329829361E-5"/>
    <s v="CohortAvg"/>
    <n v="0"/>
    <s v="NoMatch_ERROR"/>
    <n v="0"/>
    <s v="NoMatch_ERROR"/>
    <n v="0"/>
    <s v="NoMatch_ERROR"/>
    <n v="0"/>
    <n v="-218715.57"/>
    <n v="-110939.08"/>
    <n v="127502.21"/>
    <n v="0"/>
    <n v="-42.84"/>
    <n v="0"/>
    <n v="0"/>
    <n v="3541886.59"/>
    <n v="0.388351"/>
    <n v="1"/>
    <n v="0.388351"/>
    <s v="SegMedian"/>
    <m/>
    <m/>
    <m/>
    <m/>
    <m/>
    <m/>
    <m/>
    <m/>
    <n v="1375493.44"/>
    <n v="1234331.6599999999"/>
    <n v="141161.79"/>
    <b v="0"/>
    <n v="0"/>
    <n v="0.78500000000000003"/>
    <n v="0.24"/>
    <n v="0"/>
    <n v="0"/>
    <n v="141161.79"/>
    <n v="-141204.63"/>
    <n v="0"/>
    <n v="-141204.63"/>
    <n v="2166393.15"/>
    <b v="0"/>
    <n v="0"/>
    <n v="0"/>
    <n v="0"/>
    <n v="0"/>
    <n v="0"/>
  </r>
  <r>
    <x v="15"/>
    <x v="0"/>
    <s v="202509"/>
    <n v="16"/>
    <n v="4452279.45"/>
    <n v="-6.1474082660643983E-2"/>
    <s v="DonorCohort:202404"/>
    <n v="-2.3726494962981081E-2"/>
    <s v="DonorCohort:202404"/>
    <n v="0.5"/>
    <s v="CohortTrend"/>
    <n v="4.5889544417284843E-2"/>
    <s v="SegMedian"/>
    <n v="1.0675368917824179E-6"/>
    <s v="CohortAvg"/>
    <n v="0"/>
    <s v="NoMatch_ERROR"/>
    <n v="0"/>
    <s v="NoMatch_ERROR"/>
    <n v="0"/>
    <s v="NoMatch_ERROR"/>
    <n v="0"/>
    <n v="-273699.8"/>
    <n v="-105636.99"/>
    <n v="185511.64"/>
    <n v="0"/>
    <n v="-4.75"/>
    <n v="0"/>
    <n v="0"/>
    <n v="4258449.5599999996"/>
    <n v="0.329675"/>
    <n v="1"/>
    <n v="0.329675"/>
    <s v="SegMedian"/>
    <m/>
    <m/>
    <m/>
    <m/>
    <m/>
    <m/>
    <m/>
    <m/>
    <n v="1403906.02"/>
    <n v="1437565.16"/>
    <n v="-33659.14"/>
    <b v="0"/>
    <n v="0"/>
    <n v="0.78500000000000003"/>
    <n v="0.24"/>
    <n v="0"/>
    <n v="0"/>
    <n v="-33659.14"/>
    <n v="33654.39"/>
    <n v="0"/>
    <n v="33654.39"/>
    <n v="2854543.54"/>
    <b v="0"/>
    <n v="0"/>
    <n v="0"/>
    <n v="0"/>
    <n v="0"/>
    <n v="0"/>
  </r>
  <r>
    <x v="15"/>
    <x v="1"/>
    <s v="202301"/>
    <n v="38"/>
    <n v="910596.73"/>
    <n v="-8.8770465406533203E-3"/>
    <s v="CohortAvg"/>
    <n v="-4.5907585709388183E-3"/>
    <s v="CohortAvg"/>
    <n v="7.9948590279562123E-2"/>
    <s v="CohortAvg"/>
    <n v="0"/>
    <s v="SegMedian"/>
    <n v="4.7498636233642071E-7"/>
    <s v="CohortAvg"/>
    <n v="0"/>
    <s v="NoMatch_ERROR"/>
    <n v="0"/>
    <s v="NoMatch_ERROR"/>
    <n v="0"/>
    <s v="NoMatch_ERROR"/>
    <n v="0"/>
    <n v="-8083.41"/>
    <n v="-4180.33"/>
    <n v="6066.74"/>
    <n v="0"/>
    <n v="-0.43"/>
    <n v="0"/>
    <n v="0"/>
    <n v="904399.31"/>
    <n v="0.508413"/>
    <n v="1"/>
    <n v="0.508413"/>
    <s v="CohortTrend"/>
    <m/>
    <m/>
    <m/>
    <m/>
    <m/>
    <m/>
    <m/>
    <m/>
    <n v="459808.37"/>
    <n v="450224.63"/>
    <n v="9583.74"/>
    <b v="0"/>
    <n v="0"/>
    <n v="0.78500000000000003"/>
    <n v="0.24"/>
    <n v="0"/>
    <n v="0"/>
    <n v="9583.74"/>
    <n v="-9584.18"/>
    <n v="0"/>
    <n v="-9584.18"/>
    <n v="444590.93"/>
    <b v="0"/>
    <n v="0"/>
    <n v="0"/>
    <n v="0"/>
    <n v="0"/>
    <n v="0"/>
  </r>
  <r>
    <x v="15"/>
    <x v="1"/>
    <s v="202404"/>
    <n v="33"/>
    <n v="104591.21"/>
    <n v="-8.2359571237967319E-2"/>
    <s v="CohortTrend"/>
    <n v="-1.522467539282841E-2"/>
    <s v="CohortAvg"/>
    <n v="0.14762749739093631"/>
    <s v="CohortTrend"/>
    <n v="0"/>
    <s v="SegMedian"/>
    <n v="1.080936328302702E-6"/>
    <s v="CohortAvg"/>
    <n v="0"/>
    <s v="NoMatch_ERROR"/>
    <n v="0"/>
    <s v="NoMatch_ERROR"/>
    <n v="0"/>
    <s v="NoMatch_ERROR"/>
    <n v="0"/>
    <n v="-8614.09"/>
    <n v="-1592.37"/>
    <n v="1286.71"/>
    <n v="0"/>
    <n v="-0.11"/>
    <n v="0"/>
    <n v="0"/>
    <n v="95671.35"/>
    <n v="0.223938"/>
    <n v="1"/>
    <n v="0.223938"/>
    <s v="CohortTrend"/>
    <m/>
    <m/>
    <m/>
    <m/>
    <m/>
    <m/>
    <m/>
    <m/>
    <n v="21424.42"/>
    <n v="22884.17"/>
    <n v="-1459.75"/>
    <b v="0"/>
    <n v="0"/>
    <n v="0.78500000000000003"/>
    <n v="0.24"/>
    <n v="0"/>
    <n v="0"/>
    <n v="-1459.75"/>
    <n v="1459.64"/>
    <n v="0"/>
    <n v="1459.64"/>
    <n v="74246.929999999993"/>
    <b v="0"/>
    <n v="0"/>
    <n v="0"/>
    <n v="0"/>
    <n v="0"/>
    <n v="0"/>
  </r>
  <r>
    <x v="15"/>
    <x v="1"/>
    <s v="202405"/>
    <n v="32"/>
    <n v="313589.53000000003"/>
    <n v="-1.5797004104267862E-2"/>
    <s v="CohortTrend"/>
    <n v="-1.2729219538219771E-2"/>
    <s v="CohortAvg"/>
    <n v="0.12563234970513371"/>
    <s v="CohortTrend"/>
    <n v="0"/>
    <s v="SegMedian"/>
    <n v="1.266370130018965E-6"/>
    <s v="CohortAvg"/>
    <n v="0"/>
    <s v="NoMatch_ERROR"/>
    <n v="0"/>
    <s v="NoMatch_ERROR"/>
    <n v="0"/>
    <s v="NoMatch_ERROR"/>
    <n v="0"/>
    <n v="-4953.78"/>
    <n v="-3991.75"/>
    <n v="3283.08"/>
    <n v="0"/>
    <n v="-0.4"/>
    <n v="0"/>
    <n v="0"/>
    <n v="307926.69"/>
    <n v="0.35970099999999999"/>
    <n v="1"/>
    <n v="0.35970099999999999"/>
    <s v="CohortTrend"/>
    <m/>
    <m/>
    <m/>
    <m/>
    <m/>
    <m/>
    <m/>
    <m/>
    <n v="110761.54"/>
    <n v="108577.16"/>
    <n v="2184.37"/>
    <b v="0"/>
    <n v="0"/>
    <n v="0.78500000000000003"/>
    <n v="0.24"/>
    <n v="0"/>
    <n v="0"/>
    <n v="2184.37"/>
    <n v="-2184.77"/>
    <n v="0"/>
    <n v="-2184.77"/>
    <n v="197165.15"/>
    <b v="0"/>
    <n v="0"/>
    <n v="0"/>
    <n v="0"/>
    <n v="0"/>
    <n v="0"/>
  </r>
  <r>
    <x v="15"/>
    <x v="1"/>
    <s v="202406"/>
    <n v="31"/>
    <n v="207560.28"/>
    <n v="-8.6943324010059567E-3"/>
    <s v="CohortTrend"/>
    <n v="-1.488349408239732E-2"/>
    <s v="CohortAvg"/>
    <n v="0.17812078139689069"/>
    <s v="CohortTrend"/>
    <n v="0"/>
    <s v="SegMedian"/>
    <n v="0"/>
    <s v="CohortAvg"/>
    <n v="0"/>
    <s v="NoMatch_ERROR"/>
    <n v="0"/>
    <s v="NoMatch_ERROR"/>
    <n v="0"/>
    <s v="NoMatch_ERROR"/>
    <n v="0"/>
    <n v="-1804.6"/>
    <n v="-3089.22"/>
    <n v="3080.9"/>
    <n v="0"/>
    <n v="0"/>
    <n v="0"/>
    <n v="0"/>
    <n v="205747.36"/>
    <n v="6.5050999999999998E-2"/>
    <n v="1"/>
    <n v="6.5050999999999998E-2"/>
    <s v="CohortTrend"/>
    <m/>
    <m/>
    <m/>
    <m/>
    <m/>
    <m/>
    <m/>
    <m/>
    <n v="13384"/>
    <n v="13323.39"/>
    <n v="60.61"/>
    <b v="0"/>
    <n v="0"/>
    <n v="0.78500000000000003"/>
    <n v="0.24"/>
    <n v="0"/>
    <n v="0"/>
    <n v="60.61"/>
    <n v="-60.61"/>
    <n v="0"/>
    <n v="-60.61"/>
    <n v="192363.36"/>
    <b v="0"/>
    <n v="0"/>
    <n v="0"/>
    <n v="0"/>
    <n v="0"/>
    <n v="0"/>
  </r>
  <r>
    <x v="15"/>
    <x v="1"/>
    <s v="202407"/>
    <n v="30"/>
    <n v="217111.91"/>
    <n v="-5.4300897794603932E-2"/>
    <s v="CohortTrend"/>
    <n v="-1.5327345599401271E-2"/>
    <s v="CohortAvg"/>
    <n v="0.16759599424540919"/>
    <s v="CohortTrend"/>
    <n v="0"/>
    <s v="SegMedian"/>
    <n v="1.177350560539582E-7"/>
    <s v="CohortAvg"/>
    <n v="0"/>
    <s v="NoMatch_ERROR"/>
    <n v="0"/>
    <s v="NoMatch_ERROR"/>
    <n v="0"/>
    <s v="NoMatch_ERROR"/>
    <n v="0"/>
    <n v="-11789.37"/>
    <n v="-3327.75"/>
    <n v="3032.26"/>
    <n v="0"/>
    <n v="-0.03"/>
    <n v="0"/>
    <n v="0"/>
    <n v="205027.02"/>
    <n v="5.1271999999999998E-2"/>
    <n v="1"/>
    <n v="5.1271999999999998E-2"/>
    <s v="CohortTrend"/>
    <m/>
    <m/>
    <m/>
    <m/>
    <m/>
    <m/>
    <m/>
    <m/>
    <n v="10512.14"/>
    <n v="11387.08"/>
    <n v="-874.94"/>
    <b v="0"/>
    <n v="0"/>
    <n v="0.78500000000000003"/>
    <n v="0.24"/>
    <n v="0"/>
    <n v="0"/>
    <n v="-874.94"/>
    <n v="874.91"/>
    <n v="0"/>
    <n v="874.91"/>
    <n v="194514.88"/>
    <b v="0"/>
    <n v="0"/>
    <n v="0"/>
    <n v="0"/>
    <n v="0"/>
    <n v="0"/>
  </r>
  <r>
    <x v="15"/>
    <x v="1"/>
    <s v="202408"/>
    <n v="29"/>
    <n v="196442.23999999999"/>
    <n v="-8.6085588189897311E-2"/>
    <s v="CohortTrend"/>
    <n v="-1.6600440685934519E-2"/>
    <s v="CohortAvg"/>
    <n v="0.18111430347394419"/>
    <s v="CohortTrend"/>
    <n v="0"/>
    <s v="SegMedian"/>
    <n v="2.7619399002027511E-9"/>
    <s v="CohortAvg"/>
    <n v="0"/>
    <s v="NoMatch_ERROR"/>
    <n v="0"/>
    <s v="NoMatch_ERROR"/>
    <n v="0"/>
    <s v="NoMatch_ERROR"/>
    <n v="0"/>
    <n v="-16910.849999999999"/>
    <n v="-3261.03"/>
    <n v="2964.87"/>
    <n v="0"/>
    <n v="0"/>
    <n v="0"/>
    <n v="0"/>
    <n v="179235.24"/>
    <n v="6.4491000000000007E-2"/>
    <n v="1"/>
    <n v="6.4491000000000007E-2"/>
    <s v="CohortTrend"/>
    <m/>
    <m/>
    <m/>
    <m/>
    <m/>
    <m/>
    <m/>
    <m/>
    <n v="11559.14"/>
    <n v="12808.83"/>
    <n v="-1249.69"/>
    <b v="0"/>
    <n v="0"/>
    <n v="0.78500000000000003"/>
    <n v="0.24"/>
    <n v="0"/>
    <n v="0"/>
    <n v="-1249.69"/>
    <n v="1249.69"/>
    <n v="0"/>
    <n v="1249.69"/>
    <n v="167676.1"/>
    <b v="0"/>
    <n v="0"/>
    <n v="0"/>
    <n v="0"/>
    <n v="0"/>
    <n v="0"/>
  </r>
  <r>
    <x v="15"/>
    <x v="1"/>
    <s v="202409"/>
    <n v="28"/>
    <n v="343118.66"/>
    <n v="-4.6529028340968608E-2"/>
    <s v="CohortTrend"/>
    <n v="-1.5074592648222579E-2"/>
    <s v="CohortAvg"/>
    <n v="0.17555895538147129"/>
    <s v="CohortTrend"/>
    <n v="0"/>
    <s v="SegMedian"/>
    <n v="0"/>
    <s v="CohortAvg"/>
    <n v="0"/>
    <s v="NoMatch_ERROR"/>
    <n v="0"/>
    <s v="NoMatch_ERROR"/>
    <n v="0"/>
    <s v="NoMatch_ERROR"/>
    <n v="0"/>
    <n v="-15964.98"/>
    <n v="-5172.37"/>
    <n v="5019.8"/>
    <n v="0"/>
    <n v="0"/>
    <n v="0"/>
    <n v="0"/>
    <n v="327001.09999999998"/>
    <n v="4.1329999999999999E-2"/>
    <n v="1"/>
    <n v="4.1329999999999999E-2"/>
    <s v="CohortAvg"/>
    <m/>
    <m/>
    <m/>
    <m/>
    <m/>
    <m/>
    <m/>
    <m/>
    <n v="13514.95"/>
    <n v="14185.27"/>
    <n v="-670.33"/>
    <b v="0"/>
    <n v="0"/>
    <n v="0.78500000000000003"/>
    <n v="0.24"/>
    <n v="0"/>
    <n v="0"/>
    <n v="-670.33"/>
    <n v="670.33"/>
    <n v="0"/>
    <n v="670.33"/>
    <n v="313486.15000000002"/>
    <b v="0"/>
    <n v="0"/>
    <n v="0"/>
    <n v="0"/>
    <n v="0"/>
    <n v="0"/>
  </r>
  <r>
    <x v="15"/>
    <x v="1"/>
    <s v="202410"/>
    <n v="27"/>
    <n v="375917.14"/>
    <n v="-7.3549405460496646E-3"/>
    <s v="CohortTrend"/>
    <n v="-1.825933349632607E-2"/>
    <s v="CohortAvg"/>
    <n v="0.18640746937816671"/>
    <s v="CohortTrend"/>
    <n v="0"/>
    <s v="SegMedian"/>
    <n v="1.2925077763353009E-6"/>
    <s v="CohortAvg"/>
    <n v="0"/>
    <s v="NoMatch_ERROR"/>
    <n v="0"/>
    <s v="NoMatch_ERROR"/>
    <n v="0"/>
    <s v="NoMatch_ERROR"/>
    <n v="0"/>
    <n v="-2764.85"/>
    <n v="-6864"/>
    <n v="5839.48"/>
    <n v="0"/>
    <n v="-0.49"/>
    <n v="0"/>
    <n v="0"/>
    <n v="372127.29"/>
    <n v="2.6211000000000002E-2"/>
    <n v="1"/>
    <n v="2.6211000000000002E-2"/>
    <s v="CohortAvg"/>
    <m/>
    <m/>
    <m/>
    <m/>
    <m/>
    <m/>
    <m/>
    <m/>
    <n v="9753.73"/>
    <n v="9831.66"/>
    <n v="-77.930000000000007"/>
    <b v="0"/>
    <n v="0"/>
    <n v="0.78500000000000003"/>
    <n v="0.24"/>
    <n v="0"/>
    <n v="0"/>
    <n v="-77.930000000000007"/>
    <n v="77.45"/>
    <n v="0"/>
    <n v="77.45"/>
    <n v="362373.56"/>
    <b v="0"/>
    <n v="0"/>
    <n v="0"/>
    <n v="0"/>
    <n v="0"/>
    <n v="0"/>
  </r>
  <r>
    <x v="15"/>
    <x v="1"/>
    <s v="202411"/>
    <n v="26"/>
    <n v="304067.39"/>
    <n v="-5.5079559123388737E-2"/>
    <s v="CohortTrend"/>
    <n v="-1.479766167125517E-2"/>
    <s v="CohortAvg"/>
    <n v="0.16433294565933779"/>
    <s v="CohortTrend"/>
    <n v="0"/>
    <s v="SegMedian"/>
    <n v="0"/>
    <s v="CohortAvg"/>
    <n v="0"/>
    <s v="NoMatch_ERROR"/>
    <n v="0"/>
    <s v="NoMatch_ERROR"/>
    <n v="0"/>
    <s v="NoMatch_ERROR"/>
    <n v="0"/>
    <n v="-16747.900000000001"/>
    <n v="-4499.49"/>
    <n v="4164.0200000000004"/>
    <n v="0"/>
    <n v="0"/>
    <n v="0"/>
    <n v="0"/>
    <n v="286984.03000000003"/>
    <n v="0.10370799999999999"/>
    <n v="1"/>
    <n v="0.10370799999999999"/>
    <s v="CohortAvg"/>
    <m/>
    <m/>
    <m/>
    <m/>
    <m/>
    <m/>
    <m/>
    <m/>
    <n v="29762.43"/>
    <n v="31532.53"/>
    <n v="-1770.09"/>
    <b v="0"/>
    <n v="0"/>
    <n v="0.78500000000000003"/>
    <n v="0.24"/>
    <n v="0"/>
    <n v="0"/>
    <n v="-1770.09"/>
    <n v="1770.09"/>
    <n v="0"/>
    <n v="1770.09"/>
    <n v="257221.6"/>
    <b v="0"/>
    <n v="0"/>
    <n v="0"/>
    <n v="0"/>
    <n v="0"/>
    <n v="0"/>
  </r>
  <r>
    <x v="15"/>
    <x v="1"/>
    <s v="202412"/>
    <n v="25"/>
    <n v="41721.440000000002"/>
    <n v="-9.1141653211917542E-3"/>
    <s v="CohortTrend"/>
    <n v="-1.243465388738531E-2"/>
    <s v="CohortAvg"/>
    <n v="0.1150670702356536"/>
    <s v="CohortTrend"/>
    <n v="0"/>
    <s v="SegMedian"/>
    <n v="0"/>
    <s v="CohortAvg"/>
    <n v="0"/>
    <s v="NoMatch_ERROR"/>
    <n v="0"/>
    <s v="NoMatch_ERROR"/>
    <n v="0"/>
    <s v="NoMatch_ERROR"/>
    <n v="0"/>
    <n v="-380.26"/>
    <n v="-518.79"/>
    <n v="400.06"/>
    <n v="0"/>
    <n v="0"/>
    <n v="0"/>
    <n v="0"/>
    <n v="41222.449999999997"/>
    <n v="0.116588"/>
    <n v="1"/>
    <n v="0.116588"/>
    <s v="CohortAvg"/>
    <m/>
    <m/>
    <m/>
    <m/>
    <m/>
    <m/>
    <m/>
    <m/>
    <n v="4806.04"/>
    <n v="4878.37"/>
    <n v="-72.33"/>
    <b v="0"/>
    <n v="0"/>
    <n v="0.78500000000000003"/>
    <n v="0.24"/>
    <n v="0"/>
    <n v="0"/>
    <n v="-72.33"/>
    <n v="72.33"/>
    <n v="0"/>
    <n v="72.33"/>
    <n v="36416.410000000003"/>
    <b v="0"/>
    <n v="0"/>
    <n v="0"/>
    <n v="0"/>
    <n v="0"/>
    <n v="0"/>
  </r>
  <r>
    <x v="15"/>
    <x v="1"/>
    <s v="202501"/>
    <n v="24"/>
    <n v="44942.93"/>
    <n v="-1.72660319936082E-2"/>
    <s v="CohortTrend"/>
    <n v="-1.747363390398805E-2"/>
    <s v="CohortAvg"/>
    <n v="0.1962459553528263"/>
    <s v="CohortTrend"/>
    <n v="0"/>
    <s v="SegMedian"/>
    <n v="0"/>
    <s v="CohortAvg"/>
    <n v="0"/>
    <s v="NoMatch_ERROR"/>
    <n v="0"/>
    <s v="NoMatch_ERROR"/>
    <n v="0"/>
    <s v="NoMatch_ERROR"/>
    <n v="0"/>
    <n v="-775.99"/>
    <n v="-785.32"/>
    <n v="734.99"/>
    <n v="0"/>
    <n v="0"/>
    <n v="0"/>
    <n v="0"/>
    <n v="44116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116.61"/>
    <b v="0"/>
    <n v="0"/>
    <n v="0"/>
    <n v="0"/>
    <n v="0"/>
    <n v="0"/>
  </r>
  <r>
    <x v="15"/>
    <x v="1"/>
    <s v="202502"/>
    <n v="23"/>
    <n v="94107.21"/>
    <n v="-1.6430872545042548E-2"/>
    <s v="CohortTrend"/>
    <n v="-1.8845478631311949E-2"/>
    <s v="CohortAvg"/>
    <n v="0.191557860154704"/>
    <s v="CohortTrend"/>
    <n v="0"/>
    <s v="SegMedian"/>
    <n v="0"/>
    <s v="CohortAvg"/>
    <n v="0"/>
    <s v="NoMatch_ERROR"/>
    <n v="0"/>
    <s v="NoMatch_ERROR"/>
    <n v="0"/>
    <s v="NoMatch_ERROR"/>
    <n v="0"/>
    <n v="-1546.26"/>
    <n v="-1773.5"/>
    <n v="1502.25"/>
    <n v="0"/>
    <n v="0"/>
    <n v="0"/>
    <n v="0"/>
    <n v="9228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2289.7"/>
    <b v="0"/>
    <n v="0"/>
    <n v="0"/>
    <n v="0"/>
    <n v="0"/>
    <n v="0"/>
  </r>
  <r>
    <x v="15"/>
    <x v="1"/>
    <s v="202503"/>
    <n v="22"/>
    <n v="63982.68"/>
    <n v="-1.016604982846416E-2"/>
    <s v="CohortTrend"/>
    <n v="-1.377112014367942E-2"/>
    <s v="CohortAvg"/>
    <n v="0.19857052045630441"/>
    <s v="CohortTrend"/>
    <n v="0"/>
    <s v="SegMedian"/>
    <n v="0"/>
    <s v="CohortAvg"/>
    <n v="0"/>
    <s v="NoMatch_ERROR"/>
    <n v="0"/>
    <s v="NoMatch_ERROR"/>
    <n v="0"/>
    <s v="NoMatch_ERROR"/>
    <n v="0"/>
    <n v="-650.45000000000005"/>
    <n v="-881.11"/>
    <n v="1058.76"/>
    <n v="0"/>
    <n v="0"/>
    <n v="0"/>
    <n v="0"/>
    <n v="63509.87"/>
    <n v="2.7331999999999999E-2"/>
    <n v="1"/>
    <n v="2.7331999999999999E-2"/>
    <s v="CohortAvg"/>
    <m/>
    <m/>
    <m/>
    <m/>
    <m/>
    <m/>
    <m/>
    <m/>
    <n v="1735.85"/>
    <n v="1741.45"/>
    <n v="-5.61"/>
    <b v="0"/>
    <n v="0"/>
    <n v="0.78500000000000003"/>
    <n v="0.24"/>
    <n v="0"/>
    <n v="0"/>
    <n v="-5.61"/>
    <n v="5.61"/>
    <n v="0"/>
    <n v="5.61"/>
    <n v="61774.03"/>
    <b v="0"/>
    <n v="0"/>
    <n v="0"/>
    <n v="0"/>
    <n v="0"/>
    <n v="0"/>
  </r>
  <r>
    <x v="15"/>
    <x v="1"/>
    <s v="202504"/>
    <n v="21"/>
    <n v="44441.58"/>
    <n v="-1.9839446502647601E-2"/>
    <s v="CohortTrend"/>
    <n v="-1.6640462140505591E-2"/>
    <s v="CohortAvg"/>
    <n v="0.20038296535550951"/>
    <s v="CohortTrend"/>
    <n v="0"/>
    <s v="SegMedian"/>
    <n v="0"/>
    <s v="CohortAvg"/>
    <n v="0"/>
    <s v="NoMatch_ERROR"/>
    <n v="0"/>
    <s v="NoMatch_ERROR"/>
    <n v="0"/>
    <s v="NoMatch_ERROR"/>
    <n v="0"/>
    <n v="-881.7"/>
    <n v="-739.53"/>
    <n v="742.11"/>
    <n v="0"/>
    <n v="0"/>
    <n v="0"/>
    <n v="0"/>
    <n v="4356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562.47"/>
    <b v="0"/>
    <n v="0"/>
    <n v="0"/>
    <n v="0"/>
    <n v="0"/>
    <n v="0"/>
  </r>
  <r>
    <x v="15"/>
    <x v="1"/>
    <s v="202505"/>
    <n v="20"/>
    <n v="12194.27"/>
    <n v="-1.176295972885952E-2"/>
    <s v="CohortTrend"/>
    <n v="-1.6595509028464399E-2"/>
    <s v="CohortAvg"/>
    <n v="0.19975798812902301"/>
    <s v="CohortTrend"/>
    <n v="0"/>
    <s v="SegMedian"/>
    <n v="0"/>
    <s v="CohortAvg"/>
    <n v="0"/>
    <s v="NoMatch_ERROR"/>
    <n v="0"/>
    <s v="NoMatch_ERROR"/>
    <n v="0"/>
    <s v="NoMatch_ERROR"/>
    <n v="0"/>
    <n v="-143.44"/>
    <n v="-202.37"/>
    <n v="202.99"/>
    <n v="0"/>
    <n v="0"/>
    <n v="0"/>
    <n v="0"/>
    <n v="12051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2051.45"/>
    <b v="0"/>
    <n v="0"/>
    <n v="0"/>
    <n v="0"/>
    <n v="0"/>
    <n v="0"/>
  </r>
  <r>
    <x v="15"/>
    <x v="1"/>
    <s v="202506"/>
    <n v="19"/>
    <n v="21737.99"/>
    <n v="-1.6067336565749039E-2"/>
    <s v="CohortTrend"/>
    <n v="-1.6725245009926799E-2"/>
    <s v="CohortAvg"/>
    <n v="0.19339556811710301"/>
    <s v="CohortTrend"/>
    <n v="0"/>
    <s v="SegMedian"/>
    <n v="0"/>
    <s v="CohortAvg"/>
    <n v="0"/>
    <s v="NoMatch_ERROR"/>
    <n v="0"/>
    <s v="NoMatch_ERROR"/>
    <n v="0"/>
    <s v="NoMatch_ERROR"/>
    <n v="0"/>
    <n v="-349.27"/>
    <n v="-363.57"/>
    <n v="350.34"/>
    <n v="0"/>
    <n v="0"/>
    <n v="0"/>
    <n v="0"/>
    <n v="213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375.48"/>
    <b v="0"/>
    <n v="0"/>
    <n v="0"/>
    <n v="0"/>
    <n v="0"/>
    <n v="0"/>
  </r>
  <r>
    <x v="15"/>
    <x v="1"/>
    <s v="202507"/>
    <n v="18"/>
    <n v="83558.52"/>
    <n v="-1.494438811632243E-2"/>
    <s v="CohortTrend"/>
    <n v="-1.80105997775338E-2"/>
    <s v="CohortAvg"/>
    <n v="0.20020032304880481"/>
    <s v="CohortTrend"/>
    <n v="0"/>
    <s v="SegMedian"/>
    <n v="0"/>
    <s v="CohortAvg"/>
    <n v="0"/>
    <s v="NoMatch_ERROR"/>
    <n v="0"/>
    <s v="NoMatch_ERROR"/>
    <n v="0"/>
    <s v="NoMatch_ERROR"/>
    <n v="0"/>
    <n v="-1248.73"/>
    <n v="-1504.94"/>
    <n v="1394.04"/>
    <n v="0"/>
    <n v="0"/>
    <n v="0"/>
    <n v="0"/>
    <n v="8219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198.89"/>
    <b v="0"/>
    <n v="0"/>
    <n v="0"/>
    <n v="0"/>
    <n v="0"/>
    <n v="0"/>
  </r>
  <r>
    <x v="15"/>
    <x v="1"/>
    <s v="202508"/>
    <n v="17"/>
    <n v="34272.879999999997"/>
    <n v="-1.8444128739211609E-2"/>
    <s v="CohortTrend"/>
    <n v="-1.5005161102595191E-2"/>
    <s v="CohortAvg"/>
    <n v="0.18414505210623841"/>
    <s v="CohortTrend"/>
    <n v="0"/>
    <s v="SegMedian"/>
    <n v="0"/>
    <s v="CohortAvg"/>
    <n v="0"/>
    <s v="NoMatch_ERROR"/>
    <n v="0"/>
    <s v="NoMatch_ERROR"/>
    <n v="0"/>
    <s v="NoMatch_ERROR"/>
    <n v="0"/>
    <n v="-632.13"/>
    <n v="-514.27"/>
    <n v="525.92999999999995"/>
    <n v="0"/>
    <n v="0"/>
    <n v="0"/>
    <n v="0"/>
    <n v="33652.4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652.400000000001"/>
    <b v="0"/>
    <n v="0"/>
    <n v="0"/>
    <n v="0"/>
    <n v="0"/>
    <n v="0"/>
  </r>
  <r>
    <x v="15"/>
    <x v="1"/>
    <s v="202509"/>
    <n v="16"/>
    <n v="10192.77"/>
    <n v="-1.440244925277471E-2"/>
    <s v="DonorCohort:202404"/>
    <n v="-1.4677599221430981E-2"/>
    <s v="DonorCohort:202404"/>
    <n v="4.6130808711670447E-2"/>
    <s v="CohortTrend"/>
    <n v="0"/>
    <s v="SegMedian"/>
    <n v="0"/>
    <s v="CohortAvg"/>
    <n v="0"/>
    <s v="NoMatch_ERROR"/>
    <n v="0"/>
    <s v="NoMatch_ERROR"/>
    <n v="0"/>
    <s v="NoMatch_ERROR"/>
    <n v="0"/>
    <n v="-146.80000000000001"/>
    <n v="-149.61000000000001"/>
    <n v="39.18"/>
    <n v="0"/>
    <n v="0"/>
    <n v="0"/>
    <n v="0"/>
    <n v="9935.54000000000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35.5400000000009"/>
    <b v="0"/>
    <n v="0"/>
    <n v="0"/>
    <n v="0"/>
    <n v="0"/>
    <n v="0"/>
  </r>
  <r>
    <x v="15"/>
    <x v="2"/>
    <s v="202101"/>
    <n v="72"/>
    <n v="158015.78"/>
    <n v="-0.19289066645151681"/>
    <s v="CohortAvg"/>
    <n v="-1.240227509669283E-2"/>
    <s v="CohortTrend"/>
    <n v="0.1563287290103767"/>
    <s v="CohortAvg"/>
    <n v="0"/>
    <s v="SegMedian"/>
    <n v="1.891645041101216E-6"/>
    <s v="CohortAvg"/>
    <n v="0"/>
    <s v="NoMatch_ERROR"/>
    <n v="0"/>
    <s v="NoMatch_ERROR"/>
    <n v="0"/>
    <s v="NoMatch_ERROR"/>
    <n v="0"/>
    <n v="-30479.77"/>
    <n v="-1959.76"/>
    <n v="2058.5300000000002"/>
    <n v="0"/>
    <n v="-0.3"/>
    <n v="0"/>
    <n v="0"/>
    <n v="127634.4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"/>
    <n v="0"/>
    <n v="-0.3"/>
    <n v="127634.49"/>
    <b v="0"/>
    <n v="0"/>
    <n v="0"/>
    <n v="0"/>
    <n v="0"/>
    <n v="0"/>
  </r>
  <r>
    <x v="15"/>
    <x v="2"/>
    <s v="202201"/>
    <n v="52"/>
    <n v="59747.26"/>
    <n v="-6.4450518986690186E-2"/>
    <s v="CohortAvg"/>
    <n v="-1.277307029678035E-2"/>
    <s v="CohortTrend"/>
    <n v="0.14984428418493401"/>
    <s v="CohortAvg"/>
    <n v="2.1741204340827231E-2"/>
    <s v="SegMedian"/>
    <n v="9.0850350437864127E-7"/>
    <s v="CohortAvg"/>
    <n v="0"/>
    <s v="NoMatch_ERROR"/>
    <n v="0"/>
    <s v="NoMatch_ERROR"/>
    <n v="0"/>
    <s v="NoMatch_ERROR"/>
    <n v="0"/>
    <n v="-3850.74"/>
    <n v="-763.16"/>
    <n v="746.07"/>
    <n v="0"/>
    <n v="-0.05"/>
    <n v="0"/>
    <n v="0"/>
    <n v="55879.37"/>
    <n v="0.23691699999999999"/>
    <n v="1"/>
    <n v="0.23691699999999999"/>
    <s v="CohortTrend"/>
    <m/>
    <m/>
    <m/>
    <m/>
    <m/>
    <m/>
    <m/>
    <m/>
    <n v="13238.76"/>
    <n v="13975.28"/>
    <n v="-736.51"/>
    <b v="0"/>
    <n v="0"/>
    <n v="0.78500000000000003"/>
    <n v="0.24"/>
    <n v="0"/>
    <n v="0"/>
    <n v="-736.51"/>
    <n v="736.46"/>
    <n v="0"/>
    <n v="736.46"/>
    <n v="42640.61"/>
    <b v="0"/>
    <n v="0"/>
    <n v="0"/>
    <n v="0"/>
    <n v="0"/>
    <n v="0"/>
  </r>
  <r>
    <x v="15"/>
    <x v="2"/>
    <s v="202301"/>
    <n v="43"/>
    <n v="5614011.3600000003"/>
    <n v="-3.6559856830641509E-2"/>
    <s v="CohortAvg"/>
    <n v="-1.4554831879081111E-2"/>
    <s v="CohortTrend"/>
    <n v="0.1735016028113823"/>
    <s v="CohortAvg"/>
    <n v="2.1516796455399081E-2"/>
    <s v="SegMedian"/>
    <n v="3.2181661447666451E-7"/>
    <s v="CohortAvg"/>
    <n v="0"/>
    <s v="NoMatch_ERROR"/>
    <n v="0"/>
    <s v="NoMatch_ERROR"/>
    <n v="0"/>
    <s v="NoMatch_ERROR"/>
    <n v="0"/>
    <n v="-205247.45"/>
    <n v="-81710.990000000005"/>
    <n v="81170"/>
    <n v="0"/>
    <n v="-1.81"/>
    <n v="0"/>
    <n v="0"/>
    <n v="5408221.110000000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81"/>
    <n v="0"/>
    <n v="-1.81"/>
    <n v="5408221.1100000003"/>
    <b v="0"/>
    <n v="0"/>
    <n v="0"/>
    <n v="0"/>
    <n v="0"/>
    <n v="0"/>
  </r>
  <r>
    <x v="15"/>
    <x v="2"/>
    <s v="202404"/>
    <n v="33"/>
    <n v="1340660.49"/>
    <n v="-5.0179936102642951E-2"/>
    <s v="CohortTrend"/>
    <n v="-1.5457788088307649E-2"/>
    <s v="CohortTrend"/>
    <n v="0.16560845509300459"/>
    <s v="CohortTrend"/>
    <n v="1.5957807210205819E-2"/>
    <s v="SegMedian"/>
    <n v="1.2131341102048951E-6"/>
    <s v="CohortAvg"/>
    <n v="0"/>
    <s v="NoMatch_ERROR"/>
    <n v="0"/>
    <s v="NoMatch_ERROR"/>
    <n v="0"/>
    <s v="NoMatch_ERROR"/>
    <n v="0"/>
    <n v="-67274.259999999995"/>
    <n v="-20723.650000000001"/>
    <n v="18502.060000000001"/>
    <n v="0"/>
    <n v="-1.63"/>
    <n v="0"/>
    <n v="0"/>
    <n v="1271163.02"/>
    <n v="0.24732499999999999"/>
    <n v="1"/>
    <n v="0.24732499999999999"/>
    <s v="CohortTrend"/>
    <m/>
    <m/>
    <m/>
    <m/>
    <m/>
    <m/>
    <m/>
    <m/>
    <n v="314390.74"/>
    <n v="321474.44"/>
    <n v="-7083.7"/>
    <b v="0"/>
    <n v="0"/>
    <n v="0.78500000000000003"/>
    <n v="0.24"/>
    <n v="0"/>
    <n v="0"/>
    <n v="-7083.7"/>
    <n v="7082.08"/>
    <n v="0"/>
    <n v="7082.08"/>
    <n v="956772.28"/>
    <b v="0"/>
    <n v="0"/>
    <n v="0"/>
    <n v="0"/>
    <n v="0"/>
    <n v="0"/>
  </r>
  <r>
    <x v="15"/>
    <x v="2"/>
    <s v="202405"/>
    <n v="32"/>
    <n v="1791297.64"/>
    <n v="-1.811910847418665E-2"/>
    <s v="CohortTrend"/>
    <n v="-1.4169599744615451E-2"/>
    <s v="CohortTrend"/>
    <n v="0.15982358408903949"/>
    <s v="CohortTrend"/>
    <n v="1.5696313471193591E-2"/>
    <s v="SegMedian"/>
    <n v="1.891669794714782E-6"/>
    <s v="CohortAvg"/>
    <n v="0"/>
    <s v="NoMatch_ERROR"/>
    <n v="0"/>
    <s v="NoMatch_ERROR"/>
    <n v="0"/>
    <s v="NoMatch_ERROR"/>
    <n v="0"/>
    <n v="-32456.720000000001"/>
    <n v="-25381.97"/>
    <n v="23857.63"/>
    <n v="0"/>
    <n v="-3.39"/>
    <n v="0"/>
    <n v="0"/>
    <n v="1757313.2"/>
    <n v="0.218893"/>
    <n v="1"/>
    <n v="0.218893"/>
    <s v="CohortTrend"/>
    <m/>
    <m/>
    <m/>
    <m/>
    <m/>
    <m/>
    <m/>
    <m/>
    <n v="384662.96"/>
    <n v="379848.25"/>
    <n v="4814.71"/>
    <b v="0"/>
    <n v="0"/>
    <n v="0.78500000000000003"/>
    <n v="0.24"/>
    <n v="0"/>
    <n v="0"/>
    <n v="4814.71"/>
    <n v="-4818.1000000000004"/>
    <n v="0"/>
    <n v="-4818.1000000000004"/>
    <n v="1372650.24"/>
    <b v="0"/>
    <n v="0"/>
    <n v="0"/>
    <n v="0"/>
    <n v="0"/>
    <n v="0"/>
  </r>
  <r>
    <x v="15"/>
    <x v="2"/>
    <s v="202406"/>
    <n v="31"/>
    <n v="1434248.08"/>
    <n v="-2.8907029148291519E-2"/>
    <s v="CohortTrend"/>
    <n v="-1.387879721408411E-2"/>
    <s v="CohortTrend"/>
    <n v="0.1553631335574584"/>
    <s v="CohortTrend"/>
    <n v="1.1781235215900269E-2"/>
    <s v="SegMedian"/>
    <n v="1.346404041487948E-6"/>
    <s v="CohortAvg"/>
    <n v="0"/>
    <s v="NoMatch_ERROR"/>
    <n v="0"/>
    <s v="NoMatch_ERROR"/>
    <n v="0"/>
    <s v="NoMatch_ERROR"/>
    <n v="0"/>
    <n v="-41459.85"/>
    <n v="-19905.64"/>
    <n v="18569.11"/>
    <n v="0"/>
    <n v="-1.93"/>
    <n v="0"/>
    <n v="0"/>
    <n v="1391449.77"/>
    <n v="0.30895099999999998"/>
    <n v="1"/>
    <n v="0.30895099999999998"/>
    <s v="CohortTrend"/>
    <m/>
    <m/>
    <m/>
    <m/>
    <m/>
    <m/>
    <m/>
    <m/>
    <n v="429890.39"/>
    <n v="428121.37"/>
    <n v="1769.03"/>
    <b v="0"/>
    <n v="0"/>
    <n v="0.78500000000000003"/>
    <n v="0.24"/>
    <n v="0"/>
    <n v="0"/>
    <n v="1769.03"/>
    <n v="-1770.96"/>
    <n v="0"/>
    <n v="-1770.96"/>
    <n v="961559.37"/>
    <b v="0"/>
    <n v="0"/>
    <n v="0"/>
    <n v="0"/>
    <n v="0"/>
    <n v="0"/>
  </r>
  <r>
    <x v="15"/>
    <x v="2"/>
    <s v="202407"/>
    <n v="30"/>
    <n v="2535197.35"/>
    <n v="-2.9037419578082171E-2"/>
    <s v="CohortTrend"/>
    <n v="-1.4942673555001489E-2"/>
    <s v="CohortTrend"/>
    <n v="0.16113648406760461"/>
    <s v="CohortTrend"/>
    <n v="1.6477473637274701E-2"/>
    <s v="SegMedian"/>
    <n v="7.4410138166502152E-6"/>
    <s v="CohortAvg"/>
    <n v="0"/>
    <s v="NoMatch_ERROR"/>
    <n v="0"/>
    <s v="NoMatch_ERROR"/>
    <n v="0"/>
    <s v="NoMatch_ERROR"/>
    <n v="0"/>
    <n v="-73615.59"/>
    <n v="-37882.629999999997"/>
    <n v="34042.730000000003"/>
    <n v="0"/>
    <n v="-18.86"/>
    <n v="0"/>
    <n v="0"/>
    <n v="2457723"/>
    <n v="0.23661599999999999"/>
    <n v="1"/>
    <n v="0.23661599999999999"/>
    <s v="CohortTrend"/>
    <m/>
    <m/>
    <m/>
    <m/>
    <m/>
    <m/>
    <m/>
    <m/>
    <n v="581537.65"/>
    <n v="578944.05000000005"/>
    <n v="2593.6"/>
    <b v="0"/>
    <n v="0"/>
    <n v="0.78500000000000003"/>
    <n v="0.24"/>
    <n v="0"/>
    <n v="0"/>
    <n v="2593.6"/>
    <n v="-2612.46"/>
    <n v="0"/>
    <n v="-2612.46"/>
    <n v="1876185.36"/>
    <b v="0"/>
    <n v="0"/>
    <n v="0"/>
    <n v="0"/>
    <n v="0"/>
    <n v="0"/>
  </r>
  <r>
    <x v="15"/>
    <x v="2"/>
    <s v="202408"/>
    <n v="29"/>
    <n v="1842868.55"/>
    <n v="-2.397331749273722E-2"/>
    <s v="CohortTrend"/>
    <n v="-1.559570308011516E-2"/>
    <s v="CohortTrend"/>
    <n v="0.17447876078833921"/>
    <s v="CohortTrend"/>
    <n v="1.6096349981817821E-2"/>
    <s v="SegMedian"/>
    <n v="7.9211287289432174E-7"/>
    <s v="CohortAvg"/>
    <n v="0"/>
    <s v="NoMatch_ERROR"/>
    <n v="0"/>
    <s v="NoMatch_ERROR"/>
    <n v="0"/>
    <s v="NoMatch_ERROR"/>
    <n v="0"/>
    <n v="-44179.67"/>
    <n v="-28740.83"/>
    <n v="26795.119999999999"/>
    <n v="0"/>
    <n v="-1.46"/>
    <n v="0"/>
    <n v="0"/>
    <n v="1796741.71"/>
    <n v="0.25069599999999997"/>
    <n v="1"/>
    <n v="0.25069599999999997"/>
    <s v="CohortTrend"/>
    <m/>
    <m/>
    <m/>
    <m/>
    <m/>
    <m/>
    <m/>
    <m/>
    <n v="450436.43"/>
    <n v="444179.06"/>
    <n v="6257.37"/>
    <b v="0"/>
    <n v="0"/>
    <n v="0.78500000000000003"/>
    <n v="0.24"/>
    <n v="0"/>
    <n v="0"/>
    <n v="6257.37"/>
    <n v="-6258.83"/>
    <n v="0"/>
    <n v="-6258.83"/>
    <n v="1346305.28"/>
    <b v="0"/>
    <n v="0"/>
    <n v="0"/>
    <n v="0"/>
    <n v="0"/>
    <n v="0"/>
  </r>
  <r>
    <x v="15"/>
    <x v="2"/>
    <s v="202409"/>
    <n v="28"/>
    <n v="1616139.94"/>
    <n v="-3.4462037134094251E-2"/>
    <s v="CohortTrend"/>
    <n v="-1.6149937394402462E-2"/>
    <s v="CohortTrend"/>
    <n v="0.17177032390714"/>
    <s v="CohortTrend"/>
    <n v="1.1781235215900269E-2"/>
    <s v="SegMedian"/>
    <n v="8.1889014180227957E-6"/>
    <s v="CohortAvg"/>
    <n v="0"/>
    <s v="NoMatch_ERROR"/>
    <n v="0"/>
    <s v="NoMatch_ERROR"/>
    <n v="0"/>
    <s v="NoMatch_ERROR"/>
    <n v="0"/>
    <n v="-55695.47"/>
    <n v="-26100.560000000001"/>
    <n v="23133.74"/>
    <n v="0"/>
    <n v="-13.23"/>
    <n v="0"/>
    <n v="0"/>
    <n v="1557464.41"/>
    <n v="0.191606"/>
    <n v="1"/>
    <n v="0.191606"/>
    <s v="CohortTrend"/>
    <m/>
    <m/>
    <m/>
    <m/>
    <m/>
    <m/>
    <m/>
    <m/>
    <n v="298419.55"/>
    <n v="297952.83"/>
    <n v="466.72"/>
    <b v="0"/>
    <n v="0"/>
    <n v="0.78500000000000003"/>
    <n v="0.24"/>
    <n v="0"/>
    <n v="0"/>
    <n v="466.72"/>
    <n v="-479.96"/>
    <n v="0"/>
    <n v="-479.96"/>
    <n v="1259044.8600000001"/>
    <b v="0"/>
    <n v="0"/>
    <n v="0"/>
    <n v="0"/>
    <n v="0"/>
    <n v="0"/>
  </r>
  <r>
    <x v="15"/>
    <x v="2"/>
    <s v="202410"/>
    <n v="27"/>
    <n v="1487999.14"/>
    <n v="-4.3760075465403017E-2"/>
    <s v="CohortTrend"/>
    <n v="-1.611572921055357E-2"/>
    <s v="CohortTrend"/>
    <n v="0.1658114170433502"/>
    <s v="CohortTrend"/>
    <n v="1.7088269295259459E-2"/>
    <s v="SegMedian"/>
    <n v="3.2660705478357119E-6"/>
    <s v="CohortAvg"/>
    <n v="0"/>
    <s v="NoMatch_ERROR"/>
    <n v="0"/>
    <s v="NoMatch_ERROR"/>
    <n v="0"/>
    <s v="NoMatch_ERROR"/>
    <n v="0"/>
    <n v="-65114.95"/>
    <n v="-23980.19"/>
    <n v="20560.599999999999"/>
    <n v="0"/>
    <n v="-4.8600000000000003"/>
    <n v="0"/>
    <n v="0"/>
    <n v="1419459.74"/>
    <n v="0.28687000000000001"/>
    <n v="1"/>
    <n v="0.28687000000000001"/>
    <s v="CohortTrend"/>
    <m/>
    <m/>
    <m/>
    <m/>
    <m/>
    <m/>
    <m/>
    <m/>
    <n v="407200.62"/>
    <n v="409348.46"/>
    <n v="-2147.84"/>
    <b v="0"/>
    <n v="0"/>
    <n v="0.78500000000000003"/>
    <n v="0.24"/>
    <n v="0"/>
    <n v="0"/>
    <n v="-2147.84"/>
    <n v="2142.98"/>
    <n v="0"/>
    <n v="2142.98"/>
    <n v="1012259.12"/>
    <b v="0"/>
    <n v="0"/>
    <n v="0"/>
    <n v="0"/>
    <n v="0"/>
    <n v="0"/>
  </r>
  <r>
    <x v="15"/>
    <x v="2"/>
    <s v="202411"/>
    <n v="26"/>
    <n v="1655393.69"/>
    <n v="-4.2479492300642942E-2"/>
    <s v="CohortTrend"/>
    <n v="-1.7453493099522249E-2"/>
    <s v="CohortTrend"/>
    <n v="0.1778798409008118"/>
    <s v="CohortTrend"/>
    <n v="1.554634081703297E-2"/>
    <s v="SegMedian"/>
    <n v="2.831880199441838E-6"/>
    <s v="CohortAvg"/>
    <n v="0"/>
    <s v="NoMatch_ERROR"/>
    <n v="0"/>
    <s v="NoMatch_ERROR"/>
    <n v="0"/>
    <s v="NoMatch_ERROR"/>
    <n v="0"/>
    <n v="-70320.28"/>
    <n v="-28892.400000000001"/>
    <n v="24538.43"/>
    <n v="0"/>
    <n v="-4.6900000000000004"/>
    <n v="0"/>
    <n v="0"/>
    <n v="1580714.75"/>
    <n v="0.16272900000000001"/>
    <n v="1"/>
    <n v="0.16272900000000001"/>
    <s v="CohortTrend"/>
    <m/>
    <m/>
    <m/>
    <m/>
    <m/>
    <m/>
    <m/>
    <m/>
    <n v="257228.03"/>
    <n v="258403.22"/>
    <n v="-1175.19"/>
    <b v="0"/>
    <n v="0"/>
    <n v="0.78500000000000003"/>
    <n v="0.24"/>
    <n v="0"/>
    <n v="0"/>
    <n v="-1175.19"/>
    <n v="1170.5"/>
    <n v="0"/>
    <n v="1170.5"/>
    <n v="1323486.72"/>
    <b v="0"/>
    <n v="0"/>
    <n v="0"/>
    <n v="0"/>
    <n v="0"/>
    <n v="0"/>
  </r>
  <r>
    <x v="15"/>
    <x v="2"/>
    <s v="202412"/>
    <n v="25"/>
    <n v="1791814.12"/>
    <n v="-1.5896234275703941E-2"/>
    <s v="CohortTrend"/>
    <n v="-1.6327093365811941E-2"/>
    <s v="CohortTrend"/>
    <n v="0.17691629159266559"/>
    <s v="CohortTrend"/>
    <n v="1.6064940401066961E-2"/>
    <s v="SegMedian"/>
    <n v="1.9897045799699662E-6"/>
    <s v="CohortAvg"/>
    <n v="0"/>
    <s v="NoMatch_ERROR"/>
    <n v="0"/>
    <s v="NoMatch_ERROR"/>
    <n v="0"/>
    <s v="NoMatch_ERROR"/>
    <n v="0"/>
    <n v="-28483.1"/>
    <n v="-29255.119999999999"/>
    <n v="26416.76"/>
    <n v="0"/>
    <n v="-3.57"/>
    <n v="0"/>
    <n v="0"/>
    <n v="1760489.1"/>
    <n v="0.21973400000000001"/>
    <n v="1"/>
    <n v="0.21973400000000001"/>
    <s v="CohortTrend"/>
    <m/>
    <m/>
    <m/>
    <m/>
    <m/>
    <m/>
    <m/>
    <m/>
    <n v="386838.98"/>
    <n v="377762.99"/>
    <n v="9075.99"/>
    <b v="0"/>
    <n v="0"/>
    <n v="0.78500000000000003"/>
    <n v="0.24"/>
    <n v="0"/>
    <n v="0"/>
    <n v="9075.99"/>
    <n v="-9079.56"/>
    <n v="0"/>
    <n v="-9079.56"/>
    <n v="1373650.12"/>
    <b v="0"/>
    <n v="0"/>
    <n v="0"/>
    <n v="0"/>
    <n v="0"/>
    <n v="0"/>
  </r>
  <r>
    <x v="15"/>
    <x v="2"/>
    <s v="202501"/>
    <n v="24"/>
    <n v="2831328.4"/>
    <n v="-3.2121954115634878E-2"/>
    <s v="CohortTrend"/>
    <n v="-1.729103549299715E-2"/>
    <s v="CohortTrend"/>
    <n v="0.17736332505246349"/>
    <s v="CohortTrend"/>
    <n v="1.8445160816129041E-2"/>
    <s v="SegMedian"/>
    <n v="4.9719991502704087E-5"/>
    <s v="CohortAvg"/>
    <n v="0"/>
    <s v="NoMatch_ERROR"/>
    <n v="0"/>
    <s v="NoMatch_ERROR"/>
    <n v="0"/>
    <s v="NoMatch_ERROR"/>
    <n v="0"/>
    <n v="-90947.8"/>
    <n v="-48956.6"/>
    <n v="41847.82"/>
    <n v="0"/>
    <n v="-140.77000000000001"/>
    <n v="0"/>
    <n v="0"/>
    <n v="2733131.05"/>
    <n v="0.205594"/>
    <n v="1"/>
    <n v="0.205594"/>
    <s v="CohortTrend"/>
    <m/>
    <m/>
    <m/>
    <m/>
    <m/>
    <m/>
    <m/>
    <m/>
    <n v="561915.22"/>
    <n v="556525.82999999996"/>
    <n v="5389.39"/>
    <b v="0"/>
    <n v="0"/>
    <n v="0.78500000000000003"/>
    <n v="0.24"/>
    <n v="0"/>
    <n v="0"/>
    <n v="5389.39"/>
    <n v="-5530.17"/>
    <n v="0"/>
    <n v="-5530.17"/>
    <n v="2171215.8199999998"/>
    <b v="0"/>
    <n v="0"/>
    <n v="0"/>
    <n v="0"/>
    <n v="0"/>
    <n v="0"/>
  </r>
  <r>
    <x v="15"/>
    <x v="2"/>
    <s v="202502"/>
    <n v="23"/>
    <n v="2947828.99"/>
    <n v="-3.5653627792570128E-2"/>
    <s v="CohortTrend"/>
    <n v="-1.7164400601265409E-2"/>
    <s v="CohortTrend"/>
    <n v="0.1883022218081572"/>
    <s v="CohortTrend"/>
    <n v="1.8445160816129041E-2"/>
    <s v="SegMedian"/>
    <n v="3.6527327677018902E-7"/>
    <s v="CohortAvg"/>
    <n v="0"/>
    <s v="NoMatch_ERROR"/>
    <n v="0"/>
    <s v="NoMatch_ERROR"/>
    <n v="0"/>
    <s v="NoMatch_ERROR"/>
    <n v="0"/>
    <n v="-105100.8"/>
    <n v="-50597.72"/>
    <n v="46256.9"/>
    <n v="0"/>
    <n v="-1.08"/>
    <n v="0"/>
    <n v="0"/>
    <n v="2838386.3"/>
    <n v="0.19442100000000001"/>
    <n v="1"/>
    <n v="0.19442100000000001"/>
    <s v="CohortTrend"/>
    <m/>
    <m/>
    <m/>
    <m/>
    <m/>
    <m/>
    <m/>
    <m/>
    <n v="551841.21"/>
    <n v="545336.47"/>
    <n v="6504.74"/>
    <b v="0"/>
    <n v="0"/>
    <n v="0.78500000000000003"/>
    <n v="0.24"/>
    <n v="0"/>
    <n v="0"/>
    <n v="6504.74"/>
    <n v="-6505.81"/>
    <n v="0"/>
    <n v="-6505.81"/>
    <n v="2286545.09"/>
    <b v="0"/>
    <n v="0"/>
    <n v="0"/>
    <n v="0"/>
    <n v="0"/>
    <n v="0"/>
  </r>
  <r>
    <x v="15"/>
    <x v="2"/>
    <s v="202503"/>
    <n v="22"/>
    <n v="3906304.87"/>
    <n v="-2.4025202470174759E-2"/>
    <s v="CohortTrend"/>
    <n v="-1.6575698080338409E-2"/>
    <s v="CohortTrend"/>
    <n v="0.19754000493549309"/>
    <s v="CohortTrend"/>
    <n v="1.512239660233294E-2"/>
    <s v="SegMedian"/>
    <n v="4.5131706058558249E-8"/>
    <s v="CohortAvg"/>
    <n v="0"/>
    <s v="NoMatch_ERROR"/>
    <n v="0"/>
    <s v="NoMatch_ERROR"/>
    <n v="0"/>
    <s v="NoMatch_ERROR"/>
    <n v="0"/>
    <n v="-93849.77"/>
    <n v="-64749.73"/>
    <n v="64304.29"/>
    <n v="0"/>
    <n v="-0.18"/>
    <n v="0"/>
    <n v="0"/>
    <n v="3812009.48"/>
    <n v="0.129747"/>
    <n v="1"/>
    <n v="0.129747"/>
    <s v="CohortTrend"/>
    <m/>
    <m/>
    <m/>
    <m/>
    <m/>
    <m/>
    <m/>
    <m/>
    <n v="494596.78"/>
    <n v="483025.37"/>
    <n v="11571.41"/>
    <b v="0"/>
    <n v="0"/>
    <n v="0.78500000000000003"/>
    <n v="0.24"/>
    <n v="0"/>
    <n v="0"/>
    <n v="11571.41"/>
    <n v="-11571.59"/>
    <n v="0"/>
    <n v="-11571.59"/>
    <n v="3317412.7"/>
    <b v="0"/>
    <n v="0"/>
    <n v="0"/>
    <n v="0"/>
    <n v="0"/>
    <n v="0"/>
  </r>
  <r>
    <x v="15"/>
    <x v="2"/>
    <s v="202504"/>
    <n v="21"/>
    <n v="4998862.42"/>
    <n v="-2.4150641631434221E-2"/>
    <s v="CohortTrend"/>
    <n v="-1.6652978332275959E-2"/>
    <s v="CohortTrend"/>
    <n v="0.19445376898069769"/>
    <s v="CohortTrend"/>
    <n v="1.74516617115161E-2"/>
    <s v="SegMedian"/>
    <n v="1.4612234145650049E-10"/>
    <s v="CohortAvg"/>
    <n v="0"/>
    <s v="NoMatch_ERROR"/>
    <n v="0"/>
    <s v="NoMatch_ERROR"/>
    <n v="0"/>
    <s v="NoMatch_ERROR"/>
    <n v="0"/>
    <n v="-120725.73"/>
    <n v="-83245.95"/>
    <n v="81003.97"/>
    <n v="0"/>
    <n v="0"/>
    <n v="0"/>
    <n v="0"/>
    <n v="4875894.71"/>
    <n v="0.15890799999999999"/>
    <n v="1"/>
    <n v="0.15890799999999999"/>
    <s v="CohortTrend"/>
    <m/>
    <m/>
    <m/>
    <m/>
    <m/>
    <m/>
    <m/>
    <m/>
    <n v="774819.44"/>
    <n v="753179.74"/>
    <n v="21639.7"/>
    <b v="0"/>
    <n v="0"/>
    <n v="0.78500000000000003"/>
    <n v="0.24"/>
    <n v="0"/>
    <n v="0"/>
    <n v="21639.7"/>
    <n v="-21639.7"/>
    <n v="0"/>
    <n v="-21639.7"/>
    <n v="4101075.26"/>
    <b v="0"/>
    <n v="0"/>
    <n v="0"/>
    <n v="0"/>
    <n v="0"/>
    <n v="0"/>
  </r>
  <r>
    <x v="15"/>
    <x v="2"/>
    <s v="202505"/>
    <n v="20"/>
    <n v="4595013.7300000004"/>
    <n v="-2.8563326500138601E-2"/>
    <s v="CohortTrend"/>
    <n v="-1.62304839997604E-2"/>
    <s v="CohortTrend"/>
    <n v="0.19124401329793969"/>
    <s v="CohortTrend"/>
    <n v="1.502417994110721E-2"/>
    <s v="SegMedian"/>
    <n v="0"/>
    <s v="CohortAvg"/>
    <n v="0"/>
    <s v="NoMatch_ERROR"/>
    <n v="0"/>
    <s v="NoMatch_ERROR"/>
    <n v="0"/>
    <s v="NoMatch_ERROR"/>
    <n v="0"/>
    <n v="-131248.88"/>
    <n v="-74579.3"/>
    <n v="73230.740000000005"/>
    <n v="0"/>
    <n v="0"/>
    <n v="0"/>
    <n v="0"/>
    <n v="4462416.29"/>
    <n v="0.212895"/>
    <n v="1"/>
    <n v="0.212895"/>
    <s v="CohortTrend"/>
    <m/>
    <m/>
    <m/>
    <m/>
    <m/>
    <m/>
    <m/>
    <m/>
    <n v="950026.43"/>
    <n v="924376.75"/>
    <n v="25649.67"/>
    <b v="0"/>
    <n v="0"/>
    <n v="0.78500000000000003"/>
    <n v="0.24"/>
    <n v="0"/>
    <n v="0"/>
    <n v="25649.67"/>
    <n v="-25649.67"/>
    <n v="0"/>
    <n v="-25649.67"/>
    <n v="3512389.86"/>
    <b v="0"/>
    <n v="0"/>
    <n v="0"/>
    <n v="0"/>
    <n v="0"/>
    <n v="0"/>
  </r>
  <r>
    <x v="15"/>
    <x v="2"/>
    <s v="202506"/>
    <n v="19"/>
    <n v="4617310.37"/>
    <n v="-2.382779913421881E-2"/>
    <s v="CohortTrend"/>
    <n v="-1.583361749259134E-2"/>
    <s v="CohortTrend"/>
    <n v="0.19337581629585779"/>
    <s v="CohortTrend"/>
    <n v="1.444185363130095E-2"/>
    <s v="SegMedian"/>
    <n v="0"/>
    <s v="CohortAvg"/>
    <n v="0"/>
    <s v="NoMatch_ERROR"/>
    <n v="0"/>
    <s v="NoMatch_ERROR"/>
    <n v="0"/>
    <s v="NoMatch_ERROR"/>
    <n v="0"/>
    <n v="-110020.34"/>
    <n v="-73108.73"/>
    <n v="74406.350000000006"/>
    <n v="0"/>
    <n v="0"/>
    <n v="0"/>
    <n v="0"/>
    <n v="4508587.6399999997"/>
    <n v="0.173178"/>
    <n v="1"/>
    <n v="0.173178"/>
    <s v="CohortTrend"/>
    <m/>
    <m/>
    <m/>
    <m/>
    <m/>
    <m/>
    <m/>
    <m/>
    <n v="780789.25"/>
    <n v="756556.93"/>
    <n v="24232.32"/>
    <b v="0"/>
    <n v="0"/>
    <n v="0.78500000000000003"/>
    <n v="0.24"/>
    <n v="0"/>
    <n v="0"/>
    <n v="24232.32"/>
    <n v="-24232.32"/>
    <n v="0"/>
    <n v="-24232.32"/>
    <n v="3727798.4"/>
    <b v="0"/>
    <n v="0"/>
    <n v="0"/>
    <n v="0"/>
    <n v="0"/>
    <n v="0"/>
  </r>
  <r>
    <x v="15"/>
    <x v="2"/>
    <s v="202507"/>
    <n v="18"/>
    <n v="5761445.5"/>
    <n v="-1.9673455865777501E-2"/>
    <s v="CohortTrend"/>
    <n v="-1.6447413707605579E-2"/>
    <s v="CohortTrend"/>
    <n v="0.1848371109720715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3347.54"/>
    <n v="-94760.88"/>
    <n v="88744.08"/>
    <n v="0"/>
    <n v="0"/>
    <n v="0"/>
    <n v="0"/>
    <n v="5642081.1600000001"/>
    <n v="6.7748000000000003E-2"/>
    <n v="1"/>
    <n v="6.7748000000000003E-2"/>
    <s v="CohortTrend"/>
    <m/>
    <m/>
    <m/>
    <m/>
    <m/>
    <m/>
    <m/>
    <m/>
    <n v="382237.26"/>
    <n v="368127.35"/>
    <n v="14109.91"/>
    <b v="0"/>
    <n v="0"/>
    <n v="0.78500000000000003"/>
    <n v="0.24"/>
    <n v="0"/>
    <n v="0"/>
    <n v="14109.91"/>
    <n v="-14109.91"/>
    <n v="0"/>
    <n v="-14109.91"/>
    <n v="5259843.9000000004"/>
    <b v="0"/>
    <n v="0"/>
    <n v="0"/>
    <n v="0"/>
    <n v="0"/>
    <n v="0"/>
  </r>
  <r>
    <x v="15"/>
    <x v="2"/>
    <s v="202508"/>
    <n v="17"/>
    <n v="5061610.34"/>
    <n v="-2.31107439868482E-2"/>
    <s v="CohortTrend"/>
    <n v="-1.235251362588574E-2"/>
    <s v="CohortTrend"/>
    <n v="0.1868122690782405"/>
    <s v="CohortTrend"/>
    <n v="1.2206635409445971E-2"/>
    <s v="SegMedian"/>
    <n v="3.544779622688516E-5"/>
    <s v="CohortAvg"/>
    <n v="0"/>
    <s v="NoMatch_ERROR"/>
    <n v="0"/>
    <s v="NoMatch_ERROR"/>
    <n v="0"/>
    <s v="NoMatch_ERROR"/>
    <n v="0"/>
    <n v="-116977.58"/>
    <n v="-62523.61"/>
    <n v="78797.58"/>
    <n v="0"/>
    <n v="-179.42"/>
    <n v="0"/>
    <n v="0"/>
    <n v="4960727.3"/>
    <n v="5.7149999999999999E-2"/>
    <n v="1"/>
    <n v="5.7149999999999999E-2"/>
    <s v="CohortTrend"/>
    <m/>
    <m/>
    <m/>
    <m/>
    <m/>
    <m/>
    <m/>
    <m/>
    <n v="283503.73"/>
    <n v="271956.98"/>
    <n v="11546.75"/>
    <b v="0"/>
    <n v="0"/>
    <n v="0.78500000000000003"/>
    <n v="0.24"/>
    <n v="0"/>
    <n v="0"/>
    <n v="11546.75"/>
    <n v="-11726.17"/>
    <n v="0"/>
    <n v="-11726.17"/>
    <n v="4677223.57"/>
    <b v="0"/>
    <n v="0"/>
    <n v="0"/>
    <n v="0"/>
    <n v="0"/>
    <n v="0"/>
  </r>
  <r>
    <x v="15"/>
    <x v="2"/>
    <s v="202509"/>
    <n v="16"/>
    <n v="6100322.8200000003"/>
    <n v="-3.6397785865997567E-2"/>
    <s v="DonorCohort:202404"/>
    <n v="-1.408875426715833E-2"/>
    <s v="DonorCohort:202404"/>
    <n v="0.5"/>
    <s v="CohortTrend"/>
    <n v="1.0688330935883729E-2"/>
    <s v="SegMedian"/>
    <n v="0"/>
    <s v="CohortAvg"/>
    <n v="0"/>
    <s v="NoMatch_ERROR"/>
    <n v="0"/>
    <s v="NoMatch_ERROR"/>
    <n v="0"/>
    <s v="NoMatch_ERROR"/>
    <n v="0"/>
    <n v="-222038.24"/>
    <n v="-85945.95"/>
    <n v="254180.12"/>
    <n v="0"/>
    <n v="0"/>
    <n v="0"/>
    <n v="0"/>
    <n v="6046518.75"/>
    <n v="5.6132000000000001E-2"/>
    <n v="1"/>
    <n v="5.6132000000000001E-2"/>
    <s v="CohortTrend"/>
    <m/>
    <m/>
    <m/>
    <m/>
    <m/>
    <m/>
    <m/>
    <m/>
    <n v="339405.2"/>
    <n v="320513.40000000002"/>
    <n v="18891.8"/>
    <b v="0"/>
    <n v="0"/>
    <n v="0.78500000000000003"/>
    <n v="0.24"/>
    <n v="0"/>
    <n v="0"/>
    <n v="18891.8"/>
    <n v="-18891.8"/>
    <n v="0"/>
    <n v="-18891.8"/>
    <n v="5707113.54"/>
    <b v="0"/>
    <n v="0"/>
    <n v="0"/>
    <n v="0"/>
    <n v="0"/>
    <n v="0"/>
  </r>
  <r>
    <x v="15"/>
    <x v="3"/>
    <s v="201912"/>
    <n v="85"/>
    <n v="54082.39"/>
    <n v="-6.8561585563866496E-3"/>
    <s v="CohortAvg"/>
    <n v="0"/>
    <s v="NoMatch_ERROR"/>
    <n v="0"/>
    <s v="CohortAvg"/>
    <n v="0"/>
    <s v="SegMedian"/>
    <n v="1.5848764294183939E-5"/>
    <s v="CohortAvg"/>
    <n v="0"/>
    <s v="NoMatch_ERROR"/>
    <n v="0"/>
    <s v="NoMatch_ERROR"/>
    <n v="0"/>
    <s v="NoMatch_ERROR"/>
    <n v="0"/>
    <n v="-370.8"/>
    <n v="0"/>
    <n v="0"/>
    <n v="0"/>
    <n v="-0.86"/>
    <n v="0"/>
    <n v="0"/>
    <n v="53710.74"/>
    <n v="0.98814800000000003"/>
    <n v="1"/>
    <n v="0.98814800000000003"/>
    <s v="CohortAvg"/>
    <m/>
    <m/>
    <m/>
    <m/>
    <m/>
    <m/>
    <m/>
    <m/>
    <n v="53074.16"/>
    <n v="53442.36"/>
    <n v="-368.19"/>
    <b v="0"/>
    <n v="0"/>
    <n v="0.78500000000000003"/>
    <n v="0.24"/>
    <n v="0"/>
    <n v="0"/>
    <n v="-368.19"/>
    <n v="367.34"/>
    <n v="0"/>
    <n v="367.34"/>
    <n v="636.58000000000004"/>
    <b v="0"/>
    <n v="0"/>
    <n v="0"/>
    <n v="0"/>
    <n v="0"/>
    <n v="0"/>
  </r>
  <r>
    <x v="15"/>
    <x v="3"/>
    <s v="202001"/>
    <n v="84"/>
    <n v="0.25"/>
    <n v="-0.5"/>
    <s v="CohortAvg"/>
    <n v="0"/>
    <s v="NoMatch_ERROR"/>
    <n v="0"/>
    <s v="CohortAvg"/>
    <n v="0"/>
    <s v="SegMedian"/>
    <n v="1.259778122933594E-5"/>
    <s v="CohortAvg"/>
    <n v="0"/>
    <s v="NoMatch_ERROR"/>
    <n v="0"/>
    <s v="NoMatch_ERROR"/>
    <n v="0"/>
    <s v="NoMatch_ERROR"/>
    <n v="0"/>
    <n v="-0.12"/>
    <n v="0"/>
    <n v="0"/>
    <n v="0"/>
    <n v="0"/>
    <n v="0"/>
    <n v="0"/>
    <n v="0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12"/>
    <b v="0"/>
    <n v="0"/>
    <n v="0"/>
    <n v="0"/>
    <n v="0"/>
    <n v="0"/>
  </r>
  <r>
    <x v="15"/>
    <x v="3"/>
    <s v="202101"/>
    <n v="72"/>
    <n v="474332.36"/>
    <n v="-0.1052141490769139"/>
    <s v="CohortAvg"/>
    <n v="0"/>
    <s v="NoMatch_ERROR"/>
    <n v="0.1089706175884419"/>
    <s v="CohortAvg"/>
    <n v="0"/>
    <s v="SegMedian"/>
    <n v="7.877300870166801E-6"/>
    <s v="CohortAvg"/>
    <n v="0"/>
    <s v="NoMatch_ERROR"/>
    <n v="0"/>
    <s v="NoMatch_ERROR"/>
    <n v="0"/>
    <s v="NoMatch_ERROR"/>
    <n v="0"/>
    <n v="-49906.48"/>
    <n v="0"/>
    <n v="4307.3599999999997"/>
    <n v="0"/>
    <n v="-3.74"/>
    <n v="0"/>
    <n v="0"/>
    <n v="428729.5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3.74"/>
    <n v="0"/>
    <n v="-3.74"/>
    <n v="428729.51"/>
    <b v="0"/>
    <n v="0"/>
    <n v="0"/>
    <n v="0"/>
    <n v="0"/>
    <n v="0"/>
  </r>
  <r>
    <x v="15"/>
    <x v="3"/>
    <s v="202201"/>
    <n v="52"/>
    <n v="114700.49"/>
    <n v="-8.8821779983086088E-2"/>
    <s v="CohortAvg"/>
    <n v="0"/>
    <s v="NoMatch_ERROR"/>
    <n v="0.1126564169078897"/>
    <s v="CohortAvg"/>
    <n v="2.9670460075884749E-2"/>
    <s v="SegMedian"/>
    <n v="8.6181931096979971E-4"/>
    <s v="CohortAvg"/>
    <n v="0"/>
    <s v="NoMatch_ERROR"/>
    <n v="0"/>
    <s v="NoMatch_ERROR"/>
    <n v="0"/>
    <s v="NoMatch_ERROR"/>
    <n v="0"/>
    <n v="-10187.9"/>
    <n v="0"/>
    <n v="1076.81"/>
    <n v="0"/>
    <n v="-98.85"/>
    <n v="0"/>
    <n v="0"/>
    <n v="105490.55"/>
    <n v="0.460669"/>
    <n v="1"/>
    <n v="0.460669"/>
    <s v="CohortTrend"/>
    <m/>
    <m/>
    <m/>
    <m/>
    <m/>
    <m/>
    <m/>
    <m/>
    <n v="48596.23"/>
    <n v="51799.82"/>
    <n v="-3203.59"/>
    <b v="0"/>
    <n v="0"/>
    <n v="0.78500000000000003"/>
    <n v="0.24"/>
    <n v="0"/>
    <n v="0"/>
    <n v="-3203.59"/>
    <n v="3104.74"/>
    <n v="0"/>
    <n v="3104.74"/>
    <n v="56894.32"/>
    <b v="0"/>
    <n v="0"/>
    <n v="0"/>
    <n v="0"/>
    <n v="0"/>
    <n v="0"/>
  </r>
  <r>
    <x v="15"/>
    <x v="3"/>
    <s v="202301"/>
    <n v="43"/>
    <n v="1671525.2"/>
    <n v="-7.0586021334517177E-2"/>
    <s v="CohortAvg"/>
    <n v="0"/>
    <s v="NoMatch_ERROR"/>
    <n v="0.1894122184793382"/>
    <s v="CohortAvg"/>
    <n v="2.7114601808046E-2"/>
    <s v="SegMedian"/>
    <n v="7.2863328908803456E-6"/>
    <s v="CohortAvg"/>
    <n v="0"/>
    <s v="NoMatch_ERROR"/>
    <n v="0"/>
    <s v="NoMatch_ERROR"/>
    <n v="0"/>
    <s v="NoMatch_ERROR"/>
    <n v="0"/>
    <n v="-117986.31"/>
    <n v="0"/>
    <n v="26383.94"/>
    <n v="0"/>
    <n v="-12.18"/>
    <n v="0"/>
    <n v="0"/>
    <n v="1579910.65"/>
    <n v="0.36245500000000003"/>
    <n v="1"/>
    <n v="0.36245500000000003"/>
    <s v="CohortTrend"/>
    <m/>
    <m/>
    <m/>
    <m/>
    <m/>
    <m/>
    <m/>
    <m/>
    <n v="572646.75"/>
    <n v="592371.55000000005"/>
    <n v="-19724.8"/>
    <b v="0"/>
    <n v="0"/>
    <n v="0.78500000000000003"/>
    <n v="0.24"/>
    <n v="0"/>
    <n v="0"/>
    <n v="-19724.8"/>
    <n v="19712.62"/>
    <n v="0"/>
    <n v="19712.62"/>
    <n v="1007263.9"/>
    <b v="0"/>
    <n v="0"/>
    <n v="0"/>
    <n v="0"/>
    <n v="0"/>
    <n v="0"/>
  </r>
  <r>
    <x v="15"/>
    <x v="3"/>
    <s v="202404"/>
    <n v="33"/>
    <n v="597479.68999999994"/>
    <n v="-5.1551483455580117E-2"/>
    <s v="CohortTrend"/>
    <n v="0"/>
    <s v="NoMatch_ERROR"/>
    <n v="0.16848177951548121"/>
    <s v="CohortTrend"/>
    <n v="2.5305754178794208E-2"/>
    <s v="SegMedian"/>
    <n v="3.2660060932206869E-6"/>
    <s v="CohortAvg"/>
    <n v="0"/>
    <s v="NoMatch_ERROR"/>
    <n v="0"/>
    <s v="NoMatch_ERROR"/>
    <n v="0"/>
    <s v="NoMatch_ERROR"/>
    <n v="0"/>
    <n v="-30800.959999999999"/>
    <n v="0"/>
    <n v="8388.7000000000007"/>
    <n v="0"/>
    <n v="-1.95"/>
    <n v="0"/>
    <n v="0"/>
    <n v="575065.48"/>
    <n v="0.32504899999999998"/>
    <n v="1"/>
    <n v="0.32504899999999998"/>
    <s v="CohortTrend"/>
    <m/>
    <m/>
    <m/>
    <m/>
    <m/>
    <m/>
    <m/>
    <m/>
    <n v="186924.28"/>
    <n v="188251.1"/>
    <n v="-1326.83"/>
    <b v="0"/>
    <n v="0"/>
    <n v="0.78500000000000003"/>
    <n v="0.24"/>
    <n v="0"/>
    <n v="0"/>
    <n v="-1326.83"/>
    <n v="1324.88"/>
    <n v="0"/>
    <n v="1324.88"/>
    <n v="388141.2"/>
    <b v="0"/>
    <n v="0"/>
    <n v="0"/>
    <n v="0"/>
    <n v="0"/>
    <n v="0"/>
  </r>
  <r>
    <x v="15"/>
    <x v="3"/>
    <s v="202405"/>
    <n v="32"/>
    <n v="520394.27"/>
    <n v="-5.2325769809237282E-2"/>
    <s v="CohortTrend"/>
    <n v="0"/>
    <s v="NoMatch_ERROR"/>
    <n v="0.17714031469386191"/>
    <s v="CohortTrend"/>
    <n v="1.6710643568474251E-2"/>
    <s v="SegMedian"/>
    <n v="6.7059144947735688E-6"/>
    <s v="CohortAvg"/>
    <n v="0"/>
    <s v="NoMatch_ERROR"/>
    <n v="0"/>
    <s v="NoMatch_ERROR"/>
    <n v="0"/>
    <s v="NoMatch_ERROR"/>
    <n v="0"/>
    <n v="-27230.03"/>
    <n v="0"/>
    <n v="7681.9"/>
    <n v="0"/>
    <n v="-3.49"/>
    <n v="0"/>
    <n v="0"/>
    <n v="500842.65"/>
    <n v="0.33388699999999999"/>
    <n v="1"/>
    <n v="0.33388699999999999"/>
    <s v="CohortTrend"/>
    <m/>
    <m/>
    <m/>
    <m/>
    <m/>
    <m/>
    <m/>
    <m/>
    <n v="167224.91"/>
    <n v="168210.37"/>
    <n v="-985.46"/>
    <b v="0"/>
    <n v="0"/>
    <n v="0.78500000000000003"/>
    <n v="0.24"/>
    <n v="0"/>
    <n v="0"/>
    <n v="-985.46"/>
    <n v="981.97"/>
    <n v="0"/>
    <n v="981.97"/>
    <n v="333617.74"/>
    <b v="0"/>
    <n v="0"/>
    <n v="0"/>
    <n v="0"/>
    <n v="0"/>
    <n v="0"/>
  </r>
  <r>
    <x v="15"/>
    <x v="3"/>
    <s v="202406"/>
    <n v="31"/>
    <n v="625847.89"/>
    <n v="-5.108170208143354E-2"/>
    <s v="CohortTrend"/>
    <n v="0"/>
    <s v="NoMatch_ERROR"/>
    <n v="0.17838357617139211"/>
    <s v="CohortTrend"/>
    <n v="1.9546304838760551E-2"/>
    <s v="SegMedian"/>
    <n v="2.6072730363865041E-6"/>
    <s v="CohortAvg"/>
    <n v="0"/>
    <s v="NoMatch_ERROR"/>
    <n v="0"/>
    <s v="NoMatch_ERROR"/>
    <n v="0"/>
    <s v="NoMatch_ERROR"/>
    <n v="0"/>
    <n v="-31969.38"/>
    <n v="0"/>
    <n v="9303.42"/>
    <n v="0"/>
    <n v="-1.63"/>
    <n v="0"/>
    <n v="0"/>
    <n v="603180.30000000005"/>
    <n v="0.29749300000000001"/>
    <n v="1"/>
    <n v="0.29749300000000001"/>
    <s v="CohortTrend"/>
    <m/>
    <m/>
    <m/>
    <m/>
    <m/>
    <m/>
    <m/>
    <m/>
    <n v="179442.08"/>
    <n v="179946.23"/>
    <n v="-504.15"/>
    <b v="0"/>
    <n v="0"/>
    <n v="0.78500000000000003"/>
    <n v="0.24"/>
    <n v="0"/>
    <n v="0"/>
    <n v="-504.15"/>
    <n v="502.52"/>
    <n v="0"/>
    <n v="502.52"/>
    <n v="423738.22"/>
    <b v="0"/>
    <n v="0"/>
    <n v="0"/>
    <n v="0"/>
    <n v="0"/>
    <n v="0"/>
  </r>
  <r>
    <x v="15"/>
    <x v="3"/>
    <s v="202407"/>
    <n v="30"/>
    <n v="432321.95"/>
    <n v="-8.1755870851912243E-2"/>
    <s v="CohortTrend"/>
    <n v="0"/>
    <s v="NoMatch_ERROR"/>
    <n v="0.18503809379795061"/>
    <s v="CohortTrend"/>
    <n v="1.9546304838760551E-2"/>
    <s v="SegMedian"/>
    <n v="7.0349512368332434E-6"/>
    <s v="CohortAvg"/>
    <n v="0"/>
    <s v="NoMatch_ERROR"/>
    <n v="0"/>
    <s v="NoMatch_ERROR"/>
    <n v="0"/>
    <s v="NoMatch_ERROR"/>
    <n v="0"/>
    <n v="-35344.86"/>
    <n v="0"/>
    <n v="6666.34"/>
    <n v="0"/>
    <n v="-3.04"/>
    <n v="0"/>
    <n v="0"/>
    <n v="403640.39"/>
    <n v="0.27797899999999998"/>
    <n v="1"/>
    <n v="0.27797899999999998"/>
    <s v="CohortTrend"/>
    <m/>
    <m/>
    <m/>
    <m/>
    <m/>
    <m/>
    <m/>
    <m/>
    <n v="112203.46"/>
    <n v="116003.67"/>
    <n v="-3800.22"/>
    <b v="0"/>
    <n v="0"/>
    <n v="0.78500000000000003"/>
    <n v="0.24"/>
    <n v="0"/>
    <n v="0"/>
    <n v="-3800.22"/>
    <n v="3797.18"/>
    <n v="0"/>
    <n v="3797.18"/>
    <n v="291436.93"/>
    <b v="0"/>
    <n v="0"/>
    <n v="0"/>
    <n v="0"/>
    <n v="0"/>
    <n v="0"/>
  </r>
  <r>
    <x v="15"/>
    <x v="3"/>
    <s v="202408"/>
    <n v="29"/>
    <n v="717510.08"/>
    <n v="-5.118037804232084E-2"/>
    <s v="CohortTrend"/>
    <n v="0"/>
    <s v="NoMatch_ERROR"/>
    <n v="0.19392909279563611"/>
    <s v="CohortTrend"/>
    <n v="1.9379136833382229E-2"/>
    <s v="SegMedian"/>
    <n v="3.4999393822451539E-6"/>
    <s v="CohortAvg"/>
    <n v="0"/>
    <s v="NoMatch_ERROR"/>
    <n v="0"/>
    <s v="NoMatch_ERROR"/>
    <n v="0"/>
    <s v="NoMatch_ERROR"/>
    <n v="0"/>
    <n v="-36722.44"/>
    <n v="0"/>
    <n v="11595.51"/>
    <n v="0"/>
    <n v="-2.5099999999999998"/>
    <n v="0"/>
    <n v="0"/>
    <n v="692380.64"/>
    <n v="0.28729100000000002"/>
    <n v="1"/>
    <n v="0.28729100000000002"/>
    <s v="CohortTrend"/>
    <m/>
    <m/>
    <m/>
    <m/>
    <m/>
    <m/>
    <m/>
    <m/>
    <n v="198914.81"/>
    <n v="198640.32"/>
    <n v="274.49"/>
    <b v="0"/>
    <n v="0"/>
    <n v="0.78500000000000003"/>
    <n v="0.24"/>
    <n v="0"/>
    <n v="0"/>
    <n v="274.49"/>
    <n v="-277.01"/>
    <n v="0"/>
    <n v="-277.01"/>
    <n v="493465.82"/>
    <b v="0"/>
    <n v="0"/>
    <n v="0"/>
    <n v="0"/>
    <n v="0"/>
    <n v="0"/>
  </r>
  <r>
    <x v="15"/>
    <x v="3"/>
    <s v="202409"/>
    <n v="28"/>
    <n v="425430.5"/>
    <n v="-8.7071127223713449E-2"/>
    <s v="CohortTrend"/>
    <n v="0"/>
    <s v="NoMatch_ERROR"/>
    <n v="0.1885951253209934"/>
    <s v="CohortTrend"/>
    <n v="1.9712083718150371E-2"/>
    <s v="SegMedian"/>
    <n v="3.3096444068626348E-6"/>
    <s v="CohortAvg"/>
    <n v="0"/>
    <s v="NoMatch_ERROR"/>
    <n v="0"/>
    <s v="NoMatch_ERROR"/>
    <n v="0"/>
    <s v="NoMatch_ERROR"/>
    <n v="0"/>
    <n v="-37042.71"/>
    <n v="0"/>
    <n v="6686.18"/>
    <n v="0"/>
    <n v="-1.41"/>
    <n v="0"/>
    <n v="0"/>
    <n v="395072.55"/>
    <n v="0.257048"/>
    <n v="1"/>
    <n v="0.257048"/>
    <s v="CohortTrend"/>
    <m/>
    <m/>
    <m/>
    <m/>
    <m/>
    <m/>
    <m/>
    <m/>
    <n v="101552.43"/>
    <n v="105314.33"/>
    <n v="-3761.9"/>
    <b v="0"/>
    <n v="0"/>
    <n v="0.78500000000000003"/>
    <n v="0.24"/>
    <n v="0"/>
    <n v="0"/>
    <n v="-3761.9"/>
    <n v="3760.49"/>
    <n v="0"/>
    <n v="3760.49"/>
    <n v="293520.12"/>
    <b v="0"/>
    <n v="0"/>
    <n v="0"/>
    <n v="0"/>
    <n v="0"/>
    <n v="0"/>
  </r>
  <r>
    <x v="15"/>
    <x v="3"/>
    <s v="202410"/>
    <n v="27"/>
    <n v="637346.56000000006"/>
    <n v="-4.7917843748333397E-2"/>
    <s v="CohortTrend"/>
    <n v="0"/>
    <s v="NoMatch_ERROR"/>
    <n v="0.19157735412078561"/>
    <s v="CohortTrend"/>
    <n v="1.9546304838760551E-2"/>
    <s v="SegMedian"/>
    <n v="3.0739346142014688E-6"/>
    <s v="CohortAvg"/>
    <n v="0"/>
    <s v="NoMatch_ERROR"/>
    <n v="0"/>
    <s v="NoMatch_ERROR"/>
    <n v="0"/>
    <s v="NoMatch_ERROR"/>
    <n v="0"/>
    <n v="-30540.27"/>
    <n v="0"/>
    <n v="10175.1"/>
    <n v="0"/>
    <n v="-1.96"/>
    <n v="0"/>
    <n v="0"/>
    <n v="616979.43000000005"/>
    <n v="0.28302100000000002"/>
    <n v="1"/>
    <n v="0.28302100000000002"/>
    <s v="CohortTrend"/>
    <m/>
    <m/>
    <m/>
    <m/>
    <m/>
    <m/>
    <m/>
    <m/>
    <n v="174617.9"/>
    <n v="173277.4"/>
    <n v="1340.5"/>
    <b v="0"/>
    <n v="0"/>
    <n v="0.78500000000000003"/>
    <n v="0.24"/>
    <n v="0"/>
    <n v="0"/>
    <n v="1340.5"/>
    <n v="-1342.45"/>
    <n v="0"/>
    <n v="-1342.45"/>
    <n v="442361.53"/>
    <b v="0"/>
    <n v="0"/>
    <n v="0"/>
    <n v="0"/>
    <n v="0"/>
    <n v="0"/>
  </r>
  <r>
    <x v="15"/>
    <x v="3"/>
    <s v="202411"/>
    <n v="26"/>
    <n v="677480.74"/>
    <n v="-5.4504355170802862E-2"/>
    <s v="CohortTrend"/>
    <n v="0"/>
    <s v="NoMatch_ERROR"/>
    <n v="0.206803234628891"/>
    <s v="CohortTrend"/>
    <n v="1.8435968467792802E-2"/>
    <s v="SegMedian"/>
    <n v="1.1172439047120531E-6"/>
    <s v="CohortAvg"/>
    <n v="0"/>
    <s v="NoMatch_ERROR"/>
    <n v="0"/>
    <s v="NoMatch_ERROR"/>
    <n v="0"/>
    <s v="NoMatch_ERROR"/>
    <n v="0"/>
    <n v="-36925.65"/>
    <n v="0"/>
    <n v="11675.43"/>
    <n v="0"/>
    <n v="-0.76"/>
    <n v="0"/>
    <n v="0"/>
    <n v="652229.77"/>
    <n v="0.22112699999999999"/>
    <n v="1"/>
    <n v="0.22112699999999999"/>
    <s v="CohortTrend"/>
    <m/>
    <m/>
    <m/>
    <m/>
    <m/>
    <m/>
    <m/>
    <m/>
    <n v="144225.32999999999"/>
    <n v="143970.96"/>
    <n v="254.37"/>
    <b v="0"/>
    <n v="0"/>
    <n v="0.78500000000000003"/>
    <n v="0.24"/>
    <n v="0"/>
    <n v="0"/>
    <n v="254.37"/>
    <n v="-255.12"/>
    <n v="0"/>
    <n v="-255.12"/>
    <n v="508004.44"/>
    <b v="0"/>
    <n v="0"/>
    <n v="0"/>
    <n v="0"/>
    <n v="0"/>
    <n v="0"/>
  </r>
  <r>
    <x v="15"/>
    <x v="3"/>
    <s v="202412"/>
    <n v="25"/>
    <n v="756442.78"/>
    <n v="-5.058803515736867E-2"/>
    <s v="CohortTrend"/>
    <n v="0"/>
    <s v="NoMatch_ERROR"/>
    <n v="0.20306842280520371"/>
    <s v="CohortTrend"/>
    <n v="1.9546304838760551E-2"/>
    <s v="SegMedian"/>
    <n v="3.3401417177772281E-6"/>
    <s v="CohortAvg"/>
    <n v="0"/>
    <s v="NoMatch_ERROR"/>
    <n v="0"/>
    <s v="NoMatch_ERROR"/>
    <n v="0"/>
    <s v="NoMatch_ERROR"/>
    <n v="0"/>
    <n v="-38266.949999999997"/>
    <n v="0"/>
    <n v="12800.8"/>
    <n v="0"/>
    <n v="-2.5299999999999998"/>
    <n v="0"/>
    <n v="0"/>
    <n v="730974.11"/>
    <n v="0.25020500000000001"/>
    <n v="1"/>
    <n v="0.25020500000000001"/>
    <s v="CohortTrend"/>
    <m/>
    <m/>
    <m/>
    <m/>
    <m/>
    <m/>
    <m/>
    <m/>
    <n v="182893.5"/>
    <n v="181231"/>
    <n v="1662.49"/>
    <b v="0"/>
    <n v="0"/>
    <n v="0.78500000000000003"/>
    <n v="0.24"/>
    <n v="0"/>
    <n v="0"/>
    <n v="1662.49"/>
    <n v="-1665.02"/>
    <n v="0"/>
    <n v="-1665.02"/>
    <n v="548080.61"/>
    <b v="0"/>
    <n v="0"/>
    <n v="0"/>
    <n v="0"/>
    <n v="0"/>
    <n v="0"/>
  </r>
  <r>
    <x v="15"/>
    <x v="3"/>
    <s v="202501"/>
    <n v="24"/>
    <n v="1151366.8"/>
    <n v="-5.5348960880876173E-2"/>
    <s v="CohortTrend"/>
    <n v="0"/>
    <s v="NoMatch_ERROR"/>
    <n v="0.2045570109860968"/>
    <s v="CohortTrend"/>
    <n v="2.1444396691235101E-2"/>
    <s v="SegMedian"/>
    <n v="1.757391020054419E-5"/>
    <s v="CohortAvg"/>
    <n v="0"/>
    <s v="NoMatch_ERROR"/>
    <n v="0"/>
    <s v="NoMatch_ERROR"/>
    <n v="0"/>
    <s v="NoMatch_ERROR"/>
    <n v="0"/>
    <n v="-63726.96"/>
    <n v="0"/>
    <n v="19626.68"/>
    <n v="0"/>
    <n v="-20.23"/>
    <n v="0"/>
    <n v="0"/>
    <n v="1107246.29"/>
    <n v="0.25589899999999999"/>
    <n v="1"/>
    <n v="0.25589899999999999"/>
    <s v="CohortTrend"/>
    <m/>
    <m/>
    <m/>
    <m/>
    <m/>
    <m/>
    <m/>
    <m/>
    <n v="283343.34999999998"/>
    <n v="281325.48"/>
    <n v="2017.87"/>
    <b v="0"/>
    <n v="0"/>
    <n v="0.78500000000000003"/>
    <n v="0.24"/>
    <n v="0"/>
    <n v="0"/>
    <n v="2017.87"/>
    <n v="-2038.11"/>
    <n v="0"/>
    <n v="-2038.11"/>
    <n v="823902.94"/>
    <b v="0"/>
    <n v="0"/>
    <n v="0"/>
    <n v="0"/>
    <n v="0"/>
    <n v="0"/>
  </r>
  <r>
    <x v="15"/>
    <x v="3"/>
    <s v="202502"/>
    <n v="23"/>
    <n v="1266433.3400000001"/>
    <n v="-5.5901780004259091E-2"/>
    <s v="CohortTrend"/>
    <n v="0"/>
    <s v="NoMatch_ERROR"/>
    <n v="0.20678492975994719"/>
    <s v="CohortTrend"/>
    <n v="1.9319265382841021E-2"/>
    <s v="SegMedian"/>
    <n v="3.6923335391409303E-4"/>
    <s v="CohortAvg"/>
    <n v="0"/>
    <s v="NoMatch_ERROR"/>
    <n v="0"/>
    <s v="NoMatch_ERROR"/>
    <n v="0"/>
    <s v="NoMatch_ERROR"/>
    <n v="0"/>
    <n v="-70795.88"/>
    <n v="0"/>
    <n v="21823.279999999999"/>
    <n v="0"/>
    <n v="-467.61"/>
    <n v="0"/>
    <n v="0"/>
    <n v="1216993.1299999999"/>
    <n v="0.232789"/>
    <n v="1"/>
    <n v="0.232789"/>
    <s v="CohortTrend"/>
    <m/>
    <m/>
    <m/>
    <m/>
    <m/>
    <m/>
    <m/>
    <m/>
    <n v="283302.12"/>
    <n v="281278.13"/>
    <n v="2023.99"/>
    <b v="0"/>
    <n v="0"/>
    <n v="0.78500000000000003"/>
    <n v="0.24"/>
    <n v="0"/>
    <n v="0"/>
    <n v="2023.99"/>
    <n v="-2491.6"/>
    <n v="0"/>
    <n v="-2491.6"/>
    <n v="933691.02"/>
    <b v="0"/>
    <n v="0"/>
    <n v="0"/>
    <n v="0"/>
    <n v="0"/>
    <n v="0"/>
  </r>
  <r>
    <x v="15"/>
    <x v="3"/>
    <s v="202503"/>
    <n v="22"/>
    <n v="1591205.41"/>
    <n v="-4.5416112214134531E-2"/>
    <s v="CohortTrend"/>
    <n v="0"/>
    <s v="NoMatch_ERROR"/>
    <n v="0.2437824191868066"/>
    <s v="CohortTrend"/>
    <n v="1.9546304838760551E-2"/>
    <s v="SegMedian"/>
    <n v="6.0744664316597706E-7"/>
    <s v="CohortAvg"/>
    <n v="0"/>
    <s v="NoMatch_ERROR"/>
    <n v="0"/>
    <s v="NoMatch_ERROR"/>
    <n v="0"/>
    <s v="NoMatch_ERROR"/>
    <n v="0"/>
    <n v="-72266.36"/>
    <n v="0"/>
    <n v="32325.66"/>
    <n v="0"/>
    <n v="-0.97"/>
    <n v="0"/>
    <n v="0"/>
    <n v="1551263.74"/>
    <n v="0.186748"/>
    <n v="1"/>
    <n v="0.186748"/>
    <s v="CohortTrend"/>
    <m/>
    <m/>
    <m/>
    <m/>
    <m/>
    <m/>
    <m/>
    <m/>
    <n v="289695.84999999998"/>
    <n v="282775.40999999997"/>
    <n v="6920.43"/>
    <b v="0"/>
    <n v="0"/>
    <n v="0.78500000000000003"/>
    <n v="0.24"/>
    <n v="0"/>
    <n v="0"/>
    <n v="6920.43"/>
    <n v="-6921.4"/>
    <n v="0"/>
    <n v="-6921.4"/>
    <n v="1261567.8899999999"/>
    <b v="0"/>
    <n v="0"/>
    <n v="0"/>
    <n v="0"/>
    <n v="0"/>
    <n v="0"/>
  </r>
  <r>
    <x v="15"/>
    <x v="3"/>
    <s v="202504"/>
    <n v="21"/>
    <n v="1299778.8400000001"/>
    <n v="-5.8736463647334251E-2"/>
    <s v="CohortTrend"/>
    <n v="0"/>
    <s v="NoMatch_ERROR"/>
    <n v="0.24220336078353299"/>
    <s v="CohortTrend"/>
    <n v="1.615335438092837E-2"/>
    <s v="SegMedian"/>
    <n v="1.182823067551104E-7"/>
    <s v="CohortAvg"/>
    <n v="0"/>
    <s v="NoMatch_ERROR"/>
    <n v="0"/>
    <s v="NoMatch_ERROR"/>
    <n v="0"/>
    <s v="NoMatch_ERROR"/>
    <n v="0"/>
    <n v="-76344.41"/>
    <n v="0"/>
    <n v="26234.23"/>
    <n v="0"/>
    <n v="-0.15"/>
    <n v="0"/>
    <n v="0"/>
    <n v="1249668.5"/>
    <n v="0.202679"/>
    <n v="1"/>
    <n v="0.202679"/>
    <s v="CohortTrend"/>
    <m/>
    <m/>
    <m/>
    <m/>
    <m/>
    <m/>
    <m/>
    <m/>
    <n v="253281.6"/>
    <n v="250257.16"/>
    <n v="3024.44"/>
    <b v="0"/>
    <n v="0"/>
    <n v="0.78500000000000003"/>
    <n v="0.24"/>
    <n v="0"/>
    <n v="0"/>
    <n v="3024.44"/>
    <n v="-3024.6"/>
    <n v="0"/>
    <n v="-3024.6"/>
    <n v="996386.9"/>
    <b v="0"/>
    <n v="0"/>
    <n v="0"/>
    <n v="0"/>
    <n v="0"/>
    <n v="0"/>
  </r>
  <r>
    <x v="15"/>
    <x v="3"/>
    <s v="202505"/>
    <n v="20"/>
    <n v="1399050.99"/>
    <n v="-5.1285554519389043E-2"/>
    <s v="CohortTrend"/>
    <n v="0"/>
    <s v="NoMatch_ERROR"/>
    <n v="0.23415126931326741"/>
    <s v="CohortTrend"/>
    <n v="1.9546304838760551E-2"/>
    <s v="SegMedian"/>
    <n v="0"/>
    <s v="CohortAvg"/>
    <n v="0"/>
    <s v="NoMatch_ERROR"/>
    <n v="0"/>
    <s v="NoMatch_ERROR"/>
    <n v="0"/>
    <s v="NoMatch_ERROR"/>
    <n v="0"/>
    <n v="-71751.11"/>
    <n v="0"/>
    <n v="27299.13"/>
    <n v="0"/>
    <n v="0"/>
    <n v="0"/>
    <n v="0"/>
    <n v="1354599.02"/>
    <n v="9.9130999999999997E-2"/>
    <n v="1"/>
    <n v="9.9130999999999997E-2"/>
    <s v="CohortTrend"/>
    <m/>
    <m/>
    <m/>
    <m/>
    <m/>
    <m/>
    <m/>
    <m/>
    <n v="134282.19"/>
    <n v="131824.89000000001"/>
    <n v="2457.3000000000002"/>
    <b v="0"/>
    <n v="0"/>
    <n v="0.78500000000000003"/>
    <n v="0.24"/>
    <n v="0"/>
    <n v="0"/>
    <n v="2457.3000000000002"/>
    <n v="-2457.3000000000002"/>
    <n v="0"/>
    <n v="-2457.3000000000002"/>
    <n v="1220316.83"/>
    <b v="0"/>
    <n v="0"/>
    <n v="0"/>
    <n v="0"/>
    <n v="0"/>
    <n v="0"/>
  </r>
  <r>
    <x v="15"/>
    <x v="3"/>
    <s v="202506"/>
    <n v="19"/>
    <n v="1596066.77"/>
    <n v="-5.4201631109470239E-2"/>
    <s v="CohortTrend"/>
    <n v="0"/>
    <s v="NoMatch_ERROR"/>
    <n v="0.2438363870045957"/>
    <s v="CohortTrend"/>
    <n v="1.417657788534735E-2"/>
    <s v="SegMedian"/>
    <n v="1.4976821541580761E-7"/>
    <s v="CohortAvg"/>
    <n v="0"/>
    <s v="NoMatch_ERROR"/>
    <n v="0"/>
    <s v="NoMatch_ERROR"/>
    <n v="0"/>
    <s v="NoMatch_ERROR"/>
    <n v="0"/>
    <n v="-86509.42"/>
    <n v="0"/>
    <n v="32431.599999999999"/>
    <n v="0"/>
    <n v="-0.24"/>
    <n v="0"/>
    <n v="0"/>
    <n v="1541988.71"/>
    <n v="0.11061699999999999"/>
    <n v="1"/>
    <n v="0.11061699999999999"/>
    <s v="CohortTrend"/>
    <m/>
    <m/>
    <m/>
    <m/>
    <m/>
    <m/>
    <m/>
    <m/>
    <n v="170569.61"/>
    <n v="167376.57"/>
    <n v="3193.05"/>
    <b v="0"/>
    <n v="0"/>
    <n v="0.78500000000000003"/>
    <n v="0.24"/>
    <n v="0"/>
    <n v="0"/>
    <n v="3193.05"/>
    <n v="-3193.28"/>
    <n v="0"/>
    <n v="-3193.28"/>
    <n v="1371419.09"/>
    <b v="0"/>
    <n v="0"/>
    <n v="0"/>
    <n v="0"/>
    <n v="0"/>
    <n v="0"/>
  </r>
  <r>
    <x v="15"/>
    <x v="3"/>
    <s v="202507"/>
    <n v="18"/>
    <n v="1910253.91"/>
    <n v="-4.2718190416046978E-2"/>
    <s v="CohortTrend"/>
    <n v="0"/>
    <s v="NoMatch_ERROR"/>
    <n v="0.24363261602805181"/>
    <s v="CohortTrend"/>
    <n v="1.5090935640646119E-2"/>
    <s v="SegMedian"/>
    <n v="2.3988251648412129E-8"/>
    <s v="CohortAvg"/>
    <n v="0"/>
    <s v="NoMatch_ERROR"/>
    <n v="0"/>
    <s v="NoMatch_ERROR"/>
    <n v="0"/>
    <s v="NoMatch_ERROR"/>
    <n v="0"/>
    <n v="-81602.59"/>
    <n v="0"/>
    <n v="38783.35"/>
    <n v="0"/>
    <n v="-0.05"/>
    <n v="0"/>
    <n v="0"/>
    <n v="1867434.62"/>
    <n v="0.120739"/>
    <n v="1"/>
    <n v="0.120739"/>
    <s v="CohortTrend"/>
    <m/>
    <m/>
    <m/>
    <m/>
    <m/>
    <m/>
    <m/>
    <m/>
    <n v="225472.37"/>
    <n v="217216.11"/>
    <n v="8256.26"/>
    <b v="0"/>
    <n v="0"/>
    <n v="0.78500000000000003"/>
    <n v="0.24"/>
    <n v="0"/>
    <n v="0"/>
    <n v="8256.26"/>
    <n v="-8256.31"/>
    <n v="0"/>
    <n v="-8256.31"/>
    <n v="1641962.25"/>
    <b v="0"/>
    <n v="0"/>
    <n v="0"/>
    <n v="0"/>
    <n v="0"/>
    <n v="0"/>
  </r>
  <r>
    <x v="15"/>
    <x v="3"/>
    <s v="202508"/>
    <n v="17"/>
    <n v="2001276.68"/>
    <n v="-4.3532671268603718E-2"/>
    <s v="CohortTrend"/>
    <n v="0"/>
    <s v="NoMatch_ERROR"/>
    <n v="0.23474473326905829"/>
    <s v="CohortTrend"/>
    <n v="1.417657788534735E-2"/>
    <s v="SegMedian"/>
    <n v="0"/>
    <s v="CohortAvg"/>
    <n v="0"/>
    <s v="NoMatch_ERROR"/>
    <n v="0"/>
    <s v="NoMatch_ERROR"/>
    <n v="0"/>
    <s v="NoMatch_ERROR"/>
    <n v="0"/>
    <n v="-87120.92"/>
    <n v="0"/>
    <n v="39149.1"/>
    <n v="0"/>
    <n v="0"/>
    <n v="0"/>
    <n v="0"/>
    <n v="1953304.86"/>
    <n v="0.106276"/>
    <n v="1"/>
    <n v="0.106276"/>
    <s v="CohortTrend"/>
    <m/>
    <m/>
    <m/>
    <m/>
    <m/>
    <m/>
    <m/>
    <m/>
    <n v="207588.52"/>
    <n v="199510.44"/>
    <n v="8078.08"/>
    <b v="0"/>
    <n v="0"/>
    <n v="0.78500000000000003"/>
    <n v="0.24"/>
    <n v="0"/>
    <n v="0"/>
    <n v="8078.08"/>
    <n v="-8078.08"/>
    <n v="0"/>
    <n v="-8078.08"/>
    <n v="1745716.34"/>
    <b v="0"/>
    <n v="0"/>
    <n v="0"/>
    <n v="0"/>
    <n v="0"/>
    <n v="0"/>
  </r>
  <r>
    <x v="15"/>
    <x v="3"/>
    <s v="202509"/>
    <n v="16"/>
    <n v="1737819.53"/>
    <n v="-4.9405827575761063E-2"/>
    <s v="DonorCohort:202404"/>
    <n v="-1.736021510154975E-2"/>
    <s v="DonorCohort:202404"/>
    <n v="0.5"/>
    <s v="CohortTrend"/>
    <n v="1.7655590576860811E-2"/>
    <s v="SegMedian"/>
    <n v="2.0374019190490841E-7"/>
    <s v="CohortAvg"/>
    <n v="0"/>
    <s v="NoMatch_ERROR"/>
    <n v="0"/>
    <s v="NoMatch_ERROR"/>
    <n v="0"/>
    <s v="NoMatch_ERROR"/>
    <n v="0"/>
    <n v="-85858.41"/>
    <n v="-30168.92"/>
    <n v="72409.149999999994"/>
    <n v="0"/>
    <n v="-0.35"/>
    <n v="0"/>
    <n v="0"/>
    <n v="1694200.99"/>
    <n v="7.9328999999999997E-2"/>
    <n v="1"/>
    <n v="7.9328999999999997E-2"/>
    <s v="CohortTrend"/>
    <m/>
    <m/>
    <m/>
    <m/>
    <m/>
    <m/>
    <m/>
    <m/>
    <n v="134398.89000000001"/>
    <n v="128945.01"/>
    <n v="5453.89"/>
    <b v="0"/>
    <n v="0"/>
    <n v="0.78500000000000003"/>
    <n v="0.24"/>
    <n v="0"/>
    <n v="0"/>
    <n v="5453.89"/>
    <n v="-5454.24"/>
    <n v="0"/>
    <n v="-5454.24"/>
    <n v="1559802.09"/>
    <b v="0"/>
    <n v="0"/>
    <n v="0"/>
    <n v="0"/>
    <n v="0"/>
    <n v="0"/>
  </r>
  <r>
    <x v="15"/>
    <x v="4"/>
    <s v="202101"/>
    <n v="70"/>
    <n v="412133.75"/>
    <n v="-0.13733963100971791"/>
    <s v="CohortAvg"/>
    <n v="-1.150882799677473E-2"/>
    <s v="CohortAvg"/>
    <n v="0.13160682535405069"/>
    <s v="CohortAvg"/>
    <n v="0"/>
    <s v="SegMedian"/>
    <n v="3.7992302276361328E-6"/>
    <s v="CohortAvg"/>
    <n v="0"/>
    <s v="NoMatch_ERROR"/>
    <n v="0"/>
    <s v="NoMatch_ERROR"/>
    <n v="0"/>
    <s v="NoMatch_ERROR"/>
    <n v="0"/>
    <n v="-56602.3"/>
    <n v="-4743.18"/>
    <n v="4519.97"/>
    <n v="0"/>
    <n v="-1.57"/>
    <n v="0"/>
    <n v="0"/>
    <n v="355306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57"/>
    <n v="0"/>
    <n v="-1.57"/>
    <n v="355306.68"/>
    <b v="0"/>
    <n v="0"/>
    <n v="0"/>
    <n v="0"/>
    <n v="0"/>
    <n v="0"/>
  </r>
  <r>
    <x v="15"/>
    <x v="4"/>
    <s v="202201"/>
    <n v="52"/>
    <n v="26252.7"/>
    <n v="-9.8783473939571612E-2"/>
    <s v="CohortAvg"/>
    <n v="-9.5713686911822349E-3"/>
    <s v="CohortAvg"/>
    <n v="9.9625590297979238E-2"/>
    <s v="CohortAvg"/>
    <n v="0"/>
    <s v="SegMedian"/>
    <n v="1.081840219946556E-6"/>
    <s v="CohortAvg"/>
    <n v="0"/>
    <s v="NoMatch_ERROR"/>
    <n v="0"/>
    <s v="NoMatch_ERROR"/>
    <n v="0"/>
    <s v="NoMatch_ERROR"/>
    <n v="0"/>
    <n v="-2593.33"/>
    <n v="-251.27"/>
    <n v="217.95"/>
    <n v="0"/>
    <n v="-0.03"/>
    <n v="0"/>
    <n v="0"/>
    <n v="23626.02"/>
    <n v="3.2652E-2"/>
    <n v="1"/>
    <n v="3.2652E-2"/>
    <s v="CohortAvg"/>
    <m/>
    <m/>
    <m/>
    <m/>
    <m/>
    <m/>
    <m/>
    <m/>
    <n v="771.44"/>
    <n v="858.3"/>
    <n v="-86.85"/>
    <b v="0"/>
    <n v="0"/>
    <n v="0.78500000000000003"/>
    <n v="0.24"/>
    <n v="0"/>
    <n v="0"/>
    <n v="-86.85"/>
    <n v="86.82"/>
    <n v="0"/>
    <n v="86.82"/>
    <n v="22854.58"/>
    <b v="0"/>
    <n v="0"/>
    <n v="0"/>
    <n v="0"/>
    <n v="0"/>
    <n v="0"/>
  </r>
  <r>
    <x v="15"/>
    <x v="4"/>
    <s v="202405"/>
    <n v="32"/>
    <n v="4524.18"/>
    <n v="6.7823681912374811E-3"/>
    <s v="CohortTrend"/>
    <n v="-1.046012671469952E-2"/>
    <s v="CohortAvg"/>
    <n v="0.1206554010014714"/>
    <s v="CohortTrend"/>
    <n v="0"/>
    <s v="SegMedian"/>
    <n v="0"/>
    <s v="CohortAvg"/>
    <n v="0"/>
    <s v="NoMatch_ERROR"/>
    <n v="0"/>
    <s v="NoMatch_ERROR"/>
    <n v="0"/>
    <s v="NoMatch_ERROR"/>
    <n v="0"/>
    <n v="30.68"/>
    <n v="-47.32"/>
    <n v="45.49"/>
    <n v="0"/>
    <n v="0"/>
    <n v="0"/>
    <n v="0"/>
    <n v="449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91.66"/>
    <b v="0"/>
    <n v="0"/>
    <n v="0"/>
    <n v="0"/>
    <n v="0"/>
    <n v="0"/>
  </r>
  <r>
    <x v="15"/>
    <x v="4"/>
    <s v="202407"/>
    <n v="30"/>
    <n v="1176.79"/>
    <n v="-6.5685410715702469E-2"/>
    <s v="CohortTrend"/>
    <n v="-1.0496839771054849E-2"/>
    <s v="CohortAvg"/>
    <n v="0.1197380971389897"/>
    <s v="CohortTrend"/>
    <n v="0"/>
    <s v="SegMedian"/>
    <n v="0"/>
    <s v="CohortAvg"/>
    <n v="0"/>
    <s v="NoMatch_ERROR"/>
    <n v="0"/>
    <s v="NoMatch_ERROR"/>
    <n v="0"/>
    <s v="NoMatch_ERROR"/>
    <n v="0"/>
    <n v="-77.3"/>
    <n v="-12.35"/>
    <n v="11.74"/>
    <n v="0"/>
    <n v="0"/>
    <n v="0"/>
    <n v="0"/>
    <n v="1098.890000000000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8.8900000000001"/>
    <b v="0"/>
    <n v="0"/>
    <n v="0"/>
    <n v="0"/>
    <n v="0"/>
    <n v="0"/>
  </r>
  <r>
    <x v="15"/>
    <x v="4"/>
    <s v="202409"/>
    <n v="28"/>
    <n v="4727.99"/>
    <n v="-5.1493138492197922E-2"/>
    <s v="CohortTrend"/>
    <n v="-1.046649397611437E-2"/>
    <s v="CohortAvg"/>
    <n v="0.1203611246941599"/>
    <s v="CohortTrend"/>
    <n v="0"/>
    <s v="SegMedian"/>
    <n v="0"/>
    <s v="CohortAvg"/>
    <n v="0"/>
    <s v="NoMatch_ERROR"/>
    <n v="0"/>
    <s v="NoMatch_ERROR"/>
    <n v="0"/>
    <s v="NoMatch_ERROR"/>
    <n v="0"/>
    <n v="-243.46"/>
    <n v="-49.49"/>
    <n v="47.42"/>
    <n v="0"/>
    <n v="0"/>
    <n v="0"/>
    <n v="0"/>
    <n v="4482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82.47"/>
    <b v="0"/>
    <n v="0"/>
    <n v="0"/>
    <n v="0"/>
    <n v="0"/>
    <n v="0"/>
  </r>
  <r>
    <x v="15"/>
    <x v="4"/>
    <s v="202504"/>
    <n v="21"/>
    <n v="2963.04"/>
    <n v="7.2835199602094627E-3"/>
    <s v="CohortTrend"/>
    <n v="-1.0418072703752791E-2"/>
    <s v="CohortAvg"/>
    <n v="0.12584807482018201"/>
    <s v="CohortTrend"/>
    <n v="0"/>
    <s v="SegMedian"/>
    <n v="0"/>
    <s v="CohortAvg"/>
    <n v="0"/>
    <s v="NoMatch_ERROR"/>
    <n v="0"/>
    <s v="NoMatch_ERROR"/>
    <n v="0"/>
    <s v="NoMatch_ERROR"/>
    <n v="0"/>
    <n v="21.58"/>
    <n v="-30.87"/>
    <n v="31.07"/>
    <n v="0"/>
    <n v="0"/>
    <n v="0"/>
    <n v="0"/>
    <n v="2941.6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41.66"/>
    <b v="0"/>
    <n v="0"/>
    <n v="0"/>
    <n v="0"/>
    <n v="0"/>
    <n v="0"/>
  </r>
  <r>
    <x v="15"/>
    <x v="4"/>
    <s v="202507"/>
    <n v="18"/>
    <n v="5876.42"/>
    <n v="-2.6529115568893831E-3"/>
    <s v="CohortTrend"/>
    <n v="-1.1391105409657969E-2"/>
    <s v="CohortAvg"/>
    <n v="0.13502742552503841"/>
    <s v="CohortTrend"/>
    <n v="0"/>
    <s v="SegMedian"/>
    <n v="0"/>
    <s v="CohortAvg"/>
    <n v="0"/>
    <s v="NoMatch_ERROR"/>
    <n v="0"/>
    <s v="NoMatch_ERROR"/>
    <n v="0"/>
    <s v="NoMatch_ERROR"/>
    <n v="0"/>
    <n v="-15.59"/>
    <n v="-66.94"/>
    <n v="66.12"/>
    <n v="0"/>
    <n v="0"/>
    <n v="0"/>
    <n v="0"/>
    <n v="5860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60.02"/>
    <b v="0"/>
    <n v="0"/>
    <n v="0"/>
    <n v="0"/>
    <n v="0"/>
    <n v="0"/>
  </r>
  <r>
    <x v="15"/>
    <x v="4"/>
    <s v="202508"/>
    <n v="17"/>
    <n v="18246.38"/>
    <n v="-7.8541669546509929E-4"/>
    <s v="CohortTrend"/>
    <n v="-4.9042671019597873E-3"/>
    <s v="CohortAvg"/>
    <n v="0.1336502428456606"/>
    <s v="CohortTrend"/>
    <n v="0"/>
    <s v="SegMedian"/>
    <n v="0"/>
    <s v="CohortAvg"/>
    <n v="0"/>
    <s v="NoMatch_ERROR"/>
    <n v="0"/>
    <s v="NoMatch_ERROR"/>
    <n v="0"/>
    <s v="NoMatch_ERROR"/>
    <n v="0"/>
    <n v="-14.33"/>
    <n v="-89.49"/>
    <n v="203.22"/>
    <n v="0"/>
    <n v="0"/>
    <n v="0"/>
    <n v="0"/>
    <n v="18345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45.78"/>
    <b v="0"/>
    <n v="0"/>
    <n v="0"/>
    <n v="0"/>
    <n v="0"/>
    <n v="0"/>
  </r>
  <r>
    <x v="15"/>
    <x v="4"/>
    <s v="202509"/>
    <n v="16"/>
    <n v="27935.14"/>
    <n v="0"/>
    <s v="DonorCohort_NoData_ERROR:202404"/>
    <n v="0"/>
    <s v="DonorCohort_NoData_ERROR:202404"/>
    <n v="3.152598852865531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73.39"/>
    <n v="0"/>
    <n v="0"/>
    <n v="0"/>
    <n v="0"/>
    <n v="28008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08.53"/>
    <b v="0"/>
    <n v="0"/>
    <n v="0"/>
    <n v="0"/>
    <n v="0"/>
    <n v="0"/>
  </r>
  <r>
    <x v="16"/>
    <x v="0"/>
    <s v="201912"/>
    <n v="86"/>
    <n v="177897.16"/>
    <n v="3.438857687053215E-2"/>
    <s v="CohortTrend"/>
    <n v="1.2433877082227131E-2"/>
    <s v="CohortTrend"/>
    <n v="0"/>
    <s v="CohortAvg"/>
    <n v="0"/>
    <s v="SegMedian"/>
    <n v="9.585271909338933E-5"/>
    <s v="CohortAvg"/>
    <n v="0"/>
    <s v="NoMatch_ERROR"/>
    <n v="0"/>
    <s v="NoMatch_ERROR"/>
    <n v="0"/>
    <s v="NoMatch_ERROR"/>
    <n v="0"/>
    <n v="6117.63"/>
    <n v="2211.9499999999998"/>
    <n v="0"/>
    <n v="0"/>
    <n v="-17.05"/>
    <n v="0"/>
    <n v="0"/>
    <n v="169550.53"/>
    <n v="0.99670899999999996"/>
    <n v="1"/>
    <n v="0.99670899999999996"/>
    <s v="CohortAvg"/>
    <m/>
    <m/>
    <m/>
    <m/>
    <m/>
    <m/>
    <m/>
    <m/>
    <n v="168992.61"/>
    <n v="177308.3"/>
    <n v="-8315.69"/>
    <b v="0"/>
    <n v="0"/>
    <n v="0.78500000000000003"/>
    <n v="0.24"/>
    <n v="0"/>
    <n v="0"/>
    <n v="-8315.69"/>
    <n v="8298.64"/>
    <n v="0"/>
    <n v="8298.64"/>
    <n v="557.91999999999996"/>
    <b v="0"/>
    <n v="0"/>
    <n v="0"/>
    <n v="0"/>
    <n v="0"/>
    <n v="0"/>
  </r>
  <r>
    <x v="16"/>
    <x v="0"/>
    <s v="202001"/>
    <n v="85"/>
    <n v="38073.31"/>
    <n v="5.9530986006473219E-2"/>
    <s v="CohortTrend"/>
    <n v="1.280859978940512E-2"/>
    <s v="CohortTrend"/>
    <n v="0"/>
    <s v="CohortAvg"/>
    <n v="0"/>
    <s v="SegMedian"/>
    <n v="6.8876682920524638E-5"/>
    <s v="CohortAvg"/>
    <n v="0"/>
    <s v="NoMatch_ERROR"/>
    <n v="0"/>
    <s v="NoMatch_ERROR"/>
    <n v="0"/>
    <s v="NoMatch_ERROR"/>
    <n v="0"/>
    <n v="2266.54"/>
    <n v="487.67"/>
    <n v="0"/>
    <n v="0"/>
    <n v="-2.62"/>
    <n v="0"/>
    <n v="0"/>
    <n v="35316.480000000003"/>
    <n v="0.99797899999999995"/>
    <n v="1"/>
    <n v="0.99797899999999995"/>
    <s v="CohortAvg"/>
    <m/>
    <m/>
    <m/>
    <m/>
    <m/>
    <m/>
    <m/>
    <m/>
    <n v="35245.1"/>
    <n v="37996.58"/>
    <n v="-2751.48"/>
    <b v="0"/>
    <n v="0"/>
    <n v="0.78500000000000003"/>
    <n v="0.24"/>
    <n v="0"/>
    <n v="0"/>
    <n v="-2751.48"/>
    <n v="2748.86"/>
    <n v="0"/>
    <n v="2748.86"/>
    <n v="71.38"/>
    <b v="0"/>
    <n v="0"/>
    <n v="0"/>
    <n v="0"/>
    <n v="0"/>
    <n v="0"/>
  </r>
  <r>
    <x v="16"/>
    <x v="0"/>
    <s v="202101"/>
    <n v="73"/>
    <n v="656684.92000000004"/>
    <n v="1.3811774819549479E-2"/>
    <s v="CohortTrend"/>
    <n v="9.3406084456426827E-3"/>
    <s v="CohortTrend"/>
    <n v="0"/>
    <s v="CohortAvg"/>
    <n v="0"/>
    <s v="SegMedian"/>
    <n v="7.0725334644416884E-5"/>
    <s v="CohortAvg"/>
    <n v="0"/>
    <s v="NoMatch_ERROR"/>
    <n v="0"/>
    <s v="NoMatch_ERROR"/>
    <n v="0"/>
    <s v="NoMatch_ERROR"/>
    <n v="0"/>
    <n v="9069.98"/>
    <n v="6133.84"/>
    <n v="0"/>
    <n v="0"/>
    <n v="-46.44"/>
    <n v="0"/>
    <n v="0"/>
    <n v="641434.66"/>
    <n v="1.002902"/>
    <n v="1"/>
    <n v="1.002902"/>
    <s v="CohortAvg"/>
    <m/>
    <m/>
    <m/>
    <m/>
    <m/>
    <m/>
    <m/>
    <m/>
    <n v="643296.14"/>
    <n v="658580.67000000004"/>
    <n v="-15284.53"/>
    <b v="0"/>
    <n v="0"/>
    <n v="0.78500000000000003"/>
    <n v="0.24"/>
    <n v="0"/>
    <n v="0"/>
    <n v="-15284.53"/>
    <n v="15238.08"/>
    <n v="0"/>
    <n v="15238.08"/>
    <n v="-1861.48"/>
    <b v="0"/>
    <n v="0"/>
    <n v="0"/>
    <n v="0"/>
    <n v="0"/>
    <n v="0"/>
  </r>
  <r>
    <x v="16"/>
    <x v="0"/>
    <s v="202201"/>
    <n v="53"/>
    <n v="96615.7"/>
    <n v="-0.13144713582800449"/>
    <s v="CohortTrend"/>
    <n v="-1.25755081700029E-3"/>
    <s v="CohortTrend"/>
    <n v="2.5325036892032401E-2"/>
    <s v="CohortAvg"/>
    <n v="6.6253594500773283E-2"/>
    <s v="SegMedian"/>
    <n v="4.335914458728711E-3"/>
    <s v="CohortAvg"/>
    <n v="0"/>
    <s v="NoMatch_ERROR"/>
    <n v="0"/>
    <s v="NoMatch_ERROR"/>
    <n v="0"/>
    <s v="NoMatch_ERROR"/>
    <n v="0"/>
    <n v="-12699.86"/>
    <n v="-121.5"/>
    <n v="203.9"/>
    <n v="0"/>
    <n v="-418.92"/>
    <n v="0"/>
    <n v="0"/>
    <n v="83579.320000000007"/>
    <n v="1.000202"/>
    <n v="1"/>
    <n v="1.000202"/>
    <s v="SegMedian"/>
    <m/>
    <m/>
    <m/>
    <m/>
    <m/>
    <m/>
    <m/>
    <m/>
    <n v="83596.17"/>
    <n v="97514.18"/>
    <n v="-13918.02"/>
    <b v="0"/>
    <n v="0"/>
    <n v="0.78500000000000003"/>
    <n v="0.24"/>
    <n v="0"/>
    <n v="0"/>
    <n v="-13918.02"/>
    <n v="13499.1"/>
    <n v="0"/>
    <n v="13499.1"/>
    <n v="-16.850000000000001"/>
    <b v="0"/>
    <n v="0"/>
    <n v="0"/>
    <n v="0"/>
    <n v="0"/>
    <n v="0"/>
  </r>
  <r>
    <x v="16"/>
    <x v="0"/>
    <s v="202301"/>
    <n v="44"/>
    <n v="1303693.8999999999"/>
    <n v="-7.9979197571273489E-2"/>
    <s v="CohortTrend"/>
    <n v="-1.101659973458349E-2"/>
    <s v="CohortTrend"/>
    <n v="0.2028836691316396"/>
    <s v="CohortAvg"/>
    <n v="6.7305021676291099E-2"/>
    <s v="SegMedian"/>
    <n v="1.2208704950306549E-4"/>
    <s v="CohortAvg"/>
    <n v="0"/>
    <s v="NoMatch_ERROR"/>
    <n v="0"/>
    <s v="NoMatch_ERROR"/>
    <n v="0"/>
    <s v="NoMatch_ERROR"/>
    <n v="0"/>
    <n v="-104268.39"/>
    <n v="-14362.27"/>
    <n v="22041.52"/>
    <n v="0"/>
    <n v="-159.16"/>
    <n v="0"/>
    <n v="0"/>
    <n v="1206945.5900000001"/>
    <n v="1.0264329999999999"/>
    <n v="1"/>
    <n v="1.0264329999999999"/>
    <s v="SegMedian"/>
    <m/>
    <m/>
    <m/>
    <m/>
    <m/>
    <m/>
    <m/>
    <m/>
    <n v="1238849.33"/>
    <n v="1300331.04"/>
    <n v="-61481.71"/>
    <b v="0"/>
    <n v="0"/>
    <n v="0.78500000000000003"/>
    <n v="0.24"/>
    <n v="0"/>
    <n v="0"/>
    <n v="-61481.71"/>
    <n v="61322.55"/>
    <n v="0"/>
    <n v="61322.55"/>
    <n v="-31903.74"/>
    <b v="0"/>
    <n v="0"/>
    <n v="0"/>
    <n v="0"/>
    <n v="0"/>
    <n v="0"/>
  </r>
  <r>
    <x v="16"/>
    <x v="0"/>
    <s v="202404"/>
    <n v="34"/>
    <n v="286823.34999999998"/>
    <n v="-8.0438491601541873E-2"/>
    <s v="CohortTrend"/>
    <n v="-1.9135747883192829E-2"/>
    <s v="CohortTrend"/>
    <n v="0.1841600809404792"/>
    <s v="CohortTrend"/>
    <n v="6.6253594500773283E-2"/>
    <s v="SegMedian"/>
    <n v="1.003837295191373E-4"/>
    <s v="CohortAvg"/>
    <n v="0"/>
    <s v="NoMatch_ERROR"/>
    <n v="0"/>
    <s v="NoMatch_ERROR"/>
    <n v="0"/>
    <s v="NoMatch_ERROR"/>
    <n v="0"/>
    <n v="-23071.64"/>
    <n v="-5488.58"/>
    <n v="4401.78"/>
    <n v="0"/>
    <n v="-28.79"/>
    <n v="0"/>
    <n v="0"/>
    <n v="262636.12"/>
    <n v="0.83082999999999996"/>
    <n v="1"/>
    <n v="0.83082999999999996"/>
    <s v="SegMedian"/>
    <m/>
    <m/>
    <m/>
    <m/>
    <m/>
    <m/>
    <m/>
    <m/>
    <n v="218205.95"/>
    <n v="220401.3"/>
    <n v="-2195.36"/>
    <b v="0"/>
    <n v="0"/>
    <n v="0.78500000000000003"/>
    <n v="0.24"/>
    <n v="0"/>
    <n v="0"/>
    <n v="-2195.36"/>
    <n v="2166.5700000000002"/>
    <n v="0"/>
    <n v="2166.5700000000002"/>
    <n v="44430.17"/>
    <b v="0"/>
    <n v="0"/>
    <n v="0"/>
    <n v="0"/>
    <n v="0"/>
    <n v="0"/>
  </r>
  <r>
    <x v="16"/>
    <x v="0"/>
    <s v="202405"/>
    <n v="33"/>
    <n v="415916.17"/>
    <n v="-6.2841267300117534E-2"/>
    <s v="CohortTrend"/>
    <n v="-1.9185687308140669E-2"/>
    <s v="CohortTrend"/>
    <n v="0.19163022939408489"/>
    <s v="CohortTrend"/>
    <n v="6.6450361489897428E-2"/>
    <s v="SegMedian"/>
    <n v="1.5214446567383269E-4"/>
    <s v="CohortAvg"/>
    <n v="0"/>
    <s v="NoMatch_ERROR"/>
    <n v="0"/>
    <s v="NoMatch_ERROR"/>
    <n v="0"/>
    <s v="NoMatch_ERROR"/>
    <n v="0"/>
    <n v="-26136.7"/>
    <n v="-7979.64"/>
    <n v="6641.84"/>
    <n v="0"/>
    <n v="-63.28"/>
    <n v="0"/>
    <n v="0"/>
    <n v="388378.39"/>
    <n v="0.76842200000000005"/>
    <n v="1"/>
    <n v="0.76842200000000005"/>
    <s v="SegMedian"/>
    <m/>
    <m/>
    <m/>
    <m/>
    <m/>
    <m/>
    <m/>
    <m/>
    <n v="298438.42"/>
    <n v="296822.46999999997"/>
    <n v="1615.94"/>
    <b v="0"/>
    <n v="0"/>
    <n v="0.78500000000000003"/>
    <n v="0.24"/>
    <n v="0"/>
    <n v="0"/>
    <n v="1615.94"/>
    <n v="-1679.22"/>
    <n v="0"/>
    <n v="-1679.22"/>
    <n v="89939.98"/>
    <b v="0"/>
    <n v="0"/>
    <n v="0"/>
    <n v="0"/>
    <n v="0"/>
    <n v="0"/>
  </r>
  <r>
    <x v="16"/>
    <x v="0"/>
    <s v="202406"/>
    <n v="32"/>
    <n v="654050.84"/>
    <n v="-5.6370468434964967E-2"/>
    <s v="CohortTrend"/>
    <n v="-2.0440637045947899E-2"/>
    <s v="CohortTrend"/>
    <n v="0.2130435650812614"/>
    <s v="CohortTrend"/>
    <n v="6.6253594500773283E-2"/>
    <s v="SegMedian"/>
    <n v="2.1189218077219341E-5"/>
    <s v="CohortAvg"/>
    <n v="0"/>
    <s v="NoMatch_ERROR"/>
    <n v="0"/>
    <s v="NoMatch_ERROR"/>
    <n v="0"/>
    <s v="NoMatch_ERROR"/>
    <n v="0"/>
    <n v="-36869.15"/>
    <n v="-13369.22"/>
    <n v="11611.78"/>
    <n v="0"/>
    <n v="-13.86"/>
    <n v="0"/>
    <n v="0"/>
    <n v="615410.39"/>
    <n v="0.71365900000000004"/>
    <n v="1"/>
    <n v="0.71365900000000004"/>
    <s v="SegMedian"/>
    <m/>
    <m/>
    <m/>
    <m/>
    <m/>
    <m/>
    <m/>
    <m/>
    <n v="439193.39"/>
    <n v="431655.62"/>
    <n v="7537.77"/>
    <b v="0"/>
    <n v="0"/>
    <n v="0.78500000000000003"/>
    <n v="0.24"/>
    <n v="0"/>
    <n v="0"/>
    <n v="7537.77"/>
    <n v="-7551.63"/>
    <n v="0"/>
    <n v="-7551.63"/>
    <n v="176217"/>
    <b v="0"/>
    <n v="0"/>
    <n v="0"/>
    <n v="0"/>
    <n v="0"/>
    <n v="0"/>
  </r>
  <r>
    <x v="16"/>
    <x v="0"/>
    <s v="202407"/>
    <n v="31"/>
    <n v="737596.48"/>
    <n v="-5.2394830860748642E-2"/>
    <s v="CohortTrend"/>
    <n v="-2.2948557902508489E-2"/>
    <s v="CohortTrend"/>
    <n v="0.2274588672069652"/>
    <s v="CohortTrend"/>
    <n v="6.6450361489897428E-2"/>
    <s v="SegMedian"/>
    <n v="2.7912738303232061E-5"/>
    <s v="CohortAvg"/>
    <n v="0"/>
    <s v="NoMatch_ERROR"/>
    <n v="0"/>
    <s v="NoMatch_ERROR"/>
    <n v="0"/>
    <s v="NoMatch_ERROR"/>
    <n v="0"/>
    <n v="-38646.239999999998"/>
    <n v="-16926.78"/>
    <n v="13981.07"/>
    <n v="0"/>
    <n v="-20.59"/>
    <n v="0"/>
    <n v="0"/>
    <n v="695983.95"/>
    <n v="0.65997300000000003"/>
    <n v="1"/>
    <n v="0.65997300000000003"/>
    <s v="SegMedian"/>
    <m/>
    <m/>
    <m/>
    <m/>
    <m/>
    <m/>
    <m/>
    <m/>
    <n v="459330.32"/>
    <n v="469484.92"/>
    <n v="-10154.6"/>
    <b v="0"/>
    <n v="0"/>
    <n v="0.78500000000000003"/>
    <n v="0.24"/>
    <n v="0"/>
    <n v="0"/>
    <n v="-10154.6"/>
    <n v="10134.01"/>
    <n v="0"/>
    <n v="10134.01"/>
    <n v="236653.62"/>
    <b v="0"/>
    <n v="0"/>
    <n v="0"/>
    <n v="0"/>
    <n v="0"/>
    <n v="0"/>
  </r>
  <r>
    <x v="16"/>
    <x v="0"/>
    <s v="202408"/>
    <n v="30"/>
    <n v="544151.12"/>
    <n v="-7.1222237216707895E-2"/>
    <s v="CohortTrend"/>
    <n v="-2.1147860035569309E-2"/>
    <s v="CohortTrend"/>
    <n v="0.20299307005602049"/>
    <s v="CohortTrend"/>
    <n v="6.6253594500773283E-2"/>
    <s v="SegMedian"/>
    <n v="1.234682478020923E-4"/>
    <s v="CohortAvg"/>
    <n v="0"/>
    <s v="NoMatch_ERROR"/>
    <n v="0"/>
    <s v="NoMatch_ERROR"/>
    <n v="0"/>
    <s v="NoMatch_ERROR"/>
    <n v="0"/>
    <n v="-38755.660000000003"/>
    <n v="-11507.63"/>
    <n v="9204.91"/>
    <n v="0"/>
    <n v="-67.19"/>
    <n v="0"/>
    <n v="0"/>
    <n v="503025.55"/>
    <n v="0.63650600000000002"/>
    <n v="1"/>
    <n v="0.63650600000000002"/>
    <s v="SegMedian"/>
    <m/>
    <m/>
    <m/>
    <m/>
    <m/>
    <m/>
    <m/>
    <m/>
    <n v="320179.01"/>
    <n v="321095.26"/>
    <n v="-916.25"/>
    <b v="0"/>
    <n v="0"/>
    <n v="0.78500000000000003"/>
    <n v="0.24"/>
    <n v="0"/>
    <n v="0"/>
    <n v="-916.25"/>
    <n v="849.07"/>
    <n v="0"/>
    <n v="849.07"/>
    <n v="182846.54"/>
    <b v="0"/>
    <n v="0"/>
    <n v="0"/>
    <n v="0"/>
    <n v="0"/>
    <n v="0"/>
  </r>
  <r>
    <x v="16"/>
    <x v="0"/>
    <s v="202409"/>
    <n v="29"/>
    <n v="505989.04"/>
    <n v="-7.9074191813156683E-2"/>
    <s v="CohortTrend"/>
    <n v="-2.5548283641521081E-2"/>
    <s v="CohortTrend"/>
    <n v="0.2256534216278587"/>
    <s v="CohortTrend"/>
    <n v="4.0100329648797992E-2"/>
    <s v="SegMedian"/>
    <n v="3.2761520863842648E-4"/>
    <s v="CohortAvg"/>
    <n v="0"/>
    <s v="NoMatch_ERROR"/>
    <n v="0"/>
    <s v="NoMatch_ERROR"/>
    <n v="0"/>
    <s v="NoMatch_ERROR"/>
    <n v="0"/>
    <n v="-40010.67"/>
    <n v="-12927.15"/>
    <n v="9514.85"/>
    <n v="0"/>
    <n v="-165.77"/>
    <n v="0"/>
    <n v="0"/>
    <n v="462400.29"/>
    <n v="0.59008499999999997"/>
    <n v="1"/>
    <n v="0.59008499999999997"/>
    <s v="SegMedian"/>
    <m/>
    <m/>
    <m/>
    <m/>
    <m/>
    <m/>
    <m/>
    <m/>
    <n v="272855.34999999998"/>
    <n v="298062.73"/>
    <n v="-25207.38"/>
    <b v="0"/>
    <n v="0"/>
    <n v="0.78500000000000003"/>
    <n v="0.24"/>
    <n v="0"/>
    <n v="0"/>
    <n v="-25207.38"/>
    <n v="25041.61"/>
    <n v="0"/>
    <n v="25041.61"/>
    <n v="189544.94"/>
    <b v="0"/>
    <n v="0"/>
    <n v="0"/>
    <n v="0"/>
    <n v="0"/>
    <n v="0"/>
  </r>
  <r>
    <x v="16"/>
    <x v="0"/>
    <s v="202410"/>
    <n v="28"/>
    <n v="745804.68"/>
    <n v="-7.099606794001706E-2"/>
    <s v="CohortTrend"/>
    <n v="-2.6630010675810271E-2"/>
    <s v="CohortTrend"/>
    <n v="0.2216714052510608"/>
    <s v="CohortTrend"/>
    <n v="6.6253594500773283E-2"/>
    <s v="SegMedian"/>
    <n v="8.5180908828881477E-5"/>
    <s v="CohortAvg"/>
    <n v="0"/>
    <s v="NoMatch_ERROR"/>
    <n v="0"/>
    <s v="NoMatch_ERROR"/>
    <n v="0"/>
    <s v="NoMatch_ERROR"/>
    <n v="0"/>
    <n v="-52949.2"/>
    <n v="-19860.79"/>
    <n v="13776.96"/>
    <n v="0"/>
    <n v="-63.53"/>
    <n v="0"/>
    <n v="0"/>
    <n v="686708.13"/>
    <n v="0.58906999999999998"/>
    <n v="1"/>
    <n v="0.58906999999999998"/>
    <s v="SegMedian"/>
    <m/>
    <m/>
    <m/>
    <m/>
    <m/>
    <m/>
    <m/>
    <m/>
    <n v="404518.84"/>
    <n v="363279.82"/>
    <n v="41239.019999999997"/>
    <b v="0"/>
    <n v="0"/>
    <n v="0.78500000000000003"/>
    <n v="0.24"/>
    <n v="0"/>
    <n v="0"/>
    <n v="41239.019999999997"/>
    <n v="-41302.550000000003"/>
    <n v="0"/>
    <n v="-41302.550000000003"/>
    <n v="282189.28999999998"/>
    <b v="0"/>
    <n v="0"/>
    <n v="0"/>
    <n v="0"/>
    <n v="0"/>
    <n v="0"/>
  </r>
  <r>
    <x v="16"/>
    <x v="0"/>
    <s v="202411"/>
    <n v="27"/>
    <n v="703483.13"/>
    <n v="-7.7271680318055855E-2"/>
    <s v="CohortTrend"/>
    <n v="-2.7976440414089941E-2"/>
    <s v="CohortTrend"/>
    <n v="0.24924901252540019"/>
    <s v="CohortTrend"/>
    <n v="6.6253594500773283E-2"/>
    <s v="SegMedian"/>
    <n v="1.771338172273439E-5"/>
    <s v="CohortAvg"/>
    <n v="0"/>
    <s v="NoMatch_ERROR"/>
    <n v="0"/>
    <s v="NoMatch_ERROR"/>
    <n v="0"/>
    <s v="NoMatch_ERROR"/>
    <n v="0"/>
    <n v="-54359.32"/>
    <n v="-19680.95"/>
    <n v="14611.87"/>
    <n v="0"/>
    <n v="-12.46"/>
    <n v="0"/>
    <n v="0"/>
    <n v="644042.27"/>
    <n v="0.48709799999999998"/>
    <n v="1"/>
    <n v="0.48709799999999998"/>
    <s v="SegMedian"/>
    <m/>
    <m/>
    <m/>
    <m/>
    <m/>
    <m/>
    <m/>
    <m/>
    <n v="313711.57"/>
    <n v="338836.23"/>
    <n v="-25124.66"/>
    <b v="0"/>
    <n v="0"/>
    <n v="0.78500000000000003"/>
    <n v="0.24"/>
    <n v="0"/>
    <n v="0"/>
    <n v="-25124.66"/>
    <n v="25112.2"/>
    <n v="0"/>
    <n v="25112.2"/>
    <n v="330330.7"/>
    <b v="0"/>
    <n v="0"/>
    <n v="0"/>
    <n v="0"/>
    <n v="0"/>
    <n v="0"/>
  </r>
  <r>
    <x v="16"/>
    <x v="0"/>
    <s v="202412"/>
    <n v="26"/>
    <n v="893129.73"/>
    <n v="-7.1111575825798329E-2"/>
    <s v="CohortTrend"/>
    <n v="-2.9767072997419111E-2"/>
    <s v="CohortTrend"/>
    <n v="0.26232874738338591"/>
    <s v="CohortTrend"/>
    <n v="4.0100329648797992E-2"/>
    <s v="SegMedian"/>
    <n v="3.7697301953895178E-5"/>
    <s v="CohortAvg"/>
    <n v="0"/>
    <s v="NoMatch_ERROR"/>
    <n v="0"/>
    <s v="NoMatch_ERROR"/>
    <n v="0"/>
    <s v="NoMatch_ERROR"/>
    <n v="0"/>
    <n v="-63511.86"/>
    <n v="-26585.86"/>
    <n v="19524.47"/>
    <n v="0"/>
    <n v="-33.67"/>
    <n v="0"/>
    <n v="0"/>
    <n v="822522.8"/>
    <n v="0.481655"/>
    <n v="1"/>
    <n v="0.481655"/>
    <s v="SegMedian"/>
    <m/>
    <m/>
    <m/>
    <m/>
    <m/>
    <m/>
    <m/>
    <m/>
    <n v="396172.29"/>
    <n v="430848.86"/>
    <n v="-34676.57"/>
    <b v="0"/>
    <n v="0"/>
    <n v="0.78500000000000003"/>
    <n v="0.24"/>
    <n v="0"/>
    <n v="0"/>
    <n v="-34676.57"/>
    <n v="34642.9"/>
    <n v="0"/>
    <n v="34642.9"/>
    <n v="426350.52"/>
    <b v="0"/>
    <n v="0"/>
    <n v="0"/>
    <n v="0"/>
    <n v="0"/>
    <n v="0"/>
  </r>
  <r>
    <x v="16"/>
    <x v="0"/>
    <s v="202501"/>
    <n v="25"/>
    <n v="1045871.67"/>
    <n v="-6.8970785619907965E-2"/>
    <s v="CohortTrend"/>
    <n v="-2.864872605295362E-2"/>
    <s v="CohortTrend"/>
    <n v="0.27661542943861761"/>
    <s v="CohortTrend"/>
    <n v="6.5483574086924359E-2"/>
    <s v="SegMedian"/>
    <n v="8.4181825699624192E-5"/>
    <s v="CohortAvg"/>
    <n v="0"/>
    <s v="NoMatch_ERROR"/>
    <n v="0"/>
    <s v="NoMatch_ERROR"/>
    <n v="0"/>
    <s v="NoMatch_ERROR"/>
    <n v="0"/>
    <n v="-72134.59"/>
    <n v="-29962.89"/>
    <n v="24108.69"/>
    <n v="0"/>
    <n v="-88.04"/>
    <n v="0"/>
    <n v="0"/>
    <n v="967794.84"/>
    <n v="0.48240300000000003"/>
    <n v="1"/>
    <n v="0.48240300000000003"/>
    <s v="SegMedian"/>
    <m/>
    <m/>
    <m/>
    <m/>
    <m/>
    <m/>
    <m/>
    <m/>
    <n v="466867.57"/>
    <n v="493837.81"/>
    <n v="-26970.240000000002"/>
    <b v="0"/>
    <n v="0"/>
    <n v="0.78500000000000003"/>
    <n v="0.24"/>
    <n v="0"/>
    <n v="0"/>
    <n v="-26970.240000000002"/>
    <n v="26882.2"/>
    <n v="0"/>
    <n v="26882.2"/>
    <n v="500927.27"/>
    <b v="0"/>
    <n v="0"/>
    <n v="0"/>
    <n v="0"/>
    <n v="0"/>
    <n v="0"/>
  </r>
  <r>
    <x v="16"/>
    <x v="0"/>
    <s v="202502"/>
    <n v="24"/>
    <n v="1366371.93"/>
    <n v="-7.27982543025157E-2"/>
    <s v="CohortTrend"/>
    <n v="-2.8868538965482061E-2"/>
    <s v="CohortTrend"/>
    <n v="0.30219768374342543"/>
    <s v="CohortTrend"/>
    <n v="4.7724358535564788E-2"/>
    <s v="SegMedian"/>
    <n v="1.164704655524197E-4"/>
    <s v="CohortAvg"/>
    <n v="0"/>
    <s v="NoMatch_ERROR"/>
    <n v="0"/>
    <s v="NoMatch_ERROR"/>
    <n v="0"/>
    <s v="NoMatch_ERROR"/>
    <n v="0"/>
    <n v="-99469.49"/>
    <n v="-39445.160000000003"/>
    <n v="34409.54"/>
    <n v="0"/>
    <n v="-159.13999999999999"/>
    <n v="0"/>
    <n v="0"/>
    <n v="1261707.67"/>
    <n v="0.47217799999999999"/>
    <n v="1"/>
    <n v="0.47217799999999999"/>
    <s v="SegMedian"/>
    <m/>
    <m/>
    <m/>
    <m/>
    <m/>
    <m/>
    <m/>
    <m/>
    <n v="595750.86"/>
    <n v="632661.38"/>
    <n v="-36910.519999999997"/>
    <b v="0"/>
    <n v="0"/>
    <n v="0.78500000000000003"/>
    <n v="0.24"/>
    <n v="0"/>
    <n v="0"/>
    <n v="-36910.519999999997"/>
    <n v="36751.370000000003"/>
    <n v="0"/>
    <n v="36751.370000000003"/>
    <n v="665956.81000000006"/>
    <b v="0"/>
    <n v="0"/>
    <n v="0"/>
    <n v="0"/>
    <n v="0"/>
    <n v="0"/>
  </r>
  <r>
    <x v="16"/>
    <x v="0"/>
    <s v="202503"/>
    <n v="23"/>
    <n v="2249939.13"/>
    <n v="-5.9511563580399447E-2"/>
    <s v="CohortTrend"/>
    <n v="-3.2470442585908227E-2"/>
    <s v="CohortTrend"/>
    <n v="0.39081630142436918"/>
    <s v="CohortTrend"/>
    <n v="4.1778173948352128E-2"/>
    <s v="SegMedian"/>
    <n v="7.3545310486039934E-6"/>
    <s v="CohortAvg"/>
    <n v="0"/>
    <s v="NoMatch_ERROR"/>
    <n v="0"/>
    <s v="NoMatch_ERROR"/>
    <n v="0"/>
    <s v="NoMatch_ERROR"/>
    <n v="0"/>
    <n v="-133897.4"/>
    <n v="-73056.52"/>
    <n v="73276.070000000007"/>
    <n v="0"/>
    <n v="-16.55"/>
    <n v="0"/>
    <n v="0"/>
    <n v="2116244.7400000002"/>
    <n v="0.46302300000000002"/>
    <n v="1"/>
    <n v="0.46302300000000002"/>
    <s v="SegMedian"/>
    <m/>
    <m/>
    <m/>
    <m/>
    <m/>
    <m/>
    <m/>
    <m/>
    <n v="979869.6"/>
    <n v="1019217.68"/>
    <n v="-39348.080000000002"/>
    <b v="0"/>
    <n v="0"/>
    <n v="0.78500000000000003"/>
    <n v="0.24"/>
    <n v="0"/>
    <n v="0"/>
    <n v="-39348.080000000002"/>
    <n v="39331.54"/>
    <n v="0"/>
    <n v="39331.54"/>
    <n v="1136375.1399999999"/>
    <b v="0"/>
    <n v="0"/>
    <n v="0"/>
    <n v="0"/>
    <n v="0"/>
    <n v="0"/>
  </r>
  <r>
    <x v="16"/>
    <x v="0"/>
    <s v="202504"/>
    <n v="22"/>
    <n v="2706967.89"/>
    <n v="-5.8904180780190683E-2"/>
    <s v="CohortTrend"/>
    <n v="-3.5988980249029273E-2"/>
    <s v="CohortTrend"/>
    <n v="0.40772219443394042"/>
    <s v="CohortTrend"/>
    <n v="6.6253594500773283E-2"/>
    <s v="SegMedian"/>
    <n v="1.713484284346904E-6"/>
    <s v="CohortAvg"/>
    <n v="0"/>
    <s v="NoMatch_ERROR"/>
    <n v="0"/>
    <s v="NoMatch_ERROR"/>
    <n v="0"/>
    <s v="NoMatch_ERROR"/>
    <n v="0"/>
    <n v="-159451.73000000001"/>
    <n v="-97421.01"/>
    <n v="91974.24"/>
    <n v="0"/>
    <n v="-4.6399999999999997"/>
    <n v="0"/>
    <n v="0"/>
    <n v="2542064.7599999998"/>
    <n v="0.45299800000000001"/>
    <n v="1"/>
    <n v="0.45299800000000001"/>
    <s v="SegMedian"/>
    <m/>
    <m/>
    <m/>
    <m/>
    <m/>
    <m/>
    <m/>
    <m/>
    <n v="1151549.98"/>
    <n v="1202698.4099999999"/>
    <n v="-51148.43"/>
    <b v="0"/>
    <n v="0"/>
    <n v="0.78500000000000003"/>
    <n v="0.24"/>
    <n v="0"/>
    <n v="0"/>
    <n v="-51148.43"/>
    <n v="51143.79"/>
    <n v="0"/>
    <n v="51143.79"/>
    <n v="1390514.78"/>
    <b v="0"/>
    <n v="0"/>
    <n v="0"/>
    <n v="0"/>
    <n v="0"/>
    <n v="0"/>
  </r>
  <r>
    <x v="16"/>
    <x v="0"/>
    <s v="202505"/>
    <n v="21"/>
    <n v="3057208.1"/>
    <n v="-5.2972711924161087E-2"/>
    <s v="CohortTrend"/>
    <n v="-3.4538046922798507E-2"/>
    <s v="CohortTrend"/>
    <n v="0.4133562175855609"/>
    <s v="CohortTrend"/>
    <n v="4.0100329648797992E-2"/>
    <s v="SegMedian"/>
    <n v="9.9011262432686314E-7"/>
    <s v="CohortAvg"/>
    <n v="0"/>
    <s v="NoMatch_ERROR"/>
    <n v="0"/>
    <s v="NoMatch_ERROR"/>
    <n v="0"/>
    <s v="NoMatch_ERROR"/>
    <n v="0"/>
    <n v="-161948.6"/>
    <n v="-105590"/>
    <n v="105309.66"/>
    <n v="0"/>
    <n v="-3.03"/>
    <n v="0"/>
    <n v="0"/>
    <n v="2894976.14"/>
    <n v="0.444297"/>
    <n v="1"/>
    <n v="0.444297"/>
    <s v="SegMedian"/>
    <m/>
    <m/>
    <m/>
    <m/>
    <m/>
    <m/>
    <m/>
    <m/>
    <n v="1286229.95"/>
    <n v="1357235.64"/>
    <n v="-71005.679999999993"/>
    <b v="0"/>
    <n v="0"/>
    <n v="0.78500000000000003"/>
    <n v="0.24"/>
    <n v="0"/>
    <n v="0"/>
    <n v="-71005.679999999993"/>
    <n v="71002.66"/>
    <n v="0"/>
    <n v="71002.66"/>
    <n v="1608746.18"/>
    <b v="0"/>
    <n v="0"/>
    <n v="0"/>
    <n v="0"/>
    <n v="0"/>
    <n v="0"/>
  </r>
  <r>
    <x v="16"/>
    <x v="0"/>
    <s v="202506"/>
    <n v="20"/>
    <n v="3624285.35"/>
    <n v="-5.2475771642910563E-2"/>
    <s v="CohortTrend"/>
    <n v="-3.5398065913045847E-2"/>
    <s v="CohortTrend"/>
    <n v="0.42554930110174738"/>
    <s v="CohortTrend"/>
    <n v="4.9874800941613048E-2"/>
    <s v="SegMedian"/>
    <n v="8.9768466506074548E-8"/>
    <s v="CohortAvg"/>
    <n v="0"/>
    <s v="NoMatch_ERROR"/>
    <n v="0"/>
    <s v="NoMatch_ERROR"/>
    <n v="0"/>
    <s v="NoMatch_ERROR"/>
    <n v="0"/>
    <n v="-190187.17"/>
    <n v="-128292.69"/>
    <n v="128526.01"/>
    <n v="0"/>
    <n v="-0.33"/>
    <n v="0"/>
    <n v="0"/>
    <n v="3434331.17"/>
    <n v="0.44394600000000001"/>
    <n v="1"/>
    <n v="0.44394600000000001"/>
    <s v="SegMedian"/>
    <m/>
    <m/>
    <m/>
    <m/>
    <m/>
    <m/>
    <m/>
    <m/>
    <n v="1524657.96"/>
    <n v="1639050.34"/>
    <n v="-114392.39"/>
    <b v="0"/>
    <n v="0"/>
    <n v="0.78500000000000003"/>
    <n v="0.24"/>
    <n v="0"/>
    <n v="0"/>
    <n v="-114392.39"/>
    <n v="114392.06"/>
    <n v="0"/>
    <n v="114392.06"/>
    <n v="1909673.22"/>
    <b v="0"/>
    <n v="0"/>
    <n v="0"/>
    <n v="0"/>
    <n v="0"/>
    <n v="0"/>
  </r>
  <r>
    <x v="16"/>
    <x v="0"/>
    <s v="202507"/>
    <n v="19"/>
    <n v="4466707.72"/>
    <n v="-5.1781598397149263E-2"/>
    <s v="CohortTrend"/>
    <n v="-3.749558983791941E-2"/>
    <s v="CohortTrend"/>
    <n v="0.41991576667264191"/>
    <s v="CohortTrend"/>
    <n v="5.7293877279496419E-2"/>
    <s v="SegMedian"/>
    <n v="1.315683160879538E-5"/>
    <s v="CohortAvg"/>
    <n v="0"/>
    <s v="NoMatch_ERROR"/>
    <n v="0"/>
    <s v="NoMatch_ERROR"/>
    <n v="0"/>
    <s v="NoMatch_ERROR"/>
    <n v="0"/>
    <n v="-231293.27"/>
    <n v="-167481.84"/>
    <n v="156303.42000000001"/>
    <n v="0"/>
    <n v="-58.77"/>
    <n v="0"/>
    <n v="0"/>
    <n v="4224177.26"/>
    <n v="0.452241"/>
    <n v="1"/>
    <n v="0.452241"/>
    <s v="SegMedian"/>
    <m/>
    <m/>
    <m/>
    <m/>
    <m/>
    <m/>
    <m/>
    <m/>
    <n v="1910346.05"/>
    <n v="2010451.62"/>
    <n v="-100105.57"/>
    <b v="0"/>
    <n v="0"/>
    <n v="0.78500000000000003"/>
    <n v="0.24"/>
    <n v="0"/>
    <n v="0"/>
    <n v="-100105.57"/>
    <n v="100046.8"/>
    <n v="0"/>
    <n v="100046.8"/>
    <n v="2313831.2200000002"/>
    <b v="0"/>
    <n v="0"/>
    <n v="0"/>
    <n v="0"/>
    <n v="0"/>
    <n v="0"/>
  </r>
  <r>
    <x v="16"/>
    <x v="0"/>
    <s v="202508"/>
    <n v="18"/>
    <n v="3541886.59"/>
    <n v="-5.7577833353694187E-2"/>
    <s v="CohortTrend"/>
    <n v="-2.9832121127850379E-2"/>
    <s v="CohortTrend"/>
    <n v="0.41541886713753268"/>
    <s v="CohortTrend"/>
    <n v="4.1045133729763851E-2"/>
    <s v="SegMedian"/>
    <n v="1.144332329829361E-5"/>
    <s v="CohortAvg"/>
    <n v="0"/>
    <s v="NoMatch_ERROR"/>
    <n v="0"/>
    <s v="NoMatch_ERROR"/>
    <n v="0"/>
    <s v="NoMatch_ERROR"/>
    <n v="0"/>
    <n v="-203934.16"/>
    <n v="-105661.99"/>
    <n v="122613.88"/>
    <n v="0"/>
    <n v="-40.53"/>
    <n v="0"/>
    <n v="0"/>
    <n v="3354863.79"/>
    <n v="0.45009700000000002"/>
    <n v="1"/>
    <n v="0.45009700000000002"/>
    <s v="SegMedian"/>
    <m/>
    <m/>
    <m/>
    <m/>
    <m/>
    <m/>
    <m/>
    <m/>
    <n v="1510014.03"/>
    <n v="1375493.44"/>
    <n v="134520.59"/>
    <b v="0"/>
    <n v="0"/>
    <n v="0.78500000000000003"/>
    <n v="0.24"/>
    <n v="0"/>
    <n v="0"/>
    <n v="134520.59"/>
    <n v="-134561.12"/>
    <n v="0"/>
    <n v="-134561.12"/>
    <n v="1844849.76"/>
    <b v="0"/>
    <n v="0"/>
    <n v="0"/>
    <n v="0"/>
    <n v="0"/>
    <n v="0"/>
  </r>
  <r>
    <x v="16"/>
    <x v="0"/>
    <s v="202509"/>
    <n v="17"/>
    <n v="4258449.5599999996"/>
    <n v="-7.2382997214841746E-2"/>
    <s v="DonorCohort:202404"/>
    <n v="-2.407225245131344E-2"/>
    <s v="DonorCohort:202404"/>
    <n v="0.5"/>
    <s v="CohortTrend"/>
    <n v="4.516530678574069E-2"/>
    <s v="SegMedian"/>
    <n v="8.7727513685073444E-7"/>
    <s v="CohortAvg"/>
    <n v="0"/>
    <s v="NoMatch_ERROR"/>
    <n v="0"/>
    <s v="NoMatch_ERROR"/>
    <n v="0"/>
    <s v="NoMatch_ERROR"/>
    <n v="0"/>
    <n v="-308239.34000000003"/>
    <n v="-102510.47"/>
    <n v="177435.4"/>
    <n v="0"/>
    <n v="-3.74"/>
    <n v="0"/>
    <n v="0"/>
    <n v="4025131.41"/>
    <n v="0.388351"/>
    <n v="1"/>
    <n v="0.388351"/>
    <s v="SegMedian"/>
    <m/>
    <m/>
    <m/>
    <m/>
    <m/>
    <m/>
    <m/>
    <m/>
    <n v="1563161.81"/>
    <n v="1403906.02"/>
    <n v="159255.79"/>
    <b v="0"/>
    <n v="0"/>
    <n v="0.78500000000000003"/>
    <n v="0.24"/>
    <n v="0"/>
    <n v="0"/>
    <n v="159255.79"/>
    <n v="-159259.51999999999"/>
    <n v="0"/>
    <n v="-159259.51999999999"/>
    <n v="2461969.6"/>
    <b v="0"/>
    <n v="0"/>
    <n v="0"/>
    <n v="0"/>
    <n v="0"/>
    <n v="0"/>
  </r>
  <r>
    <x v="16"/>
    <x v="1"/>
    <s v="202301"/>
    <n v="39"/>
    <n v="904399.31"/>
    <n v="-8.7045750859968476E-3"/>
    <s v="CohortAvg"/>
    <n v="-4.5773918793759359E-3"/>
    <s v="CohortAvg"/>
    <n v="8.1881162915431641E-2"/>
    <s v="CohortAvg"/>
    <n v="0"/>
    <s v="SegMedian"/>
    <n v="4.0998366649220119E-7"/>
    <s v="CohortAvg"/>
    <n v="0"/>
    <s v="NoMatch_ERROR"/>
    <n v="0"/>
    <s v="NoMatch_ERROR"/>
    <n v="0"/>
    <s v="NoMatch_ERROR"/>
    <n v="0"/>
    <n v="-7872.41"/>
    <n v="-4139.79"/>
    <n v="6171.11"/>
    <n v="0"/>
    <n v="-0.37"/>
    <n v="0"/>
    <n v="0"/>
    <n v="898557.84"/>
    <n v="0.52239800000000003"/>
    <n v="1"/>
    <n v="0.52239800000000003"/>
    <s v="CohortTrend"/>
    <m/>
    <m/>
    <m/>
    <m/>
    <m/>
    <m/>
    <m/>
    <m/>
    <n v="469404.73"/>
    <n v="459808.37"/>
    <n v="9596.36"/>
    <b v="0"/>
    <n v="0"/>
    <n v="0.78500000000000003"/>
    <n v="0.24"/>
    <n v="0"/>
    <n v="0"/>
    <n v="9596.36"/>
    <n v="-9596.73"/>
    <n v="0"/>
    <n v="-9596.73"/>
    <n v="429153.11"/>
    <b v="0"/>
    <n v="0"/>
    <n v="0"/>
    <n v="0"/>
    <n v="0"/>
    <n v="0"/>
  </r>
  <r>
    <x v="16"/>
    <x v="1"/>
    <s v="202404"/>
    <n v="34"/>
    <n v="95671.35"/>
    <n v="-8.3297276005949272E-2"/>
    <s v="CohortTrend"/>
    <n v="-1.522583432490659E-2"/>
    <s v="CohortAvg"/>
    <n v="0.1474738251767031"/>
    <s v="CohortTrend"/>
    <n v="0"/>
    <s v="SegMedian"/>
    <n v="9.3300834352855797E-7"/>
    <s v="CohortAvg"/>
    <n v="0"/>
    <s v="NoMatch_ERROR"/>
    <n v="0"/>
    <s v="NoMatch_ERROR"/>
    <n v="0"/>
    <s v="NoMatch_ERROR"/>
    <n v="0"/>
    <n v="-7969.16"/>
    <n v="-1456.68"/>
    <n v="1175.75"/>
    <n v="0"/>
    <n v="-0.09"/>
    <n v="0"/>
    <n v="0"/>
    <n v="87421.17"/>
    <n v="0.229079"/>
    <n v="1"/>
    <n v="0.229079"/>
    <s v="CohortTrend"/>
    <m/>
    <m/>
    <m/>
    <m/>
    <m/>
    <m/>
    <m/>
    <m/>
    <n v="20026.36"/>
    <n v="21424.42"/>
    <n v="-1398.06"/>
    <b v="0"/>
    <n v="0"/>
    <n v="0.78500000000000003"/>
    <n v="0.24"/>
    <n v="0"/>
    <n v="0"/>
    <n v="-1398.06"/>
    <n v="1397.97"/>
    <n v="0"/>
    <n v="1397.97"/>
    <n v="67394.81"/>
    <b v="0"/>
    <n v="0"/>
    <n v="0"/>
    <n v="0"/>
    <n v="0"/>
    <n v="0"/>
  </r>
  <r>
    <x v="16"/>
    <x v="1"/>
    <s v="202405"/>
    <n v="33"/>
    <n v="307926.69"/>
    <n v="-1.504298028164233E-2"/>
    <s v="CohortTrend"/>
    <n v="-1.2727955817592481E-2"/>
    <s v="CohortAvg"/>
    <n v="0.1249781390345885"/>
    <s v="CohortTrend"/>
    <n v="0"/>
    <s v="SegMedian"/>
    <n v="1.0523949145020151E-6"/>
    <s v="CohortAvg"/>
    <n v="0"/>
    <s v="NoMatch_ERROR"/>
    <n v="0"/>
    <s v="NoMatch_ERROR"/>
    <n v="0"/>
    <s v="NoMatch_ERROR"/>
    <n v="0"/>
    <n v="-4632.1400000000003"/>
    <n v="-3919.28"/>
    <n v="3207.01"/>
    <n v="0"/>
    <n v="-0.32"/>
    <n v="0"/>
    <n v="0"/>
    <n v="302581.96000000002"/>
    <n v="0.37316199999999999"/>
    <n v="1"/>
    <n v="0.37316199999999999"/>
    <s v="CohortTrend"/>
    <m/>
    <m/>
    <m/>
    <m/>
    <m/>
    <m/>
    <m/>
    <m/>
    <n v="112912.16"/>
    <n v="110761.54"/>
    <n v="2150.62"/>
    <b v="0"/>
    <n v="0"/>
    <n v="0.78500000000000003"/>
    <n v="0.24"/>
    <n v="0"/>
    <n v="0"/>
    <n v="2150.62"/>
    <n v="-2150.9499999999998"/>
    <n v="0"/>
    <n v="-2150.9499999999998"/>
    <n v="189669.8"/>
    <b v="0"/>
    <n v="0"/>
    <n v="0"/>
    <n v="0"/>
    <n v="0"/>
    <n v="0"/>
  </r>
  <r>
    <x v="16"/>
    <x v="1"/>
    <s v="202406"/>
    <n v="32"/>
    <n v="205747.36"/>
    <n v="-8.2704517616040384E-3"/>
    <s v="CohortTrend"/>
    <n v="-1.4881902906073949E-2"/>
    <s v="CohortAvg"/>
    <n v="0.1780717682520056"/>
    <s v="CohortTrend"/>
    <n v="0"/>
    <s v="SegMedian"/>
    <n v="0"/>
    <s v="CohortAvg"/>
    <n v="0"/>
    <s v="NoMatch_ERROR"/>
    <n v="0"/>
    <s v="NoMatch_ERROR"/>
    <n v="0"/>
    <s v="NoMatch_ERROR"/>
    <n v="0"/>
    <n v="-1701.62"/>
    <n v="-3061.91"/>
    <n v="3053.15"/>
    <n v="0"/>
    <n v="0"/>
    <n v="0"/>
    <n v="0"/>
    <n v="204036.98"/>
    <n v="6.5910999999999997E-2"/>
    <n v="1"/>
    <n v="6.5910999999999997E-2"/>
    <s v="CohortTrend"/>
    <m/>
    <m/>
    <m/>
    <m/>
    <m/>
    <m/>
    <m/>
    <m/>
    <n v="13448.25"/>
    <n v="13384"/>
    <n v="64.25"/>
    <b v="0"/>
    <n v="0"/>
    <n v="0.78500000000000003"/>
    <n v="0.24"/>
    <n v="0"/>
    <n v="0"/>
    <n v="64.25"/>
    <n v="-64.25"/>
    <n v="0"/>
    <n v="-64.25"/>
    <n v="190588.72"/>
    <b v="0"/>
    <n v="0"/>
    <n v="0"/>
    <n v="0"/>
    <n v="0"/>
    <n v="0"/>
  </r>
  <r>
    <x v="16"/>
    <x v="1"/>
    <s v="202407"/>
    <n v="31"/>
    <n v="205027.02"/>
    <n v="-5.4515831551230083E-2"/>
    <s v="CohortTrend"/>
    <n v="-1.532787003156264E-2"/>
    <s v="CohortAvg"/>
    <n v="0.16742124109038711"/>
    <s v="CohortTrend"/>
    <n v="0"/>
    <s v="SegMedian"/>
    <n v="1.005371231015124E-7"/>
    <s v="CohortAvg"/>
    <n v="0"/>
    <s v="NoMatch_ERROR"/>
    <n v="0"/>
    <s v="NoMatch_ERROR"/>
    <n v="0"/>
    <s v="NoMatch_ERROR"/>
    <n v="0"/>
    <n v="-11177.22"/>
    <n v="-3142.63"/>
    <n v="2860.49"/>
    <n v="0"/>
    <n v="-0.02"/>
    <n v="0"/>
    <n v="0"/>
    <n v="193567.64"/>
    <n v="5.0096000000000002E-2"/>
    <n v="1"/>
    <n v="5.0096000000000002E-2"/>
    <s v="CohortTrend"/>
    <m/>
    <m/>
    <m/>
    <m/>
    <m/>
    <m/>
    <m/>
    <m/>
    <n v="9696.9599999999991"/>
    <n v="10512.14"/>
    <n v="-815.18"/>
    <b v="0"/>
    <n v="0"/>
    <n v="0.78500000000000003"/>
    <n v="0.24"/>
    <n v="0"/>
    <n v="0"/>
    <n v="-815.18"/>
    <n v="815.16"/>
    <n v="0"/>
    <n v="815.16"/>
    <n v="183870.68"/>
    <b v="0"/>
    <n v="0"/>
    <n v="0"/>
    <n v="0"/>
    <n v="0"/>
    <n v="0"/>
  </r>
  <r>
    <x v="16"/>
    <x v="1"/>
    <s v="202408"/>
    <n v="30"/>
    <n v="179235.24"/>
    <n v="-8.7074193890045892E-2"/>
    <s v="CohortTrend"/>
    <n v="-1.6602930518811749E-2"/>
    <s v="CohortAvg"/>
    <n v="0.18112290267662651"/>
    <s v="CohortTrend"/>
    <n v="0"/>
    <s v="SegMedian"/>
    <n v="2.2531036341207171E-9"/>
    <s v="CohortAvg"/>
    <n v="0"/>
    <s v="NoMatch_ERROR"/>
    <n v="0"/>
    <s v="NoMatch_ERROR"/>
    <n v="0"/>
    <s v="NoMatch_ERROR"/>
    <n v="0"/>
    <n v="-15606.76"/>
    <n v="-2975.83"/>
    <n v="2705.3"/>
    <n v="0"/>
    <n v="0"/>
    <n v="0"/>
    <n v="0"/>
    <n v="163357.95000000001"/>
    <n v="6.3779000000000002E-2"/>
    <n v="1"/>
    <n v="6.3779000000000002E-2"/>
    <s v="CohortTrend"/>
    <m/>
    <m/>
    <m/>
    <m/>
    <m/>
    <m/>
    <m/>
    <m/>
    <n v="10418.780000000001"/>
    <n v="11559.14"/>
    <n v="-1140.3599999999999"/>
    <b v="0"/>
    <n v="0"/>
    <n v="0.78500000000000003"/>
    <n v="0.24"/>
    <n v="0"/>
    <n v="0"/>
    <n v="-1140.3599999999999"/>
    <n v="1140.3599999999999"/>
    <n v="0"/>
    <n v="1140.3599999999999"/>
    <n v="152939.16"/>
    <b v="0"/>
    <n v="0"/>
    <n v="0"/>
    <n v="0"/>
    <n v="0"/>
    <n v="0"/>
  </r>
  <r>
    <x v="16"/>
    <x v="1"/>
    <s v="202409"/>
    <n v="29"/>
    <n v="327001.09999999998"/>
    <n v="-4.7115513509272067E-2"/>
    <s v="CohortTrend"/>
    <n v="-1.507372259302771E-2"/>
    <s v="CohortAvg"/>
    <n v="0.17551477894495041"/>
    <s v="CohortTrend"/>
    <n v="0"/>
    <s v="SegMedian"/>
    <n v="0"/>
    <s v="CohortAvg"/>
    <n v="0"/>
    <s v="NoMatch_ERROR"/>
    <n v="0"/>
    <s v="NoMatch_ERROR"/>
    <n v="0"/>
    <s v="NoMatch_ERROR"/>
    <n v="0"/>
    <n v="-15406.82"/>
    <n v="-4929.12"/>
    <n v="4782.79"/>
    <n v="0"/>
    <n v="0"/>
    <n v="0"/>
    <n v="0"/>
    <n v="311447.95"/>
    <n v="4.1300999999999997E-2"/>
    <n v="1"/>
    <n v="4.1300999999999997E-2"/>
    <s v="CohortAvg"/>
    <m/>
    <m/>
    <m/>
    <m/>
    <m/>
    <m/>
    <m/>
    <m/>
    <n v="12862.96"/>
    <n v="13514.95"/>
    <n v="-651.99"/>
    <b v="0"/>
    <n v="0"/>
    <n v="0.78500000000000003"/>
    <n v="0.24"/>
    <n v="0"/>
    <n v="0"/>
    <n v="-651.99"/>
    <n v="651.99"/>
    <n v="0"/>
    <n v="651.99"/>
    <n v="298584.99"/>
    <b v="0"/>
    <n v="0"/>
    <n v="0"/>
    <n v="0"/>
    <n v="0"/>
    <n v="0"/>
  </r>
  <r>
    <x v="16"/>
    <x v="1"/>
    <s v="202410"/>
    <n v="28"/>
    <n v="372127.29"/>
    <n v="-7.1026646385242004E-3"/>
    <s v="CohortTrend"/>
    <n v="-1.8266441112895899E-2"/>
    <s v="CohortAvg"/>
    <n v="0.18639265194611529"/>
    <s v="CohortTrend"/>
    <n v="0"/>
    <s v="SegMedian"/>
    <n v="1.0571746191872969E-6"/>
    <s v="CohortAvg"/>
    <n v="0"/>
    <s v="NoMatch_ERROR"/>
    <n v="0"/>
    <s v="NoMatch_ERROR"/>
    <n v="0"/>
    <s v="NoMatch_ERROR"/>
    <n v="0"/>
    <n v="-2643.1"/>
    <n v="-6797.44"/>
    <n v="5780.15"/>
    <n v="0"/>
    <n v="-0.39"/>
    <n v="0"/>
    <n v="0"/>
    <n v="368466.51"/>
    <n v="2.6269000000000001E-2"/>
    <n v="1"/>
    <n v="2.6269000000000001E-2"/>
    <s v="CohortAvg"/>
    <m/>
    <m/>
    <m/>
    <m/>
    <m/>
    <m/>
    <m/>
    <m/>
    <n v="9679.25"/>
    <n v="9753.73"/>
    <n v="-74.48"/>
    <b v="0"/>
    <n v="0"/>
    <n v="0.78500000000000003"/>
    <n v="0.24"/>
    <n v="0"/>
    <n v="0"/>
    <n v="-74.48"/>
    <n v="74.09"/>
    <n v="0"/>
    <n v="74.09"/>
    <n v="358787.26"/>
    <b v="0"/>
    <n v="0"/>
    <n v="0"/>
    <n v="0"/>
    <n v="0"/>
    <n v="0"/>
  </r>
  <r>
    <x v="16"/>
    <x v="1"/>
    <s v="202411"/>
    <n v="27"/>
    <n v="286984.03000000003"/>
    <n v="-5.5653191671208593E-2"/>
    <s v="CohortTrend"/>
    <n v="-1.479857539484173E-2"/>
    <s v="CohortAvg"/>
    <n v="0.16430142647241261"/>
    <s v="CohortTrend"/>
    <n v="0"/>
    <s v="SegMedian"/>
    <n v="0"/>
    <s v="CohortAvg"/>
    <n v="0"/>
    <s v="NoMatch_ERROR"/>
    <n v="0"/>
    <s v="NoMatch_ERROR"/>
    <n v="0"/>
    <s v="NoMatch_ERROR"/>
    <n v="0"/>
    <n v="-15971.58"/>
    <n v="-4246.95"/>
    <n v="3929.32"/>
    <n v="0"/>
    <n v="0"/>
    <n v="0"/>
    <n v="0"/>
    <n v="270694.83"/>
    <n v="0.103745"/>
    <n v="1"/>
    <n v="0.103745"/>
    <s v="CohortAvg"/>
    <m/>
    <m/>
    <m/>
    <m/>
    <m/>
    <m/>
    <m/>
    <m/>
    <n v="28083.37"/>
    <n v="29762.43"/>
    <n v="-1679.06"/>
    <b v="0"/>
    <n v="0"/>
    <n v="0.78500000000000003"/>
    <n v="0.24"/>
    <n v="0"/>
    <n v="0"/>
    <n v="-1679.06"/>
    <n v="1679.06"/>
    <n v="0"/>
    <n v="1679.06"/>
    <n v="242611.46"/>
    <b v="0"/>
    <n v="0"/>
    <n v="0"/>
    <n v="0"/>
    <n v="0"/>
    <n v="0"/>
  </r>
  <r>
    <x v="16"/>
    <x v="1"/>
    <s v="202412"/>
    <n v="26"/>
    <n v="41222.449999999997"/>
    <n v="-8.8634564280425741E-3"/>
    <s v="CohortTrend"/>
    <n v="-1.242893756332519E-2"/>
    <s v="CohortAvg"/>
    <n v="0.114389099757692"/>
    <s v="CohortTrend"/>
    <n v="0"/>
    <s v="SegMedian"/>
    <n v="0"/>
    <s v="CohortAvg"/>
    <n v="0"/>
    <s v="NoMatch_ERROR"/>
    <n v="0"/>
    <s v="NoMatch_ERROR"/>
    <n v="0"/>
    <s v="NoMatch_ERROR"/>
    <n v="0"/>
    <n v="-365.37"/>
    <n v="-512.35"/>
    <n v="392.95"/>
    <n v="0"/>
    <n v="0"/>
    <n v="0"/>
    <n v="0"/>
    <n v="40737.68"/>
    <n v="0.116559"/>
    <n v="1"/>
    <n v="0.116559"/>
    <s v="CohortAvg"/>
    <m/>
    <m/>
    <m/>
    <m/>
    <m/>
    <m/>
    <m/>
    <m/>
    <n v="4748.33"/>
    <n v="4806.04"/>
    <n v="-57.72"/>
    <b v="0"/>
    <n v="0"/>
    <n v="0.78500000000000003"/>
    <n v="0.24"/>
    <n v="0"/>
    <n v="0"/>
    <n v="-57.72"/>
    <n v="57.72"/>
    <n v="0"/>
    <n v="57.72"/>
    <n v="35989.35"/>
    <b v="0"/>
    <n v="0"/>
    <n v="0"/>
    <n v="0"/>
    <n v="0"/>
    <n v="0"/>
  </r>
  <r>
    <x v="16"/>
    <x v="1"/>
    <s v="202501"/>
    <n v="25"/>
    <n v="44116.61"/>
    <n v="-1.712916743786027E-2"/>
    <s v="CohortTrend"/>
    <n v="-1.7488283093854841E-2"/>
    <s v="CohortAvg"/>
    <n v="0.1967960530649949"/>
    <s v="CohortTrend"/>
    <n v="0"/>
    <s v="SegMedian"/>
    <n v="0"/>
    <s v="CohortAvg"/>
    <n v="0"/>
    <s v="NoMatch_ERROR"/>
    <n v="0"/>
    <s v="NoMatch_ERROR"/>
    <n v="0"/>
    <s v="NoMatch_ERROR"/>
    <n v="0"/>
    <n v="-755.68"/>
    <n v="-771.52"/>
    <n v="723.5"/>
    <n v="0"/>
    <n v="0"/>
    <n v="0"/>
    <n v="0"/>
    <n v="4331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312.91"/>
    <b v="0"/>
    <n v="0"/>
    <n v="0"/>
    <n v="0"/>
    <n v="0"/>
    <n v="0"/>
  </r>
  <r>
    <x v="16"/>
    <x v="1"/>
    <s v="202502"/>
    <n v="24"/>
    <n v="92289.7"/>
    <n v="-1.6242608317060779E-2"/>
    <s v="CohortTrend"/>
    <n v="-1.88742397262897E-2"/>
    <s v="CohortAvg"/>
    <n v="0.1918449837237973"/>
    <s v="CohortTrend"/>
    <n v="0"/>
    <s v="SegMedian"/>
    <n v="0"/>
    <s v="CohortAvg"/>
    <n v="0"/>
    <s v="NoMatch_ERROR"/>
    <n v="0"/>
    <s v="NoMatch_ERROR"/>
    <n v="0"/>
    <s v="NoMatch_ERROR"/>
    <n v="0"/>
    <n v="-1499.03"/>
    <n v="-1741.9"/>
    <n v="1475.44"/>
    <n v="0"/>
    <n v="0"/>
    <n v="0"/>
    <n v="0"/>
    <n v="90524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0524.22"/>
    <b v="0"/>
    <n v="0"/>
    <n v="0"/>
    <n v="0"/>
    <n v="0"/>
    <n v="0"/>
  </r>
  <r>
    <x v="16"/>
    <x v="1"/>
    <s v="202503"/>
    <n v="23"/>
    <n v="63509.87"/>
    <n v="-9.7132868357357599E-3"/>
    <s v="CohortTrend"/>
    <n v="-1.3766838892510061E-2"/>
    <s v="CohortAvg"/>
    <n v="0.199378220264119"/>
    <s v="CohortTrend"/>
    <n v="0"/>
    <s v="SegMedian"/>
    <n v="0"/>
    <s v="CohortAvg"/>
    <n v="0"/>
    <s v="NoMatch_ERROR"/>
    <n v="0"/>
    <s v="NoMatch_ERROR"/>
    <n v="0"/>
    <s v="NoMatch_ERROR"/>
    <n v="0"/>
    <n v="-616.89"/>
    <n v="-874.33"/>
    <n v="1055.21"/>
    <n v="0"/>
    <n v="0"/>
    <n v="0"/>
    <n v="0"/>
    <n v="63073.86"/>
    <n v="2.7316E-2"/>
    <n v="1"/>
    <n v="2.7316E-2"/>
    <s v="CohortAvg"/>
    <m/>
    <m/>
    <m/>
    <m/>
    <m/>
    <m/>
    <m/>
    <m/>
    <n v="1722.95"/>
    <n v="1735.85"/>
    <n v="-12.89"/>
    <b v="0"/>
    <n v="0"/>
    <n v="0.78500000000000003"/>
    <n v="0.24"/>
    <n v="0"/>
    <n v="0"/>
    <n v="-12.89"/>
    <n v="12.89"/>
    <n v="0"/>
    <n v="12.89"/>
    <n v="61350.91"/>
    <b v="0"/>
    <n v="0"/>
    <n v="0"/>
    <n v="0"/>
    <n v="0"/>
    <n v="0"/>
  </r>
  <r>
    <x v="16"/>
    <x v="1"/>
    <s v="202504"/>
    <n v="22"/>
    <n v="43562.47"/>
    <n v="-1.9734272432387751E-2"/>
    <s v="CohortTrend"/>
    <n v="-1.6672167568875691E-2"/>
    <s v="CohortAvg"/>
    <n v="0.20099483648507591"/>
    <s v="CohortTrend"/>
    <n v="0"/>
    <s v="SegMedian"/>
    <n v="0"/>
    <s v="CohortAvg"/>
    <n v="0"/>
    <s v="NoMatch_ERROR"/>
    <n v="0"/>
    <s v="NoMatch_ERROR"/>
    <n v="0"/>
    <s v="NoMatch_ERROR"/>
    <n v="0"/>
    <n v="-859.67"/>
    <n v="-726.28"/>
    <n v="729.65"/>
    <n v="0"/>
    <n v="0"/>
    <n v="0"/>
    <n v="0"/>
    <n v="4270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706.17"/>
    <b v="0"/>
    <n v="0"/>
    <n v="0"/>
    <n v="0"/>
    <n v="0"/>
    <n v="0"/>
  </r>
  <r>
    <x v="16"/>
    <x v="1"/>
    <s v="202505"/>
    <n v="21"/>
    <n v="12051.45"/>
    <n v="-1.12365375507813E-2"/>
    <s v="CohortTrend"/>
    <n v="-1.6635205712730791E-2"/>
    <s v="CohortAvg"/>
    <n v="0.20045573111479481"/>
    <s v="CohortTrend"/>
    <n v="0"/>
    <s v="SegMedian"/>
    <n v="0"/>
    <s v="CohortAvg"/>
    <n v="0"/>
    <s v="NoMatch_ERROR"/>
    <n v="0"/>
    <s v="NoMatch_ERROR"/>
    <n v="0"/>
    <s v="NoMatch_ERROR"/>
    <n v="0"/>
    <n v="-135.41999999999999"/>
    <n v="-200.48"/>
    <n v="201.32"/>
    <n v="0"/>
    <n v="0"/>
    <n v="0"/>
    <n v="0"/>
    <n v="11916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916.87"/>
    <b v="0"/>
    <n v="0"/>
    <n v="0"/>
    <n v="0"/>
    <n v="0"/>
    <n v="0"/>
  </r>
  <r>
    <x v="16"/>
    <x v="1"/>
    <s v="202506"/>
    <n v="20"/>
    <n v="21375.48"/>
    <n v="-1.5671531749291881E-2"/>
    <s v="CohortTrend"/>
    <n v="-1.6780132178121031E-2"/>
    <s v="CohortAvg"/>
    <n v="0.19391669019305269"/>
    <s v="CohortTrend"/>
    <n v="0"/>
    <s v="SegMedian"/>
    <n v="0"/>
    <s v="CohortAvg"/>
    <n v="0"/>
    <s v="NoMatch_ERROR"/>
    <n v="0"/>
    <s v="NoMatch_ERROR"/>
    <n v="0"/>
    <s v="NoMatch_ERROR"/>
    <n v="0"/>
    <n v="-334.99"/>
    <n v="-358.68"/>
    <n v="345.42"/>
    <n v="0"/>
    <n v="0"/>
    <n v="0"/>
    <n v="0"/>
    <n v="21027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27.23"/>
    <b v="0"/>
    <n v="0"/>
    <n v="0"/>
    <n v="0"/>
    <n v="0"/>
    <n v="0"/>
  </r>
  <r>
    <x v="16"/>
    <x v="1"/>
    <s v="202507"/>
    <n v="19"/>
    <n v="82198.89"/>
    <n v="-1.4387587857163559E-2"/>
    <s v="CohortTrend"/>
    <n v="-1.8170537771201499E-2"/>
    <s v="CohortAvg"/>
    <n v="0.20116277601398541"/>
    <s v="CohortTrend"/>
    <n v="0"/>
    <s v="SegMedian"/>
    <n v="0"/>
    <s v="CohortAvg"/>
    <n v="0"/>
    <s v="NoMatch_ERROR"/>
    <n v="0"/>
    <s v="NoMatch_ERROR"/>
    <n v="0"/>
    <s v="NoMatch_ERROR"/>
    <n v="0"/>
    <n v="-1182.6400000000001"/>
    <n v="-1493.6"/>
    <n v="1377.95"/>
    <n v="0"/>
    <n v="0"/>
    <n v="0"/>
    <n v="0"/>
    <n v="80900.5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0.59"/>
    <b v="0"/>
    <n v="0"/>
    <n v="0"/>
    <n v="0"/>
    <n v="0"/>
    <n v="0"/>
  </r>
  <r>
    <x v="16"/>
    <x v="1"/>
    <s v="202508"/>
    <n v="18"/>
    <n v="33652.400000000001"/>
    <n v="-1.80240671759977E-2"/>
    <s v="CohortTrend"/>
    <n v="-1.502378599893925E-2"/>
    <s v="CohortAvg"/>
    <n v="0.18419413834506079"/>
    <s v="CohortTrend"/>
    <n v="0"/>
    <s v="SegMedian"/>
    <n v="0"/>
    <s v="CohortAvg"/>
    <n v="0"/>
    <s v="NoMatch_ERROR"/>
    <n v="0"/>
    <s v="NoMatch_ERROR"/>
    <n v="0"/>
    <s v="NoMatch_ERROR"/>
    <n v="0"/>
    <n v="-606.54999999999995"/>
    <n v="-505.59"/>
    <n v="516.54999999999995"/>
    <n v="0"/>
    <n v="0"/>
    <n v="0"/>
    <n v="0"/>
    <n v="33056.8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056.81"/>
    <b v="0"/>
    <n v="0"/>
    <n v="0"/>
    <n v="0"/>
    <n v="0"/>
    <n v="0"/>
  </r>
  <r>
    <x v="16"/>
    <x v="1"/>
    <s v="202509"/>
    <n v="17"/>
    <n v="9935.5400000000009"/>
    <n v="-6.3528791558061765E-2"/>
    <s v="DonorCohort:202404"/>
    <n v="-1.5228804456404231E-2"/>
    <s v="DonorCohort:202404"/>
    <n v="3.466790103212801E-2"/>
    <s v="CohortTrend"/>
    <n v="0"/>
    <s v="SegMedian"/>
    <n v="0"/>
    <s v="CohortAvg"/>
    <n v="0"/>
    <s v="NoMatch_ERROR"/>
    <n v="0"/>
    <s v="NoMatch_ERROR"/>
    <n v="0"/>
    <s v="NoMatch_ERROR"/>
    <n v="0"/>
    <n v="-631.19000000000005"/>
    <n v="-151.31"/>
    <n v="28.7"/>
    <n v="0"/>
    <n v="0"/>
    <n v="0"/>
    <n v="0"/>
    <n v="9181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181.75"/>
    <b v="0"/>
    <n v="0"/>
    <n v="0"/>
    <n v="0"/>
    <n v="0"/>
    <n v="0"/>
  </r>
  <r>
    <x v="16"/>
    <x v="2"/>
    <s v="202101"/>
    <n v="73"/>
    <n v="127634.49"/>
    <n v="-0.19300386098125"/>
    <s v="CohortAvg"/>
    <n v="-1.24656328637953E-2"/>
    <s v="CohortTrend"/>
    <n v="0.15641953373282419"/>
    <s v="CohortAvg"/>
    <n v="0"/>
    <s v="SegMedian"/>
    <n v="1.6152997282184179E-6"/>
    <s v="CohortAvg"/>
    <n v="0"/>
    <s v="NoMatch_ERROR"/>
    <n v="0"/>
    <s v="NoMatch_ERROR"/>
    <n v="0"/>
    <s v="NoMatch_ERROR"/>
    <n v="0"/>
    <n v="-24633.95"/>
    <n v="-1591.04"/>
    <n v="1663.71"/>
    <n v="0"/>
    <n v="-0.21"/>
    <n v="0"/>
    <n v="0"/>
    <n v="10307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1"/>
    <n v="0"/>
    <n v="-0.21"/>
    <n v="103073"/>
    <b v="0"/>
    <n v="0"/>
    <n v="0"/>
    <n v="0"/>
    <n v="0"/>
    <n v="0"/>
  </r>
  <r>
    <x v="16"/>
    <x v="2"/>
    <s v="202201"/>
    <n v="53"/>
    <n v="55879.37"/>
    <n v="-6.4417404362882749E-2"/>
    <s v="CohortAvg"/>
    <n v="-1.2794508746365349E-2"/>
    <s v="CohortTrend"/>
    <n v="0.14985318056229421"/>
    <s v="CohortAvg"/>
    <n v="2.6511446396410562E-2"/>
    <s v="SegMedian"/>
    <n v="8.3686897583653958E-7"/>
    <s v="CohortAvg"/>
    <n v="0"/>
    <s v="NoMatch_ERROR"/>
    <n v="0"/>
    <s v="NoMatch_ERROR"/>
    <n v="0"/>
    <s v="NoMatch_ERROR"/>
    <n v="0"/>
    <n v="-3599.6"/>
    <n v="-714.95"/>
    <n v="697.81"/>
    <n v="0"/>
    <n v="-0.05"/>
    <n v="0"/>
    <n v="0"/>
    <n v="52262.58"/>
    <n v="0.239927"/>
    <n v="1"/>
    <n v="0.239927"/>
    <s v="CohortTrend"/>
    <m/>
    <m/>
    <m/>
    <m/>
    <m/>
    <m/>
    <m/>
    <m/>
    <n v="12539.21"/>
    <n v="13238.76"/>
    <n v="-699.55"/>
    <b v="0"/>
    <n v="0"/>
    <n v="0.78500000000000003"/>
    <n v="0.24"/>
    <n v="0"/>
    <n v="0"/>
    <n v="-699.55"/>
    <n v="699.51"/>
    <n v="0"/>
    <n v="699.51"/>
    <n v="39723.370000000003"/>
    <b v="0"/>
    <n v="0"/>
    <n v="0"/>
    <n v="0"/>
    <n v="0"/>
    <n v="0"/>
  </r>
  <r>
    <x v="16"/>
    <x v="2"/>
    <s v="202301"/>
    <n v="44"/>
    <n v="5408221.1100000003"/>
    <n v="-3.6361165192566713E-2"/>
    <s v="CohortAvg"/>
    <n v="-1.456332633261459E-2"/>
    <s v="CohortTrend"/>
    <n v="0.1737297396310834"/>
    <s v="CohortAvg"/>
    <n v="2.1741204340827231E-2"/>
    <s v="SegMedian"/>
    <n v="2.6517020298923589E-7"/>
    <s v="CohortAvg"/>
    <n v="0"/>
    <s v="NoMatch_ERROR"/>
    <n v="0"/>
    <s v="NoMatch_ERROR"/>
    <n v="0"/>
    <s v="NoMatch_ERROR"/>
    <n v="0"/>
    <n v="-196649.22"/>
    <n v="-78761.69"/>
    <n v="78297.399999999994"/>
    <n v="0"/>
    <n v="-1.43"/>
    <n v="0"/>
    <n v="0"/>
    <n v="5211106.1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43"/>
    <n v="0"/>
    <n v="-1.43"/>
    <n v="5211106.17"/>
    <b v="0"/>
    <n v="0"/>
    <n v="0"/>
    <n v="0"/>
    <n v="0"/>
    <n v="0"/>
  </r>
  <r>
    <x v="16"/>
    <x v="2"/>
    <s v="202404"/>
    <n v="34"/>
    <n v="1271163.02"/>
    <n v="-5.0476971702211167E-2"/>
    <s v="CohortTrend"/>
    <n v="-1.5492689527495621E-2"/>
    <s v="CohortTrend"/>
    <n v="0.16548176879180779"/>
    <s v="CohortTrend"/>
    <n v="1.042257788903103E-2"/>
    <s v="SegMedian"/>
    <n v="1.0088987318688069E-6"/>
    <s v="CohortAvg"/>
    <n v="0"/>
    <s v="NoMatch_ERROR"/>
    <n v="0"/>
    <s v="NoMatch_ERROR"/>
    <n v="0"/>
    <s v="NoMatch_ERROR"/>
    <n v="0"/>
    <n v="-64164.46"/>
    <n v="-19693.73"/>
    <n v="17529.53"/>
    <n v="0"/>
    <n v="-1.28"/>
    <n v="0"/>
    <n v="0"/>
    <n v="1204833.07"/>
    <n v="0.25486199999999998"/>
    <n v="1"/>
    <n v="0.25486199999999998"/>
    <s v="CohortTrend"/>
    <m/>
    <m/>
    <m/>
    <m/>
    <m/>
    <m/>
    <m/>
    <m/>
    <n v="307066.69"/>
    <n v="314390.74"/>
    <n v="-7324.05"/>
    <b v="0"/>
    <n v="0"/>
    <n v="0.78500000000000003"/>
    <n v="0.24"/>
    <n v="0"/>
    <n v="0"/>
    <n v="-7324.05"/>
    <n v="7322.77"/>
    <n v="0"/>
    <n v="7322.77"/>
    <n v="897766.38"/>
    <b v="0"/>
    <n v="0"/>
    <n v="0"/>
    <n v="0"/>
    <n v="0"/>
    <n v="0"/>
  </r>
  <r>
    <x v="16"/>
    <x v="2"/>
    <s v="202405"/>
    <n v="33"/>
    <n v="1757313.2"/>
    <n v="-1.782362343463707E-2"/>
    <s v="CohortTrend"/>
    <n v="-1.416415864394468E-2"/>
    <s v="CohortTrend"/>
    <n v="0.15956291294592781"/>
    <s v="CohortTrend"/>
    <n v="1.5957807210205819E-2"/>
    <s v="SegMedian"/>
    <n v="1.5767709347235439E-6"/>
    <s v="CohortAvg"/>
    <n v="0"/>
    <s v="NoMatch_ERROR"/>
    <n v="0"/>
    <s v="NoMatch_ERROR"/>
    <n v="0"/>
    <s v="NoMatch_ERROR"/>
    <n v="0"/>
    <n v="-31321.69"/>
    <n v="-24890.86"/>
    <n v="23366.83"/>
    <n v="0"/>
    <n v="-2.77"/>
    <n v="0"/>
    <n v="0"/>
    <n v="1724464.71"/>
    <n v="0.22573299999999999"/>
    <n v="1"/>
    <n v="0.22573299999999999"/>
    <s v="CohortTrend"/>
    <m/>
    <m/>
    <m/>
    <m/>
    <m/>
    <m/>
    <m/>
    <m/>
    <n v="389269.14"/>
    <n v="384662.96"/>
    <n v="4606.18"/>
    <b v="0"/>
    <n v="0"/>
    <n v="0.78500000000000003"/>
    <n v="0.24"/>
    <n v="0"/>
    <n v="0"/>
    <n v="4606.18"/>
    <n v="-4608.95"/>
    <n v="0"/>
    <n v="-4608.95"/>
    <n v="1335195.57"/>
    <b v="0"/>
    <n v="0"/>
    <n v="0"/>
    <n v="0"/>
    <n v="0"/>
    <n v="0"/>
  </r>
  <r>
    <x v="16"/>
    <x v="2"/>
    <s v="202406"/>
    <n v="32"/>
    <n v="1391449.77"/>
    <n v="-2.870541363742727E-2"/>
    <s v="CohortTrend"/>
    <n v="-1.389347913608089E-2"/>
    <s v="CohortTrend"/>
    <n v="0.15512098420753909"/>
    <s v="CohortTrend"/>
    <n v="1.5696313471193591E-2"/>
    <s v="SegMedian"/>
    <n v="1.1180520397031491E-6"/>
    <s v="CohortAvg"/>
    <n v="0"/>
    <s v="NoMatch_ERROR"/>
    <n v="0"/>
    <s v="NoMatch_ERROR"/>
    <n v="0"/>
    <s v="NoMatch_ERROR"/>
    <n v="0"/>
    <n v="-39942.14"/>
    <n v="-19332.080000000002"/>
    <n v="17986.919999999998"/>
    <n v="0"/>
    <n v="-1.56"/>
    <n v="0"/>
    <n v="0"/>
    <n v="1350160.91"/>
    <n v="0.31940400000000002"/>
    <n v="1"/>
    <n v="0.31940400000000002"/>
    <s v="CohortTrend"/>
    <m/>
    <m/>
    <m/>
    <m/>
    <m/>
    <m/>
    <m/>
    <m/>
    <n v="431246.84"/>
    <n v="429890.39"/>
    <n v="1356.45"/>
    <b v="0"/>
    <n v="0"/>
    <n v="0.78500000000000003"/>
    <n v="0.24"/>
    <n v="0"/>
    <n v="0"/>
    <n v="1356.45"/>
    <n v="-1358"/>
    <n v="0"/>
    <n v="-1358"/>
    <n v="918914.07"/>
    <b v="0"/>
    <n v="0"/>
    <n v="0"/>
    <n v="0"/>
    <n v="0"/>
    <n v="0"/>
  </r>
  <r>
    <x v="16"/>
    <x v="2"/>
    <s v="202407"/>
    <n v="31"/>
    <n v="2457723"/>
    <n v="-2.9017959923906048E-2"/>
    <s v="CohortTrend"/>
    <n v="-1.495493601710206E-2"/>
    <s v="CohortTrend"/>
    <n v="0.16101858904838531"/>
    <s v="CohortTrend"/>
    <n v="1.1781235215900269E-2"/>
    <s v="SegMedian"/>
    <n v="7.304611931135829E-6"/>
    <s v="CohortAvg"/>
    <n v="0"/>
    <s v="NoMatch_ERROR"/>
    <n v="0"/>
    <s v="NoMatch_ERROR"/>
    <n v="0"/>
    <s v="NoMatch_ERROR"/>
    <n v="0"/>
    <n v="-71318.11"/>
    <n v="-36755.089999999997"/>
    <n v="32978.26"/>
    <n v="0"/>
    <n v="-17.95"/>
    <n v="0"/>
    <n v="0"/>
    <n v="2382610.11"/>
    <n v="0.24487"/>
    <n v="1"/>
    <n v="0.24487"/>
    <s v="CohortTrend"/>
    <m/>
    <m/>
    <m/>
    <m/>
    <m/>
    <m/>
    <m/>
    <m/>
    <n v="583430.56000000006"/>
    <n v="581537.65"/>
    <n v="1892.92"/>
    <b v="0"/>
    <n v="0"/>
    <n v="0.78500000000000003"/>
    <n v="0.24"/>
    <n v="0"/>
    <n v="0"/>
    <n v="1892.92"/>
    <n v="-1910.87"/>
    <n v="0"/>
    <n v="-1910.87"/>
    <n v="1799179.55"/>
    <b v="0"/>
    <n v="0"/>
    <n v="0"/>
    <n v="0"/>
    <n v="0"/>
    <n v="0"/>
  </r>
  <r>
    <x v="16"/>
    <x v="2"/>
    <s v="202408"/>
    <n v="30"/>
    <n v="1796741.71"/>
    <n v="-2.3811739403559129E-2"/>
    <s v="CohortTrend"/>
    <n v="-1.5611060059676749E-2"/>
    <s v="CohortTrend"/>
    <n v="0.17442106340615851"/>
    <s v="CohortTrend"/>
    <n v="1.6477473637274701E-2"/>
    <s v="SegMedian"/>
    <n v="6.6608680659807902E-7"/>
    <s v="CohortAvg"/>
    <n v="0"/>
    <s v="NoMatch_ERROR"/>
    <n v="0"/>
    <s v="NoMatch_ERROR"/>
    <n v="0"/>
    <s v="NoMatch_ERROR"/>
    <n v="0"/>
    <n v="-42783.55"/>
    <n v="-28049.040000000001"/>
    <n v="26115.8"/>
    <n v="0"/>
    <n v="-1.2"/>
    <n v="0"/>
    <n v="0"/>
    <n v="1752023.72"/>
    <n v="0.26036700000000002"/>
    <n v="1"/>
    <n v="0.26036700000000002"/>
    <s v="CohortTrend"/>
    <m/>
    <m/>
    <m/>
    <m/>
    <m/>
    <m/>
    <m/>
    <m/>
    <n v="456168.5"/>
    <n v="450436.43"/>
    <n v="5732.07"/>
    <b v="0"/>
    <n v="0"/>
    <n v="0.78500000000000003"/>
    <n v="0.24"/>
    <n v="0"/>
    <n v="0"/>
    <n v="5732.07"/>
    <n v="-5733.26"/>
    <n v="0"/>
    <n v="-5733.26"/>
    <n v="1295855.23"/>
    <b v="0"/>
    <n v="0"/>
    <n v="0"/>
    <n v="0"/>
    <n v="0"/>
    <n v="0"/>
  </r>
  <r>
    <x v="16"/>
    <x v="2"/>
    <s v="202409"/>
    <n v="29"/>
    <n v="1557464.41"/>
    <n v="-3.4441085870316752E-2"/>
    <s v="CohortTrend"/>
    <n v="-1.6176336955837738E-2"/>
    <s v="CohortTrend"/>
    <n v="0.1717056639796119"/>
    <s v="CohortTrend"/>
    <n v="1.6096349981817821E-2"/>
    <s v="SegMedian"/>
    <n v="8.0175118603366204E-6"/>
    <s v="CohortAvg"/>
    <n v="0"/>
    <s v="NoMatch_ERROR"/>
    <n v="0"/>
    <s v="NoMatch_ERROR"/>
    <n v="0"/>
    <s v="NoMatch_ERROR"/>
    <n v="0"/>
    <n v="-53640.77"/>
    <n v="-25194.07"/>
    <n v="22285.46"/>
    <n v="0"/>
    <n v="-12.49"/>
    <n v="0"/>
    <n v="0"/>
    <n v="1500902.55"/>
    <n v="0.198851"/>
    <n v="1"/>
    <n v="0.198851"/>
    <s v="CohortTrend"/>
    <m/>
    <m/>
    <m/>
    <m/>
    <m/>
    <m/>
    <m/>
    <m/>
    <n v="298456.34999999998"/>
    <n v="298419.55"/>
    <n v="36.79"/>
    <b v="0"/>
    <n v="0"/>
    <n v="0.78500000000000003"/>
    <n v="0.24"/>
    <n v="0"/>
    <n v="0"/>
    <n v="36.79"/>
    <n v="-49.28"/>
    <n v="0"/>
    <n v="-49.28"/>
    <n v="1202446.2"/>
    <b v="0"/>
    <n v="0"/>
    <n v="0"/>
    <n v="0"/>
    <n v="0"/>
    <n v="0"/>
  </r>
  <r>
    <x v="16"/>
    <x v="2"/>
    <s v="202410"/>
    <n v="28"/>
    <n v="1419459.74"/>
    <n v="-4.4052039101146911E-2"/>
    <s v="CohortTrend"/>
    <n v="-1.614892164588505E-2"/>
    <s v="CohortTrend"/>
    <n v="0.16579255832509979"/>
    <s v="CohortTrend"/>
    <n v="1.1781235215900269E-2"/>
    <s v="SegMedian"/>
    <n v="2.7245453182005018E-6"/>
    <s v="CohortAvg"/>
    <n v="0"/>
    <s v="NoMatch_ERROR"/>
    <n v="0"/>
    <s v="NoMatch_ERROR"/>
    <n v="0"/>
    <s v="NoMatch_ERROR"/>
    <n v="0"/>
    <n v="-62530.1"/>
    <n v="-22922.74"/>
    <n v="19611.32"/>
    <n v="0"/>
    <n v="-3.87"/>
    <n v="0"/>
    <n v="0"/>
    <n v="1353614.35"/>
    <n v="0.29864000000000002"/>
    <n v="1"/>
    <n v="0.29864000000000002"/>
    <s v="CohortTrend"/>
    <m/>
    <m/>
    <m/>
    <m/>
    <m/>
    <m/>
    <m/>
    <m/>
    <n v="404243.87"/>
    <n v="407200.62"/>
    <n v="-2956.75"/>
    <b v="0"/>
    <n v="0"/>
    <n v="0.78500000000000003"/>
    <n v="0.24"/>
    <n v="0"/>
    <n v="0"/>
    <n v="-2956.75"/>
    <n v="2952.88"/>
    <n v="0"/>
    <n v="2952.88"/>
    <n v="949370.48"/>
    <b v="0"/>
    <n v="0"/>
    <n v="0"/>
    <n v="0"/>
    <n v="0"/>
    <n v="0"/>
  </r>
  <r>
    <x v="16"/>
    <x v="2"/>
    <s v="202411"/>
    <n v="27"/>
    <n v="1580714.75"/>
    <n v="-4.2571112620337588E-2"/>
    <s v="CohortTrend"/>
    <n v="-1.7493180621520141E-2"/>
    <s v="CohortTrend"/>
    <n v="0.1779304274262769"/>
    <s v="CohortTrend"/>
    <n v="1.7088269295259459E-2"/>
    <s v="SegMedian"/>
    <n v="2.63085755190729E-6"/>
    <s v="CohortAvg"/>
    <n v="0"/>
    <s v="NoMatch_ERROR"/>
    <n v="0"/>
    <s v="NoMatch_ERROR"/>
    <n v="0"/>
    <s v="NoMatch_ERROR"/>
    <n v="0"/>
    <n v="-67292.789999999994"/>
    <n v="-27651.73"/>
    <n v="23438.1"/>
    <n v="0"/>
    <n v="-4.16"/>
    <n v="0"/>
    <n v="0"/>
    <n v="1509204.18"/>
    <n v="0.16936000000000001"/>
    <n v="1"/>
    <n v="0.16936000000000001"/>
    <s v="CohortTrend"/>
    <m/>
    <m/>
    <m/>
    <m/>
    <m/>
    <m/>
    <m/>
    <m/>
    <n v="255599.02"/>
    <n v="257228.03"/>
    <n v="-1629.01"/>
    <b v="0"/>
    <n v="0"/>
    <n v="0.78500000000000003"/>
    <n v="0.24"/>
    <n v="0"/>
    <n v="0"/>
    <n v="-1629.01"/>
    <n v="1624.86"/>
    <n v="0"/>
    <n v="1624.86"/>
    <n v="1253605.1599999999"/>
    <b v="0"/>
    <n v="0"/>
    <n v="0"/>
    <n v="0"/>
    <n v="0"/>
    <n v="0"/>
  </r>
  <r>
    <x v="16"/>
    <x v="2"/>
    <s v="202412"/>
    <n v="26"/>
    <n v="1760489.1"/>
    <n v="-1.565923390158578E-2"/>
    <s v="CohortTrend"/>
    <n v="-1.6355928221426671E-2"/>
    <s v="CohortTrend"/>
    <n v="0.17700236274790901"/>
    <s v="CohortTrend"/>
    <n v="1.554634081703297E-2"/>
    <s v="SegMedian"/>
    <n v="1.658857186398658E-6"/>
    <s v="CohortAvg"/>
    <n v="0"/>
    <s v="NoMatch_ERROR"/>
    <n v="0"/>
    <s v="NoMatch_ERROR"/>
    <n v="0"/>
    <s v="NoMatch_ERROR"/>
    <n v="0"/>
    <n v="-27567.91"/>
    <n v="-28794.43"/>
    <n v="25967.56"/>
    <n v="0"/>
    <n v="-2.92"/>
    <n v="0"/>
    <n v="0"/>
    <n v="1730091.4"/>
    <n v="0.22864100000000001"/>
    <n v="1"/>
    <n v="0.22864100000000001"/>
    <s v="CohortTrend"/>
    <m/>
    <m/>
    <m/>
    <m/>
    <m/>
    <m/>
    <m/>
    <m/>
    <n v="395568.99"/>
    <n v="386838.98"/>
    <n v="8730.01"/>
    <b v="0"/>
    <n v="0"/>
    <n v="0.78500000000000003"/>
    <n v="0.24"/>
    <n v="0"/>
    <n v="0"/>
    <n v="8730.01"/>
    <n v="-8732.93"/>
    <n v="0"/>
    <n v="-8732.93"/>
    <n v="1334522.4099999999"/>
    <b v="0"/>
    <n v="0"/>
    <n v="0"/>
    <n v="0"/>
    <n v="0"/>
    <n v="0"/>
  </r>
  <r>
    <x v="16"/>
    <x v="2"/>
    <s v="202501"/>
    <n v="25"/>
    <n v="2733131.05"/>
    <n v="-3.2149235855412781E-2"/>
    <s v="CohortTrend"/>
    <n v="-1.7345636218092739E-2"/>
    <s v="CohortTrend"/>
    <n v="0.1775078343492178"/>
    <s v="CohortTrend"/>
    <n v="1.6064940401066961E-2"/>
    <s v="SegMedian"/>
    <n v="4.1255526329901812E-5"/>
    <s v="CohortAvg"/>
    <n v="0"/>
    <s v="NoMatch_ERROR"/>
    <n v="0"/>
    <s v="NoMatch_ERROR"/>
    <n v="0"/>
    <s v="NoMatch_ERROR"/>
    <n v="0"/>
    <n v="-87868.07"/>
    <n v="-47407.9"/>
    <n v="40429.35"/>
    <n v="0"/>
    <n v="-112.76"/>
    <n v="0"/>
    <n v="0"/>
    <n v="2638171.66"/>
    <n v="0.21462800000000001"/>
    <n v="1"/>
    <n v="0.21462800000000001"/>
    <s v="CohortTrend"/>
    <m/>
    <m/>
    <m/>
    <m/>
    <m/>
    <m/>
    <m/>
    <m/>
    <n v="566225.35"/>
    <n v="561915.22"/>
    <n v="4310.13"/>
    <b v="0"/>
    <n v="0"/>
    <n v="0.78500000000000003"/>
    <n v="0.24"/>
    <n v="0"/>
    <n v="0"/>
    <n v="4310.13"/>
    <n v="-4422.88"/>
    <n v="0"/>
    <n v="-4422.88"/>
    <n v="2071946.32"/>
    <b v="0"/>
    <n v="0"/>
    <n v="0"/>
    <n v="0"/>
    <n v="0"/>
    <n v="0"/>
  </r>
  <r>
    <x v="16"/>
    <x v="2"/>
    <s v="202502"/>
    <n v="24"/>
    <n v="2838386.3"/>
    <n v="-3.576734124055661E-2"/>
    <s v="CohortTrend"/>
    <n v="-1.722396603889291E-2"/>
    <s v="CohortTrend"/>
    <n v="0.1885826418964682"/>
    <s v="CohortTrend"/>
    <n v="1.8445160816129041E-2"/>
    <s v="SegMedian"/>
    <n v="3.0217136411322182E-7"/>
    <s v="CohortAvg"/>
    <n v="0"/>
    <s v="NoMatch_ERROR"/>
    <n v="0"/>
    <s v="NoMatch_ERROR"/>
    <n v="0"/>
    <s v="NoMatch_ERROR"/>
    <n v="0"/>
    <n v="-101521.53"/>
    <n v="-48888.27"/>
    <n v="44605.87"/>
    <n v="0"/>
    <n v="-0.86"/>
    <n v="0"/>
    <n v="0"/>
    <n v="2732581.5"/>
    <n v="0.203846"/>
    <n v="1"/>
    <n v="0.203846"/>
    <s v="CohortTrend"/>
    <m/>
    <m/>
    <m/>
    <m/>
    <m/>
    <m/>
    <m/>
    <m/>
    <n v="557024.56999999995"/>
    <n v="551841.21"/>
    <n v="5183.3599999999997"/>
    <b v="0"/>
    <n v="0"/>
    <n v="0.78500000000000003"/>
    <n v="0.24"/>
    <n v="0"/>
    <n v="0"/>
    <n v="5183.3599999999997"/>
    <n v="-5184.22"/>
    <n v="0"/>
    <n v="-5184.22"/>
    <n v="2175556.94"/>
    <b v="0"/>
    <n v="0"/>
    <n v="0"/>
    <n v="0"/>
    <n v="0"/>
    <n v="0"/>
  </r>
  <r>
    <x v="16"/>
    <x v="2"/>
    <s v="202503"/>
    <n v="23"/>
    <n v="3812009.48"/>
    <n v="-2.3841164247406128E-2"/>
    <s v="CohortTrend"/>
    <n v="-1.662179533052684E-2"/>
    <s v="CohortTrend"/>
    <n v="0.1979708170226758"/>
    <s v="CohortTrend"/>
    <n v="1.8445160816129041E-2"/>
    <s v="SegMedian"/>
    <n v="3.725575748243165E-8"/>
    <s v="CohortAvg"/>
    <n v="0"/>
    <s v="NoMatch_ERROR"/>
    <n v="0"/>
    <s v="NoMatch_ERROR"/>
    <n v="0"/>
    <s v="NoMatch_ERROR"/>
    <n v="0"/>
    <n v="-90882.74"/>
    <n v="-63362.44"/>
    <n v="62888.89"/>
    <n v="0"/>
    <n v="-0.14000000000000001"/>
    <n v="0"/>
    <n v="0"/>
    <n v="3720653.04"/>
    <n v="0.13584099999999999"/>
    <n v="1"/>
    <n v="0.13584099999999999"/>
    <s v="CohortTrend"/>
    <m/>
    <m/>
    <m/>
    <m/>
    <m/>
    <m/>
    <m/>
    <m/>
    <n v="505418.11"/>
    <n v="494596.78"/>
    <n v="10821.33"/>
    <b v="0"/>
    <n v="0"/>
    <n v="0.78500000000000003"/>
    <n v="0.24"/>
    <n v="0"/>
    <n v="0"/>
    <n v="10821.33"/>
    <n v="-10821.47"/>
    <n v="0"/>
    <n v="-10821.47"/>
    <n v="3215234.94"/>
    <b v="0"/>
    <n v="0"/>
    <n v="0"/>
    <n v="0"/>
    <n v="0"/>
    <n v="0"/>
  </r>
  <r>
    <x v="16"/>
    <x v="2"/>
    <s v="202504"/>
    <n v="22"/>
    <n v="4875894.71"/>
    <n v="-2.4020316115924679E-2"/>
    <s v="CohortTrend"/>
    <n v="-1.669758747472419E-2"/>
    <s v="CohortTrend"/>
    <n v="0.19473260399872541"/>
    <s v="CohortTrend"/>
    <n v="1.512239660233294E-2"/>
    <s v="SegMedian"/>
    <n v="1.207795723764719E-10"/>
    <s v="CohortAvg"/>
    <n v="0"/>
    <s v="NoMatch_ERROR"/>
    <n v="0"/>
    <s v="NoMatch_ERROR"/>
    <n v="0"/>
    <s v="NoMatch_ERROR"/>
    <n v="0"/>
    <n v="-117120.53"/>
    <n v="-81415.679999999993"/>
    <n v="79124.639999999999"/>
    <n v="0"/>
    <n v="0"/>
    <n v="0"/>
    <n v="0"/>
    <n v="4756483.1399999997"/>
    <n v="0.16714599999999999"/>
    <n v="1"/>
    <n v="0.16714599999999999"/>
    <s v="CohortTrend"/>
    <m/>
    <m/>
    <m/>
    <m/>
    <m/>
    <m/>
    <m/>
    <m/>
    <n v="795027.54"/>
    <n v="774819.44"/>
    <n v="20208.099999999999"/>
    <b v="0"/>
    <n v="0"/>
    <n v="0.78500000000000003"/>
    <n v="0.24"/>
    <n v="0"/>
    <n v="0"/>
    <n v="20208.099999999999"/>
    <n v="-20208.099999999999"/>
    <n v="0"/>
    <n v="-20208.099999999999"/>
    <n v="3961455.6"/>
    <b v="0"/>
    <n v="0"/>
    <n v="0"/>
    <n v="0"/>
    <n v="0"/>
    <n v="0"/>
  </r>
  <r>
    <x v="16"/>
    <x v="2"/>
    <s v="202505"/>
    <n v="21"/>
    <n v="4462416.29"/>
    <n v="-2.852975962399662E-2"/>
    <s v="CohortTrend"/>
    <n v="-1.626678518864481E-2"/>
    <s v="CohortTrend"/>
    <n v="0.19144930914681599"/>
    <s v="CohortTrend"/>
    <n v="1.74516617115161E-2"/>
    <s v="SegMedian"/>
    <n v="0"/>
    <s v="CohortAvg"/>
    <n v="0"/>
    <s v="NoMatch_ERROR"/>
    <n v="0"/>
    <s v="NoMatch_ERROR"/>
    <n v="0"/>
    <s v="NoMatch_ERROR"/>
    <n v="0"/>
    <n v="-127311.66"/>
    <n v="-72589.17"/>
    <n v="71193.88"/>
    <n v="0"/>
    <n v="0"/>
    <n v="0"/>
    <n v="0"/>
    <n v="4333709.33"/>
    <n v="0.22462099999999999"/>
    <n v="1"/>
    <n v="0.22462099999999999"/>
    <s v="CohortTrend"/>
    <m/>
    <m/>
    <m/>
    <m/>
    <m/>
    <m/>
    <m/>
    <m/>
    <n v="973440.43"/>
    <n v="950026.43"/>
    <n v="23414"/>
    <b v="0"/>
    <n v="0"/>
    <n v="0.78500000000000003"/>
    <n v="0.24"/>
    <n v="0"/>
    <n v="0"/>
    <n v="23414"/>
    <n v="-23414"/>
    <n v="0"/>
    <n v="-23414"/>
    <n v="3360268.9"/>
    <b v="0"/>
    <n v="0"/>
    <n v="0"/>
    <n v="0"/>
    <n v="0"/>
    <n v="0"/>
  </r>
  <r>
    <x v="16"/>
    <x v="2"/>
    <s v="202506"/>
    <n v="20"/>
    <n v="4508587.6399999997"/>
    <n v="-2.3492066623508868E-2"/>
    <s v="CohortTrend"/>
    <n v="-1.5856398990456291E-2"/>
    <s v="CohortTrend"/>
    <n v="0.19373657408929451"/>
    <s v="CohortTrend"/>
    <n v="1.502417994110721E-2"/>
    <s v="SegMedian"/>
    <n v="0"/>
    <s v="CohortAvg"/>
    <n v="0"/>
    <s v="NoMatch_ERROR"/>
    <n v="0"/>
    <s v="NoMatch_ERROR"/>
    <n v="0"/>
    <s v="NoMatch_ERROR"/>
    <n v="0"/>
    <n v="-105916.04"/>
    <n v="-71489.960000000006"/>
    <n v="72789.86"/>
    <n v="0"/>
    <n v="0"/>
    <n v="0"/>
    <n v="0"/>
    <n v="4403971.5"/>
    <n v="0.182504"/>
    <n v="1"/>
    <n v="0.182504"/>
    <s v="CohortTrend"/>
    <m/>
    <m/>
    <m/>
    <m/>
    <m/>
    <m/>
    <m/>
    <m/>
    <n v="803743.15"/>
    <n v="780789.25"/>
    <n v="22953.91"/>
    <b v="0"/>
    <n v="0"/>
    <n v="0.78500000000000003"/>
    <n v="0.24"/>
    <n v="0"/>
    <n v="0"/>
    <n v="22953.91"/>
    <n v="-22953.91"/>
    <n v="0"/>
    <n v="-22953.91"/>
    <n v="3600228.35"/>
    <b v="0"/>
    <n v="0"/>
    <n v="0"/>
    <n v="0"/>
    <n v="0"/>
    <n v="0"/>
  </r>
  <r>
    <x v="16"/>
    <x v="2"/>
    <s v="202507"/>
    <n v="19"/>
    <n v="5642081.1600000001"/>
    <n v="-1.9126468054044578E-2"/>
    <s v="CohortTrend"/>
    <n v="-1.651045632713339E-2"/>
    <s v="CohortTrend"/>
    <n v="0.18476478340578559"/>
    <s v="CohortTrend"/>
    <n v="1.444185363130095E-2"/>
    <s v="SegMedian"/>
    <n v="0"/>
    <s v="CohortAvg"/>
    <n v="0"/>
    <s v="NoMatch_ERROR"/>
    <n v="0"/>
    <s v="NoMatch_ERROR"/>
    <n v="0"/>
    <s v="NoMatch_ERROR"/>
    <n v="0"/>
    <n v="-107913.09"/>
    <n v="-93153.33"/>
    <n v="86871.49"/>
    <n v="0"/>
    <n v="0"/>
    <n v="0"/>
    <n v="0"/>
    <n v="5527886.2300000004"/>
    <n v="7.1599999999999997E-2"/>
    <n v="1"/>
    <n v="7.1599999999999997E-2"/>
    <s v="CohortTrend"/>
    <m/>
    <m/>
    <m/>
    <m/>
    <m/>
    <m/>
    <m/>
    <m/>
    <n v="395797.57"/>
    <n v="382237.26"/>
    <n v="13560.31"/>
    <b v="0"/>
    <n v="0"/>
    <n v="0.78500000000000003"/>
    <n v="0.24"/>
    <n v="0"/>
    <n v="0"/>
    <n v="13560.31"/>
    <n v="-13560.31"/>
    <n v="0"/>
    <n v="-13560.31"/>
    <n v="5132088.66"/>
    <b v="0"/>
    <n v="0"/>
    <n v="0"/>
    <n v="0"/>
    <n v="0"/>
    <n v="0"/>
  </r>
  <r>
    <x v="16"/>
    <x v="2"/>
    <s v="202508"/>
    <n v="18"/>
    <n v="4960727.3"/>
    <n v="-2.269760187580069E-2"/>
    <s v="CohortTrend"/>
    <n v="-1.2145911026822191E-2"/>
    <s v="CohortTrend"/>
    <n v="0.1868368801940563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112596.61"/>
    <n v="-60252.55"/>
    <n v="77237.23"/>
    <n v="0"/>
    <n v="-175.85"/>
    <n v="0"/>
    <n v="0"/>
    <n v="4864939.5199999996"/>
    <n v="6.0569999999999999E-2"/>
    <n v="1"/>
    <n v="6.0569999999999999E-2"/>
    <s v="CohortTrend"/>
    <m/>
    <m/>
    <m/>
    <m/>
    <m/>
    <m/>
    <m/>
    <m/>
    <n v="294669"/>
    <n v="283503.73"/>
    <n v="11165.27"/>
    <b v="0"/>
    <n v="0"/>
    <n v="0.78500000000000003"/>
    <n v="0.24"/>
    <n v="0"/>
    <n v="0"/>
    <n v="11165.27"/>
    <n v="-11341.12"/>
    <n v="0"/>
    <n v="-11341.12"/>
    <n v="4570270.5199999996"/>
    <b v="0"/>
    <n v="0"/>
    <n v="0"/>
    <n v="0"/>
    <n v="0"/>
    <n v="0"/>
  </r>
  <r>
    <x v="16"/>
    <x v="2"/>
    <s v="202509"/>
    <n v="17"/>
    <n v="6046518.75"/>
    <n v="-4.2834307344947253E-2"/>
    <s v="DonorCohort:202404"/>
    <n v="-1.611951243134789E-2"/>
    <s v="DonorCohort:202404"/>
    <n v="0.5"/>
    <s v="CohortTrend"/>
    <n v="1.2206635409445971E-2"/>
    <s v="SegMedian"/>
    <n v="0"/>
    <s v="CohortAvg"/>
    <n v="0"/>
    <s v="NoMatch_ERROR"/>
    <n v="0"/>
    <s v="NoMatch_ERROR"/>
    <n v="0"/>
    <s v="NoMatch_ERROR"/>
    <n v="0"/>
    <n v="-258998.44"/>
    <n v="-97466.93"/>
    <n v="251938.28"/>
    <n v="0"/>
    <n v="0"/>
    <n v="0"/>
    <n v="0"/>
    <n v="5941991.6500000004"/>
    <n v="5.9723999999999999E-2"/>
    <n v="1"/>
    <n v="5.9723999999999999E-2"/>
    <s v="CohortTrend"/>
    <m/>
    <m/>
    <m/>
    <m/>
    <m/>
    <m/>
    <m/>
    <m/>
    <n v="354881.09"/>
    <n v="339405.2"/>
    <n v="15475.88"/>
    <b v="0"/>
    <n v="0"/>
    <n v="0.78500000000000003"/>
    <n v="0.24"/>
    <n v="0"/>
    <n v="0"/>
    <n v="15475.88"/>
    <n v="-15475.88"/>
    <n v="0"/>
    <n v="-15475.88"/>
    <n v="5587110.5599999996"/>
    <b v="0"/>
    <n v="0"/>
    <n v="0"/>
    <n v="0"/>
    <n v="0"/>
    <n v="0"/>
  </r>
  <r>
    <x v="16"/>
    <x v="3"/>
    <s v="201912"/>
    <n v="86"/>
    <n v="53710.74"/>
    <n v="-6.8493164235613599E-3"/>
    <s v="CohortAvg"/>
    <n v="0"/>
    <s v="NoMatch_ERROR"/>
    <n v="0"/>
    <s v="CohortAvg"/>
    <n v="0"/>
    <s v="SegMedian"/>
    <n v="1.340772936027412E-5"/>
    <s v="CohortAvg"/>
    <n v="0"/>
    <s v="NoMatch_ERROR"/>
    <n v="0"/>
    <s v="NoMatch_ERROR"/>
    <n v="0"/>
    <s v="NoMatch_ERROR"/>
    <n v="0"/>
    <n v="-367.88"/>
    <n v="0"/>
    <n v="0"/>
    <n v="0"/>
    <n v="-0.72"/>
    <n v="0"/>
    <n v="0"/>
    <n v="53342.14"/>
    <n v="0.98813899999999999"/>
    <n v="1"/>
    <n v="0.98813899999999999"/>
    <s v="CohortAvg"/>
    <m/>
    <m/>
    <m/>
    <m/>
    <m/>
    <m/>
    <m/>
    <m/>
    <n v="52709.440000000002"/>
    <n v="53074.16"/>
    <n v="-364.72"/>
    <b v="0"/>
    <n v="0"/>
    <n v="0.78500000000000003"/>
    <n v="0.24"/>
    <n v="0"/>
    <n v="0"/>
    <n v="-364.72"/>
    <n v="364"/>
    <n v="0"/>
    <n v="364"/>
    <n v="632.70000000000005"/>
    <b v="0"/>
    <n v="0"/>
    <n v="0"/>
    <n v="0"/>
    <n v="0"/>
    <n v="0"/>
  </r>
  <r>
    <x v="16"/>
    <x v="3"/>
    <s v="202001"/>
    <n v="85"/>
    <n v="0.12"/>
    <n v="-0.5"/>
    <s v="CohortAvg"/>
    <n v="0"/>
    <s v="NoMatch_ERROR"/>
    <n v="0"/>
    <s v="CohortAvg"/>
    <n v="0"/>
    <s v="SegMedian"/>
    <n v="1.07573438593275E-5"/>
    <s v="CohortAvg"/>
    <n v="0"/>
    <s v="NoMatch_ERROR"/>
    <n v="0"/>
    <s v="NoMatch_ERROR"/>
    <n v="0"/>
    <s v="NoMatch_ERROR"/>
    <n v="0"/>
    <n v="-0.06"/>
    <n v="0"/>
    <n v="0"/>
    <n v="0"/>
    <n v="0"/>
    <n v="0"/>
    <n v="0"/>
    <n v="0.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6"/>
    <b v="0"/>
    <n v="0"/>
    <n v="0"/>
    <n v="0"/>
    <n v="0"/>
    <n v="0"/>
  </r>
  <r>
    <x v="16"/>
    <x v="3"/>
    <s v="202101"/>
    <n v="73"/>
    <n v="428729.51"/>
    <n v="-0.1052021018415026"/>
    <s v="CohortAvg"/>
    <n v="0"/>
    <s v="NoMatch_ERROR"/>
    <n v="0.1089452698067634"/>
    <s v="CohortAvg"/>
    <n v="0"/>
    <s v="SegMedian"/>
    <n v="6.7104270510632828E-6"/>
    <s v="CohortAvg"/>
    <n v="0"/>
    <s v="NoMatch_ERROR"/>
    <n v="0"/>
    <s v="NoMatch_ERROR"/>
    <n v="0"/>
    <s v="NoMatch_ERROR"/>
    <n v="0"/>
    <n v="-45103.25"/>
    <n v="0"/>
    <n v="3892.34"/>
    <n v="0"/>
    <n v="-2.88"/>
    <n v="0"/>
    <n v="0"/>
    <n v="387515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2.88"/>
    <n v="0"/>
    <n v="-2.88"/>
    <n v="387515.72"/>
    <b v="0"/>
    <n v="0"/>
    <n v="0"/>
    <n v="0"/>
    <n v="0"/>
    <n v="0"/>
  </r>
  <r>
    <x v="16"/>
    <x v="3"/>
    <s v="202201"/>
    <n v="53"/>
    <n v="105490.55"/>
    <n v="-8.8821975275665585E-2"/>
    <s v="CohortAvg"/>
    <n v="0"/>
    <s v="NoMatch_ERROR"/>
    <n v="0.1126413796999908"/>
    <s v="CohortAvg"/>
    <n v="2.7114601808046E-2"/>
    <s v="SegMedian"/>
    <n v="8.6991676541745347E-4"/>
    <s v="CohortAvg"/>
    <n v="0"/>
    <s v="NoMatch_ERROR"/>
    <n v="0"/>
    <s v="NoMatch_ERROR"/>
    <n v="0"/>
    <s v="NoMatch_ERROR"/>
    <n v="0"/>
    <n v="-9369.8799999999992"/>
    <n v="0"/>
    <n v="990.22"/>
    <n v="0"/>
    <n v="-91.77"/>
    <n v="0"/>
    <n v="0"/>
    <n v="97019.12"/>
    <n v="0.46972900000000001"/>
    <n v="1"/>
    <n v="0.46972900000000001"/>
    <s v="CohortTrend"/>
    <m/>
    <m/>
    <m/>
    <m/>
    <m/>
    <m/>
    <m/>
    <m/>
    <n v="45572.67"/>
    <n v="48596.23"/>
    <n v="-3023.57"/>
    <b v="0"/>
    <n v="0"/>
    <n v="0.78500000000000003"/>
    <n v="0.24"/>
    <n v="0"/>
    <n v="0"/>
    <n v="-3023.57"/>
    <n v="2931.8"/>
    <n v="0"/>
    <n v="2931.8"/>
    <n v="51446.45"/>
    <b v="0"/>
    <n v="0"/>
    <n v="0"/>
    <n v="0"/>
    <n v="0"/>
    <n v="0"/>
  </r>
  <r>
    <x v="16"/>
    <x v="3"/>
    <s v="202301"/>
    <n v="44"/>
    <n v="1579910.65"/>
    <n v="-7.0378949596558479E-2"/>
    <s v="CohortAvg"/>
    <n v="0"/>
    <s v="NoMatch_ERROR"/>
    <n v="0.1897705784843608"/>
    <s v="CohortAvg"/>
    <n v="2.7949907195213751E-2"/>
    <s v="SegMedian"/>
    <n v="6.0241906904995222E-6"/>
    <s v="CohortAvg"/>
    <n v="0"/>
    <s v="NoMatch_ERROR"/>
    <n v="0"/>
    <s v="NoMatch_ERROR"/>
    <n v="0"/>
    <s v="NoMatch_ERROR"/>
    <n v="0"/>
    <n v="-111192.45"/>
    <n v="0"/>
    <n v="24985.05"/>
    <n v="0"/>
    <n v="-9.52"/>
    <n v="0"/>
    <n v="0"/>
    <n v="1493693.72"/>
    <n v="0.37052000000000002"/>
    <n v="1"/>
    <n v="0.37052000000000002"/>
    <s v="CohortTrend"/>
    <m/>
    <m/>
    <m/>
    <m/>
    <m/>
    <m/>
    <m/>
    <m/>
    <n v="553444.07999999996"/>
    <n v="572646.75"/>
    <n v="-19202.669999999998"/>
    <b v="0"/>
    <n v="0"/>
    <n v="0.78500000000000003"/>
    <n v="0.24"/>
    <n v="0"/>
    <n v="0"/>
    <n v="-19202.669999999998"/>
    <n v="19193.150000000001"/>
    <n v="0"/>
    <n v="19193.150000000001"/>
    <n v="940249.64"/>
    <b v="0"/>
    <n v="0"/>
    <n v="0"/>
    <n v="0"/>
    <n v="0"/>
    <n v="0"/>
  </r>
  <r>
    <x v="16"/>
    <x v="3"/>
    <s v="202404"/>
    <n v="34"/>
    <n v="575065.48"/>
    <n v="-5.1633873151585012E-2"/>
    <s v="CohortTrend"/>
    <n v="0"/>
    <s v="NoMatch_ERROR"/>
    <n v="0.16809614544109561"/>
    <s v="CohortTrend"/>
    <n v="1.9546304838760551E-2"/>
    <s v="SegMedian"/>
    <n v="2.8513231737932999E-6"/>
    <s v="CohortAvg"/>
    <n v="0"/>
    <s v="NoMatch_ERROR"/>
    <n v="0"/>
    <s v="NoMatch_ERROR"/>
    <n v="0"/>
    <s v="NoMatch_ERROR"/>
    <n v="0"/>
    <n v="-29692.86"/>
    <n v="0"/>
    <n v="8055.52"/>
    <n v="0"/>
    <n v="-1.64"/>
    <n v="0"/>
    <n v="0"/>
    <n v="553426.51"/>
    <n v="0.33502199999999999"/>
    <n v="1"/>
    <n v="0.33502199999999999"/>
    <s v="CohortTrend"/>
    <m/>
    <m/>
    <m/>
    <m/>
    <m/>
    <m/>
    <m/>
    <m/>
    <n v="185410.08"/>
    <n v="186924.28"/>
    <n v="-1514.2"/>
    <b v="0"/>
    <n v="0"/>
    <n v="0.78500000000000003"/>
    <n v="0.24"/>
    <n v="0"/>
    <n v="0"/>
    <n v="-1514.2"/>
    <n v="1512.56"/>
    <n v="0"/>
    <n v="1512.56"/>
    <n v="368016.43"/>
    <b v="0"/>
    <n v="0"/>
    <n v="0"/>
    <n v="0"/>
    <n v="0"/>
    <n v="0"/>
  </r>
  <r>
    <x v="16"/>
    <x v="3"/>
    <s v="202405"/>
    <n v="33"/>
    <n v="500842.65"/>
    <n v="-5.2342346140287731E-2"/>
    <s v="CohortTrend"/>
    <n v="0"/>
    <s v="NoMatch_ERROR"/>
    <n v="0.1768515659692462"/>
    <s v="CohortTrend"/>
    <n v="2.5305754178794208E-2"/>
    <s v="SegMedian"/>
    <n v="5.6013459024337926E-6"/>
    <s v="CohortAvg"/>
    <n v="0"/>
    <s v="NoMatch_ERROR"/>
    <n v="0"/>
    <s v="NoMatch_ERROR"/>
    <n v="0"/>
    <s v="NoMatch_ERROR"/>
    <n v="0"/>
    <n v="-26215.279999999999"/>
    <n v="0"/>
    <n v="7381.23"/>
    <n v="0"/>
    <n v="-2.81"/>
    <n v="0"/>
    <n v="0"/>
    <n v="482005.8"/>
    <n v="0.34453800000000001"/>
    <n v="1"/>
    <n v="0.34453800000000001"/>
    <s v="CohortTrend"/>
    <m/>
    <m/>
    <m/>
    <m/>
    <m/>
    <m/>
    <m/>
    <m/>
    <n v="166069.24"/>
    <n v="167224.91"/>
    <n v="-1155.67"/>
    <b v="0"/>
    <n v="0"/>
    <n v="0.78500000000000003"/>
    <n v="0.24"/>
    <n v="0"/>
    <n v="0"/>
    <n v="-1155.67"/>
    <n v="1152.8699999999999"/>
    <n v="0"/>
    <n v="1152.8699999999999"/>
    <n v="315936.56"/>
    <b v="0"/>
    <n v="0"/>
    <n v="0"/>
    <n v="0"/>
    <n v="0"/>
    <n v="0"/>
  </r>
  <r>
    <x v="16"/>
    <x v="3"/>
    <s v="202406"/>
    <n v="32"/>
    <n v="603180.30000000005"/>
    <n v="-5.0976052883315873E-2"/>
    <s v="CohortTrend"/>
    <n v="0"/>
    <s v="NoMatch_ERROR"/>
    <n v="0.17808281294111319"/>
    <s v="CohortTrend"/>
    <n v="1.6710643568474251E-2"/>
    <s v="SegMedian"/>
    <n v="2.1525676592909669E-6"/>
    <s v="CohortAvg"/>
    <n v="0"/>
    <s v="NoMatch_ERROR"/>
    <n v="0"/>
    <s v="NoMatch_ERROR"/>
    <n v="0"/>
    <s v="NoMatch_ERROR"/>
    <n v="0"/>
    <n v="-30747.75"/>
    <n v="0"/>
    <n v="8951.34"/>
    <n v="0"/>
    <n v="-1.3"/>
    <n v="0"/>
    <n v="0"/>
    <n v="581382.59"/>
    <n v="0.30746299999999999"/>
    <n v="1"/>
    <n v="0.30746299999999999"/>
    <s v="CohortTrend"/>
    <m/>
    <m/>
    <m/>
    <m/>
    <m/>
    <m/>
    <m/>
    <m/>
    <n v="178753.42"/>
    <n v="179442.08"/>
    <n v="-688.66"/>
    <b v="0"/>
    <n v="0"/>
    <n v="0.78500000000000003"/>
    <n v="0.24"/>
    <n v="0"/>
    <n v="0"/>
    <n v="-688.66"/>
    <n v="687.36"/>
    <n v="0"/>
    <n v="687.36"/>
    <n v="402629.17"/>
    <b v="0"/>
    <n v="0"/>
    <n v="0"/>
    <n v="0"/>
    <n v="0"/>
    <n v="0"/>
  </r>
  <r>
    <x v="16"/>
    <x v="3"/>
    <s v="202407"/>
    <n v="31"/>
    <n v="403640.39"/>
    <n v="-8.208045369253085E-2"/>
    <s v="CohortTrend"/>
    <n v="0"/>
    <s v="NoMatch_ERROR"/>
    <n v="0.18487264867802561"/>
    <s v="CohortTrend"/>
    <n v="1.9546304838760551E-2"/>
    <s v="SegMedian"/>
    <n v="6.575489802190402E-6"/>
    <s v="CohortAvg"/>
    <n v="0"/>
    <s v="NoMatch_ERROR"/>
    <n v="0"/>
    <s v="NoMatch_ERROR"/>
    <n v="0"/>
    <s v="NoMatch_ERROR"/>
    <n v="0"/>
    <n v="-33130.99"/>
    <n v="0"/>
    <n v="6218.51"/>
    <n v="0"/>
    <n v="-2.65"/>
    <n v="0"/>
    <n v="0"/>
    <n v="376725.25"/>
    <n v="0.28763"/>
    <n v="1"/>
    <n v="0.28763"/>
    <s v="CohortTrend"/>
    <m/>
    <m/>
    <m/>
    <m/>
    <m/>
    <m/>
    <m/>
    <m/>
    <n v="108357.66"/>
    <n v="112203.46"/>
    <n v="-3845.79"/>
    <b v="0"/>
    <n v="0"/>
    <n v="0.78500000000000003"/>
    <n v="0.24"/>
    <n v="0"/>
    <n v="0"/>
    <n v="-3845.79"/>
    <n v="3843.14"/>
    <n v="0"/>
    <n v="3843.14"/>
    <n v="268367.59000000003"/>
    <b v="0"/>
    <n v="0"/>
    <n v="0"/>
    <n v="0"/>
    <n v="0"/>
    <n v="0"/>
  </r>
  <r>
    <x v="16"/>
    <x v="3"/>
    <s v="202408"/>
    <n v="30"/>
    <n v="692380.64"/>
    <n v="-5.12337102603828E-2"/>
    <s v="CohortTrend"/>
    <n v="0"/>
    <s v="NoMatch_ERROR"/>
    <n v="0.19389029319706341"/>
    <s v="CohortTrend"/>
    <n v="1.9546304838760551E-2"/>
    <s v="SegMedian"/>
    <n v="2.8773159252342051E-6"/>
    <s v="CohortAvg"/>
    <n v="0"/>
    <s v="NoMatch_ERROR"/>
    <n v="0"/>
    <s v="NoMatch_ERROR"/>
    <n v="0"/>
    <s v="NoMatch_ERROR"/>
    <n v="0"/>
    <n v="-35473.230000000003"/>
    <n v="0"/>
    <n v="11187.16"/>
    <n v="0"/>
    <n v="-1.99"/>
    <n v="0"/>
    <n v="0"/>
    <n v="668092.56999999995"/>
    <n v="0.297736"/>
    <n v="1"/>
    <n v="0.297736"/>
    <s v="CohortTrend"/>
    <m/>
    <m/>
    <m/>
    <m/>
    <m/>
    <m/>
    <m/>
    <m/>
    <n v="198914.89"/>
    <n v="198914.81"/>
    <n v="0.08"/>
    <b v="0"/>
    <n v="0"/>
    <n v="0.78500000000000003"/>
    <n v="0.24"/>
    <n v="0"/>
    <n v="0"/>
    <n v="0.08"/>
    <n v="-2.0699999999999998"/>
    <n v="0"/>
    <n v="-2.0699999999999998"/>
    <n v="469177.68"/>
    <b v="0"/>
    <n v="0"/>
    <n v="0"/>
    <n v="0"/>
    <n v="0"/>
    <n v="0"/>
  </r>
  <r>
    <x v="16"/>
    <x v="3"/>
    <s v="202409"/>
    <n v="29"/>
    <n v="395072.55"/>
    <n v="-8.75460802627539E-2"/>
    <s v="CohortTrend"/>
    <n v="0"/>
    <s v="NoMatch_ERROR"/>
    <n v="0.1886333315611371"/>
    <s v="CohortTrend"/>
    <n v="1.9379136833382229E-2"/>
    <s v="SegMedian"/>
    <n v="2.731767612628518E-6"/>
    <s v="CohortAvg"/>
    <n v="0"/>
    <s v="NoMatch_ERROR"/>
    <n v="0"/>
    <s v="NoMatch_ERROR"/>
    <n v="0"/>
    <s v="NoMatch_ERROR"/>
    <n v="0"/>
    <n v="-34587.050000000003"/>
    <n v="0"/>
    <n v="6210.32"/>
    <n v="0"/>
    <n v="-1.08"/>
    <n v="0"/>
    <n v="0"/>
    <n v="366694.74"/>
    <n v="0.26654699999999998"/>
    <n v="1"/>
    <n v="0.26654699999999998"/>
    <s v="CohortTrend"/>
    <m/>
    <m/>
    <m/>
    <m/>
    <m/>
    <m/>
    <m/>
    <m/>
    <n v="97741.54"/>
    <n v="101552.43"/>
    <n v="-3810.89"/>
    <b v="0"/>
    <n v="0"/>
    <n v="0.78500000000000003"/>
    <n v="0.24"/>
    <n v="0"/>
    <n v="0"/>
    <n v="-3810.89"/>
    <n v="3809.81"/>
    <n v="0"/>
    <n v="3809.81"/>
    <n v="268953.2"/>
    <b v="0"/>
    <n v="0"/>
    <n v="0"/>
    <n v="0"/>
    <n v="0"/>
    <n v="0"/>
  </r>
  <r>
    <x v="16"/>
    <x v="3"/>
    <s v="202410"/>
    <n v="28"/>
    <n v="616979.43000000005"/>
    <n v="-4.7833204706645559E-2"/>
    <s v="CohortTrend"/>
    <n v="0"/>
    <s v="NoMatch_ERROR"/>
    <n v="0.1916345882990319"/>
    <s v="CohortTrend"/>
    <n v="1.9712083718150371E-2"/>
    <s v="SegMedian"/>
    <n v="2.7017155731332878E-6"/>
    <s v="CohortAvg"/>
    <n v="0"/>
    <s v="NoMatch_ERROR"/>
    <n v="0"/>
    <s v="NoMatch_ERROR"/>
    <n v="0"/>
    <s v="NoMatch_ERROR"/>
    <n v="0"/>
    <n v="-29512.1"/>
    <n v="0"/>
    <n v="9852.8799999999992"/>
    <n v="0"/>
    <n v="-1.67"/>
    <n v="0"/>
    <n v="0"/>
    <n v="597318.54"/>
    <n v="0.29416799999999999"/>
    <n v="1"/>
    <n v="0.29416799999999999"/>
    <s v="CohortTrend"/>
    <m/>
    <m/>
    <m/>
    <m/>
    <m/>
    <m/>
    <m/>
    <m/>
    <n v="175712.06"/>
    <n v="174617.9"/>
    <n v="1094.17"/>
    <b v="0"/>
    <n v="0"/>
    <n v="0.78500000000000003"/>
    <n v="0.24"/>
    <n v="0"/>
    <n v="0"/>
    <n v="1094.17"/>
    <n v="-1095.83"/>
    <n v="0"/>
    <n v="-1095.83"/>
    <n v="421606.48"/>
    <b v="0"/>
    <n v="0"/>
    <n v="0"/>
    <n v="0"/>
    <n v="0"/>
    <n v="0"/>
  </r>
  <r>
    <x v="16"/>
    <x v="3"/>
    <s v="202411"/>
    <n v="27"/>
    <n v="652229.77"/>
    <n v="-5.4481098005452359E-2"/>
    <s v="CohortTrend"/>
    <n v="0"/>
    <s v="NoMatch_ERROR"/>
    <n v="0.2069842590979469"/>
    <s v="CohortTrend"/>
    <n v="1.9546304838760551E-2"/>
    <s v="SegMedian"/>
    <n v="9.2417954465082739E-7"/>
    <s v="CohortAvg"/>
    <n v="0"/>
    <s v="NoMatch_ERROR"/>
    <n v="0"/>
    <s v="NoMatch_ERROR"/>
    <n v="0"/>
    <s v="NoMatch_ERROR"/>
    <n v="0"/>
    <n v="-35534.19"/>
    <n v="0"/>
    <n v="11250.11"/>
    <n v="0"/>
    <n v="-0.6"/>
    <n v="0"/>
    <n v="0"/>
    <n v="627945.07999999996"/>
    <n v="0.229744"/>
    <n v="1"/>
    <n v="0.229744"/>
    <s v="CohortTrend"/>
    <m/>
    <m/>
    <m/>
    <m/>
    <m/>
    <m/>
    <m/>
    <m/>
    <n v="144266.51"/>
    <n v="144225.32999999999"/>
    <n v="41.17"/>
    <b v="0"/>
    <n v="0"/>
    <n v="0.78500000000000003"/>
    <n v="0.24"/>
    <n v="0"/>
    <n v="0"/>
    <n v="41.17"/>
    <n v="-41.78"/>
    <n v="0"/>
    <n v="-41.78"/>
    <n v="483678.58"/>
    <b v="0"/>
    <n v="0"/>
    <n v="0"/>
    <n v="0"/>
    <n v="0"/>
    <n v="0"/>
  </r>
  <r>
    <x v="16"/>
    <x v="3"/>
    <s v="202412"/>
    <n v="26"/>
    <n v="730974.11"/>
    <n v="-5.0515947724836439E-2"/>
    <s v="CohortTrend"/>
    <n v="0"/>
    <s v="NoMatch_ERROR"/>
    <n v="0.2032614599096805"/>
    <s v="CohortTrend"/>
    <n v="1.8435968467792802E-2"/>
    <s v="SegMedian"/>
    <n v="2.9110023605666111E-6"/>
    <s v="CohortAvg"/>
    <n v="0"/>
    <s v="NoMatch_ERROR"/>
    <n v="0"/>
    <s v="NoMatch_ERROR"/>
    <n v="0"/>
    <s v="NoMatch_ERROR"/>
    <n v="0"/>
    <n v="-36925.85"/>
    <n v="0"/>
    <n v="12381.57"/>
    <n v="0"/>
    <n v="-2.13"/>
    <n v="0"/>
    <n v="0"/>
    <n v="706427.7"/>
    <n v="0.26082699999999998"/>
    <n v="1"/>
    <n v="0.26082699999999998"/>
    <s v="CohortTrend"/>
    <m/>
    <m/>
    <m/>
    <m/>
    <m/>
    <m/>
    <m/>
    <m/>
    <n v="184255.49"/>
    <n v="182893.5"/>
    <n v="1361.99"/>
    <b v="0"/>
    <n v="0"/>
    <n v="0.78500000000000003"/>
    <n v="0.24"/>
    <n v="0"/>
    <n v="0"/>
    <n v="1361.99"/>
    <n v="-1364.12"/>
    <n v="0"/>
    <n v="-1364.12"/>
    <n v="522172.21"/>
    <b v="0"/>
    <n v="0"/>
    <n v="0"/>
    <n v="0"/>
    <n v="0"/>
    <n v="0"/>
  </r>
  <r>
    <x v="16"/>
    <x v="3"/>
    <s v="202501"/>
    <n v="25"/>
    <n v="1107246.29"/>
    <n v="-5.5331734188866367E-2"/>
    <s v="CohortTrend"/>
    <n v="0"/>
    <s v="NoMatch_ERROR"/>
    <n v="0.20486202052157221"/>
    <s v="CohortTrend"/>
    <n v="1.9546304838760551E-2"/>
    <s v="SegMedian"/>
    <n v="1.716024265582825E-5"/>
    <s v="CohortAvg"/>
    <n v="0"/>
    <s v="NoMatch_ERROR"/>
    <n v="0"/>
    <s v="NoMatch_ERROR"/>
    <n v="0"/>
    <s v="NoMatch_ERROR"/>
    <n v="0"/>
    <n v="-61265.86"/>
    <n v="0"/>
    <n v="18902.73"/>
    <n v="0"/>
    <n v="-19"/>
    <n v="0"/>
    <n v="0"/>
    <n v="1064864.1599999999"/>
    <n v="0.26745799999999997"/>
    <n v="1"/>
    <n v="0.26745799999999997"/>
    <s v="CohortTrend"/>
    <m/>
    <m/>
    <m/>
    <m/>
    <m/>
    <m/>
    <m/>
    <m/>
    <n v="284806.21000000002"/>
    <n v="283343.34999999998"/>
    <n v="1462.87"/>
    <b v="0"/>
    <n v="0"/>
    <n v="0.78500000000000003"/>
    <n v="0.24"/>
    <n v="0"/>
    <n v="0"/>
    <n v="1462.87"/>
    <n v="-1481.87"/>
    <n v="0"/>
    <n v="-1481.87"/>
    <n v="780057.94"/>
    <b v="0"/>
    <n v="0"/>
    <n v="0"/>
    <n v="0"/>
    <n v="0"/>
    <n v="0"/>
  </r>
  <r>
    <x v="16"/>
    <x v="3"/>
    <s v="202502"/>
    <n v="24"/>
    <n v="1216993.1299999999"/>
    <n v="-5.5898285175465072E-2"/>
    <s v="CohortTrend"/>
    <n v="0"/>
    <s v="NoMatch_ERROR"/>
    <n v="0.20708039013910931"/>
    <s v="CohortTrend"/>
    <n v="2.1444396691235101E-2"/>
    <s v="SegMedian"/>
    <n v="3.7295086756267831E-4"/>
    <s v="CohortAvg"/>
    <n v="0"/>
    <s v="NoMatch_ERROR"/>
    <n v="0"/>
    <s v="NoMatch_ERROR"/>
    <n v="0"/>
    <s v="NoMatch_ERROR"/>
    <n v="0"/>
    <n v="-68027.83"/>
    <n v="0"/>
    <n v="21001.279999999999"/>
    <n v="0"/>
    <n v="-453.88"/>
    <n v="0"/>
    <n v="0"/>
    <n v="1169512.71"/>
    <n v="0.243475"/>
    <n v="1"/>
    <n v="0.243475"/>
    <s v="CohortTrend"/>
    <m/>
    <m/>
    <m/>
    <m/>
    <m/>
    <m/>
    <m/>
    <m/>
    <n v="284746.63"/>
    <n v="283302.12"/>
    <n v="1444.51"/>
    <b v="0"/>
    <n v="0"/>
    <n v="0.78500000000000003"/>
    <n v="0.24"/>
    <n v="0"/>
    <n v="0"/>
    <n v="1444.51"/>
    <n v="-1898.39"/>
    <n v="0"/>
    <n v="-1898.39"/>
    <n v="884766.08"/>
    <b v="0"/>
    <n v="0"/>
    <n v="0"/>
    <n v="0"/>
    <n v="0"/>
    <n v="0"/>
  </r>
  <r>
    <x v="16"/>
    <x v="3"/>
    <s v="202503"/>
    <n v="23"/>
    <n v="1551263.74"/>
    <n v="-4.5188286329239012E-2"/>
    <s v="CohortTrend"/>
    <n v="0"/>
    <s v="NoMatch_ERROR"/>
    <n v="0.2449565679445164"/>
    <s v="CohortTrend"/>
    <n v="1.9319265382841021E-2"/>
    <s v="SegMedian"/>
    <n v="5.0144093360763583E-7"/>
    <s v="CohortAvg"/>
    <n v="0"/>
    <s v="NoMatch_ERROR"/>
    <n v="0"/>
    <s v="NoMatch_ERROR"/>
    <n v="0"/>
    <s v="NoMatch_ERROR"/>
    <n v="0"/>
    <n v="-70098.95"/>
    <n v="0"/>
    <n v="31666.02"/>
    <n v="0"/>
    <n v="-0.78"/>
    <n v="0"/>
    <n v="0"/>
    <n v="1512830.03"/>
    <n v="0.19578499999999999"/>
    <n v="1"/>
    <n v="0.19578499999999999"/>
    <s v="CohortTrend"/>
    <m/>
    <m/>
    <m/>
    <m/>
    <m/>
    <m/>
    <m/>
    <m/>
    <n v="296189.62"/>
    <n v="289695.84999999998"/>
    <n v="6493.78"/>
    <b v="0"/>
    <n v="0"/>
    <n v="0.78500000000000003"/>
    <n v="0.24"/>
    <n v="0"/>
    <n v="0"/>
    <n v="6493.78"/>
    <n v="-6494.56"/>
    <n v="0"/>
    <n v="-6494.56"/>
    <n v="1216640.3999999999"/>
    <b v="0"/>
    <n v="0"/>
    <n v="0"/>
    <n v="0"/>
    <n v="0"/>
    <n v="0"/>
  </r>
  <r>
    <x v="16"/>
    <x v="3"/>
    <s v="202504"/>
    <n v="22"/>
    <n v="1249668.5"/>
    <n v="-5.8822084422503813E-2"/>
    <s v="CohortTrend"/>
    <n v="0"/>
    <s v="NoMatch_ERROR"/>
    <n v="0.24329722719894681"/>
    <s v="CohortTrend"/>
    <n v="1.9546304838760551E-2"/>
    <s v="SegMedian"/>
    <n v="9.8447371386661518E-8"/>
    <s v="CohortAvg"/>
    <n v="0"/>
    <s v="NoMatch_ERROR"/>
    <n v="0"/>
    <s v="NoMatch_ERROR"/>
    <n v="0"/>
    <s v="NoMatch_ERROR"/>
    <n v="0"/>
    <n v="-73508.11"/>
    <n v="0"/>
    <n v="25336.74"/>
    <n v="0"/>
    <n v="-0.12"/>
    <n v="0"/>
    <n v="0"/>
    <n v="1201497.02"/>
    <n v="0.21282000000000001"/>
    <n v="1"/>
    <n v="0.21282000000000001"/>
    <s v="CohortTrend"/>
    <m/>
    <m/>
    <m/>
    <m/>
    <m/>
    <m/>
    <m/>
    <m/>
    <n v="255702.36"/>
    <n v="253281.6"/>
    <n v="2420.75"/>
    <b v="0"/>
    <n v="0"/>
    <n v="0.78500000000000003"/>
    <n v="0.24"/>
    <n v="0"/>
    <n v="0"/>
    <n v="2420.75"/>
    <n v="-2420.88"/>
    <n v="0"/>
    <n v="-2420.88"/>
    <n v="945794.66"/>
    <b v="0"/>
    <n v="0"/>
    <n v="0"/>
    <n v="0"/>
    <n v="0"/>
    <n v="0"/>
  </r>
  <r>
    <x v="16"/>
    <x v="3"/>
    <s v="202505"/>
    <n v="21"/>
    <n v="1354599.02"/>
    <n v="-5.1138887191522799E-2"/>
    <s v="CohortTrend"/>
    <n v="0"/>
    <s v="NoMatch_ERROR"/>
    <n v="0.2350556117389927"/>
    <s v="CohortTrend"/>
    <n v="1.615335438092837E-2"/>
    <s v="SegMedian"/>
    <n v="0"/>
    <s v="CohortAvg"/>
    <n v="0"/>
    <s v="NoMatch_ERROR"/>
    <n v="0"/>
    <s v="NoMatch_ERROR"/>
    <n v="0"/>
    <s v="NoMatch_ERROR"/>
    <n v="0"/>
    <n v="-69272.69"/>
    <n v="0"/>
    <n v="26533.84"/>
    <n v="0"/>
    <n v="0"/>
    <n v="0"/>
    <n v="0"/>
    <n v="1311860.17"/>
    <n v="0.104037"/>
    <n v="1"/>
    <n v="0.104037"/>
    <s v="CohortTrend"/>
    <m/>
    <m/>
    <m/>
    <m/>
    <m/>
    <m/>
    <m/>
    <m/>
    <n v="136481.54"/>
    <n v="134282.19"/>
    <n v="2199.36"/>
    <b v="0"/>
    <n v="0"/>
    <n v="0.78500000000000003"/>
    <n v="0.24"/>
    <n v="0"/>
    <n v="0"/>
    <n v="2199.36"/>
    <n v="-2199.36"/>
    <n v="0"/>
    <n v="-2199.36"/>
    <n v="1175378.6299999999"/>
    <b v="0"/>
    <n v="0"/>
    <n v="0"/>
    <n v="0"/>
    <n v="0"/>
    <n v="0"/>
  </r>
  <r>
    <x v="16"/>
    <x v="3"/>
    <s v="202506"/>
    <n v="20"/>
    <n v="1541988.71"/>
    <n v="-5.4237019505965878E-2"/>
    <s v="CohortTrend"/>
    <n v="0"/>
    <s v="NoMatch_ERROR"/>
    <n v="0.24532082038887659"/>
    <s v="CohortTrend"/>
    <n v="1.9546304838760551E-2"/>
    <s v="SegMedian"/>
    <n v="1.2554089070910009E-7"/>
    <s v="CohortAvg"/>
    <n v="0"/>
    <s v="NoMatch_ERROR"/>
    <n v="0"/>
    <s v="NoMatch_ERROR"/>
    <n v="0"/>
    <s v="NoMatch_ERROR"/>
    <n v="0"/>
    <n v="-83632.87"/>
    <n v="0"/>
    <n v="31523.49"/>
    <n v="0"/>
    <n v="-0.19"/>
    <n v="0"/>
    <n v="0"/>
    <n v="1489879.14"/>
    <n v="0.116365"/>
    <n v="1"/>
    <n v="0.116365"/>
    <s v="CohortTrend"/>
    <m/>
    <m/>
    <m/>
    <m/>
    <m/>
    <m/>
    <m/>
    <m/>
    <n v="173369.99"/>
    <n v="170569.61"/>
    <n v="2800.38"/>
    <b v="0"/>
    <n v="0"/>
    <n v="0.78500000000000003"/>
    <n v="0.24"/>
    <n v="0"/>
    <n v="0"/>
    <n v="2800.38"/>
    <n v="-2800.57"/>
    <n v="0"/>
    <n v="-2800.57"/>
    <n v="1316509.1499999999"/>
    <b v="0"/>
    <n v="0"/>
    <n v="0"/>
    <n v="0"/>
    <n v="0"/>
    <n v="0"/>
  </r>
  <r>
    <x v="16"/>
    <x v="3"/>
    <s v="202507"/>
    <n v="19"/>
    <n v="1867434.62"/>
    <n v="-4.2087147119947467E-2"/>
    <s v="CohortTrend"/>
    <n v="0"/>
    <s v="NoMatch_ERROR"/>
    <n v="0.24528357027844891"/>
    <s v="CohortTrend"/>
    <n v="1.417657788534735E-2"/>
    <s v="SegMedian"/>
    <n v="2.0106315850067498E-8"/>
    <s v="CohortAvg"/>
    <n v="0"/>
    <s v="NoMatch_ERROR"/>
    <n v="0"/>
    <s v="NoMatch_ERROR"/>
    <n v="0"/>
    <s v="NoMatch_ERROR"/>
    <n v="0"/>
    <n v="-78595"/>
    <n v="0"/>
    <n v="38170.92"/>
    <n v="0"/>
    <n v="-0.04"/>
    <n v="0"/>
    <n v="0"/>
    <n v="1827010.51"/>
    <n v="0.12776799999999999"/>
    <n v="1"/>
    <n v="0.12776799999999999"/>
    <s v="CohortTrend"/>
    <m/>
    <m/>
    <m/>
    <m/>
    <m/>
    <m/>
    <m/>
    <m/>
    <n v="233432.75"/>
    <n v="225472.37"/>
    <n v="7960.38"/>
    <b v="0"/>
    <n v="0"/>
    <n v="0.78500000000000003"/>
    <n v="0.24"/>
    <n v="0"/>
    <n v="0"/>
    <n v="7960.38"/>
    <n v="-7960.42"/>
    <n v="0"/>
    <n v="-7960.42"/>
    <n v="1593577.76"/>
    <b v="0"/>
    <n v="0"/>
    <n v="0"/>
    <n v="0"/>
    <n v="0"/>
    <n v="0"/>
  </r>
  <r>
    <x v="16"/>
    <x v="3"/>
    <s v="202508"/>
    <n v="18"/>
    <n v="1953304.86"/>
    <n v="-4.2836448180409631E-2"/>
    <s v="CohortTrend"/>
    <n v="0"/>
    <s v="NoMatch_ERROR"/>
    <n v="0.23606942398703171"/>
    <s v="CohortTrend"/>
    <n v="1.5090935640646119E-2"/>
    <s v="SegMedian"/>
    <n v="0"/>
    <s v="CohortAvg"/>
    <n v="0"/>
    <s v="NoMatch_ERROR"/>
    <n v="0"/>
    <s v="NoMatch_ERROR"/>
    <n v="0"/>
    <s v="NoMatch_ERROR"/>
    <n v="0"/>
    <n v="-83672.639999999999"/>
    <n v="0"/>
    <n v="38426.300000000003"/>
    <n v="0"/>
    <n v="0"/>
    <n v="0"/>
    <n v="0"/>
    <n v="1908058.51"/>
    <n v="0.112859"/>
    <n v="1"/>
    <n v="0.112859"/>
    <s v="CohortTrend"/>
    <m/>
    <m/>
    <m/>
    <m/>
    <m/>
    <m/>
    <m/>
    <m/>
    <n v="215342.51"/>
    <n v="207588.52"/>
    <n v="7753.99"/>
    <b v="0"/>
    <n v="0"/>
    <n v="0.78500000000000003"/>
    <n v="0.24"/>
    <n v="0"/>
    <n v="0"/>
    <n v="7753.99"/>
    <n v="-7753.99"/>
    <n v="0"/>
    <n v="-7753.99"/>
    <n v="1692716"/>
    <b v="0"/>
    <n v="0"/>
    <n v="0"/>
    <n v="0"/>
    <n v="0"/>
    <n v="0"/>
  </r>
  <r>
    <x v="16"/>
    <x v="3"/>
    <s v="202509"/>
    <n v="17"/>
    <n v="1694200.99"/>
    <n v="-5.0056872248614839E-2"/>
    <s v="DonorCohort:202404"/>
    <n v="-1.7543987841403361E-2"/>
    <s v="DonorCohort:202404"/>
    <n v="0.5"/>
    <s v="CohortTrend"/>
    <n v="1.417657788534735E-2"/>
    <s v="SegMedian"/>
    <n v="1.674285976543121E-7"/>
    <s v="CohortAvg"/>
    <n v="0"/>
    <s v="NoMatch_ERROR"/>
    <n v="0"/>
    <s v="NoMatch_ERROR"/>
    <n v="0"/>
    <s v="NoMatch_ERROR"/>
    <n v="0"/>
    <n v="-84806.399999999994"/>
    <n v="-29723.040000000001"/>
    <n v="70591.710000000006"/>
    <n v="0"/>
    <n v="-0.28000000000000003"/>
    <n v="0"/>
    <n v="0"/>
    <n v="1650262.97"/>
    <n v="8.4458000000000005E-2"/>
    <n v="1"/>
    <n v="8.4458000000000005E-2"/>
    <s v="CohortTrend"/>
    <m/>
    <m/>
    <m/>
    <m/>
    <m/>
    <m/>
    <m/>
    <m/>
    <n v="139378.32"/>
    <n v="134398.89000000001"/>
    <n v="4979.42"/>
    <b v="0"/>
    <n v="0"/>
    <n v="0.78500000000000003"/>
    <n v="0.24"/>
    <n v="0"/>
    <n v="0"/>
    <n v="4979.42"/>
    <n v="-4979.71"/>
    <n v="0"/>
    <n v="-4979.71"/>
    <n v="1510884.65"/>
    <b v="0"/>
    <n v="0"/>
    <n v="0"/>
    <n v="0"/>
    <n v="0"/>
    <n v="0"/>
  </r>
  <r>
    <x v="16"/>
    <x v="4"/>
    <s v="202101"/>
    <n v="71"/>
    <n v="355306.68"/>
    <n v="-0.13738696653737401"/>
    <s v="CohortAvg"/>
    <n v="-1.1517300510361419E-2"/>
    <s v="CohortAvg"/>
    <n v="0.13171897070410021"/>
    <s v="CohortAvg"/>
    <n v="0"/>
    <s v="SegMedian"/>
    <n v="3.273938935455323E-6"/>
    <s v="CohortAvg"/>
    <n v="0"/>
    <s v="NoMatch_ERROR"/>
    <n v="0"/>
    <s v="NoMatch_ERROR"/>
    <n v="0"/>
    <s v="NoMatch_ERROR"/>
    <n v="0"/>
    <n v="-48814.51"/>
    <n v="-4092.17"/>
    <n v="3900.05"/>
    <n v="0"/>
    <n v="-1.1599999999999999"/>
    <n v="0"/>
    <n v="0"/>
    <n v="306298.8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599999999999999"/>
    <n v="0"/>
    <n v="-1.1599999999999999"/>
    <n v="306298.89"/>
    <b v="0"/>
    <n v="0"/>
    <n v="0"/>
    <n v="0"/>
    <n v="0"/>
    <n v="0"/>
  </r>
  <r>
    <x v="16"/>
    <x v="4"/>
    <s v="202201"/>
    <n v="53"/>
    <n v="23626.02"/>
    <n v="-9.8835919177034062E-2"/>
    <s v="CohortAvg"/>
    <n v="-9.5718289673631472E-3"/>
    <s v="CohortAvg"/>
    <n v="9.9613112112426391E-2"/>
    <s v="CohortAvg"/>
    <n v="0"/>
    <s v="SegMedian"/>
    <n v="9.2573477564820427E-7"/>
    <s v="CohortAvg"/>
    <n v="0"/>
    <s v="NoMatch_ERROR"/>
    <n v="0"/>
    <s v="NoMatch_ERROR"/>
    <n v="0"/>
    <s v="NoMatch_ERROR"/>
    <n v="0"/>
    <n v="-2335.1"/>
    <n v="-226.14"/>
    <n v="196.12"/>
    <n v="0"/>
    <n v="-0.02"/>
    <n v="0"/>
    <n v="0"/>
    <n v="21260.880000000001"/>
    <n v="3.2659000000000001E-2"/>
    <n v="1"/>
    <n v="3.2659000000000001E-2"/>
    <s v="CohortAvg"/>
    <m/>
    <m/>
    <m/>
    <m/>
    <m/>
    <m/>
    <m/>
    <m/>
    <n v="694.36"/>
    <n v="771.44"/>
    <n v="-77.08"/>
    <b v="0"/>
    <n v="0"/>
    <n v="0.78500000000000003"/>
    <n v="0.24"/>
    <n v="0"/>
    <n v="0"/>
    <n v="-77.08"/>
    <n v="77.06"/>
    <n v="0"/>
    <n v="77.06"/>
    <n v="20566.52"/>
    <b v="0"/>
    <n v="0"/>
    <n v="0"/>
    <n v="0"/>
    <n v="0"/>
    <n v="0"/>
  </r>
  <r>
    <x v="16"/>
    <x v="4"/>
    <s v="202405"/>
    <n v="33"/>
    <n v="4491.66"/>
    <n v="6.8575276505749988E-3"/>
    <s v="CohortTrend"/>
    <n v="-1.046029990188773E-2"/>
    <s v="CohortAvg"/>
    <n v="0.12064481299544701"/>
    <s v="CohortTrend"/>
    <n v="0"/>
    <s v="SegMedian"/>
    <n v="0"/>
    <s v="CohortAvg"/>
    <n v="0"/>
    <s v="NoMatch_ERROR"/>
    <n v="0"/>
    <s v="NoMatch_ERROR"/>
    <n v="0"/>
    <s v="NoMatch_ERROR"/>
    <n v="0"/>
    <n v="30.8"/>
    <n v="-46.98"/>
    <n v="45.16"/>
    <n v="0"/>
    <n v="0"/>
    <n v="0"/>
    <n v="0"/>
    <n v="4459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59.04"/>
    <b v="0"/>
    <n v="0"/>
    <n v="0"/>
    <n v="0"/>
    <n v="0"/>
    <n v="0"/>
  </r>
  <r>
    <x v="16"/>
    <x v="4"/>
    <s v="202407"/>
    <n v="31"/>
    <n v="1098.8900000000001"/>
    <n v="-6.584123591849457E-2"/>
    <s v="CohortTrend"/>
    <n v="-1.049701465474241E-2"/>
    <s v="CohortAvg"/>
    <n v="0.1197292490508164"/>
    <s v="CohortTrend"/>
    <n v="0"/>
    <s v="SegMedian"/>
    <n v="0"/>
    <s v="CohortAvg"/>
    <n v="0"/>
    <s v="NoMatch_ERROR"/>
    <n v="0"/>
    <s v="NoMatch_ERROR"/>
    <n v="0"/>
    <s v="NoMatch_ERROR"/>
    <n v="0"/>
    <n v="-72.349999999999994"/>
    <n v="-11.54"/>
    <n v="10.96"/>
    <n v="0"/>
    <n v="0"/>
    <n v="0"/>
    <n v="0"/>
    <n v="1025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5.96"/>
    <b v="0"/>
    <n v="0"/>
    <n v="0"/>
    <n v="0"/>
    <n v="0"/>
    <n v="0"/>
  </r>
  <r>
    <x v="16"/>
    <x v="4"/>
    <s v="202409"/>
    <n v="29"/>
    <n v="4482.47"/>
    <n v="-5.1527141709801848E-2"/>
    <s v="CohortTrend"/>
    <n v="-1.046666784532839E-2"/>
    <s v="CohortAvg"/>
    <n v="0.1203601587222968"/>
    <s v="CohortTrend"/>
    <n v="0"/>
    <s v="SegMedian"/>
    <n v="0"/>
    <s v="CohortAvg"/>
    <n v="0"/>
    <s v="NoMatch_ERROR"/>
    <n v="0"/>
    <s v="NoMatch_ERROR"/>
    <n v="0"/>
    <s v="NoMatch_ERROR"/>
    <n v="0"/>
    <n v="-230.97"/>
    <n v="-46.92"/>
    <n v="44.96"/>
    <n v="0"/>
    <n v="0"/>
    <n v="0"/>
    <n v="0"/>
    <n v="4249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49.54"/>
    <b v="0"/>
    <n v="0"/>
    <n v="0"/>
    <n v="0"/>
    <n v="0"/>
    <n v="0"/>
  </r>
  <r>
    <x v="16"/>
    <x v="4"/>
    <s v="202504"/>
    <n v="22"/>
    <n v="2941.66"/>
    <n v="7.8731076979404874E-3"/>
    <s v="CohortTrend"/>
    <n v="-1.042168324936539E-2"/>
    <s v="CohortAvg"/>
    <n v="0.12595516954840641"/>
    <s v="CohortTrend"/>
    <n v="0"/>
    <s v="SegMedian"/>
    <n v="0"/>
    <s v="CohortAvg"/>
    <n v="0"/>
    <s v="NoMatch_ERROR"/>
    <n v="0"/>
    <s v="NoMatch_ERROR"/>
    <n v="0"/>
    <s v="NoMatch_ERROR"/>
    <n v="0"/>
    <n v="23.16"/>
    <n v="-30.66"/>
    <n v="30.88"/>
    <n v="0"/>
    <n v="0"/>
    <n v="0"/>
    <n v="0"/>
    <n v="2918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18.72"/>
    <b v="0"/>
    <n v="0"/>
    <n v="0"/>
    <n v="0"/>
    <n v="0"/>
    <n v="0"/>
  </r>
  <r>
    <x v="16"/>
    <x v="4"/>
    <s v="202507"/>
    <n v="19"/>
    <n v="5860.02"/>
    <n v="-1.465592623739097E-3"/>
    <s v="CohortTrend"/>
    <n v="-1.144034588713885E-2"/>
    <s v="CohortAvg"/>
    <n v="0.13575015837473889"/>
    <s v="CohortTrend"/>
    <n v="0"/>
    <s v="SegMedian"/>
    <n v="0"/>
    <s v="CohortAvg"/>
    <n v="0"/>
    <s v="NoMatch_ERROR"/>
    <n v="0"/>
    <s v="NoMatch_ERROR"/>
    <n v="0"/>
    <s v="NoMatch_ERROR"/>
    <n v="0"/>
    <n v="-8.59"/>
    <n v="-67.040000000000006"/>
    <n v="66.290000000000006"/>
    <n v="0"/>
    <n v="0"/>
    <n v="0"/>
    <n v="0"/>
    <n v="5850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50.68"/>
    <b v="0"/>
    <n v="0"/>
    <n v="0"/>
    <n v="0"/>
    <n v="0"/>
    <n v="0"/>
  </r>
  <r>
    <x v="16"/>
    <x v="4"/>
    <s v="202508"/>
    <n v="18"/>
    <n v="18345.78"/>
    <n v="8.3048708397155668E-4"/>
    <s v="CohortTrend"/>
    <n v="-4.6292538825465539E-3"/>
    <s v="CohortAvg"/>
    <n v="0.13442206422967409"/>
    <s v="CohortTrend"/>
    <n v="0"/>
    <s v="SegMedian"/>
    <n v="0"/>
    <s v="CohortAvg"/>
    <n v="0"/>
    <s v="NoMatch_ERROR"/>
    <n v="0"/>
    <s v="NoMatch_ERROR"/>
    <n v="0"/>
    <s v="NoMatch_ERROR"/>
    <n v="0"/>
    <n v="15.24"/>
    <n v="-84.93"/>
    <n v="205.51"/>
    <n v="0"/>
    <n v="0"/>
    <n v="0"/>
    <n v="0"/>
    <n v="18451.1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1.12"/>
    <b v="0"/>
    <n v="0"/>
    <n v="0"/>
    <n v="0"/>
    <n v="0"/>
    <n v="0"/>
  </r>
  <r>
    <x v="16"/>
    <x v="4"/>
    <s v="202509"/>
    <n v="17"/>
    <n v="28008.53"/>
    <n v="0"/>
    <s v="DonorCohort_NoData_ERROR:202404"/>
    <n v="0"/>
    <s v="DonorCohort_NoData_ERROR:202404"/>
    <n v="2.3949609142004849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55.9"/>
    <n v="0"/>
    <n v="0"/>
    <n v="0"/>
    <n v="0"/>
    <n v="28064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064.43"/>
    <b v="0"/>
    <n v="0"/>
    <n v="0"/>
    <n v="0"/>
    <n v="0"/>
    <n v="0"/>
  </r>
  <r>
    <x v="17"/>
    <x v="0"/>
    <s v="201912"/>
    <n v="87"/>
    <n v="169550.53"/>
    <n v="3.4397217376548189E-2"/>
    <s v="CohortTrend"/>
    <n v="1.250871966691772E-2"/>
    <s v="CohortTrend"/>
    <n v="0"/>
    <s v="CohortAvg"/>
    <n v="0"/>
    <s v="SegMedian"/>
    <n v="8.0038416700997121E-5"/>
    <s v="CohortAvg"/>
    <n v="0"/>
    <s v="NoMatch_ERROR"/>
    <n v="0"/>
    <s v="NoMatch_ERROR"/>
    <n v="0"/>
    <s v="NoMatch_ERROR"/>
    <n v="0"/>
    <n v="5832.07"/>
    <n v="2120.86"/>
    <n v="0"/>
    <n v="0"/>
    <n v="-13.57"/>
    <n v="0"/>
    <n v="0"/>
    <n v="161584.03"/>
    <n v="0.99671699999999996"/>
    <n v="1"/>
    <n v="0.99671699999999996"/>
    <s v="CohortAvg"/>
    <m/>
    <m/>
    <m/>
    <m/>
    <m/>
    <m/>
    <m/>
    <m/>
    <n v="161053.6"/>
    <n v="168992.61"/>
    <n v="-7939.01"/>
    <b v="1"/>
    <n v="0"/>
    <n v="0.78500000000000003"/>
    <n v="0.24"/>
    <n v="0"/>
    <n v="0"/>
    <n v="-7939.01"/>
    <n v="7925.44"/>
    <n v="0"/>
    <n v="7925.44"/>
    <n v="530.42999999999995"/>
    <b v="0"/>
    <n v="0"/>
    <n v="0"/>
    <n v="0"/>
    <n v="0"/>
    <n v="0"/>
  </r>
  <r>
    <x v="17"/>
    <x v="0"/>
    <s v="202001"/>
    <n v="86"/>
    <n v="35316.480000000003"/>
    <n v="6.0810600501659831E-2"/>
    <s v="CohortTrend"/>
    <n v="1.3002313348969461E-2"/>
    <s v="CohortTrend"/>
    <n v="0"/>
    <s v="CohortAvg"/>
    <n v="0"/>
    <s v="SegMedian"/>
    <n v="5.7665272375283641E-5"/>
    <s v="CohortAvg"/>
    <n v="0"/>
    <s v="NoMatch_ERROR"/>
    <n v="0"/>
    <s v="NoMatch_ERROR"/>
    <n v="0"/>
    <s v="NoMatch_ERROR"/>
    <n v="0"/>
    <n v="2147.62"/>
    <n v="459.2"/>
    <n v="0"/>
    <n v="0"/>
    <n v="-2.04"/>
    <n v="0"/>
    <n v="0"/>
    <n v="32707.63"/>
    <n v="0.99796700000000005"/>
    <n v="1"/>
    <n v="0.99796700000000005"/>
    <s v="CohortAvg"/>
    <m/>
    <m/>
    <m/>
    <m/>
    <m/>
    <m/>
    <m/>
    <m/>
    <n v="32641.14"/>
    <n v="35245.1"/>
    <n v="-2603.96"/>
    <b v="1"/>
    <n v="0"/>
    <n v="0.78500000000000003"/>
    <n v="0.24"/>
    <n v="0"/>
    <n v="0"/>
    <n v="-2603.96"/>
    <n v="2601.9299999999998"/>
    <n v="0"/>
    <n v="2601.9299999999998"/>
    <n v="66.489999999999995"/>
    <b v="0"/>
    <n v="0"/>
    <n v="0"/>
    <n v="0"/>
    <n v="0"/>
    <n v="0"/>
  </r>
  <r>
    <x v="17"/>
    <x v="0"/>
    <s v="202101"/>
    <n v="74"/>
    <n v="641434.66"/>
    <n v="1.4617438950916431E-2"/>
    <s v="CohortTrend"/>
    <n v="9.5613052710912319E-3"/>
    <s v="CohortTrend"/>
    <n v="0"/>
    <s v="CohortAvg"/>
    <n v="0"/>
    <s v="SegMedian"/>
    <n v="5.7824521308453051E-5"/>
    <s v="CohortAvg"/>
    <n v="0"/>
    <s v="NoMatch_ERROR"/>
    <n v="0"/>
    <s v="NoMatch_ERROR"/>
    <n v="0"/>
    <s v="NoMatch_ERROR"/>
    <n v="0"/>
    <n v="9376.1299999999992"/>
    <n v="6132.95"/>
    <n v="0"/>
    <n v="0"/>
    <n v="-37.090000000000003"/>
    <n v="0"/>
    <n v="0"/>
    <n v="625888.48"/>
    <n v="1.0029030000000001"/>
    <n v="1"/>
    <n v="1.0029030000000001"/>
    <s v="CohortAvg"/>
    <m/>
    <m/>
    <m/>
    <m/>
    <m/>
    <m/>
    <m/>
    <m/>
    <n v="627705.4"/>
    <n v="643296.14"/>
    <n v="-15590.74"/>
    <b v="1"/>
    <n v="0"/>
    <n v="0.78500000000000003"/>
    <n v="0.24"/>
    <n v="0"/>
    <n v="0"/>
    <n v="-15590.74"/>
    <n v="15553.65"/>
    <n v="0"/>
    <n v="15553.65"/>
    <n v="-1816.92"/>
    <b v="0"/>
    <n v="0"/>
    <n v="0"/>
    <n v="0"/>
    <n v="0"/>
    <n v="0"/>
  </r>
  <r>
    <x v="17"/>
    <x v="0"/>
    <s v="202201"/>
    <n v="54"/>
    <n v="83579.320000000007"/>
    <n v="-0.1322511533134475"/>
    <s v="CohortTrend"/>
    <n v="-8.0913017722242242E-4"/>
    <s v="CohortTrend"/>
    <n v="2.5203777473093492E-2"/>
    <s v="CohortAvg"/>
    <n v="5.4498541656379018E-2"/>
    <s v="SegMedian"/>
    <n v="4.3724922137050731E-3"/>
    <s v="CohortAvg"/>
    <n v="0"/>
    <s v="NoMatch_ERROR"/>
    <n v="0"/>
    <s v="NoMatch_ERROR"/>
    <n v="0"/>
    <s v="NoMatch_ERROR"/>
    <n v="0"/>
    <n v="-11053.46"/>
    <n v="-67.63"/>
    <n v="175.54"/>
    <n v="-4554.95"/>
    <n v="-365.45"/>
    <n v="0"/>
    <n v="0"/>
    <n v="67713.38"/>
    <n v="1.000013"/>
    <n v="1"/>
    <n v="1.000013"/>
    <s v="SegMedian"/>
    <m/>
    <m/>
    <m/>
    <m/>
    <m/>
    <m/>
    <m/>
    <m/>
    <n v="67714.25"/>
    <n v="83596.17"/>
    <n v="-15881.92"/>
    <b v="1"/>
    <n v="-4554.95"/>
    <n v="0.78500000000000003"/>
    <n v="0.24"/>
    <n v="3575.64"/>
    <n v="1093.19"/>
    <n v="-12306.28"/>
    <n v="11940.83"/>
    <n v="113.87"/>
    <n v="12054.7"/>
    <n v="-0.87"/>
    <b v="0"/>
    <n v="0"/>
    <n v="0"/>
    <n v="0"/>
    <n v="0"/>
    <n v="0"/>
  </r>
  <r>
    <x v="17"/>
    <x v="0"/>
    <s v="202301"/>
    <n v="45"/>
    <n v="1206945.5900000001"/>
    <n v="-7.9850943510813829E-2"/>
    <s v="CohortTrend"/>
    <n v="-1.082979631200591E-2"/>
    <s v="CohortTrend"/>
    <n v="0.20374971735569261"/>
    <s v="CohortAvg"/>
    <n v="6.8159681862684784E-2"/>
    <s v="SegMedian"/>
    <n v="1.200579723031337E-4"/>
    <s v="CohortAvg"/>
    <n v="0"/>
    <s v="NoMatch_ERROR"/>
    <n v="0"/>
    <s v="NoMatch_ERROR"/>
    <n v="0"/>
    <s v="NoMatch_ERROR"/>
    <n v="0"/>
    <n v="-96375.74"/>
    <n v="-13070.97"/>
    <n v="20492.900000000001"/>
    <n v="-82265.03"/>
    <n v="-144.9"/>
    <n v="0"/>
    <n v="0"/>
    <n v="1035581.84"/>
    <n v="1.051096"/>
    <n v="1"/>
    <n v="1.051096"/>
    <s v="SegMedian"/>
    <m/>
    <m/>
    <m/>
    <m/>
    <m/>
    <m/>
    <m/>
    <m/>
    <n v="1088496.33"/>
    <n v="1238849.33"/>
    <n v="-150353"/>
    <b v="1"/>
    <n v="-82265.03"/>
    <n v="0.78500000000000003"/>
    <n v="0.24"/>
    <n v="64578.05"/>
    <n v="19743.61"/>
    <n v="-85774.95"/>
    <n v="85630.05"/>
    <n v="2056.63"/>
    <n v="87686.67"/>
    <n v="-52914.5"/>
    <b v="0"/>
    <n v="0"/>
    <n v="0"/>
    <n v="0"/>
    <n v="0"/>
    <n v="0"/>
  </r>
  <r>
    <x v="17"/>
    <x v="0"/>
    <s v="202404"/>
    <n v="35"/>
    <n v="262636.12"/>
    <n v="-8.0570880787442734E-2"/>
    <s v="CohortTrend"/>
    <n v="-1.910468506784193E-2"/>
    <s v="CohortTrend"/>
    <n v="0.18322315204310441"/>
    <s v="CohortTrend"/>
    <n v="4.0100329648797992E-2"/>
    <s v="SegMedian"/>
    <n v="9.9538984418032545E-5"/>
    <s v="CohortAvg"/>
    <n v="0"/>
    <s v="NoMatch_ERROR"/>
    <n v="0"/>
    <s v="NoMatch_ERROR"/>
    <n v="0"/>
    <s v="NoMatch_ERROR"/>
    <n v="0"/>
    <n v="-21160.82"/>
    <n v="-5017.58"/>
    <n v="4010.08"/>
    <n v="-10531.8"/>
    <n v="-26.14"/>
    <n v="0"/>
    <n v="0"/>
    <n v="229909.86"/>
    <n v="0.92499799999999999"/>
    <n v="1"/>
    <n v="0.92499799999999999"/>
    <s v="SegMedian"/>
    <m/>
    <m/>
    <m/>
    <m/>
    <m/>
    <m/>
    <m/>
    <m/>
    <n v="212666.12"/>
    <n v="218205.95"/>
    <n v="-5539.83"/>
    <b v="1"/>
    <n v="-10531.8"/>
    <n v="0.78500000000000003"/>
    <n v="0.24"/>
    <n v="8267.4599999999991"/>
    <n v="2527.63"/>
    <n v="2727.63"/>
    <n v="-2753.77"/>
    <n v="263.29000000000002"/>
    <n v="-2490.48"/>
    <n v="17243.75"/>
    <b v="0"/>
    <n v="0"/>
    <n v="0"/>
    <n v="0"/>
    <n v="0"/>
    <n v="0"/>
  </r>
  <r>
    <x v="17"/>
    <x v="0"/>
    <s v="202405"/>
    <n v="34"/>
    <n v="388378.39"/>
    <n v="-6.2844008403938167E-2"/>
    <s v="CohortTrend"/>
    <n v="-1.917394311715578E-2"/>
    <s v="CohortTrend"/>
    <n v="0.19103174283775379"/>
    <s v="CohortTrend"/>
    <n v="6.6253594500773283E-2"/>
    <s v="SegMedian"/>
    <n v="1.5188520188816131E-4"/>
    <s v="CohortAvg"/>
    <n v="0"/>
    <s v="NoMatch_ERROR"/>
    <n v="0"/>
    <s v="NoMatch_ERROR"/>
    <n v="0"/>
    <s v="NoMatch_ERROR"/>
    <n v="0"/>
    <n v="-24407.26"/>
    <n v="-7446.75"/>
    <n v="6182.72"/>
    <n v="-25731.46"/>
    <n v="-58.99"/>
    <n v="0"/>
    <n v="0"/>
    <n v="336916.66"/>
    <n v="0.83082999999999996"/>
    <n v="1"/>
    <n v="0.83082999999999996"/>
    <s v="SegMedian"/>
    <m/>
    <m/>
    <m/>
    <m/>
    <m/>
    <m/>
    <m/>
    <m/>
    <n v="279920.44"/>
    <n v="298438.42"/>
    <n v="-18517.98"/>
    <b v="1"/>
    <n v="-25731.46"/>
    <n v="0.78500000000000003"/>
    <n v="0.24"/>
    <n v="20199.2"/>
    <n v="6175.55"/>
    <n v="1681.22"/>
    <n v="-1740.21"/>
    <n v="643.29"/>
    <n v="-1096.93"/>
    <n v="56996.22"/>
    <b v="0"/>
    <n v="0"/>
    <n v="0"/>
    <n v="0"/>
    <n v="0"/>
    <n v="0"/>
  </r>
  <r>
    <x v="17"/>
    <x v="0"/>
    <s v="202406"/>
    <n v="33"/>
    <n v="615410.39"/>
    <n v="-5.6282758324165558E-2"/>
    <s v="CohortTrend"/>
    <n v="-2.043199643424656E-2"/>
    <s v="CohortTrend"/>
    <n v="0.2125960079864429"/>
    <s v="CohortTrend"/>
    <n v="6.6450361489897428E-2"/>
    <s v="SegMedian"/>
    <n v="2.0089453884645231E-5"/>
    <s v="CohortAvg"/>
    <n v="0"/>
    <s v="NoMatch_ERROR"/>
    <n v="0"/>
    <s v="NoMatch_ERROR"/>
    <n v="0"/>
    <s v="NoMatch_ERROR"/>
    <n v="0"/>
    <n v="-34636.99"/>
    <n v="-12574.06"/>
    <n v="10902.82"/>
    <n v="-40894.239999999998"/>
    <n v="-12.36"/>
    <n v="0"/>
    <n v="0"/>
    <n v="538195.54"/>
    <n v="0.76842200000000005"/>
    <n v="1"/>
    <n v="0.76842200000000005"/>
    <s v="SegMedian"/>
    <m/>
    <m/>
    <m/>
    <m/>
    <m/>
    <m/>
    <m/>
    <m/>
    <n v="413561.17"/>
    <n v="439193.39"/>
    <n v="-25632.22"/>
    <b v="1"/>
    <n v="-40894.239999999998"/>
    <n v="0.78500000000000003"/>
    <n v="0.24"/>
    <n v="32101.98"/>
    <n v="9814.6200000000008"/>
    <n v="6469.76"/>
    <n v="-6482.13"/>
    <n v="1022.36"/>
    <n v="-5459.77"/>
    <n v="124634.37"/>
    <b v="0"/>
    <n v="0"/>
    <n v="0"/>
    <n v="0"/>
    <n v="0"/>
    <n v="0"/>
  </r>
  <r>
    <x v="17"/>
    <x v="0"/>
    <s v="202407"/>
    <n v="32"/>
    <n v="695983.95"/>
    <n v="-5.2105816715276837E-2"/>
    <s v="CohortTrend"/>
    <n v="-2.2967965064983779E-2"/>
    <s v="CohortTrend"/>
    <n v="0.22724936814676019"/>
    <s v="CohortTrend"/>
    <n v="6.6253594500773283E-2"/>
    <s v="SegMedian"/>
    <n v="2.6392339248663958E-5"/>
    <s v="CohortAvg"/>
    <n v="0"/>
    <s v="NoMatch_ERROR"/>
    <n v="0"/>
    <s v="NoMatch_ERROR"/>
    <n v="0"/>
    <s v="NoMatch_ERROR"/>
    <n v="0"/>
    <n v="-36264.81"/>
    <n v="-15985.33"/>
    <n v="13180.16"/>
    <n v="-46111.44"/>
    <n v="-18.37"/>
    <n v="0"/>
    <n v="0"/>
    <n v="610784.15"/>
    <n v="0.71365900000000004"/>
    <n v="1"/>
    <n v="0.71365900000000004"/>
    <s v="SegMedian"/>
    <m/>
    <m/>
    <m/>
    <m/>
    <m/>
    <m/>
    <m/>
    <m/>
    <n v="435891.84"/>
    <n v="459330.32"/>
    <n v="-23438.49"/>
    <b v="1"/>
    <n v="-46111.44"/>
    <n v="0.78500000000000003"/>
    <n v="0.24"/>
    <n v="36197.480000000003"/>
    <n v="11066.75"/>
    <n v="12758.99"/>
    <n v="-12777.36"/>
    <n v="1152.79"/>
    <n v="-11624.57"/>
    <n v="174892.32"/>
    <b v="0"/>
    <n v="0"/>
    <n v="0"/>
    <n v="0"/>
    <n v="0"/>
    <n v="0"/>
  </r>
  <r>
    <x v="17"/>
    <x v="0"/>
    <s v="202408"/>
    <n v="31"/>
    <n v="503025.55"/>
    <n v="-7.1143889912409566E-2"/>
    <s v="CohortTrend"/>
    <n v="-2.1162383089682501E-2"/>
    <s v="CohortTrend"/>
    <n v="0.20282003344886421"/>
    <s v="CohortTrend"/>
    <n v="6.6450361489897428E-2"/>
    <s v="SegMedian"/>
    <n v="1.232834858438441E-4"/>
    <s v="CohortAvg"/>
    <n v="0"/>
    <s v="NoMatch_ERROR"/>
    <n v="0"/>
    <s v="NoMatch_ERROR"/>
    <n v="0"/>
    <s v="NoMatch_ERROR"/>
    <n v="0"/>
    <n v="-35787.19"/>
    <n v="-10645.22"/>
    <n v="8501.9699999999993"/>
    <n v="-33426.230000000003"/>
    <n v="-62.01"/>
    <n v="0"/>
    <n v="0"/>
    <n v="431606.87"/>
    <n v="0.65997300000000003"/>
    <n v="1"/>
    <n v="0.65997300000000003"/>
    <s v="SegMedian"/>
    <m/>
    <m/>
    <m/>
    <m/>
    <m/>
    <m/>
    <m/>
    <m/>
    <n v="284848.7"/>
    <n v="320179.01"/>
    <n v="-35330.31"/>
    <b v="1"/>
    <n v="-33426.230000000003"/>
    <n v="0.78500000000000003"/>
    <n v="0.24"/>
    <n v="26239.59"/>
    <n v="8022.3"/>
    <n v="-9090.7199999999993"/>
    <n v="9028.7099999999991"/>
    <n v="835.66"/>
    <n v="9864.36"/>
    <n v="146758.17000000001"/>
    <b v="0"/>
    <n v="0"/>
    <n v="0"/>
    <n v="0"/>
    <n v="0"/>
    <n v="0"/>
  </r>
  <r>
    <x v="17"/>
    <x v="0"/>
    <s v="202409"/>
    <n v="30"/>
    <n v="462400.29"/>
    <n v="-7.9104795350898122E-2"/>
    <s v="CohortTrend"/>
    <n v="-2.5646475194000269E-2"/>
    <s v="CohortTrend"/>
    <n v="0.22586933723280711"/>
    <s v="CohortTrend"/>
    <n v="6.6253594500773283E-2"/>
    <s v="SegMedian"/>
    <n v="3.2829055554741592E-4"/>
    <s v="CohortAvg"/>
    <n v="0"/>
    <s v="NoMatch_ERROR"/>
    <n v="0"/>
    <s v="NoMatch_ERROR"/>
    <n v="0"/>
    <s v="NoMatch_ERROR"/>
    <n v="0"/>
    <n v="-36578.080000000002"/>
    <n v="-11858.94"/>
    <n v="8703.5"/>
    <n v="-30635.68"/>
    <n v="-151.80000000000001"/>
    <n v="0"/>
    <n v="0"/>
    <n v="391879.3"/>
    <n v="0.63650600000000002"/>
    <n v="1"/>
    <n v="0.63650600000000002"/>
    <s v="SegMedian"/>
    <m/>
    <m/>
    <m/>
    <m/>
    <m/>
    <m/>
    <m/>
    <m/>
    <n v="249433.7"/>
    <n v="272855.34999999998"/>
    <n v="-23421.65"/>
    <b v="1"/>
    <n v="-30635.68"/>
    <n v="0.78500000000000003"/>
    <n v="0.24"/>
    <n v="24049.01"/>
    <n v="7352.56"/>
    <n v="627.36"/>
    <n v="-779.16"/>
    <n v="765.89"/>
    <n v="-13.27"/>
    <n v="142445.6"/>
    <b v="0"/>
    <n v="0"/>
    <n v="0"/>
    <n v="0"/>
    <n v="0"/>
    <n v="0"/>
  </r>
  <r>
    <x v="17"/>
    <x v="0"/>
    <s v="202410"/>
    <n v="29"/>
    <n v="686708.13"/>
    <n v="-7.0939258889082327E-2"/>
    <s v="CohortTrend"/>
    <n v="-2.6703381291980841E-2"/>
    <s v="CohortTrend"/>
    <n v="0.22173636950142339"/>
    <s v="CohortTrend"/>
    <n v="4.0100329648797992E-2"/>
    <s v="SegMedian"/>
    <n v="8.5034659973627736E-5"/>
    <s v="CohortAvg"/>
    <n v="0"/>
    <s v="NoMatch_ERROR"/>
    <n v="0"/>
    <s v="NoMatch_ERROR"/>
    <n v="0"/>
    <s v="NoMatch_ERROR"/>
    <n v="0"/>
    <n v="-48714.57"/>
    <n v="-18337.43"/>
    <n v="12689.01"/>
    <n v="-27537.22"/>
    <n v="-58.39"/>
    <n v="0"/>
    <n v="0"/>
    <n v="604749.54"/>
    <n v="0.59008499999999997"/>
    <n v="1"/>
    <n v="0.59008499999999997"/>
    <s v="SegMedian"/>
    <m/>
    <m/>
    <m/>
    <m/>
    <m/>
    <m/>
    <m/>
    <m/>
    <n v="356853.46"/>
    <n v="404518.84"/>
    <n v="-47665.38"/>
    <b v="1"/>
    <n v="-27537.22"/>
    <n v="0.78500000000000003"/>
    <n v="0.24"/>
    <n v="21616.720000000001"/>
    <n v="6608.93"/>
    <n v="-26048.66"/>
    <n v="25990.27"/>
    <n v="688.43"/>
    <n v="26678.7"/>
    <n v="247896.07"/>
    <b v="0"/>
    <n v="0"/>
    <n v="0"/>
    <n v="0"/>
    <n v="0"/>
    <n v="0"/>
  </r>
  <r>
    <x v="17"/>
    <x v="0"/>
    <s v="202411"/>
    <n v="28"/>
    <n v="644042.27"/>
    <n v="-7.7255289722594822E-2"/>
    <s v="CohortTrend"/>
    <n v="-2.8090012609846091E-2"/>
    <s v="CohortTrend"/>
    <n v="0.24971073910855721"/>
    <s v="CohortTrend"/>
    <n v="6.6253594500773283E-2"/>
    <s v="SegMedian"/>
    <n v="1.6541776256083599E-5"/>
    <s v="CohortAvg"/>
    <n v="0"/>
    <s v="NoMatch_ERROR"/>
    <n v="0"/>
    <s v="NoMatch_ERROR"/>
    <n v="0"/>
    <s v="NoMatch_ERROR"/>
    <n v="0"/>
    <n v="-49755.67"/>
    <n v="-18091.16"/>
    <n v="13402.02"/>
    <n v="-42670.12"/>
    <n v="-10.65"/>
    <n v="0"/>
    <n v="0"/>
    <n v="546916.68999999994"/>
    <n v="0.58906999999999998"/>
    <n v="1"/>
    <n v="0.58906999999999998"/>
    <s v="SegMedian"/>
    <m/>
    <m/>
    <m/>
    <m/>
    <m/>
    <m/>
    <m/>
    <m/>
    <n v="322171.96000000002"/>
    <n v="313711.57"/>
    <n v="8460.39"/>
    <b v="1"/>
    <n v="-42670.12"/>
    <n v="0.78500000000000003"/>
    <n v="0.24"/>
    <n v="33496.04"/>
    <n v="10240.83"/>
    <n v="41956.43"/>
    <n v="-41967.09"/>
    <n v="1066.75"/>
    <n v="-40900.339999999997"/>
    <n v="224744.73"/>
    <b v="0"/>
    <n v="0"/>
    <n v="0"/>
    <n v="0"/>
    <n v="0"/>
    <n v="0"/>
  </r>
  <r>
    <x v="17"/>
    <x v="0"/>
    <s v="202412"/>
    <n v="27"/>
    <n v="822522.8"/>
    <n v="-7.0993761212403819E-2"/>
    <s v="CohortTrend"/>
    <n v="-2.9890810653669001E-2"/>
    <s v="CohortTrend"/>
    <n v="0.26294540096099361"/>
    <s v="CohortTrend"/>
    <n v="6.6253594500773283E-2"/>
    <s v="SegMedian"/>
    <n v="3.7319450348903331E-5"/>
    <s v="CohortAvg"/>
    <n v="0"/>
    <s v="NoMatch_ERROR"/>
    <n v="0"/>
    <s v="NoMatch_ERROR"/>
    <n v="0"/>
    <s v="NoMatch_ERROR"/>
    <n v="0"/>
    <n v="-58393.99"/>
    <n v="-24585.87"/>
    <n v="18023.22"/>
    <n v="-54495.09"/>
    <n v="-30.7"/>
    <n v="0"/>
    <n v="0"/>
    <n v="703040.37"/>
    <n v="0.48709799999999998"/>
    <n v="1"/>
    <n v="0.48709799999999998"/>
    <s v="SegMedian"/>
    <m/>
    <m/>
    <m/>
    <m/>
    <m/>
    <m/>
    <m/>
    <m/>
    <n v="342449.42"/>
    <n v="396172.29"/>
    <n v="-53722.87"/>
    <b v="1"/>
    <n v="-54495.09"/>
    <n v="0.78500000000000003"/>
    <n v="0.24"/>
    <n v="42778.65"/>
    <n v="13078.82"/>
    <n v="-10944.23"/>
    <n v="10913.53"/>
    <n v="1362.38"/>
    <n v="12275.91"/>
    <n v="360590.96"/>
    <b v="0"/>
    <n v="0"/>
    <n v="0"/>
    <n v="0"/>
    <n v="0"/>
    <n v="0"/>
  </r>
  <r>
    <x v="17"/>
    <x v="0"/>
    <s v="202501"/>
    <n v="26"/>
    <n v="967794.84"/>
    <n v="-6.8799446042048906E-2"/>
    <s v="CohortTrend"/>
    <n v="-2.8765510758514669E-2"/>
    <s v="CohortTrend"/>
    <n v="0.27747153818337"/>
    <s v="CohortTrend"/>
    <n v="4.0100329648797992E-2"/>
    <s v="SegMedian"/>
    <n v="8.4051542298411931E-5"/>
    <s v="CohortAvg"/>
    <n v="0"/>
    <s v="NoMatch_ERROR"/>
    <n v="0"/>
    <s v="NoMatch_ERROR"/>
    <n v="0"/>
    <s v="NoMatch_ERROR"/>
    <n v="0"/>
    <n v="-66583.75"/>
    <n v="-27839.11"/>
    <n v="22377.96"/>
    <n v="-38808.89"/>
    <n v="-81.34"/>
    <n v="0"/>
    <n v="0"/>
    <n v="856859.7"/>
    <n v="0.481655"/>
    <n v="1"/>
    <n v="0.481655"/>
    <s v="SegMedian"/>
    <m/>
    <m/>
    <m/>
    <m/>
    <m/>
    <m/>
    <m/>
    <m/>
    <n v="412710.83"/>
    <n v="466867.57"/>
    <n v="-54156.74"/>
    <b v="1"/>
    <n v="-38808.89"/>
    <n v="0.78500000000000003"/>
    <n v="0.24"/>
    <n v="30464.98"/>
    <n v="9314.1299999999992"/>
    <n v="-23691.759999999998"/>
    <n v="23610.41"/>
    <n v="970.22"/>
    <n v="24580.639999999999"/>
    <n v="444148.87"/>
    <b v="0"/>
    <n v="0"/>
    <n v="0"/>
    <n v="0"/>
    <n v="0"/>
    <n v="0"/>
  </r>
  <r>
    <x v="17"/>
    <x v="0"/>
    <s v="202502"/>
    <n v="25"/>
    <n v="1261707.67"/>
    <n v="-7.2631714026938188E-2"/>
    <s v="CohortTrend"/>
    <n v="-2.8998133008095159E-2"/>
    <s v="CohortTrend"/>
    <n v="0.30337009976961299"/>
    <s v="CohortTrend"/>
    <n v="6.5483574086924359E-2"/>
    <s v="SegMedian"/>
    <n v="1.168751986000807E-4"/>
    <s v="CohortAvg"/>
    <n v="0"/>
    <s v="NoMatch_ERROR"/>
    <n v="0"/>
    <s v="NoMatch_ERROR"/>
    <n v="0"/>
    <s v="NoMatch_ERROR"/>
    <n v="0"/>
    <n v="-91639.99"/>
    <n v="-36587.17"/>
    <n v="31897.03"/>
    <n v="-82621.13"/>
    <n v="-147.46"/>
    <n v="0"/>
    <n v="0"/>
    <n v="1082608.96"/>
    <n v="0.48240300000000003"/>
    <n v="1"/>
    <n v="0.48240300000000003"/>
    <s v="SegMedian"/>
    <m/>
    <m/>
    <m/>
    <m/>
    <m/>
    <m/>
    <m/>
    <m/>
    <n v="522254.3"/>
    <n v="595750.86"/>
    <n v="-73496.570000000007"/>
    <b v="1"/>
    <n v="-82621.13"/>
    <n v="0.78500000000000003"/>
    <n v="0.24"/>
    <n v="64857.59"/>
    <n v="19829.07"/>
    <n v="-8638.98"/>
    <n v="8491.52"/>
    <n v="2065.5300000000002"/>
    <n v="10557.05"/>
    <n v="560354.66"/>
    <b v="0"/>
    <n v="0"/>
    <n v="0"/>
    <n v="0"/>
    <n v="0"/>
    <n v="0"/>
  </r>
  <r>
    <x v="17"/>
    <x v="0"/>
    <s v="202503"/>
    <n v="24"/>
    <n v="2116244.7400000002"/>
    <n v="-5.9108428696778618E-2"/>
    <s v="CohortTrend"/>
    <n v="-3.2697648894162087E-2"/>
    <s v="CohortTrend"/>
    <n v="0.39402030635214208"/>
    <s v="CohortTrend"/>
    <n v="4.7724358535564788E-2"/>
    <s v="SegMedian"/>
    <n v="7.3053600959331797E-6"/>
    <s v="CohortAvg"/>
    <n v="0"/>
    <s v="NoMatch_ERROR"/>
    <n v="0"/>
    <s v="NoMatch_ERROR"/>
    <n v="0"/>
    <s v="NoMatch_ERROR"/>
    <n v="0"/>
    <n v="-125087.9"/>
    <n v="-69196.23"/>
    <n v="69486.95"/>
    <n v="-100996.42"/>
    <n v="-15.46"/>
    <n v="0"/>
    <n v="0"/>
    <n v="1890435.68"/>
    <n v="0.47217799999999999"/>
    <n v="1"/>
    <n v="0.47217799999999999"/>
    <s v="SegMedian"/>
    <m/>
    <m/>
    <m/>
    <m/>
    <m/>
    <m/>
    <m/>
    <m/>
    <n v="892622.52"/>
    <n v="979869.6"/>
    <n v="-87247.08"/>
    <b v="1"/>
    <n v="-100996.42"/>
    <n v="0.78500000000000003"/>
    <n v="0.24"/>
    <n v="79282.19"/>
    <n v="24239.14"/>
    <n v="-7964.88"/>
    <n v="7949.42"/>
    <n v="2524.91"/>
    <n v="10474.33"/>
    <n v="997813.15"/>
    <b v="0"/>
    <n v="0"/>
    <n v="0"/>
    <n v="0"/>
    <n v="0"/>
    <n v="0"/>
  </r>
  <r>
    <x v="17"/>
    <x v="0"/>
    <s v="202504"/>
    <n v="23"/>
    <n v="2542064.7599999998"/>
    <n v="-5.8431784403864297E-2"/>
    <s v="CohortTrend"/>
    <n v="-3.6302458912808318E-2"/>
    <s v="CohortTrend"/>
    <n v="0.41150699814264752"/>
    <s v="CohortTrend"/>
    <n v="4.1778173948352128E-2"/>
    <s v="SegMedian"/>
    <n v="1.699153635293718E-6"/>
    <s v="CohortAvg"/>
    <n v="0"/>
    <s v="NoMatch_ERROR"/>
    <n v="0"/>
    <s v="NoMatch_ERROR"/>
    <n v="0"/>
    <s v="NoMatch_ERROR"/>
    <n v="0"/>
    <n v="-148537.38"/>
    <n v="-92283.199999999997"/>
    <n v="87173.119999999995"/>
    <n v="-106202.82"/>
    <n v="-4.32"/>
    <n v="0"/>
    <n v="0"/>
    <n v="2282210.15"/>
    <n v="0.46302300000000002"/>
    <n v="1"/>
    <n v="0.46302300000000002"/>
    <s v="SegMedian"/>
    <m/>
    <m/>
    <m/>
    <m/>
    <m/>
    <m/>
    <m/>
    <m/>
    <n v="1056715.3700000001"/>
    <n v="1151549.98"/>
    <n v="-94834.6"/>
    <b v="1"/>
    <n v="-106202.82"/>
    <n v="0.78500000000000003"/>
    <n v="0.24"/>
    <n v="83369.22"/>
    <n v="25488.68"/>
    <n v="-11465.39"/>
    <n v="11461.07"/>
    <n v="2655.07"/>
    <n v="14116.14"/>
    <n v="1225494.78"/>
    <b v="0"/>
    <n v="0"/>
    <n v="0"/>
    <n v="0"/>
    <n v="0"/>
    <n v="0"/>
  </r>
  <r>
    <x v="17"/>
    <x v="0"/>
    <s v="202505"/>
    <n v="22"/>
    <n v="2894976.14"/>
    <n v="-5.2231986451893982E-2"/>
    <s v="CohortTrend"/>
    <n v="-3.4852017384354388E-2"/>
    <s v="CohortTrend"/>
    <n v="0.41760273973883028"/>
    <s v="CohortTrend"/>
    <n v="6.6253594500773283E-2"/>
    <s v="SegMedian"/>
    <n v="9.7962276395877882E-7"/>
    <s v="CohortAvg"/>
    <n v="0"/>
    <s v="NoMatch_ERROR"/>
    <n v="0"/>
    <s v="NoMatch_ERROR"/>
    <n v="0"/>
    <s v="NoMatch_ERROR"/>
    <n v="0"/>
    <n v="-151210.35"/>
    <n v="-100895.76"/>
    <n v="100745.83"/>
    <n v="-191802.57"/>
    <n v="-2.84"/>
    <n v="0"/>
    <n v="0"/>
    <n v="2551810.44"/>
    <n v="0.45299800000000001"/>
    <n v="1"/>
    <n v="0.45299800000000001"/>
    <s v="SegMedian"/>
    <m/>
    <m/>
    <m/>
    <m/>
    <m/>
    <m/>
    <m/>
    <m/>
    <n v="1155964.75"/>
    <n v="1286229.95"/>
    <n v="-130265.2"/>
    <b v="1"/>
    <n v="-191802.57"/>
    <n v="0.78500000000000003"/>
    <n v="0.24"/>
    <n v="150565.01999999999"/>
    <n v="46032.62"/>
    <n v="20299.82"/>
    <n v="-20302.66"/>
    <n v="4795.0600000000004"/>
    <n v="-15507.59"/>
    <n v="1395845.69"/>
    <b v="0"/>
    <n v="0"/>
    <n v="0"/>
    <n v="0"/>
    <n v="0"/>
    <n v="0"/>
  </r>
  <r>
    <x v="17"/>
    <x v="0"/>
    <s v="202506"/>
    <n v="21"/>
    <n v="3434331.17"/>
    <n v="-5.1636880241777261E-2"/>
    <s v="CohortTrend"/>
    <n v="-3.5791721865923443E-2"/>
    <s v="CohortTrend"/>
    <n v="0.43074453788821071"/>
    <s v="CohortTrend"/>
    <n v="4.0100329648797992E-2"/>
    <s v="SegMedian"/>
    <n v="7.4715059279589026E-8"/>
    <s v="CohortAvg"/>
    <n v="0"/>
    <s v="NoMatch_ERROR"/>
    <n v="0"/>
    <s v="NoMatch_ERROR"/>
    <n v="0"/>
    <s v="NoMatch_ERROR"/>
    <n v="0"/>
    <n v="-177338.15"/>
    <n v="-122920.63"/>
    <n v="123276.62"/>
    <n v="-137717.81"/>
    <n v="-0.26"/>
    <n v="0"/>
    <n v="0"/>
    <n v="3119630.94"/>
    <n v="0.444297"/>
    <n v="1"/>
    <n v="0.444297"/>
    <s v="SegMedian"/>
    <m/>
    <m/>
    <m/>
    <m/>
    <m/>
    <m/>
    <m/>
    <m/>
    <n v="1386043.47"/>
    <n v="1524657.96"/>
    <n v="-138614.49"/>
    <b v="1"/>
    <n v="-137717.81"/>
    <n v="0.78500000000000003"/>
    <n v="0.24"/>
    <n v="108108.48"/>
    <n v="33052.269999999997"/>
    <n v="-30506.01"/>
    <n v="30505.75"/>
    <n v="3442.95"/>
    <n v="33948.69"/>
    <n v="1733587.48"/>
    <b v="0"/>
    <n v="0"/>
    <n v="0"/>
    <n v="0"/>
    <n v="0"/>
    <n v="0"/>
  </r>
  <r>
    <x v="17"/>
    <x v="0"/>
    <s v="202507"/>
    <n v="20"/>
    <n v="4224177.26"/>
    <n v="-5.0827399280500812E-2"/>
    <s v="CohortTrend"/>
    <n v="-3.8032976040554632E-2"/>
    <s v="CohortTrend"/>
    <n v="0.42542517029035443"/>
    <s v="CohortTrend"/>
    <n v="4.9874800941613048E-2"/>
    <s v="SegMedian"/>
    <n v="1.3185375902302641E-5"/>
    <s v="CohortAvg"/>
    <n v="0"/>
    <s v="NoMatch_ERROR"/>
    <n v="0"/>
    <s v="NoMatch_ERROR"/>
    <n v="0"/>
    <s v="NoMatch_ERROR"/>
    <n v="0"/>
    <n v="-214703.94"/>
    <n v="-160658.03"/>
    <n v="149755.94"/>
    <n v="-210680"/>
    <n v="-55.7"/>
    <n v="0"/>
    <n v="0"/>
    <n v="3787835.53"/>
    <n v="0.44394600000000001"/>
    <n v="1"/>
    <n v="0.44394600000000001"/>
    <s v="SegMedian"/>
    <m/>
    <m/>
    <m/>
    <m/>
    <m/>
    <m/>
    <m/>
    <m/>
    <n v="1681594.84"/>
    <n v="1910346.05"/>
    <n v="-228751.21"/>
    <b v="1"/>
    <n v="-210680"/>
    <n v="0.78500000000000003"/>
    <n v="0.24"/>
    <n v="165383.79999999999"/>
    <n v="50563.199999999997"/>
    <n v="-63367.41"/>
    <n v="63311.71"/>
    <n v="5267"/>
    <n v="68578.710000000006"/>
    <n v="2106240.69"/>
    <b v="0"/>
    <n v="0"/>
    <n v="0"/>
    <n v="0"/>
    <n v="0"/>
    <n v="0"/>
  </r>
  <r>
    <x v="17"/>
    <x v="0"/>
    <s v="202508"/>
    <n v="19"/>
    <n v="3354863.79"/>
    <n v="-5.6805350274787121E-2"/>
    <s v="CohortTrend"/>
    <n v="-3.0021706956811969E-2"/>
    <s v="CohortTrend"/>
    <n v="0.42156026294769522"/>
    <s v="CohortTrend"/>
    <n v="5.7293877279496419E-2"/>
    <s v="SegMedian"/>
    <n v="1.144332329829361E-5"/>
    <s v="CohortAvg"/>
    <n v="0"/>
    <s v="NoMatch_ERROR"/>
    <n v="0"/>
    <s v="NoMatch_ERROR"/>
    <n v="0"/>
    <s v="NoMatch_ERROR"/>
    <n v="0"/>
    <n v="-190574.21"/>
    <n v="-100718.74"/>
    <n v="117856.44"/>
    <n v="-192213.15"/>
    <n v="-38.39"/>
    <n v="0"/>
    <n v="0"/>
    <n v="2989175.73"/>
    <n v="0.452241"/>
    <n v="1"/>
    <n v="0.452241"/>
    <s v="SegMedian"/>
    <m/>
    <m/>
    <m/>
    <m/>
    <m/>
    <m/>
    <m/>
    <m/>
    <n v="1351827.75"/>
    <n v="1510014.03"/>
    <n v="-158186.28"/>
    <b v="1"/>
    <n v="-192213.15"/>
    <n v="0.78500000000000003"/>
    <n v="0.24"/>
    <n v="150887.32999999999"/>
    <n v="46131.16"/>
    <n v="-7298.96"/>
    <n v="7260.57"/>
    <n v="4805.33"/>
    <n v="12065.89"/>
    <n v="1637347.98"/>
    <b v="0"/>
    <n v="0"/>
    <n v="0"/>
    <n v="0"/>
    <n v="0"/>
    <n v="0"/>
  </r>
  <r>
    <x v="17"/>
    <x v="0"/>
    <s v="202509"/>
    <n v="18"/>
    <n v="4025131.41"/>
    <n v="-7.2382997214841746E-2"/>
    <s v="DonorCohort:202404"/>
    <n v="-2.407225245131344E-2"/>
    <s v="DonorCohort:202404"/>
    <n v="0.5"/>
    <s v="CohortTrend"/>
    <n v="4.1045133729763851E-2"/>
    <s v="SegMedian"/>
    <n v="7.379275901981932E-7"/>
    <s v="CohortAvg"/>
    <n v="0"/>
    <s v="NoMatch_ERROR"/>
    <n v="0"/>
    <s v="NoMatch_ERROR"/>
    <n v="0"/>
    <s v="NoMatch_ERROR"/>
    <n v="0"/>
    <n v="-291351.08"/>
    <n v="-96893.98"/>
    <n v="167713.81"/>
    <n v="-165212.06"/>
    <n v="-2.97"/>
    <n v="0"/>
    <n v="0"/>
    <n v="3639385.14"/>
    <n v="0.45009700000000002"/>
    <n v="1"/>
    <n v="0.45009700000000002"/>
    <s v="SegMedian"/>
    <m/>
    <m/>
    <m/>
    <m/>
    <m/>
    <m/>
    <m/>
    <m/>
    <n v="1638076.23"/>
    <n v="1563161.81"/>
    <n v="74914.42"/>
    <b v="1"/>
    <n v="-165212.06"/>
    <n v="0.78500000000000003"/>
    <n v="0.24"/>
    <n v="129691.46"/>
    <n v="39650.89"/>
    <n v="204605.88"/>
    <n v="-204608.85"/>
    <n v="4130.3"/>
    <n v="-200478.55"/>
    <n v="2001308.91"/>
    <b v="0"/>
    <n v="0"/>
    <n v="0"/>
    <n v="0"/>
    <n v="0"/>
    <n v="0"/>
  </r>
  <r>
    <x v="17"/>
    <x v="1"/>
    <s v="202301"/>
    <n v="40"/>
    <n v="898557.84"/>
    <n v="-8.6614479532886157E-3"/>
    <s v="CohortAvg"/>
    <n v="-4.5677802010817897E-3"/>
    <s v="CohortAvg"/>
    <n v="8.454694049062178E-2"/>
    <s v="CohortAvg"/>
    <n v="0"/>
    <s v="SegMedian"/>
    <n v="3.4712500315285508E-7"/>
    <s v="CohortAvg"/>
    <n v="0"/>
    <s v="NoMatch_ERROR"/>
    <n v="0"/>
    <s v="NoMatch_ERROR"/>
    <n v="0"/>
    <s v="NoMatch_ERROR"/>
    <n v="0"/>
    <n v="-7782.81"/>
    <n v="-4104.41"/>
    <n v="6330.86"/>
    <n v="0"/>
    <n v="-0.31"/>
    <n v="0"/>
    <n v="0"/>
    <n v="893001.16"/>
    <n v="0.53638300000000005"/>
    <n v="1"/>
    <n v="0.53638300000000005"/>
    <s v="CohortTrend"/>
    <m/>
    <m/>
    <m/>
    <m/>
    <m/>
    <m/>
    <m/>
    <m/>
    <n v="478990.46"/>
    <n v="469404.73"/>
    <n v="9585.73"/>
    <b v="1"/>
    <n v="0"/>
    <n v="0.78500000000000003"/>
    <n v="0.24"/>
    <n v="0"/>
    <n v="0"/>
    <n v="9585.73"/>
    <n v="-9586.0400000000009"/>
    <n v="0"/>
    <n v="-9586.0400000000009"/>
    <n v="414010.7"/>
    <b v="0"/>
    <n v="0"/>
    <n v="0"/>
    <n v="0"/>
    <n v="0"/>
    <n v="0"/>
  </r>
  <r>
    <x v="17"/>
    <x v="1"/>
    <s v="202404"/>
    <n v="35"/>
    <n v="87421.17"/>
    <n v="-8.4144484655436641E-2"/>
    <s v="CohortTrend"/>
    <n v="-1.5226666560524949E-2"/>
    <s v="CohortAvg"/>
    <n v="0.1473432186660876"/>
    <s v="CohortTrend"/>
    <n v="0"/>
    <s v="SegMedian"/>
    <n v="7.8995957804858461E-7"/>
    <s v="CohortAvg"/>
    <n v="0"/>
    <s v="NoMatch_ERROR"/>
    <n v="0"/>
    <s v="NoMatch_ERROR"/>
    <n v="0"/>
    <s v="NoMatch_ERROR"/>
    <n v="0"/>
    <n v="-7356.01"/>
    <n v="-1331.13"/>
    <n v="1073.4100000000001"/>
    <n v="0"/>
    <n v="-7.0000000000000007E-2"/>
    <n v="0"/>
    <n v="0"/>
    <n v="79807.37"/>
    <n v="0.23422000000000001"/>
    <n v="1"/>
    <n v="0.23422000000000001"/>
    <s v="CohortTrend"/>
    <m/>
    <m/>
    <m/>
    <m/>
    <m/>
    <m/>
    <m/>
    <m/>
    <n v="18692.52"/>
    <n v="20026.36"/>
    <n v="-1333.84"/>
    <b v="1"/>
    <n v="0"/>
    <n v="0.78500000000000003"/>
    <n v="0.24"/>
    <n v="0"/>
    <n v="0"/>
    <n v="-1333.84"/>
    <n v="1333.77"/>
    <n v="0"/>
    <n v="1333.77"/>
    <n v="61114.85"/>
    <b v="0"/>
    <n v="0"/>
    <n v="0"/>
    <n v="0"/>
    <n v="0"/>
    <n v="0"/>
  </r>
  <r>
    <x v="17"/>
    <x v="1"/>
    <s v="202405"/>
    <n v="34"/>
    <n v="302581.96000000002"/>
    <n v="-1.433556498745535E-2"/>
    <s v="CohortTrend"/>
    <n v="-1.27270536979166E-2"/>
    <s v="CohortAvg"/>
    <n v="0.1244029430952185"/>
    <s v="CohortTrend"/>
    <n v="0"/>
    <s v="SegMedian"/>
    <n v="8.9771411674902886E-7"/>
    <s v="CohortAvg"/>
    <n v="0"/>
    <s v="NoMatch_ERROR"/>
    <n v="0"/>
    <s v="NoMatch_ERROR"/>
    <n v="0"/>
    <s v="NoMatch_ERROR"/>
    <n v="0"/>
    <n v="-4337.68"/>
    <n v="-3850.98"/>
    <n v="3136.84"/>
    <n v="0"/>
    <n v="-0.27"/>
    <n v="0"/>
    <n v="0"/>
    <n v="297529.87"/>
    <n v="0.38662299999999999"/>
    <n v="1"/>
    <n v="0.38662299999999999"/>
    <s v="CohortTrend"/>
    <m/>
    <m/>
    <m/>
    <m/>
    <m/>
    <m/>
    <m/>
    <m/>
    <n v="115032.03"/>
    <n v="112912.16"/>
    <n v="2119.87"/>
    <b v="1"/>
    <n v="0"/>
    <n v="0.78500000000000003"/>
    <n v="0.24"/>
    <n v="0"/>
    <n v="0"/>
    <n v="2119.87"/>
    <n v="-2120.14"/>
    <n v="0"/>
    <n v="-2120.14"/>
    <n v="182497.84"/>
    <b v="0"/>
    <n v="0"/>
    <n v="0"/>
    <n v="0"/>
    <n v="0"/>
    <n v="0"/>
  </r>
  <r>
    <x v="17"/>
    <x v="1"/>
    <s v="202406"/>
    <n v="33"/>
    <n v="204036.98"/>
    <n v="-7.8885141625922965E-3"/>
    <s v="CohortTrend"/>
    <n v="-1.488075853162347E-2"/>
    <s v="CohortAvg"/>
    <n v="0.1780264577098567"/>
    <s v="CohortTrend"/>
    <n v="0"/>
    <s v="SegMedian"/>
    <n v="0"/>
    <s v="CohortAvg"/>
    <n v="0"/>
    <s v="NoMatch_ERROR"/>
    <n v="0"/>
    <s v="NoMatch_ERROR"/>
    <n v="0"/>
    <s v="NoMatch_ERROR"/>
    <n v="0"/>
    <n v="-1609.55"/>
    <n v="-3036.22"/>
    <n v="3027"/>
    <n v="0"/>
    <n v="0"/>
    <n v="0"/>
    <n v="0"/>
    <n v="202418.2"/>
    <n v="6.6770999999999997E-2"/>
    <n v="1"/>
    <n v="6.6770999999999997E-2"/>
    <s v="CohortTrend"/>
    <m/>
    <m/>
    <m/>
    <m/>
    <m/>
    <m/>
    <m/>
    <m/>
    <n v="13515.68"/>
    <n v="13448.25"/>
    <n v="67.430000000000007"/>
    <b v="1"/>
    <n v="0"/>
    <n v="0.78500000000000003"/>
    <n v="0.24"/>
    <n v="0"/>
    <n v="0"/>
    <n v="67.430000000000007"/>
    <n v="-67.430000000000007"/>
    <n v="0"/>
    <n v="-67.430000000000007"/>
    <n v="188902.52"/>
    <b v="0"/>
    <n v="0"/>
    <n v="0"/>
    <n v="0"/>
    <n v="0"/>
    <n v="0"/>
  </r>
  <r>
    <x v="17"/>
    <x v="1"/>
    <s v="202407"/>
    <n v="32"/>
    <n v="193567.64"/>
    <n v="-5.4693463883175843E-2"/>
    <s v="CohortTrend"/>
    <n v="-1.532824835697159E-2"/>
    <s v="CohortAvg"/>
    <n v="0.1672621433323519"/>
    <s v="CohortTrend"/>
    <n v="0"/>
    <s v="SegMedian"/>
    <n v="8.4160710019180851E-8"/>
    <s v="CohortAvg"/>
    <n v="0"/>
    <s v="NoMatch_ERROR"/>
    <n v="0"/>
    <s v="NoMatch_ERROR"/>
    <n v="0"/>
    <s v="NoMatch_ERROR"/>
    <n v="0"/>
    <n v="-10586.88"/>
    <n v="-2967.05"/>
    <n v="2698.04"/>
    <n v="0"/>
    <n v="-0.02"/>
    <n v="0"/>
    <n v="0"/>
    <n v="182711.73"/>
    <n v="4.8919999999999998E-2"/>
    <n v="1"/>
    <n v="4.8919999999999998E-2"/>
    <s v="CohortTrend"/>
    <m/>
    <m/>
    <m/>
    <m/>
    <m/>
    <m/>
    <m/>
    <m/>
    <n v="8938.26"/>
    <n v="9696.9599999999991"/>
    <n v="-758.71"/>
    <b v="1"/>
    <n v="0"/>
    <n v="0.78500000000000003"/>
    <n v="0.24"/>
    <n v="0"/>
    <n v="0"/>
    <n v="-758.71"/>
    <n v="758.69"/>
    <n v="0"/>
    <n v="758.69"/>
    <n v="173773.48"/>
    <b v="0"/>
    <n v="0"/>
    <n v="0"/>
    <n v="0"/>
    <n v="0"/>
    <n v="0"/>
  </r>
  <r>
    <x v="17"/>
    <x v="1"/>
    <s v="202408"/>
    <n v="31"/>
    <n v="163357.95000000001"/>
    <n v="-8.7940427862692974E-2"/>
    <s v="CohortTrend"/>
    <n v="-1.660473309036458E-2"/>
    <s v="CohortAvg"/>
    <n v="0.1811343544944535"/>
    <s v="CohortTrend"/>
    <n v="0"/>
    <s v="SegMedian"/>
    <n v="1.9282574438391709E-9"/>
    <s v="CohortAvg"/>
    <n v="0"/>
    <s v="NoMatch_ERROR"/>
    <n v="0"/>
    <s v="NoMatch_ERROR"/>
    <n v="0"/>
    <s v="NoMatch_ERROR"/>
    <n v="0"/>
    <n v="-14365.77"/>
    <n v="-2712.52"/>
    <n v="2465.81"/>
    <n v="0"/>
    <n v="0"/>
    <n v="0"/>
    <n v="0"/>
    <n v="148745.47"/>
    <n v="6.3065999999999997E-2"/>
    <n v="1"/>
    <n v="6.3065999999999997E-2"/>
    <s v="CohortTrend"/>
    <m/>
    <m/>
    <m/>
    <m/>
    <m/>
    <m/>
    <m/>
    <m/>
    <n v="9380.82"/>
    <n v="10418.780000000001"/>
    <n v="-1037.96"/>
    <b v="1"/>
    <n v="0"/>
    <n v="0.78500000000000003"/>
    <n v="0.24"/>
    <n v="0"/>
    <n v="0"/>
    <n v="-1037.96"/>
    <n v="1037.96"/>
    <n v="0"/>
    <n v="1037.96"/>
    <n v="139364.65"/>
    <b v="0"/>
    <n v="0"/>
    <n v="0"/>
    <n v="0"/>
    <n v="0"/>
    <n v="0"/>
  </r>
  <r>
    <x v="17"/>
    <x v="1"/>
    <s v="202409"/>
    <n v="30"/>
    <n v="311447.95"/>
    <n v="-4.764346020396619E-2"/>
    <s v="CohortTrend"/>
    <n v="-1.5073103860547721E-2"/>
    <s v="CohortAvg"/>
    <n v="0.17548808749877409"/>
    <s v="CohortTrend"/>
    <n v="0"/>
    <s v="SegMedian"/>
    <n v="0"/>
    <s v="CohortAvg"/>
    <n v="0"/>
    <s v="NoMatch_ERROR"/>
    <n v="0"/>
    <s v="NoMatch_ERROR"/>
    <n v="0"/>
    <s v="NoMatch_ERROR"/>
    <n v="0"/>
    <n v="-14838.46"/>
    <n v="-4694.49"/>
    <n v="4554.62"/>
    <n v="0"/>
    <n v="0"/>
    <n v="0"/>
    <n v="0"/>
    <n v="296469.62"/>
    <n v="4.1285000000000002E-2"/>
    <n v="1"/>
    <n v="4.1285000000000002E-2"/>
    <s v="CohortAvg"/>
    <m/>
    <m/>
    <m/>
    <m/>
    <m/>
    <m/>
    <m/>
    <m/>
    <n v="12239.89"/>
    <n v="12862.96"/>
    <n v="-623.07000000000005"/>
    <b v="1"/>
    <n v="0"/>
    <n v="0.78500000000000003"/>
    <n v="0.24"/>
    <n v="0"/>
    <n v="0"/>
    <n v="-623.07000000000005"/>
    <n v="623.07000000000005"/>
    <n v="0"/>
    <n v="623.07000000000005"/>
    <n v="284229.73"/>
    <b v="0"/>
    <n v="0"/>
    <n v="0"/>
    <n v="0"/>
    <n v="0"/>
    <n v="0"/>
  </r>
  <r>
    <x v="17"/>
    <x v="1"/>
    <s v="202410"/>
    <n v="29"/>
    <n v="368466.51"/>
    <n v="-6.8830706914712976E-3"/>
    <s v="CohortTrend"/>
    <n v="-1.8271546737300751E-2"/>
    <s v="CohortAvg"/>
    <n v="0.186381559019447"/>
    <s v="CohortTrend"/>
    <n v="0"/>
    <s v="SegMedian"/>
    <n v="9.0322907614010963E-7"/>
    <s v="CohortAvg"/>
    <n v="0"/>
    <s v="NoMatch_ERROR"/>
    <n v="0"/>
    <s v="NoMatch_ERROR"/>
    <n v="0"/>
    <s v="NoMatch_ERROR"/>
    <n v="0"/>
    <n v="-2536.1799999999998"/>
    <n v="-6732.45"/>
    <n v="5722.95"/>
    <n v="0"/>
    <n v="-0.33"/>
    <n v="0"/>
    <n v="0"/>
    <n v="364920.49"/>
    <n v="2.6242999999999999E-2"/>
    <n v="1"/>
    <n v="2.6242999999999999E-2"/>
    <s v="CohortAvg"/>
    <m/>
    <m/>
    <m/>
    <m/>
    <m/>
    <m/>
    <m/>
    <m/>
    <n v="9576.73"/>
    <n v="9679.25"/>
    <n v="-102.52"/>
    <b v="1"/>
    <n v="0"/>
    <n v="0.78500000000000003"/>
    <n v="0.24"/>
    <n v="0"/>
    <n v="0"/>
    <n v="-102.52"/>
    <n v="102.19"/>
    <n v="0"/>
    <n v="102.19"/>
    <n v="355343.76"/>
    <b v="0"/>
    <n v="0"/>
    <n v="0"/>
    <n v="0"/>
    <n v="0"/>
    <n v="0"/>
  </r>
  <r>
    <x v="17"/>
    <x v="1"/>
    <s v="202411"/>
    <n v="28"/>
    <n v="270694.83"/>
    <n v="-5.6152312499373518E-2"/>
    <s v="CohortTrend"/>
    <n v="-1.4799236449135439E-2"/>
    <s v="CohortAvg"/>
    <n v="0.16429391477243299"/>
    <s v="CohortTrend"/>
    <n v="0"/>
    <s v="SegMedian"/>
    <n v="0"/>
    <s v="CohortAvg"/>
    <n v="0"/>
    <s v="NoMatch_ERROR"/>
    <n v="0"/>
    <s v="NoMatch_ERROR"/>
    <n v="0"/>
    <s v="NoMatch_ERROR"/>
    <n v="0"/>
    <n v="-15200.14"/>
    <n v="-4006.08"/>
    <n v="3706.13"/>
    <n v="0"/>
    <n v="0"/>
    <n v="0"/>
    <n v="0"/>
    <n v="255194.73"/>
    <n v="0.10373599999999999"/>
    <n v="1"/>
    <n v="0.10373599999999999"/>
    <s v="CohortAvg"/>
    <m/>
    <m/>
    <m/>
    <m/>
    <m/>
    <m/>
    <m/>
    <m/>
    <n v="26472.880000000001"/>
    <n v="28083.37"/>
    <n v="-1610.48"/>
    <b v="1"/>
    <n v="0"/>
    <n v="0.78500000000000003"/>
    <n v="0.24"/>
    <n v="0"/>
    <n v="0"/>
    <n v="-1610.48"/>
    <n v="1610.48"/>
    <n v="0"/>
    <n v="1610.48"/>
    <n v="228721.85"/>
    <b v="0"/>
    <n v="0"/>
    <n v="0"/>
    <n v="0"/>
    <n v="0"/>
    <n v="0"/>
  </r>
  <r>
    <x v="17"/>
    <x v="1"/>
    <s v="202412"/>
    <n v="27"/>
    <n v="40737.68"/>
    <n v="-8.6340990604726157E-3"/>
    <s v="CohortTrend"/>
    <n v="-1.242482796801282E-2"/>
    <s v="CohortAvg"/>
    <n v="0.11384810572871409"/>
    <s v="CohortTrend"/>
    <n v="0"/>
    <s v="SegMedian"/>
    <n v="0"/>
    <s v="CohortAvg"/>
    <n v="0"/>
    <s v="NoMatch_ERROR"/>
    <n v="0"/>
    <s v="NoMatch_ERROR"/>
    <n v="0"/>
    <s v="NoMatch_ERROR"/>
    <n v="0"/>
    <n v="-351.73"/>
    <n v="-506.16"/>
    <n v="386.49"/>
    <n v="0"/>
    <n v="0"/>
    <n v="0"/>
    <n v="0"/>
    <n v="40266.28"/>
    <n v="0.116758"/>
    <n v="1"/>
    <n v="0.116758"/>
    <s v="CohortAvg"/>
    <m/>
    <m/>
    <m/>
    <m/>
    <m/>
    <m/>
    <m/>
    <m/>
    <n v="4701.41"/>
    <n v="4748.33"/>
    <n v="-46.92"/>
    <b v="1"/>
    <n v="0"/>
    <n v="0.78500000000000003"/>
    <n v="0.24"/>
    <n v="0"/>
    <n v="0"/>
    <n v="-46.92"/>
    <n v="46.92"/>
    <n v="0"/>
    <n v="46.92"/>
    <n v="35564.870000000003"/>
    <b v="0"/>
    <n v="0"/>
    <n v="0"/>
    <n v="0"/>
    <n v="0"/>
    <n v="0"/>
  </r>
  <r>
    <x v="17"/>
    <x v="1"/>
    <s v="202501"/>
    <n v="26"/>
    <n v="43312.91"/>
    <n v="-1.6999937017328649E-2"/>
    <s v="CohortTrend"/>
    <n v="-1.7498537749228649E-2"/>
    <s v="CohortAvg"/>
    <n v="0.19731598619364701"/>
    <s v="CohortTrend"/>
    <n v="0"/>
    <s v="SegMedian"/>
    <n v="0"/>
    <s v="CohortAvg"/>
    <n v="0"/>
    <s v="NoMatch_ERROR"/>
    <n v="0"/>
    <s v="NoMatch_ERROR"/>
    <n v="0"/>
    <s v="NoMatch_ERROR"/>
    <n v="0"/>
    <n v="-736.32"/>
    <n v="-757.91"/>
    <n v="712.19"/>
    <n v="0"/>
    <n v="0"/>
    <n v="0"/>
    <n v="0"/>
    <n v="42530.8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530.87"/>
    <b v="0"/>
    <n v="0"/>
    <n v="0"/>
    <n v="0"/>
    <n v="0"/>
    <n v="0"/>
  </r>
  <r>
    <x v="17"/>
    <x v="1"/>
    <s v="202502"/>
    <n v="25"/>
    <n v="90524.22"/>
    <n v="-1.6065564191820269E-2"/>
    <s v="CohortTrend"/>
    <n v="-1.8895132709771782E-2"/>
    <s v="CohortAvg"/>
    <n v="0.1921110638575132"/>
    <s v="CohortTrend"/>
    <n v="0"/>
    <s v="SegMedian"/>
    <n v="0"/>
    <s v="CohortAvg"/>
    <n v="0"/>
    <s v="NoMatch_ERROR"/>
    <n v="0"/>
    <s v="NoMatch_ERROR"/>
    <n v="0"/>
    <s v="NoMatch_ERROR"/>
    <n v="0"/>
    <n v="-1454.32"/>
    <n v="-1710.47"/>
    <n v="1449.23"/>
    <n v="0"/>
    <n v="0"/>
    <n v="0"/>
    <n v="0"/>
    <n v="8880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8808.65"/>
    <b v="0"/>
    <n v="0"/>
    <n v="0"/>
    <n v="0"/>
    <n v="0"/>
    <n v="0"/>
  </r>
  <r>
    <x v="17"/>
    <x v="1"/>
    <s v="202503"/>
    <n v="24"/>
    <n v="63073.86"/>
    <n v="-9.3057129954424583E-3"/>
    <s v="CohortTrend"/>
    <n v="-1.3763879501781651E-2"/>
    <s v="CohortAvg"/>
    <n v="0.20013263867415829"/>
    <s v="CohortTrend"/>
    <n v="0"/>
    <s v="SegMedian"/>
    <n v="0"/>
    <s v="CohortAvg"/>
    <n v="0"/>
    <s v="NoMatch_ERROR"/>
    <n v="0"/>
    <s v="NoMatch_ERROR"/>
    <n v="0"/>
    <s v="NoMatch_ERROR"/>
    <n v="0"/>
    <n v="-586.95000000000005"/>
    <n v="-868.14"/>
    <n v="1051.93"/>
    <n v="0"/>
    <n v="0"/>
    <n v="0"/>
    <n v="0"/>
    <n v="62670.7"/>
    <n v="2.7223000000000001E-2"/>
    <n v="1"/>
    <n v="2.7223000000000001E-2"/>
    <s v="CohortAvg"/>
    <m/>
    <m/>
    <m/>
    <m/>
    <m/>
    <m/>
    <m/>
    <m/>
    <n v="1706.07"/>
    <n v="1722.95"/>
    <n v="-16.88"/>
    <b v="1"/>
    <n v="0"/>
    <n v="0.78500000000000003"/>
    <n v="0.24"/>
    <n v="0"/>
    <n v="0"/>
    <n v="-16.88"/>
    <n v="16.88"/>
    <n v="0"/>
    <n v="16.88"/>
    <n v="60964.63"/>
    <b v="0"/>
    <n v="0"/>
    <n v="0"/>
    <n v="0"/>
    <n v="0"/>
    <n v="0"/>
  </r>
  <r>
    <x v="17"/>
    <x v="1"/>
    <s v="202504"/>
    <n v="23"/>
    <n v="42706.17"/>
    <n v="-1.964298534576267E-2"/>
    <s v="CohortTrend"/>
    <n v="-1.669256084864084E-2"/>
    <s v="CohortAvg"/>
    <n v="0.20154755345724781"/>
    <s v="CohortTrend"/>
    <n v="0"/>
    <s v="SegMedian"/>
    <n v="0"/>
    <s v="CohortAvg"/>
    <n v="0"/>
    <s v="NoMatch_ERROR"/>
    <n v="0"/>
    <s v="NoMatch_ERROR"/>
    <n v="0"/>
    <s v="NoMatch_ERROR"/>
    <n v="0"/>
    <n v="-838.88"/>
    <n v="-712.88"/>
    <n v="717.28"/>
    <n v="0"/>
    <n v="0"/>
    <n v="0"/>
    <n v="0"/>
    <n v="41871.6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1871.69"/>
    <b v="0"/>
    <n v="0"/>
    <n v="0"/>
    <n v="0"/>
    <n v="0"/>
    <n v="0"/>
  </r>
  <r>
    <x v="17"/>
    <x v="1"/>
    <s v="202505"/>
    <n v="22"/>
    <n v="11916.87"/>
    <n v="-1.0763105818531521E-2"/>
    <s v="CohortTrend"/>
    <n v="-1.666684547094352E-2"/>
    <s v="CohortAvg"/>
    <n v="0.2010853521913222"/>
    <s v="CohortTrend"/>
    <n v="0"/>
    <s v="SegMedian"/>
    <n v="0"/>
    <s v="CohortAvg"/>
    <n v="0"/>
    <s v="NoMatch_ERROR"/>
    <n v="0"/>
    <s v="NoMatch_ERROR"/>
    <n v="0"/>
    <s v="NoMatch_ERROR"/>
    <n v="0"/>
    <n v="-128.26"/>
    <n v="-198.62"/>
    <n v="199.69"/>
    <n v="0"/>
    <n v="0"/>
    <n v="0"/>
    <n v="0"/>
    <n v="11789.6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789.68"/>
    <b v="0"/>
    <n v="0"/>
    <n v="0"/>
    <n v="0"/>
    <n v="0"/>
    <n v="0"/>
  </r>
  <r>
    <x v="17"/>
    <x v="1"/>
    <s v="202506"/>
    <n v="21"/>
    <n v="21027.23"/>
    <n v="-1.531481254341332E-2"/>
    <s v="CohortTrend"/>
    <n v="-1.6823052526795799E-2"/>
    <s v="CohortAvg"/>
    <n v="0.19439017055854049"/>
    <s v="CohortTrend"/>
    <n v="0"/>
    <s v="SegMedian"/>
    <n v="0"/>
    <s v="CohortAvg"/>
    <n v="0"/>
    <s v="NoMatch_ERROR"/>
    <n v="0"/>
    <s v="NoMatch_ERROR"/>
    <n v="0"/>
    <s v="NoMatch_ERROR"/>
    <n v="0"/>
    <n v="-322.02999999999997"/>
    <n v="-353.74"/>
    <n v="340.62"/>
    <n v="0"/>
    <n v="0"/>
    <n v="0"/>
    <n v="0"/>
    <n v="20692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0692.080000000002"/>
    <b v="0"/>
    <n v="0"/>
    <n v="0"/>
    <n v="0"/>
    <n v="0"/>
    <n v="0"/>
  </r>
  <r>
    <x v="17"/>
    <x v="1"/>
    <s v="202507"/>
    <n v="20"/>
    <n v="80900.59"/>
    <n v="-1.388350932352438E-2"/>
    <s v="CohortTrend"/>
    <n v="-1.8258541078915339E-2"/>
    <s v="CohortAvg"/>
    <n v="0.20202974968714699"/>
    <s v="CohortTrend"/>
    <n v="0"/>
    <s v="SegMedian"/>
    <n v="0"/>
    <s v="CohortAvg"/>
    <n v="0"/>
    <s v="NoMatch_ERROR"/>
    <n v="0"/>
    <s v="NoMatch_ERROR"/>
    <n v="0"/>
    <s v="NoMatch_ERROR"/>
    <n v="0"/>
    <n v="-1123.18"/>
    <n v="-1477.13"/>
    <n v="1362.03"/>
    <n v="0"/>
    <n v="0"/>
    <n v="0"/>
    <n v="0"/>
    <n v="79662.3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662.31"/>
    <b v="0"/>
    <n v="0"/>
    <n v="0"/>
    <n v="0"/>
    <n v="0"/>
    <n v="0"/>
  </r>
  <r>
    <x v="17"/>
    <x v="1"/>
    <s v="202508"/>
    <n v="19"/>
    <n v="33056.81"/>
    <n v="-1.7642417408150111E-2"/>
    <s v="CohortTrend"/>
    <n v="-1.5068185318422279E-2"/>
    <s v="CohortAvg"/>
    <n v="0.18424627206574981"/>
    <s v="CohortTrend"/>
    <n v="0"/>
    <s v="SegMedian"/>
    <n v="0"/>
    <s v="CohortAvg"/>
    <n v="0"/>
    <s v="NoMatch_ERROR"/>
    <n v="0"/>
    <s v="NoMatch_ERROR"/>
    <n v="0"/>
    <s v="NoMatch_ERROR"/>
    <n v="0"/>
    <n v="-583.20000000000005"/>
    <n v="-498.11"/>
    <n v="507.55"/>
    <n v="0"/>
    <n v="0"/>
    <n v="0"/>
    <n v="0"/>
    <n v="32483.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83.05"/>
    <b v="0"/>
    <n v="0"/>
    <n v="0"/>
    <n v="0"/>
    <n v="0"/>
    <n v="0"/>
  </r>
  <r>
    <x v="17"/>
    <x v="1"/>
    <s v="202509"/>
    <n v="18"/>
    <n v="9181.75"/>
    <n v="-6.3528791558061765E-2"/>
    <s v="DonorCohort:202404"/>
    <n v="-1.5228804456404231E-2"/>
    <s v="DonorCohort:202404"/>
    <n v="2.4513710525516551E-2"/>
    <s v="CohortTrend"/>
    <n v="0"/>
    <s v="SegMedian"/>
    <n v="0"/>
    <s v="CohortAvg"/>
    <n v="0"/>
    <s v="NoMatch_ERROR"/>
    <n v="0"/>
    <s v="NoMatch_ERROR"/>
    <n v="0"/>
    <s v="NoMatch_ERROR"/>
    <n v="0"/>
    <n v="-583.30999999999995"/>
    <n v="-139.83000000000001"/>
    <n v="18.760000000000002"/>
    <n v="0"/>
    <n v="0"/>
    <n v="0"/>
    <n v="0"/>
    <n v="8477.37000000000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477.3700000000008"/>
    <b v="0"/>
    <n v="0"/>
    <n v="0"/>
    <n v="0"/>
    <n v="0"/>
    <n v="0"/>
  </r>
  <r>
    <x v="17"/>
    <x v="2"/>
    <s v="202101"/>
    <n v="74"/>
    <n v="103073"/>
    <n v="-0.19308468157815181"/>
    <s v="CohortAvg"/>
    <n v="-1.252665137968632E-2"/>
    <s v="CohortTrend"/>
    <n v="0.15648482174063449"/>
    <s v="CohortAvg"/>
    <n v="0"/>
    <s v="SegMedian"/>
    <n v="1.352163406575479E-6"/>
    <s v="CohortAvg"/>
    <n v="0"/>
    <s v="NoMatch_ERROR"/>
    <n v="0"/>
    <s v="NoMatch_ERROR"/>
    <n v="0"/>
    <s v="NoMatch_ERROR"/>
    <n v="0"/>
    <n v="-19901.82"/>
    <n v="-1291.1600000000001"/>
    <n v="1344.11"/>
    <n v="0"/>
    <n v="-0.14000000000000001"/>
    <n v="0"/>
    <n v="0"/>
    <n v="8322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4000000000000001"/>
    <n v="0"/>
    <n v="-0.14000000000000001"/>
    <n v="83224"/>
    <b v="0"/>
    <n v="0"/>
    <n v="0"/>
    <n v="0"/>
    <n v="0"/>
    <n v="0"/>
  </r>
  <r>
    <x v="17"/>
    <x v="2"/>
    <s v="202201"/>
    <n v="54"/>
    <n v="52262.58"/>
    <n v="-6.4393341203769647E-2"/>
    <s v="CohortAvg"/>
    <n v="-1.2815150293107751E-2"/>
    <s v="CohortTrend"/>
    <n v="0.14985955234851661"/>
    <s v="CohortAvg"/>
    <n v="2.129238856997092E-2"/>
    <s v="SegMedian"/>
    <n v="7.6770910788867687E-7"/>
    <s v="CohortAvg"/>
    <n v="0"/>
    <s v="NoMatch_ERROR"/>
    <n v="0"/>
    <s v="NoMatch_ERROR"/>
    <n v="0"/>
    <s v="NoMatch_ERROR"/>
    <n v="0"/>
    <n v="-3365.36"/>
    <n v="-669.75"/>
    <n v="652.66999999999996"/>
    <n v="-1112.8"/>
    <n v="-0.04"/>
    <n v="0"/>
    <n v="0"/>
    <n v="47767.3"/>
    <n v="0.24293699999999999"/>
    <n v="1"/>
    <n v="0.24293699999999999"/>
    <s v="CohortTrend"/>
    <m/>
    <m/>
    <m/>
    <m/>
    <m/>
    <m/>
    <m/>
    <m/>
    <n v="11604.46"/>
    <n v="12539.21"/>
    <n v="-934.75"/>
    <b v="1"/>
    <n v="-1112.8"/>
    <n v="0.78500000000000003"/>
    <n v="0.24"/>
    <n v="873.54"/>
    <n v="267.07"/>
    <n v="-61.2"/>
    <n v="61.16"/>
    <n v="27.82"/>
    <n v="88.98"/>
    <n v="36162.839999999997"/>
    <b v="0"/>
    <n v="0"/>
    <n v="0"/>
    <n v="0"/>
    <n v="0"/>
    <n v="0"/>
  </r>
  <r>
    <x v="17"/>
    <x v="2"/>
    <s v="202301"/>
    <n v="45"/>
    <n v="5211106.17"/>
    <n v="-3.6206606967806608E-2"/>
    <s v="CohortAvg"/>
    <n v="-1.457183401361596E-2"/>
    <s v="CohortTrend"/>
    <n v="0.17390766689179329"/>
    <s v="CohortAvg"/>
    <n v="2.1742781219723201E-2"/>
    <s v="SegMedian"/>
    <n v="2.2590343918260361E-7"/>
    <s v="CohortAvg"/>
    <n v="0"/>
    <s v="NoMatch_ERROR"/>
    <n v="0"/>
    <s v="NoMatch_ERROR"/>
    <n v="0"/>
    <s v="NoMatch_ERROR"/>
    <n v="0"/>
    <n v="-188676.47"/>
    <n v="-75935.37"/>
    <n v="75520.94"/>
    <n v="-113303.94"/>
    <n v="-1.18"/>
    <n v="0"/>
    <n v="0"/>
    <n v="4908710.1500000004"/>
    <n v="0"/>
    <n v="1"/>
    <n v="0"/>
    <s v="Manual"/>
    <m/>
    <m/>
    <m/>
    <m/>
    <m/>
    <m/>
    <m/>
    <m/>
    <n v="0"/>
    <n v="0"/>
    <n v="0"/>
    <b v="1"/>
    <n v="-113303.94"/>
    <n v="0.78500000000000003"/>
    <n v="0.24"/>
    <n v="88943.59"/>
    <n v="27192.95"/>
    <n v="88943.59"/>
    <n v="-88944.77"/>
    <n v="2832.6"/>
    <n v="-86112.17"/>
    <n v="4908710.1500000004"/>
    <b v="0"/>
    <n v="0"/>
    <n v="0"/>
    <n v="0"/>
    <n v="0"/>
    <n v="0"/>
  </r>
  <r>
    <x v="17"/>
    <x v="2"/>
    <s v="202404"/>
    <n v="35"/>
    <n v="1204833.07"/>
    <n v="-5.0743386260246971E-2"/>
    <s v="CohortTrend"/>
    <n v="-1.552615188037846E-2"/>
    <s v="CohortTrend"/>
    <n v="0.16537825486488389"/>
    <s v="CohortTrend"/>
    <n v="1.1781235215900269E-2"/>
    <s v="SegMedian"/>
    <n v="8.6451336474455046E-7"/>
    <s v="CohortAvg"/>
    <n v="0"/>
    <s v="NoMatch_ERROR"/>
    <n v="0"/>
    <s v="NoMatch_ERROR"/>
    <n v="0"/>
    <s v="NoMatch_ERROR"/>
    <n v="0"/>
    <n v="-61137.31"/>
    <n v="-18706.419999999998"/>
    <n v="16604.43"/>
    <n v="-14194.42"/>
    <n v="-1.04"/>
    <n v="0"/>
    <n v="0"/>
    <n v="1127398.31"/>
    <n v="0.26240000000000002"/>
    <n v="1"/>
    <n v="0.26240000000000002"/>
    <s v="CohortTrend"/>
    <m/>
    <m/>
    <m/>
    <m/>
    <m/>
    <m/>
    <m/>
    <m/>
    <n v="295828.86"/>
    <n v="307066.69"/>
    <n v="-11237.83"/>
    <b v="1"/>
    <n v="-14194.42"/>
    <n v="0.78500000000000003"/>
    <n v="0.24"/>
    <n v="11142.62"/>
    <n v="3406.66"/>
    <n v="-95.21"/>
    <n v="94.16"/>
    <n v="354.86"/>
    <n v="449.03"/>
    <n v="831569.45"/>
    <b v="0"/>
    <n v="0"/>
    <n v="0"/>
    <n v="0"/>
    <n v="0"/>
    <n v="0"/>
  </r>
  <r>
    <x v="17"/>
    <x v="2"/>
    <s v="202405"/>
    <n v="34"/>
    <n v="1724464.71"/>
    <n v="-1.7550311847004531E-2"/>
    <s v="CohortTrend"/>
    <n v="-1.416054975145647E-2"/>
    <s v="CohortTrend"/>
    <n v="0.15934105273278609"/>
    <s v="CohortTrend"/>
    <n v="1.042257788903103E-2"/>
    <s v="SegMedian"/>
    <n v="1.341847943849358E-6"/>
    <s v="CohortAvg"/>
    <n v="0"/>
    <s v="NoMatch_ERROR"/>
    <n v="0"/>
    <s v="NoMatch_ERROR"/>
    <n v="0"/>
    <s v="NoMatch_ERROR"/>
    <n v="0"/>
    <n v="-30264.89"/>
    <n v="-24419.37"/>
    <n v="22898.17"/>
    <n v="-17973.37"/>
    <n v="-2.31"/>
    <n v="0"/>
    <n v="0"/>
    <n v="1674702.94"/>
    <n v="0.232574"/>
    <n v="1"/>
    <n v="0.232574"/>
    <s v="CohortTrend"/>
    <m/>
    <m/>
    <m/>
    <m/>
    <m/>
    <m/>
    <m/>
    <m/>
    <n v="389492.33"/>
    <n v="389269.14"/>
    <n v="223.18"/>
    <b v="1"/>
    <n v="-17973.37"/>
    <n v="0.78500000000000003"/>
    <n v="0.24"/>
    <n v="14109.09"/>
    <n v="4313.6099999999997"/>
    <n v="14332.27"/>
    <n v="-14334.59"/>
    <n v="449.33"/>
    <n v="-13885.25"/>
    <n v="1285210.6100000001"/>
    <b v="0"/>
    <n v="0"/>
    <n v="0"/>
    <n v="0"/>
    <n v="0"/>
    <n v="0"/>
  </r>
  <r>
    <x v="17"/>
    <x v="2"/>
    <s v="202406"/>
    <n v="33"/>
    <n v="1350160.91"/>
    <n v="-2.8516253331698448E-2"/>
    <s v="CohortTrend"/>
    <n v="-1.3909199401428041E-2"/>
    <s v="CohortTrend"/>
    <n v="0.15492365973184269"/>
    <s v="CohortTrend"/>
    <n v="1.5957807210205819E-2"/>
    <s v="SegMedian"/>
    <n v="9.4937784549370434E-7"/>
    <s v="CohortAvg"/>
    <n v="0"/>
    <s v="NoMatch_ERROR"/>
    <n v="0"/>
    <s v="NoMatch_ERROR"/>
    <n v="0"/>
    <s v="NoMatch_ERROR"/>
    <n v="0"/>
    <n v="-38501.53"/>
    <n v="-18779.66"/>
    <n v="17430.990000000002"/>
    <n v="-21545.61"/>
    <n v="-1.28"/>
    <n v="0"/>
    <n v="0"/>
    <n v="1288763.83"/>
    <n v="0.32985700000000001"/>
    <n v="1"/>
    <n v="0.32985700000000001"/>
    <s v="CohortTrend"/>
    <m/>
    <m/>
    <m/>
    <m/>
    <m/>
    <m/>
    <m/>
    <m/>
    <n v="425107.3"/>
    <n v="431246.84"/>
    <n v="-6139.54"/>
    <b v="1"/>
    <n v="-21545.61"/>
    <n v="0.78500000000000003"/>
    <n v="0.24"/>
    <n v="16913.3"/>
    <n v="5170.95"/>
    <n v="10773.76"/>
    <n v="-10775.04"/>
    <n v="538.64"/>
    <n v="-10236.4"/>
    <n v="863656.53"/>
    <b v="0"/>
    <n v="0"/>
    <n v="0"/>
    <n v="0"/>
    <n v="0"/>
    <n v="0"/>
  </r>
  <r>
    <x v="17"/>
    <x v="2"/>
    <s v="202407"/>
    <n v="32"/>
    <n v="2382610.11"/>
    <n v="-2.8996814872479341E-2"/>
    <s v="CohortTrend"/>
    <n v="-1.4967551362233929E-2"/>
    <s v="CohortTrend"/>
    <n v="0.16093576506717161"/>
    <s v="CohortTrend"/>
    <n v="1.5696313471193591E-2"/>
    <s v="SegMedian"/>
    <n v="7.1988624832093783E-6"/>
    <s v="CohortAvg"/>
    <n v="0"/>
    <s v="NoMatch_ERROR"/>
    <n v="0"/>
    <s v="NoMatch_ERROR"/>
    <n v="0"/>
    <s v="NoMatch_ERROR"/>
    <n v="0"/>
    <n v="-69088.100000000006"/>
    <n v="-35661.839999999997"/>
    <n v="31953.93"/>
    <n v="-37398.199999999997"/>
    <n v="-17.149999999999999"/>
    <n v="0"/>
    <n v="0"/>
    <n v="2272398.75"/>
    <n v="0.25312400000000002"/>
    <n v="1"/>
    <n v="0.25312400000000002"/>
    <s v="CohortTrend"/>
    <m/>
    <m/>
    <m/>
    <m/>
    <m/>
    <m/>
    <m/>
    <m/>
    <n v="575199.25"/>
    <n v="583430.56000000006"/>
    <n v="-8231.31"/>
    <b v="1"/>
    <n v="-37398.199999999997"/>
    <n v="0.78500000000000003"/>
    <n v="0.24"/>
    <n v="29357.58"/>
    <n v="8975.57"/>
    <n v="21126.27"/>
    <n v="-21143.43"/>
    <n v="934.95"/>
    <n v="-20208.47"/>
    <n v="1697199.5"/>
    <b v="0"/>
    <n v="0"/>
    <n v="0"/>
    <n v="0"/>
    <n v="0"/>
    <n v="0"/>
  </r>
  <r>
    <x v="17"/>
    <x v="2"/>
    <s v="202408"/>
    <n v="31"/>
    <n v="1752023.72"/>
    <n v="-2.366262721208931E-2"/>
    <s v="CohortTrend"/>
    <n v="-1.5626940186053241E-2"/>
    <s v="CohortTrend"/>
    <n v="0.1743937799746974"/>
    <s v="CohortTrend"/>
    <n v="1.1781235215900269E-2"/>
    <s v="SegMedian"/>
    <n v="5.6522793415250713E-7"/>
    <s v="CohortAvg"/>
    <n v="0"/>
    <s v="NoMatch_ERROR"/>
    <n v="0"/>
    <s v="NoMatch_ERROR"/>
    <n v="0"/>
    <s v="NoMatch_ERROR"/>
    <n v="0"/>
    <n v="-41457.480000000003"/>
    <n v="-27378.77"/>
    <n v="25461.84"/>
    <n v="-20641"/>
    <n v="-0.99"/>
    <n v="0"/>
    <n v="0"/>
    <n v="1688007.31"/>
    <n v="0.27003700000000003"/>
    <n v="1"/>
    <n v="0.27003700000000003"/>
    <s v="CohortTrend"/>
    <m/>
    <m/>
    <m/>
    <m/>
    <m/>
    <m/>
    <m/>
    <m/>
    <n v="455824.4"/>
    <n v="456168.5"/>
    <n v="-344.1"/>
    <b v="1"/>
    <n v="-20641"/>
    <n v="0.78500000000000003"/>
    <n v="0.24"/>
    <n v="16203.19"/>
    <n v="4953.84"/>
    <n v="15859.09"/>
    <n v="-15860.08"/>
    <n v="516.03"/>
    <n v="-15344.05"/>
    <n v="1232182.9099999999"/>
    <b v="0"/>
    <n v="0"/>
    <n v="0"/>
    <n v="0"/>
    <n v="0"/>
    <n v="0"/>
  </r>
  <r>
    <x v="17"/>
    <x v="2"/>
    <s v="202409"/>
    <n v="30"/>
    <n v="1500902.55"/>
    <n v="-3.4418032661044713E-2"/>
    <s v="CohortTrend"/>
    <n v="-1.620188274846724E-2"/>
    <s v="CohortTrend"/>
    <n v="0.1716737463600102"/>
    <s v="CohortTrend"/>
    <n v="1.6477473637274701E-2"/>
    <s v="SegMedian"/>
    <n v="7.9186381481800231E-6"/>
    <s v="CohortAvg"/>
    <n v="0"/>
    <s v="NoMatch_ERROR"/>
    <n v="0"/>
    <s v="NoMatch_ERROR"/>
    <n v="0"/>
    <s v="NoMatch_ERROR"/>
    <n v="0"/>
    <n v="-51658.11"/>
    <n v="-24317.45"/>
    <n v="21472.13"/>
    <n v="-24731.08"/>
    <n v="-11.89"/>
    <n v="0"/>
    <n v="0"/>
    <n v="1421656.15"/>
    <n v="0.206096"/>
    <n v="1"/>
    <n v="0.206096"/>
    <s v="CohortTrend"/>
    <m/>
    <m/>
    <m/>
    <m/>
    <m/>
    <m/>
    <m/>
    <m/>
    <n v="292998.33"/>
    <n v="298456.34999999998"/>
    <n v="-5458.02"/>
    <b v="1"/>
    <n v="-24731.08"/>
    <n v="0.78500000000000003"/>
    <n v="0.24"/>
    <n v="19413.900000000001"/>
    <n v="5935.46"/>
    <n v="13955.88"/>
    <n v="-13967.77"/>
    <n v="618.28"/>
    <n v="-13349.49"/>
    <n v="1128657.82"/>
    <b v="0"/>
    <n v="0"/>
    <n v="0"/>
    <n v="0"/>
    <n v="0"/>
    <n v="0"/>
  </r>
  <r>
    <x v="17"/>
    <x v="2"/>
    <s v="202410"/>
    <n v="29"/>
    <n v="1353614.35"/>
    <n v="-4.4312842549451323E-2"/>
    <s v="CohortTrend"/>
    <n v="-1.6180683485424611E-2"/>
    <s v="CohortTrend"/>
    <n v="0.165810913669659"/>
    <s v="CohortTrend"/>
    <n v="1.6096349981817821E-2"/>
    <s v="SegMedian"/>
    <n v="2.3161315508083579E-6"/>
    <s v="CohortAvg"/>
    <n v="0"/>
    <s v="NoMatch_ERROR"/>
    <n v="0"/>
    <s v="NoMatch_ERROR"/>
    <n v="0"/>
    <s v="NoMatch_ERROR"/>
    <n v="0"/>
    <n v="-59982.5"/>
    <n v="-21902.41"/>
    <n v="18703.669999999998"/>
    <n v="-21788.25"/>
    <n v="-3.14"/>
    <n v="0"/>
    <n v="0"/>
    <n v="1268641.73"/>
    <n v="0.31041099999999999"/>
    <n v="1"/>
    <n v="0.31041099999999999"/>
    <s v="CohortTrend"/>
    <m/>
    <m/>
    <m/>
    <m/>
    <m/>
    <m/>
    <m/>
    <m/>
    <n v="393799.8"/>
    <n v="404243.87"/>
    <n v="-10444.07"/>
    <b v="1"/>
    <n v="-21788.25"/>
    <n v="0.78500000000000003"/>
    <n v="0.24"/>
    <n v="17103.78"/>
    <n v="5229.18"/>
    <n v="6659.71"/>
    <n v="-6662.84"/>
    <n v="544.71"/>
    <n v="-6118.13"/>
    <n v="874841.93"/>
    <b v="0"/>
    <n v="0"/>
    <n v="0"/>
    <n v="0"/>
    <n v="0"/>
    <n v="0"/>
  </r>
  <r>
    <x v="17"/>
    <x v="2"/>
    <s v="202411"/>
    <n v="28"/>
    <n v="1509204.18"/>
    <n v="-4.2641992648180249E-2"/>
    <s v="CohortTrend"/>
    <n v="-1.7529689431686171E-2"/>
    <s v="CohortTrend"/>
    <n v="0.17800526145880499"/>
    <s v="CohortTrend"/>
    <n v="1.1781235215900269E-2"/>
    <s v="SegMedian"/>
    <n v="2.4873216840128598E-6"/>
    <s v="CohortAvg"/>
    <n v="0"/>
    <s v="NoMatch_ERROR"/>
    <n v="0"/>
    <s v="NoMatch_ERROR"/>
    <n v="0"/>
    <s v="NoMatch_ERROR"/>
    <n v="0"/>
    <n v="-64355.47"/>
    <n v="-26455.88"/>
    <n v="22387.19"/>
    <n v="-17780.29"/>
    <n v="-3.75"/>
    <n v="0"/>
    <n v="0"/>
    <n v="1422995.97"/>
    <n v="0.17599100000000001"/>
    <n v="1"/>
    <n v="0.17599100000000001"/>
    <s v="CohortTrend"/>
    <m/>
    <m/>
    <m/>
    <m/>
    <m/>
    <m/>
    <m/>
    <m/>
    <n v="250434.95"/>
    <n v="255599.02"/>
    <n v="-5164.07"/>
    <b v="1"/>
    <n v="-17780.29"/>
    <n v="0.78500000000000003"/>
    <n v="0.24"/>
    <n v="13957.53"/>
    <n v="4267.2700000000004"/>
    <n v="8793.4599999999991"/>
    <n v="-8797.2099999999991"/>
    <n v="444.51"/>
    <n v="-8352.7000000000007"/>
    <n v="1172561.02"/>
    <b v="0"/>
    <n v="0"/>
    <n v="0"/>
    <n v="0"/>
    <n v="0"/>
    <n v="0"/>
  </r>
  <r>
    <x v="17"/>
    <x v="2"/>
    <s v="202412"/>
    <n v="27"/>
    <n v="1730091.4"/>
    <n v="-1.5453887396533609E-2"/>
    <s v="CohortTrend"/>
    <n v="-1.6382982451967919E-2"/>
    <s v="CohortTrend"/>
    <n v="0.17711201899539311"/>
    <s v="CohortTrend"/>
    <n v="1.7088269295259459E-2"/>
    <s v="SegMedian"/>
    <n v="1.4073236942031321E-6"/>
    <s v="CohortAvg"/>
    <n v="0"/>
    <s v="NoMatch_ERROR"/>
    <n v="0"/>
    <s v="NoMatch_ERROR"/>
    <n v="0"/>
    <s v="NoMatch_ERROR"/>
    <n v="0"/>
    <n v="-26736.639999999999"/>
    <n v="-28344.06"/>
    <n v="25535"/>
    <n v="-29564.27"/>
    <n v="-2.4300000000000002"/>
    <n v="0"/>
    <n v="0"/>
    <n v="1670979"/>
    <n v="0.23754700000000001"/>
    <n v="1"/>
    <n v="0.23754700000000001"/>
    <s v="CohortTrend"/>
    <m/>
    <m/>
    <m/>
    <m/>
    <m/>
    <m/>
    <m/>
    <m/>
    <n v="396936.42"/>
    <n v="395568.99"/>
    <n v="1367.43"/>
    <b v="1"/>
    <n v="-29564.27"/>
    <n v="0.78500000000000003"/>
    <n v="0.24"/>
    <n v="23207.95"/>
    <n v="7095.42"/>
    <n v="24575.38"/>
    <n v="-24577.81"/>
    <n v="739.11"/>
    <n v="-23838.7"/>
    <n v="1274042.58"/>
    <b v="0"/>
    <n v="0"/>
    <n v="0"/>
    <n v="0"/>
    <n v="0"/>
    <n v="0"/>
  </r>
  <r>
    <x v="17"/>
    <x v="2"/>
    <s v="202501"/>
    <n v="26"/>
    <n v="2638171.66"/>
    <n v="-3.2169534263194022E-2"/>
    <s v="CohortTrend"/>
    <n v="-1.7395778471641359E-2"/>
    <s v="CohortTrend"/>
    <n v="0.1776743162641477"/>
    <s v="CohortTrend"/>
    <n v="1.554634081703297E-2"/>
    <s v="SegMedian"/>
    <n v="3.4466239443980192E-5"/>
    <s v="CohortAvg"/>
    <n v="0"/>
    <s v="NoMatch_ERROR"/>
    <n v="0"/>
    <s v="NoMatch_ERROR"/>
    <n v="0"/>
    <s v="NoMatch_ERROR"/>
    <n v="0"/>
    <n v="-84868.75"/>
    <n v="-45893.05"/>
    <n v="39061.279999999999"/>
    <n v="-41013.919999999998"/>
    <n v="-90.93"/>
    <n v="0"/>
    <n v="0"/>
    <n v="2505366.2999999998"/>
    <n v="0.223662"/>
    <n v="1"/>
    <n v="0.223662"/>
    <s v="CohortTrend"/>
    <m/>
    <m/>
    <m/>
    <m/>
    <m/>
    <m/>
    <m/>
    <m/>
    <n v="560355.05000000005"/>
    <n v="566225.35"/>
    <n v="-5870.3"/>
    <b v="1"/>
    <n v="-41013.919999999998"/>
    <n v="0.78500000000000003"/>
    <n v="0.24"/>
    <n v="32195.919999999998"/>
    <n v="9843.34"/>
    <n v="26325.62"/>
    <n v="-26416.55"/>
    <n v="1025.3499999999999"/>
    <n v="-25391.200000000001"/>
    <n v="1945011.25"/>
    <b v="0"/>
    <n v="0"/>
    <n v="0"/>
    <n v="0"/>
    <n v="0"/>
    <n v="0"/>
  </r>
  <r>
    <x v="17"/>
    <x v="2"/>
    <s v="202502"/>
    <n v="25"/>
    <n v="2732581.5"/>
    <n v="-3.5865471124318392E-2"/>
    <s v="CohortTrend"/>
    <n v="-1.7279037314831859E-2"/>
    <s v="CohortTrend"/>
    <n v="0.1888604929563904"/>
    <s v="CohortTrend"/>
    <n v="1.6064940401066961E-2"/>
    <s v="SegMedian"/>
    <n v="2.5720373950837669E-7"/>
    <s v="CohortAvg"/>
    <n v="0"/>
    <s v="NoMatch_ERROR"/>
    <n v="0"/>
    <s v="NoMatch_ERROR"/>
    <n v="0"/>
    <s v="NoMatch_ERROR"/>
    <n v="0"/>
    <n v="-98005.32"/>
    <n v="-47216.38"/>
    <n v="43006.39"/>
    <n v="-43898.76"/>
    <n v="-0.7"/>
    <n v="0"/>
    <n v="0"/>
    <n v="2586466.73"/>
    <n v="0.21326999999999999"/>
    <n v="1"/>
    <n v="0.21326999999999999"/>
    <s v="CohortTrend"/>
    <m/>
    <m/>
    <m/>
    <m/>
    <m/>
    <m/>
    <m/>
    <m/>
    <n v="551616.63"/>
    <n v="557024.56999999995"/>
    <n v="-5407.94"/>
    <b v="1"/>
    <n v="-43898.76"/>
    <n v="0.78500000000000003"/>
    <n v="0.24"/>
    <n v="34460.53"/>
    <n v="10535.7"/>
    <n v="29052.59"/>
    <n v="-29053.29"/>
    <n v="1097.47"/>
    <n v="-27955.82"/>
    <n v="2034850.11"/>
    <b v="0"/>
    <n v="0"/>
    <n v="0"/>
    <n v="0"/>
    <n v="0"/>
    <n v="0"/>
  </r>
  <r>
    <x v="17"/>
    <x v="2"/>
    <s v="202503"/>
    <n v="24"/>
    <n v="3720653.04"/>
    <n v="-2.367209666360021E-2"/>
    <s v="CohortTrend"/>
    <n v="-1.6664408962525259E-2"/>
    <s v="CohortTrend"/>
    <n v="0.19836857959679041"/>
    <s v="CohortTrend"/>
    <n v="1.8445160816129041E-2"/>
    <s v="SegMedian"/>
    <n v="3.0862646050450648E-8"/>
    <s v="CohortAvg"/>
    <n v="0"/>
    <s v="NoMatch_ERROR"/>
    <n v="0"/>
    <s v="NoMatch_ERROR"/>
    <n v="0"/>
    <s v="NoMatch_ERROR"/>
    <n v="0"/>
    <n v="-88075.66"/>
    <n v="-62002.48"/>
    <n v="61505.05"/>
    <n v="-68628.039999999994"/>
    <n v="-0.11"/>
    <n v="0"/>
    <n v="0"/>
    <n v="3563451.8"/>
    <n v="0.14193500000000001"/>
    <n v="1"/>
    <n v="0.14193500000000001"/>
    <s v="CohortTrend"/>
    <m/>
    <m/>
    <m/>
    <m/>
    <m/>
    <m/>
    <m/>
    <m/>
    <n v="505780.22"/>
    <n v="505418.11"/>
    <n v="362.12"/>
    <b v="1"/>
    <n v="-68628.039999999994"/>
    <n v="0.78500000000000003"/>
    <n v="0.24"/>
    <n v="53873.01"/>
    <n v="16470.73"/>
    <n v="54235.13"/>
    <n v="-54235.24"/>
    <n v="1715.7"/>
    <n v="-52519.54"/>
    <n v="3057671.57"/>
    <b v="0"/>
    <n v="0"/>
    <n v="0"/>
    <n v="0"/>
    <n v="0"/>
    <n v="0"/>
  </r>
  <r>
    <x v="17"/>
    <x v="2"/>
    <s v="202504"/>
    <n v="23"/>
    <n v="4756483.1399999997"/>
    <n v="-2.3905303046213789E-2"/>
    <s v="CohortTrend"/>
    <n v="-1.673826853472006E-2"/>
    <s v="CohortTrend"/>
    <n v="0.1949880200526716"/>
    <s v="CohortTrend"/>
    <n v="1.8445160816129041E-2"/>
    <s v="SegMedian"/>
    <n v="1.0013924856099751E-10"/>
    <s v="CohortAvg"/>
    <n v="0"/>
    <s v="NoMatch_ERROR"/>
    <n v="0"/>
    <s v="NoMatch_ERROR"/>
    <n v="0"/>
    <s v="NoMatch_ERROR"/>
    <n v="0"/>
    <n v="-113705.17"/>
    <n v="-79615.289999999994"/>
    <n v="77288.100000000006"/>
    <n v="-87734.1"/>
    <n v="0"/>
    <n v="0"/>
    <n v="0"/>
    <n v="4552716.68"/>
    <n v="0.17538400000000001"/>
    <n v="1"/>
    <n v="0.17538400000000001"/>
    <s v="CohortTrend"/>
    <m/>
    <m/>
    <m/>
    <m/>
    <m/>
    <m/>
    <m/>
    <m/>
    <n v="798473.73"/>
    <n v="795027.54"/>
    <n v="3446.19"/>
    <b v="1"/>
    <n v="-87734.1"/>
    <n v="0.78500000000000003"/>
    <n v="0.24"/>
    <n v="68871.27"/>
    <n v="21056.18"/>
    <n v="72317.460000000006"/>
    <n v="-72317.460000000006"/>
    <n v="2193.35"/>
    <n v="-70124.100000000006"/>
    <n v="3754242.95"/>
    <b v="0"/>
    <n v="0"/>
    <n v="0"/>
    <n v="0"/>
    <n v="0"/>
    <n v="0"/>
  </r>
  <r>
    <x v="17"/>
    <x v="2"/>
    <s v="202505"/>
    <n v="22"/>
    <n v="4333709.33"/>
    <n v="-2.849636279263788E-2"/>
    <s v="CohortTrend"/>
    <n v="-1.630033598035821E-2"/>
    <s v="CohortTrend"/>
    <n v="0.1916420773627896"/>
    <s v="CohortTrend"/>
    <n v="1.512239660233294E-2"/>
    <s v="SegMedian"/>
    <n v="0"/>
    <s v="CohortAvg"/>
    <n v="0"/>
    <s v="NoMatch_ERROR"/>
    <n v="0"/>
    <s v="NoMatch_ERROR"/>
    <n v="0"/>
    <s v="NoMatch_ERROR"/>
    <n v="0"/>
    <n v="-123494.95"/>
    <n v="-70640.92"/>
    <n v="69210.09"/>
    <n v="-65536.070000000007"/>
    <n v="0"/>
    <n v="0"/>
    <n v="0"/>
    <n v="4143247.48"/>
    <n v="0.236346"/>
    <n v="1"/>
    <n v="0.236346"/>
    <s v="CohortTrend"/>
    <m/>
    <m/>
    <m/>
    <m/>
    <m/>
    <m/>
    <m/>
    <m/>
    <n v="979240.58"/>
    <n v="973440.43"/>
    <n v="5800.15"/>
    <b v="1"/>
    <n v="-65536.070000000007"/>
    <n v="0.78500000000000003"/>
    <n v="0.24"/>
    <n v="51445.82"/>
    <n v="15728.66"/>
    <n v="57245.97"/>
    <n v="-57245.97"/>
    <n v="1638.4"/>
    <n v="-55607.57"/>
    <n v="3164006.9"/>
    <b v="0"/>
    <n v="0"/>
    <n v="0"/>
    <n v="0"/>
    <n v="0"/>
    <n v="0"/>
  </r>
  <r>
    <x v="17"/>
    <x v="2"/>
    <s v="202506"/>
    <n v="21"/>
    <n v="4403971.5"/>
    <n v="-2.3181727039561738E-2"/>
    <s v="CohortTrend"/>
    <n v="-1.5878170269272119E-2"/>
    <s v="CohortTrend"/>
    <n v="0.194072391962722"/>
    <s v="CohortTrend"/>
    <n v="1.74516617115161E-2"/>
    <s v="SegMedian"/>
    <n v="0"/>
    <s v="CohortAvg"/>
    <n v="0"/>
    <s v="NoMatch_ERROR"/>
    <n v="0"/>
    <s v="NoMatch_ERROR"/>
    <n v="0"/>
    <s v="NoMatch_ERROR"/>
    <n v="0"/>
    <n v="-102091.67"/>
    <n v="-69927.009999999995"/>
    <n v="71224.11"/>
    <n v="-76856.62"/>
    <n v="0"/>
    <n v="0"/>
    <n v="0"/>
    <n v="4226320.3099999996"/>
    <n v="0.19183"/>
    <n v="1"/>
    <n v="0.19183"/>
    <s v="CohortTrend"/>
    <m/>
    <m/>
    <m/>
    <m/>
    <m/>
    <m/>
    <m/>
    <m/>
    <n v="810735.45"/>
    <n v="803743.15"/>
    <n v="6992.3"/>
    <b v="1"/>
    <n v="-76856.62"/>
    <n v="0.78500000000000003"/>
    <n v="0.24"/>
    <n v="60332.45"/>
    <n v="18445.59"/>
    <n v="67324.75"/>
    <n v="-67324.75"/>
    <n v="1921.42"/>
    <n v="-65403.33"/>
    <n v="3415584.86"/>
    <b v="0"/>
    <n v="0"/>
    <n v="0"/>
    <n v="0"/>
    <n v="0"/>
    <n v="0"/>
  </r>
  <r>
    <x v="17"/>
    <x v="2"/>
    <s v="202507"/>
    <n v="20"/>
    <n v="5527886.2300000004"/>
    <n v="-1.863158527778282E-2"/>
    <s v="CohortTrend"/>
    <n v="-1.6568759985967949E-2"/>
    <s v="CohortTrend"/>
    <n v="0.18471717940430241"/>
    <s v="CohortTrend"/>
    <n v="1.502417994110721E-2"/>
    <s v="SegMedian"/>
    <n v="0"/>
    <s v="CohortAvg"/>
    <n v="0"/>
    <s v="NoMatch_ERROR"/>
    <n v="0"/>
    <s v="NoMatch_ERROR"/>
    <n v="0"/>
    <s v="NoMatch_ERROR"/>
    <n v="0"/>
    <n v="-102993.28"/>
    <n v="-91590.22"/>
    <n v="85091.3"/>
    <n v="-83051.960000000006"/>
    <n v="0"/>
    <n v="0"/>
    <n v="0"/>
    <n v="5335342.07"/>
    <n v="7.5453000000000006E-2"/>
    <n v="1"/>
    <n v="7.5453000000000006E-2"/>
    <s v="CohortTrend"/>
    <m/>
    <m/>
    <m/>
    <m/>
    <m/>
    <m/>
    <m/>
    <m/>
    <n v="402566.32"/>
    <n v="395797.57"/>
    <n v="6768.75"/>
    <b v="1"/>
    <n v="-83051.960000000006"/>
    <n v="0.78500000000000003"/>
    <n v="0.24"/>
    <n v="65195.79"/>
    <n v="19932.47"/>
    <n v="71964.539999999994"/>
    <n v="-71964.539999999994"/>
    <n v="2076.3000000000002"/>
    <n v="-69888.240000000005"/>
    <n v="4932775.75"/>
    <b v="0"/>
    <n v="0"/>
    <n v="0"/>
    <n v="0"/>
    <n v="0"/>
    <n v="0"/>
  </r>
  <r>
    <x v="17"/>
    <x v="2"/>
    <s v="202508"/>
    <n v="19"/>
    <n v="4864939.5199999996"/>
    <n v="-2.2322606225974598E-2"/>
    <s v="CohortTrend"/>
    <n v="-1.1964314418262531E-2"/>
    <s v="CohortTrend"/>
    <n v="0.18687828544049301"/>
    <s v="CohortTrend"/>
    <n v="1.444185363130095E-2"/>
    <s v="SegMedian"/>
    <n v="3.544779622688516E-5"/>
    <s v="CohortAvg"/>
    <n v="0"/>
    <s v="NoMatch_ERROR"/>
    <n v="0"/>
    <s v="NoMatch_ERROR"/>
    <n v="0"/>
    <s v="NoMatch_ERROR"/>
    <n v="0"/>
    <n v="-108598.13"/>
    <n v="-58205.67"/>
    <n v="75762.63"/>
    <n v="-70258.740000000005"/>
    <n v="-172.45"/>
    <n v="0"/>
    <n v="0"/>
    <n v="4703467.16"/>
    <n v="6.3990000000000005E-2"/>
    <n v="1"/>
    <n v="6.3990000000000005E-2"/>
    <s v="CohortTrend"/>
    <m/>
    <m/>
    <m/>
    <m/>
    <m/>
    <m/>
    <m/>
    <m/>
    <n v="300975.84999999998"/>
    <n v="294669"/>
    <n v="6306.86"/>
    <b v="1"/>
    <n v="-70258.740000000005"/>
    <n v="0.78500000000000003"/>
    <n v="0.24"/>
    <n v="55153.11"/>
    <n v="16862.099999999999"/>
    <n v="61459.97"/>
    <n v="-61632.42"/>
    <n v="1756.47"/>
    <n v="-59875.95"/>
    <n v="4402491.3"/>
    <b v="0"/>
    <n v="0"/>
    <n v="0"/>
    <n v="0"/>
    <n v="0"/>
    <n v="0"/>
  </r>
  <r>
    <x v="17"/>
    <x v="2"/>
    <s v="202509"/>
    <n v="18"/>
    <n v="5941991.6500000004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54521.1"/>
    <n v="-95782.01"/>
    <n v="247582.99"/>
    <n v="-109600.99"/>
    <n v="0"/>
    <n v="0"/>
    <n v="0"/>
    <n v="5729670.54"/>
    <n v="6.3315999999999997E-2"/>
    <n v="1"/>
    <n v="6.3315999999999997E-2"/>
    <s v="CohortTrend"/>
    <m/>
    <m/>
    <m/>
    <m/>
    <m/>
    <m/>
    <m/>
    <m/>
    <n v="362780.96"/>
    <n v="354881.09"/>
    <n v="7899.87"/>
    <b v="1"/>
    <n v="-109600.99"/>
    <n v="0.78500000000000003"/>
    <n v="0.24"/>
    <n v="86036.78"/>
    <n v="26304.240000000002"/>
    <n v="93936.65"/>
    <n v="-93936.65"/>
    <n v="2740.02"/>
    <n v="-91196.62"/>
    <n v="5366889.58"/>
    <b v="0"/>
    <n v="0"/>
    <n v="0"/>
    <n v="0"/>
    <n v="0"/>
    <n v="0"/>
  </r>
  <r>
    <x v="17"/>
    <x v="3"/>
    <s v="201912"/>
    <n v="87"/>
    <n v="53342.14"/>
    <n v="-6.8444700659602391E-3"/>
    <s v="CohortAvg"/>
    <n v="0"/>
    <s v="NoMatch_ERROR"/>
    <n v="0"/>
    <s v="CohortAvg"/>
    <n v="0"/>
    <s v="SegMedian"/>
    <n v="1.1180303685963021E-5"/>
    <s v="CohortAvg"/>
    <n v="0"/>
    <s v="NoMatch_ERROR"/>
    <n v="0"/>
    <s v="NoMatch_ERROR"/>
    <n v="0"/>
    <s v="NoMatch_ERROR"/>
    <n v="0"/>
    <n v="-365.1"/>
    <n v="0"/>
    <n v="0"/>
    <n v="0"/>
    <n v="-0.6"/>
    <n v="0"/>
    <n v="0"/>
    <n v="52976.44"/>
    <n v="0.98814999999999997"/>
    <n v="1"/>
    <n v="0.98814999999999997"/>
    <s v="CohortAvg"/>
    <m/>
    <m/>
    <m/>
    <m/>
    <m/>
    <m/>
    <m/>
    <m/>
    <n v="52348.65"/>
    <n v="52709.440000000002"/>
    <n v="-360.79"/>
    <b v="1"/>
    <n v="0"/>
    <n v="0.78500000000000003"/>
    <n v="0.24"/>
    <n v="0"/>
    <n v="0"/>
    <n v="-360.79"/>
    <n v="360.19"/>
    <n v="0"/>
    <n v="360.19"/>
    <n v="627.79"/>
    <b v="0"/>
    <n v="0"/>
    <n v="0"/>
    <n v="0"/>
    <n v="0"/>
    <n v="0"/>
  </r>
  <r>
    <x v="17"/>
    <x v="3"/>
    <s v="202001"/>
    <n v="86"/>
    <n v="0.06"/>
    <n v="-0.5"/>
    <s v="CohortAvg"/>
    <n v="0"/>
    <s v="NoMatch_ERROR"/>
    <n v="0"/>
    <s v="CohortAvg"/>
    <n v="0"/>
    <s v="SegMedian"/>
    <n v="9.00491682127736E-6"/>
    <s v="CohortAvg"/>
    <n v="0"/>
    <s v="NoMatch_ERROR"/>
    <n v="0"/>
    <s v="NoMatch_ERROR"/>
    <n v="0"/>
    <s v="NoMatch_ERROR"/>
    <n v="0"/>
    <n v="-0.03"/>
    <n v="0"/>
    <n v="0"/>
    <n v="0"/>
    <n v="0"/>
    <n v="0"/>
    <n v="0"/>
    <n v="0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.03"/>
    <b v="0"/>
    <n v="0"/>
    <n v="0"/>
    <n v="0"/>
    <n v="0"/>
    <n v="0"/>
  </r>
  <r>
    <x v="17"/>
    <x v="3"/>
    <s v="202101"/>
    <n v="74"/>
    <n v="387515.72"/>
    <n v="-0.1051932910228873"/>
    <s v="CohortAvg"/>
    <n v="0"/>
    <s v="NoMatch_ERROR"/>
    <n v="0.1089271296499429"/>
    <s v="CohortAvg"/>
    <n v="0"/>
    <s v="SegMedian"/>
    <n v="5.6040933335587924E-6"/>
    <s v="CohortAvg"/>
    <n v="0"/>
    <s v="NoMatch_ERROR"/>
    <n v="0"/>
    <s v="NoMatch_ERROR"/>
    <n v="0"/>
    <s v="NoMatch_ERROR"/>
    <n v="0"/>
    <n v="-40764.050000000003"/>
    <n v="0"/>
    <n v="3517.58"/>
    <n v="0"/>
    <n v="-2.17"/>
    <n v="0"/>
    <n v="0"/>
    <n v="350267.0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2.17"/>
    <n v="0"/>
    <n v="-2.17"/>
    <n v="350267.08"/>
    <b v="0"/>
    <n v="0"/>
    <n v="0"/>
    <n v="0"/>
    <n v="0"/>
    <n v="0"/>
  </r>
  <r>
    <x v="17"/>
    <x v="3"/>
    <s v="202201"/>
    <n v="54"/>
    <n v="97019.12"/>
    <n v="-8.8822153140195426E-2"/>
    <s v="CohortAvg"/>
    <n v="0"/>
    <s v="NoMatch_ERROR"/>
    <n v="0.1126306516633498"/>
    <s v="CohortAvg"/>
    <n v="3.6632595845416713E-2"/>
    <s v="SegMedian"/>
    <n v="8.7646572720706105E-4"/>
    <s v="CohortAvg"/>
    <n v="0"/>
    <s v="NoMatch_ERROR"/>
    <n v="0"/>
    <s v="NoMatch_ERROR"/>
    <n v="0"/>
    <s v="NoMatch_ERROR"/>
    <n v="0"/>
    <n v="-8617.4500000000007"/>
    <n v="0"/>
    <n v="910.61"/>
    <n v="-3554.06"/>
    <n v="-85.03"/>
    <n v="0"/>
    <n v="0"/>
    <n v="85673.19"/>
    <n v="0.47878799999999999"/>
    <n v="1"/>
    <n v="0.47878799999999999"/>
    <s v="CohortTrend"/>
    <m/>
    <m/>
    <m/>
    <m/>
    <m/>
    <m/>
    <m/>
    <m/>
    <n v="41019.32"/>
    <n v="45572.67"/>
    <n v="-4553.34"/>
    <b v="1"/>
    <n v="-3554.06"/>
    <n v="0.78500000000000003"/>
    <n v="0.24"/>
    <n v="2789.94"/>
    <n v="852.97"/>
    <n v="-1763.4"/>
    <n v="1678.37"/>
    <n v="88.85"/>
    <n v="1767.22"/>
    <n v="44653.86"/>
    <b v="0"/>
    <n v="0"/>
    <n v="0"/>
    <n v="0"/>
    <n v="0"/>
    <n v="0"/>
  </r>
  <r>
    <x v="17"/>
    <x v="3"/>
    <s v="202301"/>
    <n v="45"/>
    <n v="1493693.72"/>
    <n v="-7.0216793329820615E-2"/>
    <s v="CohortAvg"/>
    <n v="0"/>
    <s v="NoMatch_ERROR"/>
    <n v="0.1900523909453857"/>
    <s v="CohortAvg"/>
    <n v="3.2226318343723477E-2"/>
    <s v="SegMedian"/>
    <n v="5.001580150689793E-6"/>
    <s v="CohortAvg"/>
    <n v="0"/>
    <s v="NoMatch_ERROR"/>
    <n v="0"/>
    <s v="NoMatch_ERROR"/>
    <n v="0"/>
    <s v="NoMatch_ERROR"/>
    <n v="0"/>
    <n v="-104882.38"/>
    <n v="0"/>
    <n v="23656.67"/>
    <n v="-48136.25"/>
    <n v="-7.47"/>
    <n v="0"/>
    <n v="0"/>
    <n v="1364324.29"/>
    <n v="0.37858599999999998"/>
    <n v="1"/>
    <n v="0.37858599999999998"/>
    <s v="CohortTrend"/>
    <m/>
    <m/>
    <m/>
    <m/>
    <m/>
    <m/>
    <m/>
    <m/>
    <n v="516513.76"/>
    <n v="553444.07999999996"/>
    <n v="-36930.32"/>
    <b v="1"/>
    <n v="-48136.25"/>
    <n v="0.78500000000000003"/>
    <n v="0.24"/>
    <n v="37786.959999999999"/>
    <n v="11552.7"/>
    <n v="856.63"/>
    <n v="-864.1"/>
    <n v="1203.4100000000001"/>
    <n v="339.3"/>
    <n v="847810.53"/>
    <b v="0"/>
    <n v="0"/>
    <n v="0"/>
    <n v="0"/>
    <n v="0"/>
    <n v="0"/>
  </r>
  <r>
    <x v="17"/>
    <x v="3"/>
    <s v="202404"/>
    <n v="35"/>
    <n v="553426.51"/>
    <n v="-5.1708537989527487E-2"/>
    <s v="CohortTrend"/>
    <n v="0"/>
    <s v="NoMatch_ERROR"/>
    <n v="0.1677688910274007"/>
    <s v="CohortTrend"/>
    <n v="1.417657788534735E-2"/>
    <s v="SegMedian"/>
    <n v="2.5463682026304699E-6"/>
    <s v="CohortAvg"/>
    <n v="0"/>
    <s v="NoMatch_ERROR"/>
    <n v="0"/>
    <s v="NoMatch_ERROR"/>
    <n v="0"/>
    <s v="NoMatch_ERROR"/>
    <n v="0"/>
    <n v="-28616.880000000001"/>
    <n v="0"/>
    <n v="7737.31"/>
    <n v="-7845.69"/>
    <n v="-1.41"/>
    <n v="0"/>
    <n v="0"/>
    <n v="524699.84"/>
    <n v="0.344995"/>
    <n v="1"/>
    <n v="0.344995"/>
    <s v="CohortTrend"/>
    <m/>
    <m/>
    <m/>
    <m/>
    <m/>
    <m/>
    <m/>
    <m/>
    <n v="181019.04"/>
    <n v="185410.08"/>
    <n v="-4391.04"/>
    <b v="1"/>
    <n v="-7845.69"/>
    <n v="0.78500000000000003"/>
    <n v="0.24"/>
    <n v="6158.87"/>
    <n v="1882.97"/>
    <n v="1767.83"/>
    <n v="-1769.24"/>
    <n v="196.14"/>
    <n v="-1573.09"/>
    <n v="343680.8"/>
    <b v="0"/>
    <n v="0"/>
    <n v="0"/>
    <n v="0"/>
    <n v="0"/>
    <n v="0"/>
  </r>
  <r>
    <x v="17"/>
    <x v="3"/>
    <s v="202405"/>
    <n v="34"/>
    <n v="482005.8"/>
    <n v="-5.2357477967127183E-2"/>
    <s v="CohortTrend"/>
    <n v="0"/>
    <s v="NoMatch_ERROR"/>
    <n v="0.17661777194607739"/>
    <s v="CohortTrend"/>
    <n v="1.9546304838760551E-2"/>
    <s v="SegMedian"/>
    <n v="4.7343867677382594E-6"/>
    <s v="CohortAvg"/>
    <n v="0"/>
    <s v="NoMatch_ERROR"/>
    <n v="0"/>
    <s v="NoMatch_ERROR"/>
    <n v="0"/>
    <s v="NoMatch_ERROR"/>
    <n v="0"/>
    <n v="-25236.61"/>
    <n v="0"/>
    <n v="7094.23"/>
    <n v="-9421.43"/>
    <n v="-2.2799999999999998"/>
    <n v="0"/>
    <n v="0"/>
    <n v="454439.71"/>
    <n v="0.35518899999999998"/>
    <n v="1"/>
    <n v="0.35518899999999998"/>
    <s v="CohortTrend"/>
    <m/>
    <m/>
    <m/>
    <m/>
    <m/>
    <m/>
    <m/>
    <m/>
    <n v="161411.79"/>
    <n v="166069.24"/>
    <n v="-4657.45"/>
    <b v="1"/>
    <n v="-9421.43"/>
    <n v="0.78500000000000003"/>
    <n v="0.24"/>
    <n v="7395.82"/>
    <n v="2261.14"/>
    <n v="2738.37"/>
    <n v="-2740.66"/>
    <n v="235.54"/>
    <n v="-2505.12"/>
    <n v="293027.92"/>
    <b v="0"/>
    <n v="0"/>
    <n v="0"/>
    <n v="0"/>
    <n v="0"/>
    <n v="0"/>
  </r>
  <r>
    <x v="17"/>
    <x v="3"/>
    <s v="202406"/>
    <n v="33"/>
    <n v="581382.59"/>
    <n v="-5.0872958474276538E-2"/>
    <s v="CohortTrend"/>
    <n v="0"/>
    <s v="NoMatch_ERROR"/>
    <n v="0.17784355954663639"/>
    <s v="CohortTrend"/>
    <n v="2.5305754178794208E-2"/>
    <s v="SegMedian"/>
    <n v="1.822646870640854E-6"/>
    <s v="CohortAvg"/>
    <n v="0"/>
    <s v="NoMatch_ERROR"/>
    <n v="0"/>
    <s v="NoMatch_ERROR"/>
    <n v="0"/>
    <s v="NoMatch_ERROR"/>
    <n v="0"/>
    <n v="-29576.65"/>
    <n v="0"/>
    <n v="8616.26"/>
    <n v="-14712.32"/>
    <n v="-1.06"/>
    <n v="0"/>
    <n v="0"/>
    <n v="545708.81000000006"/>
    <n v="0.31743199999999999"/>
    <n v="1"/>
    <n v="0.31743199999999999"/>
    <s v="CohortTrend"/>
    <m/>
    <m/>
    <m/>
    <m/>
    <m/>
    <m/>
    <m/>
    <m/>
    <n v="173225.44"/>
    <n v="178753.42"/>
    <n v="-5527.98"/>
    <b v="1"/>
    <n v="-14712.32"/>
    <n v="0.78500000000000003"/>
    <n v="0.24"/>
    <n v="11549.18"/>
    <n v="3530.96"/>
    <n v="6021.19"/>
    <n v="-6022.25"/>
    <n v="367.81"/>
    <n v="-5654.44"/>
    <n v="372483.38"/>
    <b v="0"/>
    <n v="0"/>
    <n v="0"/>
    <n v="0"/>
    <n v="0"/>
    <n v="0"/>
  </r>
  <r>
    <x v="17"/>
    <x v="3"/>
    <s v="202407"/>
    <n v="32"/>
    <n v="376725.25"/>
    <n v="-8.2355691341409326E-2"/>
    <s v="CohortTrend"/>
    <n v="0"/>
    <s v="NoMatch_ERROR"/>
    <n v="0.18475814838806359"/>
    <s v="CohortTrend"/>
    <n v="1.6710643568474251E-2"/>
    <s v="SegMedian"/>
    <n v="6.2201258670529293E-6"/>
    <s v="CohortAvg"/>
    <n v="0"/>
    <s v="NoMatch_ERROR"/>
    <n v="0"/>
    <s v="NoMatch_ERROR"/>
    <n v="0"/>
    <s v="NoMatch_ERROR"/>
    <n v="0"/>
    <n v="-31025.47"/>
    <n v="0"/>
    <n v="5800.26"/>
    <n v="-6295.32"/>
    <n v="-2.34"/>
    <n v="0"/>
    <n v="0"/>
    <n v="345202.38"/>
    <n v="0.29728199999999999"/>
    <n v="1"/>
    <n v="0.29728199999999999"/>
    <s v="CohortTrend"/>
    <m/>
    <m/>
    <m/>
    <m/>
    <m/>
    <m/>
    <m/>
    <m/>
    <n v="102622.52"/>
    <n v="108357.66"/>
    <n v="-5735.15"/>
    <b v="1"/>
    <n v="-6295.32"/>
    <n v="0.78500000000000003"/>
    <n v="0.24"/>
    <n v="4941.83"/>
    <n v="1510.88"/>
    <n v="-793.32"/>
    <n v="790.98"/>
    <n v="157.38"/>
    <n v="948.36"/>
    <n v="242579.86"/>
    <b v="0"/>
    <n v="0"/>
    <n v="0"/>
    <n v="0"/>
    <n v="0"/>
    <n v="0"/>
  </r>
  <r>
    <x v="17"/>
    <x v="3"/>
    <s v="202408"/>
    <n v="31"/>
    <n v="668092.56999999995"/>
    <n v="-5.1280288591535127E-2"/>
    <s v="CohortTrend"/>
    <n v="0"/>
    <s v="NoMatch_ERROR"/>
    <n v="0.19389267776563249"/>
    <s v="CohortTrend"/>
    <n v="1.9546304838760551E-2"/>
    <s v="SegMedian"/>
    <n v="2.4014312170977701E-6"/>
    <s v="CohortAvg"/>
    <n v="0"/>
    <s v="NoMatch_ERROR"/>
    <n v="0"/>
    <s v="NoMatch_ERROR"/>
    <n v="0"/>
    <s v="NoMatch_ERROR"/>
    <n v="0"/>
    <n v="-34259.980000000003"/>
    <n v="0"/>
    <n v="10794.85"/>
    <n v="-13058.74"/>
    <n v="-1.6"/>
    <n v="0"/>
    <n v="0"/>
    <n v="631567.1"/>
    <n v="0.30818000000000001"/>
    <n v="1"/>
    <n v="0.30818000000000001"/>
    <s v="CohortTrend"/>
    <m/>
    <m/>
    <m/>
    <m/>
    <m/>
    <m/>
    <m/>
    <m/>
    <n v="194636.3"/>
    <n v="198914.89"/>
    <n v="-4278.59"/>
    <b v="1"/>
    <n v="-13058.74"/>
    <n v="0.78500000000000003"/>
    <n v="0.24"/>
    <n v="10251.11"/>
    <n v="3134.1"/>
    <n v="5972.52"/>
    <n v="-5974.12"/>
    <n v="326.47000000000003"/>
    <n v="-5647.65"/>
    <n v="436930.8"/>
    <b v="0"/>
    <n v="0"/>
    <n v="0"/>
    <n v="0"/>
    <n v="0"/>
    <n v="0"/>
  </r>
  <r>
    <x v="17"/>
    <x v="3"/>
    <s v="202409"/>
    <n v="30"/>
    <n v="366694.74"/>
    <n v="-8.795578739075248E-2"/>
    <s v="CohortTrend"/>
    <n v="0"/>
    <s v="NoMatch_ERROR"/>
    <n v="0.1887135025737034"/>
    <s v="CohortTrend"/>
    <n v="1.9546304838760551E-2"/>
    <s v="SegMedian"/>
    <n v="2.3229159915812352E-6"/>
    <s v="CohortAvg"/>
    <n v="0"/>
    <s v="NoMatch_ERROR"/>
    <n v="0"/>
    <s v="NoMatch_ERROR"/>
    <n v="0"/>
    <s v="NoMatch_ERROR"/>
    <n v="0"/>
    <n v="-32252.92"/>
    <n v="0"/>
    <n v="5766.69"/>
    <n v="-7167.53"/>
    <n v="-0.85"/>
    <n v="0"/>
    <n v="0"/>
    <n v="333040.12"/>
    <n v="0.27604699999999999"/>
    <n v="1"/>
    <n v="0.27604699999999999"/>
    <s v="CohortTrend"/>
    <m/>
    <m/>
    <m/>
    <m/>
    <m/>
    <m/>
    <m/>
    <m/>
    <n v="91934.83"/>
    <n v="97741.54"/>
    <n v="-5806.71"/>
    <b v="1"/>
    <n v="-7167.53"/>
    <n v="0.78500000000000003"/>
    <n v="0.24"/>
    <n v="5626.51"/>
    <n v="1720.21"/>
    <n v="-180.2"/>
    <n v="179.35"/>
    <n v="179.19"/>
    <n v="358.54"/>
    <n v="241105.29"/>
    <b v="0"/>
    <n v="0"/>
    <n v="0"/>
    <n v="0"/>
    <n v="0"/>
    <n v="0"/>
  </r>
  <r>
    <x v="17"/>
    <x v="3"/>
    <s v="202410"/>
    <n v="29"/>
    <n v="597318.54"/>
    <n v="-4.7756520386013697E-2"/>
    <s v="CohortTrend"/>
    <n v="0"/>
    <s v="NoMatch_ERROR"/>
    <n v="0.19173457692160209"/>
    <s v="CohortTrend"/>
    <n v="1.9379136833382229E-2"/>
    <s v="SegMedian"/>
    <n v="2.4207784579279829E-6"/>
    <s v="CohortAvg"/>
    <n v="0"/>
    <s v="NoMatch_ERROR"/>
    <n v="0"/>
    <s v="NoMatch_ERROR"/>
    <n v="0"/>
    <s v="NoMatch_ERROR"/>
    <n v="0"/>
    <n v="-28525.86"/>
    <n v="0"/>
    <n v="9543.8799999999992"/>
    <n v="-11575.52"/>
    <n v="-1.45"/>
    <n v="0"/>
    <n v="0"/>
    <n v="566759.61"/>
    <n v="0.30531599999999998"/>
    <n v="1"/>
    <n v="0.30531599999999998"/>
    <s v="CohortTrend"/>
    <m/>
    <m/>
    <m/>
    <m/>
    <m/>
    <m/>
    <m/>
    <m/>
    <n v="173040.55"/>
    <n v="175712.06"/>
    <n v="-2671.52"/>
    <b v="1"/>
    <n v="-11575.52"/>
    <n v="0.78500000000000003"/>
    <n v="0.24"/>
    <n v="9086.7800000000007"/>
    <n v="2778.12"/>
    <n v="6415.26"/>
    <n v="-6416.71"/>
    <n v="289.39"/>
    <n v="-6127.32"/>
    <n v="393719.06"/>
    <b v="0"/>
    <n v="0"/>
    <n v="0"/>
    <n v="0"/>
    <n v="0"/>
    <n v="0"/>
  </r>
  <r>
    <x v="17"/>
    <x v="3"/>
    <s v="202411"/>
    <n v="28"/>
    <n v="627945.07999999996"/>
    <n v="-5.4454497285499108E-2"/>
    <s v="CohortTrend"/>
    <n v="0"/>
    <s v="NoMatch_ERROR"/>
    <n v="0.2071877790892151"/>
    <s v="CohortTrend"/>
    <n v="1.9712083718150371E-2"/>
    <s v="SegMedian"/>
    <n v="7.80984782142312E-7"/>
    <s v="CohortAvg"/>
    <n v="0"/>
    <s v="NoMatch_ERROR"/>
    <n v="0"/>
    <s v="NoMatch_ERROR"/>
    <n v="0"/>
    <s v="NoMatch_ERROR"/>
    <n v="0"/>
    <n v="-34194.43"/>
    <n v="0"/>
    <n v="10841.88"/>
    <n v="-12378.11"/>
    <n v="-0.49"/>
    <n v="0"/>
    <n v="0"/>
    <n v="592213.93000000005"/>
    <n v="0.23836099999999999"/>
    <n v="1"/>
    <n v="0.23836099999999999"/>
    <s v="CohortTrend"/>
    <m/>
    <m/>
    <m/>
    <m/>
    <m/>
    <m/>
    <m/>
    <m/>
    <n v="141160.75"/>
    <n v="144266.51"/>
    <n v="-3105.75"/>
    <b v="1"/>
    <n v="-12378.11"/>
    <n v="0.78500000000000003"/>
    <n v="0.24"/>
    <n v="9716.81"/>
    <n v="2970.75"/>
    <n v="6611.06"/>
    <n v="-6611.55"/>
    <n v="309.45"/>
    <n v="-6302.1"/>
    <n v="451053.18"/>
    <b v="0"/>
    <n v="0"/>
    <n v="0"/>
    <n v="0"/>
    <n v="0"/>
    <n v="0"/>
  </r>
  <r>
    <x v="17"/>
    <x v="3"/>
    <s v="202412"/>
    <n v="27"/>
    <n v="706427.7"/>
    <n v="-5.0449871610086891E-2"/>
    <s v="CohortTrend"/>
    <n v="0"/>
    <s v="NoMatch_ERROR"/>
    <n v="0.20348450334824861"/>
    <s v="CohortTrend"/>
    <n v="1.9546304838760551E-2"/>
    <s v="SegMedian"/>
    <n v="2.5858075817971382E-6"/>
    <s v="CohortAvg"/>
    <n v="0"/>
    <s v="NoMatch_ERROR"/>
    <n v="0"/>
    <s v="NoMatch_ERROR"/>
    <n v="0"/>
    <s v="NoMatch_ERROR"/>
    <n v="0"/>
    <n v="-35639.19"/>
    <n v="0"/>
    <n v="11978.92"/>
    <n v="-13808.05"/>
    <n v="-1.83"/>
    <n v="0"/>
    <n v="0"/>
    <n v="668957.56000000006"/>
    <n v="0.271449"/>
    <n v="1"/>
    <n v="0.271449"/>
    <s v="CohortTrend"/>
    <m/>
    <m/>
    <m/>
    <m/>
    <m/>
    <m/>
    <m/>
    <m/>
    <n v="181587.89"/>
    <n v="184255.49"/>
    <n v="-2667.6"/>
    <b v="1"/>
    <n v="-13808.05"/>
    <n v="0.78500000000000003"/>
    <n v="0.24"/>
    <n v="10839.32"/>
    <n v="3313.93"/>
    <n v="8171.72"/>
    <n v="-8173.54"/>
    <n v="345.2"/>
    <n v="-7828.34"/>
    <n v="487369.67"/>
    <b v="0"/>
    <n v="0"/>
    <n v="0"/>
    <n v="0"/>
    <n v="0"/>
    <n v="0"/>
  </r>
  <r>
    <x v="17"/>
    <x v="3"/>
    <s v="202501"/>
    <n v="26"/>
    <n v="1064864.1599999999"/>
    <n v="-5.5308820717217932E-2"/>
    <s v="CohortTrend"/>
    <n v="0"/>
    <s v="NoMatch_ERROR"/>
    <n v="0.20519261464104949"/>
    <s v="CohortTrend"/>
    <n v="1.8435968467792802E-2"/>
    <s v="SegMedian"/>
    <n v="1.686938483234581E-5"/>
    <s v="CohortAvg"/>
    <n v="0"/>
    <s v="NoMatch_ERROR"/>
    <n v="0"/>
    <s v="NoMatch_ERROR"/>
    <n v="0"/>
    <s v="NoMatch_ERROR"/>
    <n v="0"/>
    <n v="-58896.38"/>
    <n v="0"/>
    <n v="18208.52"/>
    <n v="-19631.8"/>
    <n v="-17.96"/>
    <n v="0"/>
    <n v="0"/>
    <n v="1004526.53"/>
    <n v="0.27901599999999999"/>
    <n v="1"/>
    <n v="0.27901599999999999"/>
    <s v="CohortTrend"/>
    <m/>
    <m/>
    <m/>
    <m/>
    <m/>
    <m/>
    <m/>
    <m/>
    <n v="280279.44"/>
    <n v="284806.21000000002"/>
    <n v="-4526.7700000000004"/>
    <b v="1"/>
    <n v="-19631.8"/>
    <n v="0.78500000000000003"/>
    <n v="0.24"/>
    <n v="15410.96"/>
    <n v="4711.63"/>
    <n v="10884.19"/>
    <n v="-10902.15"/>
    <n v="490.8"/>
    <n v="-10411.36"/>
    <n v="724247.09"/>
    <b v="0"/>
    <n v="0"/>
    <n v="0"/>
    <n v="0"/>
    <n v="0"/>
    <n v="0"/>
  </r>
  <r>
    <x v="17"/>
    <x v="3"/>
    <s v="202502"/>
    <n v="25"/>
    <n v="1169512.71"/>
    <n v="-5.5888045307262907E-2"/>
    <s v="CohortTrend"/>
    <n v="0"/>
    <s v="NoMatch_ERROR"/>
    <n v="0.2074028319464668"/>
    <s v="CohortTrend"/>
    <n v="1.9546304838760551E-2"/>
    <s v="SegMedian"/>
    <n v="3.7600016516669589E-4"/>
    <s v="CohortAvg"/>
    <n v="0"/>
    <s v="NoMatch_ERROR"/>
    <n v="0"/>
    <s v="NoMatch_ERROR"/>
    <n v="0"/>
    <s v="NoMatch_ERROR"/>
    <n v="0"/>
    <n v="-65361.78"/>
    <n v="0"/>
    <n v="20213.349999999999"/>
    <n v="-22859.65"/>
    <n v="-439.74"/>
    <n v="0"/>
    <n v="0"/>
    <n v="1101064.8999999999"/>
    <n v="0.25416100000000003"/>
    <n v="1"/>
    <n v="0.25416100000000003"/>
    <s v="CohortTrend"/>
    <m/>
    <m/>
    <m/>
    <m/>
    <m/>
    <m/>
    <m/>
    <m/>
    <n v="279847.3"/>
    <n v="284746.63"/>
    <n v="-4899.33"/>
    <b v="1"/>
    <n v="-22859.65"/>
    <n v="0.78500000000000003"/>
    <n v="0.24"/>
    <n v="17944.830000000002"/>
    <n v="5486.32"/>
    <n v="13045.5"/>
    <n v="-13485.24"/>
    <n v="571.49"/>
    <n v="-12913.75"/>
    <n v="821217.6"/>
    <b v="0"/>
    <n v="0"/>
    <n v="0"/>
    <n v="0"/>
    <n v="0"/>
    <n v="0"/>
  </r>
  <r>
    <x v="17"/>
    <x v="3"/>
    <s v="202503"/>
    <n v="24"/>
    <n v="1512830.03"/>
    <n v="-4.4983987308609343E-2"/>
    <s v="CohortTrend"/>
    <n v="0"/>
    <s v="NoMatch_ERROR"/>
    <n v="0.246043635070714"/>
    <s v="CohortTrend"/>
    <n v="2.1444396691235101E-2"/>
    <s v="SegMedian"/>
    <n v="4.1539335380411368E-7"/>
    <s v="CohortAvg"/>
    <n v="0"/>
    <s v="NoMatch_ERROR"/>
    <n v="0"/>
    <s v="NoMatch_ERROR"/>
    <n v="0"/>
    <s v="NoMatch_ERROR"/>
    <n v="0"/>
    <n v="-68053.13"/>
    <n v="0"/>
    <n v="31018.52"/>
    <n v="-32441.73"/>
    <n v="-0.63"/>
    <n v="0"/>
    <n v="0"/>
    <n v="1443353.06"/>
    <n v="0.204822"/>
    <n v="1"/>
    <n v="0.204822"/>
    <s v="CohortTrend"/>
    <m/>
    <m/>
    <m/>
    <m/>
    <m/>
    <m/>
    <m/>
    <m/>
    <n v="295630.42"/>
    <n v="296189.62"/>
    <n v="-559.20000000000005"/>
    <b v="1"/>
    <n v="-32441.73"/>
    <n v="0.78500000000000003"/>
    <n v="0.24"/>
    <n v="25466.76"/>
    <n v="7786.01"/>
    <n v="24907.55"/>
    <n v="-24908.18"/>
    <n v="811.04"/>
    <n v="-24097.14"/>
    <n v="1147722.6399999999"/>
    <b v="0"/>
    <n v="0"/>
    <n v="0"/>
    <n v="0"/>
    <n v="0"/>
    <n v="0"/>
  </r>
  <r>
    <x v="17"/>
    <x v="3"/>
    <s v="202504"/>
    <n v="23"/>
    <n v="1201497.02"/>
    <n v="-5.8889386368683877E-2"/>
    <s v="CohortTrend"/>
    <n v="0"/>
    <s v="NoMatch_ERROR"/>
    <n v="0.24430158585539341"/>
    <s v="CohortTrend"/>
    <n v="1.9319265382841021E-2"/>
    <s v="SegMedian"/>
    <n v="8.1397161978330412E-8"/>
    <s v="CohortAvg"/>
    <n v="0"/>
    <s v="NoMatch_ERROR"/>
    <n v="0"/>
    <s v="NoMatch_ERROR"/>
    <n v="0"/>
    <s v="NoMatch_ERROR"/>
    <n v="0"/>
    <n v="-70755.42"/>
    <n v="0"/>
    <n v="24460.639999999999"/>
    <n v="-23212.04"/>
    <n v="-0.1"/>
    <n v="0"/>
    <n v="0"/>
    <n v="1131990.0900000001"/>
    <n v="0.22296099999999999"/>
    <n v="1"/>
    <n v="0.22296099999999999"/>
    <s v="CohortTrend"/>
    <m/>
    <m/>
    <m/>
    <m/>
    <m/>
    <m/>
    <m/>
    <m/>
    <n v="252389.16"/>
    <n v="255702.36"/>
    <n v="-3313.2"/>
    <b v="1"/>
    <n v="-23212.04"/>
    <n v="0.78500000000000003"/>
    <n v="0.24"/>
    <n v="18221.45"/>
    <n v="5570.89"/>
    <n v="14908.25"/>
    <n v="-14908.35"/>
    <n v="580.29999999999995"/>
    <n v="-14328.05"/>
    <n v="879600.94"/>
    <b v="0"/>
    <n v="0"/>
    <n v="0"/>
    <n v="0"/>
    <n v="0"/>
    <n v="0"/>
  </r>
  <r>
    <x v="17"/>
    <x v="3"/>
    <s v="202505"/>
    <n v="22"/>
    <n v="1311860.17"/>
    <n v="-5.1002404588206568E-2"/>
    <s v="CohortTrend"/>
    <n v="0"/>
    <s v="NoMatch_ERROR"/>
    <n v="0.2358923783453373"/>
    <s v="CohortTrend"/>
    <n v="1.9546304838760551E-2"/>
    <s v="SegMedian"/>
    <n v="0"/>
    <s v="CohortAvg"/>
    <n v="0"/>
    <s v="NoMatch_ERROR"/>
    <n v="0"/>
    <s v="NoMatch_ERROR"/>
    <n v="0"/>
    <s v="NoMatch_ERROR"/>
    <n v="0"/>
    <n v="-66908.02"/>
    <n v="0"/>
    <n v="25788.15"/>
    <n v="-25642.02"/>
    <n v="0"/>
    <n v="0"/>
    <n v="0"/>
    <n v="1245098.28"/>
    <n v="0.108943"/>
    <n v="1"/>
    <n v="0.108943"/>
    <s v="CohortTrend"/>
    <m/>
    <m/>
    <m/>
    <m/>
    <m/>
    <m/>
    <m/>
    <m/>
    <n v="135644.41"/>
    <n v="136481.54"/>
    <n v="-837.14"/>
    <b v="1"/>
    <n v="-25642.02"/>
    <n v="0.78500000000000003"/>
    <n v="0.24"/>
    <n v="20128.98"/>
    <n v="6154.08"/>
    <n v="19291.849999999999"/>
    <n v="-19291.849999999999"/>
    <n v="641.04999999999995"/>
    <n v="-18650.8"/>
    <n v="1109453.8799999999"/>
    <b v="0"/>
    <n v="0"/>
    <n v="0"/>
    <n v="0"/>
    <n v="0"/>
    <n v="0"/>
  </r>
  <r>
    <x v="17"/>
    <x v="3"/>
    <s v="202506"/>
    <n v="21"/>
    <n v="1489879.14"/>
    <n v="-5.4266873285400967E-2"/>
    <s v="CohortTrend"/>
    <n v="0"/>
    <s v="NoMatch_ERROR"/>
    <n v="0.24667970139063741"/>
    <s v="CohortTrend"/>
    <n v="1.615335438092837E-2"/>
    <s v="SegMedian"/>
    <n v="1.044887526368527E-7"/>
    <s v="CohortAvg"/>
    <n v="0"/>
    <s v="NoMatch_ERROR"/>
    <n v="0"/>
    <s v="NoMatch_ERROR"/>
    <n v="0"/>
    <s v="NoMatch_ERROR"/>
    <n v="0"/>
    <n v="-80851.08"/>
    <n v="0"/>
    <n v="30626.91"/>
    <n v="-24066.55"/>
    <n v="-0.16"/>
    <n v="0"/>
    <n v="0"/>
    <n v="1415588.26"/>
    <n v="0.122114"/>
    <n v="1"/>
    <n v="0.122114"/>
    <s v="CohortTrend"/>
    <m/>
    <m/>
    <m/>
    <m/>
    <m/>
    <m/>
    <m/>
    <m/>
    <n v="172862.62"/>
    <n v="173369.99"/>
    <n v="-507.37"/>
    <b v="1"/>
    <n v="-24066.55"/>
    <n v="0.78500000000000003"/>
    <n v="0.24"/>
    <n v="18892.240000000002"/>
    <n v="5775.97"/>
    <n v="18384.87"/>
    <n v="-18385.03"/>
    <n v="601.66"/>
    <n v="-17783.36"/>
    <n v="1242725.6399999999"/>
    <b v="0"/>
    <n v="0"/>
    <n v="0"/>
    <n v="0"/>
    <n v="0"/>
    <n v="0"/>
  </r>
  <r>
    <x v="17"/>
    <x v="3"/>
    <s v="202507"/>
    <n v="20"/>
    <n v="1827010.51"/>
    <n v="-4.1519487928064702E-2"/>
    <s v="CohortTrend"/>
    <n v="0"/>
    <s v="NoMatch_ERROR"/>
    <n v="0.2467945171931954"/>
    <s v="CohortTrend"/>
    <n v="1.9546304838760551E-2"/>
    <s v="SegMedian"/>
    <n v="1.6757799098911709E-8"/>
    <s v="CohortAvg"/>
    <n v="0"/>
    <s v="NoMatch_ERROR"/>
    <n v="0"/>
    <s v="NoMatch_ERROR"/>
    <n v="0"/>
    <s v="NoMatch_ERROR"/>
    <n v="0"/>
    <n v="-75856.539999999994"/>
    <n v="0"/>
    <n v="37574.68"/>
    <n v="-35711.300000000003"/>
    <n v="-0.03"/>
    <n v="0"/>
    <n v="0"/>
    <n v="1753017.32"/>
    <n v="0.134796"/>
    <n v="1"/>
    <n v="0.134796"/>
    <s v="CohortTrend"/>
    <m/>
    <m/>
    <m/>
    <m/>
    <m/>
    <m/>
    <m/>
    <m/>
    <n v="236299.91"/>
    <n v="233432.75"/>
    <n v="2867.16"/>
    <b v="1"/>
    <n v="-35711.300000000003"/>
    <n v="0.78500000000000003"/>
    <n v="0.24"/>
    <n v="28033.37"/>
    <n v="8570.7099999999991"/>
    <n v="30900.53"/>
    <n v="-30900.560000000001"/>
    <n v="892.78"/>
    <n v="-30007.78"/>
    <n v="1516717.41"/>
    <b v="0"/>
    <n v="0"/>
    <n v="0"/>
    <n v="0"/>
    <n v="0"/>
    <n v="0"/>
  </r>
  <r>
    <x v="17"/>
    <x v="3"/>
    <s v="202508"/>
    <n v="19"/>
    <n v="1908058.51"/>
    <n v="-4.2212130554462157E-2"/>
    <s v="CohortTrend"/>
    <n v="0"/>
    <s v="NoMatch_ERROR"/>
    <n v="0.23729023705187041"/>
    <s v="CohortTrend"/>
    <n v="1.417657788534735E-2"/>
    <s v="SegMedian"/>
    <n v="0"/>
    <s v="CohortAvg"/>
    <n v="0"/>
    <s v="NoMatch_ERROR"/>
    <n v="0"/>
    <s v="NoMatch_ERROR"/>
    <n v="0"/>
    <s v="NoMatch_ERROR"/>
    <n v="0"/>
    <n v="-80543.22"/>
    <n v="0"/>
    <n v="37730.300000000003"/>
    <n v="-27049.74"/>
    <n v="0"/>
    <n v="0"/>
    <n v="0"/>
    <n v="1838195.86"/>
    <n v="0.11944299999999999"/>
    <n v="1"/>
    <n v="0.11944299999999999"/>
    <s v="CohortTrend"/>
    <m/>
    <m/>
    <m/>
    <m/>
    <m/>
    <m/>
    <m/>
    <m/>
    <n v="219560.45"/>
    <n v="215342.51"/>
    <n v="4217.9399999999996"/>
    <b v="1"/>
    <n v="-27049.74"/>
    <n v="0.78500000000000003"/>
    <n v="0.24"/>
    <n v="21234.05"/>
    <n v="6491.94"/>
    <n v="25451.98"/>
    <n v="-25451.98"/>
    <n v="676.24"/>
    <n v="-24775.74"/>
    <n v="1618635.41"/>
    <b v="0"/>
    <n v="0"/>
    <n v="0"/>
    <n v="0"/>
    <n v="0"/>
    <n v="0"/>
  </r>
  <r>
    <x v="17"/>
    <x v="3"/>
    <s v="202509"/>
    <n v="18"/>
    <n v="1650262.97"/>
    <n v="-5.0056872248614839E-2"/>
    <s v="DonorCohort:202404"/>
    <n v="-1.7543987841403361E-2"/>
    <s v="DonorCohort:202404"/>
    <n v="0.5"/>
    <s v="CohortTrend"/>
    <n v="1.5090935640646119E-2"/>
    <s v="SegMedian"/>
    <n v="1.408340170688447E-7"/>
    <s v="CohortAvg"/>
    <n v="0"/>
    <s v="NoMatch_ERROR"/>
    <n v="0"/>
    <s v="NoMatch_ERROR"/>
    <n v="0"/>
    <s v="NoMatch_ERROR"/>
    <n v="0"/>
    <n v="-82607"/>
    <n v="-28952.19"/>
    <n v="68760.960000000006"/>
    <n v="-24904.01"/>
    <n v="-0.23"/>
    <n v="0"/>
    <n v="0"/>
    <n v="1582560.48"/>
    <n v="8.9588000000000001E-2"/>
    <n v="1"/>
    <n v="8.9588000000000001E-2"/>
    <s v="CohortTrend"/>
    <m/>
    <m/>
    <m/>
    <m/>
    <m/>
    <m/>
    <m/>
    <m/>
    <n v="141777.98000000001"/>
    <n v="139378.32"/>
    <n v="2399.66"/>
    <b v="1"/>
    <n v="-24904.01"/>
    <n v="0.78500000000000003"/>
    <n v="0.24"/>
    <n v="19549.650000000001"/>
    <n v="5976.96"/>
    <n v="21949.31"/>
    <n v="-21949.54"/>
    <n v="622.6"/>
    <n v="-21326.94"/>
    <n v="1440782.51"/>
    <b v="0"/>
    <n v="0"/>
    <n v="0"/>
    <n v="0"/>
    <n v="0"/>
    <n v="0"/>
  </r>
  <r>
    <x v="17"/>
    <x v="4"/>
    <s v="202101"/>
    <n v="72"/>
    <n v="306298.89"/>
    <n v="-0.13742058481813971"/>
    <s v="CohortAvg"/>
    <n v="-1.1523404226180251E-2"/>
    <s v="CohortAvg"/>
    <n v="0.13179982852899011"/>
    <s v="CohortAvg"/>
    <n v="0"/>
    <s v="SegMedian"/>
    <n v="2.7674347408993959E-6"/>
    <s v="CohortAvg"/>
    <n v="0"/>
    <s v="NoMatch_ERROR"/>
    <n v="0"/>
    <s v="NoMatch_ERROR"/>
    <n v="0"/>
    <s v="NoMatch_ERROR"/>
    <n v="0"/>
    <n v="-42091.77"/>
    <n v="-3529.61"/>
    <n v="3364.18"/>
    <n v="0"/>
    <n v="-0.85"/>
    <n v="0"/>
    <n v="0"/>
    <n v="264040.840000000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85"/>
    <n v="0"/>
    <n v="-0.85"/>
    <n v="264040.84000000003"/>
    <b v="0"/>
    <n v="0"/>
    <n v="0"/>
    <n v="0"/>
    <n v="0"/>
    <n v="0"/>
  </r>
  <r>
    <x v="17"/>
    <x v="4"/>
    <s v="202201"/>
    <n v="54"/>
    <n v="21260.880000000001"/>
    <n v="-9.8873491920794698E-2"/>
    <s v="CohortAvg"/>
    <n v="-9.5721635757999701E-3"/>
    <s v="CohortAvg"/>
    <n v="9.9604145005781616E-2"/>
    <s v="CohortAvg"/>
    <n v="0"/>
    <s v="SegMedian"/>
    <n v="7.772202965660738E-7"/>
    <s v="CohortAvg"/>
    <n v="0"/>
    <s v="NoMatch_ERROR"/>
    <n v="0"/>
    <s v="NoMatch_ERROR"/>
    <n v="0"/>
    <s v="NoMatch_ERROR"/>
    <n v="0"/>
    <n v="-2102.14"/>
    <n v="-203.51"/>
    <n v="176.47"/>
    <n v="0"/>
    <n v="-0.02"/>
    <n v="0"/>
    <n v="0"/>
    <n v="19131.68"/>
    <n v="3.2698999999999999E-2"/>
    <n v="1"/>
    <n v="3.2698999999999999E-2"/>
    <s v="CohortAvg"/>
    <m/>
    <m/>
    <m/>
    <m/>
    <m/>
    <m/>
    <m/>
    <m/>
    <n v="625.58000000000004"/>
    <n v="694.36"/>
    <n v="-68.78"/>
    <b v="1"/>
    <n v="0"/>
    <n v="0.78500000000000003"/>
    <n v="0.24"/>
    <n v="0"/>
    <n v="0"/>
    <n v="-68.78"/>
    <n v="68.760000000000005"/>
    <n v="0"/>
    <n v="68.760000000000005"/>
    <n v="18506.099999999999"/>
    <b v="0"/>
    <n v="0"/>
    <n v="0"/>
    <n v="0"/>
    <n v="0"/>
    <n v="0"/>
  </r>
  <r>
    <x v="17"/>
    <x v="4"/>
    <s v="202405"/>
    <n v="34"/>
    <n v="4459.04"/>
    <n v="6.8913406647547401E-3"/>
    <s v="CohortTrend"/>
    <n v="-1.0460423291994409E-2"/>
    <s v="CohortAvg"/>
    <n v="0.1206363729806411"/>
    <s v="CohortTrend"/>
    <n v="0"/>
    <s v="SegMedian"/>
    <n v="0"/>
    <s v="CohortAvg"/>
    <n v="0"/>
    <s v="NoMatch_ERROR"/>
    <n v="0"/>
    <s v="NoMatch_ERROR"/>
    <n v="0"/>
    <s v="NoMatch_ERROR"/>
    <n v="0"/>
    <n v="30.73"/>
    <n v="-46.64"/>
    <n v="44.83"/>
    <n v="0"/>
    <n v="0"/>
    <n v="0"/>
    <n v="0"/>
    <n v="4426.4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426.49"/>
    <b v="0"/>
    <n v="0"/>
    <n v="0"/>
    <n v="0"/>
    <n v="0"/>
    <n v="0"/>
  </r>
  <r>
    <x v="17"/>
    <x v="4"/>
    <s v="202407"/>
    <n v="32"/>
    <n v="1025.96"/>
    <n v="-6.5963838702720379E-2"/>
    <s v="CohortTrend"/>
    <n v="-1.049713925681652E-2"/>
    <s v="CohortAvg"/>
    <n v="0.1197223496962385"/>
    <s v="CohortTrend"/>
    <n v="0"/>
    <s v="SegMedian"/>
    <n v="0"/>
    <s v="CohortAvg"/>
    <n v="0"/>
    <s v="NoMatch_ERROR"/>
    <n v="0"/>
    <s v="NoMatch_ERROR"/>
    <n v="0"/>
    <s v="NoMatch_ERROR"/>
    <n v="0"/>
    <n v="-67.680000000000007"/>
    <n v="-10.77"/>
    <n v="10.24"/>
    <n v="0"/>
    <n v="0"/>
    <n v="0"/>
    <n v="0"/>
    <n v="957.7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57.75"/>
    <b v="0"/>
    <n v="0"/>
    <n v="0"/>
    <n v="0"/>
    <n v="0"/>
    <n v="0"/>
  </r>
  <r>
    <x v="17"/>
    <x v="4"/>
    <s v="202409"/>
    <n v="30"/>
    <n v="4249.54"/>
    <n v="-5.154188006214943E-2"/>
    <s v="CohortTrend"/>
    <n v="-1.046679172029346E-2"/>
    <s v="CohortAvg"/>
    <n v="0.1203602124476338"/>
    <s v="CohortTrend"/>
    <n v="0"/>
    <s v="SegMedian"/>
    <n v="0"/>
    <s v="CohortAvg"/>
    <n v="0"/>
    <s v="NoMatch_ERROR"/>
    <n v="0"/>
    <s v="NoMatch_ERROR"/>
    <n v="0"/>
    <s v="NoMatch_ERROR"/>
    <n v="0"/>
    <n v="-219.03"/>
    <n v="-44.48"/>
    <n v="42.62"/>
    <n v="0"/>
    <n v="0"/>
    <n v="0"/>
    <n v="0"/>
    <n v="402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28.65"/>
    <b v="0"/>
    <n v="0"/>
    <n v="0"/>
    <n v="0"/>
    <n v="0"/>
    <n v="0"/>
  </r>
  <r>
    <x v="17"/>
    <x v="4"/>
    <s v="202504"/>
    <n v="23"/>
    <n v="2918.72"/>
    <n v="8.3368093372790802E-3"/>
    <s v="CohortTrend"/>
    <n v="-1.0424101763596819E-2"/>
    <s v="CohortAvg"/>
    <n v="0.1260501731238301"/>
    <s v="CohortTrend"/>
    <n v="0"/>
    <s v="SegMedian"/>
    <n v="0"/>
    <s v="CohortAvg"/>
    <n v="0"/>
    <s v="NoMatch_ERROR"/>
    <n v="0"/>
    <s v="NoMatch_ERROR"/>
    <n v="0"/>
    <s v="NoMatch_ERROR"/>
    <n v="0"/>
    <n v="24.33"/>
    <n v="-30.43"/>
    <n v="30.66"/>
    <n v="0"/>
    <n v="0"/>
    <n v="0"/>
    <n v="0"/>
    <n v="2894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94.62"/>
    <b v="0"/>
    <n v="0"/>
    <n v="0"/>
    <n v="0"/>
    <n v="0"/>
    <n v="0"/>
  </r>
  <r>
    <x v="17"/>
    <x v="4"/>
    <s v="202507"/>
    <n v="20"/>
    <n v="5850.68"/>
    <n v="-4.5117235470839429E-4"/>
    <s v="CohortTrend"/>
    <n v="-1.147088388922177E-2"/>
    <s v="CohortAvg"/>
    <n v="0.13639683363969879"/>
    <s v="CohortTrend"/>
    <n v="0"/>
    <s v="SegMedian"/>
    <n v="0"/>
    <s v="CohortAvg"/>
    <n v="0"/>
    <s v="NoMatch_ERROR"/>
    <n v="0"/>
    <s v="NoMatch_ERROR"/>
    <n v="0"/>
    <s v="NoMatch_ERROR"/>
    <n v="0"/>
    <n v="-2.64"/>
    <n v="-67.11"/>
    <n v="66.5"/>
    <n v="0"/>
    <n v="0"/>
    <n v="0"/>
    <n v="0"/>
    <n v="5847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47.43"/>
    <b v="0"/>
    <n v="0"/>
    <n v="0"/>
    <n v="0"/>
    <n v="0"/>
    <n v="0"/>
  </r>
  <r>
    <x v="17"/>
    <x v="4"/>
    <s v="202508"/>
    <n v="19"/>
    <n v="18451.12"/>
    <n v="2.2159172396088579E-3"/>
    <s v="CohortTrend"/>
    <n v="-4.4169262080137371E-3"/>
    <s v="CohortAvg"/>
    <n v="0.13511036838526411"/>
    <s v="CohortTrend"/>
    <n v="0"/>
    <s v="SegMedian"/>
    <n v="0"/>
    <s v="CohortAvg"/>
    <n v="0"/>
    <s v="NoMatch_ERROR"/>
    <n v="0"/>
    <s v="NoMatch_ERROR"/>
    <n v="0"/>
    <s v="NoMatch_ERROR"/>
    <n v="0"/>
    <n v="40.89"/>
    <n v="-81.5"/>
    <n v="207.74"/>
    <n v="0"/>
    <n v="0"/>
    <n v="0"/>
    <n v="0"/>
    <n v="18536.4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6.48"/>
    <b v="0"/>
    <n v="0"/>
    <n v="0"/>
    <n v="0"/>
    <n v="0"/>
    <n v="0"/>
  </r>
  <r>
    <x v="17"/>
    <x v="4"/>
    <s v="202509"/>
    <n v="18"/>
    <n v="28064.43"/>
    <n v="0"/>
    <s v="DonorCohort_NoData_ERROR:202404"/>
    <n v="0"/>
    <s v="DonorCohort_NoData_ERROR:202404"/>
    <n v="1.723328991867595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40.299999999999997"/>
    <n v="0"/>
    <n v="0"/>
    <n v="0"/>
    <n v="0"/>
    <n v="28104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04.73"/>
    <b v="0"/>
    <n v="0"/>
    <n v="0"/>
    <n v="0"/>
    <n v="0"/>
    <n v="0"/>
  </r>
  <r>
    <x v="18"/>
    <x v="0"/>
    <s v="201912"/>
    <n v="88"/>
    <n v="161584.03"/>
    <n v="3.4410057779085693E-2"/>
    <s v="CohortTrend"/>
    <n v="1.258276252623575E-2"/>
    <s v="CohortTrend"/>
    <n v="0"/>
    <s v="CohortAvg"/>
    <n v="0"/>
    <s v="SegMedian"/>
    <n v="6.6536984833998004E-5"/>
    <s v="CohortAvg"/>
    <n v="0"/>
    <s v="NoMatch_ERROR"/>
    <n v="0"/>
    <s v="NoMatch_ERROR"/>
    <n v="0"/>
    <s v="NoMatch_ERROR"/>
    <n v="0"/>
    <n v="5560.12"/>
    <n v="2033.17"/>
    <n v="0"/>
    <n v="0"/>
    <n v="-10.75"/>
    <n v="0"/>
    <n v="0"/>
    <n v="153979.99"/>
    <n v="0.99670800000000004"/>
    <n v="1"/>
    <n v="0.99670800000000004"/>
    <s v="CohortAvg"/>
    <m/>
    <m/>
    <m/>
    <m/>
    <m/>
    <m/>
    <m/>
    <m/>
    <n v="153473.07999999999"/>
    <n v="161053.6"/>
    <n v="-7580.52"/>
    <b v="0"/>
    <n v="0"/>
    <n v="0.78500000000000003"/>
    <n v="0.24"/>
    <n v="0"/>
    <n v="0"/>
    <n v="-7580.52"/>
    <n v="7569.77"/>
    <n v="0"/>
    <n v="7569.77"/>
    <n v="506.91"/>
    <b v="0"/>
    <n v="0"/>
    <n v="0"/>
    <n v="0"/>
    <n v="0"/>
    <n v="0"/>
  </r>
  <r>
    <x v="18"/>
    <x v="0"/>
    <s v="202001"/>
    <n v="87"/>
    <n v="32707.63"/>
    <n v="6.2054904272972042E-2"/>
    <s v="CohortTrend"/>
    <n v="1.319167169174182E-2"/>
    <s v="CohortTrend"/>
    <n v="0"/>
    <s v="CohortAvg"/>
    <n v="0"/>
    <s v="SegMedian"/>
    <n v="4.749521448769922E-5"/>
    <s v="CohortAvg"/>
    <n v="0"/>
    <s v="NoMatch_ERROR"/>
    <n v="0"/>
    <s v="NoMatch_ERROR"/>
    <n v="0"/>
    <s v="NoMatch_ERROR"/>
    <n v="0"/>
    <n v="2029.67"/>
    <n v="431.47"/>
    <n v="0"/>
    <n v="0"/>
    <n v="-1.55"/>
    <n v="0"/>
    <n v="0"/>
    <n v="30244.94"/>
    <n v="0.99796499999999999"/>
    <n v="1"/>
    <n v="0.99796499999999999"/>
    <s v="CohortAvg"/>
    <m/>
    <m/>
    <m/>
    <m/>
    <m/>
    <m/>
    <m/>
    <m/>
    <n v="30183.39"/>
    <n v="32641.14"/>
    <n v="-2457.75"/>
    <b v="0"/>
    <n v="0"/>
    <n v="0.78500000000000003"/>
    <n v="0.24"/>
    <n v="0"/>
    <n v="0"/>
    <n v="-2457.75"/>
    <n v="2456.19"/>
    <n v="0"/>
    <n v="2456.19"/>
    <n v="61.55"/>
    <b v="0"/>
    <n v="0"/>
    <n v="0"/>
    <n v="0"/>
    <n v="0"/>
    <n v="0"/>
  </r>
  <r>
    <x v="18"/>
    <x v="0"/>
    <s v="202101"/>
    <n v="75"/>
    <n v="625888.48"/>
    <n v="1.539735224943563E-2"/>
    <s v="CohortTrend"/>
    <n v="9.7753110274027971E-3"/>
    <s v="CohortTrend"/>
    <n v="0"/>
    <s v="CohortAvg"/>
    <n v="0"/>
    <s v="SegMedian"/>
    <n v="4.9091410294470458E-5"/>
    <s v="CohortAvg"/>
    <n v="0"/>
    <s v="NoMatch_ERROR"/>
    <n v="0"/>
    <s v="NoMatch_ERROR"/>
    <n v="0"/>
    <s v="NoMatch_ERROR"/>
    <n v="0"/>
    <n v="9637.0300000000007"/>
    <n v="6118.25"/>
    <n v="0"/>
    <n v="0"/>
    <n v="-30.73"/>
    <n v="0"/>
    <n v="0"/>
    <n v="610102.48"/>
    <n v="1.002894"/>
    <n v="1"/>
    <n v="1.002894"/>
    <s v="CohortAvg"/>
    <m/>
    <m/>
    <m/>
    <m/>
    <m/>
    <m/>
    <m/>
    <m/>
    <n v="611868.31999999995"/>
    <n v="627705.4"/>
    <n v="-15837.08"/>
    <b v="0"/>
    <n v="0"/>
    <n v="0.78500000000000003"/>
    <n v="0.24"/>
    <n v="0"/>
    <n v="0"/>
    <n v="-15837.08"/>
    <n v="15806.35"/>
    <n v="0"/>
    <n v="15806.35"/>
    <n v="-1765.84"/>
    <b v="0"/>
    <n v="0"/>
    <n v="0"/>
    <n v="0"/>
    <n v="0"/>
    <n v="0"/>
  </r>
  <r>
    <x v="18"/>
    <x v="0"/>
    <s v="202201"/>
    <n v="55"/>
    <n v="67713.38"/>
    <n v="-0.13301613605163251"/>
    <s v="CohortTrend"/>
    <n v="-3.813547542928925E-4"/>
    <s v="CohortTrend"/>
    <n v="2.5116377952882629E-2"/>
    <s v="CohortAvg"/>
    <n v="4.2743488811984753E-2"/>
    <s v="SegMedian"/>
    <n v="4.402399029067622E-3"/>
    <s v="CohortAvg"/>
    <n v="0"/>
    <s v="NoMatch_ERROR"/>
    <n v="0"/>
    <s v="NoMatch_ERROR"/>
    <n v="0"/>
    <s v="NoMatch_ERROR"/>
    <n v="0"/>
    <n v="-9006.9699999999993"/>
    <n v="-25.82"/>
    <n v="141.72999999999999"/>
    <n v="0"/>
    <n v="-298.10000000000002"/>
    <n v="0"/>
    <n v="0"/>
    <n v="58524.21"/>
    <n v="1.000022"/>
    <n v="1"/>
    <n v="1.000022"/>
    <s v="SegMedian"/>
    <m/>
    <m/>
    <m/>
    <m/>
    <m/>
    <m/>
    <m/>
    <m/>
    <n v="58525.51"/>
    <n v="67714.25"/>
    <n v="-9188.74"/>
    <b v="0"/>
    <n v="0"/>
    <n v="0.78500000000000003"/>
    <n v="0.24"/>
    <n v="0"/>
    <n v="0"/>
    <n v="-9188.74"/>
    <n v="8890.64"/>
    <n v="0"/>
    <n v="8890.64"/>
    <n v="-1.3"/>
    <b v="0"/>
    <n v="0"/>
    <n v="0"/>
    <n v="0"/>
    <n v="0"/>
    <n v="0"/>
  </r>
  <r>
    <x v="18"/>
    <x v="0"/>
    <s v="202301"/>
    <n v="46"/>
    <n v="1035581.84"/>
    <n v="-7.9722832019571505E-2"/>
    <s v="CohortTrend"/>
    <n v="-1.065609115086698E-2"/>
    <s v="CohortTrend"/>
    <n v="0.20438182460002971"/>
    <s v="CohortAvg"/>
    <n v="7.1064532757737442E-2"/>
    <s v="SegMedian"/>
    <n v="1.1852382116318371E-4"/>
    <s v="CohortAvg"/>
    <n v="0"/>
    <s v="NoMatch_ERROR"/>
    <n v="0"/>
    <s v="NoMatch_ERROR"/>
    <n v="0"/>
    <s v="NoMatch_ERROR"/>
    <n v="0"/>
    <n v="-82559.520000000004"/>
    <n v="-11035.25"/>
    <n v="17637.84"/>
    <n v="0"/>
    <n v="-122.74"/>
    <n v="0"/>
    <n v="0"/>
    <n v="959502.17"/>
    <n v="1.0760369999999999"/>
    <n v="1"/>
    <n v="1.0760369999999999"/>
    <s v="SegMedian"/>
    <m/>
    <m/>
    <m/>
    <m/>
    <m/>
    <m/>
    <m/>
    <m/>
    <n v="1032459.89"/>
    <n v="1088496.33"/>
    <n v="-56036.45"/>
    <b v="0"/>
    <n v="0"/>
    <n v="0.78500000000000003"/>
    <n v="0.24"/>
    <n v="0"/>
    <n v="0"/>
    <n v="-56036.45"/>
    <n v="55913.71"/>
    <n v="0"/>
    <n v="55913.71"/>
    <n v="-72957.72"/>
    <b v="0"/>
    <n v="0"/>
    <n v="0"/>
    <n v="0"/>
    <n v="0"/>
    <n v="0"/>
  </r>
  <r>
    <x v="18"/>
    <x v="0"/>
    <s v="202404"/>
    <n v="36"/>
    <n v="229909.86"/>
    <n v="-8.0683671860265024E-2"/>
    <s v="CohortTrend"/>
    <n v="-1.9082328066516961E-2"/>
    <s v="CohortTrend"/>
    <n v="0.1824407473211937"/>
    <s v="CohortTrend"/>
    <n v="6.6253594500773283E-2"/>
    <s v="SegMedian"/>
    <n v="9.8769596631471905E-5"/>
    <s v="CohortAvg"/>
    <n v="0"/>
    <s v="NoMatch_ERROR"/>
    <n v="0"/>
    <s v="NoMatch_ERROR"/>
    <n v="0"/>
    <s v="NoMatch_ERROR"/>
    <n v="0"/>
    <n v="-18549.97"/>
    <n v="-4387.22"/>
    <n v="3495.41"/>
    <n v="0"/>
    <n v="-22.71"/>
    <n v="0"/>
    <n v="0"/>
    <n v="210445.38"/>
    <n v="1.0116799999999999"/>
    <n v="1"/>
    <n v="1.0116799999999999"/>
    <s v="SegMedian"/>
    <m/>
    <m/>
    <m/>
    <m/>
    <m/>
    <m/>
    <m/>
    <m/>
    <n v="212903.45"/>
    <n v="212666.12"/>
    <n v="237.34"/>
    <b v="0"/>
    <n v="0"/>
    <n v="0.78500000000000003"/>
    <n v="0.24"/>
    <n v="0"/>
    <n v="0"/>
    <n v="237.34"/>
    <n v="-260.04000000000002"/>
    <n v="0"/>
    <n v="-260.04000000000002"/>
    <n v="-2458.0700000000002"/>
    <b v="0"/>
    <n v="0"/>
    <n v="0"/>
    <n v="0"/>
    <n v="0"/>
    <n v="0"/>
  </r>
  <r>
    <x v="18"/>
    <x v="0"/>
    <s v="202405"/>
    <n v="35"/>
    <n v="336916.66"/>
    <n v="-6.2843786141447533E-2"/>
    <s v="CohortTrend"/>
    <n v="-1.9170424876004569E-2"/>
    <s v="CohortTrend"/>
    <n v="0.19057542668504759"/>
    <s v="CohortTrend"/>
    <n v="4.0100329648797992E-2"/>
    <s v="SegMedian"/>
    <n v="1.5162732411686431E-4"/>
    <s v="CohortAvg"/>
    <n v="0"/>
    <s v="NoMatch_ERROR"/>
    <n v="0"/>
    <s v="NoMatch_ERROR"/>
    <n v="0"/>
    <s v="NoMatch_ERROR"/>
    <n v="0"/>
    <n v="-21173.119999999999"/>
    <n v="-6458.84"/>
    <n v="5350.67"/>
    <n v="0"/>
    <n v="-51.09"/>
    <n v="0"/>
    <n v="0"/>
    <n v="314584.28999999998"/>
    <n v="0.92499799999999999"/>
    <n v="1"/>
    <n v="0.92499799999999999"/>
    <s v="SegMedian"/>
    <m/>
    <m/>
    <m/>
    <m/>
    <m/>
    <m/>
    <m/>
    <m/>
    <n v="290989.77"/>
    <n v="279920.44"/>
    <n v="11069.33"/>
    <b v="0"/>
    <n v="0"/>
    <n v="0.78500000000000003"/>
    <n v="0.24"/>
    <n v="0"/>
    <n v="0"/>
    <n v="11069.33"/>
    <n v="-11120.42"/>
    <n v="0"/>
    <n v="-11120.42"/>
    <n v="23594.52"/>
    <b v="0"/>
    <n v="0"/>
    <n v="0"/>
    <n v="0"/>
    <n v="0"/>
    <n v="0"/>
  </r>
  <r>
    <x v="18"/>
    <x v="0"/>
    <s v="202406"/>
    <n v="34"/>
    <n v="538195.54"/>
    <n v="-5.6200609108757633E-2"/>
    <s v="CohortTrend"/>
    <n v="-2.0431793563232731E-2"/>
    <s v="CohortTrend"/>
    <n v="0.21228472352134201"/>
    <s v="CohortTrend"/>
    <n v="6.6253594500773283E-2"/>
    <s v="SegMedian"/>
    <n v="1.914230705551062E-5"/>
    <s v="CohortAvg"/>
    <n v="0"/>
    <s v="NoMatch_ERROR"/>
    <n v="0"/>
    <s v="NoMatch_ERROR"/>
    <n v="0"/>
    <s v="NoMatch_ERROR"/>
    <n v="0"/>
    <n v="-30246.92"/>
    <n v="-10996.3"/>
    <n v="9520.89"/>
    <n v="0"/>
    <n v="-10.3"/>
    <n v="0"/>
    <n v="0"/>
    <n v="506462.91"/>
    <n v="0.83082999999999996"/>
    <n v="1"/>
    <n v="0.83082999999999996"/>
    <s v="SegMedian"/>
    <m/>
    <m/>
    <m/>
    <m/>
    <m/>
    <m/>
    <m/>
    <m/>
    <n v="420784.54"/>
    <n v="413561.17"/>
    <n v="7223.37"/>
    <b v="0"/>
    <n v="0"/>
    <n v="0.78500000000000003"/>
    <n v="0.24"/>
    <n v="0"/>
    <n v="0"/>
    <n v="7223.37"/>
    <n v="-7233.67"/>
    <n v="0"/>
    <n v="-7233.67"/>
    <n v="85678.37"/>
    <b v="0"/>
    <n v="0"/>
    <n v="0"/>
    <n v="0"/>
    <n v="0"/>
    <n v="0"/>
  </r>
  <r>
    <x v="18"/>
    <x v="0"/>
    <s v="202407"/>
    <n v="33"/>
    <n v="610784.15"/>
    <n v="-5.1838482088212783E-2"/>
    <s v="CohortTrend"/>
    <n v="-2.2992374902473259E-2"/>
    <s v="CohortTrend"/>
    <n v="0.22715776813350641"/>
    <s v="CohortTrend"/>
    <n v="6.6450361489897428E-2"/>
    <s v="SegMedian"/>
    <n v="2.509255027760043E-5"/>
    <s v="CohortAvg"/>
    <n v="0"/>
    <s v="NoMatch_ERROR"/>
    <n v="0"/>
    <s v="NoMatch_ERROR"/>
    <n v="0"/>
    <s v="NoMatch_ERROR"/>
    <n v="0"/>
    <n v="-31662.12"/>
    <n v="-14043.38"/>
    <n v="11562.03"/>
    <n v="0"/>
    <n v="-15.33"/>
    <n v="0"/>
    <n v="0"/>
    <n v="576625.36"/>
    <n v="0.76842200000000005"/>
    <n v="1"/>
    <n v="0.76842200000000005"/>
    <s v="SegMedian"/>
    <m/>
    <m/>
    <m/>
    <m/>
    <m/>
    <m/>
    <m/>
    <m/>
    <n v="443091.48"/>
    <n v="435891.84"/>
    <n v="7199.64"/>
    <b v="0"/>
    <n v="0"/>
    <n v="0.78500000000000003"/>
    <n v="0.24"/>
    <n v="0"/>
    <n v="0"/>
    <n v="7199.64"/>
    <n v="-7214.97"/>
    <n v="0"/>
    <n v="-7214.97"/>
    <n v="133533.88"/>
    <b v="0"/>
    <n v="0"/>
    <n v="0"/>
    <n v="0"/>
    <n v="0"/>
    <n v="0"/>
  </r>
  <r>
    <x v="18"/>
    <x v="0"/>
    <s v="202408"/>
    <n v="32"/>
    <n v="431606.87"/>
    <n v="-7.1060019567552257E-2"/>
    <s v="CohortTrend"/>
    <n v="-2.11847382754147E-2"/>
    <s v="CohortTrend"/>
    <n v="0.20279602904566821"/>
    <s v="CohortTrend"/>
    <n v="6.6253594500773283E-2"/>
    <s v="SegMedian"/>
    <n v="1.231106431116483E-4"/>
    <s v="CohortAvg"/>
    <n v="0"/>
    <s v="NoMatch_ERROR"/>
    <n v="0"/>
    <s v="NoMatch_ERROR"/>
    <n v="0"/>
    <s v="NoMatch_ERROR"/>
    <n v="0"/>
    <n v="-30669.99"/>
    <n v="-9143.48"/>
    <n v="7294.01"/>
    <n v="0"/>
    <n v="-53.14"/>
    <n v="0"/>
    <n v="0"/>
    <n v="399034.27"/>
    <n v="0.71365900000000004"/>
    <n v="1"/>
    <n v="0.71365900000000004"/>
    <s v="SegMedian"/>
    <m/>
    <m/>
    <m/>
    <m/>
    <m/>
    <m/>
    <m/>
    <m/>
    <n v="284774.55"/>
    <n v="284848.7"/>
    <n v="-74.150000000000006"/>
    <b v="0"/>
    <n v="0"/>
    <n v="0.78500000000000003"/>
    <n v="0.24"/>
    <n v="0"/>
    <n v="0"/>
    <n v="-74.150000000000006"/>
    <n v="21.01"/>
    <n v="0"/>
    <n v="21.01"/>
    <n v="114259.72"/>
    <b v="0"/>
    <n v="0"/>
    <n v="0"/>
    <n v="0"/>
    <n v="0"/>
    <n v="0"/>
  </r>
  <r>
    <x v="18"/>
    <x v="0"/>
    <s v="202409"/>
    <n v="31"/>
    <n v="391879.3"/>
    <n v="-7.9116584339853774E-2"/>
    <s v="CohortTrend"/>
    <n v="-2.57443464970342E-2"/>
    <s v="CohortTrend"/>
    <n v="0.22620352628673479"/>
    <s v="CohortTrend"/>
    <n v="6.6450361489897428E-2"/>
    <s v="SegMedian"/>
    <n v="3.2880592754408602E-4"/>
    <s v="CohortAvg"/>
    <n v="0"/>
    <s v="NoMatch_ERROR"/>
    <n v="0"/>
    <s v="NoMatch_ERROR"/>
    <n v="0"/>
    <s v="NoMatch_ERROR"/>
    <n v="0"/>
    <n v="-31004.15"/>
    <n v="-10088.68"/>
    <n v="7387.04"/>
    <n v="0"/>
    <n v="-128.85"/>
    <n v="0"/>
    <n v="0"/>
    <n v="358044.66"/>
    <n v="0.65997300000000003"/>
    <n v="1"/>
    <n v="0.65997300000000003"/>
    <s v="SegMedian"/>
    <m/>
    <m/>
    <m/>
    <m/>
    <m/>
    <m/>
    <m/>
    <m/>
    <n v="236299.66"/>
    <n v="249433.7"/>
    <n v="-13134.04"/>
    <b v="0"/>
    <n v="0"/>
    <n v="0.78500000000000003"/>
    <n v="0.24"/>
    <n v="0"/>
    <n v="0"/>
    <n v="-13134.04"/>
    <n v="13005.19"/>
    <n v="0"/>
    <n v="13005.19"/>
    <n v="121745"/>
    <b v="0"/>
    <n v="0"/>
    <n v="0"/>
    <n v="0"/>
    <n v="0"/>
    <n v="0"/>
  </r>
  <r>
    <x v="18"/>
    <x v="0"/>
    <s v="202410"/>
    <n v="30"/>
    <n v="604749.54"/>
    <n v="-7.0874821239193794E-2"/>
    <s v="CohortTrend"/>
    <n v="-2.677741929654142E-2"/>
    <s v="CohortTrend"/>
    <n v="0.2219469506697018"/>
    <s v="CohortTrend"/>
    <n v="6.6253594500773283E-2"/>
    <s v="SegMedian"/>
    <n v="8.4872776177151722E-5"/>
    <s v="CohortAvg"/>
    <n v="0"/>
    <s v="NoMatch_ERROR"/>
    <n v="0"/>
    <s v="NoMatch_ERROR"/>
    <n v="0"/>
    <s v="NoMatch_ERROR"/>
    <n v="0"/>
    <n v="-42861.52"/>
    <n v="-16193.63"/>
    <n v="11185.19"/>
    <n v="0"/>
    <n v="-51.33"/>
    <n v="0"/>
    <n v="0"/>
    <n v="556828.25"/>
    <n v="0.63650600000000002"/>
    <n v="1"/>
    <n v="0.63650600000000002"/>
    <s v="SegMedian"/>
    <m/>
    <m/>
    <m/>
    <m/>
    <m/>
    <m/>
    <m/>
    <m/>
    <n v="354424.78"/>
    <n v="356853.46"/>
    <n v="-2428.69"/>
    <b v="0"/>
    <n v="0"/>
    <n v="0.78500000000000003"/>
    <n v="0.24"/>
    <n v="0"/>
    <n v="0"/>
    <n v="-2428.69"/>
    <n v="2377.36"/>
    <n v="0"/>
    <n v="2377.36"/>
    <n v="202403.48"/>
    <b v="0"/>
    <n v="0"/>
    <n v="0"/>
    <n v="0"/>
    <n v="0"/>
    <n v="0"/>
  </r>
  <r>
    <x v="18"/>
    <x v="0"/>
    <s v="202411"/>
    <n v="29"/>
    <n v="546916.68999999994"/>
    <n v="-7.7223718132232125E-2"/>
    <s v="CohortTrend"/>
    <n v="-2.820032709432722E-2"/>
    <s v="CohortTrend"/>
    <n v="0.25027917185533788"/>
    <s v="CohortTrend"/>
    <n v="4.0100329648797992E-2"/>
    <s v="SegMedian"/>
    <n v="1.5506399821987222E-5"/>
    <s v="CohortAvg"/>
    <n v="0"/>
    <s v="NoMatch_ERROR"/>
    <n v="0"/>
    <s v="NoMatch_ERROR"/>
    <n v="0"/>
    <s v="NoMatch_ERROR"/>
    <n v="0"/>
    <n v="-42234.94"/>
    <n v="-15423.23"/>
    <n v="11406.82"/>
    <n v="0"/>
    <n v="-8.48"/>
    <n v="0"/>
    <n v="0"/>
    <n v="500656.86"/>
    <n v="0.59008499999999997"/>
    <n v="1"/>
    <n v="0.59008499999999997"/>
    <s v="SegMedian"/>
    <m/>
    <m/>
    <m/>
    <m/>
    <m/>
    <m/>
    <m/>
    <m/>
    <n v="295429.96999999997"/>
    <n v="322171.96000000002"/>
    <n v="-26742"/>
    <b v="0"/>
    <n v="0"/>
    <n v="0.78500000000000003"/>
    <n v="0.24"/>
    <n v="0"/>
    <n v="0"/>
    <n v="-26742"/>
    <n v="26733.52"/>
    <n v="0"/>
    <n v="26733.52"/>
    <n v="205226.9"/>
    <b v="0"/>
    <n v="0"/>
    <n v="0"/>
    <n v="0"/>
    <n v="0"/>
    <n v="0"/>
  </r>
  <r>
    <x v="18"/>
    <x v="0"/>
    <s v="202412"/>
    <n v="28"/>
    <n v="703040.37"/>
    <n v="-7.0874475301567805E-2"/>
    <s v="CohortTrend"/>
    <n v="-3.000904994829846E-2"/>
    <s v="CohortTrend"/>
    <n v="0.26365435023983291"/>
    <s v="CohortTrend"/>
    <n v="6.6253594500773283E-2"/>
    <s v="SegMedian"/>
    <n v="3.6954789194810853E-5"/>
    <s v="CohortAvg"/>
    <n v="0"/>
    <s v="NoMatch_ERROR"/>
    <n v="0"/>
    <s v="NoMatch_ERROR"/>
    <n v="0"/>
    <s v="NoMatch_ERROR"/>
    <n v="0"/>
    <n v="-49827.62"/>
    <n v="-21097.57"/>
    <n v="15446.64"/>
    <n v="0"/>
    <n v="-25.98"/>
    <n v="0"/>
    <n v="0"/>
    <n v="647535.84"/>
    <n v="0.58906999999999998"/>
    <n v="1"/>
    <n v="0.58906999999999998"/>
    <s v="SegMedian"/>
    <m/>
    <m/>
    <m/>
    <m/>
    <m/>
    <m/>
    <m/>
    <m/>
    <n v="381443.64"/>
    <n v="342449.42"/>
    <n v="38994.22"/>
    <b v="0"/>
    <n v="0"/>
    <n v="0.78500000000000003"/>
    <n v="0.24"/>
    <n v="0"/>
    <n v="0"/>
    <n v="38994.22"/>
    <n v="-39020.199999999997"/>
    <n v="0"/>
    <n v="-39020.199999999997"/>
    <n v="266092.2"/>
    <b v="0"/>
    <n v="0"/>
    <n v="0"/>
    <n v="0"/>
    <n v="0"/>
    <n v="0"/>
  </r>
  <r>
    <x v="18"/>
    <x v="0"/>
    <s v="202501"/>
    <n v="27"/>
    <n v="856859.7"/>
    <n v="-6.8630538926209517E-2"/>
    <s v="CohortTrend"/>
    <n v="-2.8878531619682919E-2"/>
    <s v="CohortTrend"/>
    <n v="0.27839241321758113"/>
    <s v="CohortTrend"/>
    <n v="6.6253594500773283E-2"/>
    <s v="SegMedian"/>
    <n v="8.3865861900604677E-5"/>
    <s v="CohortAvg"/>
    <n v="0"/>
    <s v="NoMatch_ERROR"/>
    <n v="0"/>
    <s v="NoMatch_ERROR"/>
    <n v="0"/>
    <s v="NoMatch_ERROR"/>
    <n v="0"/>
    <n v="-58806.74"/>
    <n v="-24744.85"/>
    <n v="19878.599999999999"/>
    <n v="0"/>
    <n v="-71.86"/>
    <n v="0"/>
    <n v="0"/>
    <n v="793114.85"/>
    <n v="0.48709799999999998"/>
    <n v="1"/>
    <n v="0.48709799999999998"/>
    <s v="SegMedian"/>
    <m/>
    <m/>
    <m/>
    <m/>
    <m/>
    <m/>
    <m/>
    <m/>
    <n v="386324.49"/>
    <n v="412710.83"/>
    <n v="-26386.33"/>
    <b v="0"/>
    <n v="0"/>
    <n v="0.78500000000000003"/>
    <n v="0.24"/>
    <n v="0"/>
    <n v="0"/>
    <n v="-26386.33"/>
    <n v="26314.47"/>
    <n v="0"/>
    <n v="26314.47"/>
    <n v="406790.35"/>
    <b v="0"/>
    <n v="0"/>
    <n v="0"/>
    <n v="0"/>
    <n v="0"/>
    <n v="0"/>
  </r>
  <r>
    <x v="18"/>
    <x v="0"/>
    <s v="202502"/>
    <n v="26"/>
    <n v="1082608.96"/>
    <n v="-7.2460295745983117E-2"/>
    <s v="CohortTrend"/>
    <n v="-2.912304617820919E-2"/>
    <s v="CohortTrend"/>
    <n v="0.30455917514953201"/>
    <s v="CohortTrend"/>
    <n v="4.0100329648797992E-2"/>
    <s v="SegMedian"/>
    <n v="1.171433489407627E-4"/>
    <s v="CohortAvg"/>
    <n v="0"/>
    <s v="NoMatch_ERROR"/>
    <n v="0"/>
    <s v="NoMatch_ERROR"/>
    <n v="0"/>
    <s v="NoMatch_ERROR"/>
    <n v="0"/>
    <n v="-78446.17"/>
    <n v="-31528.87"/>
    <n v="27476.54"/>
    <n v="0"/>
    <n v="-126.82"/>
    <n v="0"/>
    <n v="0"/>
    <n v="999983.64"/>
    <n v="0.481655"/>
    <n v="1"/>
    <n v="0.481655"/>
    <s v="SegMedian"/>
    <m/>
    <m/>
    <m/>
    <m/>
    <m/>
    <m/>
    <m/>
    <m/>
    <n v="481647.2"/>
    <n v="522254.3"/>
    <n v="-40607.089999999997"/>
    <b v="0"/>
    <n v="0"/>
    <n v="0.78500000000000003"/>
    <n v="0.24"/>
    <n v="0"/>
    <n v="0"/>
    <n v="-40607.089999999997"/>
    <n v="40480.269999999997"/>
    <n v="0"/>
    <n v="40480.269999999997"/>
    <n v="518336.44"/>
    <b v="0"/>
    <n v="0"/>
    <n v="0"/>
    <n v="0"/>
    <n v="0"/>
    <n v="0"/>
  </r>
  <r>
    <x v="18"/>
    <x v="0"/>
    <s v="202503"/>
    <n v="25"/>
    <n v="1890435.68"/>
    <n v="-5.873201744015473E-2"/>
    <s v="CohortTrend"/>
    <n v="-3.2909406986259687E-2"/>
    <s v="CohortTrend"/>
    <n v="0.3970046201946047"/>
    <s v="CohortTrend"/>
    <n v="6.5483574086924359E-2"/>
    <s v="SegMedian"/>
    <n v="7.2654053381012294E-6"/>
    <s v="CohortAvg"/>
    <n v="0"/>
    <s v="NoMatch_ERROR"/>
    <n v="0"/>
    <s v="NoMatch_ERROR"/>
    <n v="0"/>
    <s v="NoMatch_ERROR"/>
    <n v="0"/>
    <n v="-111029.1"/>
    <n v="-62213.120000000003"/>
    <n v="62542.64"/>
    <n v="0"/>
    <n v="-13.73"/>
    <n v="0"/>
    <n v="0"/>
    <n v="1779722.37"/>
    <n v="0.48240300000000003"/>
    <n v="1"/>
    <n v="0.48240300000000003"/>
    <s v="SegMedian"/>
    <m/>
    <m/>
    <m/>
    <m/>
    <m/>
    <m/>
    <m/>
    <m/>
    <n v="858544.21"/>
    <n v="892622.52"/>
    <n v="-34078.31"/>
    <b v="0"/>
    <n v="0"/>
    <n v="0.78500000000000003"/>
    <n v="0.24"/>
    <n v="0"/>
    <n v="0"/>
    <n v="-34078.31"/>
    <n v="34064.58"/>
    <n v="0"/>
    <n v="34064.58"/>
    <n v="921178.16"/>
    <b v="0"/>
    <n v="0"/>
    <n v="0"/>
    <n v="0"/>
    <n v="0"/>
    <n v="0"/>
  </r>
  <r>
    <x v="18"/>
    <x v="0"/>
    <s v="202504"/>
    <n v="24"/>
    <n v="2282210.15"/>
    <n v="-5.7992329103868492E-2"/>
    <s v="CohortTrend"/>
    <n v="-3.658836604061267E-2"/>
    <s v="CohortTrend"/>
    <n v="0.41499392141199393"/>
    <s v="CohortTrend"/>
    <n v="4.7724358535564788E-2"/>
    <s v="SegMedian"/>
    <n v="1.6871792108959831E-6"/>
    <s v="CohortAvg"/>
    <n v="0"/>
    <s v="NoMatch_ERROR"/>
    <n v="0"/>
    <s v="NoMatch_ERROR"/>
    <n v="0"/>
    <s v="NoMatch_ERROR"/>
    <n v="0"/>
    <n v="-132350.68"/>
    <n v="-83502.34"/>
    <n v="78925.279999999999"/>
    <n v="0"/>
    <n v="-3.85"/>
    <n v="0"/>
    <n v="0"/>
    <n v="2145278.56"/>
    <n v="0.47217799999999999"/>
    <n v="1"/>
    <n v="0.47217799999999999"/>
    <s v="SegMedian"/>
    <m/>
    <m/>
    <m/>
    <m/>
    <m/>
    <m/>
    <m/>
    <m/>
    <n v="1012953.78"/>
    <n v="1056715.3700000001"/>
    <n v="-43761.59"/>
    <b v="0"/>
    <n v="0"/>
    <n v="0.78500000000000003"/>
    <n v="0.24"/>
    <n v="0"/>
    <n v="0"/>
    <n v="-43761.59"/>
    <n v="43757.74"/>
    <n v="0"/>
    <n v="43757.74"/>
    <n v="1132324.78"/>
    <b v="0"/>
    <n v="0"/>
    <n v="0"/>
    <n v="0"/>
    <n v="0"/>
    <n v="0"/>
  </r>
  <r>
    <x v="18"/>
    <x v="0"/>
    <s v="202505"/>
    <n v="23"/>
    <n v="2551810.44"/>
    <n v="-5.1550314332964697E-2"/>
    <s v="CohortTrend"/>
    <n v="-3.5139746733272553E-2"/>
    <s v="CohortTrend"/>
    <n v="0.42149369113860691"/>
    <s v="CohortTrend"/>
    <n v="4.1778173948352128E-2"/>
    <s v="SegMedian"/>
    <n v="9.7089593947149589E-7"/>
    <s v="CohortAvg"/>
    <n v="0"/>
    <s v="NoMatch_ERROR"/>
    <n v="0"/>
    <s v="NoMatch_ERROR"/>
    <n v="0"/>
    <s v="NoMatch_ERROR"/>
    <n v="0"/>
    <n v="-131546.63"/>
    <n v="-89669.97"/>
    <n v="89631"/>
    <n v="0"/>
    <n v="-2.48"/>
    <n v="0"/>
    <n v="0"/>
    <n v="2420222.36"/>
    <n v="0.46302300000000002"/>
    <n v="1"/>
    <n v="0.46302300000000002"/>
    <s v="SegMedian"/>
    <m/>
    <m/>
    <m/>
    <m/>
    <m/>
    <m/>
    <m/>
    <m/>
    <n v="1120618.17"/>
    <n v="1155964.75"/>
    <n v="-35346.58"/>
    <b v="0"/>
    <n v="0"/>
    <n v="0.78500000000000003"/>
    <n v="0.24"/>
    <n v="0"/>
    <n v="0"/>
    <n v="-35346.58"/>
    <n v="35344.1"/>
    <n v="0"/>
    <n v="35344.1"/>
    <n v="1299604.19"/>
    <b v="0"/>
    <n v="0"/>
    <n v="0"/>
    <n v="0"/>
    <n v="0"/>
    <n v="0"/>
  </r>
  <r>
    <x v="18"/>
    <x v="0"/>
    <s v="202506"/>
    <n v="22"/>
    <n v="3119630.94"/>
    <n v="-5.0866190782212148E-2"/>
    <s v="CohortTrend"/>
    <n v="-3.6151813215753739E-2"/>
    <s v="CohortTrend"/>
    <n v="0.435486405122883"/>
    <s v="CohortTrend"/>
    <n v="6.6253594500773283E-2"/>
    <s v="SegMedian"/>
    <n v="6.177507531933202E-8"/>
    <s v="CohortAvg"/>
    <n v="0"/>
    <s v="NoMatch_ERROR"/>
    <n v="0"/>
    <s v="NoMatch_ERROR"/>
    <n v="0"/>
    <s v="NoMatch_ERROR"/>
    <n v="0"/>
    <n v="-158683.74"/>
    <n v="-112780.32"/>
    <n v="113213.07"/>
    <n v="0"/>
    <n v="-0.19"/>
    <n v="0"/>
    <n v="0"/>
    <n v="2961379.77"/>
    <n v="0.45299800000000001"/>
    <n v="1"/>
    <n v="0.45299800000000001"/>
    <s v="SegMedian"/>
    <m/>
    <m/>
    <m/>
    <m/>
    <m/>
    <m/>
    <m/>
    <m/>
    <n v="1341498.79"/>
    <n v="1386043.47"/>
    <n v="-44544.67"/>
    <b v="0"/>
    <n v="0"/>
    <n v="0.78500000000000003"/>
    <n v="0.24"/>
    <n v="0"/>
    <n v="0"/>
    <n v="-44544.67"/>
    <n v="44544.480000000003"/>
    <n v="0"/>
    <n v="44544.480000000003"/>
    <n v="1619880.97"/>
    <b v="0"/>
    <n v="0"/>
    <n v="0"/>
    <n v="0"/>
    <n v="0"/>
    <n v="0"/>
  </r>
  <r>
    <x v="18"/>
    <x v="0"/>
    <s v="202507"/>
    <n v="21"/>
    <n v="3787835.53"/>
    <n v="-4.995235414918299E-2"/>
    <s v="CohortTrend"/>
    <n v="-3.8522258841040033E-2"/>
    <s v="CohortTrend"/>
    <n v="0.43045251126657869"/>
    <s v="CohortTrend"/>
    <n v="4.0100329648797992E-2"/>
    <s v="SegMedian"/>
    <n v="1.320982073295624E-5"/>
    <s v="CohortAvg"/>
    <n v="0"/>
    <s v="NoMatch_ERROR"/>
    <n v="0"/>
    <s v="NoMatch_ERROR"/>
    <n v="0"/>
    <s v="NoMatch_ERROR"/>
    <n v="0"/>
    <n v="-189211.3"/>
    <n v="-145915.98000000001"/>
    <n v="135873.60999999999"/>
    <n v="0"/>
    <n v="-50.04"/>
    <n v="0"/>
    <n v="0"/>
    <n v="3588531.82"/>
    <n v="0.444297"/>
    <n v="1"/>
    <n v="0.444297"/>
    <s v="SegMedian"/>
    <m/>
    <m/>
    <m/>
    <m/>
    <m/>
    <m/>
    <m/>
    <m/>
    <n v="1594374.84"/>
    <n v="1681594.84"/>
    <n v="-87220"/>
    <b v="0"/>
    <n v="0"/>
    <n v="0.78500000000000003"/>
    <n v="0.24"/>
    <n v="0"/>
    <n v="0"/>
    <n v="-87220"/>
    <n v="87169.96"/>
    <n v="0"/>
    <n v="87169.96"/>
    <n v="1994156.98"/>
    <b v="0"/>
    <n v="0"/>
    <n v="0"/>
    <n v="0"/>
    <n v="0"/>
    <n v="0"/>
  </r>
  <r>
    <x v="18"/>
    <x v="0"/>
    <s v="202508"/>
    <n v="20"/>
    <n v="2989175.73"/>
    <n v="-5.6092605662326912E-2"/>
    <s v="CohortTrend"/>
    <n v="-3.0199879024399631E-2"/>
    <s v="CohortTrend"/>
    <n v="0.42714870530824578"/>
    <s v="CohortTrend"/>
    <n v="4.9874800941613048E-2"/>
    <s v="SegMedian"/>
    <n v="1.144332329829361E-5"/>
    <s v="CohortAvg"/>
    <n v="0"/>
    <s v="NoMatch_ERROR"/>
    <n v="0"/>
    <s v="NoMatch_ERROR"/>
    <n v="0"/>
    <s v="NoMatch_ERROR"/>
    <n v="0"/>
    <n v="-167670.66"/>
    <n v="-90272.75"/>
    <n v="106401.88"/>
    <n v="0"/>
    <n v="-34.21"/>
    <n v="0"/>
    <n v="0"/>
    <n v="2837600.01"/>
    <n v="0.44394600000000001"/>
    <n v="1"/>
    <n v="0.44394600000000001"/>
    <s v="SegMedian"/>
    <m/>
    <m/>
    <m/>
    <m/>
    <m/>
    <m/>
    <m/>
    <m/>
    <n v="1259741.48"/>
    <n v="1351827.75"/>
    <n v="-92086.27"/>
    <b v="0"/>
    <n v="0"/>
    <n v="0.78500000000000003"/>
    <n v="0.24"/>
    <n v="0"/>
    <n v="0"/>
    <n v="-92086.27"/>
    <n v="92052.07"/>
    <n v="0"/>
    <n v="92052.07"/>
    <n v="1577858.53"/>
    <b v="0"/>
    <n v="0"/>
    <n v="0"/>
    <n v="0"/>
    <n v="0"/>
    <n v="0"/>
  </r>
  <r>
    <x v="18"/>
    <x v="0"/>
    <s v="202509"/>
    <n v="19"/>
    <n v="3639385.14"/>
    <n v="-7.2382997214841746E-2"/>
    <s v="DonorCohort:202404"/>
    <n v="-2.407225245131344E-2"/>
    <s v="DonorCohort:202404"/>
    <n v="0.5"/>
    <s v="CohortTrend"/>
    <n v="5.7293877279496419E-2"/>
    <s v="SegMedian"/>
    <n v="6.1878413725936653E-7"/>
    <s v="CohortAvg"/>
    <n v="0"/>
    <s v="NoMatch_ERROR"/>
    <n v="0"/>
    <s v="NoMatch_ERROR"/>
    <n v="0"/>
    <s v="NoMatch_ERROR"/>
    <n v="0"/>
    <n v="-263429.59999999998"/>
    <n v="-87608.2"/>
    <n v="151641.04999999999"/>
    <n v="0"/>
    <n v="-2.25"/>
    <n v="0"/>
    <n v="0"/>
    <n v="3439986.13"/>
    <n v="0.452241"/>
    <n v="1"/>
    <n v="0.452241"/>
    <s v="SegMedian"/>
    <m/>
    <m/>
    <m/>
    <m/>
    <m/>
    <m/>
    <m/>
    <m/>
    <n v="1555702.68"/>
    <n v="1638076.23"/>
    <n v="-82373.55"/>
    <b v="0"/>
    <n v="0"/>
    <n v="0.78500000000000003"/>
    <n v="0.24"/>
    <n v="0"/>
    <n v="0"/>
    <n v="-82373.55"/>
    <n v="82371.289999999994"/>
    <n v="0"/>
    <n v="82371.289999999994"/>
    <n v="1884283.45"/>
    <b v="0"/>
    <n v="0"/>
    <n v="0"/>
    <n v="0"/>
    <n v="0"/>
    <n v="0"/>
  </r>
  <r>
    <x v="18"/>
    <x v="1"/>
    <s v="202301"/>
    <n v="41"/>
    <n v="893001.16"/>
    <n v="-8.576722785949599E-3"/>
    <s v="CohortAvg"/>
    <n v="-4.5608630870807671E-3"/>
    <s v="CohortAvg"/>
    <n v="8.5526039252081118E-2"/>
    <s v="CohortAvg"/>
    <n v="0"/>
    <s v="SegMedian"/>
    <n v="2.8857547964178179E-7"/>
    <s v="CohortAvg"/>
    <n v="0"/>
    <s v="NoMatch_ERROR"/>
    <n v="0"/>
    <s v="NoMatch_ERROR"/>
    <n v="0"/>
    <s v="NoMatch_ERROR"/>
    <n v="0"/>
    <n v="-7659.02"/>
    <n v="-4072.86"/>
    <n v="6364.57"/>
    <n v="0"/>
    <n v="-0.26"/>
    <n v="0"/>
    <n v="0"/>
    <n v="887633.59"/>
    <n v="0.55036799999999997"/>
    <n v="1"/>
    <n v="0.55036799999999997"/>
    <s v="CohortTrend"/>
    <m/>
    <m/>
    <m/>
    <m/>
    <m/>
    <m/>
    <m/>
    <m/>
    <n v="488524.85"/>
    <n v="478990.46"/>
    <n v="9534.39"/>
    <b v="0"/>
    <n v="0"/>
    <n v="0.78500000000000003"/>
    <n v="0.24"/>
    <n v="0"/>
    <n v="0"/>
    <n v="9534.39"/>
    <n v="-9534.65"/>
    <n v="0"/>
    <n v="-9534.65"/>
    <n v="399108.74"/>
    <b v="0"/>
    <n v="0"/>
    <n v="0"/>
    <n v="0"/>
    <n v="0"/>
    <n v="0"/>
  </r>
  <r>
    <x v="18"/>
    <x v="1"/>
    <s v="202404"/>
    <n v="36"/>
    <n v="79807.37"/>
    <n v="-8.4909128426745251E-2"/>
    <s v="CohortTrend"/>
    <n v="-1.522726494124544E-2"/>
    <s v="CohortAvg"/>
    <n v="0.1472334418971355"/>
    <s v="CohortTrend"/>
    <n v="0"/>
    <s v="SegMedian"/>
    <n v="6.5671721155910862E-7"/>
    <s v="CohortAvg"/>
    <n v="0"/>
    <s v="NoMatch_ERROR"/>
    <n v="0"/>
    <s v="NoMatch_ERROR"/>
    <n v="0"/>
    <s v="NoMatch_ERROR"/>
    <n v="0"/>
    <n v="-6776.37"/>
    <n v="-1215.25"/>
    <n v="979.19"/>
    <n v="0"/>
    <n v="-0.05"/>
    <n v="0"/>
    <n v="0"/>
    <n v="72794.89"/>
    <n v="0.23936199999999999"/>
    <n v="1"/>
    <n v="0.23936199999999999"/>
    <s v="CohortTrend"/>
    <m/>
    <m/>
    <m/>
    <m/>
    <m/>
    <m/>
    <m/>
    <m/>
    <n v="17424.32"/>
    <n v="18692.52"/>
    <n v="-1268.2"/>
    <b v="0"/>
    <n v="0"/>
    <n v="0.78500000000000003"/>
    <n v="0.24"/>
    <n v="0"/>
    <n v="0"/>
    <n v="-1268.2"/>
    <n v="1268.1500000000001"/>
    <n v="0"/>
    <n v="1268.1500000000001"/>
    <n v="55370.57"/>
    <b v="0"/>
    <n v="0"/>
    <n v="0"/>
    <n v="0"/>
    <n v="0"/>
    <n v="0"/>
  </r>
  <r>
    <x v="18"/>
    <x v="1"/>
    <s v="202405"/>
    <n v="35"/>
    <n v="297529.87"/>
    <n v="-1.367135742479038E-2"/>
    <s v="CohortTrend"/>
    <n v="-1.272640164601401E-2"/>
    <s v="CohortAvg"/>
    <n v="0.1238991343493681"/>
    <s v="CohortTrend"/>
    <n v="0"/>
    <s v="SegMedian"/>
    <n v="7.5197411512889266E-7"/>
    <s v="CohortAvg"/>
    <n v="0"/>
    <s v="NoMatch_ERROR"/>
    <n v="0"/>
    <s v="NoMatch_ERROR"/>
    <n v="0"/>
    <s v="NoMatch_ERROR"/>
    <n v="0"/>
    <n v="-4067.64"/>
    <n v="-3786.48"/>
    <n v="3071.97"/>
    <n v="0"/>
    <n v="-0.22"/>
    <n v="0"/>
    <n v="0"/>
    <n v="292747.5"/>
    <n v="0.40008500000000002"/>
    <n v="1"/>
    <n v="0.40008500000000002"/>
    <s v="CohortTrend"/>
    <m/>
    <m/>
    <m/>
    <m/>
    <m/>
    <m/>
    <m/>
    <m/>
    <n v="117123.8"/>
    <n v="115032.03"/>
    <n v="2091.77"/>
    <b v="0"/>
    <n v="0"/>
    <n v="0.78500000000000003"/>
    <n v="0.24"/>
    <n v="0"/>
    <n v="0"/>
    <n v="2091.77"/>
    <n v="-2091.9899999999998"/>
    <n v="0"/>
    <n v="-2091.9899999999998"/>
    <n v="175623.7"/>
    <b v="0"/>
    <n v="0"/>
    <n v="0"/>
    <n v="0"/>
    <n v="0"/>
    <n v="0"/>
  </r>
  <r>
    <x v="18"/>
    <x v="1"/>
    <s v="202406"/>
    <n v="34"/>
    <n v="202418.2"/>
    <n v="-7.5445859704620609E-3"/>
    <s v="CohortTrend"/>
    <n v="-1.487993618379117E-2"/>
    <s v="CohortAvg"/>
    <n v="0.1779845427794326"/>
    <s v="CohortTrend"/>
    <n v="0"/>
    <s v="SegMedian"/>
    <n v="0"/>
    <s v="CohortAvg"/>
    <n v="0"/>
    <s v="NoMatch_ERROR"/>
    <n v="0"/>
    <s v="NoMatch_ERROR"/>
    <n v="0"/>
    <s v="NoMatch_ERROR"/>
    <n v="0"/>
    <n v="-1527.16"/>
    <n v="-3011.97"/>
    <n v="3002.28"/>
    <n v="0"/>
    <n v="0"/>
    <n v="0"/>
    <n v="0"/>
    <n v="200881.35"/>
    <n v="6.7630999999999997E-2"/>
    <n v="1"/>
    <n v="6.7630999999999997E-2"/>
    <s v="CohortTrend"/>
    <m/>
    <m/>
    <m/>
    <m/>
    <m/>
    <m/>
    <m/>
    <m/>
    <n v="13585.86"/>
    <n v="13515.68"/>
    <n v="70.180000000000007"/>
    <b v="0"/>
    <n v="0"/>
    <n v="0.78500000000000003"/>
    <n v="0.24"/>
    <n v="0"/>
    <n v="0"/>
    <n v="70.180000000000007"/>
    <n v="-70.180000000000007"/>
    <n v="0"/>
    <n v="-70.180000000000007"/>
    <n v="187295.49"/>
    <b v="0"/>
    <n v="0"/>
    <n v="0"/>
    <n v="0"/>
    <n v="0"/>
    <n v="0"/>
  </r>
  <r>
    <x v="18"/>
    <x v="1"/>
    <s v="202407"/>
    <n v="33"/>
    <n v="182711.73"/>
    <n v="-5.4838035211850197E-2"/>
    <s v="CohortTrend"/>
    <n v="-1.532852012165062E-2"/>
    <s v="CohortAvg"/>
    <n v="0.16711725756166021"/>
    <s v="CohortTrend"/>
    <n v="0"/>
    <s v="SegMedian"/>
    <n v="6.9237620757328782E-8"/>
    <s v="CohortAvg"/>
    <n v="0"/>
    <s v="NoMatch_ERROR"/>
    <n v="0"/>
    <s v="NoMatch_ERROR"/>
    <n v="0"/>
    <s v="NoMatch_ERROR"/>
    <n v="0"/>
    <n v="-10019.549999999999"/>
    <n v="-2800.7"/>
    <n v="2544.52"/>
    <n v="0"/>
    <n v="-0.01"/>
    <n v="0"/>
    <n v="0"/>
    <n v="172435.99"/>
    <n v="4.7744000000000002E-2"/>
    <n v="1"/>
    <n v="4.7744000000000002E-2"/>
    <s v="CohortTrend"/>
    <m/>
    <m/>
    <m/>
    <m/>
    <m/>
    <m/>
    <m/>
    <m/>
    <n v="8232.7800000000007"/>
    <n v="8938.26"/>
    <n v="-705.47"/>
    <b v="0"/>
    <n v="0"/>
    <n v="0.78500000000000003"/>
    <n v="0.24"/>
    <n v="0"/>
    <n v="0"/>
    <n v="-705.47"/>
    <n v="705.46"/>
    <n v="0"/>
    <n v="705.46"/>
    <n v="164203.21"/>
    <b v="0"/>
    <n v="0"/>
    <n v="0"/>
    <n v="0"/>
    <n v="0"/>
    <n v="0"/>
  </r>
  <r>
    <x v="18"/>
    <x v="1"/>
    <s v="202408"/>
    <n v="32"/>
    <n v="148745.47"/>
    <n v="-8.8697513697931774E-2"/>
    <s v="CohortTrend"/>
    <n v="-1.6606030602476361E-2"/>
    <s v="CohortAvg"/>
    <n v="0.18114820830839939"/>
    <s v="CohortTrend"/>
    <n v="0"/>
    <s v="SegMedian"/>
    <n v="1.6206697469182969E-9"/>
    <s v="CohortAvg"/>
    <n v="0"/>
    <s v="NoMatch_ERROR"/>
    <n v="0"/>
    <s v="NoMatch_ERROR"/>
    <n v="0"/>
    <s v="NoMatch_ERROR"/>
    <n v="0"/>
    <n v="-13193.35"/>
    <n v="-2470.0700000000002"/>
    <n v="2245.41"/>
    <n v="0"/>
    <n v="0"/>
    <n v="0"/>
    <n v="0"/>
    <n v="135327.46"/>
    <n v="6.2354E-2"/>
    <n v="1"/>
    <n v="6.2354E-2"/>
    <s v="CohortTrend"/>
    <m/>
    <m/>
    <m/>
    <m/>
    <m/>
    <m/>
    <m/>
    <m/>
    <n v="8438.16"/>
    <n v="9380.82"/>
    <n v="-942.66"/>
    <b v="0"/>
    <n v="0"/>
    <n v="0.78500000000000003"/>
    <n v="0.24"/>
    <n v="0"/>
    <n v="0"/>
    <n v="-942.66"/>
    <n v="942.66"/>
    <n v="0"/>
    <n v="942.66"/>
    <n v="126889.3"/>
    <b v="0"/>
    <n v="0"/>
    <n v="0"/>
    <n v="0"/>
    <n v="0"/>
    <n v="0"/>
  </r>
  <r>
    <x v="18"/>
    <x v="1"/>
    <s v="202409"/>
    <n v="31"/>
    <n v="296469.62"/>
    <n v="-4.8118830771650793E-2"/>
    <s v="CohortTrend"/>
    <n v="-1.507265828591307E-2"/>
    <s v="CohortAvg"/>
    <n v="0.17547644085273609"/>
    <s v="CohortTrend"/>
    <n v="0"/>
    <s v="SegMedian"/>
    <n v="0"/>
    <s v="CohortAvg"/>
    <n v="0"/>
    <s v="NoMatch_ERROR"/>
    <n v="0"/>
    <s v="NoMatch_ERROR"/>
    <n v="0"/>
    <s v="NoMatch_ERROR"/>
    <n v="0"/>
    <n v="-14265.77"/>
    <n v="-4468.59"/>
    <n v="4335.29"/>
    <n v="0"/>
    <n v="0"/>
    <n v="0"/>
    <n v="0"/>
    <n v="282070.55"/>
    <n v="4.1300999999999997E-2"/>
    <n v="1"/>
    <n v="4.1300999999999997E-2"/>
    <s v="CohortAvg"/>
    <m/>
    <m/>
    <m/>
    <m/>
    <m/>
    <m/>
    <m/>
    <m/>
    <n v="11649.88"/>
    <n v="12239.89"/>
    <n v="-590.01"/>
    <b v="0"/>
    <n v="0"/>
    <n v="0.78500000000000003"/>
    <n v="0.24"/>
    <n v="0"/>
    <n v="0"/>
    <n v="-590.01"/>
    <n v="590.01"/>
    <n v="0"/>
    <n v="590.01"/>
    <n v="270420.67"/>
    <b v="0"/>
    <n v="0"/>
    <n v="0"/>
    <n v="0"/>
    <n v="0"/>
    <n v="0"/>
  </r>
  <r>
    <x v="18"/>
    <x v="1"/>
    <s v="202410"/>
    <n v="30"/>
    <n v="364920.49"/>
    <n v="-6.6923302719921161E-3"/>
    <s v="CohortTrend"/>
    <n v="-1.8275239557100829E-2"/>
    <s v="CohortAvg"/>
    <n v="0.18637367664101201"/>
    <s v="CohortTrend"/>
    <n v="0"/>
    <s v="SegMedian"/>
    <n v="7.5798441936224476E-7"/>
    <s v="CohortAvg"/>
    <n v="0"/>
    <s v="NoMatch_ERROR"/>
    <n v="0"/>
    <s v="NoMatch_ERROR"/>
    <n v="0"/>
    <s v="NoMatch_ERROR"/>
    <n v="0"/>
    <n v="-2442.17"/>
    <n v="-6669.01"/>
    <n v="5667.63"/>
    <n v="0"/>
    <n v="-0.28000000000000003"/>
    <n v="0"/>
    <n v="0"/>
    <n v="361476.67"/>
    <n v="2.6207999999999999E-2"/>
    <n v="1"/>
    <n v="2.6207999999999999E-2"/>
    <s v="CohortAvg"/>
    <m/>
    <m/>
    <m/>
    <m/>
    <m/>
    <m/>
    <m/>
    <m/>
    <n v="9473.65"/>
    <n v="9576.73"/>
    <n v="-103.07"/>
    <b v="0"/>
    <n v="0"/>
    <n v="0.78500000000000003"/>
    <n v="0.24"/>
    <n v="0"/>
    <n v="0"/>
    <n v="-103.07"/>
    <n v="102.8"/>
    <n v="0"/>
    <n v="102.8"/>
    <n v="352003.01"/>
    <b v="0"/>
    <n v="0"/>
    <n v="0"/>
    <n v="0"/>
    <n v="0"/>
    <n v="0"/>
  </r>
  <r>
    <x v="18"/>
    <x v="1"/>
    <s v="202411"/>
    <n v="29"/>
    <n v="255194.73"/>
    <n v="-5.6585933743151393E-2"/>
    <s v="CohortTrend"/>
    <n v="-1.4799691627928369E-2"/>
    <s v="CohortAvg"/>
    <n v="0.16430656927361259"/>
    <s v="CohortTrend"/>
    <n v="0"/>
    <s v="SegMedian"/>
    <n v="0"/>
    <s v="CohortAvg"/>
    <n v="0"/>
    <s v="NoMatch_ERROR"/>
    <n v="0"/>
    <s v="NoMatch_ERROR"/>
    <n v="0"/>
    <s v="NoMatch_ERROR"/>
    <n v="0"/>
    <n v="-14440.43"/>
    <n v="-3776.8"/>
    <n v="3494.18"/>
    <n v="0"/>
    <n v="0"/>
    <n v="0"/>
    <n v="0"/>
    <n v="240471.67999999999"/>
    <n v="0.103726"/>
    <n v="1"/>
    <n v="0.103726"/>
    <s v="CohortAvg"/>
    <m/>
    <m/>
    <m/>
    <m/>
    <m/>
    <m/>
    <m/>
    <m/>
    <n v="24943.25"/>
    <n v="26472.880000000001"/>
    <n v="-1529.64"/>
    <b v="0"/>
    <n v="0"/>
    <n v="0.78500000000000003"/>
    <n v="0.24"/>
    <n v="0"/>
    <n v="0"/>
    <n v="-1529.64"/>
    <n v="1529.64"/>
    <n v="0"/>
    <n v="1529.64"/>
    <n v="215528.43"/>
    <b v="0"/>
    <n v="0"/>
    <n v="0"/>
    <n v="0"/>
    <n v="0"/>
    <n v="0"/>
  </r>
  <r>
    <x v="18"/>
    <x v="1"/>
    <s v="202412"/>
    <n v="28"/>
    <n v="40266.28"/>
    <n v="-8.4240067202780346E-3"/>
    <s v="CohortTrend"/>
    <n v="-1.2421893728601731E-2"/>
    <s v="CohortAvg"/>
    <n v="0.1134245167346824"/>
    <s v="CohortTrend"/>
    <n v="0"/>
    <s v="SegMedian"/>
    <n v="0"/>
    <s v="CohortAvg"/>
    <n v="0"/>
    <s v="NoMatch_ERROR"/>
    <n v="0"/>
    <s v="NoMatch_ERROR"/>
    <n v="0"/>
    <s v="NoMatch_ERROR"/>
    <n v="0"/>
    <n v="-339.2"/>
    <n v="-500.18"/>
    <n v="380.6"/>
    <n v="0"/>
    <n v="0"/>
    <n v="0"/>
    <n v="0"/>
    <n v="39807.49"/>
    <n v="0.116983"/>
    <n v="1"/>
    <n v="0.116983"/>
    <s v="CohortAvg"/>
    <m/>
    <m/>
    <m/>
    <m/>
    <m/>
    <m/>
    <m/>
    <m/>
    <n v="4656.8"/>
    <n v="4701.41"/>
    <n v="-44.61"/>
    <b v="0"/>
    <n v="0"/>
    <n v="0.78500000000000003"/>
    <n v="0.24"/>
    <n v="0"/>
    <n v="0"/>
    <n v="-44.61"/>
    <n v="44.61"/>
    <n v="0"/>
    <n v="44.61"/>
    <n v="35150.69"/>
    <b v="0"/>
    <n v="0"/>
    <n v="0"/>
    <n v="0"/>
    <n v="0"/>
    <n v="0"/>
  </r>
  <r>
    <x v="18"/>
    <x v="1"/>
    <s v="202501"/>
    <n v="27"/>
    <n v="42530.87"/>
    <n v="-1.687792113479929E-2"/>
    <s v="CohortTrend"/>
    <n v="-1.7506032957292271E-2"/>
    <s v="CohortAvg"/>
    <n v="0.19780734603028091"/>
    <s v="CohortTrend"/>
    <n v="0"/>
    <s v="SegMedian"/>
    <n v="0"/>
    <s v="CohortAvg"/>
    <n v="0"/>
    <s v="NoMatch_ERROR"/>
    <n v="0"/>
    <s v="NoMatch_ERROR"/>
    <n v="0"/>
    <s v="NoMatch_ERROR"/>
    <n v="0"/>
    <n v="-717.83"/>
    <n v="-744.55"/>
    <n v="701.08"/>
    <n v="0"/>
    <n v="0"/>
    <n v="0"/>
    <n v="0"/>
    <n v="41769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769.57"/>
    <b v="0"/>
    <n v="0"/>
    <n v="0"/>
    <n v="0"/>
    <n v="0"/>
    <n v="0"/>
  </r>
  <r>
    <x v="18"/>
    <x v="1"/>
    <s v="202502"/>
    <n v="26"/>
    <n v="88808.65"/>
    <n v="-1.5899040299080191E-2"/>
    <s v="CohortTrend"/>
    <n v="-1.8909833430609539E-2"/>
    <s v="CohortAvg"/>
    <n v="0.19235791729127821"/>
    <s v="CohortTrend"/>
    <n v="0"/>
    <s v="SegMedian"/>
    <n v="0"/>
    <s v="CohortAvg"/>
    <n v="0"/>
    <s v="NoMatch_ERROR"/>
    <n v="0"/>
    <s v="NoMatch_ERROR"/>
    <n v="0"/>
    <s v="NoMatch_ERROR"/>
    <n v="0"/>
    <n v="-1411.97"/>
    <n v="-1679.36"/>
    <n v="1423.59"/>
    <n v="0"/>
    <n v="0"/>
    <n v="0"/>
    <n v="0"/>
    <n v="87140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7140.91"/>
    <b v="0"/>
    <n v="0"/>
    <n v="0"/>
    <n v="0"/>
    <n v="0"/>
    <n v="0"/>
  </r>
  <r>
    <x v="18"/>
    <x v="1"/>
    <s v="202503"/>
    <n v="25"/>
    <n v="62670.7"/>
    <n v="-8.9380646101142845E-3"/>
    <s v="CohortTrend"/>
    <n v="-1.3761990890304219E-2"/>
    <s v="CohortAvg"/>
    <n v="0.20083776796717501"/>
    <s v="CohortTrend"/>
    <n v="0"/>
    <s v="SegMedian"/>
    <n v="0"/>
    <s v="CohortAvg"/>
    <n v="0"/>
    <s v="NoMatch_ERROR"/>
    <n v="0"/>
    <s v="NoMatch_ERROR"/>
    <n v="0"/>
    <s v="NoMatch_ERROR"/>
    <n v="0"/>
    <n v="-560.15"/>
    <n v="-862.47"/>
    <n v="1048.8900000000001"/>
    <n v="0"/>
    <n v="0"/>
    <n v="0"/>
    <n v="0"/>
    <n v="62296.959999999999"/>
    <n v="2.7140000000000001E-2"/>
    <n v="1"/>
    <n v="2.7140000000000001E-2"/>
    <s v="CohortAvg"/>
    <m/>
    <m/>
    <m/>
    <m/>
    <m/>
    <m/>
    <m/>
    <m/>
    <n v="1690.71"/>
    <n v="1706.07"/>
    <n v="-15.36"/>
    <b v="0"/>
    <n v="0"/>
    <n v="0.78500000000000003"/>
    <n v="0.24"/>
    <n v="0"/>
    <n v="0"/>
    <n v="-15.36"/>
    <n v="15.36"/>
    <n v="0"/>
    <n v="15.36"/>
    <n v="60606.239999999998"/>
    <b v="0"/>
    <n v="0"/>
    <n v="0"/>
    <n v="0"/>
    <n v="0"/>
    <n v="0"/>
  </r>
  <r>
    <x v="18"/>
    <x v="1"/>
    <s v="202504"/>
    <n v="24"/>
    <n v="41871.69"/>
    <n v="-1.9563645874057439E-2"/>
    <s v="CohortTrend"/>
    <n v="-1.670787511508497E-2"/>
    <s v="CohortAvg"/>
    <n v="0.20204798586171671"/>
    <s v="CohortTrend"/>
    <n v="0"/>
    <s v="SegMedian"/>
    <n v="0"/>
    <s v="CohortAvg"/>
    <n v="0"/>
    <s v="NoMatch_ERROR"/>
    <n v="0"/>
    <s v="NoMatch_ERROR"/>
    <n v="0"/>
    <s v="NoMatch_ERROR"/>
    <n v="0"/>
    <n v="-819.16"/>
    <n v="-699.59"/>
    <n v="705.01"/>
    <n v="0"/>
    <n v="0"/>
    <n v="0"/>
    <n v="0"/>
    <n v="41057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57.949999999997"/>
    <b v="0"/>
    <n v="0"/>
    <n v="0"/>
    <n v="0"/>
    <n v="0"/>
    <n v="0"/>
  </r>
  <r>
    <x v="18"/>
    <x v="1"/>
    <s v="202505"/>
    <n v="23"/>
    <n v="11789.68"/>
    <n v="-1.033620657446983E-2"/>
    <s v="CohortTrend"/>
    <n v="-1.6687193484206331E-2"/>
    <s v="CohortAvg"/>
    <n v="0.20165496681901571"/>
    <s v="CohortTrend"/>
    <n v="0"/>
    <s v="SegMedian"/>
    <n v="0"/>
    <s v="CohortAvg"/>
    <n v="0"/>
    <s v="NoMatch_ERROR"/>
    <n v="0"/>
    <s v="NoMatch_ERROR"/>
    <n v="0"/>
    <s v="NoMatch_ERROR"/>
    <n v="0"/>
    <n v="-121.86"/>
    <n v="-196.74"/>
    <n v="198.12"/>
    <n v="0"/>
    <n v="0"/>
    <n v="0"/>
    <n v="0"/>
    <n v="11669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669.21"/>
    <b v="0"/>
    <n v="0"/>
    <n v="0"/>
    <n v="0"/>
    <n v="0"/>
    <n v="0"/>
  </r>
  <r>
    <x v="18"/>
    <x v="1"/>
    <s v="202506"/>
    <n v="22"/>
    <n v="20692.080000000002"/>
    <n v="-1.4992413073377909E-2"/>
    <s v="CohortTrend"/>
    <n v="-1.6857039112620011E-2"/>
    <s v="CohortAvg"/>
    <n v="0.19482145860578121"/>
    <s v="CohortTrend"/>
    <n v="0"/>
    <s v="SegMedian"/>
    <n v="0"/>
    <s v="CohortAvg"/>
    <n v="0"/>
    <s v="NoMatch_ERROR"/>
    <n v="0"/>
    <s v="NoMatch_ERROR"/>
    <n v="0"/>
    <s v="NoMatch_ERROR"/>
    <n v="0"/>
    <n v="-310.22000000000003"/>
    <n v="-348.81"/>
    <n v="335.94"/>
    <n v="0"/>
    <n v="0"/>
    <n v="0"/>
    <n v="0"/>
    <n v="20368.99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368.990000000002"/>
    <b v="0"/>
    <n v="0"/>
    <n v="0"/>
    <n v="0"/>
    <n v="0"/>
    <n v="0"/>
  </r>
  <r>
    <x v="18"/>
    <x v="1"/>
    <s v="202507"/>
    <n v="21"/>
    <n v="79662.31"/>
    <n v="-1.342589540247076E-2"/>
    <s v="CohortTrend"/>
    <n v="-1.8327275601833021E-2"/>
    <s v="CohortAvg"/>
    <n v="0.2028130258753543"/>
    <s v="CohortTrend"/>
    <n v="0"/>
    <s v="SegMedian"/>
    <n v="0"/>
    <s v="CohortAvg"/>
    <n v="0"/>
    <s v="NoMatch_ERROR"/>
    <n v="0"/>
    <s v="NoMatch_ERROR"/>
    <n v="0"/>
    <s v="NoMatch_ERROR"/>
    <n v="0"/>
    <n v="-1069.54"/>
    <n v="-1459.99"/>
    <n v="1346.38"/>
    <n v="0"/>
    <n v="0"/>
    <n v="0"/>
    <n v="0"/>
    <n v="7847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479.16"/>
    <b v="0"/>
    <n v="0"/>
    <n v="0"/>
    <n v="0"/>
    <n v="0"/>
    <n v="0"/>
  </r>
  <r>
    <x v="18"/>
    <x v="1"/>
    <s v="202508"/>
    <n v="20"/>
    <n v="32483.05"/>
    <n v="-1.7294774398118121E-2"/>
    <s v="CohortTrend"/>
    <n v="-1.508510410996196E-2"/>
    <s v="CohortAvg"/>
    <n v="0.18430019482140869"/>
    <s v="CohortTrend"/>
    <n v="0"/>
    <s v="SegMedian"/>
    <n v="0"/>
    <s v="CohortAvg"/>
    <n v="0"/>
    <s v="NoMatch_ERROR"/>
    <n v="0"/>
    <s v="NoMatch_ERROR"/>
    <n v="0"/>
    <s v="NoMatch_ERROR"/>
    <n v="0"/>
    <n v="-561.79"/>
    <n v="-490.01"/>
    <n v="498.89"/>
    <n v="0"/>
    <n v="0"/>
    <n v="0"/>
    <n v="0"/>
    <n v="31930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30.14"/>
    <b v="0"/>
    <n v="0"/>
    <n v="0"/>
    <n v="0"/>
    <n v="0"/>
    <n v="0"/>
  </r>
  <r>
    <x v="18"/>
    <x v="1"/>
    <s v="202509"/>
    <n v="19"/>
    <n v="8477.3700000000008"/>
    <n v="-6.3528791558061765E-2"/>
    <s v="DonorCohort:202404"/>
    <n v="-1.5228804456404231E-2"/>
    <s v="DonorCohort:202404"/>
    <n v="1.5484344244597509E-2"/>
    <s v="CohortTrend"/>
    <n v="0"/>
    <s v="SegMedian"/>
    <n v="0"/>
    <s v="CohortAvg"/>
    <n v="0"/>
    <s v="NoMatch_ERROR"/>
    <n v="0"/>
    <s v="NoMatch_ERROR"/>
    <n v="0"/>
    <s v="NoMatch_ERROR"/>
    <n v="0"/>
    <n v="-538.55999999999995"/>
    <n v="-129.1"/>
    <n v="10.94"/>
    <n v="0"/>
    <n v="0"/>
    <n v="0"/>
    <n v="0"/>
    <n v="7820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20.65"/>
    <b v="0"/>
    <n v="0"/>
    <n v="0"/>
    <n v="0"/>
    <n v="0"/>
    <n v="0"/>
  </r>
  <r>
    <x v="18"/>
    <x v="2"/>
    <s v="202101"/>
    <n v="75"/>
    <n v="83224"/>
    <n v="-0.19314293358150031"/>
    <s v="CohortAvg"/>
    <n v="-1.2585526144558729E-2"/>
    <s v="CohortTrend"/>
    <n v="0.1565317557406099"/>
    <s v="CohortAvg"/>
    <n v="0"/>
    <s v="SegMedian"/>
    <n v="1.1123902199921341E-6"/>
    <s v="CohortAvg"/>
    <n v="0"/>
    <s v="NoMatch_ERROR"/>
    <n v="0"/>
    <s v="NoMatch_ERROR"/>
    <n v="0"/>
    <s v="NoMatch_ERROR"/>
    <n v="0"/>
    <n v="-16074.13"/>
    <n v="-1047.42"/>
    <n v="1085.5999999999999"/>
    <n v="0"/>
    <n v="-0.09"/>
    <n v="0"/>
    <n v="0"/>
    <n v="67187.96000000000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67187.960000000006"/>
    <b v="0"/>
    <n v="0"/>
    <n v="0"/>
    <n v="0"/>
    <n v="0"/>
    <n v="0"/>
  </r>
  <r>
    <x v="18"/>
    <x v="2"/>
    <s v="202201"/>
    <n v="55"/>
    <n v="47767.3"/>
    <n v="-6.4376102653946221E-2"/>
    <s v="CohortAvg"/>
    <n v="-1.283506832986207E-2"/>
    <s v="CohortTrend"/>
    <n v="0.14986414564252121"/>
    <s v="CohortAvg"/>
    <n v="1.064619428498546E-2"/>
    <s v="SegMedian"/>
    <n v="7.0389390970496221E-7"/>
    <s v="CohortAvg"/>
    <n v="0"/>
    <s v="NoMatch_ERROR"/>
    <n v="0"/>
    <s v="NoMatch_ERROR"/>
    <n v="0"/>
    <s v="NoMatch_ERROR"/>
    <n v="0"/>
    <n v="-3075.07"/>
    <n v="-613.1"/>
    <n v="596.54999999999995"/>
    <n v="0"/>
    <n v="-0.03"/>
    <n v="0"/>
    <n v="0"/>
    <n v="44675.65"/>
    <n v="0.245948"/>
    <n v="1"/>
    <n v="0.245948"/>
    <s v="CohortTrend"/>
    <m/>
    <m/>
    <m/>
    <m/>
    <m/>
    <m/>
    <m/>
    <m/>
    <n v="10987.87"/>
    <n v="11604.46"/>
    <n v="-616.59"/>
    <b v="0"/>
    <n v="0"/>
    <n v="0.78500000000000003"/>
    <n v="0.24"/>
    <n v="0"/>
    <n v="0"/>
    <n v="-616.59"/>
    <n v="616.55999999999995"/>
    <n v="0"/>
    <n v="616.55999999999995"/>
    <n v="33687.78"/>
    <b v="0"/>
    <n v="0"/>
    <n v="0"/>
    <n v="0"/>
    <n v="0"/>
    <n v="0"/>
  </r>
  <r>
    <x v="18"/>
    <x v="2"/>
    <s v="202301"/>
    <n v="46"/>
    <n v="4908710.1500000004"/>
    <n v="-3.6094131975184823E-2"/>
    <s v="CohortAvg"/>
    <n v="-1.458036815932212E-2"/>
    <s v="CohortTrend"/>
    <n v="0.17403721492143409"/>
    <s v="CohortAvg"/>
    <n v="2.174435809861917E-2"/>
    <s v="SegMedian"/>
    <n v="1.8906307697414691E-7"/>
    <s v="CohortAvg"/>
    <n v="0"/>
    <s v="NoMatch_ERROR"/>
    <n v="0"/>
    <s v="NoMatch_ERROR"/>
    <n v="0"/>
    <s v="NoMatch_ERROR"/>
    <n v="0"/>
    <n v="-177175.63"/>
    <n v="-71570.8"/>
    <n v="71191.520000000004"/>
    <n v="0"/>
    <n v="-0.93"/>
    <n v="0"/>
    <n v="0"/>
    <n v="4731154.30999999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93"/>
    <n v="0"/>
    <n v="-0.93"/>
    <n v="4731154.3099999996"/>
    <b v="0"/>
    <n v="0"/>
    <n v="0"/>
    <n v="0"/>
    <n v="0"/>
    <n v="0"/>
  </r>
  <r>
    <x v="18"/>
    <x v="2"/>
    <s v="202404"/>
    <n v="36"/>
    <n v="1127398.31"/>
    <n v="-5.0981914359679831E-2"/>
    <s v="CohortTrend"/>
    <n v="-1.555825103477956E-2"/>
    <s v="CohortTrend"/>
    <n v="0.16529559740588701"/>
    <s v="CohortTrend"/>
    <n v="1.4730619862334661E-2"/>
    <s v="SegMedian"/>
    <n v="7.2977512833231778E-7"/>
    <s v="CohortAvg"/>
    <n v="0"/>
    <s v="NoMatch_ERROR"/>
    <n v="0"/>
    <s v="NoMatch_ERROR"/>
    <n v="0"/>
    <s v="NoMatch_ERROR"/>
    <n v="0"/>
    <n v="-57476.92"/>
    <n v="-17540.349999999999"/>
    <n v="15529.5"/>
    <n v="0"/>
    <n v="-0.82"/>
    <n v="0"/>
    <n v="0"/>
    <n v="1067909.71"/>
    <n v="0.26993699999999998"/>
    <n v="1"/>
    <n v="0.26993699999999998"/>
    <s v="CohortTrend"/>
    <m/>
    <m/>
    <m/>
    <m/>
    <m/>
    <m/>
    <m/>
    <m/>
    <n v="288268.09000000003"/>
    <n v="295828.86"/>
    <n v="-7560.77"/>
    <b v="0"/>
    <n v="0"/>
    <n v="0.78500000000000003"/>
    <n v="0.24"/>
    <n v="0"/>
    <n v="0"/>
    <n v="-7560.77"/>
    <n v="7559.95"/>
    <n v="0"/>
    <n v="7559.95"/>
    <n v="779641.63"/>
    <b v="0"/>
    <n v="0"/>
    <n v="0"/>
    <n v="0"/>
    <n v="0"/>
    <n v="0"/>
  </r>
  <r>
    <x v="18"/>
    <x v="2"/>
    <s v="202405"/>
    <n v="35"/>
    <n v="1674702.94"/>
    <n v="-1.729736713801636E-2"/>
    <s v="CohortTrend"/>
    <n v="-1.4158567167800539E-2"/>
    <s v="CohortTrend"/>
    <n v="0.15915407587857161"/>
    <s v="CohortTrend"/>
    <n v="1.1781235215900269E-2"/>
    <s v="SegMedian"/>
    <n v="1.123285892053064E-6"/>
    <s v="CohortAvg"/>
    <n v="0"/>
    <s v="NoMatch_ERROR"/>
    <n v="0"/>
    <s v="NoMatch_ERROR"/>
    <n v="0"/>
    <s v="NoMatch_ERROR"/>
    <n v="0"/>
    <n v="-28967.95"/>
    <n v="-23711.39"/>
    <n v="22211.32"/>
    <n v="0"/>
    <n v="-1.88"/>
    <n v="0"/>
    <n v="0"/>
    <n v="1644233.03"/>
    <n v="0.23941499999999999"/>
    <n v="1"/>
    <n v="0.23941499999999999"/>
    <s v="CohortTrend"/>
    <m/>
    <m/>
    <m/>
    <m/>
    <m/>
    <m/>
    <m/>
    <m/>
    <n v="393653.46"/>
    <n v="389492.33"/>
    <n v="4161.13"/>
    <b v="0"/>
    <n v="0"/>
    <n v="0.78500000000000003"/>
    <n v="0.24"/>
    <n v="0"/>
    <n v="0"/>
    <n v="4161.13"/>
    <n v="-4163.01"/>
    <n v="0"/>
    <n v="-4163.01"/>
    <n v="1250579.57"/>
    <b v="0"/>
    <n v="0"/>
    <n v="0"/>
    <n v="0"/>
    <n v="0"/>
    <n v="0"/>
  </r>
  <r>
    <x v="18"/>
    <x v="2"/>
    <s v="202406"/>
    <n v="34"/>
    <n v="1288763.83"/>
    <n v="-2.833864311225659E-2"/>
    <s v="CohortTrend"/>
    <n v="-1.3925773213492251E-2"/>
    <s v="CohortTrend"/>
    <n v="0.15476622408316321"/>
    <s v="CohortTrend"/>
    <n v="1.042257788903103E-2"/>
    <s v="SegMedian"/>
    <n v="7.9537905644797347E-7"/>
    <s v="CohortAvg"/>
    <n v="0"/>
    <s v="NoMatch_ERROR"/>
    <n v="0"/>
    <s v="NoMatch_ERROR"/>
    <n v="0"/>
    <s v="NoMatch_ERROR"/>
    <n v="0"/>
    <n v="-36521.82"/>
    <n v="-17947.03"/>
    <n v="16621.43"/>
    <n v="0"/>
    <n v="-1.03"/>
    <n v="0"/>
    <n v="0"/>
    <n v="1250915.3799999999"/>
    <n v="0.34030899999999997"/>
    <n v="1"/>
    <n v="0.34030899999999997"/>
    <s v="CohortTrend"/>
    <m/>
    <m/>
    <m/>
    <m/>
    <m/>
    <m/>
    <m/>
    <m/>
    <n v="425698.06"/>
    <n v="425107.3"/>
    <n v="590.76"/>
    <b v="0"/>
    <n v="0"/>
    <n v="0.78500000000000003"/>
    <n v="0.24"/>
    <n v="0"/>
    <n v="0"/>
    <n v="590.76"/>
    <n v="-591.79"/>
    <n v="0"/>
    <n v="-591.79"/>
    <n v="825217.32"/>
    <b v="0"/>
    <n v="0"/>
    <n v="0"/>
    <n v="0"/>
    <n v="0"/>
    <n v="0"/>
  </r>
  <r>
    <x v="18"/>
    <x v="2"/>
    <s v="202407"/>
    <n v="33"/>
    <n v="2272398.75"/>
    <n v="-2.8974292052281529E-2"/>
    <s v="CohortTrend"/>
    <n v="-1.4980422610748769E-2"/>
    <s v="CohortTrend"/>
    <n v="0.1608836903844475"/>
    <s v="CohortTrend"/>
    <n v="1.5957807210205819E-2"/>
    <s v="SegMedian"/>
    <n v="7.0946351464836253E-6"/>
    <s v="CohortAvg"/>
    <n v="0"/>
    <s v="NoMatch_ERROR"/>
    <n v="0"/>
    <s v="NoMatch_ERROR"/>
    <n v="0"/>
    <s v="NoMatch_ERROR"/>
    <n v="0"/>
    <n v="-65841.149999999994"/>
    <n v="-34041.49"/>
    <n v="30465.99"/>
    <n v="0"/>
    <n v="-16.12"/>
    <n v="0"/>
    <n v="0"/>
    <n v="2202965.98"/>
    <n v="0.261378"/>
    <n v="1"/>
    <n v="0.261378"/>
    <s v="CohortTrend"/>
    <m/>
    <m/>
    <m/>
    <m/>
    <m/>
    <m/>
    <m/>
    <m/>
    <n v="575807.23"/>
    <n v="575199.25"/>
    <n v="607.97"/>
    <b v="0"/>
    <n v="0"/>
    <n v="0.78500000000000003"/>
    <n v="0.24"/>
    <n v="0"/>
    <n v="0"/>
    <n v="607.97"/>
    <n v="-624.1"/>
    <n v="0"/>
    <n v="-624.1"/>
    <n v="1627158.75"/>
    <b v="0"/>
    <n v="0"/>
    <n v="0"/>
    <n v="0"/>
    <n v="0"/>
    <n v="0"/>
  </r>
  <r>
    <x v="18"/>
    <x v="2"/>
    <s v="202408"/>
    <n v="32"/>
    <n v="1688007.31"/>
    <n v="-2.3524907683999039E-2"/>
    <s v="CohortTrend"/>
    <n v="-1.564319882601076E-2"/>
    <s v="CohortTrend"/>
    <n v="0.17439277812577569"/>
    <s v="CohortTrend"/>
    <n v="1.5696313471193591E-2"/>
    <s v="SegMedian"/>
    <n v="4.7167265753731201E-7"/>
    <s v="CohortAvg"/>
    <n v="0"/>
    <s v="NoMatch_ERROR"/>
    <n v="0"/>
    <s v="NoMatch_ERROR"/>
    <n v="0"/>
    <s v="NoMatch_ERROR"/>
    <n v="0"/>
    <n v="-39710.22"/>
    <n v="-26405.83"/>
    <n v="24531.360000000001"/>
    <n v="0"/>
    <n v="-0.8"/>
    <n v="0"/>
    <n v="0"/>
    <n v="1646421.82"/>
    <n v="0.27970699999999998"/>
    <n v="1"/>
    <n v="0.27970699999999998"/>
    <s v="CohortTrend"/>
    <m/>
    <m/>
    <m/>
    <m/>
    <m/>
    <m/>
    <m/>
    <m/>
    <n v="460516.27"/>
    <n v="455824.4"/>
    <n v="4691.87"/>
    <b v="0"/>
    <n v="0"/>
    <n v="0.78500000000000003"/>
    <n v="0.24"/>
    <n v="0"/>
    <n v="0"/>
    <n v="4691.87"/>
    <n v="-4692.67"/>
    <n v="0"/>
    <n v="-4692.67"/>
    <n v="1185905.55"/>
    <b v="0"/>
    <n v="0"/>
    <n v="0"/>
    <n v="0"/>
    <n v="0"/>
    <n v="0"/>
  </r>
  <r>
    <x v="18"/>
    <x v="2"/>
    <s v="202409"/>
    <n v="31"/>
    <n v="1421656.15"/>
    <n v="-3.4393303017998117E-2"/>
    <s v="CohortTrend"/>
    <n v="-1.6226571920463281E-2"/>
    <s v="CohortTrend"/>
    <n v="0.17166991064759321"/>
    <s v="CohortTrend"/>
    <n v="1.1781235215900269E-2"/>
    <s v="SegMedian"/>
    <n v="7.8188029143043997E-6"/>
    <s v="CohortAvg"/>
    <n v="0"/>
    <s v="NoMatch_ERROR"/>
    <n v="0"/>
    <s v="NoMatch_ERROR"/>
    <n v="0"/>
    <s v="NoMatch_ERROR"/>
    <n v="0"/>
    <n v="-48895.45"/>
    <n v="-23068.61"/>
    <n v="20337.97"/>
    <n v="0"/>
    <n v="-11.12"/>
    <n v="0"/>
    <n v="0"/>
    <n v="1370018.94"/>
    <n v="0.213342"/>
    <n v="1"/>
    <n v="0.213342"/>
    <s v="CohortTrend"/>
    <m/>
    <m/>
    <m/>
    <m/>
    <m/>
    <m/>
    <m/>
    <m/>
    <n v="292282.18"/>
    <n v="292998.33"/>
    <n v="-716.14"/>
    <b v="0"/>
    <n v="0"/>
    <n v="0.78500000000000003"/>
    <n v="0.24"/>
    <n v="0"/>
    <n v="0"/>
    <n v="-716.14"/>
    <n v="705.03"/>
    <n v="0"/>
    <n v="705.03"/>
    <n v="1077736.76"/>
    <b v="0"/>
    <n v="0"/>
    <n v="0"/>
    <n v="0"/>
    <n v="0"/>
    <n v="0"/>
  </r>
  <r>
    <x v="18"/>
    <x v="2"/>
    <s v="202410"/>
    <n v="30"/>
    <n v="1268641.73"/>
    <n v="-4.4545849279076177E-2"/>
    <s v="CohortTrend"/>
    <n v="-1.6211058848809089E-2"/>
    <s v="CohortTrend"/>
    <n v="0.16586062765229559"/>
    <s v="CohortTrend"/>
    <n v="1.6477473637274701E-2"/>
    <s v="SegMedian"/>
    <n v="1.9359197661764288E-6"/>
    <s v="CohortAvg"/>
    <n v="0"/>
    <s v="NoMatch_ERROR"/>
    <n v="0"/>
    <s v="NoMatch_ERROR"/>
    <n v="0"/>
    <s v="NoMatch_ERROR"/>
    <n v="0"/>
    <n v="-56512.72"/>
    <n v="-20566.03"/>
    <n v="17534.810000000001"/>
    <n v="0"/>
    <n v="-2.46"/>
    <n v="0"/>
    <n v="0"/>
    <n v="1209095.33"/>
    <n v="0.322181"/>
    <n v="1"/>
    <n v="0.322181"/>
    <s v="CohortTrend"/>
    <m/>
    <m/>
    <m/>
    <m/>
    <m/>
    <m/>
    <m/>
    <m/>
    <n v="389547.28"/>
    <n v="393799.8"/>
    <n v="-4252.5200000000004"/>
    <b v="0"/>
    <n v="0"/>
    <n v="0.78500000000000003"/>
    <n v="0.24"/>
    <n v="0"/>
    <n v="0"/>
    <n v="-4252.5200000000004"/>
    <n v="4250.07"/>
    <n v="0"/>
    <n v="4250.07"/>
    <n v="819548.05"/>
    <b v="0"/>
    <n v="0"/>
    <n v="0"/>
    <n v="0"/>
    <n v="0"/>
    <n v="0"/>
  </r>
  <r>
    <x v="18"/>
    <x v="2"/>
    <s v="202411"/>
    <n v="29"/>
    <n v="1422995.97"/>
    <n v="-4.2695057096872782E-2"/>
    <s v="CohortTrend"/>
    <n v="-1.756331093221308E-2"/>
    <s v="CohortTrend"/>
    <n v="0.17809995922654159"/>
    <s v="CohortTrend"/>
    <n v="1.6096349981817821E-2"/>
    <s v="SegMedian"/>
    <n v="2.3592593676663529E-6"/>
    <s v="CohortAvg"/>
    <n v="0"/>
    <s v="NoMatch_ERROR"/>
    <n v="0"/>
    <s v="NoMatch_ERROR"/>
    <n v="0"/>
    <s v="NoMatch_ERROR"/>
    <n v="0"/>
    <n v="-60754.89"/>
    <n v="-24992.52"/>
    <n v="21119.63"/>
    <n v="0"/>
    <n v="-3.36"/>
    <n v="0"/>
    <n v="0"/>
    <n v="1358364.83"/>
    <n v="0.18262300000000001"/>
    <n v="1"/>
    <n v="0.18262300000000001"/>
    <s v="CohortTrend"/>
    <m/>
    <m/>
    <m/>
    <m/>
    <m/>
    <m/>
    <m/>
    <m/>
    <n v="248068.01"/>
    <n v="250434.95"/>
    <n v="-2366.94"/>
    <b v="0"/>
    <n v="0"/>
    <n v="0.78500000000000003"/>
    <n v="0.24"/>
    <n v="0"/>
    <n v="0"/>
    <n v="-2366.94"/>
    <n v="2363.58"/>
    <n v="0"/>
    <n v="2363.58"/>
    <n v="1110296.82"/>
    <b v="0"/>
    <n v="0"/>
    <n v="0"/>
    <n v="0"/>
    <n v="0"/>
    <n v="0"/>
  </r>
  <r>
    <x v="18"/>
    <x v="2"/>
    <s v="202412"/>
    <n v="28"/>
    <n v="1670979"/>
    <n v="-1.5276206078088401E-2"/>
    <s v="CohortTrend"/>
    <n v="-1.6408377359909871E-2"/>
    <s v="CohortTrend"/>
    <n v="0.17724054207381351"/>
    <s v="CohortTrend"/>
    <n v="1.1781235215900269E-2"/>
    <s v="SegMedian"/>
    <n v="1.1755296952902391E-6"/>
    <s v="CohortAvg"/>
    <n v="0"/>
    <s v="NoMatch_ERROR"/>
    <n v="0"/>
    <s v="NoMatch_ERROR"/>
    <n v="0"/>
    <s v="NoMatch_ERROR"/>
    <n v="0"/>
    <n v="-25526.22"/>
    <n v="-27418.05"/>
    <n v="24680.44"/>
    <n v="0"/>
    <n v="-1.96"/>
    <n v="0"/>
    <n v="0"/>
    <n v="1642713.2"/>
    <n v="0.24645400000000001"/>
    <n v="1"/>
    <n v="0.24645400000000001"/>
    <s v="CohortTrend"/>
    <m/>
    <m/>
    <m/>
    <m/>
    <m/>
    <m/>
    <m/>
    <m/>
    <n v="404853.11"/>
    <n v="396936.42"/>
    <n v="7916.7"/>
    <b v="0"/>
    <n v="0"/>
    <n v="0.78500000000000003"/>
    <n v="0.24"/>
    <n v="0"/>
    <n v="0"/>
    <n v="7916.7"/>
    <n v="-7918.66"/>
    <n v="0"/>
    <n v="-7918.66"/>
    <n v="1237860.0900000001"/>
    <b v="0"/>
    <n v="0"/>
    <n v="0"/>
    <n v="0"/>
    <n v="0"/>
    <n v="0"/>
  </r>
  <r>
    <x v="18"/>
    <x v="2"/>
    <s v="202501"/>
    <n v="27"/>
    <n v="2505366.2999999998"/>
    <n v="-3.2183934329237378E-2"/>
    <s v="CohortTrend"/>
    <n v="-1.7441888696539742E-2"/>
    <s v="CohortTrend"/>
    <n v="0.17785770742776469"/>
    <s v="CohortTrend"/>
    <n v="1.7088269295259459E-2"/>
    <s v="SegMedian"/>
    <n v="2.8517584478771881E-5"/>
    <s v="CohortAvg"/>
    <n v="0"/>
    <s v="NoMatch_ERROR"/>
    <n v="0"/>
    <s v="NoMatch_ERROR"/>
    <n v="0"/>
    <s v="NoMatch_ERROR"/>
    <n v="0"/>
    <n v="-80632.539999999994"/>
    <n v="-43698.32"/>
    <n v="37133.230000000003"/>
    <n v="0"/>
    <n v="-71.45"/>
    <n v="0"/>
    <n v="0"/>
    <n v="2418097.21"/>
    <n v="0.23269599999999999"/>
    <n v="1"/>
    <n v="0.23269599999999999"/>
    <s v="CohortTrend"/>
    <m/>
    <m/>
    <m/>
    <m/>
    <m/>
    <m/>
    <m/>
    <m/>
    <n v="562681.32999999996"/>
    <n v="560355.05000000005"/>
    <n v="2326.2800000000002"/>
    <b v="0"/>
    <n v="0"/>
    <n v="0.78500000000000003"/>
    <n v="0.24"/>
    <n v="0"/>
    <n v="0"/>
    <n v="2326.2800000000002"/>
    <n v="-2397.73"/>
    <n v="0"/>
    <n v="-2397.73"/>
    <n v="1855415.88"/>
    <b v="0"/>
    <n v="0"/>
    <n v="0"/>
    <n v="0"/>
    <n v="0"/>
    <n v="0"/>
  </r>
  <r>
    <x v="18"/>
    <x v="2"/>
    <s v="202502"/>
    <n v="26"/>
    <n v="2586466.73"/>
    <n v="-3.5950118700831403E-2"/>
    <s v="CohortTrend"/>
    <n v="-1.7330015828734321E-2"/>
    <s v="CohortTrend"/>
    <n v="0.18913412171311669"/>
    <s v="CohortTrend"/>
    <n v="1.554634081703297E-2"/>
    <s v="SegMedian"/>
    <n v="2.1506952485739539E-7"/>
    <s v="CohortAvg"/>
    <n v="0"/>
    <s v="NoMatch_ERROR"/>
    <n v="0"/>
    <s v="NoMatch_ERROR"/>
    <n v="0"/>
    <s v="NoMatch_ERROR"/>
    <n v="0"/>
    <n v="-92983.79"/>
    <n v="-44823.51"/>
    <n v="40765.760000000002"/>
    <n v="0"/>
    <n v="-0.56000000000000005"/>
    <n v="0"/>
    <n v="0"/>
    <n v="2489424.64"/>
    <n v="0.222695"/>
    <n v="1"/>
    <n v="0.222695"/>
    <s v="CohortTrend"/>
    <m/>
    <m/>
    <m/>
    <m/>
    <m/>
    <m/>
    <m/>
    <m/>
    <n v="554382.73"/>
    <n v="551616.63"/>
    <n v="2766.1"/>
    <b v="0"/>
    <n v="0"/>
    <n v="0.78500000000000003"/>
    <n v="0.24"/>
    <n v="0"/>
    <n v="0"/>
    <n v="2766.1"/>
    <n v="-2766.66"/>
    <n v="0"/>
    <n v="-2766.66"/>
    <n v="1935041.91"/>
    <b v="0"/>
    <n v="0"/>
    <n v="0"/>
    <n v="0"/>
    <n v="0"/>
    <n v="0"/>
  </r>
  <r>
    <x v="18"/>
    <x v="2"/>
    <s v="202503"/>
    <n v="25"/>
    <n v="3563451.8"/>
    <n v="-2.3516531139550531E-2"/>
    <s v="CohortTrend"/>
    <n v="-1.6703854255980501E-2"/>
    <s v="CohortTrend"/>
    <n v="0.1987363364508751"/>
    <s v="CohortTrend"/>
    <n v="1.6064940401066961E-2"/>
    <s v="SegMedian"/>
    <n v="2.5995129551842611E-8"/>
    <s v="CohortAvg"/>
    <n v="0"/>
    <s v="NoMatch_ERROR"/>
    <n v="0"/>
    <s v="NoMatch_ERROR"/>
    <n v="0"/>
    <s v="NoMatch_ERROR"/>
    <n v="0"/>
    <n v="-83800.03"/>
    <n v="-59523.38"/>
    <n v="59015.61"/>
    <n v="0"/>
    <n v="-0.09"/>
    <n v="0"/>
    <n v="0"/>
    <n v="3479143.91"/>
    <n v="0.14802999999999999"/>
    <n v="1"/>
    <n v="0.14802999999999999"/>
    <s v="CohortTrend"/>
    <m/>
    <m/>
    <m/>
    <m/>
    <m/>
    <m/>
    <m/>
    <m/>
    <n v="515016.68"/>
    <n v="505780.22"/>
    <n v="9236.4599999999991"/>
    <b v="0"/>
    <n v="0"/>
    <n v="0.78500000000000003"/>
    <n v="0.24"/>
    <n v="0"/>
    <n v="0"/>
    <n v="9236.4599999999991"/>
    <n v="-9236.5499999999993"/>
    <n v="0"/>
    <n v="-9236.5499999999993"/>
    <n v="2964127.23"/>
    <b v="0"/>
    <n v="0"/>
    <n v="0"/>
    <n v="0"/>
    <n v="0"/>
    <n v="0"/>
  </r>
  <r>
    <x v="18"/>
    <x v="2"/>
    <s v="202504"/>
    <n v="24"/>
    <n v="4552716.68"/>
    <n v="-2.3803585888922091E-2"/>
    <s v="CohortTrend"/>
    <n v="-1.6775443897864121E-2"/>
    <s v="CohortTrend"/>
    <n v="0.19522242601584791"/>
    <s v="CohortTrend"/>
    <n v="1.8445160816129041E-2"/>
    <s v="SegMedian"/>
    <n v="8.4257377012760404E-11"/>
    <s v="CohortAvg"/>
    <n v="0"/>
    <s v="NoMatch_ERROR"/>
    <n v="0"/>
    <s v="NoMatch_ERROR"/>
    <n v="0"/>
    <s v="NoMatch_ERROR"/>
    <n v="0"/>
    <n v="-108370.98"/>
    <n v="-76373.84"/>
    <n v="74066.03"/>
    <n v="0"/>
    <n v="0"/>
    <n v="0"/>
    <n v="0"/>
    <n v="4442037.8899999997"/>
    <n v="0.18362200000000001"/>
    <n v="1"/>
    <n v="0.18362200000000001"/>
    <s v="CohortTrend"/>
    <m/>
    <m/>
    <m/>
    <m/>
    <m/>
    <m/>
    <m/>
    <m/>
    <n v="815655.63"/>
    <n v="798473.73"/>
    <n v="17181.900000000001"/>
    <b v="0"/>
    <n v="0"/>
    <n v="0.78500000000000003"/>
    <n v="0.24"/>
    <n v="0"/>
    <n v="0"/>
    <n v="17181.900000000001"/>
    <n v="-17181.900000000001"/>
    <n v="0"/>
    <n v="-17181.900000000001"/>
    <n v="3626382.26"/>
    <b v="0"/>
    <n v="0"/>
    <n v="0"/>
    <n v="0"/>
    <n v="0"/>
    <n v="0"/>
  </r>
  <r>
    <x v="18"/>
    <x v="2"/>
    <s v="202505"/>
    <n v="23"/>
    <n v="4143247.48"/>
    <n v="-2.8463398488292841E-2"/>
    <s v="CohortTrend"/>
    <n v="-1.6331391804819569E-2"/>
    <s v="CohortTrend"/>
    <n v="0.1918231264714072"/>
    <s v="CohortTrend"/>
    <n v="1.8445160816129041E-2"/>
    <s v="SegMedian"/>
    <n v="0"/>
    <s v="CohortAvg"/>
    <n v="0"/>
    <s v="NoMatch_ERROR"/>
    <n v="0"/>
    <s v="NoMatch_ERROR"/>
    <n v="0"/>
    <s v="NoMatch_ERROR"/>
    <n v="0"/>
    <n v="-117930.9"/>
    <n v="-67665"/>
    <n v="66230.89"/>
    <n v="0"/>
    <n v="0"/>
    <n v="0"/>
    <n v="0"/>
    <n v="4023882.47"/>
    <n v="0.24807199999999999"/>
    <n v="1"/>
    <n v="0.24807199999999999"/>
    <s v="CohortTrend"/>
    <m/>
    <m/>
    <m/>
    <m/>
    <m/>
    <m/>
    <m/>
    <m/>
    <n v="998211.32"/>
    <n v="979240.58"/>
    <n v="18970.73"/>
    <b v="0"/>
    <n v="0"/>
    <n v="0.78500000000000003"/>
    <n v="0.24"/>
    <n v="0"/>
    <n v="0"/>
    <n v="18970.73"/>
    <n v="-18970.73"/>
    <n v="0"/>
    <n v="-18970.73"/>
    <n v="3025671.15"/>
    <b v="0"/>
    <n v="0"/>
    <n v="0"/>
    <n v="0"/>
    <n v="0"/>
    <n v="0"/>
  </r>
  <r>
    <x v="18"/>
    <x v="2"/>
    <s v="202506"/>
    <n v="22"/>
    <n v="4226320.3099999996"/>
    <n v="-2.2894415199771659E-2"/>
    <s v="CohortTrend"/>
    <n v="-1.5898937747009231E-2"/>
    <s v="CohortTrend"/>
    <n v="0.1943853043826082"/>
    <s v="CohortTrend"/>
    <n v="1.512239660233294E-2"/>
    <s v="SegMedian"/>
    <n v="0"/>
    <s v="CohortAvg"/>
    <n v="0"/>
    <s v="NoMatch_ERROR"/>
    <n v="0"/>
    <s v="NoMatch_ERROR"/>
    <n v="0"/>
    <s v="NoMatch_ERROR"/>
    <n v="0"/>
    <n v="-96759.13"/>
    <n v="-67194"/>
    <n v="68461.210000000006"/>
    <n v="0"/>
    <n v="0"/>
    <n v="0"/>
    <n v="0"/>
    <n v="4130828.39"/>
    <n v="0.201156"/>
    <n v="1"/>
    <n v="0.201156"/>
    <s v="CohortTrend"/>
    <m/>
    <m/>
    <m/>
    <m/>
    <m/>
    <m/>
    <m/>
    <m/>
    <n v="830941.06"/>
    <n v="810735.45"/>
    <n v="20205.61"/>
    <b v="0"/>
    <n v="0"/>
    <n v="0.78500000000000003"/>
    <n v="0.24"/>
    <n v="0"/>
    <n v="0"/>
    <n v="20205.61"/>
    <n v="-20205.61"/>
    <n v="0"/>
    <n v="-20205.61"/>
    <n v="3299887.33"/>
    <b v="0"/>
    <n v="0"/>
    <n v="0"/>
    <n v="0"/>
    <n v="0"/>
    <n v="0"/>
  </r>
  <r>
    <x v="18"/>
    <x v="2"/>
    <s v="202507"/>
    <n v="21"/>
    <n v="5335342.07"/>
    <n v="-1.818259126582604E-2"/>
    <s v="CohortTrend"/>
    <n v="-1.6622759721588179E-2"/>
    <s v="CohortTrend"/>
    <n v="0.1846895139358975"/>
    <s v="CohortTrend"/>
    <n v="1.74516617115161E-2"/>
    <s v="SegMedian"/>
    <n v="0"/>
    <s v="CohortAvg"/>
    <n v="0"/>
    <s v="NoMatch_ERROR"/>
    <n v="0"/>
    <s v="NoMatch_ERROR"/>
    <n v="0"/>
    <s v="NoMatch_ERROR"/>
    <n v="0"/>
    <n v="-97010.34"/>
    <n v="-88688.11"/>
    <n v="82115.14"/>
    <n v="0"/>
    <n v="0"/>
    <n v="0"/>
    <n v="0"/>
    <n v="5231758.76"/>
    <n v="7.9305E-2"/>
    <n v="1"/>
    <n v="7.9305E-2"/>
    <s v="CohortTrend"/>
    <m/>
    <m/>
    <m/>
    <m/>
    <m/>
    <m/>
    <m/>
    <m/>
    <n v="414906.55"/>
    <n v="402566.32"/>
    <n v="12340.23"/>
    <b v="0"/>
    <n v="0"/>
    <n v="0.78500000000000003"/>
    <n v="0.24"/>
    <n v="0"/>
    <n v="0"/>
    <n v="12340.23"/>
    <n v="-12340.23"/>
    <n v="0"/>
    <n v="-12340.23"/>
    <n v="4816852.2"/>
    <b v="0"/>
    <n v="0"/>
    <n v="0"/>
    <n v="0"/>
    <n v="0"/>
    <n v="0"/>
  </r>
  <r>
    <x v="18"/>
    <x v="2"/>
    <s v="202508"/>
    <n v="20"/>
    <n v="4703467.16"/>
    <n v="-2.1981338113895531E-2"/>
    <s v="CohortTrend"/>
    <n v="-1.1804118742872009E-2"/>
    <s v="CohortTrend"/>
    <n v="0.1869322618112737"/>
    <s v="CohortTrend"/>
    <n v="1.502417994110721E-2"/>
    <s v="SegMedian"/>
    <n v="3.544779622688516E-5"/>
    <s v="CohortAvg"/>
    <n v="0"/>
    <s v="NoMatch_ERROR"/>
    <n v="0"/>
    <s v="NoMatch_ERROR"/>
    <n v="0"/>
    <s v="NoMatch_ERROR"/>
    <n v="0"/>
    <n v="-103388.5"/>
    <n v="-55520.28"/>
    <n v="73269.149999999994"/>
    <n v="0"/>
    <n v="-166.73"/>
    <n v="0"/>
    <n v="0"/>
    <n v="4617660.79"/>
    <n v="6.7410999999999999E-2"/>
    <n v="1"/>
    <n v="6.7410999999999999E-2"/>
    <s v="CohortTrend"/>
    <m/>
    <m/>
    <m/>
    <m/>
    <m/>
    <m/>
    <m/>
    <m/>
    <n v="311278.83"/>
    <n v="300975.84999999998"/>
    <n v="10302.969999999999"/>
    <b v="0"/>
    <n v="0"/>
    <n v="0.78500000000000003"/>
    <n v="0.24"/>
    <n v="0"/>
    <n v="0"/>
    <n v="10302.969999999999"/>
    <n v="-10469.700000000001"/>
    <n v="0"/>
    <n v="-10469.700000000001"/>
    <n v="4306381.96"/>
    <b v="0"/>
    <n v="0"/>
    <n v="0"/>
    <n v="0"/>
    <n v="0"/>
    <n v="0"/>
  </r>
  <r>
    <x v="18"/>
    <x v="2"/>
    <s v="202509"/>
    <n v="19"/>
    <n v="5729670.54"/>
    <n v="-4.2834307344947253E-2"/>
    <s v="DonorCohort:202404"/>
    <n v="-1.611951243134789E-2"/>
    <s v="DonorCohort:202404"/>
    <n v="0.5"/>
    <s v="CohortTrend"/>
    <n v="1.444185363130095E-2"/>
    <s v="SegMedian"/>
    <n v="0"/>
    <s v="CohortAvg"/>
    <n v="0"/>
    <s v="NoMatch_ERROR"/>
    <n v="0"/>
    <s v="NoMatch_ERROR"/>
    <n v="0"/>
    <s v="NoMatch_ERROR"/>
    <n v="0"/>
    <n v="-245426.47"/>
    <n v="-92359.5"/>
    <n v="238736.27"/>
    <n v="0"/>
    <n v="0"/>
    <n v="0"/>
    <n v="0"/>
    <n v="5630620.8499999996"/>
    <n v="6.6907999999999995E-2"/>
    <n v="1"/>
    <n v="6.6907999999999995E-2"/>
    <s v="CohortTrend"/>
    <m/>
    <m/>
    <m/>
    <m/>
    <m/>
    <m/>
    <m/>
    <m/>
    <n v="376734.32"/>
    <n v="362780.96"/>
    <n v="13953.36"/>
    <b v="0"/>
    <n v="0"/>
    <n v="0.78500000000000003"/>
    <n v="0.24"/>
    <n v="0"/>
    <n v="0"/>
    <n v="13953.36"/>
    <n v="-13953.36"/>
    <n v="0"/>
    <n v="-13953.36"/>
    <n v="5253886.53"/>
    <b v="0"/>
    <n v="0"/>
    <n v="0"/>
    <n v="0"/>
    <n v="0"/>
    <n v="0"/>
  </r>
  <r>
    <x v="18"/>
    <x v="3"/>
    <s v="201912"/>
    <n v="88"/>
    <n v="52976.44"/>
    <n v="-6.8409552869460192E-3"/>
    <s v="CohortAvg"/>
    <n v="0"/>
    <s v="NoMatch_ERROR"/>
    <n v="0"/>
    <s v="CohortAvg"/>
    <n v="0"/>
    <s v="SegMedian"/>
    <n v="9.179559306694266E-6"/>
    <s v="CohortAvg"/>
    <n v="0"/>
    <s v="NoMatch_ERROR"/>
    <n v="0"/>
    <s v="NoMatch_ERROR"/>
    <n v="0"/>
    <s v="NoMatch_ERROR"/>
    <n v="0"/>
    <n v="-362.41"/>
    <n v="0"/>
    <n v="0"/>
    <n v="0"/>
    <n v="-0.49"/>
    <n v="0"/>
    <n v="0"/>
    <n v="52613.55"/>
    <n v="0.98815799999999998"/>
    <n v="1"/>
    <n v="0.98815799999999998"/>
    <s v="CohortAvg"/>
    <m/>
    <m/>
    <m/>
    <m/>
    <m/>
    <m/>
    <m/>
    <m/>
    <n v="51990.5"/>
    <n v="52348.65"/>
    <n v="-358.15"/>
    <b v="0"/>
    <n v="0"/>
    <n v="0.78500000000000003"/>
    <n v="0.24"/>
    <n v="0"/>
    <n v="0"/>
    <n v="-358.15"/>
    <n v="357.67"/>
    <n v="0"/>
    <n v="357.67"/>
    <n v="623.04999999999995"/>
    <b v="0"/>
    <n v="0"/>
    <n v="0"/>
    <n v="0"/>
    <n v="0"/>
    <n v="0"/>
  </r>
  <r>
    <x v="18"/>
    <x v="3"/>
    <s v="202001"/>
    <n v="87"/>
    <n v="0.03"/>
    <n v="-0.5"/>
    <s v="CohortAvg"/>
    <n v="0"/>
    <s v="NoMatch_ERROR"/>
    <n v="0"/>
    <s v="CohortAvg"/>
    <n v="0"/>
    <s v="SegMedian"/>
    <n v="7.4081355260394706E-6"/>
    <s v="CohortAvg"/>
    <n v="0"/>
    <s v="NoMatch_ERROR"/>
    <n v="0"/>
    <s v="NoMatch_ERROR"/>
    <n v="0"/>
    <s v="NoMatch_ERROR"/>
    <n v="0"/>
    <n v="-0.02"/>
    <n v="0"/>
    <n v="0"/>
    <n v="0"/>
    <n v="0"/>
    <n v="0"/>
    <n v="0"/>
    <n v="0.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2"/>
    <b v="0"/>
    <n v="0"/>
    <n v="0"/>
    <n v="0"/>
    <n v="0"/>
    <n v="0"/>
  </r>
  <r>
    <x v="18"/>
    <x v="3"/>
    <s v="202101"/>
    <n v="75"/>
    <n v="350267.08"/>
    <n v="-0.1051870337208482"/>
    <s v="CohortAvg"/>
    <n v="0"/>
    <s v="NoMatch_ERROR"/>
    <n v="0.108914058639276"/>
    <s v="CohortAvg"/>
    <n v="0"/>
    <s v="SegMedian"/>
    <n v="4.6023032374731651E-6"/>
    <s v="CohortAvg"/>
    <n v="0"/>
    <s v="NoMatch_ERROR"/>
    <n v="0"/>
    <s v="NoMatch_ERROR"/>
    <n v="0"/>
    <s v="NoMatch_ERROR"/>
    <n v="0"/>
    <n v="-36843.550000000003"/>
    <n v="0"/>
    <n v="3179.08"/>
    <n v="0"/>
    <n v="-1.61"/>
    <n v="0"/>
    <n v="0"/>
    <n v="316600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61"/>
    <n v="0"/>
    <n v="-1.61"/>
    <n v="316600.99"/>
    <b v="0"/>
    <n v="0"/>
    <n v="0"/>
    <n v="0"/>
    <n v="0"/>
    <n v="0"/>
  </r>
  <r>
    <x v="18"/>
    <x v="3"/>
    <s v="202201"/>
    <n v="55"/>
    <n v="85673.19"/>
    <n v="-8.8822272912311317E-2"/>
    <s v="CohortAvg"/>
    <n v="0"/>
    <s v="NoMatch_ERROR"/>
    <n v="0.1126228995869112"/>
    <s v="CohortAvg"/>
    <n v="2.5305754178794208E-2"/>
    <s v="SegMedian"/>
    <n v="8.8176389005878051E-4"/>
    <s v="CohortAvg"/>
    <n v="0"/>
    <s v="NoMatch_ERROR"/>
    <n v="0"/>
    <s v="NoMatch_ERROR"/>
    <n v="0"/>
    <s v="NoMatch_ERROR"/>
    <n v="0"/>
    <n v="-7609.69"/>
    <n v="0"/>
    <n v="804.06"/>
    <n v="0"/>
    <n v="-75.540000000000006"/>
    <n v="0"/>
    <n v="0"/>
    <n v="78792.02"/>
    <n v="0.487848"/>
    <n v="1"/>
    <n v="0.487848"/>
    <s v="CohortTrend"/>
    <m/>
    <m/>
    <m/>
    <m/>
    <m/>
    <m/>
    <m/>
    <m/>
    <n v="38438.53"/>
    <n v="41019.32"/>
    <n v="-2580.79"/>
    <b v="0"/>
    <n v="0"/>
    <n v="0.78500000000000003"/>
    <n v="0.24"/>
    <n v="0"/>
    <n v="0"/>
    <n v="-2580.79"/>
    <n v="2505.25"/>
    <n v="0"/>
    <n v="2505.25"/>
    <n v="40353.49"/>
    <b v="0"/>
    <n v="0"/>
    <n v="0"/>
    <n v="0"/>
    <n v="0"/>
    <n v="0"/>
  </r>
  <r>
    <x v="18"/>
    <x v="3"/>
    <s v="202301"/>
    <n v="46"/>
    <n v="1364324.29"/>
    <n v="-7.009863345799941E-2"/>
    <s v="CohortAvg"/>
    <n v="0"/>
    <s v="NoMatch_ERROR"/>
    <n v="0.19025791130453251"/>
    <s v="CohortAvg"/>
    <n v="3.0505765463052489E-2"/>
    <s v="SegMedian"/>
    <n v="4.213304699854055E-6"/>
    <s v="CohortAvg"/>
    <n v="0"/>
    <s v="NoMatch_ERROR"/>
    <n v="0"/>
    <s v="NoMatch_ERROR"/>
    <n v="0"/>
    <s v="NoMatch_ERROR"/>
    <n v="0"/>
    <n v="-95637.27"/>
    <n v="0"/>
    <n v="21631.119999999999"/>
    <n v="0"/>
    <n v="-5.75"/>
    <n v="0"/>
    <n v="0"/>
    <n v="1290312.3999999999"/>
    <n v="0.38665100000000002"/>
    <n v="1"/>
    <n v="0.38665100000000002"/>
    <s v="CohortTrend"/>
    <m/>
    <m/>
    <m/>
    <m/>
    <m/>
    <m/>
    <m/>
    <m/>
    <n v="498900.67"/>
    <n v="516513.76"/>
    <n v="-17613.080000000002"/>
    <b v="0"/>
    <n v="0"/>
    <n v="0.78500000000000003"/>
    <n v="0.24"/>
    <n v="0"/>
    <n v="0"/>
    <n v="-17613.080000000002"/>
    <n v="17607.330000000002"/>
    <n v="0"/>
    <n v="17607.330000000002"/>
    <n v="791411.72"/>
    <b v="0"/>
    <n v="0"/>
    <n v="0"/>
    <n v="0"/>
    <n v="0"/>
    <n v="0"/>
  </r>
  <r>
    <x v="18"/>
    <x v="3"/>
    <s v="202404"/>
    <n v="36"/>
    <n v="524699.84"/>
    <n v="-5.1776149093762762E-2"/>
    <s v="CohortTrend"/>
    <n v="0"/>
    <s v="NoMatch_ERROR"/>
    <n v="0.167494348694153"/>
    <s v="CohortTrend"/>
    <n v="1.996922940294454E-2"/>
    <s v="SegMedian"/>
    <n v="2.2646330495875679E-6"/>
    <s v="CohortAvg"/>
    <n v="0"/>
    <s v="NoMatch_ERROR"/>
    <n v="0"/>
    <s v="NoMatch_ERROR"/>
    <n v="0"/>
    <s v="NoMatch_ERROR"/>
    <n v="0"/>
    <n v="-27166.94"/>
    <n v="0"/>
    <n v="7323.69"/>
    <n v="0"/>
    <n v="-1.19"/>
    <n v="0"/>
    <n v="0"/>
    <n v="504855.4"/>
    <n v="0.35496899999999998"/>
    <n v="1"/>
    <n v="0.35496899999999998"/>
    <s v="CohortTrend"/>
    <m/>
    <m/>
    <m/>
    <m/>
    <m/>
    <m/>
    <m/>
    <m/>
    <n v="179207.9"/>
    <n v="181019.04"/>
    <n v="-1811.13"/>
    <b v="0"/>
    <n v="0"/>
    <n v="0.78500000000000003"/>
    <n v="0.24"/>
    <n v="0"/>
    <n v="0"/>
    <n v="-1811.13"/>
    <n v="1809.94"/>
    <n v="0"/>
    <n v="1809.94"/>
    <n v="325647.5"/>
    <b v="0"/>
    <n v="0"/>
    <n v="0"/>
    <n v="0"/>
    <n v="0"/>
    <n v="0"/>
  </r>
  <r>
    <x v="18"/>
    <x v="3"/>
    <s v="202405"/>
    <n v="35"/>
    <n v="454439.71"/>
    <n v="-5.2371290957023101E-2"/>
    <s v="CohortTrend"/>
    <n v="0"/>
    <s v="NoMatch_ERROR"/>
    <n v="0.1764331315782762"/>
    <s v="CohortTrend"/>
    <n v="1.417657788534735E-2"/>
    <s v="SegMedian"/>
    <n v="3.9356681357829994E-6"/>
    <s v="CohortAvg"/>
    <n v="0"/>
    <s v="NoMatch_ERROR"/>
    <n v="0"/>
    <s v="NoMatch_ERROR"/>
    <n v="0"/>
    <s v="NoMatch_ERROR"/>
    <n v="0"/>
    <n v="-23799.59"/>
    <n v="0"/>
    <n v="6681.52"/>
    <n v="0"/>
    <n v="-1.79"/>
    <n v="0"/>
    <n v="0"/>
    <n v="437319.85"/>
    <n v="0.36583900000000003"/>
    <n v="1"/>
    <n v="0.36583900000000003"/>
    <s v="CohortTrend"/>
    <m/>
    <m/>
    <m/>
    <m/>
    <m/>
    <m/>
    <m/>
    <m/>
    <n v="159988.78"/>
    <n v="161411.79"/>
    <n v="-1423.01"/>
    <b v="0"/>
    <n v="0"/>
    <n v="0.78500000000000003"/>
    <n v="0.24"/>
    <n v="0"/>
    <n v="0"/>
    <n v="-1423.01"/>
    <n v="1421.22"/>
    <n v="0"/>
    <n v="1421.22"/>
    <n v="277331.07"/>
    <b v="0"/>
    <n v="0"/>
    <n v="0"/>
    <n v="0"/>
    <n v="0"/>
    <n v="0"/>
  </r>
  <r>
    <x v="18"/>
    <x v="3"/>
    <s v="202406"/>
    <n v="34"/>
    <n v="545708.81000000006"/>
    <n v="-5.0772456442837913E-2"/>
    <s v="CohortTrend"/>
    <n v="0"/>
    <s v="NoMatch_ERROR"/>
    <n v="0.1776589331720857"/>
    <s v="CohortTrend"/>
    <n v="1.9546304838760551E-2"/>
    <s v="SegMedian"/>
    <n v="1.5299426434557761E-6"/>
    <s v="CohortAvg"/>
    <n v="0"/>
    <s v="NoMatch_ERROR"/>
    <n v="0"/>
    <s v="NoMatch_ERROR"/>
    <n v="0"/>
    <s v="NoMatch_ERROR"/>
    <n v="0"/>
    <n v="-27706.98"/>
    <n v="0"/>
    <n v="8079.17"/>
    <n v="0"/>
    <n v="-0.83"/>
    <n v="0"/>
    <n v="0"/>
    <n v="526080.17000000004"/>
    <n v="0.327401"/>
    <n v="1"/>
    <n v="0.327401"/>
    <s v="CohortTrend"/>
    <m/>
    <m/>
    <m/>
    <m/>
    <m/>
    <m/>
    <m/>
    <m/>
    <n v="172239.35999999999"/>
    <n v="173225.44"/>
    <n v="-986.07"/>
    <b v="0"/>
    <n v="0"/>
    <n v="0.78500000000000003"/>
    <n v="0.24"/>
    <n v="0"/>
    <n v="0"/>
    <n v="-986.07"/>
    <n v="985.24"/>
    <n v="0"/>
    <n v="985.24"/>
    <n v="353840.81"/>
    <b v="0"/>
    <n v="0"/>
    <n v="0"/>
    <n v="0"/>
    <n v="0"/>
    <n v="0"/>
  </r>
  <r>
    <x v="18"/>
    <x v="3"/>
    <s v="202407"/>
    <n v="33"/>
    <n v="345202.38"/>
    <n v="-8.2587033245064348E-2"/>
    <s v="CohortTrend"/>
    <n v="0"/>
    <s v="NoMatch_ERROR"/>
    <n v="0.18468829197479161"/>
    <s v="CohortTrend"/>
    <n v="2.5305754178794208E-2"/>
    <s v="SegMedian"/>
    <n v="5.9291653972904201E-6"/>
    <s v="CohortAvg"/>
    <n v="0"/>
    <s v="NoMatch_ERROR"/>
    <n v="0"/>
    <s v="NoMatch_ERROR"/>
    <n v="0"/>
    <s v="NoMatch_ERROR"/>
    <n v="0"/>
    <n v="-28509.24"/>
    <n v="0"/>
    <n v="5312.9"/>
    <n v="0"/>
    <n v="-2.0499999999999998"/>
    <n v="0"/>
    <n v="0"/>
    <n v="322003.99"/>
    <n v="0.30693399999999998"/>
    <n v="1"/>
    <n v="0.30693399999999998"/>
    <s v="CohortTrend"/>
    <m/>
    <m/>
    <m/>
    <m/>
    <m/>
    <m/>
    <m/>
    <m/>
    <n v="98833.94"/>
    <n v="102622.52"/>
    <n v="-3788.58"/>
    <b v="0"/>
    <n v="0"/>
    <n v="0.78500000000000003"/>
    <n v="0.24"/>
    <n v="0"/>
    <n v="0"/>
    <n v="-3788.58"/>
    <n v="3786.53"/>
    <n v="0"/>
    <n v="3786.53"/>
    <n v="223170.05"/>
    <b v="0"/>
    <n v="0"/>
    <n v="0"/>
    <n v="0"/>
    <n v="0"/>
    <n v="0"/>
  </r>
  <r>
    <x v="18"/>
    <x v="3"/>
    <s v="202408"/>
    <n v="32"/>
    <n v="631567.1"/>
    <n v="-5.1320848402052317E-2"/>
    <s v="CohortTrend"/>
    <n v="0"/>
    <s v="NoMatch_ERROR"/>
    <n v="0.19393047383881931"/>
    <s v="CohortTrend"/>
    <n v="1.6710643568474251E-2"/>
    <s v="SegMedian"/>
    <n v="2.025801758392036E-6"/>
    <s v="CohortAvg"/>
    <n v="0"/>
    <s v="NoMatch_ERROR"/>
    <n v="0"/>
    <s v="NoMatch_ERROR"/>
    <n v="0"/>
    <s v="NoMatch_ERROR"/>
    <n v="0"/>
    <n v="-32412.560000000001"/>
    <n v="0"/>
    <n v="10206.68"/>
    <n v="0"/>
    <n v="-1.28"/>
    <n v="0"/>
    <n v="0"/>
    <n v="609359.93999999994"/>
    <n v="0.31862400000000002"/>
    <n v="1"/>
    <n v="0.31862400000000002"/>
    <s v="CohortTrend"/>
    <m/>
    <m/>
    <m/>
    <m/>
    <m/>
    <m/>
    <m/>
    <m/>
    <n v="194156.89"/>
    <n v="194636.3"/>
    <n v="-479.41"/>
    <b v="0"/>
    <n v="0"/>
    <n v="0.78500000000000003"/>
    <n v="0.24"/>
    <n v="0"/>
    <n v="0"/>
    <n v="-479.41"/>
    <n v="478.13"/>
    <n v="0"/>
    <n v="478.13"/>
    <n v="415203.04"/>
    <b v="0"/>
    <n v="0"/>
    <n v="0"/>
    <n v="0"/>
    <n v="0"/>
    <n v="0"/>
  </r>
  <r>
    <x v="18"/>
    <x v="3"/>
    <s v="202409"/>
    <n v="31"/>
    <n v="333040.12"/>
    <n v="-8.8307793622220382E-2"/>
    <s v="CohortTrend"/>
    <n v="0"/>
    <s v="NoMatch_ERROR"/>
    <n v="0.18882905592870919"/>
    <s v="CohortTrend"/>
    <n v="1.9546304838760551E-2"/>
    <s v="SegMedian"/>
    <n v="1.9453134462772268E-6"/>
    <s v="CohortAvg"/>
    <n v="0"/>
    <s v="NoMatch_ERROR"/>
    <n v="0"/>
    <s v="NoMatch_ERROR"/>
    <n v="0"/>
    <s v="NoMatch_ERROR"/>
    <n v="0"/>
    <n v="-29410.04"/>
    <n v="0"/>
    <n v="5240.6400000000003"/>
    <n v="0"/>
    <n v="-0.65"/>
    <n v="0"/>
    <n v="0"/>
    <n v="308870.07"/>
    <n v="0.285547"/>
    <n v="1"/>
    <n v="0.285547"/>
    <s v="CohortTrend"/>
    <m/>
    <m/>
    <m/>
    <m/>
    <m/>
    <m/>
    <m/>
    <m/>
    <n v="88196.98"/>
    <n v="91934.83"/>
    <n v="-3737.85"/>
    <b v="0"/>
    <n v="0"/>
    <n v="0.78500000000000003"/>
    <n v="0.24"/>
    <n v="0"/>
    <n v="0"/>
    <n v="-3737.85"/>
    <n v="3737.2"/>
    <n v="0"/>
    <n v="3737.2"/>
    <n v="220673.09"/>
    <b v="0"/>
    <n v="0"/>
    <n v="0"/>
    <n v="0"/>
    <n v="0"/>
    <n v="0"/>
  </r>
  <r>
    <x v="18"/>
    <x v="3"/>
    <s v="202410"/>
    <n v="30"/>
    <n v="566759.61"/>
    <n v="-4.7686988471282117E-2"/>
    <s v="CohortTrend"/>
    <n v="0"/>
    <s v="NoMatch_ERROR"/>
    <n v="0.19187015301675531"/>
    <s v="CohortTrend"/>
    <n v="1.9546304838760551E-2"/>
    <s v="SegMedian"/>
    <n v="2.1618868158009401E-6"/>
    <s v="CohortAvg"/>
    <n v="0"/>
    <s v="NoMatch_ERROR"/>
    <n v="0"/>
    <s v="NoMatch_ERROR"/>
    <n v="0"/>
    <s v="NoMatch_ERROR"/>
    <n v="0"/>
    <n v="-27027.06"/>
    <n v="0"/>
    <n v="9062.02"/>
    <n v="0"/>
    <n v="-1.23"/>
    <n v="0"/>
    <n v="0"/>
    <n v="548793.34"/>
    <n v="0.31646299999999999"/>
    <n v="1"/>
    <n v="0.31646299999999999"/>
    <s v="CohortTrend"/>
    <m/>
    <m/>
    <m/>
    <m/>
    <m/>
    <m/>
    <m/>
    <m/>
    <n v="173672.83"/>
    <n v="173040.55"/>
    <n v="632.29"/>
    <b v="0"/>
    <n v="0"/>
    <n v="0.78500000000000003"/>
    <n v="0.24"/>
    <n v="0"/>
    <n v="0"/>
    <n v="632.29"/>
    <n v="-633.51"/>
    <n v="0"/>
    <n v="-633.51"/>
    <n v="375120.51"/>
    <b v="0"/>
    <n v="0"/>
    <n v="0"/>
    <n v="0"/>
    <n v="0"/>
    <n v="0"/>
  </r>
  <r>
    <x v="18"/>
    <x v="3"/>
    <s v="202411"/>
    <n v="29"/>
    <n v="592213.93000000005"/>
    <n v="-5.4425257078974963E-2"/>
    <s v="CohortTrend"/>
    <n v="0"/>
    <s v="NoMatch_ERROR"/>
    <n v="0.20740890747013441"/>
    <s v="CohortTrend"/>
    <n v="1.9379136833382229E-2"/>
    <s v="SegMedian"/>
    <n v="6.5467579391760426E-7"/>
    <s v="CohortAvg"/>
    <n v="0"/>
    <s v="NoMatch_ERROR"/>
    <n v="0"/>
    <s v="NoMatch_ERROR"/>
    <n v="0"/>
    <s v="NoMatch_ERROR"/>
    <n v="0"/>
    <n v="-32231.4"/>
    <n v="0"/>
    <n v="10235.870000000001"/>
    <n v="0"/>
    <n v="-0.39"/>
    <n v="0"/>
    <n v="0"/>
    <n v="570218.02"/>
    <n v="0.246978"/>
    <n v="1"/>
    <n v="0.246978"/>
    <s v="CohortTrend"/>
    <m/>
    <m/>
    <m/>
    <m/>
    <m/>
    <m/>
    <m/>
    <m/>
    <n v="140831.5"/>
    <n v="141160.75"/>
    <n v="-329.25"/>
    <b v="0"/>
    <n v="0"/>
    <n v="0.78500000000000003"/>
    <n v="0.24"/>
    <n v="0"/>
    <n v="0"/>
    <n v="-329.25"/>
    <n v="328.87"/>
    <n v="0"/>
    <n v="328.87"/>
    <n v="429386.52"/>
    <b v="0"/>
    <n v="0"/>
    <n v="0"/>
    <n v="0"/>
    <n v="0"/>
    <n v="0"/>
  </r>
  <r>
    <x v="18"/>
    <x v="3"/>
    <s v="202412"/>
    <n v="28"/>
    <n v="668957.56000000006"/>
    <n v="-5.0389229370685053E-2"/>
    <s v="CohortTrend"/>
    <n v="0"/>
    <s v="NoMatch_ERROR"/>
    <n v="0.20373099489716601"/>
    <s v="CohortTrend"/>
    <n v="1.9712083718150371E-2"/>
    <s v="SegMedian"/>
    <n v="2.2948943157316599E-6"/>
    <s v="CohortAvg"/>
    <n v="0"/>
    <s v="NoMatch_ERROR"/>
    <n v="0"/>
    <s v="NoMatch_ERROR"/>
    <n v="0"/>
    <s v="NoMatch_ERROR"/>
    <n v="0"/>
    <n v="-33708.26"/>
    <n v="0"/>
    <n v="11357.28"/>
    <n v="0"/>
    <n v="-1.54"/>
    <n v="0"/>
    <n v="0"/>
    <n v="646605.05000000005"/>
    <n v="0.28207100000000002"/>
    <n v="1"/>
    <n v="0.28207100000000002"/>
    <s v="CohortTrend"/>
    <m/>
    <m/>
    <m/>
    <m/>
    <m/>
    <m/>
    <m/>
    <m/>
    <n v="182388.52"/>
    <n v="181587.89"/>
    <n v="800.63"/>
    <b v="0"/>
    <n v="0"/>
    <n v="0.78500000000000003"/>
    <n v="0.24"/>
    <n v="0"/>
    <n v="0"/>
    <n v="800.63"/>
    <n v="-802.17"/>
    <n v="0"/>
    <n v="-802.17"/>
    <n v="464216.53"/>
    <b v="0"/>
    <n v="0"/>
    <n v="0"/>
    <n v="0"/>
    <n v="0"/>
    <n v="0"/>
  </r>
  <r>
    <x v="18"/>
    <x v="3"/>
    <s v="202501"/>
    <n v="27"/>
    <n v="1004526.53"/>
    <n v="-5.5281386462372108E-2"/>
    <s v="CohortTrend"/>
    <n v="0"/>
    <s v="NoMatch_ERROR"/>
    <n v="0.20554191841279559"/>
    <s v="CohortTrend"/>
    <n v="1.9546304838760551E-2"/>
    <s v="SegMedian"/>
    <n v="1.65877591459597E-5"/>
    <s v="CohortAvg"/>
    <n v="0"/>
    <s v="NoMatch_ERROR"/>
    <n v="0"/>
    <s v="NoMatch_ERROR"/>
    <n v="0"/>
    <s v="NoMatch_ERROR"/>
    <n v="0"/>
    <n v="-55531.62"/>
    <n v="0"/>
    <n v="17206.03"/>
    <n v="0"/>
    <n v="-16.66"/>
    <n v="0"/>
    <n v="0"/>
    <n v="966184.28"/>
    <n v="0.29057500000000003"/>
    <n v="1"/>
    <n v="0.29057500000000003"/>
    <s v="CohortTrend"/>
    <m/>
    <m/>
    <m/>
    <m/>
    <m/>
    <m/>
    <m/>
    <m/>
    <n v="280749.13"/>
    <n v="280279.44"/>
    <n v="469.69"/>
    <b v="0"/>
    <n v="0"/>
    <n v="0.78500000000000003"/>
    <n v="0.24"/>
    <n v="0"/>
    <n v="0"/>
    <n v="469.69"/>
    <n v="-486.35"/>
    <n v="0"/>
    <n v="-486.35"/>
    <n v="685435.15"/>
    <b v="0"/>
    <n v="0"/>
    <n v="0"/>
    <n v="0"/>
    <n v="0"/>
    <n v="0"/>
  </r>
  <r>
    <x v="18"/>
    <x v="3"/>
    <s v="202502"/>
    <n v="26"/>
    <n v="1101064.8999999999"/>
    <n v="-5.5872372716807908E-2"/>
    <s v="CohortTrend"/>
    <n v="0"/>
    <s v="NoMatch_ERROR"/>
    <n v="0.20774485462963391"/>
    <s v="CohortTrend"/>
    <n v="1.8435968467792802E-2"/>
    <s v="SegMedian"/>
    <n v="3.7844454234271959E-4"/>
    <s v="CohortAvg"/>
    <n v="0"/>
    <s v="NoMatch_ERROR"/>
    <n v="0"/>
    <s v="NoMatch_ERROR"/>
    <n v="0"/>
    <s v="NoMatch_ERROR"/>
    <n v="0"/>
    <n v="-61519.11"/>
    <n v="0"/>
    <n v="19061.71"/>
    <n v="0"/>
    <n v="-416.69"/>
    <n v="0"/>
    <n v="0"/>
    <n v="1058190.81"/>
    <n v="0.264847"/>
    <n v="1"/>
    <n v="0.264847"/>
    <s v="CohortTrend"/>
    <m/>
    <m/>
    <m/>
    <m/>
    <m/>
    <m/>
    <m/>
    <m/>
    <n v="280258.21999999997"/>
    <n v="279847.3"/>
    <n v="410.92"/>
    <b v="0"/>
    <n v="0"/>
    <n v="0.78500000000000003"/>
    <n v="0.24"/>
    <n v="0"/>
    <n v="0"/>
    <n v="410.92"/>
    <n v="-827.61"/>
    <n v="0"/>
    <n v="-827.61"/>
    <n v="777932.59"/>
    <b v="0"/>
    <n v="0"/>
    <n v="0"/>
    <n v="0"/>
    <n v="0"/>
    <n v="0"/>
  </r>
  <r>
    <x v="18"/>
    <x v="3"/>
    <s v="202503"/>
    <n v="25"/>
    <n v="1443353.06"/>
    <n v="-4.4800410870075032E-2"/>
    <s v="CohortTrend"/>
    <n v="0"/>
    <s v="NoMatch_ERROR"/>
    <n v="0.2470513252385334"/>
    <s v="CohortTrend"/>
    <n v="1.9546304838760551E-2"/>
    <s v="SegMedian"/>
    <n v="3.4987939885195468E-7"/>
    <s v="CohortAvg"/>
    <n v="0"/>
    <s v="NoMatch_ERROR"/>
    <n v="0"/>
    <s v="NoMatch_ERROR"/>
    <n v="0"/>
    <s v="NoMatch_ERROR"/>
    <n v="0"/>
    <n v="-64662.81"/>
    <n v="0"/>
    <n v="29715.19"/>
    <n v="0"/>
    <n v="-0.5"/>
    <n v="0"/>
    <n v="0"/>
    <n v="1408404.94"/>
    <n v="0.21385899999999999"/>
    <n v="1"/>
    <n v="0.21385899999999999"/>
    <s v="CohortTrend"/>
    <m/>
    <m/>
    <m/>
    <m/>
    <m/>
    <m/>
    <m/>
    <m/>
    <n v="301199.81"/>
    <n v="295630.42"/>
    <n v="5569.39"/>
    <b v="0"/>
    <n v="0"/>
    <n v="0.78500000000000003"/>
    <n v="0.24"/>
    <n v="0"/>
    <n v="0"/>
    <n v="5569.39"/>
    <n v="-5569.9"/>
    <n v="0"/>
    <n v="-5569.9"/>
    <n v="1107205.1299999999"/>
    <b v="0"/>
    <n v="0"/>
    <n v="0"/>
    <n v="0"/>
    <n v="0"/>
    <n v="0"/>
  </r>
  <r>
    <x v="18"/>
    <x v="3"/>
    <s v="202504"/>
    <n v="24"/>
    <n v="1131990.0900000001"/>
    <n v="-5.8941378852783867E-2"/>
    <s v="CohortTrend"/>
    <n v="0"/>
    <s v="NoMatch_ERROR"/>
    <n v="0.24522540444091639"/>
    <s v="CohortTrend"/>
    <n v="2.1444396691235101E-2"/>
    <s v="SegMedian"/>
    <n v="6.7105182727509243E-8"/>
    <s v="CohortAvg"/>
    <n v="0"/>
    <s v="NoMatch_ERROR"/>
    <n v="0"/>
    <s v="NoMatch_ERROR"/>
    <n v="0"/>
    <s v="NoMatch_ERROR"/>
    <n v="0"/>
    <n v="-66721.06"/>
    <n v="0"/>
    <n v="23132.73"/>
    <n v="0"/>
    <n v="-0.08"/>
    <n v="0"/>
    <n v="0"/>
    <n v="1088401.69"/>
    <n v="0.233101"/>
    <n v="1"/>
    <n v="0.233101"/>
    <s v="CohortTrend"/>
    <m/>
    <m/>
    <m/>
    <m/>
    <m/>
    <m/>
    <m/>
    <m/>
    <n v="253707.89"/>
    <n v="252389.16"/>
    <n v="1318.73"/>
    <b v="0"/>
    <n v="0"/>
    <n v="0.78500000000000003"/>
    <n v="0.24"/>
    <n v="0"/>
    <n v="0"/>
    <n v="1318.73"/>
    <n v="-1318.81"/>
    <n v="0"/>
    <n v="-1318.81"/>
    <n v="834693.8"/>
    <b v="0"/>
    <n v="0"/>
    <n v="0"/>
    <n v="0"/>
    <n v="0"/>
    <n v="0"/>
  </r>
  <r>
    <x v="18"/>
    <x v="3"/>
    <s v="202505"/>
    <n v="23"/>
    <n v="1245098.28"/>
    <n v="-5.0875269629490141E-2"/>
    <s v="CohortTrend"/>
    <n v="0"/>
    <s v="NoMatch_ERROR"/>
    <n v="0.23666773438210639"/>
    <s v="CohortTrend"/>
    <n v="1.9319265382841021E-2"/>
    <s v="SegMedian"/>
    <n v="0"/>
    <s v="CohortAvg"/>
    <n v="0"/>
    <s v="NoMatch_ERROR"/>
    <n v="0"/>
    <s v="NoMatch_ERROR"/>
    <n v="0"/>
    <s v="NoMatch_ERROR"/>
    <n v="0"/>
    <n v="-63344.71"/>
    <n v="0"/>
    <n v="24556.22"/>
    <n v="0"/>
    <n v="0"/>
    <n v="0"/>
    <n v="0"/>
    <n v="1206309.79"/>
    <n v="0.11384900000000001"/>
    <n v="1"/>
    <n v="0.11384900000000001"/>
    <s v="CohortTrend"/>
    <m/>
    <m/>
    <m/>
    <m/>
    <m/>
    <m/>
    <m/>
    <m/>
    <n v="137336.93"/>
    <n v="135644.41"/>
    <n v="1692.52"/>
    <b v="0"/>
    <n v="0"/>
    <n v="0.78500000000000003"/>
    <n v="0.24"/>
    <n v="0"/>
    <n v="0"/>
    <n v="1692.52"/>
    <n v="-1692.52"/>
    <n v="0"/>
    <n v="-1692.52"/>
    <n v="1068972.8600000001"/>
    <b v="0"/>
    <n v="0"/>
    <n v="0"/>
    <n v="0"/>
    <n v="0"/>
    <n v="0"/>
  </r>
  <r>
    <x v="18"/>
    <x v="3"/>
    <s v="202506"/>
    <n v="22"/>
    <n v="1415588.26"/>
    <n v="-5.4292059487899412E-2"/>
    <s v="CohortTrend"/>
    <n v="0"/>
    <s v="NoMatch_ERROR"/>
    <n v="0.24792635754181"/>
    <s v="CohortTrend"/>
    <n v="1.9546304838760551E-2"/>
    <s v="SegMedian"/>
    <n v="8.6392229711152458E-8"/>
    <s v="CohortAvg"/>
    <n v="0"/>
    <s v="NoMatch_ERROR"/>
    <n v="0"/>
    <s v="NoMatch_ERROR"/>
    <n v="0"/>
    <s v="NoMatch_ERROR"/>
    <n v="0"/>
    <n v="-76855.199999999997"/>
    <n v="0"/>
    <n v="29246.799999999999"/>
    <n v="0"/>
    <n v="-0.12"/>
    <n v="0"/>
    <n v="0"/>
    <n v="1367979.74"/>
    <n v="0.127862"/>
    <n v="1"/>
    <n v="0.127862"/>
    <s v="CohortTrend"/>
    <m/>
    <m/>
    <m/>
    <m/>
    <m/>
    <m/>
    <m/>
    <m/>
    <n v="174912.8"/>
    <n v="172862.62"/>
    <n v="2050.17"/>
    <b v="0"/>
    <n v="0"/>
    <n v="0.78500000000000003"/>
    <n v="0.24"/>
    <n v="0"/>
    <n v="0"/>
    <n v="2050.17"/>
    <n v="-2050.3000000000002"/>
    <n v="0"/>
    <n v="-2050.3000000000002"/>
    <n v="1193066.95"/>
    <b v="0"/>
    <n v="0"/>
    <n v="0"/>
    <n v="0"/>
    <n v="0"/>
    <n v="0"/>
  </r>
  <r>
    <x v="18"/>
    <x v="3"/>
    <s v="202507"/>
    <n v="21"/>
    <n v="1753017.32"/>
    <n v="-4.100731418288743E-2"/>
    <s v="CohortTrend"/>
    <n v="0"/>
    <s v="NoMatch_ERROR"/>
    <n v="0.2481803836875629"/>
    <s v="CohortTrend"/>
    <n v="1.615335438092837E-2"/>
    <s v="SegMedian"/>
    <n v="1.3890188278489149E-8"/>
    <s v="CohortAvg"/>
    <n v="0"/>
    <s v="NoMatch_ERROR"/>
    <n v="0"/>
    <s v="NoMatch_ERROR"/>
    <n v="0"/>
    <s v="NoMatch_ERROR"/>
    <n v="0"/>
    <n v="-71886.53"/>
    <n v="0"/>
    <n v="36255.379999999997"/>
    <n v="0"/>
    <n v="-0.02"/>
    <n v="0"/>
    <n v="0"/>
    <n v="1717386.14"/>
    <n v="0.14182500000000001"/>
    <n v="1"/>
    <n v="0.14182500000000001"/>
    <s v="CohortTrend"/>
    <m/>
    <m/>
    <m/>
    <m/>
    <m/>
    <m/>
    <m/>
    <m/>
    <n v="243567.62"/>
    <n v="236299.91"/>
    <n v="7267.71"/>
    <b v="0"/>
    <n v="0"/>
    <n v="0.78500000000000003"/>
    <n v="0.24"/>
    <n v="0"/>
    <n v="0"/>
    <n v="7267.71"/>
    <n v="-7267.73"/>
    <n v="0"/>
    <n v="-7267.73"/>
    <n v="1473818.52"/>
    <b v="0"/>
    <n v="0"/>
    <n v="0"/>
    <n v="0"/>
    <n v="0"/>
    <n v="0"/>
  </r>
  <r>
    <x v="18"/>
    <x v="3"/>
    <s v="202508"/>
    <n v="20"/>
    <n v="1838195.86"/>
    <n v="-4.1650478389587811E-2"/>
    <s v="CohortTrend"/>
    <n v="0"/>
    <s v="NoMatch_ERROR"/>
    <n v="0.2384170037049235"/>
    <s v="CohortTrend"/>
    <n v="1.9546304838760551E-2"/>
    <s v="SegMedian"/>
    <n v="0"/>
    <s v="CohortAvg"/>
    <n v="0"/>
    <s v="NoMatch_ERROR"/>
    <n v="0"/>
    <s v="NoMatch_ERROR"/>
    <n v="0"/>
    <s v="NoMatch_ERROR"/>
    <n v="0"/>
    <n v="-76561.740000000005"/>
    <n v="0"/>
    <n v="36521.43"/>
    <n v="0"/>
    <n v="0"/>
    <n v="0"/>
    <n v="0"/>
    <n v="1798155.55"/>
    <n v="0.126027"/>
    <n v="1"/>
    <n v="0.126027"/>
    <s v="CohortTrend"/>
    <m/>
    <m/>
    <m/>
    <m/>
    <m/>
    <m/>
    <m/>
    <m/>
    <n v="226616.87"/>
    <n v="219560.45"/>
    <n v="7056.42"/>
    <b v="0"/>
    <n v="0"/>
    <n v="0.78500000000000003"/>
    <n v="0.24"/>
    <n v="0"/>
    <n v="0"/>
    <n v="7056.42"/>
    <n v="-7056.42"/>
    <n v="0"/>
    <n v="-7056.42"/>
    <n v="1571538.68"/>
    <b v="0"/>
    <n v="0"/>
    <n v="0"/>
    <n v="0"/>
    <n v="0"/>
    <n v="0"/>
  </r>
  <r>
    <x v="18"/>
    <x v="3"/>
    <s v="202509"/>
    <n v="19"/>
    <n v="1582560.48"/>
    <n v="-5.0056872248614839E-2"/>
    <s v="DonorCohort:202404"/>
    <n v="-1.7543987841403361E-2"/>
    <s v="DonorCohort:202404"/>
    <n v="0.5"/>
    <s v="CohortTrend"/>
    <n v="1.417657788534735E-2"/>
    <s v="SegMedian"/>
    <n v="1.180954024571845E-7"/>
    <s v="CohortAvg"/>
    <n v="0"/>
    <s v="NoMatch_ERROR"/>
    <n v="0"/>
    <s v="NoMatch_ERROR"/>
    <n v="0"/>
    <s v="NoMatch_ERROR"/>
    <n v="0"/>
    <n v="-79218.03"/>
    <n v="-27764.42"/>
    <n v="65940.02"/>
    <n v="0"/>
    <n v="-0.19"/>
    <n v="0"/>
    <n v="0"/>
    <n v="1541517.87"/>
    <n v="9.4716999999999996E-2"/>
    <n v="1"/>
    <n v="9.4716999999999996E-2"/>
    <s v="CohortTrend"/>
    <m/>
    <m/>
    <m/>
    <m/>
    <m/>
    <m/>
    <m/>
    <m/>
    <n v="146008.23000000001"/>
    <n v="141777.98000000001"/>
    <n v="4230.25"/>
    <b v="0"/>
    <n v="0"/>
    <n v="0.78500000000000003"/>
    <n v="0.24"/>
    <n v="0"/>
    <n v="0"/>
    <n v="4230.25"/>
    <n v="-4230.4399999999996"/>
    <n v="0"/>
    <n v="-4230.4399999999996"/>
    <n v="1395509.64"/>
    <b v="0"/>
    <n v="0"/>
    <n v="0"/>
    <n v="0"/>
    <n v="0"/>
    <n v="0"/>
  </r>
  <r>
    <x v="18"/>
    <x v="4"/>
    <s v="202101"/>
    <n v="73"/>
    <n v="264040.84000000003"/>
    <n v="-0.13744486979980031"/>
    <s v="CohortAvg"/>
    <n v="-1.1527794426651619E-2"/>
    <s v="CohortAvg"/>
    <n v="0.13185796620765611"/>
    <s v="CohortAvg"/>
    <n v="0"/>
    <s v="SegMedian"/>
    <n v="2.297556615565633E-6"/>
    <s v="CohortAvg"/>
    <n v="0"/>
    <s v="NoMatch_ERROR"/>
    <n v="0"/>
    <s v="NoMatch_ERROR"/>
    <n v="0"/>
    <s v="NoMatch_ERROR"/>
    <n v="0"/>
    <n v="-36291.06"/>
    <n v="-3043.81"/>
    <n v="2901.32"/>
    <n v="0"/>
    <n v="-0.61"/>
    <n v="0"/>
    <n v="0"/>
    <n v="227606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1"/>
    <n v="0"/>
    <n v="-0.61"/>
    <n v="227606.69"/>
    <b v="0"/>
    <n v="0"/>
    <n v="0"/>
    <n v="0"/>
    <n v="0"/>
    <n v="0"/>
  </r>
  <r>
    <x v="18"/>
    <x v="4"/>
    <s v="202201"/>
    <n v="55"/>
    <n v="19131.68"/>
    <n v="-9.8900549328792511E-2"/>
    <s v="CohortAvg"/>
    <n v="-9.5724049606608838E-3"/>
    <s v="CohortAvg"/>
    <n v="9.9597690507269021E-2"/>
    <s v="CohortAvg"/>
    <n v="0"/>
    <s v="SegMedian"/>
    <n v="6.4141086368081515E-7"/>
    <s v="CohortAvg"/>
    <n v="0"/>
    <s v="NoMatch_ERROR"/>
    <n v="0"/>
    <s v="NoMatch_ERROR"/>
    <n v="0"/>
    <s v="NoMatch_ERROR"/>
    <n v="0"/>
    <n v="-1892.13"/>
    <n v="-183.14"/>
    <n v="158.79"/>
    <n v="0"/>
    <n v="-0.01"/>
    <n v="0"/>
    <n v="0"/>
    <n v="17215.189999999999"/>
    <n v="3.2703000000000003E-2"/>
    <n v="1"/>
    <n v="3.2703000000000003E-2"/>
    <s v="CohortAvg"/>
    <m/>
    <m/>
    <m/>
    <m/>
    <m/>
    <m/>
    <m/>
    <m/>
    <n v="562.99"/>
    <n v="625.58000000000004"/>
    <n v="-62.6"/>
    <b v="0"/>
    <n v="0"/>
    <n v="0.78500000000000003"/>
    <n v="0.24"/>
    <n v="0"/>
    <n v="0"/>
    <n v="-62.6"/>
    <n v="62.59"/>
    <n v="0"/>
    <n v="62.59"/>
    <n v="16652.21"/>
    <b v="0"/>
    <n v="0"/>
    <n v="0"/>
    <n v="0"/>
    <n v="0"/>
    <n v="0"/>
  </r>
  <r>
    <x v="18"/>
    <x v="4"/>
    <s v="202405"/>
    <n v="35"/>
    <n v="4426.49"/>
    <n v="6.8885957695243583E-3"/>
    <s v="CohortTrend"/>
    <n v="-1.046051222853317E-2"/>
    <s v="CohortAvg"/>
    <n v="0.120629852130627"/>
    <s v="CohortTrend"/>
    <n v="0"/>
    <s v="SegMedian"/>
    <n v="0"/>
    <s v="CohortAvg"/>
    <n v="0"/>
    <s v="NoMatch_ERROR"/>
    <n v="0"/>
    <s v="NoMatch_ERROR"/>
    <n v="0"/>
    <s v="NoMatch_ERROR"/>
    <n v="0"/>
    <n v="30.49"/>
    <n v="-46.3"/>
    <n v="44.5"/>
    <n v="0"/>
    <n v="0"/>
    <n v="0"/>
    <n v="0"/>
    <n v="4394.18999999999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94.1899999999996"/>
    <b v="0"/>
    <n v="0"/>
    <n v="0"/>
    <n v="0"/>
    <n v="0"/>
    <n v="0"/>
  </r>
  <r>
    <x v="18"/>
    <x v="4"/>
    <s v="202407"/>
    <n v="33"/>
    <n v="957.75"/>
    <n v="-6.6057137413718964E-2"/>
    <s v="CohortTrend"/>
    <n v="-1.04972290682292E-2"/>
    <s v="CohortAvg"/>
    <n v="0.1197171680739493"/>
    <s v="CohortTrend"/>
    <n v="0"/>
    <s v="SegMedian"/>
    <n v="0"/>
    <s v="CohortAvg"/>
    <n v="0"/>
    <s v="NoMatch_ERROR"/>
    <n v="0"/>
    <s v="NoMatch_ERROR"/>
    <n v="0"/>
    <s v="NoMatch_ERROR"/>
    <n v="0"/>
    <n v="-63.27"/>
    <n v="-10.050000000000001"/>
    <n v="9.5500000000000007"/>
    <n v="0"/>
    <n v="0"/>
    <n v="0"/>
    <n v="0"/>
    <n v="893.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93.99"/>
    <b v="0"/>
    <n v="0"/>
    <n v="0"/>
    <n v="0"/>
    <n v="0"/>
    <n v="0"/>
  </r>
  <r>
    <x v="18"/>
    <x v="4"/>
    <s v="202409"/>
    <n v="31"/>
    <n v="4028.65"/>
    <n v="-5.1540115966383027E-2"/>
    <s v="CohortTrend"/>
    <n v="-1.0466881007480789E-2"/>
    <s v="CohortAvg"/>
    <n v="0.1203611354579448"/>
    <s v="CohortTrend"/>
    <n v="0"/>
    <s v="SegMedian"/>
    <n v="0"/>
    <s v="CohortAvg"/>
    <n v="0"/>
    <s v="NoMatch_ERROR"/>
    <n v="0"/>
    <s v="NoMatch_ERROR"/>
    <n v="0"/>
    <s v="NoMatch_ERROR"/>
    <n v="0"/>
    <n v="-207.64"/>
    <n v="-42.17"/>
    <n v="40.409999999999997"/>
    <n v="0"/>
    <n v="0"/>
    <n v="0"/>
    <n v="0"/>
    <n v="3819.2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19.26"/>
    <b v="0"/>
    <n v="0"/>
    <n v="0"/>
    <n v="0"/>
    <n v="0"/>
    <n v="0"/>
  </r>
  <r>
    <x v="18"/>
    <x v="4"/>
    <s v="202504"/>
    <n v="24"/>
    <n v="2894.62"/>
    <n v="8.6952948598712498E-3"/>
    <s v="CohortTrend"/>
    <n v="-1.042577923222484E-2"/>
    <s v="CohortAvg"/>
    <n v="0.12613464231356"/>
    <s v="CohortTrend"/>
    <n v="0"/>
    <s v="SegMedian"/>
    <n v="0"/>
    <s v="CohortAvg"/>
    <n v="0"/>
    <s v="NoMatch_ERROR"/>
    <n v="0"/>
    <s v="NoMatch_ERROR"/>
    <n v="0"/>
    <s v="NoMatch_ERROR"/>
    <n v="0"/>
    <n v="25.17"/>
    <n v="-30.18"/>
    <n v="30.43"/>
    <n v="0"/>
    <n v="0"/>
    <n v="0"/>
    <n v="0"/>
    <n v="2869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69.7"/>
    <b v="0"/>
    <n v="0"/>
    <n v="0"/>
    <n v="0"/>
    <n v="0"/>
    <n v="0"/>
  </r>
  <r>
    <x v="18"/>
    <x v="4"/>
    <s v="202507"/>
    <n v="21"/>
    <n v="5847.43"/>
    <n v="4.1713079386509339E-4"/>
    <s v="CohortTrend"/>
    <n v="-1.149337301421151E-2"/>
    <s v="CohortAvg"/>
    <n v="0.13697726738924251"/>
    <s v="CohortTrend"/>
    <n v="0"/>
    <s v="SegMedian"/>
    <n v="0"/>
    <s v="CohortAvg"/>
    <n v="0"/>
    <s v="NoMatch_ERROR"/>
    <n v="0"/>
    <s v="NoMatch_ERROR"/>
    <n v="0"/>
    <s v="NoMatch_ERROR"/>
    <n v="0"/>
    <n v="2.44"/>
    <n v="-67.209999999999994"/>
    <n v="66.75"/>
    <n v="0"/>
    <n v="0"/>
    <n v="0"/>
    <n v="0"/>
    <n v="5844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44.53"/>
    <b v="0"/>
    <n v="0"/>
    <n v="0"/>
    <n v="0"/>
    <n v="0"/>
    <n v="0"/>
  </r>
  <r>
    <x v="18"/>
    <x v="4"/>
    <s v="202508"/>
    <n v="20"/>
    <n v="18536.48"/>
    <n v="3.4072803912440501E-3"/>
    <s v="CohortTrend"/>
    <n v="-4.2865358831648114E-3"/>
    <s v="CohortAvg"/>
    <n v="0.13572629368914799"/>
    <s v="CohortTrend"/>
    <n v="0"/>
    <s v="SegMedian"/>
    <n v="0"/>
    <s v="CohortAvg"/>
    <n v="0"/>
    <s v="NoMatch_ERROR"/>
    <n v="0"/>
    <s v="NoMatch_ERROR"/>
    <n v="0"/>
    <s v="NoMatch_ERROR"/>
    <n v="0"/>
    <n v="63.16"/>
    <n v="-79.459999999999994"/>
    <n v="209.66"/>
    <n v="0"/>
    <n v="0"/>
    <n v="0"/>
    <n v="0"/>
    <n v="1860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03.52"/>
    <b v="0"/>
    <n v="0"/>
    <n v="0"/>
    <n v="0"/>
    <n v="0"/>
    <n v="0"/>
  </r>
  <r>
    <x v="18"/>
    <x v="4"/>
    <s v="202509"/>
    <n v="19"/>
    <n v="28104.73"/>
    <n v="0"/>
    <s v="DonorCohort_NoData_ERROR:202404"/>
    <n v="0"/>
    <s v="DonorCohort_NoData_ERROR:202404"/>
    <n v="1.125672056017157E-2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6.36"/>
    <n v="0"/>
    <n v="0"/>
    <n v="0"/>
    <n v="0"/>
    <n v="28131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31.1"/>
    <b v="0"/>
    <n v="0"/>
    <n v="0"/>
    <n v="0"/>
    <n v="0"/>
    <n v="0"/>
  </r>
  <r>
    <x v="19"/>
    <x v="0"/>
    <s v="201912"/>
    <n v="89"/>
    <n v="153979.99"/>
    <n v="3.442608570844316E-2"/>
    <s v="CohortTrend"/>
    <n v="1.2655801645983939E-2"/>
    <s v="CohortTrend"/>
    <n v="0"/>
    <s v="CohortAvg"/>
    <n v="0"/>
    <s v="SegMedian"/>
    <n v="5.556307153844966E-5"/>
    <s v="CohortAvg"/>
    <n v="0"/>
    <s v="NoMatch_ERROR"/>
    <n v="0"/>
    <s v="NoMatch_ERROR"/>
    <n v="0"/>
    <s v="NoMatch_ERROR"/>
    <n v="0"/>
    <n v="5300.93"/>
    <n v="1948.74"/>
    <n v="0"/>
    <n v="0"/>
    <n v="-8.56"/>
    <n v="0"/>
    <n v="0"/>
    <n v="146721.76"/>
    <n v="0.99668500000000004"/>
    <n v="1"/>
    <n v="0.99668500000000004"/>
    <s v="CohortAvg"/>
    <m/>
    <m/>
    <m/>
    <m/>
    <m/>
    <m/>
    <m/>
    <m/>
    <n v="146235.45000000001"/>
    <n v="153473.07999999999"/>
    <n v="-7237.63"/>
    <b v="0"/>
    <n v="0"/>
    <n v="0.78500000000000003"/>
    <n v="0.24"/>
    <n v="0"/>
    <n v="0"/>
    <n v="-7237.63"/>
    <n v="7229.07"/>
    <n v="0"/>
    <n v="7229.07"/>
    <n v="486.32"/>
    <b v="0"/>
    <n v="0"/>
    <n v="0"/>
    <n v="0"/>
    <n v="0"/>
    <n v="0"/>
  </r>
  <r>
    <x v="19"/>
    <x v="0"/>
    <s v="202001"/>
    <n v="88"/>
    <n v="30244.94"/>
    <n v="6.3265319542605211E-2"/>
    <s v="CohortTrend"/>
    <n v="1.337665414277261E-2"/>
    <s v="CohortTrend"/>
    <n v="0"/>
    <s v="CohortAvg"/>
    <n v="0"/>
    <s v="SegMedian"/>
    <n v="3.8900277666716317E-5"/>
    <s v="CohortAvg"/>
    <n v="0"/>
    <s v="NoMatch_ERROR"/>
    <n v="0"/>
    <s v="NoMatch_ERROR"/>
    <n v="0"/>
    <s v="NoMatch_ERROR"/>
    <n v="0"/>
    <n v="1913.46"/>
    <n v="404.58"/>
    <n v="0"/>
    <n v="0"/>
    <n v="-1.18"/>
    <n v="0"/>
    <n v="0"/>
    <n v="27925.73"/>
    <n v="0.99796899999999999"/>
    <n v="1"/>
    <n v="0.99796899999999999"/>
    <s v="CohortAvg"/>
    <m/>
    <m/>
    <m/>
    <m/>
    <m/>
    <m/>
    <m/>
    <m/>
    <n v="27869.02"/>
    <n v="30183.39"/>
    <n v="-2314.37"/>
    <b v="0"/>
    <n v="0"/>
    <n v="0.78500000000000003"/>
    <n v="0.24"/>
    <n v="0"/>
    <n v="0"/>
    <n v="-2314.37"/>
    <n v="2313.1999999999998"/>
    <n v="0"/>
    <n v="2313.1999999999998"/>
    <n v="56.72"/>
    <b v="0"/>
    <n v="0"/>
    <n v="0"/>
    <n v="0"/>
    <n v="0"/>
    <n v="0"/>
  </r>
  <r>
    <x v="19"/>
    <x v="0"/>
    <s v="202101"/>
    <n v="76"/>
    <n v="610102.48"/>
    <n v="1.615243672746668E-2"/>
    <s v="CohortTrend"/>
    <n v="9.9826910795583132E-3"/>
    <s v="CohortTrend"/>
    <n v="0"/>
    <s v="CohortAvg"/>
    <n v="0"/>
    <s v="SegMedian"/>
    <n v="4.1074761678664883E-5"/>
    <s v="CohortAvg"/>
    <n v="0"/>
    <s v="NoMatch_ERROR"/>
    <n v="0"/>
    <s v="NoMatch_ERROR"/>
    <n v="0"/>
    <s v="NoMatch_ERROR"/>
    <n v="0"/>
    <n v="9854.64"/>
    <n v="6090.46"/>
    <n v="0"/>
    <n v="0"/>
    <n v="-25.06"/>
    <n v="0"/>
    <n v="0"/>
    <n v="594132.31000000006"/>
    <n v="1.002885"/>
    <n v="1"/>
    <n v="1.002885"/>
    <s v="CohortAvg"/>
    <m/>
    <m/>
    <m/>
    <m/>
    <m/>
    <m/>
    <m/>
    <m/>
    <n v="595846.25"/>
    <n v="611868.31999999995"/>
    <n v="-16022.07"/>
    <b v="0"/>
    <n v="0"/>
    <n v="0.78500000000000003"/>
    <n v="0.24"/>
    <n v="0"/>
    <n v="0"/>
    <n v="-16022.07"/>
    <n v="15997.01"/>
    <n v="0"/>
    <n v="15997.01"/>
    <n v="-1713.94"/>
    <b v="0"/>
    <n v="0"/>
    <n v="0"/>
    <n v="0"/>
    <n v="0"/>
    <n v="0"/>
  </r>
  <r>
    <x v="19"/>
    <x v="0"/>
    <s v="202201"/>
    <n v="56"/>
    <n v="58524.21"/>
    <n v="-0.13374398001542831"/>
    <s v="CohortTrend"/>
    <n v="2.6885158154840719E-5"/>
    <s v="CohortTrend"/>
    <n v="2.5053377259472709E-2"/>
    <s v="CohortAvg"/>
    <n v="2.137174440599238E-2"/>
    <s v="SegMedian"/>
    <n v="4.4275635934158388E-3"/>
    <s v="CohortAvg"/>
    <n v="0"/>
    <s v="NoMatch_ERROR"/>
    <n v="0"/>
    <s v="NoMatch_ERROR"/>
    <n v="0"/>
    <s v="NoMatch_ERROR"/>
    <n v="0"/>
    <n v="-7827.26"/>
    <n v="1.57"/>
    <n v="122.19"/>
    <n v="0"/>
    <n v="-259.12"/>
    <n v="0"/>
    <n v="0"/>
    <n v="50558.44"/>
    <n v="1.0000389999999999"/>
    <n v="1"/>
    <n v="1.0000389999999999"/>
    <s v="SegMedian"/>
    <m/>
    <m/>
    <m/>
    <m/>
    <m/>
    <m/>
    <m/>
    <m/>
    <n v="50560.43"/>
    <n v="58525.51"/>
    <n v="-7965.08"/>
    <b v="0"/>
    <n v="0"/>
    <n v="0.78500000000000003"/>
    <n v="0.24"/>
    <n v="0"/>
    <n v="0"/>
    <n v="-7965.08"/>
    <n v="7705.96"/>
    <n v="0"/>
    <n v="7705.96"/>
    <n v="-1.99"/>
    <b v="0"/>
    <n v="0"/>
    <n v="0"/>
    <n v="0"/>
    <n v="0"/>
    <n v="0"/>
  </r>
  <r>
    <x v="19"/>
    <x v="0"/>
    <s v="202301"/>
    <n v="47"/>
    <n v="959502.17"/>
    <n v="-7.9594736216347772E-2"/>
    <s v="CohortTrend"/>
    <n v="-1.0494718377123491E-2"/>
    <s v="CohortTrend"/>
    <n v="0.2048143000603404"/>
    <s v="CohortAvg"/>
    <n v="7.3969383652790099E-2"/>
    <s v="SegMedian"/>
    <n v="1.171669457660812E-4"/>
    <s v="CohortAvg"/>
    <n v="0"/>
    <s v="NoMatch_ERROR"/>
    <n v="0"/>
    <s v="NoMatch_ERROR"/>
    <n v="0"/>
    <s v="NoMatch_ERROR"/>
    <n v="0"/>
    <n v="-76371.320000000007"/>
    <n v="-10069.709999999999"/>
    <n v="16376.65"/>
    <n v="0"/>
    <n v="-112.42"/>
    <n v="0"/>
    <n v="0"/>
    <n v="889325.37"/>
    <n v="1.0517099999999999"/>
    <n v="1"/>
    <n v="1.0517099999999999"/>
    <s v="SegMedian"/>
    <m/>
    <m/>
    <m/>
    <m/>
    <m/>
    <m/>
    <m/>
    <m/>
    <n v="935311.98"/>
    <n v="1032459.89"/>
    <n v="-97147.91"/>
    <b v="0"/>
    <n v="0"/>
    <n v="0.78500000000000003"/>
    <n v="0.24"/>
    <n v="0"/>
    <n v="0"/>
    <n v="-97147.91"/>
    <n v="97035.49"/>
    <n v="0"/>
    <n v="97035.49"/>
    <n v="-45986.61"/>
    <b v="0"/>
    <n v="0"/>
    <n v="0"/>
    <n v="0"/>
    <n v="0"/>
    <n v="0"/>
  </r>
  <r>
    <x v="19"/>
    <x v="0"/>
    <s v="202404"/>
    <n v="37"/>
    <n v="210445.38"/>
    <n v="-8.0778746218123032E-2"/>
    <s v="CohortTrend"/>
    <n v="-1.9067769031911649E-2"/>
    <s v="CohortTrend"/>
    <n v="0.21809126163572159"/>
    <s v="CohortAvg"/>
    <n v="6.6253594500773283E-2"/>
    <s v="SegMedian"/>
    <n v="9.8053033821096265E-5"/>
    <s v="CohortAvg"/>
    <n v="0"/>
    <s v="NoMatch_ERROR"/>
    <n v="0"/>
    <s v="NoMatch_ERROR"/>
    <n v="0"/>
    <s v="NoMatch_ERROR"/>
    <n v="0"/>
    <n v="-16999.509999999998"/>
    <n v="-4012.72"/>
    <n v="3824.69"/>
    <n v="0"/>
    <n v="-20.63"/>
    <n v="0"/>
    <n v="0"/>
    <n v="193237.2"/>
    <n v="1.0143310000000001"/>
    <n v="1"/>
    <n v="1.0143310000000001"/>
    <s v="SegMedian"/>
    <m/>
    <m/>
    <m/>
    <m/>
    <m/>
    <m/>
    <m/>
    <m/>
    <n v="196006.41"/>
    <n v="212903.45"/>
    <n v="-16897.04"/>
    <b v="0"/>
    <n v="0"/>
    <n v="0.78500000000000003"/>
    <n v="0.24"/>
    <n v="0"/>
    <n v="0"/>
    <n v="-16897.04"/>
    <n v="16876.41"/>
    <n v="0"/>
    <n v="16876.41"/>
    <n v="-2769.21"/>
    <b v="0"/>
    <n v="0"/>
    <n v="0"/>
    <n v="0"/>
    <n v="0"/>
    <n v="0"/>
  </r>
  <r>
    <x v="19"/>
    <x v="0"/>
    <s v="202405"/>
    <n v="36"/>
    <n v="314584.28999999998"/>
    <n v="-6.2840948970976002E-2"/>
    <s v="CohortTrend"/>
    <n v="-1.917417774652596E-2"/>
    <s v="CohortTrend"/>
    <n v="0.19024596817059269"/>
    <s v="CohortTrend"/>
    <n v="6.6253594500773283E-2"/>
    <s v="SegMedian"/>
    <n v="1.513993875737933E-4"/>
    <s v="CohortAvg"/>
    <n v="0"/>
    <s v="NoMatch_ERROR"/>
    <n v="0"/>
    <s v="NoMatch_ERROR"/>
    <n v="0"/>
    <s v="NoMatch_ERROR"/>
    <n v="0"/>
    <n v="-19768.78"/>
    <n v="-6031.9"/>
    <n v="4987.37"/>
    <n v="0"/>
    <n v="-47.63"/>
    <n v="0"/>
    <n v="0"/>
    <n v="293723.36"/>
    <n v="1.0116799999999999"/>
    <n v="1"/>
    <n v="1.0116799999999999"/>
    <s v="SegMedian"/>
    <m/>
    <m/>
    <m/>
    <m/>
    <m/>
    <m/>
    <m/>
    <m/>
    <n v="297154.15000000002"/>
    <n v="290989.77"/>
    <n v="6164.37"/>
    <b v="0"/>
    <n v="0"/>
    <n v="0.78500000000000003"/>
    <n v="0.24"/>
    <n v="0"/>
    <n v="0"/>
    <n v="6164.37"/>
    <n v="-6212"/>
    <n v="0"/>
    <n v="-6212"/>
    <n v="-3430.79"/>
    <b v="0"/>
    <n v="0"/>
    <n v="0"/>
    <n v="0"/>
    <n v="0"/>
    <n v="0"/>
  </r>
  <r>
    <x v="19"/>
    <x v="0"/>
    <s v="202406"/>
    <n v="35"/>
    <n v="506462.91"/>
    <n v="-5.6123614124567553E-2"/>
    <s v="CohortTrend"/>
    <n v="-2.0438984257163121E-2"/>
    <s v="CohortTrend"/>
    <n v="0.21209390503145131"/>
    <s v="CohortTrend"/>
    <n v="4.0100329648797992E-2"/>
    <s v="SegMedian"/>
    <n v="1.8290549593923718E-5"/>
    <s v="CohortAvg"/>
    <n v="0"/>
    <s v="NoMatch_ERROR"/>
    <n v="0"/>
    <s v="NoMatch_ERROR"/>
    <n v="0"/>
    <s v="NoMatch_ERROR"/>
    <n v="0"/>
    <n v="-28424.53"/>
    <n v="-10351.59"/>
    <n v="8951.4699999999993"/>
    <n v="0"/>
    <n v="-9.26"/>
    <n v="0"/>
    <n v="0"/>
    <n v="476629.01"/>
    <n v="0.92499799999999999"/>
    <n v="1"/>
    <n v="0.92499799999999999"/>
    <s v="SegMedian"/>
    <m/>
    <m/>
    <m/>
    <m/>
    <m/>
    <m/>
    <m/>
    <m/>
    <n v="440880.78"/>
    <n v="420784.54"/>
    <n v="20096.240000000002"/>
    <b v="0"/>
    <n v="0"/>
    <n v="0.78500000000000003"/>
    <n v="0.24"/>
    <n v="0"/>
    <n v="0"/>
    <n v="20096.240000000002"/>
    <n v="-20105.5"/>
    <n v="0"/>
    <n v="-20105.5"/>
    <n v="35748.230000000003"/>
    <b v="0"/>
    <n v="0"/>
    <n v="0"/>
    <n v="0"/>
    <n v="0"/>
    <n v="0"/>
  </r>
  <r>
    <x v="19"/>
    <x v="0"/>
    <s v="202407"/>
    <n v="34"/>
    <n v="576625.36"/>
    <n v="-5.159103513482987E-2"/>
    <s v="CohortTrend"/>
    <n v="-2.30210408011455E-2"/>
    <s v="CohortTrend"/>
    <n v="0.2271690518403677"/>
    <s v="CohortTrend"/>
    <n v="6.6253594500773283E-2"/>
    <s v="SegMedian"/>
    <n v="2.39282459875632E-5"/>
    <s v="CohortAvg"/>
    <n v="0"/>
    <s v="NoMatch_ERROR"/>
    <n v="0"/>
    <s v="NoMatch_ERROR"/>
    <n v="0"/>
    <s v="NoMatch_ERROR"/>
    <n v="0"/>
    <n v="-29748.7"/>
    <n v="-13274.52"/>
    <n v="10915.95"/>
    <n v="0"/>
    <n v="-13.8"/>
    <n v="0"/>
    <n v="0"/>
    <n v="544504.30000000005"/>
    <n v="0.83082999999999996"/>
    <n v="1"/>
    <n v="0.83082999999999996"/>
    <s v="SegMedian"/>
    <m/>
    <m/>
    <m/>
    <m/>
    <m/>
    <m/>
    <m/>
    <m/>
    <n v="452390.46"/>
    <n v="443091.48"/>
    <n v="9298.98"/>
    <b v="0"/>
    <n v="0"/>
    <n v="0.78500000000000003"/>
    <n v="0.24"/>
    <n v="0"/>
    <n v="0"/>
    <n v="9298.98"/>
    <n v="-9312.7800000000007"/>
    <n v="0"/>
    <n v="-9312.7800000000007"/>
    <n v="92113.84"/>
    <b v="0"/>
    <n v="0"/>
    <n v="0"/>
    <n v="0"/>
    <n v="0"/>
    <n v="0"/>
  </r>
  <r>
    <x v="19"/>
    <x v="0"/>
    <s v="202408"/>
    <n v="33"/>
    <n v="399034.27"/>
    <n v="-7.0971744628641989E-2"/>
    <s v="CohortTrend"/>
    <n v="-2.1213756508983359E-2"/>
    <s v="CohortTrend"/>
    <n v="0.20290075130341881"/>
    <s v="CohortTrend"/>
    <n v="6.6450361489897428E-2"/>
    <s v="SegMedian"/>
    <n v="1.2297964122748249E-4"/>
    <s v="CohortAvg"/>
    <n v="0"/>
    <s v="NoMatch_ERROR"/>
    <n v="0"/>
    <s v="NoMatch_ERROR"/>
    <n v="0"/>
    <s v="NoMatch_ERROR"/>
    <n v="0"/>
    <n v="-28320.16"/>
    <n v="-8465.02"/>
    <n v="6747.03"/>
    <n v="0"/>
    <n v="-49.07"/>
    <n v="0"/>
    <n v="0"/>
    <n v="368947.05"/>
    <n v="0.76842200000000005"/>
    <n v="1"/>
    <n v="0.76842200000000005"/>
    <s v="SegMedian"/>
    <m/>
    <m/>
    <m/>
    <m/>
    <m/>
    <m/>
    <m/>
    <m/>
    <n v="283506.95"/>
    <n v="284774.55"/>
    <n v="-1267.5999999999999"/>
    <b v="0"/>
    <n v="0"/>
    <n v="0.78500000000000003"/>
    <n v="0.24"/>
    <n v="0"/>
    <n v="0"/>
    <n v="-1267.5999999999999"/>
    <n v="1218.52"/>
    <n v="0"/>
    <n v="1218.52"/>
    <n v="85440.1"/>
    <b v="0"/>
    <n v="0"/>
    <n v="0"/>
    <n v="0"/>
    <n v="0"/>
    <n v="0"/>
  </r>
  <r>
    <x v="19"/>
    <x v="0"/>
    <s v="202409"/>
    <n v="32"/>
    <n v="358044.66"/>
    <n v="-7.9112203438715598E-2"/>
    <s v="CohortTrend"/>
    <n v="-2.584147634965149E-2"/>
    <s v="CohortTrend"/>
    <n v="0.226637414783771"/>
    <s v="CohortTrend"/>
    <n v="6.6253594500773283E-2"/>
    <s v="SegMedian"/>
    <n v="3.2936800702747818E-4"/>
    <s v="CohortAvg"/>
    <n v="0"/>
    <s v="NoMatch_ERROR"/>
    <n v="0"/>
    <s v="NoMatch_ERROR"/>
    <n v="0"/>
    <s v="NoMatch_ERROR"/>
    <n v="0"/>
    <n v="-28325.7"/>
    <n v="-9252.4"/>
    <n v="6762.19"/>
    <n v="0"/>
    <n v="-117.93"/>
    <n v="0"/>
    <n v="0"/>
    <n v="327110.82"/>
    <n v="0.71365900000000004"/>
    <n v="1"/>
    <n v="0.71365900000000004"/>
    <s v="SegMedian"/>
    <m/>
    <m/>
    <m/>
    <m/>
    <m/>
    <m/>
    <m/>
    <m/>
    <n v="233445.7"/>
    <n v="236299.66"/>
    <n v="-2853.96"/>
    <b v="0"/>
    <n v="0"/>
    <n v="0.78500000000000003"/>
    <n v="0.24"/>
    <n v="0"/>
    <n v="0"/>
    <n v="-2853.96"/>
    <n v="2736.03"/>
    <n v="0"/>
    <n v="2736.03"/>
    <n v="93665.12"/>
    <b v="0"/>
    <n v="0"/>
    <n v="0"/>
    <n v="0"/>
    <n v="0"/>
    <n v="0"/>
  </r>
  <r>
    <x v="19"/>
    <x v="0"/>
    <s v="202410"/>
    <n v="31"/>
    <n v="556828.25"/>
    <n v="-7.0804237686039023E-2"/>
    <s v="CohortTrend"/>
    <n v="-2.68516370673254E-2"/>
    <s v="CohortTrend"/>
    <n v="0.22228018079092751"/>
    <s v="CohortTrend"/>
    <n v="6.6450361489897428E-2"/>
    <s v="SegMedian"/>
    <n v="8.4726553218183735E-5"/>
    <s v="CohortAvg"/>
    <n v="0"/>
    <s v="NoMatch_ERROR"/>
    <n v="0"/>
    <s v="NoMatch_ERROR"/>
    <n v="0"/>
    <s v="NoMatch_ERROR"/>
    <n v="0"/>
    <n v="-39425.800000000003"/>
    <n v="-14951.75"/>
    <n v="10314.32"/>
    <n v="0"/>
    <n v="-47.18"/>
    <n v="0"/>
    <n v="0"/>
    <n v="512717.85"/>
    <n v="0.65997300000000003"/>
    <n v="1"/>
    <n v="0.65997300000000003"/>
    <s v="SegMedian"/>
    <m/>
    <m/>
    <m/>
    <m/>
    <m/>
    <m/>
    <m/>
    <m/>
    <n v="338379.72"/>
    <n v="354424.78"/>
    <n v="-16045.05"/>
    <b v="0"/>
    <n v="0"/>
    <n v="0.78500000000000003"/>
    <n v="0.24"/>
    <n v="0"/>
    <n v="0"/>
    <n v="-16045.05"/>
    <n v="15997.87"/>
    <n v="0"/>
    <n v="15997.87"/>
    <n v="174338.13"/>
    <b v="0"/>
    <n v="0"/>
    <n v="0"/>
    <n v="0"/>
    <n v="0"/>
    <n v="0"/>
  </r>
  <r>
    <x v="19"/>
    <x v="0"/>
    <s v="202411"/>
    <n v="30"/>
    <n v="500656.86"/>
    <n v="-7.7179524235511332E-2"/>
    <s v="CohortTrend"/>
    <n v="-2.830726689357272E-2"/>
    <s v="CohortTrend"/>
    <n v="0.25093435480203269"/>
    <s v="CohortTrend"/>
    <n v="6.6253594500773283E-2"/>
    <s v="SegMedian"/>
    <n v="1.46558777557237E-5"/>
    <s v="CohortAvg"/>
    <n v="0"/>
    <s v="NoMatch_ERROR"/>
    <n v="0"/>
    <s v="NoMatch_ERROR"/>
    <n v="0"/>
    <s v="NoMatch_ERROR"/>
    <n v="0"/>
    <n v="-38640.46"/>
    <n v="-14172.23"/>
    <n v="10469.33"/>
    <n v="0"/>
    <n v="-7.34"/>
    <n v="0"/>
    <n v="0"/>
    <n v="458306.17"/>
    <n v="0.63650600000000002"/>
    <n v="1"/>
    <n v="0.63650600000000002"/>
    <s v="SegMedian"/>
    <m/>
    <m/>
    <m/>
    <m/>
    <m/>
    <m/>
    <m/>
    <m/>
    <n v="291714.84000000003"/>
    <n v="295429.96999999997"/>
    <n v="-3715.13"/>
    <b v="0"/>
    <n v="0"/>
    <n v="0.78500000000000003"/>
    <n v="0.24"/>
    <n v="0"/>
    <n v="0"/>
    <n v="-3715.13"/>
    <n v="3707.79"/>
    <n v="0"/>
    <n v="3707.79"/>
    <n v="166591.34"/>
    <b v="0"/>
    <n v="0"/>
    <n v="0"/>
    <n v="0"/>
    <n v="0"/>
    <n v="0"/>
  </r>
  <r>
    <x v="19"/>
    <x v="0"/>
    <s v="202412"/>
    <n v="29"/>
    <n v="647535.84"/>
    <n v="-7.0754689707161908E-2"/>
    <s v="CohortTrend"/>
    <n v="-3.0121962827635889E-2"/>
    <s v="CohortTrend"/>
    <n v="0.26443618874413538"/>
    <s v="CohortTrend"/>
    <n v="4.0100329648797992E-2"/>
    <s v="SegMedian"/>
    <n v="3.6640440923421779E-5"/>
    <s v="CohortAvg"/>
    <n v="0"/>
    <s v="NoMatch_ERROR"/>
    <n v="0"/>
    <s v="NoMatch_ERROR"/>
    <n v="0"/>
    <s v="NoMatch_ERROR"/>
    <n v="0"/>
    <n v="-45816.2"/>
    <n v="-19505.05"/>
    <n v="14269.33"/>
    <n v="0"/>
    <n v="-23.73"/>
    <n v="0"/>
    <n v="0"/>
    <n v="596460.18999999994"/>
    <n v="0.59008499999999997"/>
    <n v="1"/>
    <n v="0.59008499999999997"/>
    <s v="SegMedian"/>
    <m/>
    <m/>
    <m/>
    <m/>
    <m/>
    <m/>
    <m/>
    <m/>
    <n v="351962.05"/>
    <n v="381443.64"/>
    <n v="-29481.59"/>
    <b v="0"/>
    <n v="0"/>
    <n v="0.78500000000000003"/>
    <n v="0.24"/>
    <n v="0"/>
    <n v="0"/>
    <n v="-29481.59"/>
    <n v="29457.86"/>
    <n v="0"/>
    <n v="29457.86"/>
    <n v="244498.14"/>
    <b v="0"/>
    <n v="0"/>
    <n v="0"/>
    <n v="0"/>
    <n v="0"/>
    <n v="0"/>
  </r>
  <r>
    <x v="19"/>
    <x v="0"/>
    <s v="202501"/>
    <n v="28"/>
    <n v="793114.85"/>
    <n v="-6.8464759754559526E-2"/>
    <s v="CohortTrend"/>
    <n v="-2.898768517174348E-2"/>
    <s v="CohortTrend"/>
    <n v="0.27936104378641841"/>
    <s v="CohortTrend"/>
    <n v="6.6253594500773283E-2"/>
    <s v="SegMedian"/>
    <n v="8.3681233810252789E-5"/>
    <s v="CohortAvg"/>
    <n v="0"/>
    <s v="NoMatch_ERROR"/>
    <n v="0"/>
    <s v="NoMatch_ERROR"/>
    <n v="0"/>
    <s v="NoMatch_ERROR"/>
    <n v="0"/>
    <n v="-54300.42"/>
    <n v="-22990.560000000001"/>
    <n v="18463.78"/>
    <n v="0"/>
    <n v="-66.37"/>
    <n v="0"/>
    <n v="0"/>
    <n v="734221.28"/>
    <n v="0.58906999999999998"/>
    <n v="1"/>
    <n v="0.58906999999999998"/>
    <s v="SegMedian"/>
    <m/>
    <m/>
    <m/>
    <m/>
    <m/>
    <m/>
    <m/>
    <m/>
    <n v="432507.39"/>
    <n v="386324.49"/>
    <n v="46182.9"/>
    <b v="0"/>
    <n v="0"/>
    <n v="0.78500000000000003"/>
    <n v="0.24"/>
    <n v="0"/>
    <n v="0"/>
    <n v="46182.9"/>
    <n v="-46249.26"/>
    <n v="0"/>
    <n v="-46249.26"/>
    <n v="301713.89"/>
    <b v="0"/>
    <n v="0"/>
    <n v="0"/>
    <n v="0"/>
    <n v="0"/>
    <n v="0"/>
  </r>
  <r>
    <x v="19"/>
    <x v="0"/>
    <s v="202502"/>
    <n v="27"/>
    <n v="999983.64"/>
    <n v="-7.2286047207690884E-2"/>
    <s v="CohortTrend"/>
    <n v="-2.9243230957092851E-2"/>
    <s v="CohortTrend"/>
    <n v="0.30575371865711892"/>
    <s v="CohortTrend"/>
    <n v="6.6253594500773283E-2"/>
    <s v="SegMedian"/>
    <n v="1.1734961861519601E-4"/>
    <s v="CohortAvg"/>
    <n v="0"/>
    <s v="NoMatch_ERROR"/>
    <n v="0"/>
    <s v="NoMatch_ERROR"/>
    <n v="0"/>
    <s v="NoMatch_ERROR"/>
    <n v="0"/>
    <n v="-72284.86"/>
    <n v="-29242.75"/>
    <n v="25479.06"/>
    <n v="0"/>
    <n v="-117.35"/>
    <n v="0"/>
    <n v="0"/>
    <n v="923817.73"/>
    <n v="0.48709799999999998"/>
    <n v="1"/>
    <n v="0.48709799999999998"/>
    <s v="SegMedian"/>
    <m/>
    <m/>
    <m/>
    <m/>
    <m/>
    <m/>
    <m/>
    <m/>
    <n v="449989.58"/>
    <n v="481647.2"/>
    <n v="-31657.62"/>
    <b v="0"/>
    <n v="0"/>
    <n v="0.78500000000000003"/>
    <n v="0.24"/>
    <n v="0"/>
    <n v="0"/>
    <n v="-31657.62"/>
    <n v="31540.27"/>
    <n v="0"/>
    <n v="31540.27"/>
    <n v="473828.15"/>
    <b v="0"/>
    <n v="0"/>
    <n v="0"/>
    <n v="0"/>
    <n v="0"/>
    <n v="0"/>
  </r>
  <r>
    <x v="19"/>
    <x v="0"/>
    <s v="202503"/>
    <n v="26"/>
    <n v="1779722.37"/>
    <n v="-5.8380244403174887E-2"/>
    <s v="CohortTrend"/>
    <n v="-3.3106965090369263E-2"/>
    <s v="CohortTrend"/>
    <n v="0.39978719270603991"/>
    <s v="CohortTrend"/>
    <n v="4.0100329648797992E-2"/>
    <s v="SegMedian"/>
    <n v="7.2333948139578848E-6"/>
    <s v="CohortAvg"/>
    <n v="0"/>
    <s v="NoMatch_ERROR"/>
    <n v="0"/>
    <s v="NoMatch_ERROR"/>
    <n v="0"/>
    <s v="NoMatch_ERROR"/>
    <n v="0"/>
    <n v="-103900.63"/>
    <n v="-58921.21"/>
    <n v="59292.52"/>
    <n v="0"/>
    <n v="-12.87"/>
    <n v="0"/>
    <n v="0"/>
    <n v="1676180.18"/>
    <n v="0.481655"/>
    <n v="1"/>
    <n v="0.481655"/>
    <s v="SegMedian"/>
    <m/>
    <m/>
    <m/>
    <m/>
    <m/>
    <m/>
    <m/>
    <m/>
    <n v="807340.7"/>
    <n v="858544.21"/>
    <n v="-51203.51"/>
    <b v="0"/>
    <n v="0"/>
    <n v="0.78500000000000003"/>
    <n v="0.24"/>
    <n v="0"/>
    <n v="0"/>
    <n v="-51203.51"/>
    <n v="51190.64"/>
    <n v="0"/>
    <n v="51190.64"/>
    <n v="868839.48"/>
    <b v="0"/>
    <n v="0"/>
    <n v="0"/>
    <n v="0"/>
    <n v="0"/>
    <n v="0"/>
  </r>
  <r>
    <x v="19"/>
    <x v="0"/>
    <s v="202504"/>
    <n v="25"/>
    <n v="2145278.56"/>
    <n v="-5.7583035644645487E-2"/>
    <s v="CohortTrend"/>
    <n v="-3.6849655166565118E-2"/>
    <s v="CohortTrend"/>
    <n v="0.4182118259174864"/>
    <s v="CohortTrend"/>
    <n v="6.5483574086924359E-2"/>
    <s v="SegMedian"/>
    <n v="1.677944249325429E-6"/>
    <s v="CohortAvg"/>
    <n v="0"/>
    <s v="NoMatch_ERROR"/>
    <n v="0"/>
    <s v="NoMatch_ERROR"/>
    <n v="0"/>
    <s v="NoMatch_ERROR"/>
    <n v="0"/>
    <n v="-123531.65"/>
    <n v="-79052.78"/>
    <n v="74765.070000000007"/>
    <n v="0"/>
    <n v="-3.6"/>
    <n v="0"/>
    <n v="0"/>
    <n v="2017455.6"/>
    <n v="0.48240300000000003"/>
    <n v="1"/>
    <n v="0.48240300000000003"/>
    <s v="SegMedian"/>
    <m/>
    <m/>
    <m/>
    <m/>
    <m/>
    <m/>
    <m/>
    <m/>
    <n v="973227.54"/>
    <n v="1012953.78"/>
    <n v="-39726.230000000003"/>
    <b v="0"/>
    <n v="0"/>
    <n v="0.78500000000000003"/>
    <n v="0.24"/>
    <n v="0"/>
    <n v="0"/>
    <n v="-39726.230000000003"/>
    <n v="39722.629999999997"/>
    <n v="0"/>
    <n v="39722.629999999997"/>
    <n v="1044228.06"/>
    <b v="0"/>
    <n v="0"/>
    <n v="0"/>
    <n v="0"/>
    <n v="0"/>
    <n v="0"/>
  </r>
  <r>
    <x v="19"/>
    <x v="0"/>
    <s v="202505"/>
    <n v="24"/>
    <n v="2420222.36"/>
    <n v="-5.0921821461607231E-2"/>
    <s v="CohortTrend"/>
    <n v="-3.5403966482220092E-2"/>
    <s v="CohortTrend"/>
    <n v="0.42506614665242648"/>
    <s v="CohortTrend"/>
    <n v="4.7724358535564788E-2"/>
    <s v="SegMedian"/>
    <n v="9.6397089475726173E-7"/>
    <s v="CohortAvg"/>
    <n v="0"/>
    <s v="NoMatch_ERROR"/>
    <n v="0"/>
    <s v="NoMatch_ERROR"/>
    <n v="0"/>
    <s v="NoMatch_ERROR"/>
    <n v="0"/>
    <n v="-123242.13"/>
    <n v="-85685.47"/>
    <n v="85729.55"/>
    <n v="0"/>
    <n v="-2.33"/>
    <n v="0"/>
    <n v="0"/>
    <n v="2297021.98"/>
    <n v="0.47217799999999999"/>
    <n v="1"/>
    <n v="0.47217799999999999"/>
    <s v="SegMedian"/>
    <m/>
    <m/>
    <m/>
    <m/>
    <m/>
    <m/>
    <m/>
    <m/>
    <n v="1084603.71"/>
    <n v="1120618.17"/>
    <n v="-36014.46"/>
    <b v="0"/>
    <n v="0"/>
    <n v="0.78500000000000003"/>
    <n v="0.24"/>
    <n v="0"/>
    <n v="0"/>
    <n v="-36014.46"/>
    <n v="36012.129999999997"/>
    <n v="0"/>
    <n v="36012.129999999997"/>
    <n v="1212418.26"/>
    <b v="0"/>
    <n v="0"/>
    <n v="0"/>
    <n v="0"/>
    <n v="0"/>
    <n v="0"/>
  </r>
  <r>
    <x v="19"/>
    <x v="0"/>
    <s v="202506"/>
    <n v="23"/>
    <n v="2961379.77"/>
    <n v="-5.015671861824119E-2"/>
    <s v="CohortTrend"/>
    <n v="-3.6481937532696192E-2"/>
    <s v="CohortTrend"/>
    <n v="0.4398245148884351"/>
    <s v="CohortTrend"/>
    <n v="4.1778173948352128E-2"/>
    <s v="SegMedian"/>
    <n v="5.0928406059329432E-8"/>
    <s v="CohortAvg"/>
    <n v="0"/>
    <s v="NoMatch_ERROR"/>
    <n v="0"/>
    <s v="NoMatch_ERROR"/>
    <n v="0"/>
    <s v="NoMatch_ERROR"/>
    <n v="0"/>
    <n v="-148533.09"/>
    <n v="-108036.87"/>
    <n v="108540.62"/>
    <n v="0"/>
    <n v="-0.15"/>
    <n v="0"/>
    <n v="0"/>
    <n v="2813350.27"/>
    <n v="0.46302300000000002"/>
    <n v="1"/>
    <n v="0.46302300000000002"/>
    <s v="SegMedian"/>
    <m/>
    <m/>
    <m/>
    <m/>
    <m/>
    <m/>
    <m/>
    <m/>
    <n v="1302645.3700000001"/>
    <n v="1341498.79"/>
    <n v="-38853.43"/>
    <b v="0"/>
    <n v="0"/>
    <n v="0.78500000000000003"/>
    <n v="0.24"/>
    <n v="0"/>
    <n v="0"/>
    <n v="-38853.43"/>
    <n v="38853.279999999999"/>
    <n v="0"/>
    <n v="38853.279999999999"/>
    <n v="1510704.9"/>
    <b v="0"/>
    <n v="0"/>
    <n v="0"/>
    <n v="0"/>
    <n v="0"/>
    <n v="0"/>
  </r>
  <r>
    <x v="19"/>
    <x v="0"/>
    <s v="202507"/>
    <n v="22"/>
    <n v="3588531.82"/>
    <n v="-4.9148169173973993E-2"/>
    <s v="CohortTrend"/>
    <n v="-3.8968851357348927E-2"/>
    <s v="CohortTrend"/>
    <n v="0.43505094837129632"/>
    <s v="CohortTrend"/>
    <n v="6.6253594500773283E-2"/>
    <s v="SegMedian"/>
    <n v="1.323028934182476E-5"/>
    <s v="CohortAvg"/>
    <n v="0"/>
    <s v="NoMatch_ERROR"/>
    <n v="0"/>
    <s v="NoMatch_ERROR"/>
    <n v="0"/>
    <s v="NoMatch_ERROR"/>
    <n v="0"/>
    <n v="-176369.77"/>
    <n v="-139840.95999999999"/>
    <n v="130099.51"/>
    <n v="0"/>
    <n v="-47.48"/>
    <n v="0"/>
    <n v="0"/>
    <n v="3402373.13"/>
    <n v="0.45299800000000001"/>
    <n v="1"/>
    <n v="0.45299800000000001"/>
    <s v="SegMedian"/>
    <m/>
    <m/>
    <m/>
    <m/>
    <m/>
    <m/>
    <m/>
    <m/>
    <n v="1541267.85"/>
    <n v="1594374.84"/>
    <n v="-53106.98"/>
    <b v="0"/>
    <n v="0"/>
    <n v="0.78500000000000003"/>
    <n v="0.24"/>
    <n v="0"/>
    <n v="0"/>
    <n v="-53106.98"/>
    <n v="53059.51"/>
    <n v="0"/>
    <n v="53059.51"/>
    <n v="1861105.27"/>
    <b v="0"/>
    <n v="0"/>
    <n v="0"/>
    <n v="0"/>
    <n v="0"/>
    <n v="0"/>
  </r>
  <r>
    <x v="19"/>
    <x v="0"/>
    <s v="202508"/>
    <n v="21"/>
    <n v="2837600.01"/>
    <n v="-5.5433897665066227E-2"/>
    <s v="CohortTrend"/>
    <n v="-3.036731503743215E-2"/>
    <s v="CohortTrend"/>
    <n v="0.43224686300069598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57299.23000000001"/>
    <n v="-86170.29"/>
    <n v="102211.98"/>
    <n v="0"/>
    <n v="-32.47"/>
    <n v="0"/>
    <n v="0"/>
    <n v="2696309.99"/>
    <n v="0.444297"/>
    <n v="1"/>
    <n v="0.444297"/>
    <s v="SegMedian"/>
    <m/>
    <m/>
    <m/>
    <m/>
    <m/>
    <m/>
    <m/>
    <m/>
    <n v="1197963.1299999999"/>
    <n v="1259741.48"/>
    <n v="-61778.35"/>
    <b v="0"/>
    <n v="0"/>
    <n v="0.78500000000000003"/>
    <n v="0.24"/>
    <n v="0"/>
    <n v="0"/>
    <n v="-61778.35"/>
    <n v="61745.88"/>
    <n v="0"/>
    <n v="61745.88"/>
    <n v="1498346.86"/>
    <b v="0"/>
    <n v="0"/>
    <n v="0"/>
    <n v="0"/>
    <n v="0"/>
    <n v="0"/>
  </r>
  <r>
    <x v="19"/>
    <x v="0"/>
    <s v="202509"/>
    <n v="20"/>
    <n v="3439986.13"/>
    <n v="-7.2382997214841746E-2"/>
    <s v="DonorCohort:202404"/>
    <n v="-2.407225245131344E-2"/>
    <s v="DonorCohort:202404"/>
    <n v="0.5"/>
    <s v="CohortTrend"/>
    <n v="4.9874800941613048E-2"/>
    <s v="SegMedian"/>
    <n v="5.1592633940393418E-7"/>
    <s v="CohortAvg"/>
    <n v="0"/>
    <s v="NoMatch_ERROR"/>
    <n v="0"/>
    <s v="NoMatch_ERROR"/>
    <n v="0"/>
    <s v="NoMatch_ERROR"/>
    <n v="0"/>
    <n v="-248996.51"/>
    <n v="-82808.210000000006"/>
    <n v="143332.76"/>
    <n v="0"/>
    <n v="-1.77"/>
    <n v="0"/>
    <n v="0"/>
    <n v="3251512.39"/>
    <n v="0.44394600000000001"/>
    <n v="1"/>
    <n v="0.44394600000000001"/>
    <s v="SegMedian"/>
    <m/>
    <m/>
    <m/>
    <m/>
    <m/>
    <m/>
    <m/>
    <m/>
    <n v="1443496.27"/>
    <n v="1555702.68"/>
    <n v="-112206.41"/>
    <b v="0"/>
    <n v="0"/>
    <n v="0.78500000000000003"/>
    <n v="0.24"/>
    <n v="0"/>
    <n v="0"/>
    <n v="-112206.41"/>
    <n v="112204.64"/>
    <n v="0"/>
    <n v="112204.64"/>
    <n v="1808016.12"/>
    <b v="0"/>
    <n v="0"/>
    <n v="0"/>
    <n v="0"/>
    <n v="0"/>
    <n v="0"/>
  </r>
  <r>
    <x v="19"/>
    <x v="1"/>
    <s v="202301"/>
    <n v="42"/>
    <n v="887633.59"/>
    <n v="-8.5266688268323121E-3"/>
    <s v="CohortAvg"/>
    <n v="-4.5558805064377589E-3"/>
    <s v="CohortAvg"/>
    <n v="8.6455614080834256E-2"/>
    <s v="CohortAvg"/>
    <n v="0"/>
    <s v="SegMedian"/>
    <n v="2.369591954685427E-7"/>
    <s v="CohortAvg"/>
    <n v="0"/>
    <s v="NoMatch_ERROR"/>
    <n v="0"/>
    <s v="NoMatch_ERROR"/>
    <n v="0"/>
    <s v="NoMatch_ERROR"/>
    <n v="0"/>
    <n v="-7568.56"/>
    <n v="-4043.95"/>
    <n v="6395.08"/>
    <n v="0"/>
    <n v="-0.21"/>
    <n v="0"/>
    <n v="0"/>
    <n v="882415.95"/>
    <n v="0.56435299999999999"/>
    <n v="1"/>
    <n v="0.56435299999999999"/>
    <s v="CohortTrend"/>
    <m/>
    <m/>
    <m/>
    <m/>
    <m/>
    <m/>
    <m/>
    <m/>
    <n v="497993.72"/>
    <n v="488524.85"/>
    <n v="9468.8700000000008"/>
    <b v="0"/>
    <n v="0"/>
    <n v="0.78500000000000003"/>
    <n v="0.24"/>
    <n v="0"/>
    <n v="0"/>
    <n v="9468.8700000000008"/>
    <n v="-9469.08"/>
    <n v="0"/>
    <n v="-9469.08"/>
    <n v="384422.23"/>
    <b v="0"/>
    <n v="0"/>
    <n v="0"/>
    <n v="0"/>
    <n v="0"/>
    <n v="0"/>
  </r>
  <r>
    <x v="19"/>
    <x v="1"/>
    <s v="202404"/>
    <n v="37"/>
    <n v="72794.89"/>
    <n v="-7.3822877293719405E-2"/>
    <s v="CohortAvg"/>
    <n v="-1.522769653264828E-2"/>
    <s v="CohortAvg"/>
    <n v="0.15194010669344199"/>
    <s v="CohortAvg"/>
    <n v="0"/>
    <s v="SegMedian"/>
    <n v="5.3925296180590739E-7"/>
    <s v="CohortAvg"/>
    <n v="0"/>
    <s v="NoMatch_ERROR"/>
    <n v="0"/>
    <s v="NoMatch_ERROR"/>
    <n v="0"/>
    <s v="NoMatch_ERROR"/>
    <n v="0"/>
    <n v="-5373.93"/>
    <n v="-1108.5"/>
    <n v="921.71"/>
    <n v="0"/>
    <n v="-0.04"/>
    <n v="0"/>
    <n v="0"/>
    <n v="67234.13"/>
    <n v="0.244503"/>
    <n v="1"/>
    <n v="0.244503"/>
    <s v="CohortTrend"/>
    <m/>
    <m/>
    <m/>
    <m/>
    <m/>
    <m/>
    <m/>
    <m/>
    <n v="16438.96"/>
    <n v="17424.32"/>
    <n v="-985.36"/>
    <b v="0"/>
    <n v="0"/>
    <n v="0.78500000000000003"/>
    <n v="0.24"/>
    <n v="0"/>
    <n v="0"/>
    <n v="-985.36"/>
    <n v="985.32"/>
    <n v="0"/>
    <n v="985.32"/>
    <n v="50795.17"/>
    <b v="0"/>
    <n v="0"/>
    <n v="0"/>
    <n v="0"/>
    <n v="0"/>
    <n v="0"/>
  </r>
  <r>
    <x v="19"/>
    <x v="1"/>
    <s v="202405"/>
    <n v="36"/>
    <n v="292747.5"/>
    <n v="-1.304728481033589E-2"/>
    <s v="CohortTrend"/>
    <n v="-1.2725931997313049E-2"/>
    <s v="CohortAvg"/>
    <n v="0.12345985024136399"/>
    <s v="CohortTrend"/>
    <n v="0"/>
    <s v="SegMedian"/>
    <n v="6.2124165012945445E-7"/>
    <s v="CohortAvg"/>
    <n v="0"/>
    <s v="NoMatch_ERROR"/>
    <n v="0"/>
    <s v="NoMatch_ERROR"/>
    <n v="0"/>
    <s v="NoMatch_ERROR"/>
    <n v="0"/>
    <n v="-3819.56"/>
    <n v="-3725.48"/>
    <n v="3011.88"/>
    <n v="0"/>
    <n v="-0.18"/>
    <n v="0"/>
    <n v="0"/>
    <n v="288214.15000000002"/>
    <n v="0.41354600000000002"/>
    <n v="1"/>
    <n v="0.41354600000000002"/>
    <s v="CohortTrend"/>
    <m/>
    <m/>
    <m/>
    <m/>
    <m/>
    <m/>
    <m/>
    <m/>
    <n v="119189.79"/>
    <n v="117123.8"/>
    <n v="2066"/>
    <b v="0"/>
    <n v="0"/>
    <n v="0.78500000000000003"/>
    <n v="0.24"/>
    <n v="0"/>
    <n v="0"/>
    <n v="2066"/>
    <n v="-2066.1799999999998"/>
    <n v="0"/>
    <n v="-2066.1799999999998"/>
    <n v="169024.36"/>
    <b v="0"/>
    <n v="0"/>
    <n v="0"/>
    <n v="0"/>
    <n v="0"/>
    <n v="0"/>
  </r>
  <r>
    <x v="19"/>
    <x v="1"/>
    <s v="202406"/>
    <n v="35"/>
    <n v="200881.35"/>
    <n v="-7.2351408180310432E-3"/>
    <s v="CohortTrend"/>
    <n v="-1.487934320069014E-2"/>
    <s v="CohortAvg"/>
    <n v="0.17794574683516581"/>
    <s v="CohortTrend"/>
    <n v="0"/>
    <s v="SegMedian"/>
    <n v="0"/>
    <s v="CohortAvg"/>
    <n v="0"/>
    <s v="NoMatch_ERROR"/>
    <n v="0"/>
    <s v="NoMatch_ERROR"/>
    <n v="0"/>
    <s v="NoMatch_ERROR"/>
    <n v="0"/>
    <n v="-1453.4"/>
    <n v="-2988.98"/>
    <n v="2978.83"/>
    <n v="0"/>
    <n v="0"/>
    <n v="0"/>
    <n v="0"/>
    <n v="199417.79"/>
    <n v="6.8490999999999996E-2"/>
    <n v="1"/>
    <n v="6.8490999999999996E-2"/>
    <s v="CohortTrend"/>
    <m/>
    <m/>
    <m/>
    <m/>
    <m/>
    <m/>
    <m/>
    <m/>
    <n v="13658.41"/>
    <n v="13585.86"/>
    <n v="72.56"/>
    <b v="0"/>
    <n v="0"/>
    <n v="0.78500000000000003"/>
    <n v="0.24"/>
    <n v="0"/>
    <n v="0"/>
    <n v="72.56"/>
    <n v="-72.56"/>
    <n v="0"/>
    <n v="-72.56"/>
    <n v="185759.38"/>
    <b v="0"/>
    <n v="0"/>
    <n v="0"/>
    <n v="0"/>
    <n v="0"/>
    <n v="0"/>
  </r>
  <r>
    <x v="19"/>
    <x v="1"/>
    <s v="202407"/>
    <n v="34"/>
    <n v="172435.99"/>
    <n v="-5.4953296111553002E-2"/>
    <s v="CohortTrend"/>
    <n v="-1.5328715875358849E-2"/>
    <s v="CohortAvg"/>
    <n v="0.16698529164671591"/>
    <s v="CohortTrend"/>
    <n v="0"/>
    <s v="SegMedian"/>
    <n v="5.6530542749123269E-8"/>
    <s v="CohortAvg"/>
    <n v="0"/>
    <s v="NoMatch_ERROR"/>
    <n v="0"/>
    <s v="NoMatch_ERROR"/>
    <n v="0"/>
    <s v="NoMatch_ERROR"/>
    <n v="0"/>
    <n v="-9475.93"/>
    <n v="-2643.22"/>
    <n v="2399.52"/>
    <n v="0"/>
    <n v="-0.01"/>
    <n v="0"/>
    <n v="0"/>
    <n v="162716.35999999999"/>
    <n v="4.6567999999999998E-2"/>
    <n v="1"/>
    <n v="4.6567999999999998E-2"/>
    <s v="CohortTrend"/>
    <m/>
    <m/>
    <m/>
    <m/>
    <m/>
    <m/>
    <m/>
    <m/>
    <n v="7577.38"/>
    <n v="8232.7800000000007"/>
    <n v="-655.41"/>
    <b v="0"/>
    <n v="0"/>
    <n v="0.78500000000000003"/>
    <n v="0.24"/>
    <n v="0"/>
    <n v="0"/>
    <n v="-655.41"/>
    <n v="655.4"/>
    <n v="0"/>
    <n v="655.4"/>
    <n v="155138.98000000001"/>
    <b v="0"/>
    <n v="0"/>
    <n v="0"/>
    <n v="0"/>
    <n v="0"/>
    <n v="0"/>
  </r>
  <r>
    <x v="19"/>
    <x v="1"/>
    <s v="202408"/>
    <n v="33"/>
    <n v="135327.46"/>
    <n v="-8.9357130078287897E-2"/>
    <s v="CohortTrend"/>
    <n v="-1.660696225523333E-2"/>
    <s v="CohortAvg"/>
    <n v="0.18116407536636309"/>
    <s v="CohortTrend"/>
    <n v="0"/>
    <s v="SegMedian"/>
    <n v="1.342726675080355E-9"/>
    <s v="CohortAvg"/>
    <n v="0"/>
    <s v="NoMatch_ERROR"/>
    <n v="0"/>
    <s v="NoMatch_ERROR"/>
    <n v="0"/>
    <s v="NoMatch_ERROR"/>
    <n v="0"/>
    <n v="-12092.47"/>
    <n v="-2247.38"/>
    <n v="2043.04"/>
    <n v="0"/>
    <n v="0"/>
    <n v="0"/>
    <n v="0"/>
    <n v="123030.65"/>
    <n v="6.1641000000000001E-2"/>
    <n v="1"/>
    <n v="6.1641000000000001E-2"/>
    <s v="CohortTrend"/>
    <m/>
    <m/>
    <m/>
    <m/>
    <m/>
    <m/>
    <m/>
    <m/>
    <n v="7583.74"/>
    <n v="8438.16"/>
    <n v="-854.42"/>
    <b v="0"/>
    <n v="0"/>
    <n v="0.78500000000000003"/>
    <n v="0.24"/>
    <n v="0"/>
    <n v="0"/>
    <n v="-854.42"/>
    <n v="854.42"/>
    <n v="0"/>
    <n v="854.42"/>
    <n v="115446.91"/>
    <b v="0"/>
    <n v="0"/>
    <n v="0"/>
    <n v="0"/>
    <n v="0"/>
    <n v="0"/>
  </r>
  <r>
    <x v="19"/>
    <x v="1"/>
    <s v="202409"/>
    <n v="32"/>
    <n v="282070.55"/>
    <n v="-4.8546903691104072E-2"/>
    <s v="CohortTrend"/>
    <n v="-1.5072335892194821E-2"/>
    <s v="CohortAvg"/>
    <n v="0.17547773483679721"/>
    <s v="CohortTrend"/>
    <n v="0"/>
    <s v="SegMedian"/>
    <n v="0"/>
    <s v="CohortAvg"/>
    <n v="0"/>
    <s v="NoMatch_ERROR"/>
    <n v="0"/>
    <s v="NoMatch_ERROR"/>
    <n v="0"/>
    <s v="NoMatch_ERROR"/>
    <n v="0"/>
    <n v="-13693.65"/>
    <n v="-4251.46"/>
    <n v="4124.76"/>
    <n v="0"/>
    <n v="0"/>
    <n v="0"/>
    <n v="0"/>
    <n v="268250.19"/>
    <n v="4.1307999999999997E-2"/>
    <n v="1"/>
    <n v="4.1307999999999997E-2"/>
    <s v="CohortAvg"/>
    <m/>
    <m/>
    <m/>
    <m/>
    <m/>
    <m/>
    <m/>
    <m/>
    <n v="11080.86"/>
    <n v="11649.88"/>
    <n v="-569.01"/>
    <b v="0"/>
    <n v="0"/>
    <n v="0.78500000000000003"/>
    <n v="0.24"/>
    <n v="0"/>
    <n v="0"/>
    <n v="-569.01"/>
    <n v="569.01"/>
    <n v="0"/>
    <n v="569.01"/>
    <n v="257169.33"/>
    <b v="0"/>
    <n v="0"/>
    <n v="0"/>
    <n v="0"/>
    <n v="0"/>
    <n v="0"/>
  </r>
  <r>
    <x v="19"/>
    <x v="1"/>
    <s v="202410"/>
    <n v="31"/>
    <n v="361476.67"/>
    <n v="-6.5271087381601513E-3"/>
    <s v="CohortTrend"/>
    <n v="-1.8277890567229949E-2"/>
    <s v="CohortAvg"/>
    <n v="0.18636856395399609"/>
    <s v="CohortTrend"/>
    <n v="0"/>
    <s v="SegMedian"/>
    <n v="6.2743486010210077E-7"/>
    <s v="CohortAvg"/>
    <n v="0"/>
    <s v="NoMatch_ERROR"/>
    <n v="0"/>
    <s v="NoMatch_ERROR"/>
    <n v="0"/>
    <s v="NoMatch_ERROR"/>
    <n v="0"/>
    <n v="-2359.4"/>
    <n v="-6607.03"/>
    <n v="5613.99"/>
    <n v="0"/>
    <n v="-0.23"/>
    <n v="0"/>
    <n v="0"/>
    <n v="358124"/>
    <n v="2.6204000000000002E-2"/>
    <n v="1"/>
    <n v="2.6204000000000002E-2"/>
    <s v="CohortAvg"/>
    <m/>
    <m/>
    <m/>
    <m/>
    <m/>
    <m/>
    <m/>
    <m/>
    <n v="9384.32"/>
    <n v="9473.65"/>
    <n v="-89.34"/>
    <b v="0"/>
    <n v="0"/>
    <n v="0.78500000000000003"/>
    <n v="0.24"/>
    <n v="0"/>
    <n v="0"/>
    <n v="-89.34"/>
    <n v="89.11"/>
    <n v="0"/>
    <n v="89.11"/>
    <n v="348739.69"/>
    <b v="0"/>
    <n v="0"/>
    <n v="0"/>
    <n v="0"/>
    <n v="0"/>
    <n v="0"/>
  </r>
  <r>
    <x v="19"/>
    <x v="1"/>
    <s v="202411"/>
    <n v="30"/>
    <n v="240471.67999999999"/>
    <n v="-5.6961853614776632E-2"/>
    <s v="CohortTrend"/>
    <n v="-1.480002995404058E-2"/>
    <s v="CohortAvg"/>
    <n v="0.16433615763514761"/>
    <s v="CohortTrend"/>
    <n v="0"/>
    <s v="SegMedian"/>
    <n v="0"/>
    <s v="CohortAvg"/>
    <n v="0"/>
    <s v="NoMatch_ERROR"/>
    <n v="0"/>
    <s v="NoMatch_ERROR"/>
    <n v="0"/>
    <s v="NoMatch_ERROR"/>
    <n v="0"/>
    <n v="-13697.71"/>
    <n v="-3558.99"/>
    <n v="3293.18"/>
    <n v="0"/>
    <n v="0"/>
    <n v="0"/>
    <n v="0"/>
    <n v="226508.16"/>
    <n v="0.103724"/>
    <n v="1"/>
    <n v="0.103724"/>
    <s v="CohortAvg"/>
    <m/>
    <m/>
    <m/>
    <m/>
    <m/>
    <m/>
    <m/>
    <m/>
    <n v="23494.44"/>
    <n v="24943.25"/>
    <n v="-1448.8"/>
    <b v="0"/>
    <n v="0"/>
    <n v="0.78500000000000003"/>
    <n v="0.24"/>
    <n v="0"/>
    <n v="0"/>
    <n v="-1448.8"/>
    <n v="1448.8"/>
    <n v="0"/>
    <n v="1448.8"/>
    <n v="203013.72"/>
    <b v="0"/>
    <n v="0"/>
    <n v="0"/>
    <n v="0"/>
    <n v="0"/>
    <n v="0"/>
  </r>
  <r>
    <x v="19"/>
    <x v="1"/>
    <s v="202412"/>
    <n v="29"/>
    <n v="39807.49"/>
    <n v="-8.231324668675797E-3"/>
    <s v="CohortTrend"/>
    <n v="-1.241976703547114E-2"/>
    <s v="CohortAvg"/>
    <n v="0.11310177525259631"/>
    <s v="CohortTrend"/>
    <n v="0"/>
    <s v="SegMedian"/>
    <n v="0"/>
    <s v="CohortAvg"/>
    <n v="0"/>
    <s v="NoMatch_ERROR"/>
    <n v="0"/>
    <s v="NoMatch_ERROR"/>
    <n v="0"/>
    <s v="NoMatch_ERROR"/>
    <n v="0"/>
    <n v="-327.67"/>
    <n v="-494.4"/>
    <n v="375.19"/>
    <n v="0"/>
    <n v="0"/>
    <n v="0"/>
    <n v="0"/>
    <n v="39360.61"/>
    <n v="0.116873"/>
    <n v="1"/>
    <n v="0.116873"/>
    <s v="CohortAvg"/>
    <m/>
    <m/>
    <m/>
    <m/>
    <m/>
    <m/>
    <m/>
    <m/>
    <n v="4600.18"/>
    <n v="4656.8"/>
    <n v="-56.62"/>
    <b v="0"/>
    <n v="0"/>
    <n v="0.78500000000000003"/>
    <n v="0.24"/>
    <n v="0"/>
    <n v="0"/>
    <n v="-56.62"/>
    <n v="56.62"/>
    <n v="0"/>
    <n v="56.62"/>
    <n v="34760.43"/>
    <b v="0"/>
    <n v="0"/>
    <n v="0"/>
    <n v="0"/>
    <n v="0"/>
    <n v="0"/>
  </r>
  <r>
    <x v="19"/>
    <x v="1"/>
    <s v="202501"/>
    <n v="28"/>
    <n v="41769.57"/>
    <n v="-1.6762697643068349E-2"/>
    <s v="CohortTrend"/>
    <n v="-1.7511432799509639E-2"/>
    <s v="CohortAvg"/>
    <n v="0.19827175128963839"/>
    <s v="CohortTrend"/>
    <n v="0"/>
    <s v="SegMedian"/>
    <n v="0"/>
    <s v="CohortAvg"/>
    <n v="0"/>
    <s v="NoMatch_ERROR"/>
    <n v="0"/>
    <s v="NoMatch_ERROR"/>
    <n v="0"/>
    <s v="NoMatch_ERROR"/>
    <n v="0"/>
    <n v="-700.17"/>
    <n v="-731.44"/>
    <n v="690.14"/>
    <n v="0"/>
    <n v="0"/>
    <n v="0"/>
    <n v="0"/>
    <n v="41028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028.1"/>
    <b v="0"/>
    <n v="0"/>
    <n v="0"/>
    <n v="0"/>
    <n v="0"/>
    <n v="0"/>
  </r>
  <r>
    <x v="19"/>
    <x v="1"/>
    <s v="202502"/>
    <n v="27"/>
    <n v="87140.91"/>
    <n v="-1.5742349168375559E-2"/>
    <s v="CohortTrend"/>
    <n v="-1.8920559230492469E-2"/>
    <s v="CohortAvg"/>
    <n v="0.19258720018702261"/>
    <s v="CohortTrend"/>
    <n v="0"/>
    <s v="SegMedian"/>
    <n v="0"/>
    <s v="CohortAvg"/>
    <n v="0"/>
    <s v="NoMatch_ERROR"/>
    <n v="0"/>
    <s v="NoMatch_ERROR"/>
    <n v="0"/>
    <s v="NoMatch_ERROR"/>
    <n v="0"/>
    <n v="-1371.8"/>
    <n v="-1648.75"/>
    <n v="1398.52"/>
    <n v="0"/>
    <n v="0"/>
    <n v="0"/>
    <n v="0"/>
    <n v="85518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5518.87"/>
    <b v="0"/>
    <n v="0"/>
    <n v="0"/>
    <n v="0"/>
    <n v="0"/>
    <n v="0"/>
  </r>
  <r>
    <x v="19"/>
    <x v="1"/>
    <s v="202503"/>
    <n v="26"/>
    <n v="62296.959999999999"/>
    <n v="-8.6058008729771804E-3"/>
    <s v="CohortTrend"/>
    <n v="-1.3760469348075019E-2"/>
    <s v="CohortAvg"/>
    <n v="0.20149737487168179"/>
    <s v="CohortTrend"/>
    <n v="0"/>
    <s v="SegMedian"/>
    <n v="0"/>
    <s v="CohortAvg"/>
    <n v="0"/>
    <s v="NoMatch_ERROR"/>
    <n v="0"/>
    <s v="NoMatch_ERROR"/>
    <n v="0"/>
    <s v="NoMatch_ERROR"/>
    <n v="0"/>
    <n v="-536.12"/>
    <n v="-857.24"/>
    <n v="1046.06"/>
    <n v="0"/>
    <n v="0"/>
    <n v="0"/>
    <n v="0"/>
    <n v="61949.66"/>
    <n v="2.7206000000000001E-2"/>
    <n v="1"/>
    <n v="2.7206000000000001E-2"/>
    <s v="CohortAvg"/>
    <m/>
    <m/>
    <m/>
    <m/>
    <m/>
    <m/>
    <m/>
    <m/>
    <n v="1685.43"/>
    <n v="1690.71"/>
    <n v="-5.29"/>
    <b v="0"/>
    <n v="0"/>
    <n v="0.78500000000000003"/>
    <n v="0.24"/>
    <n v="0"/>
    <n v="0"/>
    <n v="-5.29"/>
    <n v="5.29"/>
    <n v="0"/>
    <n v="5.29"/>
    <n v="60264.24"/>
    <b v="0"/>
    <n v="0"/>
    <n v="0"/>
    <n v="0"/>
    <n v="0"/>
    <n v="0"/>
  </r>
  <r>
    <x v="19"/>
    <x v="1"/>
    <s v="202504"/>
    <n v="25"/>
    <n v="41057.949999999997"/>
    <n v="-1.949463295895678E-2"/>
    <s v="CohortTrend"/>
    <n v="-1.6719110610848201E-2"/>
    <s v="CohortAvg"/>
    <n v="0.2025020542132405"/>
    <s v="CohortTrend"/>
    <n v="0"/>
    <s v="SegMedian"/>
    <n v="0"/>
    <s v="CohortAvg"/>
    <n v="0"/>
    <s v="NoMatch_ERROR"/>
    <n v="0"/>
    <s v="NoMatch_ERROR"/>
    <n v="0"/>
    <s v="NoMatch_ERROR"/>
    <n v="0"/>
    <n v="-800.41"/>
    <n v="-686.45"/>
    <n v="692.86"/>
    <n v="0"/>
    <n v="0"/>
    <n v="0"/>
    <n v="0"/>
    <n v="40263.94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263.949999999997"/>
    <b v="0"/>
    <n v="0"/>
    <n v="0"/>
    <n v="0"/>
    <n v="0"/>
    <n v="0"/>
  </r>
  <r>
    <x v="19"/>
    <x v="1"/>
    <s v="202505"/>
    <n v="24"/>
    <n v="11669.21"/>
    <n v="-9.9503304476333265E-3"/>
    <s v="CohortTrend"/>
    <n v="-1.6702474226829991E-2"/>
    <s v="CohortAvg"/>
    <n v="0.20217152705212901"/>
    <s v="CohortTrend"/>
    <n v="0"/>
    <s v="SegMedian"/>
    <n v="0"/>
    <s v="CohortAvg"/>
    <n v="0"/>
    <s v="NoMatch_ERROR"/>
    <n v="0"/>
    <s v="NoMatch_ERROR"/>
    <n v="0"/>
    <s v="NoMatch_ERROR"/>
    <n v="0"/>
    <n v="-116.11"/>
    <n v="-194.9"/>
    <n v="196.6"/>
    <n v="0"/>
    <n v="0"/>
    <n v="0"/>
    <n v="0"/>
    <n v="11554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554.79"/>
    <b v="0"/>
    <n v="0"/>
    <n v="0"/>
    <n v="0"/>
    <n v="0"/>
    <n v="0"/>
  </r>
  <r>
    <x v="19"/>
    <x v="1"/>
    <s v="202506"/>
    <n v="23"/>
    <n v="20368.990000000002"/>
    <n v="-1.470027264673354E-2"/>
    <s v="CohortTrend"/>
    <n v="-1.6879004796402211E-2"/>
    <s v="CohortAvg"/>
    <n v="0.19521525495537481"/>
    <s v="CohortTrend"/>
    <n v="0"/>
    <s v="SegMedian"/>
    <n v="0"/>
    <s v="CohortAvg"/>
    <n v="0"/>
    <s v="NoMatch_ERROR"/>
    <n v="0"/>
    <s v="NoMatch_ERROR"/>
    <n v="0"/>
    <s v="NoMatch_ERROR"/>
    <n v="0"/>
    <n v="-299.43"/>
    <n v="-343.81"/>
    <n v="331.36"/>
    <n v="0"/>
    <n v="0"/>
    <n v="0"/>
    <n v="0"/>
    <n v="20057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057.11"/>
    <b v="0"/>
    <n v="0"/>
    <n v="0"/>
    <n v="0"/>
    <n v="0"/>
    <n v="0"/>
  </r>
  <r>
    <x v="19"/>
    <x v="1"/>
    <s v="202507"/>
    <n v="22"/>
    <n v="78479.16"/>
    <n v="-1.3009385811823581E-2"/>
    <s v="CohortTrend"/>
    <n v="-1.8380054905882889E-2"/>
    <s v="CohortAvg"/>
    <n v="0.20352262006953459"/>
    <s v="CohortTrend"/>
    <n v="0"/>
    <s v="SegMedian"/>
    <n v="0"/>
    <s v="CohortAvg"/>
    <n v="0"/>
    <s v="NoMatch_ERROR"/>
    <n v="0"/>
    <s v="NoMatch_ERROR"/>
    <n v="0"/>
    <s v="NoMatch_ERROR"/>
    <n v="0"/>
    <n v="-1020.97"/>
    <n v="-1442.45"/>
    <n v="1331.02"/>
    <n v="0"/>
    <n v="0"/>
    <n v="0"/>
    <n v="0"/>
    <n v="77346.75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7346.759999999995"/>
    <b v="0"/>
    <n v="0"/>
    <n v="0"/>
    <n v="0"/>
    <n v="0"/>
    <n v="0"/>
  </r>
  <r>
    <x v="19"/>
    <x v="1"/>
    <s v="202508"/>
    <n v="21"/>
    <n v="31930.14"/>
    <n v="-1.6977322753000051E-2"/>
    <s v="CohortTrend"/>
    <n v="-1.5098427944523089E-2"/>
    <s v="CohortAvg"/>
    <n v="0.184354997933802"/>
    <s v="CohortTrend"/>
    <n v="0"/>
    <s v="SegMedian"/>
    <n v="0"/>
    <s v="CohortAvg"/>
    <n v="0"/>
    <s v="NoMatch_ERROR"/>
    <n v="0"/>
    <s v="NoMatch_ERROR"/>
    <n v="0"/>
    <s v="NoMatch_ERROR"/>
    <n v="0"/>
    <n v="-542.09"/>
    <n v="-482.09"/>
    <n v="490.54"/>
    <n v="0"/>
    <n v="0"/>
    <n v="0"/>
    <n v="0"/>
    <n v="31396.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396.5"/>
    <b v="0"/>
    <n v="0"/>
    <n v="0"/>
    <n v="0"/>
    <n v="0"/>
    <n v="0"/>
  </r>
  <r>
    <x v="19"/>
    <x v="1"/>
    <s v="202509"/>
    <n v="20"/>
    <n v="7820.65"/>
    <n v="-6.3528791558061765E-2"/>
    <s v="DonorCohort:202404"/>
    <n v="-1.5228804456404231E-2"/>
    <s v="DonorCohort:202404"/>
    <n v="7.427132413913462E-3"/>
    <s v="CohortTrend"/>
    <n v="0"/>
    <s v="SegMedian"/>
    <n v="0"/>
    <s v="CohortAvg"/>
    <n v="0"/>
    <s v="NoMatch_ERROR"/>
    <n v="0"/>
    <s v="NoMatch_ERROR"/>
    <n v="0"/>
    <s v="NoMatch_ERROR"/>
    <n v="0"/>
    <n v="-496.84"/>
    <n v="-119.1"/>
    <n v="4.84"/>
    <n v="0"/>
    <n v="0"/>
    <n v="0"/>
    <n v="0"/>
    <n v="7209.5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09.56"/>
    <b v="0"/>
    <n v="0"/>
    <n v="0"/>
    <n v="0"/>
    <n v="0"/>
    <n v="0"/>
  </r>
  <r>
    <x v="19"/>
    <x v="2"/>
    <s v="202101"/>
    <n v="76"/>
    <n v="67187.960000000006"/>
    <n v="-0.19318497810316421"/>
    <s v="CohortAvg"/>
    <n v="-1.264242678803585E-2"/>
    <s v="CohortTrend"/>
    <n v="0.15656559352898211"/>
    <s v="CohortAvg"/>
    <n v="0"/>
    <s v="SegMedian"/>
    <n v="9.0823773886948518E-7"/>
    <s v="CohortAvg"/>
    <n v="0"/>
    <s v="NoMatch_ERROR"/>
    <n v="0"/>
    <s v="NoMatch_ERROR"/>
    <n v="0"/>
    <s v="NoMatch_ERROR"/>
    <n v="0"/>
    <n v="-12979.7"/>
    <n v="-849.42"/>
    <n v="876.61"/>
    <n v="0"/>
    <n v="-0.06"/>
    <n v="0"/>
    <n v="0"/>
    <n v="54235.3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54235.39"/>
    <b v="0"/>
    <n v="0"/>
    <n v="0"/>
    <n v="0"/>
    <n v="0"/>
    <n v="0"/>
  </r>
  <r>
    <x v="19"/>
    <x v="2"/>
    <s v="202201"/>
    <n v="56"/>
    <n v="44675.65"/>
    <n v="-6.4363699931822241E-2"/>
    <s v="CohortAvg"/>
    <n v="-1.285432447388633E-2"/>
    <s v="CohortTrend"/>
    <n v="0.14986745588545239"/>
    <s v="CohortAvg"/>
    <n v="0"/>
    <s v="SegMedian"/>
    <n v="6.4891788215175464E-7"/>
    <s v="CohortAvg"/>
    <n v="0"/>
    <s v="NoMatch_ERROR"/>
    <n v="0"/>
    <s v="NoMatch_ERROR"/>
    <n v="0"/>
    <s v="NoMatch_ERROR"/>
    <n v="0"/>
    <n v="-2875.49"/>
    <n v="-574.28"/>
    <n v="557.95000000000005"/>
    <n v="0"/>
    <n v="-0.03"/>
    <n v="0"/>
    <n v="0"/>
    <n v="41783.81"/>
    <n v="0.24895800000000001"/>
    <n v="1"/>
    <n v="0.24895800000000001"/>
    <s v="CohortTrend"/>
    <m/>
    <m/>
    <m/>
    <m/>
    <m/>
    <m/>
    <m/>
    <m/>
    <n v="10402.41"/>
    <n v="10987.87"/>
    <n v="-585.46"/>
    <b v="0"/>
    <n v="0"/>
    <n v="0.78500000000000003"/>
    <n v="0.24"/>
    <n v="0"/>
    <n v="0"/>
    <n v="-585.46"/>
    <n v="585.42999999999995"/>
    <n v="0"/>
    <n v="585.42999999999995"/>
    <n v="31381.4"/>
    <b v="0"/>
    <n v="0"/>
    <n v="0"/>
    <n v="0"/>
    <n v="0"/>
    <n v="0"/>
  </r>
  <r>
    <x v="19"/>
    <x v="2"/>
    <s v="202301"/>
    <n v="47"/>
    <n v="4731154.3099999996"/>
    <n v="-3.6016511165942039E-2"/>
    <s v="CohortAvg"/>
    <n v="-1.4588935567090171E-2"/>
    <s v="CohortTrend"/>
    <n v="0.1741264836064427"/>
    <s v="CohortAvg"/>
    <n v="2.499505902693187E-2"/>
    <s v="SegMedian"/>
    <n v="1.562130578408663E-7"/>
    <s v="CohortAvg"/>
    <n v="0"/>
    <s v="NoMatch_ERROR"/>
    <n v="0"/>
    <s v="NoMatch_ERROR"/>
    <n v="0"/>
    <s v="NoMatch_ERROR"/>
    <n v="0"/>
    <n v="-170399.67"/>
    <n v="-69022.509999999995"/>
    <n v="68651.61"/>
    <n v="0"/>
    <n v="-0.74"/>
    <n v="0"/>
    <n v="0"/>
    <n v="456038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74"/>
    <n v="0"/>
    <n v="-0.74"/>
    <n v="4560383"/>
    <b v="0"/>
    <n v="0"/>
    <n v="0"/>
    <n v="0"/>
    <n v="0"/>
    <n v="0"/>
  </r>
  <r>
    <x v="19"/>
    <x v="2"/>
    <s v="202404"/>
    <n v="37"/>
    <n v="1067909.71"/>
    <n v="-4.6784199059496621E-2"/>
    <s v="CohortAvg"/>
    <n v="-1.558905483439799E-2"/>
    <s v="CohortTrend"/>
    <n v="0.17063456230932481"/>
    <s v="CohortAvg"/>
    <n v="1.2598008046125431E-2"/>
    <s v="SegMedian"/>
    <n v="6.0961883116865259E-7"/>
    <s v="CohortAvg"/>
    <n v="0"/>
    <s v="NoMatch_ERROR"/>
    <n v="0"/>
    <s v="NoMatch_ERROR"/>
    <n v="0"/>
    <s v="NoMatch_ERROR"/>
    <n v="0"/>
    <n v="-49961.3"/>
    <n v="-16647.7"/>
    <n v="15185.19"/>
    <n v="0"/>
    <n v="-0.65"/>
    <n v="0"/>
    <n v="0"/>
    <n v="1016485.25"/>
    <n v="0.277474"/>
    <n v="1"/>
    <n v="0.277474"/>
    <s v="CohortTrend"/>
    <m/>
    <m/>
    <m/>
    <m/>
    <m/>
    <m/>
    <m/>
    <m/>
    <n v="282048.15000000002"/>
    <n v="288268.09000000003"/>
    <n v="-6219.94"/>
    <b v="0"/>
    <n v="0"/>
    <n v="0.78500000000000003"/>
    <n v="0.24"/>
    <n v="0"/>
    <n v="0"/>
    <n v="-6219.94"/>
    <n v="6219.29"/>
    <n v="0"/>
    <n v="6219.29"/>
    <n v="734437.1"/>
    <b v="0"/>
    <n v="0"/>
    <n v="0"/>
    <n v="0"/>
    <n v="0"/>
    <n v="0"/>
  </r>
  <r>
    <x v="19"/>
    <x v="2"/>
    <s v="202405"/>
    <n v="36"/>
    <n v="1644233.03"/>
    <n v="-1.7063159949797239E-2"/>
    <s v="CohortTrend"/>
    <n v="-1.415802598885155E-2"/>
    <s v="CohortTrend"/>
    <n v="0.15899845086895409"/>
    <s v="CohortTrend"/>
    <n v="1.4730619862334661E-2"/>
    <s v="SegMedian"/>
    <n v="9.2764678955259892E-7"/>
    <s v="CohortAvg"/>
    <n v="0"/>
    <s v="NoMatch_ERROR"/>
    <n v="0"/>
    <s v="NoMatch_ERROR"/>
    <n v="0"/>
    <s v="NoMatch_ERROR"/>
    <n v="0"/>
    <n v="-28055.81"/>
    <n v="-23279.09"/>
    <n v="21785.88"/>
    <n v="0"/>
    <n v="-1.53"/>
    <n v="0"/>
    <n v="0"/>
    <n v="1614682.47"/>
    <n v="0.246255"/>
    <n v="1"/>
    <n v="0.246255"/>
    <s v="CohortTrend"/>
    <m/>
    <m/>
    <m/>
    <m/>
    <m/>
    <m/>
    <m/>
    <m/>
    <n v="397624.11"/>
    <n v="393653.46"/>
    <n v="3970.66"/>
    <b v="0"/>
    <n v="0"/>
    <n v="0.78500000000000003"/>
    <n v="0.24"/>
    <n v="0"/>
    <n v="0"/>
    <n v="3970.66"/>
    <n v="-3972.18"/>
    <n v="0"/>
    <n v="-3972.18"/>
    <n v="1217058.3600000001"/>
    <b v="0"/>
    <n v="0"/>
    <n v="0"/>
    <n v="0"/>
    <n v="0"/>
    <n v="0"/>
  </r>
  <r>
    <x v="19"/>
    <x v="2"/>
    <s v="202406"/>
    <n v="35"/>
    <n v="1250915.3799999999"/>
    <n v="-2.8171762303346781E-2"/>
    <s v="CohortTrend"/>
    <n v="-1.394303798893873E-2"/>
    <s v="CohortTrend"/>
    <n v="0.15464427806530201"/>
    <s v="CohortTrend"/>
    <n v="1.1781235215900269E-2"/>
    <s v="SegMedian"/>
    <n v="6.5803363635845453E-7"/>
    <s v="CohortAvg"/>
    <n v="0"/>
    <s v="NoMatch_ERROR"/>
    <n v="0"/>
    <s v="NoMatch_ERROR"/>
    <n v="0"/>
    <s v="NoMatch_ERROR"/>
    <n v="0"/>
    <n v="-35240.49"/>
    <n v="-17441.560000000001"/>
    <n v="16120.58"/>
    <n v="0"/>
    <n v="-0.82"/>
    <n v="0"/>
    <n v="0"/>
    <n v="1214353.08"/>
    <n v="0.35076200000000002"/>
    <n v="1"/>
    <n v="0.35076200000000002"/>
    <s v="CohortTrend"/>
    <m/>
    <m/>
    <m/>
    <m/>
    <m/>
    <m/>
    <m/>
    <m/>
    <n v="425948.72"/>
    <n v="425698.06"/>
    <n v="250.66"/>
    <b v="0"/>
    <n v="0"/>
    <n v="0.78500000000000003"/>
    <n v="0.24"/>
    <n v="0"/>
    <n v="0"/>
    <n v="250.66"/>
    <n v="-251.49"/>
    <n v="0"/>
    <n v="-251.49"/>
    <n v="788404.35"/>
    <b v="0"/>
    <n v="0"/>
    <n v="0"/>
    <n v="0"/>
    <n v="0"/>
    <n v="0"/>
  </r>
  <r>
    <x v="19"/>
    <x v="2"/>
    <s v="202407"/>
    <n v="34"/>
    <n v="2202965.98"/>
    <n v="-2.895065821994202E-2"/>
    <s v="CohortTrend"/>
    <n v="-1.499346660048982E-2"/>
    <s v="CohortTrend"/>
    <n v="0.16085855789846051"/>
    <s v="CohortTrend"/>
    <n v="1.042257788903103E-2"/>
    <s v="SegMedian"/>
    <n v="7.0000200515866829E-6"/>
    <s v="CohortAvg"/>
    <n v="0"/>
    <s v="NoMatch_ERROR"/>
    <n v="0"/>
    <s v="NoMatch_ERROR"/>
    <n v="0"/>
    <s v="NoMatch_ERROR"/>
    <n v="0"/>
    <n v="-63777.32"/>
    <n v="-33030.1"/>
    <n v="29530.49"/>
    <n v="0"/>
    <n v="-15.42"/>
    <n v="0"/>
    <n v="0"/>
    <n v="2135673.64"/>
    <n v="0.26963199999999998"/>
    <n v="1"/>
    <n v="0.26963199999999998"/>
    <s v="CohortTrend"/>
    <m/>
    <m/>
    <m/>
    <m/>
    <m/>
    <m/>
    <m/>
    <m/>
    <n v="575846.15"/>
    <n v="575807.23"/>
    <n v="38.92"/>
    <b v="0"/>
    <n v="0"/>
    <n v="0.78500000000000003"/>
    <n v="0.24"/>
    <n v="0"/>
    <n v="0"/>
    <n v="38.92"/>
    <n v="-54.34"/>
    <n v="0"/>
    <n v="-54.34"/>
    <n v="1559827.5"/>
    <b v="0"/>
    <n v="0"/>
    <n v="0"/>
    <n v="0"/>
    <n v="0"/>
    <n v="0"/>
  </r>
  <r>
    <x v="19"/>
    <x v="2"/>
    <s v="202408"/>
    <n v="33"/>
    <n v="1646421.82"/>
    <n v="-2.339761523311935E-2"/>
    <s v="CohortTrend"/>
    <n v="-1.565971395035308E-2"/>
    <s v="CohortTrend"/>
    <n v="0.1744144630599824"/>
    <s v="CohortTrend"/>
    <n v="1.5957807210205819E-2"/>
    <s v="SegMedian"/>
    <n v="3.8929560295662541E-7"/>
    <s v="CohortAvg"/>
    <n v="0"/>
    <s v="NoMatch_ERROR"/>
    <n v="0"/>
    <s v="NoMatch_ERROR"/>
    <n v="0"/>
    <s v="NoMatch_ERROR"/>
    <n v="0"/>
    <n v="-38522.339999999997"/>
    <n v="-25782.49"/>
    <n v="23929.98"/>
    <n v="0"/>
    <n v="-0.64"/>
    <n v="0"/>
    <n v="0"/>
    <n v="1606046.32"/>
    <n v="0.28937800000000002"/>
    <n v="1"/>
    <n v="0.28937800000000002"/>
    <s v="CohortTrend"/>
    <m/>
    <m/>
    <m/>
    <m/>
    <m/>
    <m/>
    <m/>
    <m/>
    <n v="464753.99"/>
    <n v="460516.27"/>
    <n v="4237.72"/>
    <b v="0"/>
    <n v="0"/>
    <n v="0.78500000000000003"/>
    <n v="0.24"/>
    <n v="0"/>
    <n v="0"/>
    <n v="4237.72"/>
    <n v="-4238.3599999999997"/>
    <n v="0"/>
    <n v="-4238.3599999999997"/>
    <n v="1141292.33"/>
    <b v="0"/>
    <n v="0"/>
    <n v="0"/>
    <n v="0"/>
    <n v="0"/>
    <n v="0"/>
  </r>
  <r>
    <x v="19"/>
    <x v="2"/>
    <s v="202409"/>
    <n v="32"/>
    <n v="1370018.94"/>
    <n v="-3.4367255645826537E-2"/>
    <s v="CohortTrend"/>
    <n v="-1.6250409594220239E-2"/>
    <s v="CohortTrend"/>
    <n v="0.1716901438396958"/>
    <s v="CohortTrend"/>
    <n v="1.5696313471193591E-2"/>
    <s v="SegMedian"/>
    <n v="7.7258716085372403E-6"/>
    <s v="CohortAvg"/>
    <n v="0"/>
    <s v="NoMatch_ERROR"/>
    <n v="0"/>
    <s v="NoMatch_ERROR"/>
    <n v="0"/>
    <s v="NoMatch_ERROR"/>
    <n v="0"/>
    <n v="-47083.79"/>
    <n v="-22263.37"/>
    <n v="19601.560000000001"/>
    <n v="0"/>
    <n v="-10.58"/>
    <n v="0"/>
    <n v="0"/>
    <n v="1320262.76"/>
    <n v="0.22058700000000001"/>
    <n v="1"/>
    <n v="0.22058700000000001"/>
    <s v="CohortTrend"/>
    <m/>
    <m/>
    <m/>
    <m/>
    <m/>
    <m/>
    <m/>
    <m/>
    <n v="291232.71999999997"/>
    <n v="292282.18"/>
    <n v="-1049.46"/>
    <b v="0"/>
    <n v="0"/>
    <n v="0.78500000000000003"/>
    <n v="0.24"/>
    <n v="0"/>
    <n v="0"/>
    <n v="-1049.46"/>
    <n v="1038.8800000000001"/>
    <n v="0"/>
    <n v="1038.8800000000001"/>
    <n v="1029030.04"/>
    <b v="0"/>
    <n v="0"/>
    <n v="0"/>
    <n v="0"/>
    <n v="0"/>
    <n v="0"/>
  </r>
  <r>
    <x v="19"/>
    <x v="2"/>
    <s v="202410"/>
    <n v="31"/>
    <n v="1209095.33"/>
    <n v="-4.4754014080000327E-2"/>
    <s v="CohortTrend"/>
    <n v="-1.6240096991795079E-2"/>
    <s v="CohortTrend"/>
    <n v="0.16593673127482569"/>
    <s v="CohortTrend"/>
    <n v="1.1781235215900269E-2"/>
    <s v="SegMedian"/>
    <n v="1.59755665048453E-6"/>
    <s v="CohortAvg"/>
    <n v="0"/>
    <s v="NoMatch_ERROR"/>
    <n v="0"/>
    <s v="NoMatch_ERROR"/>
    <n v="0"/>
    <s v="NoMatch_ERROR"/>
    <n v="0"/>
    <n v="-54111.87"/>
    <n v="-19635.830000000002"/>
    <n v="16719.439999999999"/>
    <n v="0"/>
    <n v="-1.93"/>
    <n v="0"/>
    <n v="0"/>
    <n v="1152065.1499999999"/>
    <n v="0.333951"/>
    <n v="1"/>
    <n v="0.333951"/>
    <s v="CohortTrend"/>
    <m/>
    <m/>
    <m/>
    <m/>
    <m/>
    <m/>
    <m/>
    <m/>
    <n v="384733.3"/>
    <n v="389547.28"/>
    <n v="-4813.9799999999996"/>
    <b v="0"/>
    <n v="0"/>
    <n v="0.78500000000000003"/>
    <n v="0.24"/>
    <n v="0"/>
    <n v="0"/>
    <n v="-4813.9799999999996"/>
    <n v="4812.05"/>
    <n v="0"/>
    <n v="4812.05"/>
    <n v="767331.85"/>
    <b v="0"/>
    <n v="0"/>
    <n v="0"/>
    <n v="0"/>
    <n v="0"/>
    <n v="0"/>
  </r>
  <r>
    <x v="19"/>
    <x v="2"/>
    <s v="202411"/>
    <n v="30"/>
    <n v="1358364.83"/>
    <n v="-4.273279609542395E-2"/>
    <s v="CohortTrend"/>
    <n v="-1.759430635839904E-2"/>
    <s v="CohortTrend"/>
    <n v="0.17821086909853601"/>
    <s v="CohortTrend"/>
    <n v="1.6477473637274701E-2"/>
    <s v="SegMedian"/>
    <n v="2.243914209618312E-6"/>
    <s v="CohortAvg"/>
    <n v="0"/>
    <s v="NoMatch_ERROR"/>
    <n v="0"/>
    <s v="NoMatch_ERROR"/>
    <n v="0"/>
    <s v="NoMatch_ERROR"/>
    <n v="0"/>
    <n v="-58046.73"/>
    <n v="-23899.49"/>
    <n v="20172.95"/>
    <n v="0"/>
    <n v="-3.05"/>
    <n v="0"/>
    <n v="0"/>
    <n v="1296588.51"/>
    <n v="0.18925400000000001"/>
    <n v="1"/>
    <n v="0.18925400000000001"/>
    <s v="CohortTrend"/>
    <m/>
    <m/>
    <m/>
    <m/>
    <m/>
    <m/>
    <m/>
    <m/>
    <n v="245384.19"/>
    <n v="248068.01"/>
    <n v="-2683.82"/>
    <b v="0"/>
    <n v="0"/>
    <n v="0.78500000000000003"/>
    <n v="0.24"/>
    <n v="0"/>
    <n v="0"/>
    <n v="-2683.82"/>
    <n v="2680.77"/>
    <n v="0"/>
    <n v="2680.77"/>
    <n v="1051204.32"/>
    <b v="0"/>
    <n v="0"/>
    <n v="0"/>
    <n v="0"/>
    <n v="0"/>
    <n v="0"/>
  </r>
  <r>
    <x v="19"/>
    <x v="2"/>
    <s v="202412"/>
    <n v="29"/>
    <n v="1642713.2"/>
    <n v="-1.5122765899351871E-2"/>
    <s v="CohortTrend"/>
    <n v="-1.643222793040525E-2"/>
    <s v="CohortTrend"/>
    <n v="0.1773840655340391"/>
    <s v="CohortTrend"/>
    <n v="1.6096349981817821E-2"/>
    <s v="SegMedian"/>
    <n v="9.7010586364189769E-7"/>
    <s v="CohortAvg"/>
    <n v="0"/>
    <s v="NoMatch_ERROR"/>
    <n v="0"/>
    <s v="NoMatch_ERROR"/>
    <n v="0"/>
    <s v="NoMatch_ERROR"/>
    <n v="0"/>
    <n v="-24842.37"/>
    <n v="-26993.439999999999"/>
    <n v="24282.6"/>
    <n v="0"/>
    <n v="-1.59"/>
    <n v="0"/>
    <n v="0"/>
    <n v="1615158.4"/>
    <n v="0.255361"/>
    <n v="1"/>
    <n v="0.255361"/>
    <s v="CohortTrend"/>
    <m/>
    <m/>
    <m/>
    <m/>
    <m/>
    <m/>
    <m/>
    <m/>
    <n v="412447.86"/>
    <n v="404853.11"/>
    <n v="7594.75"/>
    <b v="0"/>
    <n v="0"/>
    <n v="0.78500000000000003"/>
    <n v="0.24"/>
    <n v="0"/>
    <n v="0"/>
    <n v="7594.75"/>
    <n v="-7596.34"/>
    <n v="0"/>
    <n v="-7596.34"/>
    <n v="1202710.53"/>
    <b v="0"/>
    <n v="0"/>
    <n v="0"/>
    <n v="0"/>
    <n v="0"/>
    <n v="0"/>
  </r>
  <r>
    <x v="19"/>
    <x v="2"/>
    <s v="202501"/>
    <n v="28"/>
    <n v="2418097.21"/>
    <n v="-3.2193340888230317E-2"/>
    <s v="CohortTrend"/>
    <n v="-1.7484347615320781E-2"/>
    <s v="CohortTrend"/>
    <n v="0.1780539406297256"/>
    <s v="CohortTrend"/>
    <n v="1.1781235215900269E-2"/>
    <s v="SegMedian"/>
    <n v="2.3784709293985591E-5"/>
    <s v="CohortAvg"/>
    <n v="0"/>
    <s v="NoMatch_ERROR"/>
    <n v="0"/>
    <s v="NoMatch_ERROR"/>
    <n v="0"/>
    <s v="NoMatch_ERROR"/>
    <n v="0"/>
    <n v="-77846.63"/>
    <n v="-42278.85"/>
    <n v="35879.31"/>
    <n v="0"/>
    <n v="-57.51"/>
    <n v="0"/>
    <n v="0"/>
    <n v="2333793.5299999998"/>
    <n v="0.24173"/>
    <n v="1"/>
    <n v="0.24173"/>
    <s v="CohortTrend"/>
    <m/>
    <m/>
    <m/>
    <m/>
    <m/>
    <m/>
    <m/>
    <m/>
    <n v="564147.66"/>
    <n v="562681.32999999996"/>
    <n v="1466.33"/>
    <b v="0"/>
    <n v="0"/>
    <n v="0.78500000000000003"/>
    <n v="0.24"/>
    <n v="0"/>
    <n v="0"/>
    <n v="1466.33"/>
    <n v="-1523.85"/>
    <n v="0"/>
    <n v="-1523.85"/>
    <n v="1769645.87"/>
    <b v="0"/>
    <n v="0"/>
    <n v="0"/>
    <n v="0"/>
    <n v="0"/>
    <n v="0"/>
  </r>
  <r>
    <x v="19"/>
    <x v="2"/>
    <s v="202502"/>
    <n v="27"/>
    <n v="2489424.64"/>
    <n v="-3.6023060419285477E-2"/>
    <s v="CohortTrend"/>
    <n v="-1.737726503533801E-2"/>
    <s v="CohortTrend"/>
    <n v="0.18940236603853711"/>
    <s v="CohortTrend"/>
    <n v="1.7088269295259459E-2"/>
    <s v="SegMedian"/>
    <n v="1.775887658489103E-7"/>
    <s v="CohortAvg"/>
    <n v="0"/>
    <s v="NoMatch_ERROR"/>
    <n v="0"/>
    <s v="NoMatch_ERROR"/>
    <n v="0"/>
    <s v="NoMatch_ERROR"/>
    <n v="0"/>
    <n v="-89676.69"/>
    <n v="-43259.39"/>
    <n v="39291.910000000003"/>
    <n v="0"/>
    <n v="-0.44"/>
    <n v="0"/>
    <n v="0"/>
    <n v="2395780.02"/>
    <n v="0.23211999999999999"/>
    <n v="1"/>
    <n v="0.23211999999999999"/>
    <s v="CohortTrend"/>
    <m/>
    <m/>
    <m/>
    <m/>
    <m/>
    <m/>
    <m/>
    <m/>
    <n v="556108.25"/>
    <n v="554382.73"/>
    <n v="1725.52"/>
    <b v="0"/>
    <n v="0"/>
    <n v="0.78500000000000003"/>
    <n v="0.24"/>
    <n v="0"/>
    <n v="0"/>
    <n v="1725.52"/>
    <n v="-1725.96"/>
    <n v="0"/>
    <n v="-1725.96"/>
    <n v="1839671.77"/>
    <b v="0"/>
    <n v="0"/>
    <n v="0"/>
    <n v="0"/>
    <n v="0"/>
    <n v="0"/>
  </r>
  <r>
    <x v="19"/>
    <x v="2"/>
    <s v="202503"/>
    <n v="26"/>
    <n v="3479143.91"/>
    <n v="-2.337316066548728E-2"/>
    <s v="CohortTrend"/>
    <n v="-1.6740416382994242E-2"/>
    <s v="CohortTrend"/>
    <n v="0.19907683082558619"/>
    <s v="CohortTrend"/>
    <n v="1.554634081703297E-2"/>
    <s v="SegMedian"/>
    <n v="2.161022776568106E-8"/>
    <s v="CohortAvg"/>
    <n v="0"/>
    <s v="NoMatch_ERROR"/>
    <n v="0"/>
    <s v="NoMatch_ERROR"/>
    <n v="0"/>
    <s v="NoMatch_ERROR"/>
    <n v="0"/>
    <n v="-81318.59"/>
    <n v="-58242.32"/>
    <n v="57718.080000000002"/>
    <n v="0"/>
    <n v="-0.08"/>
    <n v="0"/>
    <n v="0"/>
    <n v="3397301.01"/>
    <n v="0.15412400000000001"/>
    <n v="1"/>
    <n v="0.15412400000000001"/>
    <s v="CohortTrend"/>
    <m/>
    <m/>
    <m/>
    <m/>
    <m/>
    <m/>
    <m/>
    <m/>
    <n v="523605.46"/>
    <n v="515016.68"/>
    <n v="8588.7800000000007"/>
    <b v="0"/>
    <n v="0"/>
    <n v="0.78500000000000003"/>
    <n v="0.24"/>
    <n v="0"/>
    <n v="0"/>
    <n v="8588.7800000000007"/>
    <n v="-8588.86"/>
    <n v="0"/>
    <n v="-8588.86"/>
    <n v="2873695.55"/>
    <b v="0"/>
    <n v="0"/>
    <n v="0"/>
    <n v="0"/>
    <n v="0"/>
    <n v="0"/>
  </r>
  <r>
    <x v="19"/>
    <x v="2"/>
    <s v="202504"/>
    <n v="25"/>
    <n v="4442037.8899999997"/>
    <n v="-2.3713463453749091E-2"/>
    <s v="CohortTrend"/>
    <n v="-1.680948280438524E-2"/>
    <s v="CohortTrend"/>
    <n v="0.1954379458857313"/>
    <s v="CohortTrend"/>
    <n v="1.6064940401066961E-2"/>
    <s v="SegMedian"/>
    <n v="6.9993014190419307E-11"/>
    <s v="CohortAvg"/>
    <n v="0"/>
    <s v="NoMatch_ERROR"/>
    <n v="0"/>
    <s v="NoMatch_ERROR"/>
    <n v="0"/>
    <s v="NoMatch_ERROR"/>
    <n v="0"/>
    <n v="-105336.1"/>
    <n v="-74668.36"/>
    <n v="72345.23"/>
    <n v="0"/>
    <n v="0"/>
    <n v="0"/>
    <n v="0"/>
    <n v="4334378.6500000004"/>
    <n v="0.19186"/>
    <n v="1"/>
    <n v="0.19186"/>
    <s v="CohortTrend"/>
    <m/>
    <m/>
    <m/>
    <m/>
    <m/>
    <m/>
    <m/>
    <m/>
    <n v="831593.34"/>
    <n v="815655.63"/>
    <n v="15937.7"/>
    <b v="0"/>
    <n v="0"/>
    <n v="0.78500000000000003"/>
    <n v="0.24"/>
    <n v="0"/>
    <n v="0"/>
    <n v="15937.7"/>
    <n v="-15937.71"/>
    <n v="0"/>
    <n v="-15937.71"/>
    <n v="3502785.32"/>
    <b v="0"/>
    <n v="0"/>
    <n v="0"/>
    <n v="0"/>
    <n v="0"/>
    <n v="0"/>
  </r>
  <r>
    <x v="19"/>
    <x v="2"/>
    <s v="202505"/>
    <n v="24"/>
    <n v="4023882.47"/>
    <n v="-2.843104715624083E-2"/>
    <s v="CohortTrend"/>
    <n v="-1.6360182818911301E-2"/>
    <s v="CohortTrend"/>
    <n v="0.19199325650834431"/>
    <s v="CohortTrend"/>
    <n v="1.8445160816129041E-2"/>
    <s v="SegMedian"/>
    <n v="0"/>
    <s v="CohortAvg"/>
    <n v="0"/>
    <s v="NoMatch_ERROR"/>
    <n v="0"/>
    <s v="NoMatch_ERROR"/>
    <n v="0"/>
    <s v="NoMatch_ERROR"/>
    <n v="0"/>
    <n v="-114403.19"/>
    <n v="-65831.45"/>
    <n v="64379.86"/>
    <n v="0"/>
    <n v="0"/>
    <n v="0"/>
    <n v="0"/>
    <n v="3908027.68"/>
    <n v="0.259797"/>
    <n v="1"/>
    <n v="0.259797"/>
    <s v="CohortTrend"/>
    <m/>
    <m/>
    <m/>
    <m/>
    <m/>
    <m/>
    <m/>
    <m/>
    <n v="1015294.76"/>
    <n v="998211.32"/>
    <n v="17083.439999999999"/>
    <b v="0"/>
    <n v="0"/>
    <n v="0.78500000000000003"/>
    <n v="0.24"/>
    <n v="0"/>
    <n v="0"/>
    <n v="17083.439999999999"/>
    <n v="-17083.439999999999"/>
    <n v="0"/>
    <n v="-17083.439999999999"/>
    <n v="2892732.93"/>
    <b v="0"/>
    <n v="0"/>
    <n v="0"/>
    <n v="0"/>
    <n v="0"/>
    <n v="0"/>
  </r>
  <r>
    <x v="19"/>
    <x v="2"/>
    <s v="202506"/>
    <n v="23"/>
    <n v="4130828.39"/>
    <n v="-2.2627998942458129E-2"/>
    <s v="CohortTrend"/>
    <n v="-1.5918725569112641E-2"/>
    <s v="CohortTrend"/>
    <n v="0.194677205794062"/>
    <s v="CohortTrend"/>
    <n v="1.8445160816129041E-2"/>
    <s v="SegMedian"/>
    <n v="0"/>
    <s v="CohortAvg"/>
    <n v="0"/>
    <s v="NoMatch_ERROR"/>
    <n v="0"/>
    <s v="NoMatch_ERROR"/>
    <n v="0"/>
    <s v="NoMatch_ERROR"/>
    <n v="0"/>
    <n v="-93472.38"/>
    <n v="-65757.52"/>
    <n v="67014.84"/>
    <n v="0"/>
    <n v="0"/>
    <n v="0"/>
    <n v="0"/>
    <n v="4038613.33"/>
    <n v="0.210482"/>
    <n v="1"/>
    <n v="0.210482"/>
    <s v="CohortTrend"/>
    <m/>
    <m/>
    <m/>
    <m/>
    <m/>
    <m/>
    <m/>
    <m/>
    <n v="850055.28"/>
    <n v="830941.06"/>
    <n v="19114.22"/>
    <b v="0"/>
    <n v="0"/>
    <n v="0.78500000000000003"/>
    <n v="0.24"/>
    <n v="0"/>
    <n v="0"/>
    <n v="19114.22"/>
    <n v="-19114.22"/>
    <n v="0"/>
    <n v="-19114.22"/>
    <n v="3188558.05"/>
    <b v="0"/>
    <n v="0"/>
    <n v="0"/>
    <n v="0"/>
    <n v="0"/>
    <n v="0"/>
  </r>
  <r>
    <x v="19"/>
    <x v="2"/>
    <s v="202507"/>
    <n v="22"/>
    <n v="5231758.76"/>
    <n v="-1.7774166302673731E-2"/>
    <s v="CohortTrend"/>
    <n v="-1.6672850187488032E-2"/>
    <s v="CohortTrend"/>
    <n v="0.18467800699362019"/>
    <s v="CohortTrend"/>
    <n v="1.512239660233294E-2"/>
    <s v="SegMedian"/>
    <n v="0"/>
    <s v="CohortAvg"/>
    <n v="0"/>
    <s v="NoMatch_ERROR"/>
    <n v="0"/>
    <s v="NoMatch_ERROR"/>
    <n v="0"/>
    <s v="NoMatch_ERROR"/>
    <n v="0"/>
    <n v="-92990.15"/>
    <n v="-87228.33"/>
    <n v="80515.899999999994"/>
    <n v="0"/>
    <n v="0"/>
    <n v="0"/>
    <n v="0"/>
    <n v="5132056.18"/>
    <n v="8.3157999999999996E-2"/>
    <n v="1"/>
    <n v="8.3157999999999996E-2"/>
    <s v="CohortTrend"/>
    <m/>
    <m/>
    <m/>
    <m/>
    <m/>
    <m/>
    <m/>
    <m/>
    <n v="426771.37"/>
    <n v="414906.55"/>
    <n v="11864.82"/>
    <b v="0"/>
    <n v="0"/>
    <n v="0.78500000000000003"/>
    <n v="0.24"/>
    <n v="0"/>
    <n v="0"/>
    <n v="11864.82"/>
    <n v="-11864.82"/>
    <n v="0"/>
    <n v="-11864.82"/>
    <n v="4705284.8099999996"/>
    <b v="0"/>
    <n v="0"/>
    <n v="0"/>
    <n v="0"/>
    <n v="0"/>
    <n v="0"/>
  </r>
  <r>
    <x v="19"/>
    <x v="2"/>
    <s v="202508"/>
    <n v="21"/>
    <n v="4617660.79"/>
    <n v="-2.1669978959114732E-2"/>
    <s v="CohortTrend"/>
    <n v="-1.1662348596631549E-2"/>
    <s v="CohortTrend"/>
    <n v="0.18699560978942251"/>
    <s v="CohortTrend"/>
    <n v="1.74516617115161E-2"/>
    <s v="SegMedian"/>
    <n v="3.544779622688516E-5"/>
    <s v="CohortAvg"/>
    <n v="0"/>
    <s v="NoMatch_ERROR"/>
    <n v="0"/>
    <s v="NoMatch_ERROR"/>
    <n v="0"/>
    <s v="NoMatch_ERROR"/>
    <n v="0"/>
    <n v="-100064.61"/>
    <n v="-53852.77"/>
    <n v="71956.86"/>
    <n v="0"/>
    <n v="-163.69"/>
    <n v="0"/>
    <n v="0"/>
    <n v="4535536.58"/>
    <n v="7.0831000000000005E-2"/>
    <n v="1"/>
    <n v="7.0831000000000005E-2"/>
    <s v="CohortTrend"/>
    <m/>
    <m/>
    <m/>
    <m/>
    <m/>
    <m/>
    <m/>
    <m/>
    <n v="321255.64"/>
    <n v="311278.83"/>
    <n v="9976.82"/>
    <b v="0"/>
    <n v="0"/>
    <n v="0.78500000000000003"/>
    <n v="0.24"/>
    <n v="0"/>
    <n v="0"/>
    <n v="9976.82"/>
    <n v="-10140.5"/>
    <n v="0"/>
    <n v="-10140.5"/>
    <n v="4214280.9400000004"/>
    <b v="0"/>
    <n v="0"/>
    <n v="0"/>
    <n v="0"/>
    <n v="0"/>
    <n v="0"/>
  </r>
  <r>
    <x v="19"/>
    <x v="2"/>
    <s v="202509"/>
    <n v="20"/>
    <n v="5630620.8499999996"/>
    <n v="-4.2834307344947253E-2"/>
    <s v="DonorCohort:202404"/>
    <n v="-1.611951243134789E-2"/>
    <s v="DonorCohort:202404"/>
    <n v="0.5"/>
    <s v="CohortTrend"/>
    <n v="1.502417994110721E-2"/>
    <s v="SegMedian"/>
    <n v="0"/>
    <s v="CohortAvg"/>
    <n v="0"/>
    <s v="NoMatch_ERROR"/>
    <n v="0"/>
    <s v="NoMatch_ERROR"/>
    <n v="0"/>
    <s v="NoMatch_ERROR"/>
    <n v="0"/>
    <n v="-241183.74"/>
    <n v="-90762.86"/>
    <n v="234609.2"/>
    <n v="0"/>
    <n v="0"/>
    <n v="0"/>
    <n v="0"/>
    <n v="5533283.4400000004"/>
    <n v="7.0499999999999993E-2"/>
    <n v="1"/>
    <n v="7.0499999999999993E-2"/>
    <s v="CohortTrend"/>
    <m/>
    <m/>
    <m/>
    <m/>
    <m/>
    <m/>
    <m/>
    <m/>
    <n v="390096.84"/>
    <n v="376734.32"/>
    <n v="13362.52"/>
    <b v="0"/>
    <n v="0"/>
    <n v="0.78500000000000003"/>
    <n v="0.24"/>
    <n v="0"/>
    <n v="0"/>
    <n v="13362.52"/>
    <n v="-13362.52"/>
    <n v="0"/>
    <n v="-13362.52"/>
    <n v="5143186.6100000003"/>
    <b v="0"/>
    <n v="0"/>
    <n v="0"/>
    <n v="0"/>
    <n v="0"/>
    <n v="0"/>
  </r>
  <r>
    <x v="19"/>
    <x v="3"/>
    <s v="201912"/>
    <n v="89"/>
    <n v="52613.55"/>
    <n v="-6.8384214087059136E-3"/>
    <s v="CohortAvg"/>
    <n v="0"/>
    <s v="NoMatch_ERROR"/>
    <n v="0"/>
    <s v="CohortAvg"/>
    <n v="0"/>
    <s v="SegMedian"/>
    <n v="7.5113208021752302E-6"/>
    <s v="CohortAvg"/>
    <n v="0"/>
    <s v="NoMatch_ERROR"/>
    <n v="0"/>
    <s v="NoMatch_ERROR"/>
    <n v="0"/>
    <s v="NoMatch_ERROR"/>
    <n v="0"/>
    <n v="-359.79"/>
    <n v="0"/>
    <n v="0"/>
    <n v="0"/>
    <n v="-0.4"/>
    <n v="0"/>
    <n v="0"/>
    <n v="52253.36"/>
    <n v="0.98814800000000003"/>
    <n v="1"/>
    <n v="0.98814800000000003"/>
    <s v="CohortAvg"/>
    <m/>
    <m/>
    <m/>
    <m/>
    <m/>
    <m/>
    <m/>
    <m/>
    <n v="51634.06"/>
    <n v="51990.5"/>
    <n v="-356.44"/>
    <b v="0"/>
    <n v="0"/>
    <n v="0.78500000000000003"/>
    <n v="0.24"/>
    <n v="0"/>
    <n v="0"/>
    <n v="-356.44"/>
    <n v="356.05"/>
    <n v="0"/>
    <n v="356.05"/>
    <n v="619.29999999999995"/>
    <b v="0"/>
    <n v="0"/>
    <n v="0"/>
    <n v="0"/>
    <n v="0"/>
    <n v="0"/>
  </r>
  <r>
    <x v="19"/>
    <x v="3"/>
    <s v="202001"/>
    <n v="88"/>
    <n v="0.02"/>
    <n v="-0.5"/>
    <s v="CohortAvg"/>
    <n v="0"/>
    <s v="NoMatch_ERROR"/>
    <n v="0"/>
    <s v="CohortAvg"/>
    <n v="0"/>
    <s v="SegMedian"/>
    <n v="6.0486456206763464E-6"/>
    <s v="CohortAvg"/>
    <n v="0"/>
    <s v="NoMatch_ERROR"/>
    <n v="0"/>
    <s v="NoMatch_ERROR"/>
    <n v="0"/>
    <s v="NoMatch_ERROR"/>
    <n v="0"/>
    <n v="-0.01"/>
    <n v="0"/>
    <n v="0"/>
    <n v="0"/>
    <n v="0"/>
    <n v="0"/>
    <n v="0"/>
    <n v="0.0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.01"/>
    <b v="0"/>
    <n v="0"/>
    <n v="0"/>
    <n v="0"/>
    <n v="0"/>
    <n v="0"/>
  </r>
  <r>
    <x v="19"/>
    <x v="3"/>
    <s v="202101"/>
    <n v="76"/>
    <n v="316600.99"/>
    <n v="-0.1051825144948373"/>
    <s v="CohortAvg"/>
    <n v="0"/>
    <s v="NoMatch_ERROR"/>
    <n v="0.1089046321477483"/>
    <s v="CohortAvg"/>
    <n v="0"/>
    <s v="SegMedian"/>
    <n v="3.7581246362636772E-6"/>
    <s v="CohortAvg"/>
    <n v="0"/>
    <s v="NoMatch_ERROR"/>
    <n v="0"/>
    <s v="NoMatch_ERROR"/>
    <n v="0"/>
    <s v="NoMatch_ERROR"/>
    <n v="0"/>
    <n v="-33300.89"/>
    <n v="0"/>
    <n v="2873.28"/>
    <n v="0"/>
    <n v="-1.19"/>
    <n v="0"/>
    <n v="0"/>
    <n v="286172.1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1.19"/>
    <n v="0"/>
    <n v="-1.19"/>
    <n v="286172.19"/>
    <b v="0"/>
    <n v="0"/>
    <n v="0"/>
    <n v="0"/>
    <n v="0"/>
    <n v="0"/>
  </r>
  <r>
    <x v="19"/>
    <x v="3"/>
    <s v="202201"/>
    <n v="56"/>
    <n v="78792.02"/>
    <n v="-8.8822355067182182E-2"/>
    <s v="CohortAvg"/>
    <n v="0"/>
    <s v="NoMatch_ERROR"/>
    <n v="0.1126173133667482"/>
    <s v="CohortAvg"/>
    <n v="1.68386378510238E-2"/>
    <s v="SegMedian"/>
    <n v="8.8638207847348543E-4"/>
    <s v="CohortAvg"/>
    <n v="0"/>
    <s v="NoMatch_ERROR"/>
    <n v="0"/>
    <s v="NoMatch_ERROR"/>
    <n v="0"/>
    <s v="NoMatch_ERROR"/>
    <n v="0"/>
    <n v="-6998.49"/>
    <n v="0"/>
    <n v="739.45"/>
    <n v="0"/>
    <n v="-69.84"/>
    <n v="0"/>
    <n v="0"/>
    <n v="72463.13"/>
    <n v="0.49690800000000002"/>
    <n v="1"/>
    <n v="0.49690800000000002"/>
    <s v="CohortTrend"/>
    <m/>
    <m/>
    <m/>
    <m/>
    <m/>
    <m/>
    <m/>
    <m/>
    <n v="36007.49"/>
    <n v="38438.53"/>
    <n v="-2431.04"/>
    <b v="0"/>
    <n v="0"/>
    <n v="0.78500000000000003"/>
    <n v="0.24"/>
    <n v="0"/>
    <n v="0"/>
    <n v="-2431.04"/>
    <n v="2361.1999999999998"/>
    <n v="0"/>
    <n v="2361.1999999999998"/>
    <n v="36455.65"/>
    <b v="0"/>
    <n v="0"/>
    <n v="0"/>
    <n v="0"/>
    <n v="0"/>
    <n v="0"/>
  </r>
  <r>
    <x v="19"/>
    <x v="3"/>
    <s v="202301"/>
    <n v="47"/>
    <n v="1290312.3999999999"/>
    <n v="-7.0017402145246446E-2"/>
    <s v="CohortAvg"/>
    <n v="0"/>
    <s v="NoMatch_ERROR"/>
    <n v="0.19039886010873161"/>
    <s v="CohortAvg"/>
    <n v="3.2226318343723477E-2"/>
    <s v="SegMedian"/>
    <n v="3.5013189952136541E-6"/>
    <s v="CohortAvg"/>
    <n v="0"/>
    <s v="NoMatch_ERROR"/>
    <n v="0"/>
    <s v="NoMatch_ERROR"/>
    <n v="0"/>
    <s v="NoMatch_ERROR"/>
    <n v="0"/>
    <n v="-90344.320000000007"/>
    <n v="0"/>
    <n v="20472.830000000002"/>
    <n v="0"/>
    <n v="-4.5199999999999996"/>
    <n v="0"/>
    <n v="0"/>
    <n v="1220436.3899999999"/>
    <n v="0.39471600000000001"/>
    <n v="1"/>
    <n v="0.39471600000000001"/>
    <s v="CohortTrend"/>
    <m/>
    <m/>
    <m/>
    <m/>
    <m/>
    <m/>
    <m/>
    <m/>
    <n v="481726.24"/>
    <n v="498900.67"/>
    <n v="-17174.439999999999"/>
    <b v="0"/>
    <n v="0"/>
    <n v="0.78500000000000003"/>
    <n v="0.24"/>
    <n v="0"/>
    <n v="0"/>
    <n v="-17174.439999999999"/>
    <n v="17169.919999999998"/>
    <n v="0"/>
    <n v="17169.919999999998"/>
    <n v="738710.15"/>
    <b v="0"/>
    <n v="0"/>
    <n v="0"/>
    <n v="0"/>
    <n v="0"/>
    <n v="0"/>
  </r>
  <r>
    <x v="19"/>
    <x v="3"/>
    <s v="202404"/>
    <n v="37"/>
    <n v="504855.4"/>
    <n v="-5.0881529496786627E-2"/>
    <s v="CohortAvg"/>
    <n v="0"/>
    <s v="NoMatch_ERROR"/>
    <n v="0.17948001634867219"/>
    <s v="CohortAvg"/>
    <n v="1.9546304838760551E-2"/>
    <s v="SegMedian"/>
    <n v="2.0162919267916448E-6"/>
    <s v="CohortAvg"/>
    <n v="0"/>
    <s v="NoMatch_ERROR"/>
    <n v="0"/>
    <s v="NoMatch_ERROR"/>
    <n v="0"/>
    <s v="NoMatch_ERROR"/>
    <n v="0"/>
    <n v="-25687.82"/>
    <n v="0"/>
    <n v="7550.95"/>
    <n v="0"/>
    <n v="-1.02"/>
    <n v="0"/>
    <n v="0"/>
    <n v="486717.52"/>
    <n v="0.36494199999999999"/>
    <n v="1"/>
    <n v="0.36494199999999999"/>
    <s v="CohortTrend"/>
    <m/>
    <m/>
    <m/>
    <m/>
    <m/>
    <m/>
    <m/>
    <m/>
    <n v="177623.74"/>
    <n v="179207.9"/>
    <n v="-1584.17"/>
    <b v="0"/>
    <n v="0"/>
    <n v="0.78500000000000003"/>
    <n v="0.24"/>
    <n v="0"/>
    <n v="0"/>
    <n v="-1584.17"/>
    <n v="1583.15"/>
    <n v="0"/>
    <n v="1583.15"/>
    <n v="309093.78999999998"/>
    <b v="0"/>
    <n v="0"/>
    <n v="0"/>
    <n v="0"/>
    <n v="0"/>
    <n v="0"/>
  </r>
  <r>
    <x v="19"/>
    <x v="3"/>
    <s v="202405"/>
    <n v="36"/>
    <n v="437319.85"/>
    <n v="-5.2383898337577041E-2"/>
    <s v="CohortTrend"/>
    <n v="0"/>
    <s v="NoMatch_ERROR"/>
    <n v="0.17629243151705981"/>
    <s v="CohortTrend"/>
    <n v="1.996922940294454E-2"/>
    <s v="SegMedian"/>
    <n v="3.2405727706737288E-6"/>
    <s v="CohortAvg"/>
    <n v="0"/>
    <s v="NoMatch_ERROR"/>
    <n v="0"/>
    <s v="NoMatch_ERROR"/>
    <n v="0"/>
    <s v="NoMatch_ERROR"/>
    <n v="0"/>
    <n v="-22908.52"/>
    <n v="0"/>
    <n v="6424.68"/>
    <n v="0"/>
    <n v="-1.42"/>
    <n v="0"/>
    <n v="0"/>
    <n v="420834.59"/>
    <n v="0.37648999999999999"/>
    <n v="1"/>
    <n v="0.37648999999999999"/>
    <s v="CohortTrend"/>
    <m/>
    <m/>
    <m/>
    <m/>
    <m/>
    <m/>
    <m/>
    <m/>
    <n v="158440.01999999999"/>
    <n v="159988.78"/>
    <n v="-1548.76"/>
    <b v="0"/>
    <n v="0"/>
    <n v="0.78500000000000003"/>
    <n v="0.24"/>
    <n v="0"/>
    <n v="0"/>
    <n v="-1548.76"/>
    <n v="1547.34"/>
    <n v="0"/>
    <n v="1547.34"/>
    <n v="262394.57"/>
    <b v="0"/>
    <n v="0"/>
    <n v="0"/>
    <n v="0"/>
    <n v="0"/>
    <n v="0"/>
  </r>
  <r>
    <x v="19"/>
    <x v="3"/>
    <s v="202406"/>
    <n v="35"/>
    <n v="526080.17000000004"/>
    <n v="-5.0674570717740917E-2"/>
    <s v="CohortTrend"/>
    <n v="0"/>
    <s v="NoMatch_ERROR"/>
    <n v="0.17752280287049479"/>
    <s v="CohortTrend"/>
    <n v="1.417657788534735E-2"/>
    <s v="SegMedian"/>
    <n v="1.2667419640016101E-6"/>
    <s v="CohortAvg"/>
    <n v="0"/>
    <s v="NoMatch_ERROR"/>
    <n v="0"/>
    <s v="NoMatch_ERROR"/>
    <n v="0"/>
    <s v="NoMatch_ERROR"/>
    <n v="0"/>
    <n v="-26658.89"/>
    <n v="0"/>
    <n v="7782.6"/>
    <n v="0"/>
    <n v="-0.67"/>
    <n v="0"/>
    <n v="0"/>
    <n v="507203.22"/>
    <n v="0.33737099999999998"/>
    <n v="1"/>
    <n v="0.33737099999999998"/>
    <s v="CohortTrend"/>
    <m/>
    <m/>
    <m/>
    <m/>
    <m/>
    <m/>
    <m/>
    <m/>
    <n v="171115.51999999999"/>
    <n v="172239.35999999999"/>
    <n v="-1123.8499999999999"/>
    <b v="0"/>
    <n v="0"/>
    <n v="0.78500000000000003"/>
    <n v="0.24"/>
    <n v="0"/>
    <n v="0"/>
    <n v="-1123.8499999999999"/>
    <n v="1123.18"/>
    <n v="0"/>
    <n v="1123.18"/>
    <n v="336087.71"/>
    <b v="0"/>
    <n v="0"/>
    <n v="0"/>
    <n v="0"/>
    <n v="0"/>
    <n v="0"/>
  </r>
  <r>
    <x v="19"/>
    <x v="3"/>
    <s v="202407"/>
    <n v="34"/>
    <n v="322003.99"/>
    <n v="-8.2779306699787697E-2"/>
    <s v="CohortTrend"/>
    <n v="0"/>
    <s v="NoMatch_ERROR"/>
    <n v="0.18465752979025271"/>
    <s v="CohortTrend"/>
    <n v="1.9546304838760551E-2"/>
    <s v="SegMedian"/>
    <n v="5.6660870939938834E-6"/>
    <s v="CohortAvg"/>
    <n v="0"/>
    <s v="NoMatch_ERROR"/>
    <n v="0"/>
    <s v="NoMatch_ERROR"/>
    <n v="0"/>
    <s v="NoMatch_ERROR"/>
    <n v="0"/>
    <n v="-26655.27"/>
    <n v="0"/>
    <n v="4955.04"/>
    <n v="0"/>
    <n v="-1.82"/>
    <n v="0"/>
    <n v="0"/>
    <n v="300301.94"/>
    <n v="0.31658599999999998"/>
    <n v="1"/>
    <n v="0.31658599999999998"/>
    <s v="CohortTrend"/>
    <m/>
    <m/>
    <m/>
    <m/>
    <m/>
    <m/>
    <m/>
    <m/>
    <n v="95071.27"/>
    <n v="98833.94"/>
    <n v="-3762.67"/>
    <b v="0"/>
    <n v="0"/>
    <n v="0.78500000000000003"/>
    <n v="0.24"/>
    <n v="0"/>
    <n v="0"/>
    <n v="-3762.67"/>
    <n v="3760.84"/>
    <n v="0"/>
    <n v="3760.84"/>
    <n v="205230.67"/>
    <b v="0"/>
    <n v="0"/>
    <n v="0"/>
    <n v="0"/>
    <n v="0"/>
    <n v="0"/>
  </r>
  <r>
    <x v="19"/>
    <x v="3"/>
    <s v="202408"/>
    <n v="33"/>
    <n v="609359.93999999994"/>
    <n v="-5.1356038787054241E-2"/>
    <s v="CohortTrend"/>
    <n v="0"/>
    <s v="NoMatch_ERROR"/>
    <n v="0.19399866881928959"/>
    <s v="CohortTrend"/>
    <n v="2.5305754178794208E-2"/>
    <s v="SegMedian"/>
    <n v="1.6851019368592749E-6"/>
    <s v="CohortAvg"/>
    <n v="0"/>
    <s v="NoMatch_ERROR"/>
    <n v="0"/>
    <s v="NoMatch_ERROR"/>
    <n v="0"/>
    <s v="NoMatch_ERROR"/>
    <n v="0"/>
    <n v="-31294.31"/>
    <n v="0"/>
    <n v="9851.25"/>
    <n v="0"/>
    <n v="-1.03"/>
    <n v="0"/>
    <n v="0"/>
    <n v="587915.85"/>
    <n v="0.329069"/>
    <n v="1"/>
    <n v="0.329069"/>
    <s v="CohortTrend"/>
    <m/>
    <m/>
    <m/>
    <m/>
    <m/>
    <m/>
    <m/>
    <m/>
    <n v="193464.71"/>
    <n v="194156.89"/>
    <n v="-692.18"/>
    <b v="0"/>
    <n v="0"/>
    <n v="0.78500000000000003"/>
    <n v="0.24"/>
    <n v="0"/>
    <n v="0"/>
    <n v="-692.18"/>
    <n v="691.16"/>
    <n v="0"/>
    <n v="691.16"/>
    <n v="394451.14"/>
    <b v="0"/>
    <n v="0"/>
    <n v="0"/>
    <n v="0"/>
    <n v="0"/>
    <n v="0"/>
  </r>
  <r>
    <x v="19"/>
    <x v="3"/>
    <s v="202409"/>
    <n v="32"/>
    <n v="308870.07"/>
    <n v="-8.8608701986574778E-2"/>
    <s v="CohortTrend"/>
    <n v="0"/>
    <s v="NoMatch_ERROR"/>
    <n v="0.18897436071946691"/>
    <s v="CohortTrend"/>
    <n v="1.6710643568474251E-2"/>
    <s v="SegMedian"/>
    <n v="1.6105005464566011E-6"/>
    <s v="CohortAvg"/>
    <n v="0"/>
    <s v="NoMatch_ERROR"/>
    <n v="0"/>
    <s v="NoMatch_ERROR"/>
    <n v="0"/>
    <s v="NoMatch_ERROR"/>
    <n v="0"/>
    <n v="-27368.58"/>
    <n v="0"/>
    <n v="4864.04"/>
    <n v="0"/>
    <n v="-0.5"/>
    <n v="0"/>
    <n v="0"/>
    <n v="286365.03999999998"/>
    <n v="0.295047"/>
    <n v="1"/>
    <n v="0.295047"/>
    <s v="CohortTrend"/>
    <m/>
    <m/>
    <m/>
    <m/>
    <m/>
    <m/>
    <m/>
    <m/>
    <n v="84491.17"/>
    <n v="88196.98"/>
    <n v="-3705.81"/>
    <b v="0"/>
    <n v="0"/>
    <n v="0.78500000000000003"/>
    <n v="0.24"/>
    <n v="0"/>
    <n v="0"/>
    <n v="-3705.81"/>
    <n v="3705.32"/>
    <n v="0"/>
    <n v="3705.32"/>
    <n v="201873.88"/>
    <b v="0"/>
    <n v="0"/>
    <n v="0"/>
    <n v="0"/>
    <n v="0"/>
    <n v="0"/>
  </r>
  <r>
    <x v="19"/>
    <x v="3"/>
    <s v="202410"/>
    <n v="31"/>
    <n v="548793.34"/>
    <n v="-4.7623898772281327E-2"/>
    <s v="CohortTrend"/>
    <n v="0"/>
    <s v="NoMatch_ERROR"/>
    <n v="0.1920352633011361"/>
    <s v="CohortTrend"/>
    <n v="1.9546304838760551E-2"/>
    <s v="SegMedian"/>
    <n v="1.930978671807568E-6"/>
    <s v="CohortAvg"/>
    <n v="0"/>
    <s v="NoMatch_ERROR"/>
    <n v="0"/>
    <s v="NoMatch_ERROR"/>
    <n v="0"/>
    <s v="NoMatch_ERROR"/>
    <n v="0"/>
    <n v="-26135.68"/>
    <n v="0"/>
    <n v="8782.31"/>
    <n v="0"/>
    <n v="-1.06"/>
    <n v="0"/>
    <n v="0"/>
    <n v="531438.91"/>
    <n v="0.32761099999999999"/>
    <n v="1"/>
    <n v="0.32761099999999999"/>
    <s v="CohortTrend"/>
    <m/>
    <m/>
    <m/>
    <m/>
    <m/>
    <m/>
    <m/>
    <m/>
    <n v="174105.01"/>
    <n v="173672.83"/>
    <n v="432.17"/>
    <b v="0"/>
    <n v="0"/>
    <n v="0.78500000000000003"/>
    <n v="0.24"/>
    <n v="0"/>
    <n v="0"/>
    <n v="432.17"/>
    <n v="-433.23"/>
    <n v="0"/>
    <n v="-433.23"/>
    <n v="357333.91"/>
    <b v="0"/>
    <n v="0"/>
    <n v="0"/>
    <n v="0"/>
    <n v="0"/>
    <n v="0"/>
  </r>
  <r>
    <x v="19"/>
    <x v="3"/>
    <s v="202411"/>
    <n v="30"/>
    <n v="570218.02"/>
    <n v="-5.4393957363185329E-2"/>
    <s v="CohortTrend"/>
    <n v="0"/>
    <s v="NoMatch_ERROR"/>
    <n v="0.20764362687521939"/>
    <s v="CohortTrend"/>
    <n v="1.9546304838760551E-2"/>
    <s v="SegMedian"/>
    <n v="5.4170365552194187E-7"/>
    <s v="CohortAvg"/>
    <n v="0"/>
    <s v="NoMatch_ERROR"/>
    <n v="0"/>
    <s v="NoMatch_ERROR"/>
    <n v="0"/>
    <s v="NoMatch_ERROR"/>
    <n v="0"/>
    <n v="-31016.41"/>
    <n v="0"/>
    <n v="9866.84"/>
    <n v="0"/>
    <n v="-0.31"/>
    <n v="0"/>
    <n v="0"/>
    <n v="549068.14"/>
    <n v="0.25559599999999999"/>
    <n v="1"/>
    <n v="0.25559599999999999"/>
    <s v="CohortTrend"/>
    <m/>
    <m/>
    <m/>
    <m/>
    <m/>
    <m/>
    <m/>
    <m/>
    <n v="140339.4"/>
    <n v="140831.5"/>
    <n v="-492.1"/>
    <b v="0"/>
    <n v="0"/>
    <n v="0.78500000000000003"/>
    <n v="0.24"/>
    <n v="0"/>
    <n v="0"/>
    <n v="-492.1"/>
    <n v="491.79"/>
    <n v="0"/>
    <n v="491.79"/>
    <n v="408728.74"/>
    <b v="0"/>
    <n v="0"/>
    <n v="0"/>
    <n v="0"/>
    <n v="0"/>
    <n v="0"/>
  </r>
  <r>
    <x v="19"/>
    <x v="3"/>
    <s v="202412"/>
    <n v="29"/>
    <n v="646605.05000000005"/>
    <n v="-5.0333506347369057E-2"/>
    <s v="CohortTrend"/>
    <n v="0"/>
    <s v="NoMatch_ERROR"/>
    <n v="0.2039955971609842"/>
    <s v="CohortTrend"/>
    <n v="1.9379136833382229E-2"/>
    <s v="SegMedian"/>
    <n v="2.0376212259288529E-6"/>
    <s v="CohortAvg"/>
    <n v="0"/>
    <s v="NoMatch_ERROR"/>
    <n v="0"/>
    <s v="NoMatch_ERROR"/>
    <n v="0"/>
    <s v="NoMatch_ERROR"/>
    <n v="0"/>
    <n v="-32545.9"/>
    <n v="0"/>
    <n v="10992.05"/>
    <n v="0"/>
    <n v="-1.32"/>
    <n v="0"/>
    <n v="0"/>
    <n v="625049.88"/>
    <n v="0.29269299999999998"/>
    <n v="1"/>
    <n v="0.29269299999999998"/>
    <s v="CohortTrend"/>
    <m/>
    <m/>
    <m/>
    <m/>
    <m/>
    <m/>
    <m/>
    <m/>
    <n v="182947.68"/>
    <n v="182388.52"/>
    <n v="559.15"/>
    <b v="0"/>
    <n v="0"/>
    <n v="0.78500000000000003"/>
    <n v="0.24"/>
    <n v="0"/>
    <n v="0"/>
    <n v="559.15"/>
    <n v="-560.47"/>
    <n v="0"/>
    <n v="-560.47"/>
    <n v="442102.21"/>
    <b v="0"/>
    <n v="0"/>
    <n v="0"/>
    <n v="0"/>
    <n v="0"/>
    <n v="0"/>
  </r>
  <r>
    <x v="19"/>
    <x v="3"/>
    <s v="202501"/>
    <n v="28"/>
    <n v="966184.28"/>
    <n v="-5.5250377201856223E-2"/>
    <s v="CohortTrend"/>
    <n v="0"/>
    <s v="NoMatch_ERROR"/>
    <n v="0.20590447167451159"/>
    <s v="CohortTrend"/>
    <n v="1.9712083718150371E-2"/>
    <s v="SegMedian"/>
    <n v="1.6342003855648901E-5"/>
    <s v="CohortAvg"/>
    <n v="0"/>
    <s v="NoMatch_ERROR"/>
    <n v="0"/>
    <s v="NoMatch_ERROR"/>
    <n v="0"/>
    <s v="NoMatch_ERROR"/>
    <n v="0"/>
    <n v="-53382.05"/>
    <n v="0"/>
    <n v="16578.47"/>
    <n v="0"/>
    <n v="-15.79"/>
    <n v="0"/>
    <n v="0"/>
    <n v="929364.91"/>
    <n v="0.30213400000000001"/>
    <n v="1"/>
    <n v="0.30213400000000001"/>
    <s v="CohortTrend"/>
    <m/>
    <m/>
    <m/>
    <m/>
    <m/>
    <m/>
    <m/>
    <m/>
    <n v="280792.56"/>
    <n v="280749.13"/>
    <n v="43.43"/>
    <b v="0"/>
    <n v="0"/>
    <n v="0.78500000000000003"/>
    <n v="0.24"/>
    <n v="0"/>
    <n v="0"/>
    <n v="43.43"/>
    <n v="-59.22"/>
    <n v="0"/>
    <n v="-59.22"/>
    <n v="648572.35"/>
    <b v="0"/>
    <n v="0"/>
    <n v="0"/>
    <n v="0"/>
    <n v="0"/>
    <n v="0"/>
  </r>
  <r>
    <x v="19"/>
    <x v="3"/>
    <s v="202502"/>
    <n v="27"/>
    <n v="1058190.81"/>
    <n v="-5.585232940774916E-2"/>
    <s v="CohortTrend"/>
    <n v="0"/>
    <s v="NoMatch_ERROR"/>
    <n v="0.20810064485902741"/>
    <s v="CohortTrend"/>
    <n v="1.9546304838760551E-2"/>
    <s v="SegMedian"/>
    <n v="3.804970342449151E-4"/>
    <s v="CohortAvg"/>
    <n v="0"/>
    <s v="NoMatch_ERROR"/>
    <n v="0"/>
    <s v="NoMatch_ERROR"/>
    <n v="0"/>
    <s v="NoMatch_ERROR"/>
    <n v="0"/>
    <n v="-59102.42"/>
    <n v="0"/>
    <n v="18350.849999999999"/>
    <n v="0"/>
    <n v="-402.64"/>
    <n v="0"/>
    <n v="0"/>
    <n v="1017036.6"/>
    <n v="0.27553299999999997"/>
    <n v="1"/>
    <n v="0.27553299999999997"/>
    <s v="CohortTrend"/>
    <m/>
    <m/>
    <m/>
    <m/>
    <m/>
    <m/>
    <m/>
    <m/>
    <n v="280226.71999999997"/>
    <n v="280258.21999999997"/>
    <n v="-31.5"/>
    <b v="0"/>
    <n v="0"/>
    <n v="0.78500000000000003"/>
    <n v="0.24"/>
    <n v="0"/>
    <n v="0"/>
    <n v="-31.5"/>
    <n v="-371.14"/>
    <n v="0"/>
    <n v="-371.14"/>
    <n v="736809.88"/>
    <b v="0"/>
    <n v="0"/>
    <n v="0"/>
    <n v="0"/>
    <n v="0"/>
    <n v="0"/>
  </r>
  <r>
    <x v="19"/>
    <x v="3"/>
    <s v="202503"/>
    <n v="26"/>
    <n v="1408404.94"/>
    <n v="-4.4635147163580122E-2"/>
    <s v="CohortTrend"/>
    <n v="0"/>
    <s v="NoMatch_ERROR"/>
    <n v="0.24798664048164479"/>
    <s v="CohortTrend"/>
    <n v="1.8435968467792802E-2"/>
    <s v="SegMedian"/>
    <n v="2.9086115861170492E-7"/>
    <s v="CohortAvg"/>
    <n v="0"/>
    <s v="NoMatch_ERROR"/>
    <n v="0"/>
    <s v="NoMatch_ERROR"/>
    <n v="0"/>
    <s v="NoMatch_ERROR"/>
    <n v="0"/>
    <n v="-62864.36"/>
    <n v="0"/>
    <n v="29105.47"/>
    <n v="0"/>
    <n v="-0.41"/>
    <n v="0"/>
    <n v="0"/>
    <n v="1374645.63"/>
    <n v="0.22289600000000001"/>
    <n v="1"/>
    <n v="0.22289600000000001"/>
    <s v="CohortTrend"/>
    <m/>
    <m/>
    <m/>
    <m/>
    <m/>
    <m/>
    <m/>
    <m/>
    <n v="306402.55"/>
    <n v="301199.81"/>
    <n v="5202.7299999999996"/>
    <b v="0"/>
    <n v="0"/>
    <n v="0.78500000000000003"/>
    <n v="0.24"/>
    <n v="0"/>
    <n v="0"/>
    <n v="5202.7299999999996"/>
    <n v="-5203.1400000000003"/>
    <n v="0"/>
    <n v="-5203.1400000000003"/>
    <n v="1068243.0900000001"/>
    <b v="0"/>
    <n v="0"/>
    <n v="0"/>
    <n v="0"/>
    <n v="0"/>
    <n v="0"/>
  </r>
  <r>
    <x v="19"/>
    <x v="3"/>
    <s v="202504"/>
    <n v="25"/>
    <n v="1088401.69"/>
    <n v="-5.8980519468846658E-2"/>
    <s v="CohortTrend"/>
    <n v="0"/>
    <s v="NoMatch_ERROR"/>
    <n v="0.24607663173919819"/>
    <s v="CohortTrend"/>
    <n v="1.9546304838760551E-2"/>
    <s v="SegMedian"/>
    <n v="5.6149542892451962E-8"/>
    <s v="CohortAvg"/>
    <n v="0"/>
    <s v="NoMatch_ERROR"/>
    <n v="0"/>
    <s v="NoMatch_ERROR"/>
    <n v="0"/>
    <s v="NoMatch_ERROR"/>
    <n v="0"/>
    <n v="-64194.5"/>
    <n v="0"/>
    <n v="22319.19"/>
    <n v="0"/>
    <n v="-0.06"/>
    <n v="0"/>
    <n v="0"/>
    <n v="1046526.31"/>
    <n v="0.24324200000000001"/>
    <n v="1"/>
    <n v="0.24324200000000001"/>
    <s v="CohortTrend"/>
    <m/>
    <m/>
    <m/>
    <m/>
    <m/>
    <m/>
    <m/>
    <m/>
    <n v="254559.27"/>
    <n v="253707.89"/>
    <n v="851.38"/>
    <b v="0"/>
    <n v="0"/>
    <n v="0.78500000000000003"/>
    <n v="0.24"/>
    <n v="0"/>
    <n v="0"/>
    <n v="851.38"/>
    <n v="-851.44"/>
    <n v="0"/>
    <n v="-851.44"/>
    <n v="791967.05"/>
    <b v="0"/>
    <n v="0"/>
    <n v="0"/>
    <n v="0"/>
    <n v="0"/>
    <n v="0"/>
  </r>
  <r>
    <x v="19"/>
    <x v="3"/>
    <s v="202505"/>
    <n v="24"/>
    <n v="1206309.79"/>
    <n v="-5.0756706142490747E-2"/>
    <s v="CohortTrend"/>
    <n v="0"/>
    <s v="NoMatch_ERROR"/>
    <n v="0.23738725735925989"/>
    <s v="CohortTrend"/>
    <n v="2.1444396691235101E-2"/>
    <s v="SegMedian"/>
    <n v="0"/>
    <s v="CohortAvg"/>
    <n v="0"/>
    <s v="NoMatch_ERROR"/>
    <n v="0"/>
    <s v="NoMatch_ERROR"/>
    <n v="0"/>
    <s v="NoMatch_ERROR"/>
    <n v="0"/>
    <n v="-61228.31"/>
    <n v="0"/>
    <n v="23863.55"/>
    <n v="0"/>
    <n v="0"/>
    <n v="0"/>
    <n v="0"/>
    <n v="1168945.02"/>
    <n v="0.118755"/>
    <n v="1"/>
    <n v="0.118755"/>
    <s v="CohortTrend"/>
    <m/>
    <m/>
    <m/>
    <m/>
    <m/>
    <m/>
    <m/>
    <m/>
    <n v="138817.93"/>
    <n v="137336.93"/>
    <n v="1481"/>
    <b v="0"/>
    <n v="0"/>
    <n v="0.78500000000000003"/>
    <n v="0.24"/>
    <n v="0"/>
    <n v="0"/>
    <n v="1481"/>
    <n v="-1481"/>
    <n v="0"/>
    <n v="-1481"/>
    <n v="1030127.1"/>
    <b v="0"/>
    <n v="0"/>
    <n v="0"/>
    <n v="0"/>
    <n v="0"/>
    <n v="0"/>
  </r>
  <r>
    <x v="19"/>
    <x v="3"/>
    <s v="202506"/>
    <n v="23"/>
    <n v="1367979.74"/>
    <n v="-5.4313286121151258E-2"/>
    <s v="CohortTrend"/>
    <n v="0"/>
    <s v="NoMatch_ERROR"/>
    <n v="0.24907246134119801"/>
    <s v="CohortTrend"/>
    <n v="1.9319265382841021E-2"/>
    <s v="SegMedian"/>
    <n v="7.1223200171858776E-8"/>
    <s v="CohortAvg"/>
    <n v="0"/>
    <s v="NoMatch_ERROR"/>
    <n v="0"/>
    <s v="NoMatch_ERROR"/>
    <n v="0"/>
    <s v="NoMatch_ERROR"/>
    <n v="0"/>
    <n v="-74299.48"/>
    <n v="0"/>
    <n v="28393.84"/>
    <n v="0"/>
    <n v="-0.1"/>
    <n v="0"/>
    <n v="0"/>
    <n v="1322074.01"/>
    <n v="0.13361100000000001"/>
    <n v="1"/>
    <n v="0.13361100000000001"/>
    <s v="CohortTrend"/>
    <m/>
    <m/>
    <m/>
    <m/>
    <m/>
    <m/>
    <m/>
    <m/>
    <n v="176643.13"/>
    <n v="174912.8"/>
    <n v="1730.33"/>
    <b v="0"/>
    <n v="0"/>
    <n v="0.78500000000000003"/>
    <n v="0.24"/>
    <n v="0"/>
    <n v="0"/>
    <n v="1730.33"/>
    <n v="-1730.43"/>
    <n v="0"/>
    <n v="-1730.43"/>
    <n v="1145430.8799999999"/>
    <b v="0"/>
    <n v="0"/>
    <n v="0"/>
    <n v="0"/>
    <n v="0"/>
    <n v="0"/>
  </r>
  <r>
    <x v="19"/>
    <x v="3"/>
    <s v="202507"/>
    <n v="22"/>
    <n v="1717386.14"/>
    <n v="-4.0543924204336231E-2"/>
    <s v="CohortTrend"/>
    <n v="0"/>
    <s v="NoMatch_ERROR"/>
    <n v="0.24945424856132689"/>
    <s v="CohortTrend"/>
    <n v="1.9546304838760551E-2"/>
    <s v="SegMedian"/>
    <n v="1.148902604087215E-8"/>
    <s v="CohortAvg"/>
    <n v="0"/>
    <s v="NoMatch_ERROR"/>
    <n v="0"/>
    <s v="NoMatch_ERROR"/>
    <n v="0"/>
    <s v="NoMatch_ERROR"/>
    <n v="0"/>
    <n v="-69629.570000000007"/>
    <n v="0"/>
    <n v="35700.769999999997"/>
    <n v="0"/>
    <n v="-0.02"/>
    <n v="0"/>
    <n v="0"/>
    <n v="1683457.32"/>
    <n v="0.14885300000000001"/>
    <n v="1"/>
    <n v="0.14885300000000001"/>
    <s v="CohortTrend"/>
    <m/>
    <m/>
    <m/>
    <m/>
    <m/>
    <m/>
    <m/>
    <m/>
    <n v="250587.86"/>
    <n v="243567.62"/>
    <n v="7020.24"/>
    <b v="0"/>
    <n v="0"/>
    <n v="0.78500000000000003"/>
    <n v="0.24"/>
    <n v="0"/>
    <n v="0"/>
    <n v="7020.24"/>
    <n v="-7020.26"/>
    <n v="0"/>
    <n v="-7020.26"/>
    <n v="1432869.46"/>
    <b v="0"/>
    <n v="0"/>
    <n v="0"/>
    <n v="0"/>
    <n v="0"/>
    <n v="0"/>
  </r>
  <r>
    <x v="19"/>
    <x v="3"/>
    <s v="202508"/>
    <n v="21"/>
    <n v="1798155.55"/>
    <n v="-4.114368678880892E-2"/>
    <s v="CohortTrend"/>
    <n v="0"/>
    <s v="NoMatch_ERROR"/>
    <n v="0.23945865439327191"/>
    <s v="CohortTrend"/>
    <n v="1.615335438092837E-2"/>
    <s v="SegMedian"/>
    <n v="0"/>
    <s v="CohortAvg"/>
    <n v="0"/>
    <s v="NoMatch_ERROR"/>
    <n v="0"/>
    <s v="NoMatch_ERROR"/>
    <n v="0"/>
    <s v="NoMatch_ERROR"/>
    <n v="0"/>
    <n v="-73982.75"/>
    <n v="0"/>
    <n v="35881.99"/>
    <n v="0"/>
    <n v="0"/>
    <n v="0"/>
    <n v="0"/>
    <n v="1760054.8"/>
    <n v="0.13261100000000001"/>
    <n v="1"/>
    <n v="0.13261100000000001"/>
    <s v="CohortTrend"/>
    <m/>
    <m/>
    <m/>
    <m/>
    <m/>
    <m/>
    <m/>
    <m/>
    <n v="233403.25"/>
    <n v="226616.87"/>
    <n v="6786.38"/>
    <b v="0"/>
    <n v="0"/>
    <n v="0.78500000000000003"/>
    <n v="0.24"/>
    <n v="0"/>
    <n v="0"/>
    <n v="6786.38"/>
    <n v="-6786.38"/>
    <n v="0"/>
    <n v="-6786.38"/>
    <n v="1526651.54"/>
    <b v="0"/>
    <n v="0"/>
    <n v="0"/>
    <n v="0"/>
    <n v="0"/>
    <n v="0"/>
  </r>
  <r>
    <x v="19"/>
    <x v="3"/>
    <s v="202509"/>
    <n v="20"/>
    <n v="1541517.87"/>
    <n v="-5.0056872248614839E-2"/>
    <s v="DonorCohort:202404"/>
    <n v="-1.7543987841403361E-2"/>
    <s v="DonorCohort:202404"/>
    <n v="0.5"/>
    <s v="CohortTrend"/>
    <n v="1.9546304838760551E-2"/>
    <s v="SegMedian"/>
    <n v="9.8464916957997388E-8"/>
    <s v="CohortAvg"/>
    <n v="0"/>
    <s v="NoMatch_ERROR"/>
    <n v="0"/>
    <s v="NoMatch_ERROR"/>
    <n v="0"/>
    <s v="NoMatch_ERROR"/>
    <n v="0"/>
    <n v="-77163.56"/>
    <n v="-27044.37"/>
    <n v="64229.91"/>
    <n v="0"/>
    <n v="-0.15"/>
    <n v="0"/>
    <n v="0"/>
    <n v="1501539.69"/>
    <n v="9.9847000000000005E-2"/>
    <n v="1"/>
    <n v="9.9847000000000005E-2"/>
    <s v="CohortTrend"/>
    <m/>
    <m/>
    <m/>
    <m/>
    <m/>
    <m/>
    <m/>
    <m/>
    <n v="149923.71"/>
    <n v="146008.23000000001"/>
    <n v="3915.48"/>
    <b v="0"/>
    <n v="0"/>
    <n v="0.78500000000000003"/>
    <n v="0.24"/>
    <n v="0"/>
    <n v="0"/>
    <n v="3915.48"/>
    <n v="-3915.63"/>
    <n v="0"/>
    <n v="-3915.63"/>
    <n v="1351615.98"/>
    <b v="0"/>
    <n v="0"/>
    <n v="0"/>
    <n v="0"/>
    <n v="0"/>
    <n v="0"/>
  </r>
  <r>
    <x v="19"/>
    <x v="4"/>
    <s v="202101"/>
    <n v="74"/>
    <n v="227606.69"/>
    <n v="-0.13746240959814729"/>
    <s v="CohortAvg"/>
    <n v="-1.153095549829776E-2"/>
    <s v="CohortAvg"/>
    <n v="0.1318998230165904"/>
    <s v="CohortAvg"/>
    <n v="0"/>
    <s v="SegMedian"/>
    <n v="1.8859078880671369E-6"/>
    <s v="CohortAvg"/>
    <n v="0"/>
    <s v="NoMatch_ERROR"/>
    <n v="0"/>
    <s v="NoMatch_ERROR"/>
    <n v="0"/>
    <s v="NoMatch_ERROR"/>
    <n v="0"/>
    <n v="-31287.360000000001"/>
    <n v="-2624.52"/>
    <n v="2501.77"/>
    <n v="0"/>
    <n v="-0.43"/>
    <n v="0"/>
    <n v="0"/>
    <n v="196196.1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3"/>
    <n v="0"/>
    <n v="-0.43"/>
    <n v="196196.15"/>
    <b v="0"/>
    <n v="0"/>
    <n v="0"/>
    <n v="0"/>
    <n v="0"/>
    <n v="0"/>
  </r>
  <r>
    <x v="19"/>
    <x v="4"/>
    <s v="202201"/>
    <n v="56"/>
    <n v="17215.189999999999"/>
    <n v="-9.8920061893662661E-2"/>
    <s v="CohortAvg"/>
    <n v="-9.5725776722406595E-3"/>
    <s v="CohortAvg"/>
    <n v="9.9593040542150665E-2"/>
    <s v="CohortAvg"/>
    <n v="0"/>
    <s v="SegMedian"/>
    <n v="5.2511251633250568E-7"/>
    <s v="CohortAvg"/>
    <n v="0"/>
    <s v="NoMatch_ERROR"/>
    <n v="0"/>
    <s v="NoMatch_ERROR"/>
    <n v="0"/>
    <s v="NoMatch_ERROR"/>
    <n v="0"/>
    <n v="-1702.93"/>
    <n v="-164.79"/>
    <n v="142.88"/>
    <n v="0"/>
    <n v="-0.01"/>
    <n v="0"/>
    <n v="0"/>
    <n v="15490.34"/>
    <n v="3.2690999999999998E-2"/>
    <n v="1"/>
    <n v="3.2690999999999998E-2"/>
    <s v="CohortAvg"/>
    <m/>
    <m/>
    <m/>
    <m/>
    <m/>
    <m/>
    <m/>
    <m/>
    <n v="506.4"/>
    <n v="562.99"/>
    <n v="-56.58"/>
    <b v="0"/>
    <n v="0"/>
    <n v="0.78500000000000003"/>
    <n v="0.24"/>
    <n v="0"/>
    <n v="0"/>
    <n v="-56.58"/>
    <n v="56.57"/>
    <n v="0"/>
    <n v="56.57"/>
    <n v="14983.93"/>
    <b v="0"/>
    <n v="0"/>
    <n v="0"/>
    <n v="0"/>
    <n v="0"/>
    <n v="0"/>
  </r>
  <r>
    <x v="19"/>
    <x v="4"/>
    <s v="202405"/>
    <n v="36"/>
    <n v="4394.1899999999996"/>
    <n v="6.8535917699733412E-3"/>
    <s v="CohortTrend"/>
    <n v="-1.0460576480838779E-2"/>
    <s v="CohortAvg"/>
    <n v="0.12062504482377109"/>
    <s v="CohortTrend"/>
    <n v="0"/>
    <s v="SegMedian"/>
    <n v="0"/>
    <s v="CohortAvg"/>
    <n v="0"/>
    <s v="NoMatch_ERROR"/>
    <n v="0"/>
    <s v="NoMatch_ERROR"/>
    <n v="0"/>
    <s v="NoMatch_ERROR"/>
    <n v="0"/>
    <n v="30.12"/>
    <n v="-45.97"/>
    <n v="44.17"/>
    <n v="0"/>
    <n v="0"/>
    <n v="0"/>
    <n v="0"/>
    <n v="4362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62.28"/>
    <b v="0"/>
    <n v="0"/>
    <n v="0"/>
    <n v="0"/>
    <n v="0"/>
    <n v="0"/>
  </r>
  <r>
    <x v="19"/>
    <x v="4"/>
    <s v="202407"/>
    <n v="34"/>
    <n v="893.99"/>
    <n v="-6.6124591243693104E-2"/>
    <s v="CohortTrend"/>
    <n v="-1.049729395109159E-2"/>
    <s v="CohortAvg"/>
    <n v="0.119713500302965"/>
    <s v="CohortTrend"/>
    <n v="0"/>
    <s v="SegMedian"/>
    <n v="0"/>
    <s v="CohortAvg"/>
    <n v="0"/>
    <s v="NoMatch_ERROR"/>
    <n v="0"/>
    <s v="NoMatch_ERROR"/>
    <n v="0"/>
    <s v="NoMatch_ERROR"/>
    <n v="0"/>
    <n v="-59.11"/>
    <n v="-9.3800000000000008"/>
    <n v="8.92"/>
    <n v="0"/>
    <n v="0"/>
    <n v="0"/>
    <n v="0"/>
    <n v="834.4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34.41"/>
    <b v="0"/>
    <n v="0"/>
    <n v="0"/>
    <n v="0"/>
    <n v="0"/>
    <n v="0"/>
  </r>
  <r>
    <x v="19"/>
    <x v="4"/>
    <s v="202409"/>
    <n v="32"/>
    <n v="3819.26"/>
    <n v="-5.152422686014823E-2"/>
    <s v="CohortTrend"/>
    <n v="-1.046694551270853E-2"/>
    <s v="CohortAvg"/>
    <n v="0.1203627985567448"/>
    <s v="CohortTrend"/>
    <n v="0"/>
    <s v="SegMedian"/>
    <n v="0"/>
    <s v="CohortAvg"/>
    <n v="0"/>
    <s v="NoMatch_ERROR"/>
    <n v="0"/>
    <s v="NoMatch_ERROR"/>
    <n v="0"/>
    <s v="NoMatch_ERROR"/>
    <n v="0"/>
    <n v="-196.78"/>
    <n v="-39.979999999999997"/>
    <n v="38.31"/>
    <n v="0"/>
    <n v="0"/>
    <n v="0"/>
    <n v="0"/>
    <n v="36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20.8"/>
    <b v="0"/>
    <n v="0"/>
    <n v="0"/>
    <n v="0"/>
    <n v="0"/>
    <n v="0"/>
  </r>
  <r>
    <x v="19"/>
    <x v="4"/>
    <s v="202504"/>
    <n v="25"/>
    <n v="2869.7"/>
    <n v="8.9654454852137952E-3"/>
    <s v="CohortTrend"/>
    <n v="-1.042706365363685E-2"/>
    <s v="CohortAvg"/>
    <n v="0.12620989527309839"/>
    <s v="CohortTrend"/>
    <n v="0"/>
    <s v="SegMedian"/>
    <n v="0"/>
    <s v="CohortAvg"/>
    <n v="0"/>
    <s v="NoMatch_ERROR"/>
    <n v="0"/>
    <s v="NoMatch_ERROR"/>
    <n v="0"/>
    <s v="NoMatch_ERROR"/>
    <n v="0"/>
    <n v="25.73"/>
    <n v="-29.92"/>
    <n v="30.18"/>
    <n v="0"/>
    <n v="0"/>
    <n v="0"/>
    <n v="0"/>
    <n v="2844.2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44.23"/>
    <b v="0"/>
    <n v="0"/>
    <n v="0"/>
    <n v="0"/>
    <n v="0"/>
    <n v="0"/>
  </r>
  <r>
    <x v="19"/>
    <x v="4"/>
    <s v="202507"/>
    <n v="22"/>
    <n v="5844.53"/>
    <n v="1.1611798976124551E-3"/>
    <s v="CohortTrend"/>
    <n v="-1.1510417614970439E-2"/>
    <s v="CohortAvg"/>
    <n v="0.1374997326155197"/>
    <s v="CohortTrend"/>
    <n v="0"/>
    <s v="SegMedian"/>
    <n v="0"/>
    <s v="CohortAvg"/>
    <n v="0"/>
    <s v="NoMatch_ERROR"/>
    <n v="0"/>
    <s v="NoMatch_ERROR"/>
    <n v="0"/>
    <s v="NoMatch_ERROR"/>
    <n v="0"/>
    <n v="6.79"/>
    <n v="-67.27"/>
    <n v="66.97"/>
    <n v="0"/>
    <n v="0"/>
    <n v="0"/>
    <n v="0"/>
    <n v="5837.4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37.44"/>
    <b v="0"/>
    <n v="0"/>
    <n v="0"/>
    <n v="0"/>
    <n v="0"/>
    <n v="0"/>
  </r>
  <r>
    <x v="19"/>
    <x v="4"/>
    <s v="202508"/>
    <n v="21"/>
    <n v="18603.52"/>
    <n v="4.4341198911817953E-3"/>
    <s v="CohortTrend"/>
    <n v="-4.1835806800323144E-3"/>
    <s v="CohortAvg"/>
    <n v="0.13627917625063701"/>
    <s v="CohortTrend"/>
    <n v="0"/>
    <s v="SegMedian"/>
    <n v="0"/>
    <s v="CohortAvg"/>
    <n v="0"/>
    <s v="NoMatch_ERROR"/>
    <n v="0"/>
    <s v="NoMatch_ERROR"/>
    <n v="0"/>
    <s v="NoMatch_ERROR"/>
    <n v="0"/>
    <n v="82.49"/>
    <n v="-77.83"/>
    <n v="211.27"/>
    <n v="0"/>
    <n v="0"/>
    <n v="0"/>
    <n v="0"/>
    <n v="18654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54.48"/>
    <b v="0"/>
    <n v="0"/>
    <n v="0"/>
    <n v="0"/>
    <n v="0"/>
    <n v="0"/>
  </r>
  <r>
    <x v="19"/>
    <x v="4"/>
    <s v="202509"/>
    <n v="20"/>
    <n v="28131.1"/>
    <n v="0"/>
    <s v="DonorCohort_NoData_ERROR:202404"/>
    <n v="0"/>
    <s v="DonorCohort_NoData_ERROR:202404"/>
    <n v="5.9199193250254467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13.88"/>
    <n v="0"/>
    <n v="0"/>
    <n v="0"/>
    <n v="0"/>
    <n v="2814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4.97"/>
    <b v="0"/>
    <n v="0"/>
    <n v="0"/>
    <n v="0"/>
    <n v="0"/>
    <n v="0"/>
  </r>
  <r>
    <x v="20"/>
    <x v="0"/>
    <s v="201912"/>
    <n v="90"/>
    <n v="146721.76"/>
    <n v="3.4444430616721207E-2"/>
    <s v="CohortTrend"/>
    <n v="1.272766559491127E-2"/>
    <s v="CohortTrend"/>
    <n v="0"/>
    <s v="CohortAvg"/>
    <n v="0"/>
    <s v="SegMedian"/>
    <n v="4.6203698050086929E-5"/>
    <s v="CohortAvg"/>
    <n v="0"/>
    <s v="NoMatch_ERROR"/>
    <n v="0"/>
    <s v="NoMatch_ERROR"/>
    <n v="0"/>
    <s v="NoMatch_ERROR"/>
    <n v="0"/>
    <n v="5053.75"/>
    <n v="1867.43"/>
    <n v="0"/>
    <n v="0"/>
    <n v="-6.78"/>
    <n v="0"/>
    <n v="0"/>
    <n v="139793.81"/>
    <n v="0.996695"/>
    <n v="1"/>
    <n v="0.996695"/>
    <s v="CohortAvg"/>
    <m/>
    <m/>
    <m/>
    <m/>
    <m/>
    <m/>
    <m/>
    <m/>
    <n v="139331.85999999999"/>
    <n v="146235.45000000001"/>
    <n v="-6903.58"/>
    <b v="1"/>
    <n v="0"/>
    <n v="0.78500000000000003"/>
    <n v="0.24"/>
    <n v="0"/>
    <n v="0"/>
    <n v="-6903.58"/>
    <n v="6896.81"/>
    <n v="0"/>
    <n v="6896.81"/>
    <n v="461.95"/>
    <b v="0"/>
    <n v="0"/>
    <n v="0"/>
    <n v="0"/>
    <n v="0"/>
    <n v="0"/>
  </r>
  <r>
    <x v="20"/>
    <x v="0"/>
    <s v="202001"/>
    <n v="89"/>
    <n v="27925.73"/>
    <n v="6.4443141088566039E-2"/>
    <s v="CohortTrend"/>
    <n v="1.355725403291849E-2"/>
    <s v="CohortTrend"/>
    <n v="0"/>
    <s v="CohortAvg"/>
    <n v="0"/>
    <s v="SegMedian"/>
    <n v="3.2519489491675313E-5"/>
    <s v="CohortAvg"/>
    <n v="0"/>
    <s v="NoMatch_ERROR"/>
    <n v="0"/>
    <s v="NoMatch_ERROR"/>
    <n v="0"/>
    <s v="NoMatch_ERROR"/>
    <n v="0"/>
    <n v="1799.62"/>
    <n v="378.6"/>
    <n v="0"/>
    <n v="0"/>
    <n v="-0.91"/>
    <n v="0"/>
    <n v="0"/>
    <n v="25746.61"/>
    <n v="0.997973"/>
    <n v="1"/>
    <n v="0.997973"/>
    <s v="CohortAvg"/>
    <m/>
    <m/>
    <m/>
    <m/>
    <m/>
    <m/>
    <m/>
    <m/>
    <n v="25694.42"/>
    <n v="27869.02"/>
    <n v="-2174.59"/>
    <b v="1"/>
    <n v="0"/>
    <n v="0.78500000000000003"/>
    <n v="0.24"/>
    <n v="0"/>
    <n v="0"/>
    <n v="-2174.59"/>
    <n v="2173.69"/>
    <n v="0"/>
    <n v="2173.69"/>
    <n v="52.18"/>
    <b v="0"/>
    <n v="0"/>
    <n v="0"/>
    <n v="0"/>
    <n v="0"/>
    <n v="0"/>
  </r>
  <r>
    <x v="20"/>
    <x v="0"/>
    <s v="202101"/>
    <n v="77"/>
    <n v="594132.31000000006"/>
    <n v="1.6883546999634649E-2"/>
    <s v="CohortTrend"/>
    <n v="1.018352338056241E-2"/>
    <s v="CohortTrend"/>
    <n v="0"/>
    <s v="CohortAvg"/>
    <n v="0"/>
    <s v="SegMedian"/>
    <n v="3.4169094138017983E-5"/>
    <s v="CohortAvg"/>
    <n v="0"/>
    <s v="NoMatch_ERROR"/>
    <n v="0"/>
    <s v="NoMatch_ERROR"/>
    <n v="0"/>
    <s v="NoMatch_ERROR"/>
    <n v="0"/>
    <n v="10031.06"/>
    <n v="6050.36"/>
    <n v="0"/>
    <n v="0"/>
    <n v="-20.3"/>
    <n v="0"/>
    <n v="0"/>
    <n v="578030.59"/>
    <n v="1.002888"/>
    <n v="1"/>
    <n v="1.002888"/>
    <s v="CohortAvg"/>
    <m/>
    <m/>
    <m/>
    <m/>
    <m/>
    <m/>
    <m/>
    <m/>
    <n v="579699.80000000005"/>
    <n v="595846.25"/>
    <n v="-16146.45"/>
    <b v="1"/>
    <n v="0"/>
    <n v="0.78500000000000003"/>
    <n v="0.24"/>
    <n v="0"/>
    <n v="0"/>
    <n v="-16146.45"/>
    <n v="16126.15"/>
    <n v="0"/>
    <n v="16126.15"/>
    <n v="-1669.21"/>
    <b v="0"/>
    <n v="0"/>
    <n v="0"/>
    <n v="0"/>
    <n v="0"/>
    <n v="0"/>
  </r>
  <r>
    <x v="20"/>
    <x v="0"/>
    <s v="202201"/>
    <n v="57"/>
    <n v="50558.44"/>
    <n v="-0.1344364431474914"/>
    <s v="CohortTrend"/>
    <n v="4.1659826904420078E-4"/>
    <s v="CohortTrend"/>
    <n v="2.500810065404609E-2"/>
    <s v="CohortAvg"/>
    <n v="2.4118865407971469E-2"/>
    <s v="SegMedian"/>
    <n v="4.4486908129570506E-3"/>
    <s v="CohortAvg"/>
    <n v="0"/>
    <s v="NoMatch_ERROR"/>
    <n v="0"/>
    <s v="NoMatch_ERROR"/>
    <n v="0"/>
    <s v="NoMatch_ERROR"/>
    <n v="0"/>
    <n v="-6796.9"/>
    <n v="21.06"/>
    <n v="105.36"/>
    <n v="-1219.4100000000001"/>
    <n v="-224.92"/>
    <n v="0"/>
    <n v="0"/>
    <n v="42401.51"/>
    <n v="1.006616"/>
    <n v="1"/>
    <n v="1.006616"/>
    <s v="SegMedian"/>
    <m/>
    <m/>
    <m/>
    <m/>
    <m/>
    <m/>
    <m/>
    <m/>
    <n v="42682.04"/>
    <n v="50560.43"/>
    <n v="-7878.39"/>
    <b v="1"/>
    <n v="-1219.4100000000001"/>
    <n v="0.78500000000000003"/>
    <n v="0.24"/>
    <n v="957.24"/>
    <n v="292.66000000000003"/>
    <n v="-6921.15"/>
    <n v="6696.23"/>
    <n v="30.49"/>
    <n v="6726.71"/>
    <n v="-280.52999999999997"/>
    <b v="0"/>
    <n v="0"/>
    <n v="0"/>
    <n v="0"/>
    <n v="0"/>
    <n v="0"/>
  </r>
  <r>
    <x v="20"/>
    <x v="0"/>
    <s v="202301"/>
    <n v="48"/>
    <n v="889325.37"/>
    <n v="-7.9466597841413356E-2"/>
    <s v="CohortTrend"/>
    <n v="-1.034495939239205E-2"/>
    <s v="CohortTrend"/>
    <n v="0.2051360718817905"/>
    <s v="CohortAvg"/>
    <n v="7.585480122386716E-2"/>
    <s v="SegMedian"/>
    <n v="1.160076953557424E-4"/>
    <s v="CohortAvg"/>
    <n v="0"/>
    <s v="NoMatch_ERROR"/>
    <n v="0"/>
    <s v="NoMatch_ERROR"/>
    <n v="0"/>
    <s v="NoMatch_ERROR"/>
    <n v="0"/>
    <n v="-70671.66"/>
    <n v="-9200.0300000000007"/>
    <n v="15202.73"/>
    <n v="-67459.600000000006"/>
    <n v="-103.17"/>
    <n v="0"/>
    <n v="0"/>
    <n v="757093.63"/>
    <n v="1.107631"/>
    <n v="1"/>
    <n v="1.107631"/>
    <s v="SegMedian"/>
    <m/>
    <m/>
    <m/>
    <m/>
    <m/>
    <m/>
    <m/>
    <m/>
    <n v="838580.26"/>
    <n v="935311.98"/>
    <n v="-96731.72"/>
    <b v="1"/>
    <n v="-67459.600000000006"/>
    <n v="0.78500000000000003"/>
    <n v="0.24"/>
    <n v="52955.79"/>
    <n v="16190.3"/>
    <n v="-43775.94"/>
    <n v="43672.77"/>
    <n v="1686.49"/>
    <n v="45359.26"/>
    <n v="-81486.63"/>
    <b v="0"/>
    <n v="0"/>
    <n v="0"/>
    <n v="0"/>
    <n v="0"/>
    <n v="0"/>
  </r>
  <r>
    <x v="20"/>
    <x v="0"/>
    <s v="202404"/>
    <n v="38"/>
    <n v="193237.2"/>
    <n v="-8.0857807416414088E-2"/>
    <s v="CohortTrend"/>
    <n v="-1.906018641268643E-2"/>
    <s v="CohortTrend"/>
    <n v="0.22374645841826191"/>
    <s v="CohortAvg"/>
    <n v="6.6253594500773283E-2"/>
    <s v="SegMedian"/>
    <n v="9.7452261579012927E-5"/>
    <s v="CohortAvg"/>
    <n v="0"/>
    <s v="NoMatch_ERROR"/>
    <n v="0"/>
    <s v="NoMatch_ERROR"/>
    <n v="0"/>
    <s v="NoMatch_ERROR"/>
    <n v="0"/>
    <n v="-15624.74"/>
    <n v="-3683.14"/>
    <n v="3603.01"/>
    <n v="-12802.66"/>
    <n v="-18.829999999999998"/>
    <n v="0"/>
    <n v="0"/>
    <n v="164710.85"/>
    <n v="1.0013719999999999"/>
    <n v="1"/>
    <n v="1.0013719999999999"/>
    <s v="SegMedian"/>
    <m/>
    <m/>
    <m/>
    <m/>
    <m/>
    <m/>
    <m/>
    <m/>
    <n v="164936.78"/>
    <n v="196006.41"/>
    <n v="-31069.63"/>
    <b v="1"/>
    <n v="-12802.66"/>
    <n v="0.78500000000000003"/>
    <n v="0.24"/>
    <n v="10050.09"/>
    <n v="3072.64"/>
    <n v="-21019.54"/>
    <n v="21000.71"/>
    <n v="320.07"/>
    <n v="21320.78"/>
    <n v="-225.94"/>
    <b v="0"/>
    <n v="0"/>
    <n v="0"/>
    <n v="0"/>
    <n v="0"/>
    <n v="0"/>
  </r>
  <r>
    <x v="20"/>
    <x v="0"/>
    <s v="202405"/>
    <n v="37"/>
    <n v="293723.36"/>
    <n v="-6.2835808945445215E-2"/>
    <s v="CohortTrend"/>
    <n v="-1.9184346380697079E-2"/>
    <s v="CohortTrend"/>
    <n v="0.22608410832767781"/>
    <s v="CohortAvg"/>
    <n v="6.6253594500773283E-2"/>
    <s v="SegMedian"/>
    <n v="1.5120583491373311E-4"/>
    <s v="CohortAvg"/>
    <n v="0"/>
    <s v="NoMatch_ERROR"/>
    <n v="0"/>
    <s v="NoMatch_ERROR"/>
    <n v="0"/>
    <s v="NoMatch_ERROR"/>
    <n v="0"/>
    <n v="-18456.34"/>
    <n v="-5634.89"/>
    <n v="5533.85"/>
    <n v="-19460.23"/>
    <n v="-44.41"/>
    <n v="0"/>
    <n v="0"/>
    <n v="255661.33"/>
    <n v="1.0143310000000001"/>
    <n v="1"/>
    <n v="1.0143310000000001"/>
    <s v="SegMedian"/>
    <m/>
    <m/>
    <m/>
    <m/>
    <m/>
    <m/>
    <m/>
    <m/>
    <n v="259325.12"/>
    <n v="297154.15000000002"/>
    <n v="-37829.019999999997"/>
    <b v="1"/>
    <n v="-19460.23"/>
    <n v="0.78500000000000003"/>
    <n v="0.24"/>
    <n v="15276.28"/>
    <n v="4670.45"/>
    <n v="-22552.75"/>
    <n v="22508.33"/>
    <n v="486.51"/>
    <n v="22994.84"/>
    <n v="-3663.79"/>
    <b v="0"/>
    <n v="0"/>
    <n v="0"/>
    <n v="0"/>
    <n v="0"/>
    <n v="0"/>
  </r>
  <r>
    <x v="20"/>
    <x v="0"/>
    <s v="202406"/>
    <n v="36"/>
    <n v="476629.01"/>
    <n v="-5.6051403167054058E-2"/>
    <s v="CohortTrend"/>
    <n v="-2.045264250517809E-2"/>
    <s v="CohortTrend"/>
    <n v="0.21200949872799879"/>
    <s v="CohortTrend"/>
    <n v="6.6253594500773283E-2"/>
    <s v="SegMedian"/>
    <n v="1.7579642362403811E-5"/>
    <s v="CohortAvg"/>
    <n v="0"/>
    <s v="NoMatch_ERROR"/>
    <n v="0"/>
    <s v="NoMatch_ERROR"/>
    <n v="0"/>
    <s v="NoMatch_ERROR"/>
    <n v="0"/>
    <n v="-26715.72"/>
    <n v="-9748.32"/>
    <n v="8420.82"/>
    <n v="-31578.39"/>
    <n v="-8.3800000000000008"/>
    <n v="0"/>
    <n v="0"/>
    <n v="416999.02"/>
    <n v="1.0116799999999999"/>
    <n v="1"/>
    <n v="1.0116799999999999"/>
    <s v="SegMedian"/>
    <m/>
    <m/>
    <m/>
    <m/>
    <m/>
    <m/>
    <m/>
    <m/>
    <n v="421869.71"/>
    <n v="440880.78"/>
    <n v="-19011.07"/>
    <b v="1"/>
    <n v="-31578.39"/>
    <n v="0.78500000000000003"/>
    <n v="0.24"/>
    <n v="24789.03"/>
    <n v="7578.81"/>
    <n v="5777.96"/>
    <n v="-5786.34"/>
    <n v="789.46"/>
    <n v="-4996.88"/>
    <n v="-4870.6899999999996"/>
    <b v="0"/>
    <n v="0"/>
    <n v="0"/>
    <n v="0"/>
    <n v="0"/>
    <n v="0"/>
  </r>
  <r>
    <x v="20"/>
    <x v="0"/>
    <s v="202407"/>
    <n v="35"/>
    <n v="544504.30000000005"/>
    <n v="-5.1361856620610498E-2"/>
    <s v="CohortTrend"/>
    <n v="-2.3053311227849101E-2"/>
    <s v="CohortTrend"/>
    <n v="0.22727001679270939"/>
    <s v="CohortTrend"/>
    <n v="4.0100329648797992E-2"/>
    <s v="SegMedian"/>
    <n v="2.2954432039902671E-5"/>
    <s v="CohortAvg"/>
    <n v="0"/>
    <s v="NoMatch_ERROR"/>
    <n v="0"/>
    <s v="NoMatch_ERROR"/>
    <n v="0"/>
    <s v="NoMatch_ERROR"/>
    <n v="0"/>
    <n v="-27966.75"/>
    <n v="-12552.63"/>
    <n v="10312.459999999999"/>
    <n v="-21834.799999999999"/>
    <n v="-12.5"/>
    <n v="0"/>
    <n v="0"/>
    <n v="492450.07"/>
    <n v="0.92499799999999999"/>
    <n v="1"/>
    <n v="0.92499799999999999"/>
    <s v="SegMedian"/>
    <m/>
    <m/>
    <m/>
    <m/>
    <m/>
    <m/>
    <m/>
    <m/>
    <n v="455515.23"/>
    <n v="452390.46"/>
    <n v="3124.77"/>
    <b v="1"/>
    <n v="-21834.799999999999"/>
    <n v="0.78500000000000003"/>
    <n v="0.24"/>
    <n v="17140.32"/>
    <n v="5240.3500000000004"/>
    <n v="20265.09"/>
    <n v="-20277.59"/>
    <n v="545.87"/>
    <n v="-19731.72"/>
    <n v="36934.839999999997"/>
    <b v="0"/>
    <n v="0"/>
    <n v="0"/>
    <n v="0"/>
    <n v="0"/>
    <n v="0"/>
  </r>
  <r>
    <x v="20"/>
    <x v="0"/>
    <s v="202408"/>
    <n v="34"/>
    <n v="368947.05"/>
    <n v="-7.0880018831997293E-2"/>
    <s v="CohortTrend"/>
    <n v="-2.1248426052345969E-2"/>
    <s v="CohortTrend"/>
    <n v="0.20311653401838309"/>
    <s v="CohortTrend"/>
    <n v="6.6253594500773283E-2"/>
    <s v="SegMedian"/>
    <n v="1.2285676876100591E-4"/>
    <s v="CohortAvg"/>
    <n v="0"/>
    <s v="NoMatch_ERROR"/>
    <n v="0"/>
    <s v="NoMatch_ERROR"/>
    <n v="0"/>
    <s v="NoMatch_ERROR"/>
    <n v="0"/>
    <n v="-26150.97"/>
    <n v="-7839.54"/>
    <n v="6244.94"/>
    <n v="-24444.07"/>
    <n v="-45.33"/>
    <n v="0"/>
    <n v="0"/>
    <n v="316712.08"/>
    <n v="0.83082999999999996"/>
    <n v="1"/>
    <n v="0.83082999999999996"/>
    <s v="SegMedian"/>
    <m/>
    <m/>
    <m/>
    <m/>
    <m/>
    <m/>
    <m/>
    <m/>
    <n v="263133.87"/>
    <n v="283506.95"/>
    <n v="-20373.080000000002"/>
    <b v="1"/>
    <n v="-24444.07"/>
    <n v="0.78500000000000003"/>
    <n v="0.24"/>
    <n v="19188.59"/>
    <n v="5866.58"/>
    <n v="-1184.49"/>
    <n v="1139.1600000000001"/>
    <n v="611.1"/>
    <n v="1750.26"/>
    <n v="53578.21"/>
    <b v="0"/>
    <n v="0"/>
    <n v="0"/>
    <n v="0"/>
    <n v="0"/>
    <n v="0"/>
  </r>
  <r>
    <x v="20"/>
    <x v="0"/>
    <s v="202409"/>
    <n v="33"/>
    <n v="327110.82"/>
    <n v="-7.9093934000123933E-2"/>
    <s v="CohortTrend"/>
    <n v="-2.5937529892236261E-2"/>
    <s v="CohortTrend"/>
    <n v="0.22715509934885919"/>
    <s v="CohortTrend"/>
    <n v="6.6450361489897428E-2"/>
    <s v="SegMedian"/>
    <n v="3.2981133102511759E-4"/>
    <s v="CohortAvg"/>
    <n v="0"/>
    <s v="NoMatch_ERROR"/>
    <n v="0"/>
    <s v="NoMatch_ERROR"/>
    <n v="0"/>
    <s v="NoMatch_ERROR"/>
    <n v="0"/>
    <n v="-25872.48"/>
    <n v="-8484.4500000000007"/>
    <n v="6192.07"/>
    <n v="-21736.63"/>
    <n v="-107.88"/>
    <n v="0"/>
    <n v="0"/>
    <n v="277101.45"/>
    <n v="0.76842200000000005"/>
    <n v="1"/>
    <n v="0.76842200000000005"/>
    <s v="SegMedian"/>
    <m/>
    <m/>
    <m/>
    <m/>
    <m/>
    <m/>
    <m/>
    <m/>
    <n v="212930.79"/>
    <n v="233445.7"/>
    <n v="-20514.91"/>
    <b v="1"/>
    <n v="-21736.63"/>
    <n v="0.78500000000000003"/>
    <n v="0.24"/>
    <n v="17063.259999999998"/>
    <n v="5216.79"/>
    <n v="-3451.66"/>
    <n v="3343.77"/>
    <n v="543.41999999999996"/>
    <n v="3887.19"/>
    <n v="64170.66"/>
    <b v="0"/>
    <n v="0"/>
    <n v="0"/>
    <n v="0"/>
    <n v="0"/>
    <n v="0"/>
  </r>
  <r>
    <x v="20"/>
    <x v="0"/>
    <s v="202410"/>
    <n v="32"/>
    <n v="512717.85"/>
    <n v="-7.072875074124664E-2"/>
    <s v="CohortTrend"/>
    <n v="-2.6925644243665139E-2"/>
    <s v="CohortTrend"/>
    <n v="0.2227165402110316"/>
    <s v="CohortTrend"/>
    <n v="6.6253594500773283E-2"/>
    <s v="SegMedian"/>
    <n v="8.4607266438453235E-5"/>
    <s v="CohortAvg"/>
    <n v="0"/>
    <s v="NoMatch_ERROR"/>
    <n v="0"/>
    <s v="NoMatch_ERROR"/>
    <n v="0"/>
    <s v="NoMatch_ERROR"/>
    <n v="0"/>
    <n v="-36263.89"/>
    <n v="-13805.26"/>
    <n v="9515.9"/>
    <n v="-33969.4"/>
    <n v="-43.38"/>
    <n v="0"/>
    <n v="0"/>
    <n v="438151.81"/>
    <n v="0.71365900000000004"/>
    <n v="1"/>
    <n v="0.71365900000000004"/>
    <s v="SegMedian"/>
    <m/>
    <m/>
    <m/>
    <m/>
    <m/>
    <m/>
    <m/>
    <m/>
    <n v="312691.15000000002"/>
    <n v="338379.72"/>
    <n v="-25688.58"/>
    <b v="1"/>
    <n v="-33969.4"/>
    <n v="0.78500000000000003"/>
    <n v="0.24"/>
    <n v="26665.98"/>
    <n v="8152.66"/>
    <n v="977.4"/>
    <n v="-1020.78"/>
    <n v="849.24"/>
    <n v="-171.55"/>
    <n v="125460.66"/>
    <b v="0"/>
    <n v="0"/>
    <n v="0"/>
    <n v="0"/>
    <n v="0"/>
    <n v="0"/>
  </r>
  <r>
    <x v="20"/>
    <x v="0"/>
    <s v="202411"/>
    <n v="31"/>
    <n v="458306.17"/>
    <n v="-7.7124856825078275E-2"/>
    <s v="CohortTrend"/>
    <n v="-2.8410778047522671E-2"/>
    <s v="CohortTrend"/>
    <n v="0.25165965991211509"/>
    <s v="CohortTrend"/>
    <n v="6.6450361489897428E-2"/>
    <s v="SegMedian"/>
    <n v="1.3944252383998629E-5"/>
    <s v="CohortAvg"/>
    <n v="0"/>
    <s v="NoMatch_ERROR"/>
    <n v="0"/>
    <s v="NoMatch_ERROR"/>
    <n v="0"/>
    <s v="NoMatch_ERROR"/>
    <n v="0"/>
    <n v="-35346.800000000003"/>
    <n v="-13020.83"/>
    <n v="9611.43"/>
    <n v="-30454.61"/>
    <n v="-6.39"/>
    <n v="0"/>
    <n v="0"/>
    <n v="389088.97"/>
    <n v="0.65997300000000003"/>
    <n v="1"/>
    <n v="0.65997300000000003"/>
    <s v="SegMedian"/>
    <m/>
    <m/>
    <m/>
    <m/>
    <m/>
    <m/>
    <m/>
    <m/>
    <n v="256788.05"/>
    <n v="291714.84000000003"/>
    <n v="-34926.78"/>
    <b v="1"/>
    <n v="-30454.61"/>
    <n v="0.78500000000000003"/>
    <n v="0.24"/>
    <n v="23906.87"/>
    <n v="7309.11"/>
    <n v="-11019.91"/>
    <n v="11013.52"/>
    <n v="761.37"/>
    <n v="11774.89"/>
    <n v="132300.92000000001"/>
    <b v="0"/>
    <n v="0"/>
    <n v="0"/>
    <n v="0"/>
    <n v="0"/>
    <n v="0"/>
  </r>
  <r>
    <x v="20"/>
    <x v="0"/>
    <s v="202412"/>
    <n v="30"/>
    <n v="596460.18999999994"/>
    <n v="-7.0635161749529662E-2"/>
    <s v="CohortTrend"/>
    <n v="-3.022974838057909E-2"/>
    <s v="CohortTrend"/>
    <n v="0.2652750087271617"/>
    <s v="CohortTrend"/>
    <n v="6.6253594500773283E-2"/>
    <s v="SegMedian"/>
    <n v="3.6384957372548943E-5"/>
    <s v="CohortAvg"/>
    <n v="0"/>
    <s v="NoMatch_ERROR"/>
    <n v="0"/>
    <s v="NoMatch_ERROR"/>
    <n v="0"/>
    <s v="NoMatch_ERROR"/>
    <n v="0"/>
    <n v="-42131.06"/>
    <n v="-18030.84"/>
    <n v="13185.5"/>
    <n v="-39517.629999999997"/>
    <n v="-21.7"/>
    <n v="0"/>
    <n v="0"/>
    <n v="509944.45"/>
    <n v="0.63650600000000002"/>
    <n v="1"/>
    <n v="0.63650600000000002"/>
    <s v="SegMedian"/>
    <m/>
    <m/>
    <m/>
    <m/>
    <m/>
    <m/>
    <m/>
    <m/>
    <n v="324582.93"/>
    <n v="351962.05"/>
    <n v="-27379.11"/>
    <b v="1"/>
    <n v="-39517.629999999997"/>
    <n v="0.78500000000000003"/>
    <n v="0.24"/>
    <n v="31021.34"/>
    <n v="9484.23"/>
    <n v="3642.23"/>
    <n v="-3663.93"/>
    <n v="987.94"/>
    <n v="-2675.99"/>
    <n v="185361.52"/>
    <b v="0"/>
    <n v="0"/>
    <n v="0"/>
    <n v="0"/>
    <n v="0"/>
    <n v="0"/>
  </r>
  <r>
    <x v="20"/>
    <x v="0"/>
    <s v="202501"/>
    <n v="29"/>
    <n v="734221.28"/>
    <n v="-6.8302596435091387E-2"/>
    <s v="CohortTrend"/>
    <n v="-2.9092944948663751E-2"/>
    <s v="CohortTrend"/>
    <n v="0.28036381163755592"/>
    <s v="CohortTrend"/>
    <n v="4.0100329648797992E-2"/>
    <s v="SegMedian"/>
    <n v="8.3537856684000387E-5"/>
    <s v="CohortAvg"/>
    <n v="0"/>
    <s v="NoMatch_ERROR"/>
    <n v="0"/>
    <s v="NoMatch_ERROR"/>
    <n v="0"/>
    <s v="NoMatch_ERROR"/>
    <n v="0"/>
    <n v="-50149.22"/>
    <n v="-21360.66"/>
    <n v="17154.09"/>
    <n v="-29442.52"/>
    <n v="-61.34"/>
    <n v="0"/>
    <n v="0"/>
    <n v="650361.64"/>
    <n v="0.59008499999999997"/>
    <n v="1"/>
    <n v="0.59008499999999997"/>
    <s v="SegMedian"/>
    <m/>
    <m/>
    <m/>
    <m/>
    <m/>
    <m/>
    <m/>
    <m/>
    <n v="383768.47"/>
    <n v="432507.39"/>
    <n v="-48738.92"/>
    <b v="1"/>
    <n v="-29442.52"/>
    <n v="0.78500000000000003"/>
    <n v="0.24"/>
    <n v="23112.37"/>
    <n v="7066.2"/>
    <n v="-25626.55"/>
    <n v="25565.21"/>
    <n v="736.06"/>
    <n v="26301.27"/>
    <n v="266593.17"/>
    <b v="0"/>
    <n v="0"/>
    <n v="0"/>
    <n v="0"/>
    <n v="0"/>
    <n v="0"/>
  </r>
  <r>
    <x v="20"/>
    <x v="0"/>
    <s v="202502"/>
    <n v="28"/>
    <n v="923817.73"/>
    <n v="-7.2110551600798239E-2"/>
    <s v="CohortTrend"/>
    <n v="-2.9358720516405989E-2"/>
    <s v="CohortTrend"/>
    <n v="0.30694522376786698"/>
    <s v="CohortTrend"/>
    <n v="6.6253594500773283E-2"/>
    <s v="SegMedian"/>
    <n v="1.175320308332426E-4"/>
    <s v="CohortAvg"/>
    <n v="0"/>
    <s v="NoMatch_ERROR"/>
    <n v="0"/>
    <s v="NoMatch_ERROR"/>
    <n v="0"/>
    <s v="NoMatch_ERROR"/>
    <n v="0"/>
    <n v="-66617.009999999995"/>
    <n v="-27122.11"/>
    <n v="23630.12"/>
    <n v="-61206.25"/>
    <n v="-108.58"/>
    <n v="0"/>
    <n v="0"/>
    <n v="792393.92"/>
    <n v="0.58906999999999998"/>
    <n v="1"/>
    <n v="0.58906999999999998"/>
    <s v="SegMedian"/>
    <m/>
    <m/>
    <m/>
    <m/>
    <m/>
    <m/>
    <m/>
    <m/>
    <n v="466775.12"/>
    <n v="449989.58"/>
    <n v="16785.54"/>
    <b v="1"/>
    <n v="-61206.25"/>
    <n v="0.78500000000000003"/>
    <n v="0.24"/>
    <n v="48046.9"/>
    <n v="14689.5"/>
    <n v="64832.44"/>
    <n v="-64941.02"/>
    <n v="1530.16"/>
    <n v="-63410.86"/>
    <n v="325618.8"/>
    <b v="0"/>
    <n v="0"/>
    <n v="0"/>
    <n v="0"/>
    <n v="0"/>
    <n v="0"/>
  </r>
  <r>
    <x v="20"/>
    <x v="0"/>
    <s v="202503"/>
    <n v="27"/>
    <n v="1676180.18"/>
    <n v="-5.8051175498666729E-2"/>
    <s v="CohortTrend"/>
    <n v="-3.3291472389429602E-2"/>
    <s v="CohortTrend"/>
    <n v="0.40238451131670988"/>
    <s v="CohortTrend"/>
    <n v="6.6253594500773283E-2"/>
    <s v="SegMedian"/>
    <n v="7.2063072409917747E-6"/>
    <s v="CohortAvg"/>
    <n v="0"/>
    <s v="NoMatch_ERROR"/>
    <n v="0"/>
    <s v="NoMatch_ERROR"/>
    <n v="0"/>
    <s v="NoMatch_ERROR"/>
    <n v="0"/>
    <n v="-97304.23"/>
    <n v="-55802.51"/>
    <n v="56205.75"/>
    <n v="-111052.96"/>
    <n v="-12.08"/>
    <n v="0"/>
    <n v="0"/>
    <n v="1468214.15"/>
    <n v="0.48709799999999998"/>
    <n v="1"/>
    <n v="0.48709799999999998"/>
    <s v="SegMedian"/>
    <m/>
    <m/>
    <m/>
    <m/>
    <m/>
    <m/>
    <m/>
    <m/>
    <n v="715163.87"/>
    <n v="807340.7"/>
    <n v="-92176.83"/>
    <b v="1"/>
    <n v="-111052.96"/>
    <n v="0.78500000000000003"/>
    <n v="0.24"/>
    <n v="87176.57"/>
    <n v="26652.71"/>
    <n v="-5000.25"/>
    <n v="4988.17"/>
    <n v="2776.32"/>
    <n v="7764.5"/>
    <n v="753050.27"/>
    <b v="0"/>
    <n v="0"/>
    <n v="0"/>
    <n v="0"/>
    <n v="0"/>
    <n v="0"/>
  </r>
  <r>
    <x v="20"/>
    <x v="0"/>
    <s v="202504"/>
    <n v="26"/>
    <n v="2017455.6"/>
    <n v="-5.720136515561057E-2"/>
    <s v="CohortTrend"/>
    <n v="-3.7088903601937111E-2"/>
    <s v="CohortTrend"/>
    <n v="0.42118635913115748"/>
    <s v="CohortTrend"/>
    <n v="4.0100329648797992E-2"/>
    <s v="SegMedian"/>
    <n v="1.670131639277885E-6"/>
    <s v="CohortAvg"/>
    <n v="0"/>
    <s v="NoMatch_ERROR"/>
    <n v="0"/>
    <s v="NoMatch_ERROR"/>
    <n v="0"/>
    <s v="NoMatch_ERROR"/>
    <n v="0"/>
    <n v="-115401.21"/>
    <n v="-74825.22"/>
    <n v="70810.399999999994"/>
    <n v="-80900.63"/>
    <n v="-3.37"/>
    <n v="0"/>
    <n v="0"/>
    <n v="1817135.57"/>
    <n v="0.481655"/>
    <n v="1"/>
    <n v="0.481655"/>
    <s v="SegMedian"/>
    <m/>
    <m/>
    <m/>
    <m/>
    <m/>
    <m/>
    <m/>
    <m/>
    <n v="875232.58"/>
    <n v="973227.54"/>
    <n v="-97994.96"/>
    <b v="1"/>
    <n v="-80900.63"/>
    <n v="0.78500000000000003"/>
    <n v="0.24"/>
    <n v="63507"/>
    <n v="19416.150000000001"/>
    <n v="-34487.96"/>
    <n v="34484.6"/>
    <n v="2022.52"/>
    <n v="36507.11"/>
    <n v="941902.98"/>
    <b v="0"/>
    <n v="0"/>
    <n v="0"/>
    <n v="0"/>
    <n v="0"/>
    <n v="0"/>
  </r>
  <r>
    <x v="20"/>
    <x v="0"/>
    <s v="202505"/>
    <n v="25"/>
    <n v="2297021.98"/>
    <n v="-5.0341315647949553E-2"/>
    <s v="CohortTrend"/>
    <n v="-3.564707042138282E-2"/>
    <s v="CohortTrend"/>
    <n v="0.4283525870796181"/>
    <s v="CohortTrend"/>
    <n v="6.5483574086924359E-2"/>
    <s v="SegMedian"/>
    <n v="9.5817655420503159E-7"/>
    <s v="CohortAvg"/>
    <n v="0"/>
    <s v="NoMatch_ERROR"/>
    <n v="0"/>
    <s v="NoMatch_ERROR"/>
    <n v="0"/>
    <s v="NoMatch_ERROR"/>
    <n v="0"/>
    <n v="-115635.11"/>
    <n v="-81882.100000000006"/>
    <n v="81994.61"/>
    <n v="-150417.21"/>
    <n v="-2.2000000000000002"/>
    <n v="0"/>
    <n v="0"/>
    <n v="2031079.96"/>
    <n v="0.48240300000000003"/>
    <n v="1"/>
    <n v="0.48240300000000003"/>
    <s v="SegMedian"/>
    <m/>
    <m/>
    <m/>
    <m/>
    <m/>
    <m/>
    <m/>
    <m/>
    <n v="979799.98"/>
    <n v="1084603.71"/>
    <n v="-104803.73"/>
    <b v="1"/>
    <n v="-150417.21"/>
    <n v="0.78500000000000003"/>
    <n v="0.24"/>
    <n v="118077.51"/>
    <n v="36100.129999999997"/>
    <n v="13273.78"/>
    <n v="-13275.98"/>
    <n v="3760.43"/>
    <n v="-9515.5499999999993"/>
    <n v="1051279.98"/>
    <b v="0"/>
    <n v="0"/>
    <n v="0"/>
    <n v="0"/>
    <n v="0"/>
    <n v="0"/>
  </r>
  <r>
    <x v="20"/>
    <x v="0"/>
    <s v="202506"/>
    <n v="24"/>
    <n v="2813350.27"/>
    <n v="-4.9502324863341801E-2"/>
    <s v="CohortTrend"/>
    <n v="-3.6785229243657659E-2"/>
    <s v="CohortTrend"/>
    <n v="0.44380192514630917"/>
    <s v="CohortTrend"/>
    <n v="4.7724358535564788E-2"/>
    <s v="SegMedian"/>
    <n v="4.2613798282681009E-8"/>
    <s v="CohortAvg"/>
    <n v="0"/>
    <s v="NoMatch_ERROR"/>
    <n v="0"/>
    <s v="NoMatch_ERROR"/>
    <n v="0"/>
    <s v="NoMatch_ERROR"/>
    <n v="0"/>
    <n v="-139267.38"/>
    <n v="-103489.73"/>
    <n v="104047.52"/>
    <n v="-134265.34"/>
    <n v="-0.12"/>
    <n v="0"/>
    <n v="0"/>
    <n v="2540375.2200000002"/>
    <n v="0.47217799999999999"/>
    <n v="1"/>
    <n v="0.47217799999999999"/>
    <s v="SegMedian"/>
    <m/>
    <m/>
    <m/>
    <m/>
    <m/>
    <m/>
    <m/>
    <m/>
    <n v="1199509.81"/>
    <n v="1302645.3700000001"/>
    <n v="-103135.55"/>
    <b v="1"/>
    <n v="-134265.34"/>
    <n v="0.78500000000000003"/>
    <n v="0.24"/>
    <n v="105398.29"/>
    <n v="32223.68"/>
    <n v="2262.7399999999998"/>
    <n v="-2262.86"/>
    <n v="3356.63"/>
    <n v="1093.78"/>
    <n v="1340865.4099999999"/>
    <b v="0"/>
    <n v="0"/>
    <n v="0"/>
    <n v="0"/>
    <n v="0"/>
    <n v="0"/>
  </r>
  <r>
    <x v="20"/>
    <x v="0"/>
    <s v="202507"/>
    <n v="23"/>
    <n v="3402373.13"/>
    <n v="-4.840758057468874E-2"/>
    <s v="CohortTrend"/>
    <n v="-3.9377428887365458E-2"/>
    <s v="CohortTrend"/>
    <n v="0.43926657284478587"/>
    <s v="CohortTrend"/>
    <n v="4.1778173948352128E-2"/>
    <s v="SegMedian"/>
    <n v="1.324670280136243E-5"/>
    <s v="CohortAvg"/>
    <n v="0"/>
    <s v="NoMatch_ERROR"/>
    <n v="0"/>
    <s v="NoMatch_ERROR"/>
    <n v="0"/>
    <s v="NoMatch_ERROR"/>
    <n v="0"/>
    <n v="-164700.65"/>
    <n v="-133976.71"/>
    <n v="124545.73"/>
    <n v="-142144.94"/>
    <n v="-45.07"/>
    <n v="0"/>
    <n v="0"/>
    <n v="3086051.49"/>
    <n v="0.46302300000000002"/>
    <n v="1"/>
    <n v="0.46302300000000002"/>
    <s v="SegMedian"/>
    <m/>
    <m/>
    <m/>
    <m/>
    <m/>
    <m/>
    <m/>
    <m/>
    <n v="1428912.25"/>
    <n v="1541267.85"/>
    <n v="-112355.6"/>
    <b v="1"/>
    <n v="-142144.94"/>
    <n v="0.78500000000000003"/>
    <n v="0.24"/>
    <n v="111583.77"/>
    <n v="34114.78"/>
    <n v="-771.83"/>
    <n v="726.76"/>
    <n v="3553.62"/>
    <n v="4280.38"/>
    <n v="1657139.24"/>
    <b v="0"/>
    <n v="0"/>
    <n v="0"/>
    <n v="0"/>
    <n v="0"/>
    <n v="0"/>
  </r>
  <r>
    <x v="20"/>
    <x v="0"/>
    <s v="202508"/>
    <n v="22"/>
    <n v="2696309.99"/>
    <n v="-5.4824102299212897E-2"/>
    <s v="CohortTrend"/>
    <n v="-3.0524712305047521E-2"/>
    <s v="CohortTrend"/>
    <n v="0.4369089324256956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147822.76999999999"/>
    <n v="-82304.09"/>
    <n v="98170.16"/>
    <n v="-178640.23"/>
    <n v="-30.85"/>
    <n v="0"/>
    <n v="0"/>
    <n v="2385682.2000000002"/>
    <n v="0.45299800000000001"/>
    <n v="1"/>
    <n v="0.45299800000000001"/>
    <s v="SegMedian"/>
    <m/>
    <m/>
    <m/>
    <m/>
    <m/>
    <m/>
    <m/>
    <m/>
    <n v="1080709.01"/>
    <n v="1197963.1299999999"/>
    <n v="-117254.12"/>
    <b v="1"/>
    <n v="-178640.23"/>
    <n v="0.78500000000000003"/>
    <n v="0.24"/>
    <n v="140232.57999999999"/>
    <n v="42873.65"/>
    <n v="22978.46"/>
    <n v="-23009.32"/>
    <n v="4466.01"/>
    <n v="-18543.310000000001"/>
    <n v="1304973.19"/>
    <b v="0"/>
    <n v="0"/>
    <n v="0"/>
    <n v="0"/>
    <n v="0"/>
    <n v="0"/>
  </r>
  <r>
    <x v="20"/>
    <x v="0"/>
    <s v="202509"/>
    <n v="21"/>
    <n v="3251512.39"/>
    <n v="-7.2382997214841746E-2"/>
    <s v="DonorCohort:202404"/>
    <n v="-2.407225245131344E-2"/>
    <s v="DonorCohort:202404"/>
    <n v="0.5"/>
    <s v="CohortTrend"/>
    <n v="4.0100329648797992E-2"/>
    <s v="SegMedian"/>
    <n v="4.2773743326972927E-7"/>
    <s v="CohortAvg"/>
    <n v="0"/>
    <s v="NoMatch_ERROR"/>
    <n v="0"/>
    <s v="NoMatch_ERROR"/>
    <n v="0"/>
    <s v="NoMatch_ERROR"/>
    <n v="0"/>
    <n v="-235354.21"/>
    <n v="-78271.23"/>
    <n v="135479.67999999999"/>
    <n v="-130386.72"/>
    <n v="-1.39"/>
    <n v="0"/>
    <n v="0"/>
    <n v="2942978.52"/>
    <n v="0.444297"/>
    <n v="1"/>
    <n v="0.444297"/>
    <s v="SegMedian"/>
    <m/>
    <m/>
    <m/>
    <m/>
    <m/>
    <m/>
    <m/>
    <m/>
    <n v="1307557.28"/>
    <n v="1443496.27"/>
    <n v="-135938.99"/>
    <b v="1"/>
    <n v="-130386.72"/>
    <n v="0.78500000000000003"/>
    <n v="0.24"/>
    <n v="102353.57"/>
    <n v="31292.81"/>
    <n v="-33585.410000000003"/>
    <n v="33584.019999999997"/>
    <n v="3259.67"/>
    <n v="36843.69"/>
    <n v="1635421.24"/>
    <b v="0"/>
    <n v="0"/>
    <n v="0"/>
    <n v="0"/>
    <n v="0"/>
    <n v="0"/>
  </r>
  <r>
    <x v="20"/>
    <x v="1"/>
    <s v="202301"/>
    <n v="43"/>
    <n v="882415.95"/>
    <n v="-8.4970177836382246E-3"/>
    <s v="CohortAvg"/>
    <n v="-4.5522952776147294E-3"/>
    <s v="CohortAvg"/>
    <n v="8.7218022608401391E-2"/>
    <s v="CohortAvg"/>
    <n v="0"/>
    <s v="SegMedian"/>
    <n v="1.954301247323832E-7"/>
    <s v="CohortAvg"/>
    <n v="0"/>
    <s v="NoMatch_ERROR"/>
    <n v="0"/>
    <s v="NoMatch_ERROR"/>
    <n v="0"/>
    <s v="NoMatch_ERROR"/>
    <n v="0"/>
    <n v="-7497.9"/>
    <n v="-4017.02"/>
    <n v="6413.55"/>
    <n v="0"/>
    <n v="-0.17"/>
    <n v="0"/>
    <n v="0"/>
    <n v="877314.4"/>
    <n v="0.57833699999999999"/>
    <n v="1"/>
    <n v="0.57833699999999999"/>
    <s v="CohortTrend"/>
    <m/>
    <m/>
    <m/>
    <m/>
    <m/>
    <m/>
    <m/>
    <m/>
    <n v="507383.8"/>
    <n v="497993.72"/>
    <n v="9390.08"/>
    <b v="1"/>
    <n v="0"/>
    <n v="0.78500000000000003"/>
    <n v="0.24"/>
    <n v="0"/>
    <n v="0"/>
    <n v="9390.08"/>
    <n v="-9390.25"/>
    <n v="0"/>
    <n v="-9390.25"/>
    <n v="369930.61"/>
    <b v="0"/>
    <n v="0"/>
    <n v="0"/>
    <n v="0"/>
    <n v="0"/>
    <n v="0"/>
  </r>
  <r>
    <x v="20"/>
    <x v="1"/>
    <s v="202404"/>
    <n v="38"/>
    <n v="67234.13"/>
    <n v="-7.2243810841681119E-2"/>
    <s v="CohortAvg"/>
    <n v="-1.522800690060523E-2"/>
    <s v="CohortAvg"/>
    <n v="0.15268448694623191"/>
    <s v="CohortAvg"/>
    <n v="0"/>
    <s v="SegMedian"/>
    <n v="4.4474439314183948E-7"/>
    <s v="CohortAvg"/>
    <n v="0"/>
    <s v="NoMatch_ERROR"/>
    <n v="0"/>
    <s v="NoMatch_ERROR"/>
    <n v="0"/>
    <s v="NoMatch_ERROR"/>
    <n v="0"/>
    <n v="-4857.25"/>
    <n v="-1023.84"/>
    <n v="855.47"/>
    <n v="0"/>
    <n v="-0.03"/>
    <n v="0"/>
    <n v="0"/>
    <n v="62208.480000000003"/>
    <n v="0.24964500000000001"/>
    <n v="1"/>
    <n v="0.24964500000000001"/>
    <s v="CohortTrend"/>
    <m/>
    <m/>
    <m/>
    <m/>
    <m/>
    <m/>
    <m/>
    <m/>
    <n v="15530.01"/>
    <n v="16438.96"/>
    <n v="-908.95"/>
    <b v="1"/>
    <n v="0"/>
    <n v="0.78500000000000003"/>
    <n v="0.24"/>
    <n v="0"/>
    <n v="0"/>
    <n v="-908.95"/>
    <n v="908.92"/>
    <n v="0"/>
    <n v="908.92"/>
    <n v="46678.46"/>
    <b v="0"/>
    <n v="0"/>
    <n v="0"/>
    <n v="0"/>
    <n v="0"/>
    <n v="0"/>
  </r>
  <r>
    <x v="20"/>
    <x v="1"/>
    <s v="202405"/>
    <n v="37"/>
    <n v="288214.15000000002"/>
    <n v="-1.2665777477476201E-2"/>
    <s v="CohortAvg"/>
    <n v="-1.272559469393314E-2"/>
    <s v="CohortAvg"/>
    <n v="0.13556275288112449"/>
    <s v="CohortAvg"/>
    <n v="0"/>
    <s v="SegMedian"/>
    <n v="5.1282436642387071E-7"/>
    <s v="CohortAvg"/>
    <n v="0"/>
    <s v="NoMatch_ERROR"/>
    <n v="0"/>
    <s v="NoMatch_ERROR"/>
    <n v="0"/>
    <s v="NoMatch_ERROR"/>
    <n v="0"/>
    <n v="-3650.46"/>
    <n v="-3667.7"/>
    <n v="3255.93"/>
    <n v="0"/>
    <n v="-0.15"/>
    <n v="0"/>
    <n v="0"/>
    <n v="284151.78000000003"/>
    <n v="0.42700700000000003"/>
    <n v="1"/>
    <n v="0.42700700000000003"/>
    <s v="CohortTrend"/>
    <m/>
    <m/>
    <m/>
    <m/>
    <m/>
    <m/>
    <m/>
    <m/>
    <n v="121334.85"/>
    <n v="119189.79"/>
    <n v="2145.06"/>
    <b v="1"/>
    <n v="0"/>
    <n v="0.78500000000000003"/>
    <n v="0.24"/>
    <n v="0"/>
    <n v="0"/>
    <n v="2145.06"/>
    <n v="-2145.1999999999998"/>
    <n v="0"/>
    <n v="-2145.1999999999998"/>
    <n v="162816.93"/>
    <b v="0"/>
    <n v="0"/>
    <n v="0"/>
    <n v="0"/>
    <n v="0"/>
    <n v="0"/>
  </r>
  <r>
    <x v="20"/>
    <x v="1"/>
    <s v="202406"/>
    <n v="36"/>
    <n v="199417.79"/>
    <n v="-6.9570114156904186E-3"/>
    <s v="CohortTrend"/>
    <n v="-1.487891658312617E-2"/>
    <s v="CohortAvg"/>
    <n v="0.1779098196793788"/>
    <s v="CohortTrend"/>
    <n v="0"/>
    <s v="SegMedian"/>
    <n v="0"/>
    <s v="CohortAvg"/>
    <n v="0"/>
    <s v="NoMatch_ERROR"/>
    <n v="0"/>
    <s v="NoMatch_ERROR"/>
    <n v="0"/>
    <s v="NoMatch_ERROR"/>
    <n v="0"/>
    <n v="-1387.35"/>
    <n v="-2967.12"/>
    <n v="2956.53"/>
    <n v="0"/>
    <n v="0"/>
    <n v="0"/>
    <n v="0"/>
    <n v="198019.85"/>
    <n v="6.9351999999999997E-2"/>
    <n v="1"/>
    <n v="6.9351999999999997E-2"/>
    <s v="CohortTrend"/>
    <m/>
    <m/>
    <m/>
    <m/>
    <m/>
    <m/>
    <m/>
    <m/>
    <n v="13733"/>
    <n v="13658.41"/>
    <n v="74.59"/>
    <b v="1"/>
    <n v="0"/>
    <n v="0.78500000000000003"/>
    <n v="0.24"/>
    <n v="0"/>
    <n v="0"/>
    <n v="74.59"/>
    <n v="-74.59"/>
    <n v="0"/>
    <n v="-74.59"/>
    <n v="184286.85"/>
    <b v="0"/>
    <n v="0"/>
    <n v="0"/>
    <n v="0"/>
    <n v="0"/>
    <n v="0"/>
  </r>
  <r>
    <x v="20"/>
    <x v="1"/>
    <s v="202407"/>
    <n v="35"/>
    <n v="162716.35999999999"/>
    <n v="-5.5042565089229972E-2"/>
    <s v="CohortTrend"/>
    <n v="-1.532885684932488E-2"/>
    <s v="CohortAvg"/>
    <n v="0.16686508609579959"/>
    <s v="CohortTrend"/>
    <n v="0"/>
    <s v="SegMedian"/>
    <n v="4.6953080615525591E-8"/>
    <s v="CohortAvg"/>
    <n v="0"/>
    <s v="NoMatch_ERROR"/>
    <n v="0"/>
    <s v="NoMatch_ERROR"/>
    <n v="0"/>
    <s v="NoMatch_ERROR"/>
    <n v="0"/>
    <n v="-8956.33"/>
    <n v="-2494.2600000000002"/>
    <n v="2262.64"/>
    <n v="0"/>
    <n v="-0.01"/>
    <n v="0"/>
    <n v="0"/>
    <n v="153528.41"/>
    <n v="4.5392000000000002E-2"/>
    <n v="1"/>
    <n v="4.5392000000000002E-2"/>
    <s v="CohortTrend"/>
    <m/>
    <m/>
    <m/>
    <m/>
    <m/>
    <m/>
    <m/>
    <m/>
    <n v="6968.96"/>
    <n v="7577.38"/>
    <n v="-608.41"/>
    <b v="1"/>
    <n v="0"/>
    <n v="0.78500000000000003"/>
    <n v="0.24"/>
    <n v="0"/>
    <n v="0"/>
    <n v="-608.41"/>
    <n v="608.41"/>
    <n v="0"/>
    <n v="608.41"/>
    <n v="146559.44"/>
    <b v="0"/>
    <n v="0"/>
    <n v="0"/>
    <n v="0"/>
    <n v="0"/>
    <n v="0"/>
  </r>
  <r>
    <x v="20"/>
    <x v="1"/>
    <s v="202408"/>
    <n v="34"/>
    <n v="123030.65"/>
    <n v="-8.9929606352869215E-2"/>
    <s v="CohortTrend"/>
    <n v="-1.6607634211303599E-2"/>
    <s v="CohortAvg"/>
    <n v="0.18118162069492089"/>
    <s v="CohortTrend"/>
    <n v="0"/>
    <s v="SegMedian"/>
    <n v="1.1093633513397069E-9"/>
    <s v="CohortAvg"/>
    <n v="0"/>
    <s v="NoMatch_ERROR"/>
    <n v="0"/>
    <s v="NoMatch_ERROR"/>
    <n v="0"/>
    <s v="NoMatch_ERROR"/>
    <n v="0"/>
    <n v="-11064.1"/>
    <n v="-2043.25"/>
    <n v="1857.57"/>
    <n v="0"/>
    <n v="0"/>
    <n v="0"/>
    <n v="0"/>
    <n v="111780.88"/>
    <n v="6.0928000000000003E-2"/>
    <n v="1"/>
    <n v="6.0928000000000003E-2"/>
    <s v="CohortTrend"/>
    <m/>
    <m/>
    <m/>
    <m/>
    <m/>
    <m/>
    <m/>
    <m/>
    <n v="6810.64"/>
    <n v="7583.74"/>
    <n v="-773.1"/>
    <b v="1"/>
    <n v="0"/>
    <n v="0.78500000000000003"/>
    <n v="0.24"/>
    <n v="0"/>
    <n v="0"/>
    <n v="-773.1"/>
    <n v="773.1"/>
    <n v="0"/>
    <n v="773.1"/>
    <n v="104970.24000000001"/>
    <b v="0"/>
    <n v="0"/>
    <n v="0"/>
    <n v="0"/>
    <n v="0"/>
    <n v="0"/>
  </r>
  <r>
    <x v="20"/>
    <x v="1"/>
    <s v="202409"/>
    <n v="33"/>
    <n v="268250.19"/>
    <n v="-4.8932361323931362E-2"/>
    <s v="CohortTrend"/>
    <n v="-1.5072104775389341E-2"/>
    <s v="CohortAvg"/>
    <n v="0.17549015369089849"/>
    <s v="CohortTrend"/>
    <n v="0"/>
    <s v="SegMedian"/>
    <n v="0"/>
    <s v="CohortAvg"/>
    <n v="0"/>
    <s v="NoMatch_ERROR"/>
    <n v="0"/>
    <s v="NoMatch_ERROR"/>
    <n v="0"/>
    <s v="NoMatch_ERROR"/>
    <n v="0"/>
    <n v="-13126.12"/>
    <n v="-4043.09"/>
    <n v="3922.94"/>
    <n v="0"/>
    <n v="0"/>
    <n v="0"/>
    <n v="0"/>
    <n v="255003.92"/>
    <n v="4.1311E-2"/>
    <n v="1"/>
    <n v="4.1311E-2"/>
    <s v="CohortAvg"/>
    <m/>
    <m/>
    <m/>
    <m/>
    <m/>
    <m/>
    <m/>
    <m/>
    <n v="10534.53"/>
    <n v="11080.86"/>
    <n v="-546.34"/>
    <b v="1"/>
    <n v="0"/>
    <n v="0.78500000000000003"/>
    <n v="0.24"/>
    <n v="0"/>
    <n v="0"/>
    <n v="-546.34"/>
    <n v="546.34"/>
    <n v="0"/>
    <n v="546.34"/>
    <n v="244469.39"/>
    <b v="0"/>
    <n v="0"/>
    <n v="0"/>
    <n v="0"/>
    <n v="0"/>
    <n v="0"/>
  </r>
  <r>
    <x v="20"/>
    <x v="1"/>
    <s v="202410"/>
    <n v="32"/>
    <n v="358124"/>
    <n v="-6.3844955801895219E-3"/>
    <s v="CohortTrend"/>
    <n v="-1.8279798809618959E-2"/>
    <s v="CohortAvg"/>
    <n v="0.18636584216721941"/>
    <s v="CohortTrend"/>
    <n v="0"/>
    <s v="SegMedian"/>
    <n v="5.1880280510030185E-7"/>
    <s v="CohortAvg"/>
    <n v="0"/>
    <s v="NoMatch_ERROR"/>
    <n v="0"/>
    <s v="NoMatch_ERROR"/>
    <n v="0"/>
    <s v="NoMatch_ERROR"/>
    <n v="0"/>
    <n v="-2286.44"/>
    <n v="-6546.43"/>
    <n v="5561.84"/>
    <n v="0"/>
    <n v="-0.19"/>
    <n v="0"/>
    <n v="0"/>
    <n v="354852.78"/>
    <n v="2.6214999999999999E-2"/>
    <n v="1"/>
    <n v="2.6214999999999999E-2"/>
    <s v="CohortAvg"/>
    <m/>
    <m/>
    <m/>
    <m/>
    <m/>
    <m/>
    <m/>
    <m/>
    <n v="9302.42"/>
    <n v="9384.32"/>
    <n v="-81.900000000000006"/>
    <b v="1"/>
    <n v="0"/>
    <n v="0.78500000000000003"/>
    <n v="0.24"/>
    <n v="0"/>
    <n v="0"/>
    <n v="-81.900000000000006"/>
    <n v="81.72"/>
    <n v="0"/>
    <n v="81.72"/>
    <n v="345550.37"/>
    <b v="0"/>
    <n v="0"/>
    <n v="0"/>
    <n v="0"/>
    <n v="0"/>
    <n v="0"/>
  </r>
  <r>
    <x v="20"/>
    <x v="1"/>
    <s v="202411"/>
    <n v="31"/>
    <n v="226508.16"/>
    <n v="-5.7286836544063642E-2"/>
    <s v="CohortTrend"/>
    <n v="-1.480027238057372E-2"/>
    <s v="CohortAvg"/>
    <n v="0.16437995425623661"/>
    <s v="CohortTrend"/>
    <n v="0"/>
    <s v="SegMedian"/>
    <n v="0"/>
    <s v="CohortAvg"/>
    <n v="0"/>
    <s v="NoMatch_ERROR"/>
    <n v="0"/>
    <s v="NoMatch_ERROR"/>
    <n v="0"/>
    <s v="NoMatch_ERROR"/>
    <n v="0"/>
    <n v="-12975.94"/>
    <n v="-3352.38"/>
    <n v="3102.78"/>
    <n v="0"/>
    <n v="0"/>
    <n v="0"/>
    <n v="0"/>
    <n v="213282.63"/>
    <n v="0.103724"/>
    <n v="1"/>
    <n v="0.103724"/>
    <s v="CohortAvg"/>
    <m/>
    <m/>
    <m/>
    <m/>
    <m/>
    <m/>
    <m/>
    <m/>
    <n v="22122.47"/>
    <n v="23494.44"/>
    <n v="-1371.97"/>
    <b v="1"/>
    <n v="0"/>
    <n v="0.78500000000000003"/>
    <n v="0.24"/>
    <n v="0"/>
    <n v="0"/>
    <n v="-1371.97"/>
    <n v="1371.97"/>
    <n v="0"/>
    <n v="1371.97"/>
    <n v="191160.16"/>
    <b v="0"/>
    <n v="0"/>
    <n v="0"/>
    <n v="0"/>
    <n v="0"/>
    <n v="0"/>
  </r>
  <r>
    <x v="20"/>
    <x v="1"/>
    <s v="202412"/>
    <n v="30"/>
    <n v="39360.61"/>
    <n v="-8.054402816219627E-3"/>
    <s v="CohortTrend"/>
    <n v="-1.2418238614162131E-2"/>
    <s v="CohortAvg"/>
    <n v="0.11286582864303089"/>
    <s v="CohortTrend"/>
    <n v="0"/>
    <s v="SegMedian"/>
    <n v="0"/>
    <s v="CohortAvg"/>
    <n v="0"/>
    <s v="NoMatch_ERROR"/>
    <n v="0"/>
    <s v="NoMatch_ERROR"/>
    <n v="0"/>
    <s v="NoMatch_ERROR"/>
    <n v="0"/>
    <n v="-317.02999999999997"/>
    <n v="-488.79"/>
    <n v="370.21"/>
    <n v="0"/>
    <n v="0"/>
    <n v="0"/>
    <n v="0"/>
    <n v="38925"/>
    <n v="0.116781"/>
    <n v="1"/>
    <n v="0.116781"/>
    <s v="CohortAvg"/>
    <m/>
    <m/>
    <m/>
    <m/>
    <m/>
    <m/>
    <m/>
    <m/>
    <n v="4545.71"/>
    <n v="4600.18"/>
    <n v="-54.47"/>
    <b v="1"/>
    <n v="0"/>
    <n v="0.78500000000000003"/>
    <n v="0.24"/>
    <n v="0"/>
    <n v="0"/>
    <n v="-54.47"/>
    <n v="54.47"/>
    <n v="0"/>
    <n v="54.47"/>
    <n v="34379.29"/>
    <b v="0"/>
    <n v="0"/>
    <n v="0"/>
    <n v="0"/>
    <n v="0"/>
    <n v="0"/>
  </r>
  <r>
    <x v="20"/>
    <x v="1"/>
    <s v="202501"/>
    <n v="29"/>
    <n v="41028.1"/>
    <n v="-1.66538525706054E-2"/>
    <s v="CohortTrend"/>
    <n v="-1.7515291083785439E-2"/>
    <s v="CohortAvg"/>
    <n v="0.19871080166377281"/>
    <s v="CohortTrend"/>
    <n v="0"/>
    <s v="SegMedian"/>
    <n v="0"/>
    <s v="CohortAvg"/>
    <n v="0"/>
    <s v="NoMatch_ERROR"/>
    <n v="0"/>
    <s v="NoMatch_ERROR"/>
    <n v="0"/>
    <s v="NoMatch_ERROR"/>
    <n v="0"/>
    <n v="-683.28"/>
    <n v="-718.62"/>
    <n v="679.39"/>
    <n v="0"/>
    <n v="0"/>
    <n v="0"/>
    <n v="0"/>
    <n v="40305.59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05.599999999999"/>
    <b v="0"/>
    <n v="0"/>
    <n v="0"/>
    <n v="0"/>
    <n v="0"/>
    <n v="0"/>
  </r>
  <r>
    <x v="20"/>
    <x v="1"/>
    <s v="202502"/>
    <n v="28"/>
    <n v="85518.87"/>
    <n v="-1.559482975971821E-2"/>
    <s v="CohortTrend"/>
    <n v="-1.8928279147859599E-2"/>
    <s v="CohortAvg"/>
    <n v="0.19280041582849339"/>
    <s v="CohortTrend"/>
    <n v="0"/>
    <s v="SegMedian"/>
    <n v="0"/>
    <s v="CohortAvg"/>
    <n v="0"/>
    <s v="NoMatch_ERROR"/>
    <n v="0"/>
    <s v="NoMatch_ERROR"/>
    <n v="0"/>
    <s v="NoMatch_ERROR"/>
    <n v="0"/>
    <n v="-1333.65"/>
    <n v="-1618.73"/>
    <n v="1374.01"/>
    <n v="0"/>
    <n v="0"/>
    <n v="0"/>
    <n v="0"/>
    <n v="83940.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83940.5"/>
    <b v="0"/>
    <n v="0"/>
    <n v="0"/>
    <n v="0"/>
    <n v="0"/>
    <n v="0"/>
  </r>
  <r>
    <x v="20"/>
    <x v="1"/>
    <s v="202503"/>
    <n v="27"/>
    <n v="61949.66"/>
    <n v="-8.3049931659159304E-3"/>
    <s v="CohortTrend"/>
    <n v="-1.3759407757335839E-2"/>
    <s v="CohortAvg"/>
    <n v="0.20211496858678529"/>
    <s v="CohortTrend"/>
    <n v="0"/>
    <s v="SegMedian"/>
    <n v="0"/>
    <s v="CohortAvg"/>
    <n v="0"/>
    <s v="NoMatch_ERROR"/>
    <n v="0"/>
    <s v="NoMatch_ERROR"/>
    <n v="0"/>
    <s v="NoMatch_ERROR"/>
    <n v="0"/>
    <n v="-514.49"/>
    <n v="-852.39"/>
    <n v="1043.4100000000001"/>
    <n v="0"/>
    <n v="0"/>
    <n v="0"/>
    <n v="0"/>
    <n v="61626.19"/>
    <n v="2.7238999999999999E-2"/>
    <n v="1"/>
    <n v="2.7238999999999999E-2"/>
    <s v="CohortAvg"/>
    <m/>
    <m/>
    <m/>
    <m/>
    <m/>
    <m/>
    <m/>
    <m/>
    <n v="1678.64"/>
    <n v="1685.43"/>
    <n v="-6.78"/>
    <b v="1"/>
    <n v="0"/>
    <n v="0.78500000000000003"/>
    <n v="0.24"/>
    <n v="0"/>
    <n v="0"/>
    <n v="-6.78"/>
    <n v="6.78"/>
    <n v="0"/>
    <n v="6.78"/>
    <n v="59947.55"/>
    <b v="0"/>
    <n v="0"/>
    <n v="0"/>
    <n v="0"/>
    <n v="0"/>
    <n v="0"/>
  </r>
  <r>
    <x v="20"/>
    <x v="1"/>
    <s v="202504"/>
    <n v="26"/>
    <n v="40263.949999999997"/>
    <n v="-1.9434583773707919E-2"/>
    <s v="CohortTrend"/>
    <n v="-1.6726934451176949E-2"/>
    <s v="CohortAvg"/>
    <n v="0.20291487639450831"/>
    <s v="CohortTrend"/>
    <n v="0"/>
    <s v="SegMedian"/>
    <n v="0"/>
    <s v="CohortAvg"/>
    <n v="0"/>
    <s v="NoMatch_ERROR"/>
    <n v="0"/>
    <s v="NoMatch_ERROR"/>
    <n v="0"/>
    <s v="NoMatch_ERROR"/>
    <n v="0"/>
    <n v="-782.51"/>
    <n v="-673.49"/>
    <n v="680.85"/>
    <n v="0"/>
    <n v="0"/>
    <n v="0"/>
    <n v="0"/>
    <n v="39488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9488.79"/>
    <b v="0"/>
    <n v="0"/>
    <n v="0"/>
    <n v="0"/>
    <n v="0"/>
    <n v="0"/>
  </r>
  <r>
    <x v="20"/>
    <x v="1"/>
    <s v="202505"/>
    <n v="25"/>
    <n v="11554.79"/>
    <n v="-9.6007574237540853E-3"/>
    <s v="CohortTrend"/>
    <n v="-1.6713685645846521E-2"/>
    <s v="CohortAvg"/>
    <n v="0.20264101069240739"/>
    <s v="CohortTrend"/>
    <n v="0"/>
    <s v="SegMedian"/>
    <n v="0"/>
    <s v="CohortAvg"/>
    <n v="0"/>
    <s v="NoMatch_ERROR"/>
    <n v="0"/>
    <s v="NoMatch_ERROR"/>
    <n v="0"/>
    <s v="NoMatch_ERROR"/>
    <n v="0"/>
    <n v="-110.93"/>
    <n v="-193.12"/>
    <n v="195.12"/>
    <n v="0"/>
    <n v="0"/>
    <n v="0"/>
    <n v="0"/>
    <n v="11445.8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445.85"/>
    <b v="0"/>
    <n v="0"/>
    <n v="0"/>
    <n v="0"/>
    <n v="0"/>
    <n v="0"/>
  </r>
  <r>
    <x v="20"/>
    <x v="1"/>
    <s v="202506"/>
    <n v="24"/>
    <n v="20057.11"/>
    <n v="-1.443491607350131E-2"/>
    <s v="CohortTrend"/>
    <n v="-1.689548356611574E-2"/>
    <s v="CohortAvg"/>
    <n v="0.19557562581102869"/>
    <s v="CohortTrend"/>
    <n v="0"/>
    <s v="SegMedian"/>
    <n v="0"/>
    <s v="CohortAvg"/>
    <n v="0"/>
    <s v="NoMatch_ERROR"/>
    <n v="0"/>
    <s v="NoMatch_ERROR"/>
    <n v="0"/>
    <s v="NoMatch_ERROR"/>
    <n v="0"/>
    <n v="-289.52"/>
    <n v="-338.87"/>
    <n v="326.89"/>
    <n v="0"/>
    <n v="0"/>
    <n v="0"/>
    <n v="0"/>
    <n v="19755.6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755.61"/>
    <b v="0"/>
    <n v="0"/>
    <n v="0"/>
    <n v="0"/>
    <n v="0"/>
    <n v="0"/>
  </r>
  <r>
    <x v="20"/>
    <x v="1"/>
    <s v="202507"/>
    <n v="23"/>
    <n v="77346.759999999995"/>
    <n v="-1.2629372426983559E-2"/>
    <s v="CohortTrend"/>
    <n v="-1.8414974428329789E-2"/>
    <s v="CohortAvg"/>
    <n v="0.20416708490911289"/>
    <s v="CohortTrend"/>
    <n v="0"/>
    <s v="SegMedian"/>
    <n v="0"/>
    <s v="CohortAvg"/>
    <n v="0"/>
    <s v="NoMatch_ERROR"/>
    <n v="0"/>
    <s v="NoMatch_ERROR"/>
    <n v="0"/>
    <s v="NoMatch_ERROR"/>
    <n v="0"/>
    <n v="-976.84"/>
    <n v="-1424.34"/>
    <n v="1315.97"/>
    <n v="0"/>
    <n v="0"/>
    <n v="0"/>
    <n v="0"/>
    <n v="76261.5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6261.56"/>
    <b v="0"/>
    <n v="0"/>
    <n v="0"/>
    <n v="0"/>
    <n v="0"/>
    <n v="0"/>
  </r>
  <r>
    <x v="20"/>
    <x v="1"/>
    <s v="202508"/>
    <n v="22"/>
    <n v="31396.5"/>
    <n v="-1.6686755896059849E-2"/>
    <s v="CohortTrend"/>
    <n v="-1.511086826878706E-2"/>
    <s v="CohortAvg"/>
    <n v="0.18441002305804119"/>
    <s v="CohortTrend"/>
    <n v="0"/>
    <s v="SegMedian"/>
    <n v="0"/>
    <s v="CohortAvg"/>
    <n v="0"/>
    <s v="NoMatch_ERROR"/>
    <n v="0"/>
    <s v="NoMatch_ERROR"/>
    <n v="0"/>
    <s v="NoMatch_ERROR"/>
    <n v="0"/>
    <n v="-523.91"/>
    <n v="-474.43"/>
    <n v="482.49"/>
    <n v="0"/>
    <n v="0"/>
    <n v="0"/>
    <n v="0"/>
    <n v="30880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0880.65"/>
    <b v="0"/>
    <n v="0"/>
    <n v="0"/>
    <n v="0"/>
    <n v="0"/>
    <n v="0"/>
  </r>
  <r>
    <x v="20"/>
    <x v="1"/>
    <s v="202509"/>
    <n v="21"/>
    <n v="7209.56"/>
    <n v="-6.3528791558061765E-2"/>
    <s v="DonorCohort:202404"/>
    <n v="-1.5228804456404231E-2"/>
    <s v="DonorCohort:202404"/>
    <n v="2.1456391002244721E-4"/>
    <s v="CohortTrend"/>
    <n v="0"/>
    <s v="SegMedian"/>
    <n v="0"/>
    <s v="CohortAvg"/>
    <n v="0"/>
    <s v="NoMatch_ERROR"/>
    <n v="0"/>
    <s v="NoMatch_ERROR"/>
    <n v="0"/>
    <s v="NoMatch_ERROR"/>
    <n v="0"/>
    <n v="-458.01"/>
    <n v="-109.79"/>
    <n v="0.13"/>
    <n v="0"/>
    <n v="0"/>
    <n v="0"/>
    <n v="0"/>
    <n v="6641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641.88"/>
    <b v="0"/>
    <n v="0"/>
    <n v="0"/>
    <n v="0"/>
    <n v="0"/>
    <n v="0"/>
  </r>
  <r>
    <x v="20"/>
    <x v="2"/>
    <s v="202101"/>
    <n v="77"/>
    <n v="54235.39"/>
    <n v="-0.1932151642901499"/>
    <s v="CohortAvg"/>
    <n v="-1.269750128208697E-2"/>
    <s v="CohortTrend"/>
    <n v="0.15658993682834171"/>
    <s v="CohortAvg"/>
    <n v="0"/>
    <s v="SegMedian"/>
    <n v="7.5438891626459282E-7"/>
    <s v="CohortAvg"/>
    <n v="0"/>
    <s v="NoMatch_ERROR"/>
    <n v="0"/>
    <s v="NoMatch_ERROR"/>
    <n v="0"/>
    <s v="NoMatch_ERROR"/>
    <n v="0"/>
    <n v="-10479.1"/>
    <n v="-688.65"/>
    <n v="707.73"/>
    <n v="0"/>
    <n v="-0.04"/>
    <n v="0"/>
    <n v="0"/>
    <n v="43775.3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43775.32"/>
    <b v="0"/>
    <n v="0"/>
    <n v="0"/>
    <n v="0"/>
    <n v="0"/>
    <n v="0"/>
  </r>
  <r>
    <x v="20"/>
    <x v="2"/>
    <s v="202201"/>
    <n v="57"/>
    <n v="41783.81"/>
    <n v="-6.4354749193312161E-2"/>
    <s v="CohortAvg"/>
    <n v="-1.287297085340176E-2"/>
    <s v="CohortTrend"/>
    <n v="0.1498698351059787"/>
    <s v="CohortAvg"/>
    <n v="0"/>
    <s v="SegMedian"/>
    <n v="6.0676457728627754E-7"/>
    <s v="CohortAvg"/>
    <n v="0"/>
    <s v="NoMatch_ERROR"/>
    <n v="0"/>
    <s v="NoMatch_ERROR"/>
    <n v="0"/>
    <s v="NoMatch_ERROR"/>
    <n v="0"/>
    <n v="-2688.99"/>
    <n v="-537.88"/>
    <n v="521.84"/>
    <n v="0"/>
    <n v="-0.03"/>
    <n v="0"/>
    <n v="0"/>
    <n v="39078.76"/>
    <n v="0.25196800000000003"/>
    <n v="1"/>
    <n v="0.25196800000000003"/>
    <s v="CohortTrend"/>
    <m/>
    <m/>
    <m/>
    <m/>
    <m/>
    <m/>
    <m/>
    <m/>
    <n v="9846.6"/>
    <n v="10402.41"/>
    <n v="-555.80999999999995"/>
    <b v="1"/>
    <n v="0"/>
    <n v="0.78500000000000003"/>
    <n v="0.24"/>
    <n v="0"/>
    <n v="0"/>
    <n v="-555.80999999999995"/>
    <n v="555.78"/>
    <n v="0"/>
    <n v="555.78"/>
    <n v="29232.15"/>
    <b v="0"/>
    <n v="0"/>
    <n v="0"/>
    <n v="0"/>
    <n v="0"/>
    <n v="0"/>
  </r>
  <r>
    <x v="20"/>
    <x v="2"/>
    <s v="202301"/>
    <n v="48"/>
    <n v="4560383"/>
    <n v="-3.5959068828171258E-2"/>
    <s v="CohortAvg"/>
    <n v="-1.4597538335519279E-2"/>
    <s v="CohortTrend"/>
    <n v="0.1741926076023359"/>
    <s v="CohortAvg"/>
    <n v="2.957356817616167E-2"/>
    <s v="SegMedian"/>
    <n v="1.2924920625449949E-7"/>
    <s v="CohortAvg"/>
    <n v="0"/>
    <s v="NoMatch_ERROR"/>
    <n v="0"/>
    <s v="NoMatch_ERROR"/>
    <n v="0"/>
    <s v="NoMatch_ERROR"/>
    <n v="0"/>
    <n v="-163987.13"/>
    <n v="-66570.37"/>
    <n v="66198.75"/>
    <n v="-134866.79999999999"/>
    <n v="-0.59"/>
    <n v="0"/>
    <n v="0"/>
    <n v="4261156.87"/>
    <n v="0"/>
    <n v="1"/>
    <n v="0"/>
    <s v="Manual"/>
    <m/>
    <m/>
    <m/>
    <m/>
    <m/>
    <m/>
    <m/>
    <m/>
    <n v="0"/>
    <n v="0"/>
    <n v="0"/>
    <b v="1"/>
    <n v="-134866.79999999999"/>
    <n v="0.78500000000000003"/>
    <n v="0.24"/>
    <n v="105870.44"/>
    <n v="32368.03"/>
    <n v="105870.44"/>
    <n v="-105871.03"/>
    <n v="3371.67"/>
    <n v="-102499.36"/>
    <n v="4261156.87"/>
    <b v="0"/>
    <n v="0"/>
    <n v="0"/>
    <n v="0"/>
    <n v="0"/>
    <n v="0"/>
  </r>
  <r>
    <x v="20"/>
    <x v="2"/>
    <s v="202404"/>
    <n v="38"/>
    <n v="1016485.25"/>
    <n v="-4.6168736952377533E-2"/>
    <s v="CohortAvg"/>
    <n v="-1.5618625129436089E-2"/>
    <s v="CohortTrend"/>
    <n v="0.17149336122891101"/>
    <s v="CohortAvg"/>
    <n v="1.570093716523362E-2"/>
    <s v="SegMedian"/>
    <n v="5.097072077743218E-7"/>
    <s v="CohortAvg"/>
    <n v="0"/>
    <s v="NoMatch_ERROR"/>
    <n v="0"/>
    <s v="NoMatch_ERROR"/>
    <n v="0"/>
    <s v="NoMatch_ERROR"/>
    <n v="0"/>
    <n v="-46929.84"/>
    <n v="-15876.1"/>
    <n v="14526.71"/>
    <n v="-15959.77"/>
    <n v="-0.52"/>
    <n v="0"/>
    <n v="0"/>
    <n v="952245.73"/>
    <n v="0.28501100000000001"/>
    <n v="1"/>
    <n v="0.28501100000000001"/>
    <s v="CohortTrend"/>
    <m/>
    <m/>
    <m/>
    <m/>
    <m/>
    <m/>
    <m/>
    <m/>
    <n v="271400.59000000003"/>
    <n v="282048.15000000002"/>
    <n v="-10647.56"/>
    <b v="1"/>
    <n v="-15959.77"/>
    <n v="0.78500000000000003"/>
    <n v="0.24"/>
    <n v="12528.42"/>
    <n v="3830.35"/>
    <n v="1880.86"/>
    <n v="-1881.38"/>
    <n v="398.99"/>
    <n v="-1482.38"/>
    <n v="680845.14"/>
    <b v="0"/>
    <n v="0"/>
    <n v="0"/>
    <n v="0"/>
    <n v="0"/>
    <n v="0"/>
  </r>
  <r>
    <x v="20"/>
    <x v="2"/>
    <s v="202405"/>
    <n v="37"/>
    <n v="1614682.47"/>
    <n v="-1.8173490875394278E-2"/>
    <s v="CohortAvg"/>
    <n v="-1.4158760492476949E-2"/>
    <s v="CohortTrend"/>
    <n v="0.1661826570501212"/>
    <s v="CohortAvg"/>
    <n v="1.2598008046125431E-2"/>
    <s v="SegMedian"/>
    <n v="7.6599128212592223E-7"/>
    <s v="CohortAvg"/>
    <n v="0"/>
    <s v="NoMatch_ERROR"/>
    <n v="0"/>
    <s v="NoMatch_ERROR"/>
    <n v="0"/>
    <s v="NoMatch_ERROR"/>
    <n v="0"/>
    <n v="-29344.42"/>
    <n v="-22861.9"/>
    <n v="22361.02"/>
    <n v="-20341.78"/>
    <n v="-1.24"/>
    <n v="0"/>
    <n v="0"/>
    <n v="1564494.15"/>
    <n v="0.25309599999999999"/>
    <n v="1"/>
    <n v="0.25309599999999999"/>
    <s v="CohortTrend"/>
    <m/>
    <m/>
    <m/>
    <m/>
    <m/>
    <m/>
    <m/>
    <m/>
    <n v="395967.14"/>
    <n v="397624.11"/>
    <n v="-1656.97"/>
    <b v="1"/>
    <n v="-20341.78"/>
    <n v="0.78500000000000003"/>
    <n v="0.24"/>
    <n v="15968.3"/>
    <n v="4882.03"/>
    <n v="14311.33"/>
    <n v="-14312.57"/>
    <n v="508.54"/>
    <n v="-13804.02"/>
    <n v="1168527.01"/>
    <b v="0"/>
    <n v="0"/>
    <n v="0"/>
    <n v="0"/>
    <n v="0"/>
    <n v="0"/>
  </r>
  <r>
    <x v="20"/>
    <x v="2"/>
    <s v="202406"/>
    <n v="36"/>
    <n v="1214353.08"/>
    <n v="-2.8014862429357239E-2"/>
    <s v="CohortTrend"/>
    <n v="-1.3960851477743841E-2"/>
    <s v="CohortTrend"/>
    <n v="0.15455390207923159"/>
    <s v="CohortTrend"/>
    <n v="1.4730619862334661E-2"/>
    <s v="SegMedian"/>
    <n v="5.4371664617778153E-7"/>
    <s v="CohortAvg"/>
    <n v="0"/>
    <s v="NoMatch_ERROR"/>
    <n v="0"/>
    <s v="NoMatch_ERROR"/>
    <n v="0"/>
    <s v="NoMatch_ERROR"/>
    <n v="0"/>
    <n v="-34019.93"/>
    <n v="-16953.400000000001"/>
    <n v="15640.25"/>
    <n v="-17888.169999999998"/>
    <n v="-0.66"/>
    <n v="0"/>
    <n v="0"/>
    <n v="1161131.1599999999"/>
    <n v="0.36121399999999998"/>
    <n v="1"/>
    <n v="0.36121399999999998"/>
    <s v="CohortTrend"/>
    <m/>
    <m/>
    <m/>
    <m/>
    <m/>
    <m/>
    <m/>
    <m/>
    <n v="419417.35"/>
    <n v="425948.72"/>
    <n v="-6531.38"/>
    <b v="1"/>
    <n v="-17888.169999999998"/>
    <n v="0.78500000000000003"/>
    <n v="0.24"/>
    <n v="14042.22"/>
    <n v="4293.16"/>
    <n v="7510.84"/>
    <n v="-7511.5"/>
    <n v="447.2"/>
    <n v="-7064.3"/>
    <n v="741713.81"/>
    <b v="0"/>
    <n v="0"/>
    <n v="0"/>
    <n v="0"/>
    <n v="0"/>
    <n v="0"/>
  </r>
  <r>
    <x v="20"/>
    <x v="2"/>
    <s v="202407"/>
    <n v="35"/>
    <n v="2135673.64"/>
    <n v="-2.8926143807233979E-2"/>
    <s v="CohortTrend"/>
    <n v="-1.5006612491248459E-2"/>
    <s v="CohortTrend"/>
    <n v="0.1608570152321453"/>
    <s v="CohortTrend"/>
    <n v="1.1781235215900269E-2"/>
    <s v="SegMedian"/>
    <n v="6.9229849372487604E-6"/>
    <s v="CohortAvg"/>
    <n v="0"/>
    <s v="NoMatch_ERROR"/>
    <n v="0"/>
    <s v="NoMatch_ERROR"/>
    <n v="0"/>
    <s v="NoMatch_ERROR"/>
    <n v="0"/>
    <n v="-61776.800000000003"/>
    <n v="-32049.23"/>
    <n v="28628.17"/>
    <n v="-25160.87"/>
    <n v="-14.79"/>
    <n v="0"/>
    <n v="0"/>
    <n v="2045300.13"/>
    <n v="0.27788600000000002"/>
    <n v="1"/>
    <n v="0.27788600000000002"/>
    <s v="CohortTrend"/>
    <m/>
    <m/>
    <m/>
    <m/>
    <m/>
    <m/>
    <m/>
    <m/>
    <n v="568360.28"/>
    <n v="575846.15"/>
    <n v="-7485.87"/>
    <b v="1"/>
    <n v="-25160.87"/>
    <n v="0.78500000000000003"/>
    <n v="0.24"/>
    <n v="19751.29"/>
    <n v="6038.61"/>
    <n v="12265.42"/>
    <n v="-12280.2"/>
    <n v="629.02"/>
    <n v="-11651.18"/>
    <n v="1476939.85"/>
    <b v="0"/>
    <n v="0"/>
    <n v="0"/>
    <n v="0"/>
    <n v="0"/>
    <n v="0"/>
  </r>
  <r>
    <x v="20"/>
    <x v="2"/>
    <s v="202408"/>
    <n v="34"/>
    <n v="1606046.32"/>
    <n v="-2.3279878787046189E-2"/>
    <s v="CohortTrend"/>
    <n v="-1.567638311377522E-2"/>
    <s v="CohortTrend"/>
    <n v="0.17445570797135879"/>
    <s v="CohortTrend"/>
    <n v="1.042257788903103E-2"/>
    <s v="SegMedian"/>
    <n v="3.2166851936841308E-7"/>
    <s v="CohortAvg"/>
    <n v="0"/>
    <s v="NoMatch_ERROR"/>
    <n v="0"/>
    <s v="NoMatch_ERROR"/>
    <n v="0"/>
    <s v="NoMatch_ERROR"/>
    <n v="0"/>
    <n v="-37388.559999999998"/>
    <n v="-25177"/>
    <n v="23348.66"/>
    <n v="-16739.14"/>
    <n v="-0.52"/>
    <n v="0"/>
    <n v="0"/>
    <n v="1550089.77"/>
    <n v="0.29904799999999998"/>
    <n v="1"/>
    <n v="0.29904799999999998"/>
    <s v="CohortTrend"/>
    <m/>
    <m/>
    <m/>
    <m/>
    <m/>
    <m/>
    <m/>
    <m/>
    <n v="463551.34"/>
    <n v="464753.99"/>
    <n v="-1202.6500000000001"/>
    <b v="1"/>
    <n v="-16739.14"/>
    <n v="0.78500000000000003"/>
    <n v="0.24"/>
    <n v="13140.23"/>
    <n v="4017.39"/>
    <n v="11937.57"/>
    <n v="-11938.09"/>
    <n v="418.48"/>
    <n v="-11519.61"/>
    <n v="1086538.43"/>
    <b v="0"/>
    <n v="0"/>
    <n v="0"/>
    <n v="0"/>
    <n v="0"/>
    <n v="0"/>
  </r>
  <r>
    <x v="20"/>
    <x v="2"/>
    <s v="202409"/>
    <n v="33"/>
    <n v="1320262.76"/>
    <n v="-3.4340192455523687E-2"/>
    <s v="CohortTrend"/>
    <n v="-1.6273407230986421E-2"/>
    <s v="CohortTrend"/>
    <n v="0.1717309882261891"/>
    <s v="CohortTrend"/>
    <n v="1.5957807210205819E-2"/>
    <s v="SegMedian"/>
    <n v="7.648232658836038E-6"/>
    <s v="CohortAvg"/>
    <n v="0"/>
    <s v="NoMatch_ERROR"/>
    <n v="0"/>
    <s v="NoMatch_ERROR"/>
    <n v="0"/>
    <s v="NoMatch_ERROR"/>
    <n v="0"/>
    <n v="-45338.080000000002"/>
    <n v="-21485.17"/>
    <n v="18894.169999999998"/>
    <n v="-21068.5"/>
    <n v="-10.1"/>
    <n v="0"/>
    <n v="0"/>
    <n v="1251255.08"/>
    <n v="0.22783200000000001"/>
    <n v="1"/>
    <n v="0.22783200000000001"/>
    <s v="CohortTrend"/>
    <m/>
    <m/>
    <m/>
    <m/>
    <m/>
    <m/>
    <m/>
    <m/>
    <n v="285076.15999999997"/>
    <n v="291232.71999999997"/>
    <n v="-6156.56"/>
    <b v="1"/>
    <n v="-21068.5"/>
    <n v="0.78500000000000003"/>
    <n v="0.24"/>
    <n v="16538.77"/>
    <n v="5056.4399999999996"/>
    <n v="10382.209999999999"/>
    <n v="-10392.31"/>
    <n v="526.71"/>
    <n v="-9865.6"/>
    <n v="966178.92"/>
    <b v="0"/>
    <n v="0"/>
    <n v="0"/>
    <n v="0"/>
    <n v="0"/>
    <n v="0"/>
  </r>
  <r>
    <x v="20"/>
    <x v="2"/>
    <s v="202410"/>
    <n v="32"/>
    <n v="1152065.1499999999"/>
    <n v="-4.4939938048355978E-2"/>
    <s v="CohortTrend"/>
    <n v="-1.6267850433133731E-2"/>
    <s v="CohortTrend"/>
    <n v="0.16603500299979121"/>
    <s v="CohortTrend"/>
    <n v="1.5696313471193591E-2"/>
    <s v="SegMedian"/>
    <n v="1.3207658037208821E-6"/>
    <s v="CohortAvg"/>
    <n v="0"/>
    <s v="NoMatch_ERROR"/>
    <n v="0"/>
    <s v="NoMatch_ERROR"/>
    <n v="0"/>
    <s v="NoMatch_ERROR"/>
    <n v="0"/>
    <n v="-51773.74"/>
    <n v="-18741.62"/>
    <n v="15940.26"/>
    <n v="-18083.18"/>
    <n v="-1.52"/>
    <n v="0"/>
    <n v="0"/>
    <n v="1079405.3600000001"/>
    <n v="0.345721"/>
    <n v="1"/>
    <n v="0.345721"/>
    <s v="CohortTrend"/>
    <m/>
    <m/>
    <m/>
    <m/>
    <m/>
    <m/>
    <m/>
    <m/>
    <n v="373173.32"/>
    <n v="384733.3"/>
    <n v="-11559.98"/>
    <b v="1"/>
    <n v="-18083.18"/>
    <n v="0.78500000000000003"/>
    <n v="0.24"/>
    <n v="14195.29"/>
    <n v="4339.96"/>
    <n v="2635.31"/>
    <n v="-2636.83"/>
    <n v="452.08"/>
    <n v="-2184.75"/>
    <n v="706232.03"/>
    <b v="0"/>
    <n v="0"/>
    <n v="0"/>
    <n v="0"/>
    <n v="0"/>
    <n v="0"/>
  </r>
  <r>
    <x v="20"/>
    <x v="2"/>
    <s v="202411"/>
    <n v="31"/>
    <n v="1296588.51"/>
    <n v="-4.2757334935179893E-2"/>
    <s v="CohortTrend"/>
    <n v="-1.7622910080074019E-2"/>
    <s v="CohortTrend"/>
    <n v="0.17833494461394431"/>
    <s v="CohortTrend"/>
    <n v="1.1781235215900269E-2"/>
    <s v="SegMedian"/>
    <n v="2.148572886638076E-6"/>
    <s v="CohortAvg"/>
    <n v="0"/>
    <s v="NoMatch_ERROR"/>
    <n v="0"/>
    <s v="NoMatch_ERROR"/>
    <n v="0"/>
    <s v="NoMatch_ERROR"/>
    <n v="0"/>
    <n v="-55438.67"/>
    <n v="-22849.66"/>
    <n v="19268.919999999998"/>
    <n v="-15275.41"/>
    <n v="-2.79"/>
    <n v="0"/>
    <n v="0"/>
    <n v="1222290.8999999999"/>
    <n v="0.195885"/>
    <n v="1"/>
    <n v="0.195885"/>
    <s v="CohortTrend"/>
    <m/>
    <m/>
    <m/>
    <m/>
    <m/>
    <m/>
    <m/>
    <m/>
    <n v="239428.34"/>
    <n v="245384.19"/>
    <n v="-5955.85"/>
    <b v="1"/>
    <n v="-15275.41"/>
    <n v="0.78500000000000003"/>
    <n v="0.24"/>
    <n v="11991.2"/>
    <n v="3666.1"/>
    <n v="6035.35"/>
    <n v="-6038.13"/>
    <n v="381.89"/>
    <n v="-5656.25"/>
    <n v="982862.56"/>
    <b v="0"/>
    <n v="0"/>
    <n v="0"/>
    <n v="0"/>
    <n v="0"/>
    <n v="0"/>
  </r>
  <r>
    <x v="20"/>
    <x v="2"/>
    <s v="202412"/>
    <n v="30"/>
    <n v="1615158.4"/>
    <n v="-1.499061875306769E-2"/>
    <s v="CohortTrend"/>
    <n v="-1.6454642237274889E-2"/>
    <s v="CohortTrend"/>
    <n v="0.17753941405481621"/>
    <s v="CohortTrend"/>
    <n v="1.6477473637274701E-2"/>
    <s v="SegMedian"/>
    <n v="8.0266669054181747E-7"/>
    <s v="CohortAvg"/>
    <n v="0"/>
    <s v="NoMatch_ERROR"/>
    <n v="0"/>
    <s v="NoMatch_ERROR"/>
    <n v="0"/>
    <s v="NoMatch_ERROR"/>
    <n v="0"/>
    <n v="-24212.22"/>
    <n v="-26576.85"/>
    <n v="23896.19"/>
    <n v="-26613.73"/>
    <n v="-1.3"/>
    <n v="0"/>
    <n v="0"/>
    <n v="1561650.48"/>
    <n v="0.26426699999999997"/>
    <n v="1"/>
    <n v="0.26426699999999997"/>
    <s v="CohortTrend"/>
    <m/>
    <m/>
    <m/>
    <m/>
    <m/>
    <m/>
    <m/>
    <m/>
    <n v="412693.2"/>
    <n v="412447.86"/>
    <n v="245.34"/>
    <b v="1"/>
    <n v="-26613.73"/>
    <n v="0.78500000000000003"/>
    <n v="0.24"/>
    <n v="20891.78"/>
    <n v="6387.3"/>
    <n v="21137.119999999999"/>
    <n v="-21138.42"/>
    <n v="665.34"/>
    <n v="-20473.07"/>
    <n v="1148957.28"/>
    <b v="0"/>
    <n v="0"/>
    <n v="0"/>
    <n v="0"/>
    <n v="0"/>
    <n v="0"/>
  </r>
  <r>
    <x v="20"/>
    <x v="2"/>
    <s v="202501"/>
    <n v="29"/>
    <n v="2333793.5299999998"/>
    <n v="-3.2198511579032321E-2"/>
    <s v="CohortTrend"/>
    <n v="-1.7523495031025221E-2"/>
    <s v="CohortTrend"/>
    <n v="0.17825974049241011"/>
    <s v="CohortTrend"/>
    <n v="1.6096349981817821E-2"/>
    <s v="SegMedian"/>
    <n v="1.9797631431727411E-5"/>
    <s v="CohortAvg"/>
    <n v="0"/>
    <s v="NoMatch_ERROR"/>
    <n v="0"/>
    <s v="NoMatch_ERROR"/>
    <n v="0"/>
    <s v="NoMatch_ERROR"/>
    <n v="0"/>
    <n v="-75144.679999999993"/>
    <n v="-40896.22"/>
    <n v="34668.449999999997"/>
    <n v="-37565.56"/>
    <n v="-46.2"/>
    <n v="0"/>
    <n v="0"/>
    <n v="2214809.3199999998"/>
    <n v="0.25076399999999999"/>
    <n v="1"/>
    <n v="0.25076399999999999"/>
    <s v="CohortTrend"/>
    <m/>
    <m/>
    <m/>
    <m/>
    <m/>
    <m/>
    <m/>
    <m/>
    <n v="555394.17000000004"/>
    <n v="564147.66"/>
    <n v="-8753.49"/>
    <b v="1"/>
    <n v="-37565.56"/>
    <n v="0.78500000000000003"/>
    <n v="0.24"/>
    <n v="29488.959999999999"/>
    <n v="9015.73"/>
    <n v="20735.48"/>
    <n v="-20781.68"/>
    <n v="939.14"/>
    <n v="-19842.54"/>
    <n v="1659415.15"/>
    <b v="0"/>
    <n v="0"/>
    <n v="0"/>
    <n v="0"/>
    <n v="0"/>
    <n v="0"/>
  </r>
  <r>
    <x v="20"/>
    <x v="2"/>
    <s v="202502"/>
    <n v="28"/>
    <n v="2395780.02"/>
    <n v="-3.6085804615035917E-2"/>
    <s v="CohortTrend"/>
    <n v="-1.742111299240048E-2"/>
    <s v="CohortTrend"/>
    <n v="0.18966442939099401"/>
    <s v="CohortTrend"/>
    <n v="1.1781235215900269E-2"/>
    <s v="SegMedian"/>
    <n v="1.469514672887673E-7"/>
    <s v="CohortAvg"/>
    <n v="0"/>
    <s v="NoMatch_ERROR"/>
    <n v="0"/>
    <s v="NoMatch_ERROR"/>
    <n v="0"/>
    <s v="NoMatch_ERROR"/>
    <n v="0"/>
    <n v="-86453.65"/>
    <n v="-41737.15"/>
    <n v="37866.19"/>
    <n v="-28225.25"/>
    <n v="-0.35"/>
    <n v="0"/>
    <n v="0"/>
    <n v="2277229.81"/>
    <n v="0.24154500000000001"/>
    <n v="1"/>
    <n v="0.24154500000000001"/>
    <s v="CohortTrend"/>
    <m/>
    <m/>
    <m/>
    <m/>
    <m/>
    <m/>
    <m/>
    <m/>
    <n v="550052.80000000005"/>
    <n v="556108.25"/>
    <n v="-6055.45"/>
    <b v="1"/>
    <n v="-28225.25"/>
    <n v="0.78500000000000003"/>
    <n v="0.24"/>
    <n v="22156.82"/>
    <n v="6774.06"/>
    <n v="16101.37"/>
    <n v="-16101.72"/>
    <n v="705.63"/>
    <n v="-15396.09"/>
    <n v="1727177.01"/>
    <b v="0"/>
    <n v="0"/>
    <n v="0"/>
    <n v="0"/>
    <n v="0"/>
    <n v="0"/>
  </r>
  <r>
    <x v="20"/>
    <x v="2"/>
    <s v="202503"/>
    <n v="27"/>
    <n v="3397301.01"/>
    <n v="-2.3240823327434209E-2"/>
    <s v="CohortTrend"/>
    <n v="-1.677435229983508E-2"/>
    <s v="CohortTrend"/>
    <n v="0.19939252722388451"/>
    <s v="CohortTrend"/>
    <n v="1.7088269295259459E-2"/>
    <s v="SegMedian"/>
    <n v="1.7947861291374111E-8"/>
    <s v="CohortAvg"/>
    <n v="0"/>
    <s v="NoMatch_ERROR"/>
    <n v="0"/>
    <s v="NoMatch_ERROR"/>
    <n v="0"/>
    <s v="NoMatch_ERROR"/>
    <n v="0"/>
    <n v="-78956.070000000007"/>
    <n v="-56987.519999999997"/>
    <n v="56449.7"/>
    <n v="-58053.99"/>
    <n v="-0.06"/>
    <n v="0"/>
    <n v="0"/>
    <n v="3259753.06"/>
    <n v="0.160218"/>
    <n v="1"/>
    <n v="0.160218"/>
    <s v="CohortTrend"/>
    <m/>
    <m/>
    <m/>
    <m/>
    <m/>
    <m/>
    <m/>
    <m/>
    <n v="522271.74"/>
    <n v="523605.46"/>
    <n v="-1333.72"/>
    <b v="1"/>
    <n v="-58053.99"/>
    <n v="0.78500000000000003"/>
    <n v="0.24"/>
    <n v="45572.39"/>
    <n v="13932.96"/>
    <n v="44238.67"/>
    <n v="-44238.73"/>
    <n v="1451.35"/>
    <n v="-42787.38"/>
    <n v="2737481.32"/>
    <b v="0"/>
    <n v="0"/>
    <n v="0"/>
    <n v="0"/>
    <n v="0"/>
    <n v="0"/>
  </r>
  <r>
    <x v="20"/>
    <x v="2"/>
    <s v="202504"/>
    <n v="26"/>
    <n v="4334378.6500000004"/>
    <n v="-2.3633493238436502E-2"/>
    <s v="CohortTrend"/>
    <n v="-1.684070841568865E-2"/>
    <s v="CohortTrend"/>
    <n v="0.19563645231047469"/>
    <s v="CohortTrend"/>
    <n v="1.554634081703297E-2"/>
    <s v="SegMedian"/>
    <n v="5.8139360553398239E-11"/>
    <s v="CohortAvg"/>
    <n v="0"/>
    <s v="NoMatch_ERROR"/>
    <n v="0"/>
    <s v="NoMatch_ERROR"/>
    <n v="0"/>
    <s v="NoMatch_ERROR"/>
    <n v="0"/>
    <n v="-102436.51"/>
    <n v="-72994.009999999995"/>
    <n v="70663.539999999994"/>
    <n v="-67383.73"/>
    <n v="0"/>
    <n v="0"/>
    <n v="0"/>
    <n v="4162227.95"/>
    <n v="0.200098"/>
    <n v="1"/>
    <n v="0.200098"/>
    <s v="CohortTrend"/>
    <m/>
    <m/>
    <m/>
    <m/>
    <m/>
    <m/>
    <m/>
    <m/>
    <n v="832852.66"/>
    <n v="831593.34"/>
    <n v="1259.32"/>
    <b v="1"/>
    <n v="-67383.73"/>
    <n v="0.78500000000000003"/>
    <n v="0.24"/>
    <n v="52896.23"/>
    <n v="16172.09"/>
    <n v="54155.55"/>
    <n v="-54155.55"/>
    <n v="1684.59"/>
    <n v="-52470.96"/>
    <n v="3329375.29"/>
    <b v="0"/>
    <n v="0"/>
    <n v="0"/>
    <n v="0"/>
    <n v="0"/>
    <n v="0"/>
  </r>
  <r>
    <x v="20"/>
    <x v="2"/>
    <s v="202505"/>
    <n v="25"/>
    <n v="3908027.68"/>
    <n v="-2.8399430289616698E-2"/>
    <s v="CohortTrend"/>
    <n v="-1.6386915525618231E-2"/>
    <s v="CohortTrend"/>
    <n v="0.1921532368237015"/>
    <s v="CohortTrend"/>
    <n v="1.6064940401066961E-2"/>
    <s v="SegMedian"/>
    <n v="0"/>
    <s v="CohortAvg"/>
    <n v="0"/>
    <s v="NoMatch_ERROR"/>
    <n v="0"/>
    <s v="NoMatch_ERROR"/>
    <n v="0"/>
    <s v="NoMatch_ERROR"/>
    <n v="0"/>
    <n v="-110985.76"/>
    <n v="-64040.52"/>
    <n v="62578.35"/>
    <n v="-62782.23"/>
    <n v="0"/>
    <n v="0"/>
    <n v="0"/>
    <n v="3732797.52"/>
    <n v="0.27152300000000001"/>
    <n v="1"/>
    <n v="0.27152300000000001"/>
    <s v="CohortTrend"/>
    <m/>
    <m/>
    <m/>
    <m/>
    <m/>
    <m/>
    <m/>
    <m/>
    <n v="1013539.51"/>
    <n v="1015294.76"/>
    <n v="-1755.25"/>
    <b v="1"/>
    <n v="-62782.23"/>
    <n v="0.78500000000000003"/>
    <n v="0.24"/>
    <n v="49284.05"/>
    <n v="15067.74"/>
    <n v="47528.81"/>
    <n v="-47528.81"/>
    <n v="1569.56"/>
    <n v="-45959.25"/>
    <n v="2719258.01"/>
    <b v="0"/>
    <n v="0"/>
    <n v="0"/>
    <n v="0"/>
    <n v="0"/>
    <n v="0"/>
  </r>
  <r>
    <x v="20"/>
    <x v="2"/>
    <s v="202506"/>
    <n v="24"/>
    <n v="4038613.33"/>
    <n v="-2.2380565434152809E-2"/>
    <s v="CohortTrend"/>
    <n v="-1.593756847066095E-2"/>
    <s v="CohortTrend"/>
    <n v="0.19494983878800409"/>
    <s v="CohortTrend"/>
    <n v="1.8445160816129041E-2"/>
    <s v="SegMedian"/>
    <n v="0"/>
    <s v="CohortAvg"/>
    <n v="0"/>
    <s v="NoMatch_ERROR"/>
    <n v="0"/>
    <s v="NoMatch_ERROR"/>
    <n v="0"/>
    <s v="NoMatch_ERROR"/>
    <n v="0"/>
    <n v="-90386.45"/>
    <n v="-64365.68"/>
    <n v="65610.58"/>
    <n v="-74492.87"/>
    <n v="0"/>
    <n v="0"/>
    <n v="0"/>
    <n v="3874978.91"/>
    <n v="0.219808"/>
    <n v="1"/>
    <n v="0.219808"/>
    <s v="CohortTrend"/>
    <m/>
    <m/>
    <m/>
    <m/>
    <m/>
    <m/>
    <m/>
    <m/>
    <n v="851750.98"/>
    <n v="850055.28"/>
    <n v="1695.7"/>
    <b v="1"/>
    <n v="-74492.87"/>
    <n v="0.78500000000000003"/>
    <n v="0.24"/>
    <n v="58476.9"/>
    <n v="17878.29"/>
    <n v="60172.61"/>
    <n v="-60172.61"/>
    <n v="1862.32"/>
    <n v="-58310.29"/>
    <n v="3023227.93"/>
    <b v="0"/>
    <n v="0"/>
    <n v="0"/>
    <n v="0"/>
    <n v="0"/>
    <n v="0"/>
  </r>
  <r>
    <x v="20"/>
    <x v="2"/>
    <s v="202507"/>
    <n v="23"/>
    <n v="5132056.18"/>
    <n v="-1.740174126813309E-2"/>
    <s v="CohortTrend"/>
    <n v="-1.6719386923909351E-2"/>
    <s v="CohortTrend"/>
    <n v="0.18467964528383779"/>
    <s v="CohortTrend"/>
    <n v="1.8445160816129041E-2"/>
    <s v="SegMedian"/>
    <n v="0"/>
    <s v="CohortAvg"/>
    <n v="0"/>
    <s v="NoMatch_ERROR"/>
    <n v="0"/>
    <s v="NoMatch_ERROR"/>
    <n v="0"/>
    <s v="NoMatch_ERROR"/>
    <n v="0"/>
    <n v="-89306.71"/>
    <n v="-85804.83"/>
    <n v="78982.19"/>
    <n v="-94661.6"/>
    <n v="0"/>
    <n v="0"/>
    <n v="0"/>
    <n v="4941265.22"/>
    <n v="8.7011000000000005E-2"/>
    <n v="1"/>
    <n v="8.7011000000000005E-2"/>
    <s v="CohortTrend"/>
    <m/>
    <m/>
    <m/>
    <m/>
    <m/>
    <m/>
    <m/>
    <m/>
    <n v="429942.31"/>
    <n v="426771.37"/>
    <n v="3170.94"/>
    <b v="1"/>
    <n v="-94661.6"/>
    <n v="0.78500000000000003"/>
    <n v="0.24"/>
    <n v="74309.36"/>
    <n v="22718.78"/>
    <n v="77480.289999999994"/>
    <n v="-77480.289999999994"/>
    <n v="2366.54"/>
    <n v="-75113.75"/>
    <n v="4511322.91"/>
    <b v="0"/>
    <n v="0"/>
    <n v="0"/>
    <n v="0"/>
    <n v="0"/>
    <n v="0"/>
  </r>
  <r>
    <x v="20"/>
    <x v="2"/>
    <s v="202508"/>
    <n v="22"/>
    <n v="4535536.58"/>
    <n v="-2.1385225718973579E-2"/>
    <s v="CohortTrend"/>
    <n v="-1.15365301459955E-2"/>
    <s v="CohortTrend"/>
    <n v="0.18706588292803031"/>
    <s v="CohortTrend"/>
    <n v="1.512239660233294E-2"/>
    <s v="SegMedian"/>
    <n v="3.544779622688516E-5"/>
    <s v="CohortAvg"/>
    <n v="0"/>
    <s v="NoMatch_ERROR"/>
    <n v="0"/>
    <s v="NoMatch_ERROR"/>
    <n v="0"/>
    <s v="NoMatch_ERROR"/>
    <n v="0"/>
    <n v="-96993.47"/>
    <n v="-52324.35"/>
    <n v="70703.679999999993"/>
    <n v="-68588.179999999993"/>
    <n v="-160.77000000000001"/>
    <n v="0"/>
    <n v="0"/>
    <n v="4388173.47"/>
    <n v="7.4250999999999998E-2"/>
    <n v="1"/>
    <n v="7.4250999999999998E-2"/>
    <s v="CohortTrend"/>
    <m/>
    <m/>
    <m/>
    <m/>
    <m/>
    <m/>
    <m/>
    <m/>
    <n v="325826.63"/>
    <n v="321255.64"/>
    <n v="4570.9799999999996"/>
    <b v="1"/>
    <n v="-68588.179999999993"/>
    <n v="0.78500000000000003"/>
    <n v="0.24"/>
    <n v="53841.72"/>
    <n v="16461.16"/>
    <n v="58412.71"/>
    <n v="-58573.48"/>
    <n v="1714.7"/>
    <n v="-56858.78"/>
    <n v="4062346.85"/>
    <b v="0"/>
    <n v="0"/>
    <n v="0"/>
    <n v="0"/>
    <n v="0"/>
    <n v="0"/>
  </r>
  <r>
    <x v="20"/>
    <x v="2"/>
    <s v="202509"/>
    <n v="21"/>
    <n v="5533283.4400000004"/>
    <n v="-4.2834307344947253E-2"/>
    <s v="DonorCohort:202404"/>
    <n v="-1.611951243134789E-2"/>
    <s v="DonorCohort:202404"/>
    <n v="0.5"/>
    <s v="CohortTrend"/>
    <n v="1.74516617115161E-2"/>
    <s v="SegMedian"/>
    <n v="0"/>
    <s v="CohortAvg"/>
    <n v="0"/>
    <s v="NoMatch_ERROR"/>
    <n v="0"/>
    <s v="NoMatch_ERROR"/>
    <n v="0"/>
    <s v="NoMatch_ERROR"/>
    <n v="0"/>
    <n v="-237014.36"/>
    <n v="-89193.83"/>
    <n v="230553.48"/>
    <n v="-96564.99"/>
    <n v="0"/>
    <n v="0"/>
    <n v="0"/>
    <n v="5341063.7300000004"/>
    <n v="7.4092000000000005E-2"/>
    <n v="1"/>
    <n v="7.4092000000000005E-2"/>
    <s v="CohortTrend"/>
    <m/>
    <m/>
    <m/>
    <m/>
    <m/>
    <m/>
    <m/>
    <m/>
    <n v="395730.08"/>
    <n v="390096.84"/>
    <n v="5633.24"/>
    <b v="1"/>
    <n v="-96564.99"/>
    <n v="0.78500000000000003"/>
    <n v="0.24"/>
    <n v="75803.520000000004"/>
    <n v="23175.599999999999"/>
    <n v="81436.759999999995"/>
    <n v="-81436.759999999995"/>
    <n v="2414.12"/>
    <n v="-79022.63"/>
    <n v="4945333.66"/>
    <b v="0"/>
    <n v="0"/>
    <n v="0"/>
    <n v="0"/>
    <n v="0"/>
    <n v="0"/>
  </r>
  <r>
    <x v="20"/>
    <x v="3"/>
    <s v="201912"/>
    <n v="90"/>
    <n v="52253.36"/>
    <n v="-6.8366055728966727E-3"/>
    <s v="CohortAvg"/>
    <n v="0"/>
    <s v="NoMatch_ERROR"/>
    <n v="0"/>
    <s v="CohortAvg"/>
    <n v="0"/>
    <s v="SegMedian"/>
    <n v="6.3068668988130387E-6"/>
    <s v="CohortAvg"/>
    <n v="0"/>
    <s v="NoMatch_ERROR"/>
    <n v="0"/>
    <s v="NoMatch_ERROR"/>
    <n v="0"/>
    <s v="NoMatch_ERROR"/>
    <n v="0"/>
    <n v="-357.24"/>
    <n v="0"/>
    <n v="0"/>
    <n v="0"/>
    <n v="-0.33"/>
    <n v="0"/>
    <n v="0"/>
    <n v="51895.79"/>
    <n v="0.988151"/>
    <n v="1"/>
    <n v="0.988151"/>
    <s v="CohortAvg"/>
    <m/>
    <m/>
    <m/>
    <m/>
    <m/>
    <m/>
    <m/>
    <m/>
    <n v="51280.9"/>
    <n v="51634.06"/>
    <n v="-353.16"/>
    <b v="1"/>
    <n v="0"/>
    <n v="0.78500000000000003"/>
    <n v="0.24"/>
    <n v="0"/>
    <n v="0"/>
    <n v="-353.16"/>
    <n v="352.83"/>
    <n v="0"/>
    <n v="352.83"/>
    <n v="614.89"/>
    <b v="0"/>
    <n v="0"/>
    <n v="0"/>
    <n v="0"/>
    <n v="0"/>
    <n v="0"/>
  </r>
  <r>
    <x v="20"/>
    <x v="3"/>
    <s v="202001"/>
    <n v="89"/>
    <n v="0.01"/>
    <n v="-0.5"/>
    <s v="CohortAvg"/>
    <n v="0"/>
    <s v="NoMatch_ERROR"/>
    <n v="0"/>
    <s v="CohortAvg"/>
    <n v="0"/>
    <s v="SegMedian"/>
    <n v="5.024247408356816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0"/>
    <x v="3"/>
    <s v="202101"/>
    <n v="77"/>
    <n v="286172.19"/>
    <n v="-0.1051792499370597"/>
    <s v="CohortAvg"/>
    <n v="0"/>
    <s v="NoMatch_ERROR"/>
    <n v="0.1088978592045791"/>
    <s v="CohortAvg"/>
    <n v="0"/>
    <s v="SegMedian"/>
    <n v="3.13507414021918E-6"/>
    <s v="CohortAvg"/>
    <n v="0"/>
    <s v="NoMatch_ERROR"/>
    <n v="0"/>
    <s v="NoMatch_ERROR"/>
    <n v="0"/>
    <s v="NoMatch_ERROR"/>
    <n v="0"/>
    <n v="-30099.38"/>
    <n v="0"/>
    <n v="2596.96"/>
    <n v="0"/>
    <n v="-0.9"/>
    <n v="0"/>
    <n v="0"/>
    <n v="258668.8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9"/>
    <n v="0"/>
    <n v="-0.9"/>
    <n v="258668.88"/>
    <b v="0"/>
    <n v="0"/>
    <n v="0"/>
    <n v="0"/>
    <n v="0"/>
    <n v="0"/>
  </r>
  <r>
    <x v="20"/>
    <x v="3"/>
    <s v="202201"/>
    <n v="57"/>
    <n v="72463.13"/>
    <n v="-8.8822418365768277E-2"/>
    <s v="CohortAvg"/>
    <n v="0"/>
    <s v="NoMatch_ERROR"/>
    <n v="0.1126133023112077"/>
    <s v="CohortAvg"/>
    <n v="2.040344343518943E-2"/>
    <s v="SegMedian"/>
    <n v="8.9023184863741892E-4"/>
    <s v="CohortAvg"/>
    <n v="0"/>
    <s v="NoMatch_ERROR"/>
    <n v="0"/>
    <s v="NoMatch_ERROR"/>
    <n v="0"/>
    <s v="NoMatch_ERROR"/>
    <n v="0"/>
    <n v="-6436.35"/>
    <n v="0"/>
    <n v="680.03"/>
    <n v="-1478.5"/>
    <n v="-64.510000000000005"/>
    <n v="0"/>
    <n v="0"/>
    <n v="65163.8"/>
    <n v="0.50596699999999994"/>
    <n v="1"/>
    <n v="0.50596699999999994"/>
    <s v="CohortTrend"/>
    <m/>
    <m/>
    <m/>
    <m/>
    <m/>
    <m/>
    <m/>
    <m/>
    <n v="32970.75"/>
    <n v="36007.49"/>
    <n v="-3036.73"/>
    <b v="1"/>
    <n v="-1478.5"/>
    <n v="0.78500000000000003"/>
    <n v="0.24"/>
    <n v="1160.6199999999999"/>
    <n v="354.84"/>
    <n v="-1876.11"/>
    <n v="1811.6"/>
    <n v="36.96"/>
    <n v="1848.57"/>
    <n v="32193.05"/>
    <b v="0"/>
    <n v="0"/>
    <n v="0"/>
    <n v="0"/>
    <n v="0"/>
    <n v="0"/>
  </r>
  <r>
    <x v="20"/>
    <x v="3"/>
    <s v="202301"/>
    <n v="48"/>
    <n v="1220436.3899999999"/>
    <n v="-6.9957144236694427E-2"/>
    <s v="CohortAvg"/>
    <n v="0"/>
    <s v="NoMatch_ERROR"/>
    <n v="0.19050357371279339"/>
    <s v="CohortAvg"/>
    <n v="3.3377694797324997E-2"/>
    <s v="SegMedian"/>
    <n v="2.9040123115007429E-6"/>
    <s v="CohortAvg"/>
    <n v="0"/>
    <s v="NoMatch_ERROR"/>
    <n v="0"/>
    <s v="NoMatch_ERROR"/>
    <n v="0"/>
    <s v="NoMatch_ERROR"/>
    <n v="0"/>
    <n v="-85378.240000000005"/>
    <n v="0"/>
    <n v="19374.79"/>
    <n v="-40735.35"/>
    <n v="-3.54"/>
    <n v="0"/>
    <n v="0"/>
    <n v="1113694.04"/>
    <n v="0.40278199999999997"/>
    <n v="1"/>
    <n v="0.40278199999999997"/>
    <s v="CohortTrend"/>
    <m/>
    <m/>
    <m/>
    <m/>
    <m/>
    <m/>
    <m/>
    <m/>
    <n v="448575.57"/>
    <n v="481726.24"/>
    <n v="-33150.67"/>
    <b v="1"/>
    <n v="-40735.35"/>
    <n v="0.78500000000000003"/>
    <n v="0.24"/>
    <n v="31977.25"/>
    <n v="9776.48"/>
    <n v="-1173.42"/>
    <n v="1169.8699999999999"/>
    <n v="1018.38"/>
    <n v="2188.2600000000002"/>
    <n v="665118.47"/>
    <b v="0"/>
    <n v="0"/>
    <n v="0"/>
    <n v="0"/>
    <n v="0"/>
    <n v="0"/>
  </r>
  <r>
    <x v="20"/>
    <x v="3"/>
    <s v="202404"/>
    <n v="38"/>
    <n v="486717.52"/>
    <n v="-5.0756138887653568E-2"/>
    <s v="CohortAvg"/>
    <n v="0"/>
    <s v="NoMatch_ERROR"/>
    <n v="0.1813773281666016"/>
    <s v="CohortAvg"/>
    <n v="1.9546304838760551E-2"/>
    <s v="SegMedian"/>
    <n v="1.8095148609806301E-6"/>
    <s v="CohortAvg"/>
    <n v="0"/>
    <s v="NoMatch_ERROR"/>
    <n v="0"/>
    <s v="NoMatch_ERROR"/>
    <n v="0"/>
    <s v="NoMatch_ERROR"/>
    <n v="0"/>
    <n v="-24703.9"/>
    <n v="0"/>
    <n v="7356.63"/>
    <n v="-9513.5300000000007"/>
    <n v="-0.88"/>
    <n v="0"/>
    <n v="0"/>
    <n v="459855.84"/>
    <n v="0.37491600000000003"/>
    <n v="1"/>
    <n v="0.37491600000000003"/>
    <s v="CohortTrend"/>
    <m/>
    <m/>
    <m/>
    <m/>
    <m/>
    <m/>
    <m/>
    <m/>
    <n v="172407.08"/>
    <n v="177623.74"/>
    <n v="-5216.6499999999996"/>
    <b v="1"/>
    <n v="-9513.5300000000007"/>
    <n v="0.78500000000000003"/>
    <n v="0.24"/>
    <n v="7468.12"/>
    <n v="2283.25"/>
    <n v="2251.4699999999998"/>
    <n v="-2252.35"/>
    <n v="237.84"/>
    <n v="-2014.51"/>
    <n v="287448.75"/>
    <b v="0"/>
    <n v="0"/>
    <n v="0"/>
    <n v="0"/>
    <n v="0"/>
    <n v="0"/>
  </r>
  <r>
    <x v="20"/>
    <x v="3"/>
    <s v="202405"/>
    <n v="37"/>
    <n v="420834.59"/>
    <n v="-5.2256951601768853E-2"/>
    <s v="CohortAvg"/>
    <n v="0"/>
    <s v="NoMatch_ERROR"/>
    <n v="0.18810652488284521"/>
    <s v="CohortAvg"/>
    <n v="1.9546304838760551E-2"/>
    <s v="SegMedian"/>
    <n v="2.6943862677782689E-6"/>
    <s v="CohortAvg"/>
    <n v="0"/>
    <s v="NoMatch_ERROR"/>
    <n v="0"/>
    <s v="NoMatch_ERROR"/>
    <n v="0"/>
    <s v="NoMatch_ERROR"/>
    <n v="0"/>
    <n v="-21991.53"/>
    <n v="0"/>
    <n v="6596.81"/>
    <n v="-8225.76"/>
    <n v="-1.1299999999999999"/>
    <n v="0"/>
    <n v="0"/>
    <n v="397212.98"/>
    <n v="0.38714100000000001"/>
    <n v="1"/>
    <n v="0.38714100000000001"/>
    <s v="CohortTrend"/>
    <m/>
    <m/>
    <m/>
    <m/>
    <m/>
    <m/>
    <m/>
    <m/>
    <n v="153777.32"/>
    <n v="158440.01999999999"/>
    <n v="-4662.7"/>
    <b v="1"/>
    <n v="-8225.76"/>
    <n v="0.78500000000000003"/>
    <n v="0.24"/>
    <n v="6457.22"/>
    <n v="1974.18"/>
    <n v="1794.52"/>
    <n v="-1795.66"/>
    <n v="205.64"/>
    <n v="-1590.01"/>
    <n v="243435.66"/>
    <b v="0"/>
    <n v="0"/>
    <n v="0"/>
    <n v="0"/>
    <n v="0"/>
    <n v="0"/>
  </r>
  <r>
    <x v="20"/>
    <x v="3"/>
    <s v="202406"/>
    <n v="36"/>
    <n v="507203.22"/>
    <n v="-5.0579310811243339E-2"/>
    <s v="CohortTrend"/>
    <n v="0"/>
    <s v="NoMatch_ERROR"/>
    <n v="0.17742971013846559"/>
    <s v="CohortTrend"/>
    <n v="1.996922940294454E-2"/>
    <s v="SegMedian"/>
    <n v="1.047573496438691E-6"/>
    <s v="CohortAvg"/>
    <n v="0"/>
    <s v="NoMatch_ERROR"/>
    <n v="0"/>
    <s v="NoMatch_ERROR"/>
    <n v="0"/>
    <s v="NoMatch_ERROR"/>
    <n v="0"/>
    <n v="-25653.99"/>
    <n v="0"/>
    <n v="7499.41"/>
    <n v="-10128.459999999999"/>
    <n v="-0.53"/>
    <n v="0"/>
    <n v="0"/>
    <n v="478919.65"/>
    <n v="0.34733999999999998"/>
    <n v="1"/>
    <n v="0.34733999999999998"/>
    <s v="CohortTrend"/>
    <m/>
    <m/>
    <m/>
    <m/>
    <m/>
    <m/>
    <m/>
    <m/>
    <n v="166347.99"/>
    <n v="171115.51999999999"/>
    <n v="-4767.5200000000004"/>
    <b v="1"/>
    <n v="-10128.459999999999"/>
    <n v="0.78500000000000003"/>
    <n v="0.24"/>
    <n v="7950.84"/>
    <n v="2430.83"/>
    <n v="3183.32"/>
    <n v="-3183.85"/>
    <n v="253.21"/>
    <n v="-2930.64"/>
    <n v="312571.65999999997"/>
    <b v="0"/>
    <n v="0"/>
    <n v="0"/>
    <n v="0"/>
    <n v="0"/>
    <n v="0"/>
  </r>
  <r>
    <x v="20"/>
    <x v="3"/>
    <s v="202407"/>
    <n v="35"/>
    <n v="300301.94"/>
    <n v="-8.2936790615296754E-2"/>
    <s v="CohortTrend"/>
    <n v="0"/>
    <s v="NoMatch_ERROR"/>
    <n v="0.18466097607523069"/>
    <s v="CohortTrend"/>
    <n v="1.417657788534735E-2"/>
    <s v="SegMedian"/>
    <n v="5.4446347675974064E-6"/>
    <s v="CohortAvg"/>
    <n v="0"/>
    <s v="NoMatch_ERROR"/>
    <n v="0"/>
    <s v="NoMatch_ERROR"/>
    <n v="0"/>
    <s v="NoMatch_ERROR"/>
    <n v="0"/>
    <n v="-24906.080000000002"/>
    <n v="0"/>
    <n v="4621.17"/>
    <n v="-4257.25"/>
    <n v="-1.64"/>
    <n v="0"/>
    <n v="0"/>
    <n v="275758.14"/>
    <n v="0.326237"/>
    <n v="1"/>
    <n v="0.326237"/>
    <s v="CohortTrend"/>
    <m/>
    <m/>
    <m/>
    <m/>
    <m/>
    <m/>
    <m/>
    <m/>
    <n v="89962.6"/>
    <n v="95071.27"/>
    <n v="-5108.67"/>
    <b v="1"/>
    <n v="-4257.25"/>
    <n v="0.78500000000000003"/>
    <n v="0.24"/>
    <n v="3341.94"/>
    <n v="1021.74"/>
    <n v="-1766.73"/>
    <n v="1765.1"/>
    <n v="106.43"/>
    <n v="1871.53"/>
    <n v="185795.54"/>
    <b v="0"/>
    <n v="0"/>
    <n v="0"/>
    <n v="0"/>
    <n v="0"/>
    <n v="0"/>
  </r>
  <r>
    <x v="20"/>
    <x v="3"/>
    <s v="202408"/>
    <n v="34"/>
    <n v="587915.85"/>
    <n v="-5.1386433501779433E-2"/>
    <s v="CohortTrend"/>
    <n v="0"/>
    <s v="NoMatch_ERROR"/>
    <n v="0.19409291157522149"/>
    <s v="CohortTrend"/>
    <n v="1.9546304838760551E-2"/>
    <s v="SegMedian"/>
    <n v="1.396557015940006E-6"/>
    <s v="CohortAvg"/>
    <n v="0"/>
    <s v="NoMatch_ERROR"/>
    <n v="0"/>
    <s v="NoMatch_ERROR"/>
    <n v="0"/>
    <s v="NoMatch_ERROR"/>
    <n v="0"/>
    <n v="-30210.9"/>
    <n v="0"/>
    <n v="9509.19"/>
    <n v="-11491.58"/>
    <n v="-0.82"/>
    <n v="0"/>
    <n v="0"/>
    <n v="555721.74"/>
    <n v="0.33951300000000001"/>
    <n v="1"/>
    <n v="0.33951300000000001"/>
    <s v="CohortTrend"/>
    <m/>
    <m/>
    <m/>
    <m/>
    <m/>
    <m/>
    <m/>
    <m/>
    <n v="188674.82"/>
    <n v="193464.71"/>
    <n v="-4789.8999999999996"/>
    <b v="1"/>
    <n v="-11491.58"/>
    <n v="0.78500000000000003"/>
    <n v="0.24"/>
    <n v="9020.89"/>
    <n v="2757.98"/>
    <n v="4231"/>
    <n v="-4231.82"/>
    <n v="287.29000000000002"/>
    <n v="-3944.53"/>
    <n v="367046.92"/>
    <b v="0"/>
    <n v="0"/>
    <n v="0"/>
    <n v="0"/>
    <n v="0"/>
    <n v="0"/>
  </r>
  <r>
    <x v="20"/>
    <x v="3"/>
    <s v="202409"/>
    <n v="33"/>
    <n v="286365.03999999998"/>
    <n v="-8.8864300530115209E-2"/>
    <s v="CohortTrend"/>
    <n v="0"/>
    <s v="NoMatch_ERROR"/>
    <n v="0.1891445997351224"/>
    <s v="CohortTrend"/>
    <n v="2.5305754178794208E-2"/>
    <s v="SegMedian"/>
    <n v="1.3321712941308221E-6"/>
    <s v="CohortAvg"/>
    <n v="0"/>
    <s v="NoMatch_ERROR"/>
    <n v="0"/>
    <s v="NoMatch_ERROR"/>
    <n v="0"/>
    <s v="NoMatch_ERROR"/>
    <n v="0"/>
    <n v="-25447.63"/>
    <n v="0"/>
    <n v="4513.7"/>
    <n v="-7246.68"/>
    <n v="-0.38"/>
    <n v="0"/>
    <n v="0"/>
    <n v="258184.05"/>
    <n v="0.30454700000000001"/>
    <n v="1"/>
    <n v="0.30454700000000001"/>
    <s v="CohortTrend"/>
    <m/>
    <m/>
    <m/>
    <m/>
    <m/>
    <m/>
    <m/>
    <m/>
    <n v="78629.16"/>
    <n v="84491.17"/>
    <n v="-5862"/>
    <b v="1"/>
    <n v="-7246.68"/>
    <n v="0.78500000000000003"/>
    <n v="0.24"/>
    <n v="5688.65"/>
    <n v="1739.2"/>
    <n v="-173.36"/>
    <n v="172.97"/>
    <n v="181.17"/>
    <n v="354.14"/>
    <n v="179554.89"/>
    <b v="0"/>
    <n v="0"/>
    <n v="0"/>
    <n v="0"/>
    <n v="0"/>
    <n v="0"/>
  </r>
  <r>
    <x v="20"/>
    <x v="3"/>
    <s v="202410"/>
    <n v="32"/>
    <n v="531438.91"/>
    <n v="-4.7566621432701447E-2"/>
    <s v="CohortTrend"/>
    <n v="0"/>
    <s v="NoMatch_ERROR"/>
    <n v="0.19222479099070111"/>
    <s v="CohortTrend"/>
    <n v="1.6710643568474251E-2"/>
    <s v="SegMedian"/>
    <n v="1.7418443898183799E-6"/>
    <s v="CohortAvg"/>
    <n v="0"/>
    <s v="NoMatch_ERROR"/>
    <n v="0"/>
    <s v="NoMatch_ERROR"/>
    <n v="0"/>
    <s v="NoMatch_ERROR"/>
    <n v="0"/>
    <n v="-25278.75"/>
    <n v="0"/>
    <n v="8512.98"/>
    <n v="-8880.69"/>
    <n v="-0.93"/>
    <n v="0"/>
    <n v="0"/>
    <n v="505791.52"/>
    <n v="0.338758"/>
    <n v="1"/>
    <n v="0.338758"/>
    <s v="CohortTrend"/>
    <m/>
    <m/>
    <m/>
    <m/>
    <m/>
    <m/>
    <m/>
    <m/>
    <n v="171340.96"/>
    <n v="174105.01"/>
    <n v="-2764.05"/>
    <b v="1"/>
    <n v="-8880.69"/>
    <n v="0.78500000000000003"/>
    <n v="0.24"/>
    <n v="6971.34"/>
    <n v="2131.36"/>
    <n v="4207.29"/>
    <n v="-4208.22"/>
    <n v="222.02"/>
    <n v="-3986.2"/>
    <n v="334450.57"/>
    <b v="0"/>
    <n v="0"/>
    <n v="0"/>
    <n v="0"/>
    <n v="0"/>
    <n v="0"/>
  </r>
  <r>
    <x v="20"/>
    <x v="3"/>
    <s v="202411"/>
    <n v="31"/>
    <n v="549068.14"/>
    <n v="-5.4361076223516241E-2"/>
    <s v="CohortTrend"/>
    <n v="0"/>
    <s v="NoMatch_ERROR"/>
    <n v="0.20788863327958351"/>
    <s v="CohortTrend"/>
    <n v="1.9546304838760551E-2"/>
    <s v="SegMedian"/>
    <n v="4.4848597545322941E-7"/>
    <s v="CohortAvg"/>
    <n v="0"/>
    <s v="NoMatch_ERROR"/>
    <n v="0"/>
    <s v="NoMatch_ERROR"/>
    <n v="0"/>
    <s v="NoMatch_ERROR"/>
    <n v="0"/>
    <n v="-29847.93"/>
    <n v="0"/>
    <n v="9512.09"/>
    <n v="-10732.25"/>
    <n v="-0.25"/>
    <n v="0"/>
    <n v="0"/>
    <n v="517999.79"/>
    <n v="0.26421299999999998"/>
    <n v="1"/>
    <n v="0.26421299999999998"/>
    <s v="CohortTrend"/>
    <m/>
    <m/>
    <m/>
    <m/>
    <m/>
    <m/>
    <m/>
    <m/>
    <n v="136862.20000000001"/>
    <n v="140339.4"/>
    <n v="-3477.2"/>
    <b v="1"/>
    <n v="-10732.25"/>
    <n v="0.78500000000000003"/>
    <n v="0.24"/>
    <n v="8424.82"/>
    <n v="2575.7399999999998"/>
    <n v="4947.62"/>
    <n v="-4947.87"/>
    <n v="268.31"/>
    <n v="-4679.5600000000004"/>
    <n v="381137.59"/>
    <b v="0"/>
    <n v="0"/>
    <n v="0"/>
    <n v="0"/>
    <n v="0"/>
    <n v="0"/>
  </r>
  <r>
    <x v="20"/>
    <x v="3"/>
    <s v="202412"/>
    <n v="30"/>
    <n v="625049.88"/>
    <n v="-5.0282243572683391E-2"/>
    <s v="CohortTrend"/>
    <n v="0"/>
    <s v="NoMatch_ERROR"/>
    <n v="0.20427395905607981"/>
    <s v="CohortTrend"/>
    <n v="1.9546304838760551E-2"/>
    <s v="SegMedian"/>
    <n v="1.8262884882921251E-6"/>
    <s v="CohortAvg"/>
    <n v="0"/>
    <s v="NoMatch_ERROR"/>
    <n v="0"/>
    <s v="NoMatch_ERROR"/>
    <n v="0"/>
    <s v="NoMatch_ERROR"/>
    <n v="0"/>
    <n v="-31428.91"/>
    <n v="0"/>
    <n v="10640.12"/>
    <n v="-12217.42"/>
    <n v="-1.1399999999999999"/>
    <n v="0"/>
    <n v="0"/>
    <n v="592042.53"/>
    <n v="0.303315"/>
    <n v="1"/>
    <n v="0.303315"/>
    <s v="CohortTrend"/>
    <m/>
    <m/>
    <m/>
    <m/>
    <m/>
    <m/>
    <m/>
    <m/>
    <n v="179575.3"/>
    <n v="182947.68"/>
    <n v="-3372.38"/>
    <b v="1"/>
    <n v="-12217.42"/>
    <n v="0.78500000000000003"/>
    <n v="0.24"/>
    <n v="9590.67"/>
    <n v="2932.18"/>
    <n v="6218.29"/>
    <n v="-6219.43"/>
    <n v="305.44"/>
    <n v="-5914"/>
    <n v="412467.24"/>
    <b v="0"/>
    <n v="0"/>
    <n v="0"/>
    <n v="0"/>
    <n v="0"/>
    <n v="0"/>
  </r>
  <r>
    <x v="20"/>
    <x v="3"/>
    <s v="202501"/>
    <n v="29"/>
    <n v="929364.91"/>
    <n v="-5.5216562564059213E-2"/>
    <s v="CohortTrend"/>
    <n v="0"/>
    <s v="NoMatch_ERROR"/>
    <n v="0.20627593138613159"/>
    <s v="CohortTrend"/>
    <n v="1.9379136833382229E-2"/>
    <s v="SegMedian"/>
    <n v="1.614074307310592E-5"/>
    <s v="CohortAvg"/>
    <n v="0"/>
    <s v="NoMatch_ERROR"/>
    <n v="0"/>
    <s v="NoMatch_ERROR"/>
    <n v="0"/>
    <s v="NoMatch_ERROR"/>
    <n v="0"/>
    <n v="-51316.34"/>
    <n v="0"/>
    <n v="15975.47"/>
    <n v="-18010.29"/>
    <n v="-15"/>
    <n v="0"/>
    <n v="0"/>
    <n v="875998.75"/>
    <n v="0.31369200000000003"/>
    <n v="1"/>
    <n v="0.31369200000000003"/>
    <s v="CohortTrend"/>
    <m/>
    <m/>
    <m/>
    <m/>
    <m/>
    <m/>
    <m/>
    <m/>
    <n v="274794.21999999997"/>
    <n v="280792.56"/>
    <n v="-5998.34"/>
    <b v="1"/>
    <n v="-18010.29"/>
    <n v="0.78500000000000003"/>
    <n v="0.24"/>
    <n v="14138.08"/>
    <n v="4322.47"/>
    <n v="8139.74"/>
    <n v="-8154.74"/>
    <n v="450.26"/>
    <n v="-7704.48"/>
    <n v="601204.53"/>
    <b v="0"/>
    <n v="0"/>
    <n v="0"/>
    <n v="0"/>
    <n v="0"/>
    <n v="0"/>
  </r>
  <r>
    <x v="20"/>
    <x v="3"/>
    <s v="202502"/>
    <n v="28"/>
    <n v="1017036.6"/>
    <n v="-5.5828778785629841E-2"/>
    <s v="CohortTrend"/>
    <n v="0"/>
    <s v="NoMatch_ERROR"/>
    <n v="0.20846562453869699"/>
    <s v="CohortTrend"/>
    <n v="1.9712083718150371E-2"/>
    <s v="SegMedian"/>
    <n v="3.8222633771849992E-4"/>
    <s v="CohortAvg"/>
    <n v="0"/>
    <s v="NoMatch_ERROR"/>
    <n v="0"/>
    <s v="NoMatch_ERROR"/>
    <n v="0"/>
    <s v="NoMatch_ERROR"/>
    <n v="0"/>
    <n v="-56779.91"/>
    <n v="0"/>
    <n v="17668.099999999999"/>
    <n v="-20047.91"/>
    <n v="-388.74"/>
    <n v="0"/>
    <n v="0"/>
    <n v="957488.14"/>
    <n v="0.286219"/>
    <n v="1"/>
    <n v="0.286219"/>
    <s v="CohortTrend"/>
    <m/>
    <m/>
    <m/>
    <m/>
    <m/>
    <m/>
    <m/>
    <m/>
    <n v="274050.90000000002"/>
    <n v="280226.71999999997"/>
    <n v="-6175.83"/>
    <b v="1"/>
    <n v="-20047.91"/>
    <n v="0.78500000000000003"/>
    <n v="0.24"/>
    <n v="15737.61"/>
    <n v="4811.5"/>
    <n v="9561.7800000000007"/>
    <n v="-9950.52"/>
    <n v="501.2"/>
    <n v="-9449.32"/>
    <n v="683437.24"/>
    <b v="0"/>
    <n v="0"/>
    <n v="0"/>
    <n v="0"/>
    <n v="0"/>
    <n v="0"/>
  </r>
  <r>
    <x v="20"/>
    <x v="3"/>
    <s v="202503"/>
    <n v="27"/>
    <n v="1374645.63"/>
    <n v="-4.448611845065327E-2"/>
    <s v="CohortTrend"/>
    <n v="0"/>
    <s v="NoMatch_ERROR"/>
    <n v="0.24885591452616129"/>
    <s v="CohortTrend"/>
    <n v="1.9546304838760551E-2"/>
    <s v="SegMedian"/>
    <n v="2.4156782549518511E-7"/>
    <s v="CohortAvg"/>
    <n v="0"/>
    <s v="NoMatch_ERROR"/>
    <n v="0"/>
    <s v="NoMatch_ERROR"/>
    <n v="0"/>
    <s v="NoMatch_ERROR"/>
    <n v="0"/>
    <n v="-61152.65"/>
    <n v="0"/>
    <n v="28507.39"/>
    <n v="-26869.24"/>
    <n v="-0.33"/>
    <n v="0"/>
    <n v="0"/>
    <n v="1315130.8"/>
    <n v="0.231933"/>
    <n v="1"/>
    <n v="0.231933"/>
    <s v="CohortTrend"/>
    <m/>
    <m/>
    <m/>
    <m/>
    <m/>
    <m/>
    <m/>
    <m/>
    <n v="305021.58"/>
    <n v="306402.55"/>
    <n v="-1380.97"/>
    <b v="1"/>
    <n v="-26869.24"/>
    <n v="0.78500000000000003"/>
    <n v="0.24"/>
    <n v="21092.36"/>
    <n v="6448.62"/>
    <n v="19711.39"/>
    <n v="-19711.72"/>
    <n v="671.73"/>
    <n v="-19039.990000000002"/>
    <n v="1010109.22"/>
    <b v="0"/>
    <n v="0"/>
    <n v="0"/>
    <n v="0"/>
    <n v="0"/>
    <n v="0"/>
  </r>
  <r>
    <x v="20"/>
    <x v="3"/>
    <s v="202504"/>
    <n v="26"/>
    <n v="1046526.31"/>
    <n v="-5.9008828777602218E-2"/>
    <s v="CohortTrend"/>
    <n v="0"/>
    <s v="NoMatch_ERROR"/>
    <n v="0.24686230695985059"/>
    <s v="CohortTrend"/>
    <n v="1.8435968467792802E-2"/>
    <s v="SegMedian"/>
    <n v="4.6874200835094982E-8"/>
    <s v="CohortAvg"/>
    <n v="0"/>
    <s v="NoMatch_ERROR"/>
    <n v="0"/>
    <s v="NoMatch_ERROR"/>
    <n v="0"/>
    <s v="NoMatch_ERROR"/>
    <n v="0"/>
    <n v="-61754.29"/>
    <n v="0"/>
    <n v="21528.99"/>
    <n v="-19293.73"/>
    <n v="-0.05"/>
    <n v="0"/>
    <n v="0"/>
    <n v="987007.24"/>
    <n v="0.25338300000000002"/>
    <n v="1"/>
    <n v="0.25338300000000002"/>
    <s v="CohortTrend"/>
    <m/>
    <m/>
    <m/>
    <m/>
    <m/>
    <m/>
    <m/>
    <m/>
    <n v="250090.73"/>
    <n v="254559.27"/>
    <n v="-4468.53"/>
    <b v="1"/>
    <n v="-19293.73"/>
    <n v="0.78500000000000003"/>
    <n v="0.24"/>
    <n v="15145.57"/>
    <n v="4630.49"/>
    <n v="10677.04"/>
    <n v="-10677.09"/>
    <n v="482.34"/>
    <n v="-10194.75"/>
    <n v="736916.51"/>
    <b v="0"/>
    <n v="0"/>
    <n v="0"/>
    <n v="0"/>
    <n v="0"/>
    <n v="0"/>
  </r>
  <r>
    <x v="20"/>
    <x v="3"/>
    <s v="202505"/>
    <n v="25"/>
    <n v="1168945.02"/>
    <n v="-5.0646001928699162E-2"/>
    <s v="CohortTrend"/>
    <n v="0"/>
    <s v="NoMatch_ERROR"/>
    <n v="0.2380559676193319"/>
    <s v="CohortTrend"/>
    <n v="1.9546304838760551E-2"/>
    <s v="SegMedian"/>
    <n v="0"/>
    <s v="CohortAvg"/>
    <n v="0"/>
    <s v="NoMatch_ERROR"/>
    <n v="0"/>
    <s v="NoMatch_ERROR"/>
    <n v="0"/>
    <s v="NoMatch_ERROR"/>
    <n v="0"/>
    <n v="-59202.39"/>
    <n v="0"/>
    <n v="23189.53"/>
    <n v="-22848.560000000001"/>
    <n v="0"/>
    <n v="0"/>
    <n v="0"/>
    <n v="1110083.6000000001"/>
    <n v="0.12366099999999999"/>
    <n v="1"/>
    <n v="0.12366099999999999"/>
    <s v="CohortTrend"/>
    <m/>
    <m/>
    <m/>
    <m/>
    <m/>
    <m/>
    <m/>
    <m/>
    <n v="137274"/>
    <n v="138817.93"/>
    <n v="-1543.93"/>
    <b v="1"/>
    <n v="-22848.560000000001"/>
    <n v="0.78500000000000003"/>
    <n v="0.24"/>
    <n v="17936.12"/>
    <n v="5483.65"/>
    <n v="16392.189999999999"/>
    <n v="-16392.189999999999"/>
    <n v="571.21"/>
    <n v="-15820.98"/>
    <n v="972809.6"/>
    <b v="0"/>
    <n v="0"/>
    <n v="0"/>
    <n v="0"/>
    <n v="0"/>
    <n v="0"/>
  </r>
  <r>
    <x v="20"/>
    <x v="3"/>
    <s v="202506"/>
    <n v="24"/>
    <n v="1322074.01"/>
    <n v="-5.4331135946909158E-2"/>
    <s v="CohortTrend"/>
    <n v="0"/>
    <s v="NoMatch_ERROR"/>
    <n v="0.25012824105974879"/>
    <s v="CohortTrend"/>
    <n v="2.1444396691235101E-2"/>
    <s v="SegMedian"/>
    <n v="5.9595249881467889E-8"/>
    <s v="CohortAvg"/>
    <n v="0"/>
    <s v="NoMatch_ERROR"/>
    <n v="0"/>
    <s v="NoMatch_ERROR"/>
    <n v="0"/>
    <s v="NoMatch_ERROR"/>
    <n v="0"/>
    <n v="-71829.78"/>
    <n v="0"/>
    <n v="27557.34"/>
    <n v="-28351.08"/>
    <n v="-0.08"/>
    <n v="0"/>
    <n v="0"/>
    <n v="1249450.4099999999"/>
    <n v="0.13935900000000001"/>
    <n v="1"/>
    <n v="0.13935900000000001"/>
    <s v="CohortTrend"/>
    <m/>
    <m/>
    <m/>
    <m/>
    <m/>
    <m/>
    <m/>
    <m/>
    <n v="174122.3"/>
    <n v="176643.13"/>
    <n v="-2520.83"/>
    <b v="1"/>
    <n v="-28351.08"/>
    <n v="0.78500000000000003"/>
    <n v="0.24"/>
    <n v="22255.599999999999"/>
    <n v="6804.26"/>
    <n v="19734.77"/>
    <n v="-19734.849999999999"/>
    <n v="708.78"/>
    <n v="-19026.07"/>
    <n v="1075328.1100000001"/>
    <b v="0"/>
    <n v="0"/>
    <n v="0"/>
    <n v="0"/>
    <n v="0"/>
    <n v="0"/>
  </r>
  <r>
    <x v="20"/>
    <x v="3"/>
    <s v="202507"/>
    <n v="23"/>
    <n v="1683457.32"/>
    <n v="-4.0123604716021583E-2"/>
    <s v="CohortTrend"/>
    <n v="0"/>
    <s v="NoMatch_ERROR"/>
    <n v="0.25062757108733591"/>
    <s v="CohortTrend"/>
    <n v="1.9319265382841021E-2"/>
    <s v="SegMedian"/>
    <n v="9.5635713368593247E-9"/>
    <s v="CohortAvg"/>
    <n v="0"/>
    <s v="NoMatch_ERROR"/>
    <n v="0"/>
    <s v="NoMatch_ERROR"/>
    <n v="0"/>
    <s v="NoMatch_ERROR"/>
    <n v="0"/>
    <n v="-67546.38"/>
    <n v="0"/>
    <n v="35160.07"/>
    <n v="-32523.16"/>
    <n v="-0.02"/>
    <n v="0"/>
    <n v="0"/>
    <n v="1618547.83"/>
    <n v="0.15588199999999999"/>
    <n v="1"/>
    <n v="0.15588199999999999"/>
    <s v="CohortTrend"/>
    <m/>
    <m/>
    <m/>
    <m/>
    <m/>
    <m/>
    <m/>
    <m/>
    <n v="252301.85"/>
    <n v="250587.86"/>
    <n v="1713.99"/>
    <b v="1"/>
    <n v="-32523.16"/>
    <n v="0.78500000000000003"/>
    <n v="0.24"/>
    <n v="25530.68"/>
    <n v="7805.56"/>
    <n v="27244.67"/>
    <n v="-27244.69"/>
    <n v="813.08"/>
    <n v="-26431.61"/>
    <n v="1366245.98"/>
    <b v="0"/>
    <n v="0"/>
    <n v="0"/>
    <n v="0"/>
    <n v="0"/>
    <n v="0"/>
  </r>
  <r>
    <x v="20"/>
    <x v="3"/>
    <s v="202508"/>
    <n v="22"/>
    <n v="1760054.8"/>
    <n v="-4.0685132933060662E-2"/>
    <s v="CohortTrend"/>
    <n v="0"/>
    <s v="NoMatch_ERROR"/>
    <n v="0.24042322434937019"/>
    <s v="CohortTrend"/>
    <n v="1.9546304838760551E-2"/>
    <s v="SegMedian"/>
    <n v="0"/>
    <s v="CohortAvg"/>
    <n v="0"/>
    <s v="NoMatch_ERROR"/>
    <n v="0"/>
    <s v="NoMatch_ERROR"/>
    <n v="0"/>
    <s v="NoMatch_ERROR"/>
    <n v="0"/>
    <n v="-71608.06"/>
    <n v="0"/>
    <n v="35263.17"/>
    <n v="-34402.57"/>
    <n v="0"/>
    <n v="0"/>
    <n v="0"/>
    <n v="1689307.34"/>
    <n v="0.13919500000000001"/>
    <n v="1"/>
    <n v="0.13919500000000001"/>
    <s v="CohortTrend"/>
    <m/>
    <m/>
    <m/>
    <m/>
    <m/>
    <m/>
    <m/>
    <m/>
    <n v="235143.66"/>
    <n v="233403.25"/>
    <n v="1740.41"/>
    <b v="1"/>
    <n v="-34402.57"/>
    <n v="0.78500000000000003"/>
    <n v="0.24"/>
    <n v="27006.02"/>
    <n v="8256.6200000000008"/>
    <n v="28746.42"/>
    <n v="-28746.42"/>
    <n v="860.06"/>
    <n v="-27886.36"/>
    <n v="1454163.68"/>
    <b v="0"/>
    <n v="0"/>
    <n v="0"/>
    <n v="0"/>
    <n v="0"/>
    <n v="0"/>
  </r>
  <r>
    <x v="20"/>
    <x v="3"/>
    <s v="202509"/>
    <n v="21"/>
    <n v="1501539.69"/>
    <n v="-5.0056872248614839E-2"/>
    <s v="DonorCohort:202404"/>
    <n v="-1.7543987841403361E-2"/>
    <s v="DonorCohort:202404"/>
    <n v="0.5"/>
    <s v="CohortTrend"/>
    <n v="1.615335438092837E-2"/>
    <s v="SegMedian"/>
    <n v="8.1634000108213291E-8"/>
    <s v="CohortAvg"/>
    <n v="0"/>
    <s v="NoMatch_ERROR"/>
    <n v="0"/>
    <s v="NoMatch_ERROR"/>
    <n v="0"/>
    <s v="NoMatch_ERROR"/>
    <n v="0"/>
    <n v="-75162.38"/>
    <n v="-26342.99"/>
    <n v="62564.15"/>
    <n v="-24254.9"/>
    <n v="-0.12"/>
    <n v="0"/>
    <n v="0"/>
    <n v="1438343.45"/>
    <n v="0.104976"/>
    <n v="1"/>
    <n v="0.104976"/>
    <s v="CohortTrend"/>
    <m/>
    <m/>
    <m/>
    <m/>
    <m/>
    <m/>
    <m/>
    <m/>
    <n v="150991.72"/>
    <n v="149923.71"/>
    <n v="1068"/>
    <b v="1"/>
    <n v="-24254.9"/>
    <n v="0.78500000000000003"/>
    <n v="0.24"/>
    <n v="19040.099999999999"/>
    <n v="5821.18"/>
    <n v="20108.099999999999"/>
    <n v="-20108.23"/>
    <n v="606.37"/>
    <n v="-19501.849999999999"/>
    <n v="1287351.73"/>
    <b v="0"/>
    <n v="0"/>
    <n v="0"/>
    <n v="0"/>
    <n v="0"/>
    <n v="0"/>
  </r>
  <r>
    <x v="20"/>
    <x v="4"/>
    <s v="202101"/>
    <n v="75"/>
    <n v="196196.15"/>
    <n v="-0.13747498344160961"/>
    <s v="CohortAvg"/>
    <n v="-1.153323132962049E-2"/>
    <s v="CohortAvg"/>
    <n v="0.13192996506867211"/>
    <s v="CohortAvg"/>
    <n v="0"/>
    <s v="SegMedian"/>
    <n v="1.5584365602081609E-6"/>
    <s v="CohortAvg"/>
    <n v="0"/>
    <s v="NoMatch_ERROR"/>
    <n v="0"/>
    <s v="NoMatch_ERROR"/>
    <n v="0"/>
    <s v="NoMatch_ERROR"/>
    <n v="0"/>
    <n v="-26972.06"/>
    <n v="-2262.7800000000002"/>
    <n v="2157.0100000000002"/>
    <n v="0"/>
    <n v="-0.31"/>
    <n v="0"/>
    <n v="0"/>
    <n v="169118.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1"/>
    <n v="0"/>
    <n v="-0.31"/>
    <n v="169118.02"/>
    <b v="0"/>
    <n v="0"/>
    <n v="0"/>
    <n v="0"/>
    <n v="0"/>
    <n v="0"/>
  </r>
  <r>
    <x v="20"/>
    <x v="4"/>
    <s v="202201"/>
    <n v="57"/>
    <n v="15490.34"/>
    <n v="-9.8934085679767428E-2"/>
    <s v="CohortAvg"/>
    <n v="-9.5727024563869115E-3"/>
    <s v="CohortAvg"/>
    <n v="9.958969528043804E-2"/>
    <s v="CohortAvg"/>
    <n v="0"/>
    <s v="SegMedian"/>
    <n v="4.3648216935470858E-7"/>
    <s v="CohortAvg"/>
    <n v="0"/>
    <s v="NoMatch_ERROR"/>
    <n v="0"/>
    <s v="NoMatch_ERROR"/>
    <n v="0"/>
    <s v="NoMatch_ERROR"/>
    <n v="0"/>
    <n v="-1532.52"/>
    <n v="-148.28"/>
    <n v="128.56"/>
    <n v="0"/>
    <n v="-0.01"/>
    <n v="0"/>
    <n v="0"/>
    <n v="13938.08"/>
    <n v="3.2682999999999997E-2"/>
    <n v="1"/>
    <n v="3.2682999999999997E-2"/>
    <s v="CohortAvg"/>
    <m/>
    <m/>
    <m/>
    <m/>
    <m/>
    <m/>
    <m/>
    <m/>
    <n v="455.54"/>
    <n v="506.4"/>
    <n v="-50.86"/>
    <b v="1"/>
    <n v="0"/>
    <n v="0.78500000000000003"/>
    <n v="0.24"/>
    <n v="0"/>
    <n v="0"/>
    <n v="-50.86"/>
    <n v="50.86"/>
    <n v="0"/>
    <n v="50.86"/>
    <n v="13482.54"/>
    <b v="0"/>
    <n v="0"/>
    <n v="0"/>
    <n v="0"/>
    <n v="0"/>
    <n v="0"/>
  </r>
  <r>
    <x v="20"/>
    <x v="4"/>
    <s v="202405"/>
    <n v="37"/>
    <n v="4362.28"/>
    <n v="-4.9378201372193746E-3"/>
    <s v="CohortAvg"/>
    <n v="-1.046062257733062E-2"/>
    <s v="CohortAvg"/>
    <n v="0.1211010812011287"/>
    <s v="CohortAvg"/>
    <n v="0"/>
    <s v="SegMedian"/>
    <n v="0"/>
    <s v="CohortAvg"/>
    <n v="0"/>
    <s v="NoMatch_ERROR"/>
    <n v="0"/>
    <s v="NoMatch_ERROR"/>
    <n v="0"/>
    <s v="NoMatch_ERROR"/>
    <n v="0"/>
    <n v="-21.54"/>
    <n v="-45.63"/>
    <n v="44.02"/>
    <n v="0"/>
    <n v="0"/>
    <n v="0"/>
    <n v="0"/>
    <n v="4339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339.13"/>
    <b v="0"/>
    <n v="0"/>
    <n v="0"/>
    <n v="0"/>
    <n v="0"/>
    <n v="0"/>
  </r>
  <r>
    <x v="20"/>
    <x v="4"/>
    <s v="202407"/>
    <n v="35"/>
    <n v="834.41"/>
    <n v="-6.6169254056494098E-2"/>
    <s v="CohortTrend"/>
    <n v="-1.049734050048313E-2"/>
    <s v="CohortAvg"/>
    <n v="0.1197111664460191"/>
    <s v="CohortTrend"/>
    <n v="0"/>
    <s v="SegMedian"/>
    <n v="0"/>
    <s v="CohortAvg"/>
    <n v="0"/>
    <s v="NoMatch_ERROR"/>
    <n v="0"/>
    <s v="NoMatch_ERROR"/>
    <n v="0"/>
    <s v="NoMatch_ERROR"/>
    <n v="0"/>
    <n v="-55.21"/>
    <n v="-8.76"/>
    <n v="8.32"/>
    <n v="0"/>
    <n v="0"/>
    <n v="0"/>
    <n v="0"/>
    <n v="778.7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78.76"/>
    <b v="0"/>
    <n v="0"/>
    <n v="0"/>
    <n v="0"/>
    <n v="0"/>
    <n v="0"/>
  </r>
  <r>
    <x v="20"/>
    <x v="4"/>
    <s v="202409"/>
    <n v="33"/>
    <n v="3620.8"/>
    <n v="-5.1496260054660771E-2"/>
    <s v="CohortTrend"/>
    <n v="-1.046699179060522E-2"/>
    <s v="CohortAvg"/>
    <n v="0.12036509072368461"/>
    <s v="CohortTrend"/>
    <n v="0"/>
    <s v="SegMedian"/>
    <n v="0"/>
    <s v="CohortAvg"/>
    <n v="0"/>
    <s v="NoMatch_ERROR"/>
    <n v="0"/>
    <s v="NoMatch_ERROR"/>
    <n v="0"/>
    <s v="NoMatch_ERROR"/>
    <n v="0"/>
    <n v="-186.46"/>
    <n v="-37.9"/>
    <n v="36.32"/>
    <n v="0"/>
    <n v="0"/>
    <n v="0"/>
    <n v="0"/>
    <n v="3432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32.77"/>
    <b v="0"/>
    <n v="0"/>
    <n v="0"/>
    <n v="0"/>
    <n v="0"/>
    <n v="0"/>
  </r>
  <r>
    <x v="20"/>
    <x v="4"/>
    <s v="202504"/>
    <n v="26"/>
    <n v="2844.23"/>
    <n v="9.1611413495855318E-3"/>
    <s v="CohortTrend"/>
    <n v="-1.042796038768209E-2"/>
    <s v="CohortAvg"/>
    <n v="0.12627705348627349"/>
    <s v="CohortTrend"/>
    <n v="0"/>
    <s v="SegMedian"/>
    <n v="0"/>
    <s v="CohortAvg"/>
    <n v="0"/>
    <s v="NoMatch_ERROR"/>
    <n v="0"/>
    <s v="NoMatch_ERROR"/>
    <n v="0"/>
    <s v="NoMatch_ERROR"/>
    <n v="0"/>
    <n v="26.06"/>
    <n v="-29.66"/>
    <n v="29.93"/>
    <n v="0"/>
    <n v="0"/>
    <n v="0"/>
    <n v="0"/>
    <n v="2818.4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8.45"/>
    <b v="0"/>
    <n v="0"/>
    <n v="0"/>
    <n v="0"/>
    <n v="0"/>
    <n v="0"/>
  </r>
  <r>
    <x v="20"/>
    <x v="4"/>
    <s v="202507"/>
    <n v="23"/>
    <n v="5837.44"/>
    <n v="1.798970740641712E-3"/>
    <s v="CohortTrend"/>
    <n v="-1.1522096236275699E-2"/>
    <s v="CohortAvg"/>
    <n v="0.13797124065147601"/>
    <s v="CohortTrend"/>
    <n v="0"/>
    <s v="SegMedian"/>
    <n v="0"/>
    <s v="CohortAvg"/>
    <n v="0"/>
    <s v="NoMatch_ERROR"/>
    <n v="0"/>
    <s v="NoMatch_ERROR"/>
    <n v="0"/>
    <s v="NoMatch_ERROR"/>
    <n v="0"/>
    <n v="10.5"/>
    <n v="-67.260000000000005"/>
    <n v="67.12"/>
    <n v="0"/>
    <n v="0"/>
    <n v="0"/>
    <n v="0"/>
    <n v="5826.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826.8"/>
    <b v="0"/>
    <n v="0"/>
    <n v="0"/>
    <n v="0"/>
    <n v="0"/>
    <n v="0"/>
  </r>
  <r>
    <x v="20"/>
    <x v="4"/>
    <s v="202508"/>
    <n v="22"/>
    <n v="18654.48"/>
    <n v="5.320621743712492E-3"/>
    <s v="CohortTrend"/>
    <n v="-4.1093018129466077E-3"/>
    <s v="CohortAvg"/>
    <n v="0.136776885372482"/>
    <s v="CohortTrend"/>
    <n v="0"/>
    <s v="SegMedian"/>
    <n v="0"/>
    <s v="CohortAvg"/>
    <n v="0"/>
    <s v="NoMatch_ERROR"/>
    <n v="0"/>
    <s v="NoMatch_ERROR"/>
    <n v="0"/>
    <s v="NoMatch_ERROR"/>
    <n v="0"/>
    <n v="99.25"/>
    <n v="-76.66"/>
    <n v="212.63"/>
    <n v="0"/>
    <n v="0"/>
    <n v="0"/>
    <n v="0"/>
    <n v="18691.18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1.189999999999"/>
    <b v="0"/>
    <n v="0"/>
    <n v="0"/>
    <n v="0"/>
    <n v="0"/>
    <n v="0"/>
  </r>
  <r>
    <x v="20"/>
    <x v="4"/>
    <s v="202509"/>
    <n v="21"/>
    <n v="28144.97"/>
    <n v="0"/>
    <s v="DonorCohort_NoData_ERROR:202404"/>
    <n v="0"/>
    <s v="DonorCohort_NoData_ERROR:202404"/>
    <n v="1.139309336398345E-3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2.67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1"/>
    <x v="0"/>
    <s v="201912"/>
    <n v="91"/>
    <n v="139793.81"/>
    <n v="3.4464342845834883E-2"/>
    <s v="CohortTrend"/>
    <n v="1.279821067873003E-2"/>
    <s v="CohortTrend"/>
    <n v="0"/>
    <s v="CohortAvg"/>
    <n v="0"/>
    <s v="SegMedian"/>
    <n v="3.8377717597828187E-5"/>
    <s v="CohortAvg"/>
    <n v="0"/>
    <s v="NoMatch_ERROR"/>
    <n v="0"/>
    <s v="NoMatch_ERROR"/>
    <n v="0"/>
    <s v="NoMatch_ERROR"/>
    <n v="0"/>
    <n v="4817.8999999999996"/>
    <n v="1789.11"/>
    <n v="0"/>
    <n v="0"/>
    <n v="-5.36"/>
    <n v="0"/>
    <n v="0"/>
    <n v="133181.43"/>
    <n v="0.99670099999999995"/>
    <n v="1"/>
    <n v="0.99670099999999995"/>
    <s v="CohortAvg"/>
    <m/>
    <m/>
    <m/>
    <m/>
    <m/>
    <m/>
    <m/>
    <m/>
    <n v="132742.06"/>
    <n v="139331.85999999999"/>
    <n v="-6589.81"/>
    <b v="0"/>
    <n v="0"/>
    <n v="0.78500000000000003"/>
    <n v="0.24"/>
    <n v="0"/>
    <n v="0"/>
    <n v="-6589.81"/>
    <n v="6584.44"/>
    <n v="0"/>
    <n v="6584.44"/>
    <n v="439.38"/>
    <b v="0"/>
    <n v="0"/>
    <n v="0"/>
    <n v="0"/>
    <n v="0"/>
    <n v="0"/>
  </r>
  <r>
    <x v="21"/>
    <x v="0"/>
    <s v="202001"/>
    <n v="90"/>
    <n v="25746.61"/>
    <n v="6.5589554475504075E-2"/>
    <s v="CohortTrend"/>
    <n v="1.373347651434394E-2"/>
    <s v="CohortTrend"/>
    <n v="0"/>
    <s v="CohortAvg"/>
    <n v="0"/>
    <s v="SegMedian"/>
    <n v="2.7178659927362149E-5"/>
    <s v="CohortAvg"/>
    <n v="0"/>
    <s v="NoMatch_ERROR"/>
    <n v="0"/>
    <s v="NoMatch_ERROR"/>
    <n v="0"/>
    <s v="NoMatch_ERROR"/>
    <n v="0"/>
    <n v="1688.71"/>
    <n v="353.59"/>
    <n v="0"/>
    <n v="0"/>
    <n v="-0.7"/>
    <n v="0"/>
    <n v="0"/>
    <n v="23703.61"/>
    <n v="0.997973"/>
    <n v="1"/>
    <n v="0.997973"/>
    <s v="CohortAvg"/>
    <m/>
    <m/>
    <m/>
    <m/>
    <m/>
    <m/>
    <m/>
    <m/>
    <n v="23655.56"/>
    <n v="25694.42"/>
    <n v="-2038.86"/>
    <b v="0"/>
    <n v="0"/>
    <n v="0.78500000000000003"/>
    <n v="0.24"/>
    <n v="0"/>
    <n v="0"/>
    <n v="-2038.86"/>
    <n v="2038.16"/>
    <n v="0"/>
    <n v="2038.16"/>
    <n v="48.05"/>
    <b v="0"/>
    <n v="0"/>
    <n v="0"/>
    <n v="0"/>
    <n v="0"/>
    <n v="0"/>
  </r>
  <r>
    <x v="21"/>
    <x v="0"/>
    <s v="202101"/>
    <n v="78"/>
    <n v="578030.59"/>
    <n v="1.759148009392374E-2"/>
    <s v="CohortTrend"/>
    <n v="1.037789613821634E-2"/>
    <s v="CohortTrend"/>
    <n v="0"/>
    <s v="CohortAvg"/>
    <n v="0"/>
    <s v="SegMedian"/>
    <n v="2.829498537672068E-5"/>
    <s v="CohortAvg"/>
    <n v="0"/>
    <s v="NoMatch_ERROR"/>
    <n v="0"/>
    <s v="NoMatch_ERROR"/>
    <n v="0"/>
    <s v="NoMatch_ERROR"/>
    <n v="0"/>
    <n v="10168.41"/>
    <n v="5998.74"/>
    <n v="0"/>
    <n v="0"/>
    <n v="-16.36"/>
    <n v="0"/>
    <n v="0"/>
    <n v="561847.07999999996"/>
    <n v="1.002893"/>
    <n v="1"/>
    <n v="1.002893"/>
    <s v="CohortAvg"/>
    <m/>
    <m/>
    <m/>
    <m/>
    <m/>
    <m/>
    <m/>
    <m/>
    <n v="563472.56999999995"/>
    <n v="579699.80000000005"/>
    <n v="-16227.23"/>
    <b v="0"/>
    <n v="0"/>
    <n v="0.78500000000000003"/>
    <n v="0.24"/>
    <n v="0"/>
    <n v="0"/>
    <n v="-16227.23"/>
    <n v="16210.88"/>
    <n v="0"/>
    <n v="16210.88"/>
    <n v="-1625.49"/>
    <b v="0"/>
    <n v="0"/>
    <n v="0"/>
    <n v="0"/>
    <n v="0"/>
    <n v="0"/>
  </r>
  <r>
    <x v="21"/>
    <x v="0"/>
    <s v="202201"/>
    <n v="58"/>
    <n v="42401.51"/>
    <n v="-0.13509516497676469"/>
    <s v="CohortTrend"/>
    <n v="7.8870843166823495E-4"/>
    <s v="CohortTrend"/>
    <n v="2.4975487850871531E-2"/>
    <s v="CohortAvg"/>
    <n v="0"/>
    <s v="SegMedian"/>
    <n v="4.4662810472204219E-3"/>
    <s v="CohortAvg"/>
    <n v="0"/>
    <s v="NoMatch_ERROR"/>
    <n v="0"/>
    <s v="NoMatch_ERROR"/>
    <n v="0"/>
    <s v="NoMatch_ERROR"/>
    <n v="0"/>
    <n v="-5728.24"/>
    <n v="33.44"/>
    <n v="88.25"/>
    <n v="0"/>
    <n v="-189.38"/>
    <n v="0"/>
    <n v="0"/>
    <n v="36538.699999999997"/>
    <n v="1.0045329999999999"/>
    <n v="1"/>
    <n v="1.0045329999999999"/>
    <s v="SegMedian"/>
    <m/>
    <m/>
    <m/>
    <m/>
    <m/>
    <m/>
    <m/>
    <m/>
    <n v="36704.32"/>
    <n v="42682.04"/>
    <n v="-5977.72"/>
    <b v="0"/>
    <n v="0"/>
    <n v="0.78500000000000003"/>
    <n v="0.24"/>
    <n v="0"/>
    <n v="0"/>
    <n v="-5977.72"/>
    <n v="5788.34"/>
    <n v="0"/>
    <n v="5788.34"/>
    <n v="-165.62"/>
    <b v="0"/>
    <n v="0"/>
    <n v="0"/>
    <n v="0"/>
    <n v="0"/>
    <n v="0"/>
  </r>
  <r>
    <x v="21"/>
    <x v="0"/>
    <s v="202301"/>
    <n v="49"/>
    <n v="757093.63"/>
    <n v="-7.9338408485398804E-2"/>
    <s v="CohortTrend"/>
    <n v="-1.020613876881876E-2"/>
    <s v="CohortTrend"/>
    <n v="0.20536713096947351"/>
    <s v="CohortAvg"/>
    <n v="7.3969383652790099E-2"/>
    <s v="SegMedian"/>
    <n v="1.150368901756264E-4"/>
    <s v="CohortAvg"/>
    <n v="0"/>
    <s v="NoMatch_ERROR"/>
    <n v="0"/>
    <s v="NoMatch_ERROR"/>
    <n v="0"/>
    <s v="NoMatch_ERROR"/>
    <n v="0"/>
    <n v="-60066.6"/>
    <n v="-7727"/>
    <n v="12956.85"/>
    <n v="0"/>
    <n v="-87.09"/>
    <n v="0"/>
    <n v="0"/>
    <n v="702169.77"/>
    <n v="1.023882"/>
    <n v="1"/>
    <n v="1.023882"/>
    <s v="SegMedian"/>
    <m/>
    <m/>
    <m/>
    <m/>
    <m/>
    <m/>
    <m/>
    <m/>
    <n v="718938.79"/>
    <n v="838580.26"/>
    <n v="-119641.47"/>
    <b v="0"/>
    <n v="0"/>
    <n v="0.78500000000000003"/>
    <n v="0.24"/>
    <n v="0"/>
    <n v="0"/>
    <n v="-119641.47"/>
    <n v="119554.37"/>
    <n v="0"/>
    <n v="119554.37"/>
    <n v="-16769.009999999998"/>
    <b v="0"/>
    <n v="0"/>
    <n v="0"/>
    <n v="0"/>
    <n v="0"/>
    <n v="0"/>
  </r>
  <r>
    <x v="21"/>
    <x v="0"/>
    <s v="202404"/>
    <n v="39"/>
    <n v="164710.85"/>
    <n v="-8.0922397380946295E-2"/>
    <s v="CohortTrend"/>
    <n v="-1.9058838030852839E-2"/>
    <s v="CohortTrend"/>
    <n v="0.23050034281412149"/>
    <s v="CohortAvg"/>
    <n v="6.6253594500773283E-2"/>
    <s v="SegMedian"/>
    <n v="9.6966543881042979E-5"/>
    <s v="CohortAvg"/>
    <n v="0"/>
    <s v="NoMatch_ERROR"/>
    <n v="0"/>
    <s v="NoMatch_ERROR"/>
    <n v="0"/>
    <s v="NoMatch_ERROR"/>
    <n v="0"/>
    <n v="-13328.8"/>
    <n v="-3139.2"/>
    <n v="3163.83"/>
    <n v="0"/>
    <n v="-15.97"/>
    <n v="0"/>
    <n v="0"/>
    <n v="151390.71"/>
    <n v="0.99683900000000003"/>
    <n v="1"/>
    <n v="0.99683900000000003"/>
    <s v="SegMedian"/>
    <m/>
    <m/>
    <m/>
    <m/>
    <m/>
    <m/>
    <m/>
    <m/>
    <n v="150912.17000000001"/>
    <n v="164936.78"/>
    <n v="-14024.62"/>
    <b v="0"/>
    <n v="0"/>
    <n v="0.78500000000000003"/>
    <n v="0.24"/>
    <n v="0"/>
    <n v="0"/>
    <n v="-14024.62"/>
    <n v="14008.64"/>
    <n v="0"/>
    <n v="14008.64"/>
    <n v="478.54"/>
    <b v="0"/>
    <n v="0"/>
    <n v="0"/>
    <n v="0"/>
    <n v="0"/>
    <n v="0"/>
  </r>
  <r>
    <x v="21"/>
    <x v="0"/>
    <s v="202405"/>
    <n v="38"/>
    <n v="255661.33"/>
    <n v="-6.2828644983345491E-2"/>
    <s v="CohortTrend"/>
    <n v="-1.9200165902405818E-2"/>
    <s v="CohortTrend"/>
    <n v="0.2319261692426651"/>
    <s v="CohortAvg"/>
    <n v="6.6253594500773283E-2"/>
    <s v="SegMedian"/>
    <n v="1.5104721398353721E-4"/>
    <s v="CohortAvg"/>
    <n v="0"/>
    <s v="NoMatch_ERROR"/>
    <n v="0"/>
    <s v="NoMatch_ERROR"/>
    <n v="0"/>
    <s v="NoMatch_ERROR"/>
    <n v="0"/>
    <n v="-16062.85"/>
    <n v="-4908.74"/>
    <n v="4941.21"/>
    <n v="0"/>
    <n v="-38.619999999999997"/>
    <n v="0"/>
    <n v="0"/>
    <n v="239592.33"/>
    <n v="1.0013719999999999"/>
    <n v="1"/>
    <n v="1.0013719999999999"/>
    <s v="SegMedian"/>
    <m/>
    <m/>
    <m/>
    <m/>
    <m/>
    <m/>
    <m/>
    <m/>
    <n v="239920.98"/>
    <n v="259325.12"/>
    <n v="-19404.14"/>
    <b v="0"/>
    <n v="0"/>
    <n v="0.78500000000000003"/>
    <n v="0.24"/>
    <n v="0"/>
    <n v="0"/>
    <n v="-19404.14"/>
    <n v="19365.52"/>
    <n v="0"/>
    <n v="19365.52"/>
    <n v="-328.65"/>
    <b v="0"/>
    <n v="0"/>
    <n v="0"/>
    <n v="0"/>
    <n v="0"/>
    <n v="0"/>
  </r>
  <r>
    <x v="21"/>
    <x v="0"/>
    <s v="202406"/>
    <n v="37"/>
    <n v="416999.02"/>
    <n v="-5.5983637893199621E-2"/>
    <s v="CohortTrend"/>
    <n v="-2.0471948057148161E-2"/>
    <s v="CohortTrend"/>
    <n v="0.24621404035619759"/>
    <s v="CohortAvg"/>
    <n v="6.6253594500773283E-2"/>
    <s v="SegMedian"/>
    <n v="1.700057725540402E-5"/>
    <s v="CohortAvg"/>
    <n v="0"/>
    <s v="NoMatch_ERROR"/>
    <n v="0"/>
    <s v="NoMatch_ERROR"/>
    <n v="0"/>
    <s v="NoMatch_ERROR"/>
    <n v="0"/>
    <n v="-23345.119999999999"/>
    <n v="-8536.7800000000007"/>
    <n v="8555.92"/>
    <n v="0"/>
    <n v="-7.09"/>
    <n v="0"/>
    <n v="0"/>
    <n v="393665.94"/>
    <n v="1.0143310000000001"/>
    <n v="1"/>
    <n v="1.0143310000000001"/>
    <s v="SegMedian"/>
    <m/>
    <m/>
    <m/>
    <m/>
    <m/>
    <m/>
    <m/>
    <m/>
    <n v="399307.43"/>
    <n v="421869.71"/>
    <n v="-22562.28"/>
    <b v="0"/>
    <n v="0"/>
    <n v="0.78500000000000003"/>
    <n v="0.24"/>
    <n v="0"/>
    <n v="0"/>
    <n v="-22562.28"/>
    <n v="22555.19"/>
    <n v="0"/>
    <n v="22555.19"/>
    <n v="-5641.49"/>
    <b v="0"/>
    <n v="0"/>
    <n v="0"/>
    <n v="0"/>
    <n v="0"/>
    <n v="0"/>
  </r>
  <r>
    <x v="21"/>
    <x v="0"/>
    <s v="202407"/>
    <n v="36"/>
    <n v="492450.07"/>
    <n v="-5.1149479628372442E-2"/>
    <s v="CohortTrend"/>
    <n v="-2.3088618454413921E-2"/>
    <s v="CohortTrend"/>
    <n v="0.22744905869698059"/>
    <s v="CohortTrend"/>
    <n v="6.6253594500773283E-2"/>
    <s v="SegMedian"/>
    <n v="2.2159492803698181E-5"/>
    <s v="CohortAvg"/>
    <n v="0"/>
    <s v="NoMatch_ERROR"/>
    <n v="0"/>
    <s v="NoMatch_ERROR"/>
    <n v="0"/>
    <s v="NoMatch_ERROR"/>
    <n v="0"/>
    <n v="-25188.57"/>
    <n v="-11369.99"/>
    <n v="9333.94"/>
    <n v="0"/>
    <n v="-10.91"/>
    <n v="0"/>
    <n v="0"/>
    <n v="465214.55"/>
    <n v="1.0116799999999999"/>
    <n v="1"/>
    <n v="1.0116799999999999"/>
    <s v="SegMedian"/>
    <m/>
    <m/>
    <m/>
    <m/>
    <m/>
    <m/>
    <m/>
    <m/>
    <n v="470648.41"/>
    <n v="455515.23"/>
    <n v="15133.18"/>
    <b v="0"/>
    <n v="0"/>
    <n v="0.78500000000000003"/>
    <n v="0.24"/>
    <n v="0"/>
    <n v="0"/>
    <n v="15133.18"/>
    <n v="-15144.09"/>
    <n v="0"/>
    <n v="-15144.09"/>
    <n v="-5433.87"/>
    <b v="0"/>
    <n v="0"/>
    <n v="0"/>
    <n v="0"/>
    <n v="0"/>
    <n v="0"/>
  </r>
  <r>
    <x v="21"/>
    <x v="0"/>
    <s v="202408"/>
    <n v="35"/>
    <n v="316712.08"/>
    <n v="-7.0785653686127228E-2"/>
    <s v="CohortTrend"/>
    <n v="-2.1287871665771469E-2"/>
    <s v="CohortTrend"/>
    <n v="0.20342800497807281"/>
    <s v="CohortTrend"/>
    <n v="4.0100329648797992E-2"/>
    <s v="SegMedian"/>
    <n v="1.2275037317179051E-4"/>
    <s v="CohortAvg"/>
    <n v="0"/>
    <s v="NoMatch_ERROR"/>
    <n v="0"/>
    <s v="NoMatch_ERROR"/>
    <n v="0"/>
    <s v="NoMatch_ERROR"/>
    <n v="0"/>
    <n v="-22418.67"/>
    <n v="-6742.13"/>
    <n v="5369.01"/>
    <n v="0"/>
    <n v="-38.880000000000003"/>
    <n v="0"/>
    <n v="0"/>
    <n v="292881.40999999997"/>
    <n v="0.92499799999999999"/>
    <n v="1"/>
    <n v="0.92499799999999999"/>
    <s v="SegMedian"/>
    <m/>
    <m/>
    <m/>
    <m/>
    <m/>
    <m/>
    <m/>
    <m/>
    <n v="270914.65999999997"/>
    <n v="263133.87"/>
    <n v="7780.79"/>
    <b v="0"/>
    <n v="0"/>
    <n v="0.78500000000000003"/>
    <n v="0.24"/>
    <n v="0"/>
    <n v="0"/>
    <n v="7780.79"/>
    <n v="-7819.67"/>
    <n v="0"/>
    <n v="-7819.67"/>
    <n v="21966.75"/>
    <b v="0"/>
    <n v="0"/>
    <n v="0"/>
    <n v="0"/>
    <n v="0"/>
    <n v="0"/>
  </r>
  <r>
    <x v="21"/>
    <x v="0"/>
    <s v="202409"/>
    <n v="34"/>
    <n v="277101.45"/>
    <n v="-7.906374569028303E-2"/>
    <s v="CohortTrend"/>
    <n v="-2.603224415271943E-2"/>
    <s v="CohortTrend"/>
    <n v="0.2277429586475439"/>
    <s v="CohortTrend"/>
    <n v="6.6253594500773283E-2"/>
    <s v="SegMedian"/>
    <n v="3.3016166810186299E-4"/>
    <s v="CohortAvg"/>
    <n v="0"/>
    <s v="NoMatch_ERROR"/>
    <n v="0"/>
    <s v="NoMatch_ERROR"/>
    <n v="0"/>
    <s v="NoMatch_ERROR"/>
    <n v="0"/>
    <n v="-21908.68"/>
    <n v="-7213.57"/>
    <n v="5258.99"/>
    <n v="0"/>
    <n v="-91.49"/>
    <n v="0"/>
    <n v="0"/>
    <n v="253146.7"/>
    <n v="0.83082999999999996"/>
    <n v="1"/>
    <n v="0.83082999999999996"/>
    <s v="SegMedian"/>
    <m/>
    <m/>
    <m/>
    <m/>
    <m/>
    <m/>
    <m/>
    <m/>
    <n v="210321.85"/>
    <n v="212930.79"/>
    <n v="-2608.9299999999998"/>
    <b v="0"/>
    <n v="0"/>
    <n v="0.78500000000000003"/>
    <n v="0.24"/>
    <n v="0"/>
    <n v="0"/>
    <n v="-2608.9299999999998"/>
    <n v="2517.4499999999998"/>
    <n v="0"/>
    <n v="2517.4499999999998"/>
    <n v="42824.85"/>
    <b v="0"/>
    <n v="0"/>
    <n v="0"/>
    <n v="0"/>
    <n v="0"/>
    <n v="0"/>
  </r>
  <r>
    <x v="21"/>
    <x v="0"/>
    <s v="202410"/>
    <n v="33"/>
    <n v="438151.81"/>
    <n v="-7.0649401888029428E-2"/>
    <s v="CohortTrend"/>
    <n v="-2.699913028794489E-2"/>
    <s v="CohortTrend"/>
    <n v="0.22323941901684691"/>
    <s v="CohortTrend"/>
    <n v="6.6450361489897428E-2"/>
    <s v="SegMedian"/>
    <n v="8.4511798572114243E-5"/>
    <s v="CohortAvg"/>
    <n v="0"/>
    <s v="NoMatch_ERROR"/>
    <n v="0"/>
    <s v="NoMatch_ERROR"/>
    <n v="0"/>
    <s v="NoMatch_ERROR"/>
    <n v="0"/>
    <n v="-30955.16"/>
    <n v="-11829.72"/>
    <n v="8151.06"/>
    <n v="0"/>
    <n v="-37.03"/>
    <n v="0"/>
    <n v="0"/>
    <n v="403480.97"/>
    <n v="0.76842200000000005"/>
    <n v="1"/>
    <n v="0.76842200000000005"/>
    <s v="SegMedian"/>
    <m/>
    <m/>
    <m/>
    <m/>
    <m/>
    <m/>
    <m/>
    <m/>
    <n v="310043.56"/>
    <n v="312691.15000000002"/>
    <n v="-2647.59"/>
    <b v="0"/>
    <n v="0"/>
    <n v="0.78500000000000003"/>
    <n v="0.24"/>
    <n v="0"/>
    <n v="0"/>
    <n v="-2647.59"/>
    <n v="2610.56"/>
    <n v="0"/>
    <n v="2610.56"/>
    <n v="93437.41"/>
    <b v="0"/>
    <n v="0"/>
    <n v="0"/>
    <n v="0"/>
    <n v="0"/>
    <n v="0"/>
  </r>
  <r>
    <x v="21"/>
    <x v="0"/>
    <s v="202411"/>
    <n v="32"/>
    <n v="389088.97"/>
    <n v="-7.7061523914399049E-2"/>
    <s v="CohortTrend"/>
    <n v="-2.8510854275387701E-2"/>
    <s v="CohortTrend"/>
    <n v="0.25244121198397951"/>
    <s v="CohortTrend"/>
    <n v="6.6253594500773283E-2"/>
    <s v="SegMedian"/>
    <n v="1.335394091624259E-5"/>
    <s v="CohortAvg"/>
    <n v="0"/>
    <s v="NoMatch_ERROR"/>
    <n v="0"/>
    <s v="NoMatch_ERROR"/>
    <n v="0"/>
    <s v="NoMatch_ERROR"/>
    <n v="0"/>
    <n v="-29983.79"/>
    <n v="-11093.26"/>
    <n v="8185.17"/>
    <n v="0"/>
    <n v="-5.2"/>
    <n v="0"/>
    <n v="0"/>
    <n v="356191.9"/>
    <n v="0.71365900000000004"/>
    <n v="1"/>
    <n v="0.71365900000000004"/>
    <s v="SegMedian"/>
    <m/>
    <m/>
    <m/>
    <m/>
    <m/>
    <m/>
    <m/>
    <m/>
    <n v="254199.69"/>
    <n v="256788.05"/>
    <n v="-2588.36"/>
    <b v="0"/>
    <n v="0"/>
    <n v="0.78500000000000003"/>
    <n v="0.24"/>
    <n v="0"/>
    <n v="0"/>
    <n v="-2588.36"/>
    <n v="2583.17"/>
    <n v="0"/>
    <n v="2583.17"/>
    <n v="101992.21"/>
    <b v="0"/>
    <n v="0"/>
    <n v="0"/>
    <n v="0"/>
    <n v="0"/>
    <n v="0"/>
  </r>
  <r>
    <x v="21"/>
    <x v="0"/>
    <s v="202412"/>
    <n v="31"/>
    <n v="509944.45"/>
    <n v="-7.0516478862152385E-2"/>
    <s v="CohortTrend"/>
    <n v="-3.0332621398590141E-2"/>
    <s v="CohortTrend"/>
    <n v="0.26615774599607739"/>
    <s v="CohortTrend"/>
    <n v="6.6450361489897428E-2"/>
    <s v="SegMedian"/>
    <n v="3.6178401646854432E-5"/>
    <s v="CohortAvg"/>
    <n v="0"/>
    <s v="NoMatch_ERROR"/>
    <n v="0"/>
    <s v="NoMatch_ERROR"/>
    <n v="0"/>
    <s v="NoMatch_ERROR"/>
    <n v="0"/>
    <n v="-35959.49"/>
    <n v="-15467.95"/>
    <n v="11310.47"/>
    <n v="0"/>
    <n v="-18.45"/>
    <n v="0"/>
    <n v="0"/>
    <n v="469809.03"/>
    <n v="0.65997300000000003"/>
    <n v="1"/>
    <n v="0.65997300000000003"/>
    <s v="SegMedian"/>
    <m/>
    <m/>
    <m/>
    <m/>
    <m/>
    <m/>
    <m/>
    <m/>
    <n v="310061.08"/>
    <n v="324582.93"/>
    <n v="-14521.85"/>
    <b v="0"/>
    <n v="0"/>
    <n v="0.78500000000000003"/>
    <n v="0.24"/>
    <n v="0"/>
    <n v="0"/>
    <n v="-14521.85"/>
    <n v="14503.4"/>
    <n v="0"/>
    <n v="14503.4"/>
    <n v="159747.95000000001"/>
    <b v="0"/>
    <n v="0"/>
    <n v="0"/>
    <n v="0"/>
    <n v="0"/>
    <n v="0"/>
  </r>
  <r>
    <x v="21"/>
    <x v="0"/>
    <s v="202501"/>
    <n v="30"/>
    <n v="650361.64"/>
    <n v="-6.8144379377131414E-2"/>
    <s v="CohortTrend"/>
    <n v="-2.9194339492705609E-2"/>
    <s v="CohortTrend"/>
    <n v="0.28138979735012359"/>
    <s v="CohortTrend"/>
    <n v="6.6253594500773283E-2"/>
    <s v="SegMedian"/>
    <n v="8.342755265068662E-5"/>
    <s v="CohortAvg"/>
    <n v="0"/>
    <s v="NoMatch_ERROR"/>
    <n v="0"/>
    <s v="NoMatch_ERROR"/>
    <n v="0"/>
    <s v="NoMatch_ERROR"/>
    <n v="0"/>
    <n v="-44318.49"/>
    <n v="-18986.88"/>
    <n v="15250.43"/>
    <n v="0"/>
    <n v="-54.26"/>
    <n v="0"/>
    <n v="0"/>
    <n v="602252.43999999994"/>
    <n v="0.63650600000000002"/>
    <n v="1"/>
    <n v="0.63650600000000002"/>
    <s v="SegMedian"/>
    <m/>
    <m/>
    <m/>
    <m/>
    <m/>
    <m/>
    <m/>
    <m/>
    <n v="383337.56"/>
    <n v="383768.47"/>
    <n v="-430.9"/>
    <b v="0"/>
    <n v="0"/>
    <n v="0.78500000000000003"/>
    <n v="0.24"/>
    <n v="0"/>
    <n v="0"/>
    <n v="-430.9"/>
    <n v="376.65"/>
    <n v="0"/>
    <n v="376.65"/>
    <n v="218914.88"/>
    <b v="0"/>
    <n v="0"/>
    <n v="0"/>
    <n v="0"/>
    <n v="0"/>
    <n v="0"/>
  </r>
  <r>
    <x v="21"/>
    <x v="0"/>
    <s v="202502"/>
    <n v="29"/>
    <n v="792393.92"/>
    <n v="-7.1935031932513924E-2"/>
    <s v="CohortTrend"/>
    <n v="-2.9469603130660889E-2"/>
    <s v="CohortTrend"/>
    <n v="0.30812724990070361"/>
    <s v="CohortTrend"/>
    <n v="4.0100329648797992E-2"/>
    <s v="SegMedian"/>
    <n v="1.1769148949538729E-4"/>
    <s v="CohortAvg"/>
    <n v="0"/>
    <s v="NoMatch_ERROR"/>
    <n v="0"/>
    <s v="NoMatch_ERROR"/>
    <n v="0"/>
    <s v="NoMatch_ERROR"/>
    <n v="0"/>
    <n v="-57000.88"/>
    <n v="-23351.53"/>
    <n v="20346.509999999998"/>
    <n v="0"/>
    <n v="-93.26"/>
    <n v="0"/>
    <n v="0"/>
    <n v="732294.76"/>
    <n v="0.59008499999999997"/>
    <n v="1"/>
    <n v="0.59008499999999997"/>
    <s v="SegMedian"/>
    <m/>
    <m/>
    <m/>
    <m/>
    <m/>
    <m/>
    <m/>
    <m/>
    <n v="432115.95"/>
    <n v="466775.12"/>
    <n v="-34659.17"/>
    <b v="0"/>
    <n v="0"/>
    <n v="0.78500000000000003"/>
    <n v="0.24"/>
    <n v="0"/>
    <n v="0"/>
    <n v="-34659.17"/>
    <n v="34565.910000000003"/>
    <n v="0"/>
    <n v="34565.910000000003"/>
    <n v="300178.81"/>
    <b v="0"/>
    <n v="0"/>
    <n v="0"/>
    <n v="0"/>
    <n v="0"/>
    <n v="0"/>
  </r>
  <r>
    <x v="21"/>
    <x v="0"/>
    <s v="202503"/>
    <n v="28"/>
    <n v="1468214.15"/>
    <n v="-5.7743029961594632E-2"/>
    <s v="CohortTrend"/>
    <n v="-3.3463980744536187E-2"/>
    <s v="CohortTrend"/>
    <n v="0.40481163903232292"/>
    <s v="CohortTrend"/>
    <n v="6.6253594500773283E-2"/>
    <s v="SegMedian"/>
    <n v="7.1834678891628249E-6"/>
    <s v="CohortAvg"/>
    <n v="0"/>
    <s v="NoMatch_ERROR"/>
    <n v="0"/>
    <s v="NoMatch_ERROR"/>
    <n v="0"/>
    <s v="NoMatch_ERROR"/>
    <n v="0"/>
    <n v="-84779.13"/>
    <n v="-49132.29"/>
    <n v="49529.18"/>
    <n v="0"/>
    <n v="-10.55"/>
    <n v="0"/>
    <n v="0"/>
    <n v="1383821.36"/>
    <n v="0.58906999999999998"/>
    <n v="1"/>
    <n v="0.58906999999999998"/>
    <s v="SegMedian"/>
    <m/>
    <m/>
    <m/>
    <m/>
    <m/>
    <m/>
    <m/>
    <m/>
    <n v="815167.01"/>
    <n v="715163.87"/>
    <n v="100003.13"/>
    <b v="0"/>
    <n v="0"/>
    <n v="0.78500000000000003"/>
    <n v="0.24"/>
    <n v="0"/>
    <n v="0"/>
    <n v="100003.13"/>
    <n v="-100013.68"/>
    <n v="0"/>
    <n v="-100013.68"/>
    <n v="568654.35"/>
    <b v="0"/>
    <n v="0"/>
    <n v="0"/>
    <n v="0"/>
    <n v="0"/>
    <n v="0"/>
  </r>
  <r>
    <x v="21"/>
    <x v="0"/>
    <s v="202504"/>
    <n v="27"/>
    <n v="1817135.57"/>
    <n v="-5.6845009826601962E-2"/>
    <s v="CohortTrend"/>
    <n v="-3.7308365305433418E-2"/>
    <s v="CohortTrend"/>
    <n v="0.42394030648143649"/>
    <s v="CohortTrend"/>
    <n v="6.6253594500773283E-2"/>
    <s v="SegMedian"/>
    <n v="1.663522035362719E-6"/>
    <s v="CohortAvg"/>
    <n v="0"/>
    <s v="NoMatch_ERROR"/>
    <n v="0"/>
    <s v="NoMatch_ERROR"/>
    <n v="0"/>
    <s v="NoMatch_ERROR"/>
    <n v="0"/>
    <n v="-103295.09"/>
    <n v="-67794.36"/>
    <n v="64196.42"/>
    <n v="0"/>
    <n v="-3.02"/>
    <n v="0"/>
    <n v="0"/>
    <n v="1710239.51"/>
    <n v="0.48709799999999998"/>
    <n v="1"/>
    <n v="0.48709799999999998"/>
    <s v="SegMedian"/>
    <m/>
    <m/>
    <m/>
    <m/>
    <m/>
    <m/>
    <m/>
    <m/>
    <n v="833053.9"/>
    <n v="875232.58"/>
    <n v="-42178.68"/>
    <b v="0"/>
    <n v="0"/>
    <n v="0.78500000000000003"/>
    <n v="0.24"/>
    <n v="0"/>
    <n v="0"/>
    <n v="-42178.68"/>
    <n v="42175.66"/>
    <n v="0"/>
    <n v="42175.66"/>
    <n v="877185.62"/>
    <b v="0"/>
    <n v="0"/>
    <n v="0"/>
    <n v="0"/>
    <n v="0"/>
    <n v="0"/>
  </r>
  <r>
    <x v="21"/>
    <x v="0"/>
    <s v="202505"/>
    <n v="26"/>
    <n v="2031079.96"/>
    <n v="-4.9804205827340998E-2"/>
    <s v="CohortTrend"/>
    <n v="-3.587115971012253E-2"/>
    <s v="CohortTrend"/>
    <n v="0.43138151488534232"/>
    <s v="CohortTrend"/>
    <n v="4.0100329648797992E-2"/>
    <s v="SegMedian"/>
    <n v="9.5329778017108026E-7"/>
    <s v="CohortAvg"/>
    <n v="0"/>
    <s v="NoMatch_ERROR"/>
    <n v="0"/>
    <s v="NoMatch_ERROR"/>
    <n v="0"/>
    <s v="NoMatch_ERROR"/>
    <n v="0"/>
    <n v="-101156.32"/>
    <n v="-72857.19"/>
    <n v="73014.2"/>
    <n v="0"/>
    <n v="-1.94"/>
    <n v="0"/>
    <n v="0"/>
    <n v="1930078.7"/>
    <n v="0.481655"/>
    <n v="1"/>
    <n v="0.481655"/>
    <s v="SegMedian"/>
    <m/>
    <m/>
    <m/>
    <m/>
    <m/>
    <m/>
    <m/>
    <m/>
    <n v="929632.22"/>
    <n v="979799.98"/>
    <n v="-50167.76"/>
    <b v="0"/>
    <n v="0"/>
    <n v="0.78500000000000003"/>
    <n v="0.24"/>
    <n v="0"/>
    <n v="0"/>
    <n v="-50167.76"/>
    <n v="50165.83"/>
    <n v="0"/>
    <n v="50165.83"/>
    <n v="1000446.49"/>
    <b v="0"/>
    <n v="0"/>
    <n v="0"/>
    <n v="0"/>
    <n v="0"/>
    <n v="0"/>
  </r>
  <r>
    <x v="21"/>
    <x v="0"/>
    <s v="202506"/>
    <n v="25"/>
    <n v="2540375.2200000002"/>
    <n v="-4.8897608415193028E-2"/>
    <s v="CohortTrend"/>
    <n v="-3.7064425500587153E-2"/>
    <s v="CohortTrend"/>
    <n v="0.4474561103773283"/>
    <s v="CohortTrend"/>
    <n v="6.5483574086924359E-2"/>
    <s v="SegMedian"/>
    <n v="3.5574425652486153E-8"/>
    <s v="CohortAvg"/>
    <n v="0"/>
    <s v="NoMatch_ERROR"/>
    <n v="0"/>
    <s v="NoMatch_ERROR"/>
    <n v="0"/>
    <s v="NoMatch_ERROR"/>
    <n v="0"/>
    <n v="-124218.27"/>
    <n v="-94157.55"/>
    <n v="94725.53"/>
    <n v="0"/>
    <n v="-0.09"/>
    <n v="0"/>
    <n v="0"/>
    <n v="2416724.85"/>
    <n v="0.48240300000000003"/>
    <n v="1"/>
    <n v="0.48240300000000003"/>
    <s v="SegMedian"/>
    <m/>
    <m/>
    <m/>
    <m/>
    <m/>
    <m/>
    <m/>
    <m/>
    <n v="1165836.3999999999"/>
    <n v="1199509.81"/>
    <n v="-33673.410000000003"/>
    <b v="0"/>
    <n v="0"/>
    <n v="0.78500000000000003"/>
    <n v="0.24"/>
    <n v="0"/>
    <n v="0"/>
    <n v="-33673.410000000003"/>
    <n v="33673.32"/>
    <n v="0"/>
    <n v="33673.32"/>
    <n v="1250888.44"/>
    <b v="0"/>
    <n v="0"/>
    <n v="0"/>
    <n v="0"/>
    <n v="0"/>
    <n v="0"/>
  </r>
  <r>
    <x v="21"/>
    <x v="0"/>
    <s v="202507"/>
    <n v="24"/>
    <n v="3086051.49"/>
    <n v="-4.7724218934307609E-2"/>
    <s v="CohortTrend"/>
    <n v="-3.9752042434314572E-2"/>
    <s v="CohortTrend"/>
    <n v="0.44313945539938998"/>
    <s v="CohortTrend"/>
    <n v="4.7724358535564788E-2"/>
    <s v="SegMedian"/>
    <n v="1.326017691901757E-5"/>
    <s v="CohortAvg"/>
    <n v="0"/>
    <s v="NoMatch_ERROR"/>
    <n v="0"/>
    <s v="NoMatch_ERROR"/>
    <n v="0"/>
    <s v="NoMatch_ERROR"/>
    <n v="0"/>
    <n v="-147279.4"/>
    <n v="-122676.85"/>
    <n v="113962.6"/>
    <n v="0"/>
    <n v="-40.92"/>
    <n v="0"/>
    <n v="0"/>
    <n v="2930016.92"/>
    <n v="0.47217799999999999"/>
    <n v="1"/>
    <n v="0.47217799999999999"/>
    <s v="SegMedian"/>
    <m/>
    <m/>
    <m/>
    <m/>
    <m/>
    <m/>
    <m/>
    <m/>
    <n v="1383490.13"/>
    <n v="1428912.25"/>
    <n v="-45422.12"/>
    <b v="0"/>
    <n v="0"/>
    <n v="0.78500000000000003"/>
    <n v="0.24"/>
    <n v="0"/>
    <n v="0"/>
    <n v="-45422.12"/>
    <n v="45381.2"/>
    <n v="0"/>
    <n v="45381.2"/>
    <n v="1546526.79"/>
    <b v="0"/>
    <n v="0"/>
    <n v="0"/>
    <n v="0"/>
    <n v="0"/>
    <n v="0"/>
  </r>
  <r>
    <x v="21"/>
    <x v="0"/>
    <s v="202508"/>
    <n v="23"/>
    <n v="2385682.2000000002"/>
    <n v="-5.4258637364779511E-2"/>
    <s v="CohortTrend"/>
    <n v="-3.0672756713068409E-2"/>
    <s v="CohortTrend"/>
    <n v="0.44118188262337232"/>
    <s v="CohortTrend"/>
    <n v="4.1778173948352128E-2"/>
    <s v="SegMedian"/>
    <n v="1.144332329829361E-5"/>
    <s v="CohortAvg"/>
    <n v="0"/>
    <s v="NoMatch_ERROR"/>
    <n v="0"/>
    <s v="NoMatch_ERROR"/>
    <n v="0"/>
    <s v="NoMatch_ERROR"/>
    <n v="0"/>
    <n v="-129443.87"/>
    <n v="-73175.45"/>
    <n v="87709.98"/>
    <n v="0"/>
    <n v="-27.3"/>
    <n v="0"/>
    <n v="0"/>
    <n v="2270745.5699999998"/>
    <n v="0.46302300000000002"/>
    <n v="1"/>
    <n v="0.46302300000000002"/>
    <s v="SegMedian"/>
    <m/>
    <m/>
    <m/>
    <m/>
    <m/>
    <m/>
    <m/>
    <m/>
    <n v="1051407.01"/>
    <n v="1080709.01"/>
    <n v="-29302"/>
    <b v="0"/>
    <n v="0"/>
    <n v="0.78500000000000003"/>
    <n v="0.24"/>
    <n v="0"/>
    <n v="0"/>
    <n v="-29302"/>
    <n v="29274.7"/>
    <n v="0"/>
    <n v="29274.7"/>
    <n v="1219338.56"/>
    <b v="0"/>
    <n v="0"/>
    <n v="0"/>
    <n v="0"/>
    <n v="0"/>
    <n v="0"/>
  </r>
  <r>
    <x v="21"/>
    <x v="0"/>
    <s v="202509"/>
    <n v="22"/>
    <n v="2942978.52"/>
    <n v="-7.2382997214841746E-2"/>
    <s v="DonorCohort:202404"/>
    <n v="-2.407225245131344E-2"/>
    <s v="DonorCohort:202404"/>
    <n v="0.5"/>
    <s v="CohortTrend"/>
    <n v="6.6253594500773283E-2"/>
    <s v="SegMedian"/>
    <n v="3.5376562739703128E-7"/>
    <s v="CohortAvg"/>
    <n v="0"/>
    <s v="NoMatch_ERROR"/>
    <n v="0"/>
    <s v="NoMatch_ERROR"/>
    <n v="0"/>
    <s v="NoMatch_ERROR"/>
    <n v="0"/>
    <n v="-213021.61"/>
    <n v="-70844.12"/>
    <n v="122624.11"/>
    <n v="0"/>
    <n v="-1.04"/>
    <n v="0"/>
    <n v="0"/>
    <n v="2781735.86"/>
    <n v="0.45299800000000001"/>
    <n v="1"/>
    <n v="0.45299800000000001"/>
    <s v="SegMedian"/>
    <m/>
    <m/>
    <m/>
    <m/>
    <m/>
    <m/>
    <m/>
    <m/>
    <n v="1260120.48"/>
    <n v="1307557.28"/>
    <n v="-47436.800000000003"/>
    <b v="0"/>
    <n v="0"/>
    <n v="0.78500000000000003"/>
    <n v="0.24"/>
    <n v="0"/>
    <n v="0"/>
    <n v="-47436.800000000003"/>
    <n v="47435.76"/>
    <n v="0"/>
    <n v="47435.76"/>
    <n v="1521615.38"/>
    <b v="0"/>
    <n v="0"/>
    <n v="0"/>
    <n v="0"/>
    <n v="0"/>
    <n v="0"/>
  </r>
  <r>
    <x v="21"/>
    <x v="1"/>
    <s v="202301"/>
    <n v="44"/>
    <n v="877314.4"/>
    <n v="-8.4696127553631571E-3"/>
    <s v="CohortAvg"/>
    <n v="-4.5497144570368847E-3"/>
    <s v="CohortAvg"/>
    <n v="8.766320296136465E-2"/>
    <s v="CohortAvg"/>
    <n v="0"/>
    <s v="SegMedian"/>
    <n v="1.6275498598534869E-7"/>
    <s v="CohortAvg"/>
    <n v="0"/>
    <s v="NoMatch_ERROR"/>
    <n v="0"/>
    <s v="NoMatch_ERROR"/>
    <n v="0"/>
    <s v="NoMatch_ERROR"/>
    <n v="0"/>
    <n v="-7430.51"/>
    <n v="-3991.53"/>
    <n v="6409.02"/>
    <n v="0"/>
    <n v="-0.14000000000000001"/>
    <n v="0"/>
    <n v="0"/>
    <n v="872301.23"/>
    <n v="0.59232200000000002"/>
    <n v="1"/>
    <n v="0.59232200000000002"/>
    <s v="CohortTrend"/>
    <m/>
    <m/>
    <m/>
    <m/>
    <m/>
    <m/>
    <m/>
    <m/>
    <n v="516683.53"/>
    <n v="507383.8"/>
    <n v="9299.74"/>
    <b v="0"/>
    <n v="0"/>
    <n v="0.78500000000000003"/>
    <n v="0.24"/>
    <n v="0"/>
    <n v="0"/>
    <n v="9299.74"/>
    <n v="-9299.8799999999992"/>
    <n v="0"/>
    <n v="-9299.8799999999992"/>
    <n v="355617.7"/>
    <b v="0"/>
    <n v="0"/>
    <n v="0"/>
    <n v="0"/>
    <n v="0"/>
    <n v="0"/>
  </r>
  <r>
    <x v="21"/>
    <x v="1"/>
    <s v="202404"/>
    <n v="39"/>
    <n v="62208.480000000003"/>
    <n v="-7.0260365206055178E-2"/>
    <s v="CohortAvg"/>
    <n v="-1.522823029061861E-2"/>
    <s v="CohortAvg"/>
    <n v="0.15357469832625589"/>
    <s v="CohortAvg"/>
    <n v="0"/>
    <s v="SegMedian"/>
    <n v="3.703849013655583E-7"/>
    <s v="CohortAvg"/>
    <n v="0"/>
    <s v="NoMatch_ERROR"/>
    <n v="0"/>
    <s v="NoMatch_ERROR"/>
    <n v="0"/>
    <s v="NoMatch_ERROR"/>
    <n v="0"/>
    <n v="-4370.79"/>
    <n v="-947.32"/>
    <n v="796.14"/>
    <n v="0"/>
    <n v="-0.02"/>
    <n v="0"/>
    <n v="0"/>
    <n v="57686.47"/>
    <n v="0.25478600000000001"/>
    <n v="1"/>
    <n v="0.25478600000000001"/>
    <s v="CohortTrend"/>
    <m/>
    <m/>
    <m/>
    <m/>
    <m/>
    <m/>
    <m/>
    <m/>
    <n v="14697.71"/>
    <n v="15530.01"/>
    <n v="-832.31"/>
    <b v="0"/>
    <n v="0"/>
    <n v="0.78500000000000003"/>
    <n v="0.24"/>
    <n v="0"/>
    <n v="0"/>
    <n v="-832.31"/>
    <n v="832.28"/>
    <n v="0"/>
    <n v="832.28"/>
    <n v="42988.77"/>
    <b v="0"/>
    <n v="0"/>
    <n v="0"/>
    <n v="0"/>
    <n v="0"/>
    <n v="0"/>
  </r>
  <r>
    <x v="21"/>
    <x v="1"/>
    <s v="202405"/>
    <n v="38"/>
    <n v="284151.78000000003"/>
    <n v="-1.238747955914634E-2"/>
    <s v="CohortAvg"/>
    <n v="-1.2725351526602559E-2"/>
    <s v="CohortAvg"/>
    <n v="0.13742272117877549"/>
    <s v="CohortAvg"/>
    <n v="0"/>
    <s v="SegMedian"/>
    <n v="4.2520994107935209E-7"/>
    <s v="CohortAvg"/>
    <n v="0"/>
    <s v="NoMatch_ERROR"/>
    <n v="0"/>
    <s v="NoMatch_ERROR"/>
    <n v="0"/>
    <s v="NoMatch_ERROR"/>
    <n v="0"/>
    <n v="-3519.92"/>
    <n v="-3615.93"/>
    <n v="3254.08"/>
    <n v="0"/>
    <n v="-0.12"/>
    <n v="0"/>
    <n v="0"/>
    <n v="280269.88"/>
    <n v="0.44046800000000003"/>
    <n v="1"/>
    <n v="0.44046800000000003"/>
    <s v="CohortTrend"/>
    <m/>
    <m/>
    <m/>
    <m/>
    <m/>
    <m/>
    <m/>
    <m/>
    <n v="123450.03"/>
    <n v="121334.85"/>
    <n v="2115.1799999999998"/>
    <b v="0"/>
    <n v="0"/>
    <n v="0.78500000000000003"/>
    <n v="0.24"/>
    <n v="0"/>
    <n v="0"/>
    <n v="2115.1799999999998"/>
    <n v="-2115.3000000000002"/>
    <n v="0"/>
    <n v="-2115.3000000000002"/>
    <n v="156819.85"/>
    <b v="0"/>
    <n v="0"/>
    <n v="0"/>
    <n v="0"/>
    <n v="0"/>
    <n v="0"/>
  </r>
  <r>
    <x v="21"/>
    <x v="1"/>
    <s v="202406"/>
    <n v="37"/>
    <n v="198019.85"/>
    <n v="-1.134548232491245E-2"/>
    <s v="CohortAvg"/>
    <n v="-1.487860959170996E-2"/>
    <s v="CohortAvg"/>
    <n v="0.1780776457121534"/>
    <s v="CohortAvg"/>
    <n v="0"/>
    <s v="SegMedian"/>
    <n v="0"/>
    <s v="CohortAvg"/>
    <n v="0"/>
    <s v="NoMatch_ERROR"/>
    <n v="0"/>
    <s v="NoMatch_ERROR"/>
    <n v="0"/>
    <s v="NoMatch_ERROR"/>
    <n v="0"/>
    <n v="-2246.63"/>
    <n v="-2946.26"/>
    <n v="2938.58"/>
    <n v="0"/>
    <n v="0"/>
    <n v="0"/>
    <n v="0"/>
    <n v="195765.54"/>
    <n v="7.0211999999999997E-2"/>
    <n v="1"/>
    <n v="7.0211999999999997E-2"/>
    <s v="CohortTrend"/>
    <m/>
    <m/>
    <m/>
    <m/>
    <m/>
    <m/>
    <m/>
    <m/>
    <n v="13745.06"/>
    <n v="13733"/>
    <n v="12.06"/>
    <b v="0"/>
    <n v="0"/>
    <n v="0.78500000000000003"/>
    <n v="0.24"/>
    <n v="0"/>
    <n v="0"/>
    <n v="12.06"/>
    <n v="-12.06"/>
    <n v="0"/>
    <n v="-12.06"/>
    <n v="182020.47"/>
    <b v="0"/>
    <n v="0"/>
    <n v="0"/>
    <n v="0"/>
    <n v="0"/>
    <n v="0"/>
  </r>
  <r>
    <x v="21"/>
    <x v="1"/>
    <s v="202407"/>
    <n v="36"/>
    <n v="153528.41"/>
    <n v="-5.5108779678501828E-2"/>
    <s v="CohortTrend"/>
    <n v="-1.5328958264717101E-2"/>
    <s v="CohortAvg"/>
    <n v="0.16675559842888921"/>
    <s v="CohortTrend"/>
    <n v="0"/>
    <s v="SegMedian"/>
    <n v="3.959617777471909E-8"/>
    <s v="CohortAvg"/>
    <n v="0"/>
    <s v="NoMatch_ERROR"/>
    <n v="0"/>
    <s v="NoMatch_ERROR"/>
    <n v="0"/>
    <s v="NoMatch_ERROR"/>
    <n v="0"/>
    <n v="-8460.76"/>
    <n v="-2353.4299999999998"/>
    <n v="2133.48"/>
    <n v="0"/>
    <n v="-0.01"/>
    <n v="0"/>
    <n v="0"/>
    <n v="144847.67999999999"/>
    <n v="4.4215999999999998E-2"/>
    <n v="1"/>
    <n v="4.4215999999999998E-2"/>
    <s v="CohortTrend"/>
    <m/>
    <m/>
    <m/>
    <m/>
    <m/>
    <m/>
    <m/>
    <m/>
    <n v="6404.59"/>
    <n v="6968.96"/>
    <n v="-564.38"/>
    <b v="0"/>
    <n v="0"/>
    <n v="0.78500000000000003"/>
    <n v="0.24"/>
    <n v="0"/>
    <n v="0"/>
    <n v="-564.38"/>
    <n v="564.37"/>
    <n v="0"/>
    <n v="564.37"/>
    <n v="138443.1"/>
    <b v="0"/>
    <n v="0"/>
    <n v="0"/>
    <n v="0"/>
    <n v="0"/>
    <n v="0"/>
  </r>
  <r>
    <x v="21"/>
    <x v="1"/>
    <s v="202408"/>
    <n v="35"/>
    <n v="111780.88"/>
    <n v="-9.0424090973199339E-2"/>
    <s v="CohortTrend"/>
    <n v="-1.6608117731460099E-2"/>
    <s v="CohortAvg"/>
    <n v="0.18120055590621931"/>
    <s v="CohortTrend"/>
    <n v="0"/>
    <s v="SegMedian"/>
    <n v="9.1800506262508314E-10"/>
    <s v="CohortAvg"/>
    <n v="0"/>
    <s v="NoMatch_ERROR"/>
    <n v="0"/>
    <s v="NoMatch_ERROR"/>
    <n v="0"/>
    <s v="NoMatch_ERROR"/>
    <n v="0"/>
    <n v="-10107.68"/>
    <n v="-1856.47"/>
    <n v="1687.9"/>
    <n v="0"/>
    <n v="0"/>
    <n v="0"/>
    <n v="0"/>
    <n v="101504.62"/>
    <n v="6.0215999999999999E-2"/>
    <n v="1"/>
    <n v="6.0215999999999999E-2"/>
    <s v="CohortTrend"/>
    <m/>
    <m/>
    <m/>
    <m/>
    <m/>
    <m/>
    <m/>
    <m/>
    <n v="6112.19"/>
    <n v="6810.64"/>
    <n v="-698.45"/>
    <b v="0"/>
    <n v="0"/>
    <n v="0.78500000000000003"/>
    <n v="0.24"/>
    <n v="0"/>
    <n v="0"/>
    <n v="-698.45"/>
    <n v="698.45"/>
    <n v="0"/>
    <n v="698.45"/>
    <n v="95392.43"/>
    <b v="0"/>
    <n v="0"/>
    <n v="0"/>
    <n v="0"/>
    <n v="0"/>
    <n v="0"/>
  </r>
  <r>
    <x v="21"/>
    <x v="1"/>
    <s v="202409"/>
    <n v="34"/>
    <n v="255003.92"/>
    <n v="-4.9279364709809162E-2"/>
    <s v="CohortTrend"/>
    <n v="-1.507193826119629E-2"/>
    <s v="CohortAvg"/>
    <n v="0.17551212913648731"/>
    <s v="CohortTrend"/>
    <n v="0"/>
    <s v="SegMedian"/>
    <n v="0"/>
    <s v="CohortAvg"/>
    <n v="0"/>
    <s v="NoMatch_ERROR"/>
    <n v="0"/>
    <s v="NoMatch_ERROR"/>
    <n v="0"/>
    <s v="NoMatch_ERROR"/>
    <n v="0"/>
    <n v="-12566.43"/>
    <n v="-3843.4"/>
    <n v="3729.69"/>
    <n v="0"/>
    <n v="0"/>
    <n v="0"/>
    <n v="0"/>
    <n v="242323.78"/>
    <n v="4.1306000000000002E-2"/>
    <n v="1"/>
    <n v="4.1306000000000002E-2"/>
    <s v="CohortAvg"/>
    <m/>
    <m/>
    <m/>
    <m/>
    <m/>
    <m/>
    <m/>
    <m/>
    <n v="10009.44"/>
    <n v="10534.53"/>
    <n v="-525.08000000000004"/>
    <b v="0"/>
    <n v="0"/>
    <n v="0.78500000000000003"/>
    <n v="0.24"/>
    <n v="0"/>
    <n v="0"/>
    <n v="-525.08000000000004"/>
    <n v="525.08000000000004"/>
    <n v="0"/>
    <n v="525.08000000000004"/>
    <n v="232314.33"/>
    <b v="0"/>
    <n v="0"/>
    <n v="0"/>
    <n v="0"/>
    <n v="0"/>
    <n v="0"/>
  </r>
  <r>
    <x v="21"/>
    <x v="1"/>
    <s v="202410"/>
    <n v="33"/>
    <n v="354852.78"/>
    <n v="-6.2619453287717794E-3"/>
    <s v="CohortTrend"/>
    <n v="-1.8281174155005329E-2"/>
    <s v="CohortAvg"/>
    <n v="0.18636518524678361"/>
    <s v="CohortTrend"/>
    <n v="0"/>
    <s v="SegMedian"/>
    <n v="4.2976112968561279E-7"/>
    <s v="CohortAvg"/>
    <n v="0"/>
    <s v="NoMatch_ERROR"/>
    <n v="0"/>
    <s v="NoMatch_ERROR"/>
    <n v="0"/>
    <s v="NoMatch_ERROR"/>
    <n v="0"/>
    <n v="-2222.0700000000002"/>
    <n v="-6487.13"/>
    <n v="5511.02"/>
    <n v="0"/>
    <n v="-0.15"/>
    <n v="0"/>
    <n v="0"/>
    <n v="351654.45"/>
    <n v="2.6224999999999998E-2"/>
    <n v="1"/>
    <n v="2.6224999999999998E-2"/>
    <s v="CohortAvg"/>
    <m/>
    <m/>
    <m/>
    <m/>
    <m/>
    <m/>
    <m/>
    <m/>
    <n v="9222.15"/>
    <n v="9302.42"/>
    <n v="-80.260000000000005"/>
    <b v="0"/>
    <n v="0"/>
    <n v="0.78500000000000003"/>
    <n v="0.24"/>
    <n v="0"/>
    <n v="0"/>
    <n v="-80.260000000000005"/>
    <n v="80.11"/>
    <n v="0"/>
    <n v="80.11"/>
    <n v="342432.3"/>
    <b v="0"/>
    <n v="0"/>
    <n v="0"/>
    <n v="0"/>
    <n v="0"/>
    <n v="0"/>
  </r>
  <r>
    <x v="21"/>
    <x v="1"/>
    <s v="202411"/>
    <n v="32"/>
    <n v="213282.63"/>
    <n v="-5.7566764576644669E-2"/>
    <s v="CohortTrend"/>
    <n v="-1.4800445035813429E-2"/>
    <s v="CohortAvg"/>
    <n v="0.16443565600729471"/>
    <s v="CohortTrend"/>
    <n v="0"/>
    <s v="SegMedian"/>
    <n v="0"/>
    <s v="CohortAvg"/>
    <n v="0"/>
    <s v="NoMatch_ERROR"/>
    <n v="0"/>
    <s v="NoMatch_ERROR"/>
    <n v="0"/>
    <s v="NoMatch_ERROR"/>
    <n v="0"/>
    <n v="-12277.99"/>
    <n v="-3156.68"/>
    <n v="2922.61"/>
    <n v="0"/>
    <n v="0"/>
    <n v="0"/>
    <n v="0"/>
    <n v="200770.56"/>
    <n v="0.103727"/>
    <n v="1"/>
    <n v="0.103727"/>
    <s v="CohortAvg"/>
    <m/>
    <m/>
    <m/>
    <m/>
    <m/>
    <m/>
    <m/>
    <m/>
    <n v="20825.39"/>
    <n v="22122.47"/>
    <n v="-1297.08"/>
    <b v="0"/>
    <n v="0"/>
    <n v="0.78500000000000003"/>
    <n v="0.24"/>
    <n v="0"/>
    <n v="0"/>
    <n v="-1297.08"/>
    <n v="1297.08"/>
    <n v="0"/>
    <n v="1297.08"/>
    <n v="179945.18"/>
    <b v="0"/>
    <n v="0"/>
    <n v="0"/>
    <n v="0"/>
    <n v="0"/>
    <n v="0"/>
  </r>
  <r>
    <x v="21"/>
    <x v="1"/>
    <s v="202412"/>
    <n v="31"/>
    <n v="38925"/>
    <n v="-7.8917715852351994E-3"/>
    <s v="CohortTrend"/>
    <n v="-1.2417140388520339E-2"/>
    <s v="CohortAvg"/>
    <n v="0.1127047125903106"/>
    <s v="CohortTrend"/>
    <n v="0"/>
    <s v="SegMedian"/>
    <n v="0"/>
    <s v="CohortAvg"/>
    <n v="0"/>
    <s v="NoMatch_ERROR"/>
    <n v="0"/>
    <s v="NoMatch_ERROR"/>
    <n v="0"/>
    <s v="NoMatch_ERROR"/>
    <n v="0"/>
    <n v="-307.19"/>
    <n v="-483.34"/>
    <n v="365.59"/>
    <n v="0"/>
    <n v="0"/>
    <n v="0"/>
    <n v="0"/>
    <n v="38500.06"/>
    <n v="0.116757"/>
    <n v="1"/>
    <n v="0.116757"/>
    <s v="CohortAvg"/>
    <m/>
    <m/>
    <m/>
    <m/>
    <m/>
    <m/>
    <m/>
    <m/>
    <n v="4495.1499999999996"/>
    <n v="4545.71"/>
    <n v="-50.56"/>
    <b v="0"/>
    <n v="0"/>
    <n v="0.78500000000000003"/>
    <n v="0.24"/>
    <n v="0"/>
    <n v="0"/>
    <n v="-50.56"/>
    <n v="50.56"/>
    <n v="0"/>
    <n v="50.56"/>
    <n v="34004.910000000003"/>
    <b v="0"/>
    <n v="0"/>
    <n v="0"/>
    <n v="0"/>
    <n v="0"/>
    <n v="0"/>
  </r>
  <r>
    <x v="21"/>
    <x v="1"/>
    <s v="202501"/>
    <n v="30"/>
    <n v="40305.599999999999"/>
    <n v="-1.6550986873799151E-2"/>
    <s v="CohortTrend"/>
    <n v="-1.751808330621156E-2"/>
    <s v="CohortAvg"/>
    <n v="0.19912604804416989"/>
    <s v="CohortTrend"/>
    <n v="0"/>
    <s v="SegMedian"/>
    <n v="0"/>
    <s v="CohortAvg"/>
    <n v="0"/>
    <s v="NoMatch_ERROR"/>
    <n v="0"/>
    <s v="NoMatch_ERROR"/>
    <n v="0"/>
    <s v="NoMatch_ERROR"/>
    <n v="0"/>
    <n v="-667.1"/>
    <n v="-706.08"/>
    <n v="668.82"/>
    <n v="0"/>
    <n v="0"/>
    <n v="0"/>
    <n v="0"/>
    <n v="39601.2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601.25"/>
    <b v="0"/>
    <n v="0"/>
    <n v="0"/>
    <n v="0"/>
    <n v="0"/>
    <n v="0"/>
  </r>
  <r>
    <x v="21"/>
    <x v="1"/>
    <s v="202502"/>
    <n v="29"/>
    <n v="83940.5"/>
    <n v="-1.5455855343409359E-2"/>
    <s v="CohortTrend"/>
    <n v="-1.8933803554207561E-2"/>
    <s v="CohortAvg"/>
    <n v="0.19299892519736289"/>
    <s v="CohortTrend"/>
    <n v="0"/>
    <s v="SegMedian"/>
    <n v="0"/>
    <s v="CohortAvg"/>
    <n v="0"/>
    <s v="NoMatch_ERROR"/>
    <n v="0"/>
    <s v="NoMatch_ERROR"/>
    <n v="0"/>
    <s v="NoMatch_ERROR"/>
    <n v="0"/>
    <n v="-1297.3699999999999"/>
    <n v="-1589.31"/>
    <n v="1350.04"/>
    <n v="0"/>
    <n v="0"/>
    <n v="0"/>
    <n v="0"/>
    <n v="82403.85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2403.850000000006"/>
    <b v="0"/>
    <n v="0"/>
    <n v="0"/>
    <n v="0"/>
    <n v="0"/>
    <n v="0"/>
  </r>
  <r>
    <x v="21"/>
    <x v="1"/>
    <s v="202503"/>
    <n v="28"/>
    <n v="61626.19"/>
    <n v="-8.0322319257458072E-3"/>
    <s v="CohortTrend"/>
    <n v="-1.375866246659488E-2"/>
    <s v="CohortAvg"/>
    <n v="0.20269379172086241"/>
    <s v="CohortTrend"/>
    <n v="0"/>
    <s v="SegMedian"/>
    <n v="0"/>
    <s v="CohortAvg"/>
    <n v="0"/>
    <s v="NoMatch_ERROR"/>
    <n v="0"/>
    <s v="NoMatch_ERROR"/>
    <n v="0"/>
    <s v="NoMatch_ERROR"/>
    <n v="0"/>
    <n v="-495"/>
    <n v="-847.89"/>
    <n v="1040.94"/>
    <n v="0"/>
    <n v="0"/>
    <n v="0"/>
    <n v="0"/>
    <n v="61324.24"/>
    <n v="2.7243E-2"/>
    <n v="1"/>
    <n v="2.7243E-2"/>
    <s v="CohortAvg"/>
    <m/>
    <m/>
    <m/>
    <m/>
    <m/>
    <m/>
    <m/>
    <m/>
    <n v="1670.64"/>
    <n v="1678.64"/>
    <n v="-8"/>
    <b v="0"/>
    <n v="0"/>
    <n v="0.78500000000000003"/>
    <n v="0.24"/>
    <n v="0"/>
    <n v="0"/>
    <n v="-8"/>
    <n v="8"/>
    <n v="0"/>
    <n v="8"/>
    <n v="59653.599999999999"/>
    <b v="0"/>
    <n v="0"/>
    <n v="0"/>
    <n v="0"/>
    <n v="0"/>
    <n v="0"/>
  </r>
  <r>
    <x v="21"/>
    <x v="1"/>
    <s v="202504"/>
    <n v="27"/>
    <n v="39488.79"/>
    <n v="-1.9382346292704879E-2"/>
    <s v="CohortTrend"/>
    <n v="-1.6732663384932969E-2"/>
    <s v="CohortAvg"/>
    <n v="0.2032908908872845"/>
    <s v="CohortTrend"/>
    <n v="0"/>
    <s v="SegMedian"/>
    <n v="0"/>
    <s v="CohortAvg"/>
    <n v="0"/>
    <s v="NoMatch_ERROR"/>
    <n v="0"/>
    <s v="NoMatch_ERROR"/>
    <n v="0"/>
    <s v="NoMatch_ERROR"/>
    <n v="0"/>
    <n v="-765.39"/>
    <n v="-660.75"/>
    <n v="668.98"/>
    <n v="0"/>
    <n v="0"/>
    <n v="0"/>
    <n v="0"/>
    <n v="38731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731.629999999997"/>
    <b v="0"/>
    <n v="0"/>
    <n v="0"/>
    <n v="0"/>
    <n v="0"/>
    <n v="0"/>
  </r>
  <r>
    <x v="21"/>
    <x v="1"/>
    <s v="202505"/>
    <n v="26"/>
    <n v="11445.85"/>
    <n v="-9.283426436843125E-3"/>
    <s v="CohortTrend"/>
    <n v="-1.6721492341663691E-2"/>
    <s v="CohortAvg"/>
    <n v="0.2030685778926889"/>
    <s v="CohortTrend"/>
    <n v="0"/>
    <s v="SegMedian"/>
    <n v="0"/>
    <s v="CohortAvg"/>
    <n v="0"/>
    <s v="NoMatch_ERROR"/>
    <n v="0"/>
    <s v="NoMatch_ERROR"/>
    <n v="0"/>
    <s v="NoMatch_ERROR"/>
    <n v="0"/>
    <n v="-106.26"/>
    <n v="-191.39"/>
    <n v="193.69"/>
    <n v="0"/>
    <n v="0"/>
    <n v="0"/>
    <n v="0"/>
    <n v="11341.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1.9"/>
    <b v="0"/>
    <n v="0"/>
    <n v="0"/>
    <n v="0"/>
    <n v="0"/>
    <n v="0"/>
  </r>
  <r>
    <x v="21"/>
    <x v="1"/>
    <s v="202506"/>
    <n v="25"/>
    <n v="19755.61"/>
    <n v="-1.4193355942478369E-2"/>
    <s v="CohortTrend"/>
    <n v="-1.69075554060024E-2"/>
    <s v="CohortAvg"/>
    <n v="0.1959060999294458"/>
    <s v="CohortTrend"/>
    <n v="0"/>
    <s v="SegMedian"/>
    <n v="0"/>
    <s v="CohortAvg"/>
    <n v="0"/>
    <s v="NoMatch_ERROR"/>
    <n v="0"/>
    <s v="NoMatch_ERROR"/>
    <n v="0"/>
    <s v="NoMatch_ERROR"/>
    <n v="0"/>
    <n v="-280.39999999999998"/>
    <n v="-334.02"/>
    <n v="322.52"/>
    <n v="0"/>
    <n v="0"/>
    <n v="0"/>
    <n v="0"/>
    <n v="19463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463.71"/>
    <b v="0"/>
    <n v="0"/>
    <n v="0"/>
    <n v="0"/>
    <n v="0"/>
    <n v="0"/>
  </r>
  <r>
    <x v="21"/>
    <x v="1"/>
    <s v="202507"/>
    <n v="24"/>
    <n v="76261.56"/>
    <n v="-1.2281878658206329E-2"/>
    <s v="CohortTrend"/>
    <n v="-1.844104665323219E-2"/>
    <s v="CohortAvg"/>
    <n v="0.20475375745548341"/>
    <s v="CohortTrend"/>
    <n v="0"/>
    <s v="SegMedian"/>
    <n v="0"/>
    <s v="CohortAvg"/>
    <n v="0"/>
    <s v="NoMatch_ERROR"/>
    <n v="0"/>
    <s v="NoMatch_ERROR"/>
    <n v="0"/>
    <s v="NoMatch_ERROR"/>
    <n v="0"/>
    <n v="-936.64"/>
    <n v="-1406.34"/>
    <n v="1301.24"/>
    <n v="0"/>
    <n v="0"/>
    <n v="0"/>
    <n v="0"/>
    <n v="75219.8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5219.820000000007"/>
    <b v="0"/>
    <n v="0"/>
    <n v="0"/>
    <n v="0"/>
    <n v="0"/>
    <n v="0"/>
  </r>
  <r>
    <x v="21"/>
    <x v="1"/>
    <s v="202508"/>
    <n v="23"/>
    <n v="30880.65"/>
    <n v="-1.64202030668603E-2"/>
    <s v="CohortTrend"/>
    <n v="-1.511798209384786E-2"/>
    <s v="CohortAvg"/>
    <n v="0.18446479313560671"/>
    <s v="CohortTrend"/>
    <n v="0"/>
    <s v="SegMedian"/>
    <n v="0"/>
    <s v="CohortAvg"/>
    <n v="0"/>
    <s v="NoMatch_ERROR"/>
    <n v="0"/>
    <s v="NoMatch_ERROR"/>
    <n v="0"/>
    <s v="NoMatch_ERROR"/>
    <n v="0"/>
    <n v="-507.07"/>
    <n v="-466.85"/>
    <n v="474.7"/>
    <n v="0"/>
    <n v="0"/>
    <n v="0"/>
    <n v="0"/>
    <n v="30381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81.43"/>
    <b v="0"/>
    <n v="0"/>
    <n v="0"/>
    <n v="0"/>
    <n v="0"/>
    <n v="0"/>
  </r>
  <r>
    <x v="21"/>
    <x v="1"/>
    <s v="202509"/>
    <n v="22"/>
    <n v="6641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421.95"/>
    <n v="-101.15"/>
    <n v="0"/>
    <n v="0"/>
    <n v="0"/>
    <n v="0"/>
    <n v="0"/>
    <n v="6118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118.78"/>
    <b v="0"/>
    <n v="0"/>
    <n v="0"/>
    <n v="0"/>
    <n v="0"/>
    <n v="0"/>
  </r>
  <r>
    <x v="21"/>
    <x v="2"/>
    <s v="202101"/>
    <n v="78"/>
    <n v="43775.32"/>
    <n v="-0.19323691140881619"/>
    <s v="CohortAvg"/>
    <n v="-1.275087936070657E-2"/>
    <s v="CohortTrend"/>
    <n v="0.15660745600962631"/>
    <s v="CohortAvg"/>
    <n v="0"/>
    <s v="SegMedian"/>
    <n v="6.3617708758511039E-7"/>
    <s v="CohortAvg"/>
    <n v="0"/>
    <s v="NoMatch_ERROR"/>
    <n v="0"/>
    <s v="NoMatch_ERROR"/>
    <n v="0"/>
    <s v="NoMatch_ERROR"/>
    <n v="0"/>
    <n v="-8459.01"/>
    <n v="-558.16999999999996"/>
    <n v="571.29999999999995"/>
    <n v="0"/>
    <n v="-0.03"/>
    <n v="0"/>
    <n v="0"/>
    <n v="35329.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35329.4"/>
    <b v="0"/>
    <n v="0"/>
    <n v="0"/>
    <n v="0"/>
    <n v="0"/>
    <n v="0"/>
  </r>
  <r>
    <x v="21"/>
    <x v="2"/>
    <s v="202201"/>
    <n v="58"/>
    <n v="39078.76"/>
    <n v="-6.4348317191569235E-2"/>
    <s v="CohortAvg"/>
    <n v="-1.2891051898891521E-2"/>
    <s v="CohortTrend"/>
    <n v="0.1498715488988891"/>
    <s v="CohortAvg"/>
    <n v="0"/>
    <s v="SegMedian"/>
    <n v="5.7420946493580271E-7"/>
    <s v="CohortAvg"/>
    <n v="0"/>
    <s v="NoMatch_ERROR"/>
    <n v="0"/>
    <s v="NoMatch_ERROR"/>
    <n v="0"/>
    <s v="NoMatch_ERROR"/>
    <n v="0"/>
    <n v="-2514.65"/>
    <n v="-503.77"/>
    <n v="488.07"/>
    <n v="0"/>
    <n v="-0.02"/>
    <n v="0"/>
    <n v="0"/>
    <n v="36548.379999999997"/>
    <n v="0.25497799999999998"/>
    <n v="1"/>
    <n v="0.25497799999999998"/>
    <s v="CohortTrend"/>
    <m/>
    <m/>
    <m/>
    <m/>
    <m/>
    <m/>
    <m/>
    <m/>
    <n v="9319.0499999999993"/>
    <n v="9846.6"/>
    <n v="-527.54999999999995"/>
    <b v="0"/>
    <n v="0"/>
    <n v="0.78500000000000003"/>
    <n v="0.24"/>
    <n v="0"/>
    <n v="0"/>
    <n v="-527.54999999999995"/>
    <n v="527.53"/>
    <n v="0"/>
    <n v="527.53"/>
    <n v="27229.33"/>
    <b v="0"/>
    <n v="0"/>
    <n v="0"/>
    <n v="0"/>
    <n v="0"/>
    <n v="0"/>
  </r>
  <r>
    <x v="21"/>
    <x v="2"/>
    <s v="202301"/>
    <n v="49"/>
    <n v="4261156.87"/>
    <n v="-3.591781247156537E-2"/>
    <s v="CohortAvg"/>
    <n v="-1.4606175174373671E-2"/>
    <s v="CohortTrend"/>
    <n v="0.17424009772075971"/>
    <s v="CohortAvg"/>
    <n v="2.5658963137390418E-2"/>
    <s v="SegMedian"/>
    <n v="1.0728463314316811E-7"/>
    <s v="CohortAvg"/>
    <n v="0"/>
    <s v="NoMatch_ERROR"/>
    <n v="0"/>
    <s v="NoMatch_ERROR"/>
    <n v="0"/>
    <s v="NoMatch_ERROR"/>
    <n v="0"/>
    <n v="-153051.43"/>
    <n v="-62239.199999999997"/>
    <n v="61872.03"/>
    <n v="0"/>
    <n v="-0.46"/>
    <n v="0"/>
    <n v="0"/>
    <n v="4107737.8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46"/>
    <n v="0"/>
    <n v="-0.46"/>
    <n v="4107737.81"/>
    <b v="0"/>
    <n v="0"/>
    <n v="0"/>
    <n v="0"/>
    <n v="0"/>
    <n v="0"/>
  </r>
  <r>
    <x v="21"/>
    <x v="2"/>
    <s v="202404"/>
    <n v="39"/>
    <n v="952245.73"/>
    <n v="-4.5406295401065958E-2"/>
    <s v="CohortAvg"/>
    <n v="-1.564701914868661E-2"/>
    <s v="CohortTrend"/>
    <n v="0.17251254562291549"/>
    <s v="CohortAvg"/>
    <n v="1.583671870050796E-2"/>
    <s v="SegMedian"/>
    <n v="4.284991282296541E-7"/>
    <s v="CohortAvg"/>
    <n v="0"/>
    <s v="NoMatch_ERROR"/>
    <n v="0"/>
    <s v="NoMatch_ERROR"/>
    <n v="0"/>
    <s v="NoMatch_ERROR"/>
    <n v="0"/>
    <n v="-43237.95"/>
    <n v="-14899.81"/>
    <n v="13689.53"/>
    <n v="0"/>
    <n v="-0.41"/>
    <n v="0"/>
    <n v="0"/>
    <n v="907797.09"/>
    <n v="0.29254799999999997"/>
    <n v="1"/>
    <n v="0.29254799999999997"/>
    <s v="CohortTrend"/>
    <m/>
    <m/>
    <m/>
    <m/>
    <m/>
    <m/>
    <m/>
    <m/>
    <n v="265574.45"/>
    <n v="271400.59000000003"/>
    <n v="-5826.14"/>
    <b v="0"/>
    <n v="0"/>
    <n v="0.78500000000000003"/>
    <n v="0.24"/>
    <n v="0"/>
    <n v="0"/>
    <n v="-5826.14"/>
    <n v="5825.73"/>
    <n v="0"/>
    <n v="5825.73"/>
    <n v="642222.64"/>
    <b v="0"/>
    <n v="0"/>
    <n v="0"/>
    <n v="0"/>
    <n v="0"/>
    <n v="0"/>
  </r>
  <r>
    <x v="21"/>
    <x v="2"/>
    <s v="202405"/>
    <n v="38"/>
    <n v="1564494.15"/>
    <n v="-1.8277354046792569E-2"/>
    <s v="CohortAvg"/>
    <n v="-1.4160622374767539E-2"/>
    <s v="CohortTrend"/>
    <n v="0.16732292443634381"/>
    <s v="CohortAvg"/>
    <n v="1.570093716523362E-2"/>
    <s v="SegMedian"/>
    <n v="6.356010530849391E-7"/>
    <s v="CohortAvg"/>
    <n v="0"/>
    <s v="NoMatch_ERROR"/>
    <n v="0"/>
    <s v="NoMatch_ERROR"/>
    <n v="0"/>
    <s v="NoMatch_ERROR"/>
    <n v="0"/>
    <n v="-28594.81"/>
    <n v="-22154.21"/>
    <n v="21814.639999999999"/>
    <n v="0"/>
    <n v="-0.99"/>
    <n v="0"/>
    <n v="0"/>
    <n v="1535558.78"/>
    <n v="0.25993699999999997"/>
    <n v="1"/>
    <n v="0.25993699999999997"/>
    <s v="CohortTrend"/>
    <m/>
    <m/>
    <m/>
    <m/>
    <m/>
    <m/>
    <m/>
    <m/>
    <n v="399147.95"/>
    <n v="395967.14"/>
    <n v="3180.81"/>
    <b v="0"/>
    <n v="0"/>
    <n v="0.78500000000000003"/>
    <n v="0.24"/>
    <n v="0"/>
    <n v="0"/>
    <n v="3180.81"/>
    <n v="-3181.8"/>
    <n v="0"/>
    <n v="-3181.8"/>
    <n v="1136410.82"/>
    <b v="0"/>
    <n v="0"/>
    <n v="0"/>
    <n v="0"/>
    <n v="0"/>
    <n v="0"/>
  </r>
  <r>
    <x v="21"/>
    <x v="2"/>
    <s v="202406"/>
    <n v="37"/>
    <n v="1161131.1599999999"/>
    <n v="-2.7883624534713221E-2"/>
    <s v="CohortAvg"/>
    <n v="-1.397908978470277E-2"/>
    <s v="CohortTrend"/>
    <n v="0.16323712248944719"/>
    <s v="CohortAvg"/>
    <n v="1.2598008046125431E-2"/>
    <s v="SegMedian"/>
    <n v="4.5091360547241749E-7"/>
    <s v="CohortAvg"/>
    <n v="0"/>
    <s v="NoMatch_ERROR"/>
    <n v="0"/>
    <s v="NoMatch_ERROR"/>
    <n v="0"/>
    <s v="NoMatch_ERROR"/>
    <n v="0"/>
    <n v="-32376.55"/>
    <n v="-16231.56"/>
    <n v="15794.98"/>
    <n v="0"/>
    <n v="-0.52"/>
    <n v="0"/>
    <n v="0"/>
    <n v="1128317.51"/>
    <n v="0.37166700000000003"/>
    <n v="1"/>
    <n v="0.37166700000000003"/>
    <s v="CohortTrend"/>
    <m/>
    <m/>
    <m/>
    <m/>
    <m/>
    <m/>
    <m/>
    <m/>
    <n v="419358.44"/>
    <n v="419417.35"/>
    <n v="-58.91"/>
    <b v="0"/>
    <n v="0"/>
    <n v="0.78500000000000003"/>
    <n v="0.24"/>
    <n v="0"/>
    <n v="0"/>
    <n v="-58.91"/>
    <n v="58.38"/>
    <n v="0"/>
    <n v="58.38"/>
    <n v="708959.07"/>
    <b v="0"/>
    <n v="0"/>
    <n v="0"/>
    <n v="0"/>
    <n v="0"/>
    <n v="0"/>
  </r>
  <r>
    <x v="21"/>
    <x v="2"/>
    <s v="202407"/>
    <n v="36"/>
    <n v="2045300.13"/>
    <n v="-2.8900947236370111E-2"/>
    <s v="CohortTrend"/>
    <n v="-1.501980029797677E-2"/>
    <s v="CohortTrend"/>
    <n v="0.16087611090287801"/>
    <s v="CohortTrend"/>
    <n v="1.4730619862334661E-2"/>
    <s v="SegMedian"/>
    <n v="6.8621026298561987E-6"/>
    <s v="CohortAvg"/>
    <n v="0"/>
    <s v="NoMatch_ERROR"/>
    <n v="0"/>
    <s v="NoMatch_ERROR"/>
    <n v="0"/>
    <s v="NoMatch_ERROR"/>
    <n v="0"/>
    <n v="-59111.11"/>
    <n v="-30720"/>
    <n v="27419.99"/>
    <n v="0"/>
    <n v="-14.04"/>
    <n v="0"/>
    <n v="0"/>
    <n v="1982874.98"/>
    <n v="0.28614000000000001"/>
    <n v="1"/>
    <n v="0.28614000000000001"/>
    <s v="CohortTrend"/>
    <m/>
    <m/>
    <m/>
    <m/>
    <m/>
    <m/>
    <m/>
    <m/>
    <n v="567379.68000000005"/>
    <n v="568360.28"/>
    <n v="-980.6"/>
    <b v="0"/>
    <n v="0"/>
    <n v="0.78500000000000003"/>
    <n v="0.24"/>
    <n v="0"/>
    <n v="0"/>
    <n v="-980.6"/>
    <n v="966.56"/>
    <n v="0"/>
    <n v="966.56"/>
    <n v="1415495.29"/>
    <b v="0"/>
    <n v="0"/>
    <n v="0"/>
    <n v="0"/>
    <n v="0"/>
    <n v="0"/>
  </r>
  <r>
    <x v="21"/>
    <x v="2"/>
    <s v="202408"/>
    <n v="35"/>
    <n v="1550089.77"/>
    <n v="-2.317091091233273E-2"/>
    <s v="CohortTrend"/>
    <n v="-1.5693120713196909E-2"/>
    <s v="CohortTrend"/>
    <n v="0.1745137927766621"/>
    <s v="CohortTrend"/>
    <n v="1.1781235215900269E-2"/>
    <s v="SegMedian"/>
    <n v="2.6717203279227151E-7"/>
    <s v="CohortAvg"/>
    <n v="0"/>
    <s v="NoMatch_ERROR"/>
    <n v="0"/>
    <s v="NoMatch_ERROR"/>
    <n v="0"/>
    <s v="NoMatch_ERROR"/>
    <n v="0"/>
    <n v="-35916.99"/>
    <n v="-24325.75"/>
    <n v="22542.67"/>
    <n v="0"/>
    <n v="-0.41"/>
    <n v="0"/>
    <n v="0"/>
    <n v="1512389.28"/>
    <n v="0.30871799999999999"/>
    <n v="1"/>
    <n v="0.30871799999999999"/>
    <s v="CohortTrend"/>
    <m/>
    <m/>
    <m/>
    <m/>
    <m/>
    <m/>
    <m/>
    <m/>
    <n v="466902.43"/>
    <n v="463551.34"/>
    <n v="3351.09"/>
    <b v="0"/>
    <n v="0"/>
    <n v="0.78500000000000003"/>
    <n v="0.24"/>
    <n v="0"/>
    <n v="0"/>
    <n v="3351.09"/>
    <n v="-3351.51"/>
    <n v="0"/>
    <n v="-3351.51"/>
    <n v="1045486.86"/>
    <b v="0"/>
    <n v="0"/>
    <n v="0"/>
    <n v="0"/>
    <n v="0"/>
    <n v="0"/>
  </r>
  <r>
    <x v="21"/>
    <x v="2"/>
    <s v="202409"/>
    <n v="34"/>
    <n v="1251255.08"/>
    <n v="-3.4312367210878388E-2"/>
    <s v="CohortTrend"/>
    <n v="-1.629558118961497E-2"/>
    <s v="CohortTrend"/>
    <n v="0.1717894621838556"/>
    <s v="CohortTrend"/>
    <n v="1.042257788903103E-2"/>
    <s v="SegMedian"/>
    <n v="7.5848059268081282E-6"/>
    <s v="CohortAvg"/>
    <n v="0"/>
    <s v="NoMatch_ERROR"/>
    <n v="0"/>
    <s v="NoMatch_ERROR"/>
    <n v="0"/>
    <s v="NoMatch_ERROR"/>
    <n v="0"/>
    <n v="-42933.52"/>
    <n v="-20389.93"/>
    <n v="17912.7"/>
    <n v="0"/>
    <n v="-9.49"/>
    <n v="0"/>
    <n v="0"/>
    <n v="1205834.8400000001"/>
    <n v="0.23507700000000001"/>
    <n v="1"/>
    <n v="0.23507700000000001"/>
    <s v="CohortTrend"/>
    <m/>
    <m/>
    <m/>
    <m/>
    <m/>
    <m/>
    <m/>
    <m/>
    <n v="283464.52"/>
    <n v="285076.15999999997"/>
    <n v="-1611.64"/>
    <b v="0"/>
    <n v="0"/>
    <n v="0.78500000000000003"/>
    <n v="0.24"/>
    <n v="0"/>
    <n v="0"/>
    <n v="-1611.64"/>
    <n v="1602.15"/>
    <n v="0"/>
    <n v="1602.15"/>
    <n v="922370.32"/>
    <b v="0"/>
    <n v="0"/>
    <n v="0"/>
    <n v="0"/>
    <n v="0"/>
    <n v="0"/>
  </r>
  <r>
    <x v="21"/>
    <x v="2"/>
    <s v="202410"/>
    <n v="33"/>
    <n v="1079405.3600000001"/>
    <n v="-4.5105915423640522E-2"/>
    <s v="CohortTrend"/>
    <n v="-1.62943734488952E-2"/>
    <s v="CohortTrend"/>
    <n v="0.1661518518749916"/>
    <s v="CohortTrend"/>
    <n v="1.5957807210205819E-2"/>
    <s v="SegMedian"/>
    <n v="1.0967491364355339E-6"/>
    <s v="CohortAvg"/>
    <n v="0"/>
    <s v="NoMatch_ERROR"/>
    <n v="0"/>
    <s v="NoMatch_ERROR"/>
    <n v="0"/>
    <s v="NoMatch_ERROR"/>
    <n v="0"/>
    <n v="-48687.57"/>
    <n v="-17588.23"/>
    <n v="14945.43"/>
    <n v="0"/>
    <n v="-1.18"/>
    <n v="0"/>
    <n v="0"/>
    <n v="1028073.8"/>
    <n v="0.357491"/>
    <n v="1"/>
    <n v="0.357491"/>
    <s v="CohortTrend"/>
    <m/>
    <m/>
    <m/>
    <m/>
    <m/>
    <m/>
    <m/>
    <m/>
    <n v="367527.56"/>
    <n v="373173.32"/>
    <n v="-5645.76"/>
    <b v="0"/>
    <n v="0"/>
    <n v="0.78500000000000003"/>
    <n v="0.24"/>
    <n v="0"/>
    <n v="0"/>
    <n v="-5645.76"/>
    <n v="5644.57"/>
    <n v="0"/>
    <n v="5644.57"/>
    <n v="660546.24"/>
    <b v="0"/>
    <n v="0"/>
    <n v="0"/>
    <n v="0"/>
    <n v="0"/>
    <n v="0"/>
  </r>
  <r>
    <x v="21"/>
    <x v="2"/>
    <s v="202411"/>
    <n v="32"/>
    <n v="1222290.8999999999"/>
    <n v="-4.2770491964479448E-2"/>
    <s v="CohortTrend"/>
    <n v="-1.764933253793682E-2"/>
    <s v="CohortTrend"/>
    <n v="0.17846964029094961"/>
    <s v="CohortTrend"/>
    <n v="1.5696313471193591E-2"/>
    <s v="SegMedian"/>
    <n v="2.0705672475336541E-6"/>
    <s v="CohortAvg"/>
    <n v="0"/>
    <s v="NoMatch_ERROR"/>
    <n v="0"/>
    <s v="NoMatch_ERROR"/>
    <n v="0"/>
    <s v="NoMatch_ERROR"/>
    <n v="0"/>
    <n v="-52277.98"/>
    <n v="-21572.62"/>
    <n v="18178.48"/>
    <n v="0"/>
    <n v="-2.5299999999999998"/>
    <n v="0"/>
    <n v="0"/>
    <n v="1166616.25"/>
    <n v="0.202516"/>
    <n v="1"/>
    <n v="0.202516"/>
    <s v="CohortTrend"/>
    <m/>
    <m/>
    <m/>
    <m/>
    <m/>
    <m/>
    <m/>
    <m/>
    <n v="236258.57"/>
    <n v="239428.34"/>
    <n v="-3169.76"/>
    <b v="0"/>
    <n v="0"/>
    <n v="0.78500000000000003"/>
    <n v="0.24"/>
    <n v="0"/>
    <n v="0"/>
    <n v="-3169.76"/>
    <n v="3167.23"/>
    <n v="0"/>
    <n v="3167.23"/>
    <n v="930357.68"/>
    <b v="0"/>
    <n v="0"/>
    <n v="0"/>
    <n v="0"/>
    <n v="0"/>
    <n v="0"/>
  </r>
  <r>
    <x v="21"/>
    <x v="2"/>
    <s v="202412"/>
    <n v="31"/>
    <n v="1561650.48"/>
    <n v="-1.487721880416603E-2"/>
    <s v="CohortTrend"/>
    <n v="-1.6475721226266109E-2"/>
    <s v="CohortTrend"/>
    <n v="0.1777039746711738"/>
    <s v="CohortTrend"/>
    <n v="1.1781235215900269E-2"/>
    <s v="SegMedian"/>
    <n v="6.6701564250380908E-7"/>
    <s v="CohortAvg"/>
    <n v="0"/>
    <s v="NoMatch_ERROR"/>
    <n v="0"/>
    <s v="NoMatch_ERROR"/>
    <n v="0"/>
    <s v="NoMatch_ERROR"/>
    <n v="0"/>
    <n v="-23233.02"/>
    <n v="-25729.32"/>
    <n v="23125.96"/>
    <n v="0"/>
    <n v="-1.04"/>
    <n v="0"/>
    <n v="0"/>
    <n v="1535813.06"/>
    <n v="0.27317399999999997"/>
    <n v="1"/>
    <n v="0.27317399999999997"/>
    <s v="CohortTrend"/>
    <m/>
    <m/>
    <m/>
    <m/>
    <m/>
    <m/>
    <m/>
    <m/>
    <n v="419544.25"/>
    <n v="412693.2"/>
    <n v="6851.05"/>
    <b v="0"/>
    <n v="0"/>
    <n v="0.78500000000000003"/>
    <n v="0.24"/>
    <n v="0"/>
    <n v="0"/>
    <n v="6851.05"/>
    <n v="-6852.09"/>
    <n v="0"/>
    <n v="-6852.09"/>
    <n v="1116268.81"/>
    <b v="0"/>
    <n v="0"/>
    <n v="0"/>
    <n v="0"/>
    <n v="0"/>
    <n v="0"/>
  </r>
  <r>
    <x v="21"/>
    <x v="2"/>
    <s v="202501"/>
    <n v="30"/>
    <n v="2214809.3199999998"/>
    <n v="-3.2200083256415039E-2"/>
    <s v="CohortTrend"/>
    <n v="-1.755963431436321E-2"/>
    <s v="CohortTrend"/>
    <n v="0.178472463702572"/>
    <s v="CohortTrend"/>
    <n v="1.6477473637274701E-2"/>
    <s v="SegMedian"/>
    <n v="1.6461806873422579E-5"/>
    <s v="CohortAvg"/>
    <n v="0"/>
    <s v="NoMatch_ERROR"/>
    <n v="0"/>
    <s v="NoMatch_ERROR"/>
    <n v="0"/>
    <s v="NoMatch_ERROR"/>
    <n v="0"/>
    <n v="-71317.039999999994"/>
    <n v="-38891.24"/>
    <n v="32940.21"/>
    <n v="0"/>
    <n v="-36.46"/>
    <n v="0"/>
    <n v="0"/>
    <n v="2137504.7799999998"/>
    <n v="0.25979799999999997"/>
    <n v="1"/>
    <n v="0.25979799999999997"/>
    <s v="CohortTrend"/>
    <m/>
    <m/>
    <m/>
    <m/>
    <m/>
    <m/>
    <m/>
    <m/>
    <n v="555319.17000000004"/>
    <n v="555394.17000000004"/>
    <n v="-75"/>
    <b v="0"/>
    <n v="0"/>
    <n v="0.78500000000000003"/>
    <n v="0.24"/>
    <n v="0"/>
    <n v="0"/>
    <n v="-75"/>
    <n v="38.54"/>
    <n v="0"/>
    <n v="38.54"/>
    <n v="1582185.61"/>
    <b v="0"/>
    <n v="0"/>
    <n v="0"/>
    <n v="0"/>
    <n v="0"/>
    <n v="0"/>
  </r>
  <r>
    <x v="21"/>
    <x v="2"/>
    <s v="202502"/>
    <n v="29"/>
    <n v="2277229.81"/>
    <n v="-3.6139637359058827E-2"/>
    <s v="CohortTrend"/>
    <n v="-1.7461855293691871E-2"/>
    <s v="CohortTrend"/>
    <n v="0.18991978779981969"/>
    <s v="CohortTrend"/>
    <n v="1.6096349981817821E-2"/>
    <s v="SegMedian"/>
    <n v="1.220215115322384E-7"/>
    <s v="CohortAvg"/>
    <n v="0"/>
    <s v="NoMatch_ERROR"/>
    <n v="0"/>
    <s v="NoMatch_ERROR"/>
    <n v="0"/>
    <s v="NoMatch_ERROR"/>
    <n v="0"/>
    <n v="-82298.259999999995"/>
    <n v="-39764.660000000003"/>
    <n v="36040.92"/>
    <n v="0"/>
    <n v="-0.28000000000000003"/>
    <n v="0"/>
    <n v="0"/>
    <n v="2191207.5299999998"/>
    <n v="0.250969"/>
    <n v="1"/>
    <n v="0.250969"/>
    <s v="CohortTrend"/>
    <m/>
    <m/>
    <m/>
    <m/>
    <m/>
    <m/>
    <m/>
    <m/>
    <n v="549926.24"/>
    <n v="550052.80000000005"/>
    <n v="-126.56"/>
    <b v="0"/>
    <n v="0"/>
    <n v="0.78500000000000003"/>
    <n v="0.24"/>
    <n v="0"/>
    <n v="0"/>
    <n v="-126.56"/>
    <n v="126.28"/>
    <n v="0"/>
    <n v="126.28"/>
    <n v="1641281.29"/>
    <b v="0"/>
    <n v="0"/>
    <n v="0"/>
    <n v="0"/>
    <n v="0"/>
    <n v="0"/>
  </r>
  <r>
    <x v="21"/>
    <x v="2"/>
    <s v="202503"/>
    <n v="28"/>
    <n v="3259753.06"/>
    <n v="-2.3118486230102781E-2"/>
    <s v="CohortTrend"/>
    <n v="-1.6805893067688021E-2"/>
    <s v="CohortTrend"/>
    <n v="0.19968563625760141"/>
    <s v="CohortTrend"/>
    <n v="1.1781235215900269E-2"/>
    <s v="SegMedian"/>
    <n v="1.490027735002819E-8"/>
    <s v="CohortAvg"/>
    <n v="0"/>
    <s v="NoMatch_ERROR"/>
    <n v="0"/>
    <s v="NoMatch_ERROR"/>
    <n v="0"/>
    <s v="NoMatch_ERROR"/>
    <n v="0"/>
    <n v="-75360.56"/>
    <n v="-54783.06"/>
    <n v="54243.82"/>
    <n v="0"/>
    <n v="-0.05"/>
    <n v="0"/>
    <n v="0"/>
    <n v="3183853.22"/>
    <n v="0.16631199999999999"/>
    <n v="1"/>
    <n v="0.16631199999999999"/>
    <s v="CohortTrend"/>
    <m/>
    <m/>
    <m/>
    <m/>
    <m/>
    <m/>
    <m/>
    <m/>
    <n v="529514.37"/>
    <n v="522271.74"/>
    <n v="7242.63"/>
    <b v="0"/>
    <n v="0"/>
    <n v="0.78500000000000003"/>
    <n v="0.24"/>
    <n v="0"/>
    <n v="0"/>
    <n v="7242.63"/>
    <n v="-7242.68"/>
    <n v="0"/>
    <n v="-7242.68"/>
    <n v="2654338.85"/>
    <b v="0"/>
    <n v="0"/>
    <n v="0"/>
    <n v="0"/>
    <n v="0"/>
    <n v="0"/>
  </r>
  <r>
    <x v="21"/>
    <x v="2"/>
    <s v="202504"/>
    <n v="27"/>
    <n v="4162227.95"/>
    <n v="-2.3562446033862181E-2"/>
    <s v="CohortTrend"/>
    <n v="-1.6869404084087981E-2"/>
    <s v="CohortTrend"/>
    <n v="0.1958195977749978"/>
    <s v="CohortTrend"/>
    <n v="1.7088269295259459E-2"/>
    <s v="SegMedian"/>
    <n v="4.8285909512545651E-11"/>
    <s v="CohortAvg"/>
    <n v="0"/>
    <s v="NoMatch_ERROR"/>
    <n v="0"/>
    <s v="NoMatch_ERROR"/>
    <n v="0"/>
    <s v="NoMatch_ERROR"/>
    <n v="0"/>
    <n v="-98072.27"/>
    <n v="-70214.31"/>
    <n v="67920.479999999996"/>
    <n v="0"/>
    <n v="0"/>
    <n v="0"/>
    <n v="0"/>
    <n v="4061861.86"/>
    <n v="0.20833599999999999"/>
    <n v="1"/>
    <n v="0.20833599999999999"/>
    <s v="CohortTrend"/>
    <m/>
    <m/>
    <m/>
    <m/>
    <m/>
    <m/>
    <m/>
    <m/>
    <n v="846230.95"/>
    <n v="832852.66"/>
    <n v="13378.29"/>
    <b v="0"/>
    <n v="0"/>
    <n v="0.78500000000000003"/>
    <n v="0.24"/>
    <n v="0"/>
    <n v="0"/>
    <n v="13378.29"/>
    <n v="-13378.29"/>
    <n v="0"/>
    <n v="-13378.29"/>
    <n v="3215630.9"/>
    <b v="0"/>
    <n v="0"/>
    <n v="0"/>
    <n v="0"/>
    <n v="0"/>
    <n v="0"/>
  </r>
  <r>
    <x v="21"/>
    <x v="2"/>
    <s v="202505"/>
    <n v="26"/>
    <n v="3732797.52"/>
    <n v="-2.8368626773631962E-2"/>
    <s v="CohortTrend"/>
    <n v="-1.64117748216779E-2"/>
    <s v="CohortTrend"/>
    <n v="0.19230379440143919"/>
    <s v="CohortTrend"/>
    <n v="1.554634081703297E-2"/>
    <s v="SegMedian"/>
    <n v="0"/>
    <s v="CohortAvg"/>
    <n v="0"/>
    <s v="NoMatch_ERROR"/>
    <n v="0"/>
    <s v="NoMatch_ERROR"/>
    <n v="0"/>
    <s v="NoMatch_ERROR"/>
    <n v="0"/>
    <n v="-105894.34"/>
    <n v="-61261.83"/>
    <n v="59819.26"/>
    <n v="0"/>
    <n v="0"/>
    <n v="0"/>
    <n v="0"/>
    <n v="3625460.61"/>
    <n v="0.283248"/>
    <n v="1"/>
    <n v="0.283248"/>
    <s v="CohortTrend"/>
    <m/>
    <m/>
    <m/>
    <m/>
    <m/>
    <m/>
    <m/>
    <m/>
    <n v="1026905.58"/>
    <n v="1013539.51"/>
    <n v="13366.07"/>
    <b v="0"/>
    <n v="0"/>
    <n v="0.78500000000000003"/>
    <n v="0.24"/>
    <n v="0"/>
    <n v="0"/>
    <n v="13366.07"/>
    <n v="-13366.07"/>
    <n v="0"/>
    <n v="-13366.07"/>
    <n v="2598555.0299999998"/>
    <b v="0"/>
    <n v="0"/>
    <n v="0"/>
    <n v="0"/>
    <n v="0"/>
    <n v="0"/>
  </r>
  <r>
    <x v="21"/>
    <x v="2"/>
    <s v="202506"/>
    <n v="25"/>
    <n v="3874978.91"/>
    <n v="-2.2150402684754478E-2"/>
    <s v="CohortTrend"/>
    <n v="-1.595550711456763E-2"/>
    <s v="CohortTrend"/>
    <n v="0.19520479449558051"/>
    <s v="CohortTrend"/>
    <n v="1.6064940401066961E-2"/>
    <s v="SegMedian"/>
    <n v="0"/>
    <s v="CohortAvg"/>
    <n v="0"/>
    <s v="NoMatch_ERROR"/>
    <n v="0"/>
    <s v="NoMatch_ERROR"/>
    <n v="0"/>
    <s v="NoMatch_ERROR"/>
    <n v="0"/>
    <n v="-85832.34"/>
    <n v="-61827.25"/>
    <n v="63034.54"/>
    <n v="0"/>
    <n v="0"/>
    <n v="0"/>
    <n v="0"/>
    <n v="3790353.86"/>
    <n v="0.229134"/>
    <n v="1"/>
    <n v="0.229134"/>
    <s v="CohortTrend"/>
    <m/>
    <m/>
    <m/>
    <m/>
    <m/>
    <m/>
    <m/>
    <m/>
    <n v="868498.32"/>
    <n v="851750.98"/>
    <n v="16747.330000000002"/>
    <b v="0"/>
    <n v="0"/>
    <n v="0.78500000000000003"/>
    <n v="0.24"/>
    <n v="0"/>
    <n v="0"/>
    <n v="16747.330000000002"/>
    <n v="-16747.330000000002"/>
    <n v="0"/>
    <n v="-16747.330000000002"/>
    <n v="2921855.54"/>
    <b v="0"/>
    <n v="0"/>
    <n v="0"/>
    <n v="0"/>
    <n v="0"/>
    <n v="0"/>
  </r>
  <r>
    <x v="21"/>
    <x v="2"/>
    <s v="202507"/>
    <n v="24"/>
    <n v="4941265.22"/>
    <n v="-1.706137635411014E-2"/>
    <s v="CohortTrend"/>
    <n v="-1.6762689042662999E-2"/>
    <s v="CohortTrend"/>
    <n v="0.18469200714518649"/>
    <s v="CohortTrend"/>
    <n v="1.8445160816129041E-2"/>
    <s v="SegMedian"/>
    <n v="0"/>
    <s v="CohortAvg"/>
    <n v="0"/>
    <s v="NoMatch_ERROR"/>
    <n v="0"/>
    <s v="NoMatch_ERROR"/>
    <n v="0"/>
    <s v="NoMatch_ERROR"/>
    <n v="0"/>
    <n v="-84304.79"/>
    <n v="-82828.89"/>
    <n v="76051.02"/>
    <n v="0"/>
    <n v="0"/>
    <n v="0"/>
    <n v="0"/>
    <n v="4850182.5599999996"/>
    <n v="9.0862999999999999E-2"/>
    <n v="1"/>
    <n v="9.0862999999999999E-2"/>
    <s v="CohortTrend"/>
    <m/>
    <m/>
    <m/>
    <m/>
    <m/>
    <m/>
    <m/>
    <m/>
    <n v="440702.97"/>
    <n v="429942.31"/>
    <n v="10760.67"/>
    <b v="0"/>
    <n v="0"/>
    <n v="0.78500000000000003"/>
    <n v="0.24"/>
    <n v="0"/>
    <n v="0"/>
    <n v="10760.67"/>
    <n v="-10760.67"/>
    <n v="0"/>
    <n v="-10760.67"/>
    <n v="4409479.59"/>
    <b v="0"/>
    <n v="0"/>
    <n v="0"/>
    <n v="0"/>
    <n v="0"/>
    <n v="0"/>
  </r>
  <r>
    <x v="21"/>
    <x v="2"/>
    <s v="202508"/>
    <n v="23"/>
    <n v="4388173.47"/>
    <n v="-2.1124215309134591E-2"/>
    <s v="CohortTrend"/>
    <n v="-1.142459228983957E-2"/>
    <s v="CohortTrend"/>
    <n v="0.1871411960793880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2696.72"/>
    <n v="-50133.09"/>
    <n v="68434"/>
    <n v="0"/>
    <n v="-155.55000000000001"/>
    <n v="0"/>
    <n v="0"/>
    <n v="4313622.1100000003"/>
    <n v="7.7671000000000004E-2"/>
    <n v="1"/>
    <n v="7.7671000000000004E-2"/>
    <s v="CohortTrend"/>
    <m/>
    <m/>
    <m/>
    <m/>
    <m/>
    <m/>
    <m/>
    <m/>
    <n v="335044.95"/>
    <n v="325826.63"/>
    <n v="9218.32"/>
    <b v="0"/>
    <n v="0"/>
    <n v="0.78500000000000003"/>
    <n v="0.24"/>
    <n v="0"/>
    <n v="0"/>
    <n v="9218.32"/>
    <n v="-9373.8700000000008"/>
    <n v="0"/>
    <n v="-9373.8700000000008"/>
    <n v="3978577.17"/>
    <b v="0"/>
    <n v="0"/>
    <n v="0"/>
    <n v="0"/>
    <n v="0"/>
    <n v="0"/>
  </r>
  <r>
    <x v="21"/>
    <x v="2"/>
    <s v="202509"/>
    <n v="22"/>
    <n v="5341063.7300000004"/>
    <n v="-4.2834307344947253E-2"/>
    <s v="DonorCohort:202404"/>
    <n v="-1.611951243134789E-2"/>
    <s v="DonorCohort:202404"/>
    <n v="0.5"/>
    <s v="CohortTrend"/>
    <n v="1.512239660233294E-2"/>
    <s v="SegMedian"/>
    <n v="0"/>
    <s v="CohortAvg"/>
    <n v="0"/>
    <s v="NoMatch_ERROR"/>
    <n v="0"/>
    <s v="NoMatch_ERROR"/>
    <n v="0"/>
    <s v="NoMatch_ERROR"/>
    <n v="0"/>
    <n v="-228780.77"/>
    <n v="-86095.34"/>
    <n v="222544.32"/>
    <n v="0"/>
    <n v="0"/>
    <n v="0"/>
    <n v="0"/>
    <n v="5248731.95"/>
    <n v="7.7684000000000003E-2"/>
    <n v="1"/>
    <n v="7.7684000000000003E-2"/>
    <s v="CohortTrend"/>
    <m/>
    <m/>
    <m/>
    <m/>
    <m/>
    <m/>
    <m/>
    <m/>
    <n v="407742.12"/>
    <n v="395730.08"/>
    <n v="12012.05"/>
    <b v="0"/>
    <n v="0"/>
    <n v="0.78500000000000003"/>
    <n v="0.24"/>
    <n v="0"/>
    <n v="0"/>
    <n v="12012.05"/>
    <n v="-12012.05"/>
    <n v="0"/>
    <n v="-12012.05"/>
    <n v="4840989.83"/>
    <b v="0"/>
    <n v="0"/>
    <n v="0"/>
    <n v="0"/>
    <n v="0"/>
    <n v="0"/>
  </r>
  <r>
    <x v="21"/>
    <x v="3"/>
    <s v="201912"/>
    <n v="91"/>
    <n v="51895.79"/>
    <n v="-6.8352948240527449E-3"/>
    <s v="CohortAvg"/>
    <n v="0"/>
    <s v="NoMatch_ERROR"/>
    <n v="0"/>
    <s v="CohortAvg"/>
    <n v="0"/>
    <s v="SegMedian"/>
    <n v="5.2862120290086336E-6"/>
    <s v="CohortAvg"/>
    <n v="0"/>
    <s v="NoMatch_ERROR"/>
    <n v="0"/>
    <s v="NoMatch_ERROR"/>
    <n v="0"/>
    <s v="NoMatch_ERROR"/>
    <n v="0"/>
    <n v="-354.72"/>
    <n v="0"/>
    <n v="0"/>
    <n v="0"/>
    <n v="-0.27"/>
    <n v="0"/>
    <n v="0"/>
    <n v="51540.79"/>
    <n v="0.98814900000000006"/>
    <n v="1"/>
    <n v="0.98814900000000006"/>
    <s v="CohortAvg"/>
    <m/>
    <m/>
    <m/>
    <m/>
    <m/>
    <m/>
    <m/>
    <m/>
    <n v="50929.99"/>
    <n v="51280.9"/>
    <n v="-350.91"/>
    <b v="0"/>
    <n v="0"/>
    <n v="0.78500000000000003"/>
    <n v="0.24"/>
    <n v="0"/>
    <n v="0"/>
    <n v="-350.91"/>
    <n v="350.64"/>
    <n v="0"/>
    <n v="350.64"/>
    <n v="610.80999999999995"/>
    <b v="0"/>
    <n v="0"/>
    <n v="0"/>
    <n v="0"/>
    <n v="0"/>
    <n v="0"/>
  </r>
  <r>
    <x v="21"/>
    <x v="3"/>
    <s v="202001"/>
    <n v="90"/>
    <n v="0"/>
    <n v="-0.5"/>
    <s v="CohortAvg"/>
    <n v="0"/>
    <s v="NoMatch_ERROR"/>
    <n v="0"/>
    <s v="CohortAvg"/>
    <n v="0"/>
    <s v="SegMedian"/>
    <n v="4.2367558720844524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1"/>
    <x v="3"/>
    <s v="202101"/>
    <n v="78"/>
    <n v="258668.88"/>
    <n v="-0.1051769097560885"/>
    <s v="CohortAvg"/>
    <n v="0"/>
    <s v="NoMatch_ERROR"/>
    <n v="0.10889298079701849"/>
    <s v="CohortAvg"/>
    <n v="0"/>
    <s v="SegMedian"/>
    <n v="2.6406102723954079E-6"/>
    <s v="CohortAvg"/>
    <n v="0"/>
    <s v="NoMatch_ERROR"/>
    <n v="0"/>
    <s v="NoMatch_ERROR"/>
    <n v="0"/>
    <s v="NoMatch_ERROR"/>
    <n v="0"/>
    <n v="-27205.99"/>
    <n v="0"/>
    <n v="2347.27"/>
    <n v="0"/>
    <n v="-0.68"/>
    <n v="0"/>
    <n v="0"/>
    <n v="233809.4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68"/>
    <n v="0"/>
    <n v="-0.68"/>
    <n v="233809.47"/>
    <b v="0"/>
    <n v="0"/>
    <n v="0"/>
    <n v="0"/>
    <n v="0"/>
    <n v="0"/>
  </r>
  <r>
    <x v="21"/>
    <x v="3"/>
    <s v="202201"/>
    <n v="58"/>
    <n v="65163.8"/>
    <n v="-8.8822462570030417E-2"/>
    <s v="CohortAvg"/>
    <n v="0"/>
    <s v="NoMatch_ERROR"/>
    <n v="0.1126104107525174"/>
    <s v="CohortAvg"/>
    <n v="1.476891472031795E-2"/>
    <s v="SegMedian"/>
    <n v="8.9341961784571806E-4"/>
    <s v="CohortAvg"/>
    <n v="0"/>
    <s v="NoMatch_ERROR"/>
    <n v="0"/>
    <s v="NoMatch_ERROR"/>
    <n v="0"/>
    <s v="NoMatch_ERROR"/>
    <n v="0"/>
    <n v="-5788.01"/>
    <n v="0"/>
    <n v="611.51"/>
    <n v="0"/>
    <n v="-58.22"/>
    <n v="0"/>
    <n v="0"/>
    <n v="59929.08"/>
    <n v="0.51502700000000001"/>
    <n v="1"/>
    <n v="0.51502700000000001"/>
    <s v="CohortTrend"/>
    <m/>
    <m/>
    <m/>
    <m/>
    <m/>
    <m/>
    <m/>
    <m/>
    <n v="30865.09"/>
    <n v="32970.75"/>
    <n v="-2105.66"/>
    <b v="0"/>
    <n v="0"/>
    <n v="0.78500000000000003"/>
    <n v="0.24"/>
    <n v="0"/>
    <n v="0"/>
    <n v="-2105.66"/>
    <n v="2047.44"/>
    <n v="0"/>
    <n v="2047.44"/>
    <n v="29063.99"/>
    <b v="0"/>
    <n v="0"/>
    <n v="0"/>
    <n v="0"/>
    <n v="0"/>
    <n v="0"/>
  </r>
  <r>
    <x v="21"/>
    <x v="3"/>
    <s v="202301"/>
    <n v="49"/>
    <n v="1113694.04"/>
    <n v="-6.9913869387840069E-2"/>
    <s v="CohortAvg"/>
    <n v="0"/>
    <s v="NoMatch_ERROR"/>
    <n v="0.19057877084069469"/>
    <s v="CohortAvg"/>
    <n v="3.2226318343723477E-2"/>
    <s v="SegMedian"/>
    <n v="2.410894978219843E-6"/>
    <s v="CohortAvg"/>
    <n v="0"/>
    <s v="NoMatch_ERROR"/>
    <n v="0"/>
    <s v="NoMatch_ERROR"/>
    <n v="0"/>
    <s v="NoMatch_ERROR"/>
    <n v="0"/>
    <n v="-77862.66"/>
    <n v="0"/>
    <n v="17687.2"/>
    <n v="0"/>
    <n v="-2.68"/>
    <n v="0"/>
    <n v="0"/>
    <n v="1053515.8999999999"/>
    <n v="0.41084700000000002"/>
    <n v="1"/>
    <n v="0.41084700000000002"/>
    <s v="CohortTrend"/>
    <m/>
    <m/>
    <m/>
    <m/>
    <m/>
    <m/>
    <m/>
    <m/>
    <n v="432833.85"/>
    <n v="448575.57"/>
    <n v="-15741.72"/>
    <b v="0"/>
    <n v="0"/>
    <n v="0.78500000000000003"/>
    <n v="0.24"/>
    <n v="0"/>
    <n v="0"/>
    <n v="-15741.72"/>
    <n v="15739.04"/>
    <n v="0"/>
    <n v="15739.04"/>
    <n v="620682.05000000005"/>
    <b v="0"/>
    <n v="0"/>
    <n v="0"/>
    <n v="0"/>
    <n v="0"/>
    <n v="0"/>
  </r>
  <r>
    <x v="21"/>
    <x v="3"/>
    <s v="202404"/>
    <n v="39"/>
    <n v="459855.84"/>
    <n v="-5.0597405704007913E-2"/>
    <s v="CohortAvg"/>
    <n v="0"/>
    <s v="NoMatch_ERROR"/>
    <n v="0.18364540102313509"/>
    <s v="CohortAvg"/>
    <n v="1.9546304838760551E-2"/>
    <s v="SegMedian"/>
    <n v="1.6414422742436911E-6"/>
    <s v="CohortAvg"/>
    <n v="0"/>
    <s v="NoMatch_ERROR"/>
    <n v="0"/>
    <s v="NoMatch_ERROR"/>
    <n v="0"/>
    <s v="NoMatch_ERROR"/>
    <n v="0"/>
    <n v="-23267.51"/>
    <n v="0"/>
    <n v="7037.53"/>
    <n v="0"/>
    <n v="-0.75"/>
    <n v="0"/>
    <n v="0"/>
    <n v="443625.11"/>
    <n v="0.38488899999999998"/>
    <n v="1"/>
    <n v="0.38488899999999998"/>
    <s v="CohortTrend"/>
    <m/>
    <m/>
    <m/>
    <m/>
    <m/>
    <m/>
    <m/>
    <m/>
    <n v="170746.37"/>
    <n v="172407.08"/>
    <n v="-1660.72"/>
    <b v="0"/>
    <n v="0"/>
    <n v="0.78500000000000003"/>
    <n v="0.24"/>
    <n v="0"/>
    <n v="0"/>
    <n v="-1660.72"/>
    <n v="1659.96"/>
    <n v="0"/>
    <n v="1659.96"/>
    <n v="272878.74"/>
    <b v="0"/>
    <n v="0"/>
    <n v="0"/>
    <n v="0"/>
    <n v="0"/>
    <n v="0"/>
  </r>
  <r>
    <x v="21"/>
    <x v="3"/>
    <s v="202405"/>
    <n v="38"/>
    <n v="397212.98"/>
    <n v="-5.2240197207542451E-2"/>
    <s v="CohortAvg"/>
    <n v="0"/>
    <s v="NoMatch_ERROR"/>
    <n v="0.19002131703897321"/>
    <s v="CohortAvg"/>
    <n v="1.9546304838760551E-2"/>
    <s v="SegMedian"/>
    <n v="2.2426895282650521E-6"/>
    <s v="CohortAvg"/>
    <n v="0"/>
    <s v="NoMatch_ERROR"/>
    <n v="0"/>
    <s v="NoMatch_ERROR"/>
    <n v="0"/>
    <s v="NoMatch_ERROR"/>
    <n v="0"/>
    <n v="-20750.48"/>
    <n v="0"/>
    <n v="6289.91"/>
    <n v="0"/>
    <n v="-0.89"/>
    <n v="0"/>
    <n v="0"/>
    <n v="382751.51"/>
    <n v="0.39779100000000001"/>
    <n v="1"/>
    <n v="0.39779100000000001"/>
    <s v="CohortTrend"/>
    <m/>
    <m/>
    <m/>
    <m/>
    <m/>
    <m/>
    <m/>
    <m/>
    <n v="152255.28"/>
    <n v="153777.32"/>
    <n v="-1522.04"/>
    <b v="0"/>
    <n v="0"/>
    <n v="0.78500000000000003"/>
    <n v="0.24"/>
    <n v="0"/>
    <n v="0"/>
    <n v="-1522.04"/>
    <n v="1521.15"/>
    <n v="0"/>
    <n v="1521.15"/>
    <n v="230496.23"/>
    <b v="0"/>
    <n v="0"/>
    <n v="0"/>
    <n v="0"/>
    <n v="0"/>
    <n v="0"/>
  </r>
  <r>
    <x v="21"/>
    <x v="3"/>
    <s v="202406"/>
    <n v="37"/>
    <n v="478919.65"/>
    <n v="-4.9334774201893888E-2"/>
    <s v="CohortAvg"/>
    <n v="0"/>
    <s v="NoMatch_ERROR"/>
    <n v="0.18994198466453621"/>
    <s v="CohortAvg"/>
    <n v="1.9546304838760551E-2"/>
    <s v="SegMedian"/>
    <n v="8.6889547251786688E-7"/>
    <s v="CohortAvg"/>
    <n v="0"/>
    <s v="NoMatch_ERROR"/>
    <n v="0"/>
    <s v="NoMatch_ERROR"/>
    <n v="0"/>
    <s v="NoMatch_ERROR"/>
    <n v="0"/>
    <n v="-23627.39"/>
    <n v="0"/>
    <n v="7580.58"/>
    <n v="0"/>
    <n v="-0.42"/>
    <n v="0"/>
    <n v="0"/>
    <n v="462872.42"/>
    <n v="0.35730899999999999"/>
    <n v="1"/>
    <n v="0.35730899999999999"/>
    <s v="CohortTrend"/>
    <m/>
    <m/>
    <m/>
    <m/>
    <m/>
    <m/>
    <m/>
    <m/>
    <n v="165388.69"/>
    <n v="166347.99"/>
    <n v="-959.3"/>
    <b v="0"/>
    <n v="0"/>
    <n v="0.78500000000000003"/>
    <n v="0.24"/>
    <n v="0"/>
    <n v="0"/>
    <n v="-959.3"/>
    <n v="958.89"/>
    <n v="0"/>
    <n v="958.89"/>
    <n v="297483.73"/>
    <b v="0"/>
    <n v="0"/>
    <n v="0"/>
    <n v="0"/>
    <n v="0"/>
    <n v="0"/>
  </r>
  <r>
    <x v="21"/>
    <x v="3"/>
    <s v="202407"/>
    <n v="36"/>
    <n v="275758.14"/>
    <n v="-8.3063280336873796E-2"/>
    <s v="CohortTrend"/>
    <n v="0"/>
    <s v="NoMatch_ERROR"/>
    <n v="0.18469433036468599"/>
    <s v="CohortTrend"/>
    <n v="1.996922940294454E-2"/>
    <s v="SegMedian"/>
    <n v="5.26239134035989E-6"/>
    <s v="CohortAvg"/>
    <n v="0"/>
    <s v="NoMatch_ERROR"/>
    <n v="0"/>
    <s v="NoMatch_ERROR"/>
    <n v="0"/>
    <s v="NoMatch_ERROR"/>
    <n v="0"/>
    <n v="-22905.38"/>
    <n v="0"/>
    <n v="4244.25"/>
    <n v="0"/>
    <n v="-1.45"/>
    <n v="0"/>
    <n v="0"/>
    <n v="257095.56"/>
    <n v="0.33588899999999999"/>
    <n v="1"/>
    <n v="0.33588899999999999"/>
    <s v="CohortTrend"/>
    <m/>
    <m/>
    <m/>
    <m/>
    <m/>
    <m/>
    <m/>
    <m/>
    <n v="86355.58"/>
    <n v="89962.6"/>
    <n v="-3607.02"/>
    <b v="0"/>
    <n v="0"/>
    <n v="0.78500000000000003"/>
    <n v="0.24"/>
    <n v="0"/>
    <n v="0"/>
    <n v="-3607.02"/>
    <n v="3605.57"/>
    <n v="0"/>
    <n v="3605.57"/>
    <n v="170739.98"/>
    <b v="0"/>
    <n v="0"/>
    <n v="0"/>
    <n v="0"/>
    <n v="0"/>
    <n v="0"/>
  </r>
  <r>
    <x v="21"/>
    <x v="3"/>
    <s v="202408"/>
    <n v="35"/>
    <n v="555721.74"/>
    <n v="-5.1412540384844871E-2"/>
    <s v="CohortTrend"/>
    <n v="0"/>
    <s v="NoMatch_ERROR"/>
    <n v="0.19420942541230771"/>
    <s v="CohortTrend"/>
    <n v="1.417657788534735E-2"/>
    <s v="SegMedian"/>
    <n v="1.157178936314037E-6"/>
    <s v="CohortAvg"/>
    <n v="0"/>
    <s v="NoMatch_ERROR"/>
    <n v="0"/>
    <s v="NoMatch_ERROR"/>
    <n v="0"/>
    <s v="NoMatch_ERROR"/>
    <n v="0"/>
    <n v="-28571.07"/>
    <n v="0"/>
    <n v="8993.8700000000008"/>
    <n v="0"/>
    <n v="-0.64"/>
    <n v="0"/>
    <n v="0"/>
    <n v="536143.9"/>
    <n v="0.34995799999999999"/>
    <n v="1"/>
    <n v="0.34995799999999999"/>
    <s v="CohortTrend"/>
    <m/>
    <m/>
    <m/>
    <m/>
    <m/>
    <m/>
    <m/>
    <m/>
    <n v="187627.58"/>
    <n v="188674.82"/>
    <n v="-1047.24"/>
    <b v="0"/>
    <n v="0"/>
    <n v="0.78500000000000003"/>
    <n v="0.24"/>
    <n v="0"/>
    <n v="0"/>
    <n v="-1047.24"/>
    <n v="1046.5899999999999"/>
    <n v="0"/>
    <n v="1046.5899999999999"/>
    <n v="348516.32"/>
    <b v="0"/>
    <n v="0"/>
    <n v="0"/>
    <n v="0"/>
    <n v="0"/>
    <n v="0"/>
  </r>
  <r>
    <x v="21"/>
    <x v="3"/>
    <s v="202409"/>
    <n v="34"/>
    <n v="258184.05"/>
    <n v="-8.9079671041546488E-2"/>
    <s v="CohortTrend"/>
    <n v="0"/>
    <s v="NoMatch_ERROR"/>
    <n v="0.1893356507656303"/>
    <s v="CohortTrend"/>
    <n v="1.9546304838760551E-2"/>
    <s v="SegMedian"/>
    <n v="1.1043594414947529E-6"/>
    <s v="CohortAvg"/>
    <n v="0"/>
    <s v="NoMatch_ERROR"/>
    <n v="0"/>
    <s v="NoMatch_ERROR"/>
    <n v="0"/>
    <s v="NoMatch_ERROR"/>
    <n v="0"/>
    <n v="-22998.95"/>
    <n v="0"/>
    <n v="4073.62"/>
    <n v="0"/>
    <n v="-0.28999999999999998"/>
    <n v="0"/>
    <n v="0"/>
    <n v="239258.44"/>
    <n v="0.31404700000000002"/>
    <n v="1"/>
    <n v="0.31404700000000002"/>
    <s v="CohortTrend"/>
    <m/>
    <m/>
    <m/>
    <m/>
    <m/>
    <m/>
    <m/>
    <m/>
    <n v="75138.350000000006"/>
    <n v="78629.16"/>
    <n v="-3490.81"/>
    <b v="0"/>
    <n v="0"/>
    <n v="0.78500000000000003"/>
    <n v="0.24"/>
    <n v="0"/>
    <n v="0"/>
    <n v="-3490.81"/>
    <n v="3490.53"/>
    <n v="0"/>
    <n v="3490.53"/>
    <n v="164120.09"/>
    <b v="0"/>
    <n v="0"/>
    <n v="0"/>
    <n v="0"/>
    <n v="0"/>
    <n v="0"/>
  </r>
  <r>
    <x v="21"/>
    <x v="3"/>
    <s v="202410"/>
    <n v="33"/>
    <n v="505791.52"/>
    <n v="-4.7514596840283169E-2"/>
    <s v="CohortTrend"/>
    <n v="0"/>
    <s v="NoMatch_ERROR"/>
    <n v="0.1924344069474265"/>
    <s v="CohortTrend"/>
    <n v="2.5305754178794208E-2"/>
    <s v="SegMedian"/>
    <n v="1.5885818705009069E-6"/>
    <s v="CohortAvg"/>
    <n v="0"/>
    <s v="NoMatch_ERROR"/>
    <n v="0"/>
    <s v="NoMatch_ERROR"/>
    <n v="0"/>
    <s v="NoMatch_ERROR"/>
    <n v="0"/>
    <n v="-24032.48"/>
    <n v="0"/>
    <n v="8110.97"/>
    <n v="0"/>
    <n v="-0.8"/>
    <n v="0"/>
    <n v="0"/>
    <n v="489869.22"/>
    <n v="0.34990599999999999"/>
    <n v="1"/>
    <n v="0.34990599999999999"/>
    <s v="CohortTrend"/>
    <m/>
    <m/>
    <m/>
    <m/>
    <m/>
    <m/>
    <m/>
    <m/>
    <n v="171407.96"/>
    <n v="171340.96"/>
    <n v="67"/>
    <b v="0"/>
    <n v="0"/>
    <n v="0.78500000000000003"/>
    <n v="0.24"/>
    <n v="0"/>
    <n v="0"/>
    <n v="67"/>
    <n v="-67.8"/>
    <n v="0"/>
    <n v="-67.8"/>
    <n v="318461.26"/>
    <b v="0"/>
    <n v="0"/>
    <n v="0"/>
    <n v="0"/>
    <n v="0"/>
    <n v="0"/>
  </r>
  <r>
    <x v="21"/>
    <x v="3"/>
    <s v="202411"/>
    <n v="32"/>
    <n v="517999.79"/>
    <n v="-5.4327007989704731E-2"/>
    <s v="CohortTrend"/>
    <n v="0"/>
    <s v="NoMatch_ERROR"/>
    <n v="0.20814120829458149"/>
    <s v="CohortTrend"/>
    <n v="1.6710643568474251E-2"/>
    <s v="SegMedian"/>
    <n v="3.7227280469983068E-7"/>
    <s v="CohortAvg"/>
    <n v="0"/>
    <s v="NoMatch_ERROR"/>
    <n v="0"/>
    <s v="NoMatch_ERROR"/>
    <n v="0"/>
    <s v="NoMatch_ERROR"/>
    <n v="0"/>
    <n v="-28141.38"/>
    <n v="0"/>
    <n v="8984.76"/>
    <n v="0"/>
    <n v="-0.19"/>
    <n v="0"/>
    <n v="0"/>
    <n v="498842.98"/>
    <n v="0.27283000000000002"/>
    <n v="1"/>
    <n v="0.27283000000000002"/>
    <s v="CohortTrend"/>
    <m/>
    <m/>
    <m/>
    <m/>
    <m/>
    <m/>
    <m/>
    <m/>
    <n v="136099.39000000001"/>
    <n v="136862.20000000001"/>
    <n v="-762.82"/>
    <b v="0"/>
    <n v="0"/>
    <n v="0.78500000000000003"/>
    <n v="0.24"/>
    <n v="0"/>
    <n v="0"/>
    <n v="-762.82"/>
    <n v="762.62"/>
    <n v="0"/>
    <n v="762.62"/>
    <n v="362743.59"/>
    <b v="0"/>
    <n v="0"/>
    <n v="0"/>
    <n v="0"/>
    <n v="0"/>
    <n v="0"/>
  </r>
  <r>
    <x v="21"/>
    <x v="3"/>
    <s v="202412"/>
    <n v="31"/>
    <n v="592042.53"/>
    <n v="-5.0235031397980572E-2"/>
    <s v="CohortTrend"/>
    <n v="0"/>
    <s v="NoMatch_ERROR"/>
    <n v="0.2045625284833372"/>
    <s v="CohortTrend"/>
    <n v="1.9546304838760551E-2"/>
    <s v="SegMedian"/>
    <n v="1.6539100213110231E-6"/>
    <s v="CohortAvg"/>
    <n v="0"/>
    <s v="NoMatch_ERROR"/>
    <n v="0"/>
    <s v="NoMatch_ERROR"/>
    <n v="0"/>
    <s v="NoMatch_ERROR"/>
    <n v="0"/>
    <n v="-29741.279999999999"/>
    <n v="0"/>
    <n v="10092.48"/>
    <n v="0"/>
    <n v="-0.98"/>
    <n v="0"/>
    <n v="0"/>
    <n v="572392.75"/>
    <n v="0.31393700000000002"/>
    <n v="1"/>
    <n v="0.31393700000000002"/>
    <s v="CohortTrend"/>
    <m/>
    <m/>
    <m/>
    <m/>
    <m/>
    <m/>
    <m/>
    <m/>
    <n v="179695.15"/>
    <n v="179575.3"/>
    <n v="119.85"/>
    <b v="0"/>
    <n v="0"/>
    <n v="0.78500000000000003"/>
    <n v="0.24"/>
    <n v="0"/>
    <n v="0"/>
    <n v="119.85"/>
    <n v="-120.83"/>
    <n v="0"/>
    <n v="-120.83"/>
    <n v="392697.61"/>
    <b v="0"/>
    <n v="0"/>
    <n v="0"/>
    <n v="0"/>
    <n v="0"/>
    <n v="0"/>
  </r>
  <r>
    <x v="21"/>
    <x v="3"/>
    <s v="202501"/>
    <n v="30"/>
    <n v="875998.75"/>
    <n v="-5.5180570663838163E-2"/>
    <s v="CohortTrend"/>
    <n v="0"/>
    <s v="NoMatch_ERROR"/>
    <n v="0.2066528400861761"/>
    <s v="CohortTrend"/>
    <n v="1.9546304838760551E-2"/>
    <s v="SegMedian"/>
    <n v="1.597697861675984E-5"/>
    <s v="CohortAvg"/>
    <n v="0"/>
    <s v="NoMatch_ERROR"/>
    <n v="0"/>
    <s v="NoMatch_ERROR"/>
    <n v="0"/>
    <s v="NoMatch_ERROR"/>
    <n v="0"/>
    <n v="-48338.11"/>
    <n v="0"/>
    <n v="15085.64"/>
    <n v="0"/>
    <n v="-14"/>
    <n v="0"/>
    <n v="0"/>
    <n v="842732.28"/>
    <n v="0.32525100000000001"/>
    <n v="1"/>
    <n v="0.32525100000000001"/>
    <s v="CohortTrend"/>
    <m/>
    <m/>
    <m/>
    <m/>
    <m/>
    <m/>
    <m/>
    <m/>
    <n v="274099.65000000002"/>
    <n v="274794.21999999997"/>
    <n v="-694.58"/>
    <b v="0"/>
    <n v="0"/>
    <n v="0.78500000000000003"/>
    <n v="0.24"/>
    <n v="0"/>
    <n v="0"/>
    <n v="-694.58"/>
    <n v="680.58"/>
    <n v="0"/>
    <n v="680.58"/>
    <n v="568632.64"/>
    <b v="0"/>
    <n v="0"/>
    <n v="0"/>
    <n v="0"/>
    <n v="0"/>
    <n v="0"/>
  </r>
  <r>
    <x v="21"/>
    <x v="3"/>
    <s v="202502"/>
    <n v="29"/>
    <n v="957488.14"/>
    <n v="-5.5802425763266009E-2"/>
    <s v="CohortTrend"/>
    <n v="0"/>
    <s v="NoMatch_ERROR"/>
    <n v="0.20883618219065631"/>
    <s v="CohortTrend"/>
    <n v="1.9379136833382229E-2"/>
    <s v="SegMedian"/>
    <n v="3.836747005109809E-4"/>
    <s v="CohortAvg"/>
    <n v="0"/>
    <s v="NoMatch_ERROR"/>
    <n v="0"/>
    <s v="NoMatch_ERROR"/>
    <n v="0"/>
    <s v="NoMatch_ERROR"/>
    <n v="0"/>
    <n v="-53430.16"/>
    <n v="0"/>
    <n v="16663.18"/>
    <n v="0"/>
    <n v="-367.36"/>
    <n v="0"/>
    <n v="0"/>
    <n v="920353.79"/>
    <n v="0.29690499999999997"/>
    <n v="1"/>
    <n v="0.29690499999999997"/>
    <s v="CohortTrend"/>
    <m/>
    <m/>
    <m/>
    <m/>
    <m/>
    <m/>
    <m/>
    <m/>
    <n v="273257.25"/>
    <n v="274050.90000000002"/>
    <n v="-793.64"/>
    <b v="0"/>
    <n v="0"/>
    <n v="0.78500000000000003"/>
    <n v="0.24"/>
    <n v="0"/>
    <n v="0"/>
    <n v="-793.64"/>
    <n v="426.28"/>
    <n v="0"/>
    <n v="426.28"/>
    <n v="647096.54"/>
    <b v="0"/>
    <n v="0"/>
    <n v="0"/>
    <n v="0"/>
    <n v="0"/>
    <n v="0"/>
  </r>
  <r>
    <x v="21"/>
    <x v="3"/>
    <s v="202503"/>
    <n v="28"/>
    <n v="1315130.8"/>
    <n v="-4.4351527188519931E-2"/>
    <s v="CohortTrend"/>
    <n v="0"/>
    <s v="NoMatch_ERROR"/>
    <n v="0.2496648613259588"/>
    <s v="CohortTrend"/>
    <n v="1.9712083718150371E-2"/>
    <s v="SegMedian"/>
    <n v="2.0054910946138089E-7"/>
    <s v="CohortAvg"/>
    <n v="0"/>
    <s v="NoMatch_ERROR"/>
    <n v="0"/>
    <s v="NoMatch_ERROR"/>
    <n v="0"/>
    <s v="NoMatch_ERROR"/>
    <n v="0"/>
    <n v="-58328.06"/>
    <n v="0"/>
    <n v="27361.83"/>
    <n v="0"/>
    <n v="-0.26"/>
    <n v="0"/>
    <n v="0"/>
    <n v="1284164.31"/>
    <n v="0.24096899999999999"/>
    <n v="1"/>
    <n v="0.24096899999999999"/>
    <s v="CohortTrend"/>
    <m/>
    <m/>
    <m/>
    <m/>
    <m/>
    <m/>
    <m/>
    <m/>
    <n v="309444.23"/>
    <n v="305021.58"/>
    <n v="4422.6499999999996"/>
    <b v="0"/>
    <n v="0"/>
    <n v="0.78500000000000003"/>
    <n v="0.24"/>
    <n v="0"/>
    <n v="0"/>
    <n v="4422.6499999999996"/>
    <n v="-4422.92"/>
    <n v="0"/>
    <n v="-4422.92"/>
    <n v="974720.08"/>
    <b v="0"/>
    <n v="0"/>
    <n v="0"/>
    <n v="0"/>
    <n v="0"/>
    <n v="0"/>
  </r>
  <r>
    <x v="21"/>
    <x v="3"/>
    <s v="202504"/>
    <n v="27"/>
    <n v="987007.24"/>
    <n v="-5.9027978420079577E-2"/>
    <s v="CohortTrend"/>
    <n v="0"/>
    <s v="NoMatch_ERROR"/>
    <n v="0.24758866539238211"/>
    <s v="CohortTrend"/>
    <n v="1.9546304838760551E-2"/>
    <s v="SegMedian"/>
    <n v="3.9021313881263209E-8"/>
    <s v="CohortAvg"/>
    <n v="0"/>
    <s v="NoMatch_ERROR"/>
    <n v="0"/>
    <s v="NoMatch_ERROR"/>
    <n v="0"/>
    <s v="NoMatch_ERROR"/>
    <n v="0"/>
    <n v="-58261.04"/>
    <n v="0"/>
    <n v="20364.32"/>
    <n v="0"/>
    <n v="-0.04"/>
    <n v="0"/>
    <n v="0"/>
    <n v="949110.47"/>
    <n v="0.26352399999999998"/>
    <n v="1"/>
    <n v="0.26352399999999998"/>
    <s v="CohortTrend"/>
    <m/>
    <m/>
    <m/>
    <m/>
    <m/>
    <m/>
    <m/>
    <m/>
    <n v="250113.05"/>
    <n v="250090.73"/>
    <n v="22.32"/>
    <b v="0"/>
    <n v="0"/>
    <n v="0.78500000000000003"/>
    <n v="0.24"/>
    <n v="0"/>
    <n v="0"/>
    <n v="22.32"/>
    <n v="-22.36"/>
    <n v="0"/>
    <n v="-22.36"/>
    <n v="698997.42"/>
    <b v="0"/>
    <n v="0"/>
    <n v="0"/>
    <n v="0"/>
    <n v="0"/>
    <n v="0"/>
  </r>
  <r>
    <x v="21"/>
    <x v="3"/>
    <s v="202505"/>
    <n v="26"/>
    <n v="1110083.6000000001"/>
    <n v="-5.0542507619966551E-2"/>
    <s v="CohortTrend"/>
    <n v="0"/>
    <s v="NoMatch_ERROR"/>
    <n v="0.2386783721049803"/>
    <s v="CohortTrend"/>
    <n v="1.8435968467792802E-2"/>
    <s v="SegMedian"/>
    <n v="0"/>
    <s v="CohortAvg"/>
    <n v="0"/>
    <s v="NoMatch_ERROR"/>
    <n v="0"/>
    <s v="NoMatch_ERROR"/>
    <n v="0"/>
    <s v="NoMatch_ERROR"/>
    <n v="0"/>
    <n v="-56106.41"/>
    <n v="0"/>
    <n v="22079.41"/>
    <n v="0"/>
    <n v="0"/>
    <n v="0"/>
    <n v="0"/>
    <n v="1076056.6100000001"/>
    <n v="0.12856699999999999"/>
    <n v="1"/>
    <n v="0.12856699999999999"/>
    <s v="CohortTrend"/>
    <m/>
    <m/>
    <m/>
    <m/>
    <m/>
    <m/>
    <m/>
    <m/>
    <n v="138345.4"/>
    <n v="137274"/>
    <n v="1071.4000000000001"/>
    <b v="0"/>
    <n v="0"/>
    <n v="0.78500000000000003"/>
    <n v="0.24"/>
    <n v="0"/>
    <n v="0"/>
    <n v="1071.4000000000001"/>
    <n v="-1071.4000000000001"/>
    <n v="0"/>
    <n v="-1071.4000000000001"/>
    <n v="937711.2"/>
    <b v="0"/>
    <n v="0"/>
    <n v="0"/>
    <n v="0"/>
    <n v="0"/>
    <n v="0"/>
  </r>
  <r>
    <x v="21"/>
    <x v="3"/>
    <s v="202506"/>
    <n v="25"/>
    <n v="1249450.4099999999"/>
    <n v="-5.4346092149063822E-2"/>
    <s v="CohortTrend"/>
    <n v="0"/>
    <s v="NoMatch_ERROR"/>
    <n v="0.25110267267000541"/>
    <s v="CohortTrend"/>
    <n v="1.9546304838760551E-2"/>
    <s v="SegMedian"/>
    <n v="4.9750711543853297E-8"/>
    <s v="CohortAvg"/>
    <n v="0"/>
    <s v="NoMatch_ERROR"/>
    <n v="0"/>
    <s v="NoMatch_ERROR"/>
    <n v="0"/>
    <s v="NoMatch_ERROR"/>
    <n v="0"/>
    <n v="-67902.75"/>
    <n v="0"/>
    <n v="26145.03"/>
    <n v="0"/>
    <n v="-0.06"/>
    <n v="0"/>
    <n v="0"/>
    <n v="1207692.6299999999"/>
    <n v="0.14510799999999999"/>
    <n v="1"/>
    <n v="0.14510799999999999"/>
    <s v="CohortTrend"/>
    <m/>
    <m/>
    <m/>
    <m/>
    <m/>
    <m/>
    <m/>
    <m/>
    <n v="175245.39"/>
    <n v="174122.3"/>
    <n v="1123.0899999999999"/>
    <b v="0"/>
    <n v="0"/>
    <n v="0.78500000000000003"/>
    <n v="0.24"/>
    <n v="0"/>
    <n v="0"/>
    <n v="1123.0899999999999"/>
    <n v="-1123.1500000000001"/>
    <n v="0"/>
    <n v="-1123.1500000000001"/>
    <n v="1032447.24"/>
    <b v="0"/>
    <n v="0"/>
    <n v="0"/>
    <n v="0"/>
    <n v="0"/>
    <n v="0"/>
  </r>
  <r>
    <x v="21"/>
    <x v="3"/>
    <s v="202507"/>
    <n v="24"/>
    <n v="1618547.83"/>
    <n v="-3.9741461743459418E-2"/>
    <s v="CohortTrend"/>
    <n v="0"/>
    <s v="NoMatch_ERROR"/>
    <n v="0.25171040315415999"/>
    <s v="CohortTrend"/>
    <n v="2.1444396691235101E-2"/>
    <s v="SegMedian"/>
    <n v="7.9829293544676629E-9"/>
    <s v="CohortAvg"/>
    <n v="0"/>
    <s v="NoMatch_ERROR"/>
    <n v="0"/>
    <s v="NoMatch_ERROR"/>
    <n v="0"/>
    <s v="NoMatch_ERROR"/>
    <n v="0"/>
    <n v="-64323.46"/>
    <n v="0"/>
    <n v="33950.44"/>
    <n v="0"/>
    <n v="-0.01"/>
    <n v="0"/>
    <n v="0"/>
    <n v="1588174.81"/>
    <n v="0.16291"/>
    <n v="1"/>
    <n v="0.16291"/>
    <s v="CohortTrend"/>
    <m/>
    <m/>
    <m/>
    <m/>
    <m/>
    <m/>
    <m/>
    <m/>
    <n v="258729.75"/>
    <n v="252301.85"/>
    <n v="6427.9"/>
    <b v="0"/>
    <n v="0"/>
    <n v="0.78500000000000003"/>
    <n v="0.24"/>
    <n v="0"/>
    <n v="0"/>
    <n v="6427.9"/>
    <n v="-6427.91"/>
    <n v="0"/>
    <n v="-6427.91"/>
    <n v="1329445.06"/>
    <b v="0"/>
    <n v="0"/>
    <n v="0"/>
    <n v="0"/>
    <n v="0"/>
    <n v="0"/>
  </r>
  <r>
    <x v="21"/>
    <x v="3"/>
    <s v="202508"/>
    <n v="23"/>
    <n v="1689307.34"/>
    <n v="-4.0269170259658607E-2"/>
    <s v="CohortTrend"/>
    <n v="0"/>
    <s v="NoMatch_ERROR"/>
    <n v="0.2413179061616027"/>
    <s v="CohortTrend"/>
    <n v="1.9319265382841021E-2"/>
    <s v="SegMedian"/>
    <n v="0"/>
    <s v="CohortAvg"/>
    <n v="0"/>
    <s v="NoMatch_ERROR"/>
    <n v="0"/>
    <s v="NoMatch_ERROR"/>
    <n v="0"/>
    <s v="NoMatch_ERROR"/>
    <n v="0"/>
    <n v="-68027"/>
    <n v="0"/>
    <n v="33971.68"/>
    <n v="0"/>
    <n v="0"/>
    <n v="0"/>
    <n v="0"/>
    <n v="1655252.01"/>
    <n v="0.14577899999999999"/>
    <n v="1"/>
    <n v="0.14577899999999999"/>
    <s v="CohortTrend"/>
    <m/>
    <m/>
    <m/>
    <m/>
    <m/>
    <m/>
    <m/>
    <m/>
    <n v="241301.42"/>
    <n v="235143.66"/>
    <n v="6157.76"/>
    <b v="0"/>
    <n v="0"/>
    <n v="0.78500000000000003"/>
    <n v="0.24"/>
    <n v="0"/>
    <n v="0"/>
    <n v="6157.76"/>
    <n v="-6157.76"/>
    <n v="0"/>
    <n v="-6157.76"/>
    <n v="1413950.59"/>
    <b v="0"/>
    <n v="0"/>
    <n v="0"/>
    <n v="0"/>
    <n v="0"/>
    <n v="0"/>
  </r>
  <r>
    <x v="21"/>
    <x v="3"/>
    <s v="202509"/>
    <n v="22"/>
    <n v="1438343.45"/>
    <n v="-5.0056872248614839E-2"/>
    <s v="DonorCohort:202404"/>
    <n v="-1.7543987841403361E-2"/>
    <s v="DonorCohort:202404"/>
    <n v="0.5"/>
    <s v="CohortTrend"/>
    <n v="1.9546304838760551E-2"/>
    <s v="SegMedian"/>
    <n v="6.7516427179288361E-8"/>
    <s v="CohortAvg"/>
    <n v="0"/>
    <s v="NoMatch_ERROR"/>
    <n v="0"/>
    <s v="NoMatch_ERROR"/>
    <n v="0"/>
    <s v="NoMatch_ERROR"/>
    <n v="0"/>
    <n v="-71998.97"/>
    <n v="-25234.28"/>
    <n v="59930.98"/>
    <n v="0"/>
    <n v="-0.1"/>
    <n v="0"/>
    <n v="0"/>
    <n v="1401041.07"/>
    <n v="0.110106"/>
    <n v="1"/>
    <n v="0.110106"/>
    <s v="CohortTrend"/>
    <m/>
    <m/>
    <m/>
    <m/>
    <m/>
    <m/>
    <m/>
    <m/>
    <n v="154262.45000000001"/>
    <n v="150991.72"/>
    <n v="3270.74"/>
    <b v="0"/>
    <n v="0"/>
    <n v="0.78500000000000003"/>
    <n v="0.24"/>
    <n v="0"/>
    <n v="0"/>
    <n v="3270.74"/>
    <n v="-3270.83"/>
    <n v="0"/>
    <n v="-3270.83"/>
    <n v="1246778.6200000001"/>
    <b v="0"/>
    <n v="0"/>
    <n v="0"/>
    <n v="0"/>
    <n v="0"/>
    <n v="0"/>
  </r>
  <r>
    <x v="21"/>
    <x v="4"/>
    <s v="202101"/>
    <n v="76"/>
    <n v="169118.02"/>
    <n v="-0.1374840498788546"/>
    <s v="CohortAvg"/>
    <n v="-1.153486918019386E-2"/>
    <s v="CohortAvg"/>
    <n v="0.1319516544919524"/>
    <s v="CohortAvg"/>
    <n v="0"/>
    <s v="SegMedian"/>
    <n v="1.298542080652649E-6"/>
    <s v="CohortAvg"/>
    <n v="0"/>
    <s v="NoMatch_ERROR"/>
    <n v="0"/>
    <s v="NoMatch_ERROR"/>
    <n v="0"/>
    <s v="NoMatch_ERROR"/>
    <n v="0"/>
    <n v="-23251.03"/>
    <n v="-1950.75"/>
    <n v="1859.62"/>
    <n v="0"/>
    <n v="-0.22"/>
    <n v="0"/>
    <n v="0"/>
    <n v="145775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45775.63"/>
    <b v="0"/>
    <n v="0"/>
    <n v="0"/>
    <n v="0"/>
    <n v="0"/>
    <n v="0"/>
  </r>
  <r>
    <x v="21"/>
    <x v="4"/>
    <s v="202201"/>
    <n v="58"/>
    <n v="13938.08"/>
    <n v="-9.8944184639596242E-2"/>
    <s v="CohortAvg"/>
    <n v="-9.572792269818069E-3"/>
    <s v="CohortAvg"/>
    <n v="9.9587286992880775E-2"/>
    <s v="CohortAvg"/>
    <n v="0"/>
    <s v="SegMedian"/>
    <n v="3.6565007012740517E-7"/>
    <s v="CohortAvg"/>
    <n v="0"/>
    <s v="NoMatch_ERROR"/>
    <n v="0"/>
    <s v="NoMatch_ERROR"/>
    <n v="0"/>
    <s v="NoMatch_ERROR"/>
    <n v="0"/>
    <n v="-1379.09"/>
    <n v="-133.43"/>
    <n v="115.67"/>
    <n v="0"/>
    <n v="-0.01"/>
    <n v="0"/>
    <n v="0"/>
    <n v="12541.23"/>
    <n v="3.2681000000000002E-2"/>
    <n v="1"/>
    <n v="3.2681000000000002E-2"/>
    <s v="CohortAvg"/>
    <m/>
    <m/>
    <m/>
    <m/>
    <m/>
    <m/>
    <m/>
    <m/>
    <n v="409.86"/>
    <n v="455.54"/>
    <n v="-45.68"/>
    <b v="0"/>
    <n v="0"/>
    <n v="0.78500000000000003"/>
    <n v="0.24"/>
    <n v="0"/>
    <n v="0"/>
    <n v="-45.68"/>
    <n v="45.67"/>
    <n v="0"/>
    <n v="45.67"/>
    <n v="12131.37"/>
    <b v="0"/>
    <n v="0"/>
    <n v="0"/>
    <n v="0"/>
    <n v="0"/>
    <n v="0"/>
  </r>
  <r>
    <x v="21"/>
    <x v="4"/>
    <s v="202405"/>
    <n v="38"/>
    <n v="4339.13"/>
    <n v="-6.9093469375483942E-3"/>
    <s v="CohortAvg"/>
    <n v="-1.046065579155332E-2"/>
    <s v="CohortAvg"/>
    <n v="0.1211785325712099"/>
    <s v="CohortAvg"/>
    <n v="0"/>
    <s v="SegMedian"/>
    <n v="0"/>
    <s v="CohortAvg"/>
    <n v="0"/>
    <s v="NoMatch_ERROR"/>
    <n v="0"/>
    <s v="NoMatch_ERROR"/>
    <n v="0"/>
    <s v="NoMatch_ERROR"/>
    <n v="0"/>
    <n v="-29.98"/>
    <n v="-45.39"/>
    <n v="43.82"/>
    <n v="0"/>
    <n v="0"/>
    <n v="0"/>
    <n v="0"/>
    <n v="430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307.58"/>
    <b v="0"/>
    <n v="0"/>
    <n v="0"/>
    <n v="0"/>
    <n v="0"/>
    <n v="0"/>
  </r>
  <r>
    <x v="21"/>
    <x v="4"/>
    <s v="202407"/>
    <n v="36"/>
    <n v="778.76"/>
    <n v="-6.619382234369145E-2"/>
    <s v="CohortTrend"/>
    <n v="-1.0497374041094231E-2"/>
    <s v="CohortAvg"/>
    <n v="0.11971000767649539"/>
    <s v="CohortTrend"/>
    <n v="0"/>
    <s v="SegMedian"/>
    <n v="0"/>
    <s v="CohortAvg"/>
    <n v="0"/>
    <s v="NoMatch_ERROR"/>
    <n v="0"/>
    <s v="NoMatch_ERROR"/>
    <n v="0"/>
    <s v="NoMatch_ERROR"/>
    <n v="0"/>
    <n v="-51.55"/>
    <n v="-8.17"/>
    <n v="7.77"/>
    <n v="0"/>
    <n v="0"/>
    <n v="0"/>
    <n v="0"/>
    <n v="726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.8"/>
    <b v="0"/>
    <n v="0"/>
    <n v="0"/>
    <n v="0"/>
    <n v="0"/>
    <n v="0"/>
  </r>
  <r>
    <x v="21"/>
    <x v="4"/>
    <s v="202409"/>
    <n v="34"/>
    <n v="3432.77"/>
    <n v="-5.1457979910994073E-2"/>
    <s v="CohortTrend"/>
    <n v="-1.046702513565718E-2"/>
    <s v="CohortAvg"/>
    <n v="0.12036791649917911"/>
    <s v="CohortTrend"/>
    <n v="0"/>
    <s v="SegMedian"/>
    <n v="0"/>
    <s v="CohortAvg"/>
    <n v="0"/>
    <s v="NoMatch_ERROR"/>
    <n v="0"/>
    <s v="NoMatch_ERROR"/>
    <n v="0"/>
    <s v="NoMatch_ERROR"/>
    <n v="0"/>
    <n v="-176.64"/>
    <n v="-35.93"/>
    <n v="34.43"/>
    <n v="0"/>
    <n v="0"/>
    <n v="0"/>
    <n v="0"/>
    <n v="325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54.62"/>
    <b v="0"/>
    <n v="0"/>
    <n v="0"/>
    <n v="0"/>
    <n v="0"/>
    <n v="0"/>
  </r>
  <r>
    <x v="21"/>
    <x v="4"/>
    <s v="202504"/>
    <n v="27"/>
    <n v="2818.45"/>
    <n v="9.29386643850489E-3"/>
    <s v="CohortTrend"/>
    <n v="-1.04286034916963E-2"/>
    <s v="CohortAvg"/>
    <n v="0.1263370755972284"/>
    <s v="CohortTrend"/>
    <n v="0"/>
    <s v="SegMedian"/>
    <n v="0"/>
    <s v="CohortAvg"/>
    <n v="0"/>
    <s v="NoMatch_ERROR"/>
    <n v="0"/>
    <s v="NoMatch_ERROR"/>
    <n v="0"/>
    <s v="NoMatch_ERROR"/>
    <n v="0"/>
    <n v="26.19"/>
    <n v="-29.39"/>
    <n v="29.67"/>
    <n v="0"/>
    <n v="0"/>
    <n v="0"/>
    <n v="0"/>
    <n v="2792.5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92.53"/>
    <b v="0"/>
    <n v="0"/>
    <n v="0"/>
    <n v="0"/>
    <n v="0"/>
    <n v="0"/>
  </r>
  <r>
    <x v="21"/>
    <x v="4"/>
    <s v="202507"/>
    <n v="24"/>
    <n v="5826.8"/>
    <n v="2.3454283552057642E-3"/>
    <s v="CohortTrend"/>
    <n v="-1.1530631627451351E-2"/>
    <s v="CohortAvg"/>
    <n v="0.13839776573412849"/>
    <s v="CohortTrend"/>
    <n v="0"/>
    <s v="SegMedian"/>
    <n v="0"/>
    <s v="CohortAvg"/>
    <n v="0"/>
    <s v="NoMatch_ERROR"/>
    <n v="0"/>
    <s v="NoMatch_ERROR"/>
    <n v="0"/>
    <s v="NoMatch_ERROR"/>
    <n v="0"/>
    <n v="13.67"/>
    <n v="-67.19"/>
    <n v="67.2"/>
    <n v="0"/>
    <n v="0"/>
    <n v="0"/>
    <n v="0"/>
    <n v="5813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813.14"/>
    <b v="0"/>
    <n v="0"/>
    <n v="0"/>
    <n v="0"/>
    <n v="0"/>
    <n v="0"/>
  </r>
  <r>
    <x v="21"/>
    <x v="4"/>
    <s v="202508"/>
    <n v="23"/>
    <n v="18691.189999999999"/>
    <n v="6.0867468506864697E-3"/>
    <s v="CohortTrend"/>
    <n v="-4.0580310804354189E-3"/>
    <s v="CohortAvg"/>
    <n v="0.1372260908802839"/>
    <s v="CohortTrend"/>
    <n v="0"/>
    <s v="SegMedian"/>
    <n v="0"/>
    <s v="CohortAvg"/>
    <n v="0"/>
    <s v="NoMatch_ERROR"/>
    <n v="0"/>
    <s v="NoMatch_ERROR"/>
    <n v="0"/>
    <s v="NoMatch_ERROR"/>
    <n v="0"/>
    <n v="113.77"/>
    <n v="-75.849999999999994"/>
    <n v="213.74"/>
    <n v="0"/>
    <n v="0"/>
    <n v="0"/>
    <n v="0"/>
    <n v="18715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5.32"/>
    <b v="0"/>
    <n v="0"/>
    <n v="0"/>
    <n v="0"/>
    <n v="0"/>
    <n v="0"/>
  </r>
  <r>
    <x v="21"/>
    <x v="4"/>
    <s v="202509"/>
    <n v="2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2"/>
    <x v="0"/>
    <s v="201912"/>
    <n v="92"/>
    <n v="133181.43"/>
    <n v="3.4485176248233003E-2"/>
    <s v="CohortTrend"/>
    <n v="1.286731691558736E-2"/>
    <s v="CohortTrend"/>
    <n v="0"/>
    <s v="CohortAvg"/>
    <n v="0"/>
    <s v="SegMedian"/>
    <n v="3.1881050651229103E-5"/>
    <s v="CohortAvg"/>
    <n v="0"/>
    <s v="NoMatch_ERROR"/>
    <n v="0"/>
    <s v="NoMatch_ERROR"/>
    <n v="0"/>
    <s v="NoMatch_ERROR"/>
    <n v="0"/>
    <n v="4592.79"/>
    <n v="1713.69"/>
    <n v="0"/>
    <n v="0"/>
    <n v="-4.25"/>
    <n v="0"/>
    <n v="0"/>
    <n v="126870.72"/>
    <n v="0.99670300000000001"/>
    <n v="1"/>
    <n v="0.99670300000000001"/>
    <s v="CohortAvg"/>
    <m/>
    <m/>
    <m/>
    <m/>
    <m/>
    <m/>
    <m/>
    <m/>
    <n v="126452.39"/>
    <n v="132742.06"/>
    <n v="-6289.67"/>
    <b v="0"/>
    <n v="0"/>
    <n v="0.78500000000000003"/>
    <n v="0.24"/>
    <n v="0"/>
    <n v="0"/>
    <n v="-6289.67"/>
    <n v="6285.42"/>
    <n v="0"/>
    <n v="6285.42"/>
    <n v="418.32"/>
    <b v="0"/>
    <n v="0"/>
    <n v="0"/>
    <n v="0"/>
    <n v="0"/>
    <n v="0"/>
  </r>
  <r>
    <x v="22"/>
    <x v="0"/>
    <s v="202001"/>
    <n v="91"/>
    <n v="23703.61"/>
    <n v="6.6705651155424497E-2"/>
    <s v="CohortTrend"/>
    <n v="1.3905336745555609E-2"/>
    <s v="CohortTrend"/>
    <n v="0"/>
    <s v="CohortAvg"/>
    <n v="0"/>
    <s v="SegMedian"/>
    <n v="2.2719633072438439E-5"/>
    <s v="CohortAvg"/>
    <n v="0"/>
    <s v="NoMatch_ERROR"/>
    <n v="0"/>
    <s v="NoMatch_ERROR"/>
    <n v="0"/>
    <s v="NoMatch_ERROR"/>
    <n v="0"/>
    <n v="1581.16"/>
    <n v="329.61"/>
    <n v="0"/>
    <n v="0"/>
    <n v="-0.54"/>
    <n v="0"/>
    <n v="0"/>
    <n v="21792.3"/>
    <n v="0.99797100000000005"/>
    <n v="1"/>
    <n v="0.99797100000000005"/>
    <s v="CohortAvg"/>
    <m/>
    <m/>
    <m/>
    <m/>
    <m/>
    <m/>
    <m/>
    <m/>
    <n v="21748.080000000002"/>
    <n v="23655.56"/>
    <n v="-1907.48"/>
    <b v="0"/>
    <n v="0"/>
    <n v="0.78500000000000003"/>
    <n v="0.24"/>
    <n v="0"/>
    <n v="0"/>
    <n v="-1907.48"/>
    <n v="1906.94"/>
    <n v="0"/>
    <n v="1906.94"/>
    <n v="44.22"/>
    <b v="0"/>
    <n v="0"/>
    <n v="0"/>
    <n v="0"/>
    <n v="0"/>
    <n v="0"/>
  </r>
  <r>
    <x v="22"/>
    <x v="0"/>
    <s v="202101"/>
    <n v="79"/>
    <n v="561847.07999999996"/>
    <n v="1.827698344017312E-2"/>
    <s v="CohortTrend"/>
    <n v="1.0565905894065791E-2"/>
    <s v="CohortTrend"/>
    <n v="0"/>
    <s v="CohortAvg"/>
    <n v="0"/>
    <s v="SegMedian"/>
    <n v="2.3431675620061992E-5"/>
    <s v="CohortAvg"/>
    <n v="0"/>
    <s v="NoMatch_ERROR"/>
    <n v="0"/>
    <s v="NoMatch_ERROR"/>
    <n v="0"/>
    <s v="NoMatch_ERROR"/>
    <n v="0"/>
    <n v="10268.870000000001"/>
    <n v="5936.42"/>
    <n v="0"/>
    <n v="0"/>
    <n v="-13.17"/>
    <n v="0"/>
    <n v="0"/>
    <n v="545628.62"/>
    <n v="1.002894"/>
    <n v="1"/>
    <n v="1.002894"/>
    <s v="CohortAvg"/>
    <m/>
    <m/>
    <m/>
    <m/>
    <m/>
    <m/>
    <m/>
    <m/>
    <n v="547207.76"/>
    <n v="563472.56999999995"/>
    <n v="-16264.81"/>
    <b v="0"/>
    <n v="0"/>
    <n v="0.78500000000000003"/>
    <n v="0.24"/>
    <n v="0"/>
    <n v="0"/>
    <n v="-16264.81"/>
    <n v="16251.64"/>
    <n v="0"/>
    <n v="16251.64"/>
    <n v="-1579.14"/>
    <b v="0"/>
    <n v="0"/>
    <n v="0"/>
    <n v="0"/>
    <n v="0"/>
    <n v="0"/>
  </r>
  <r>
    <x v="22"/>
    <x v="0"/>
    <s v="202201"/>
    <n v="59"/>
    <n v="36538.699999999997"/>
    <n v="-0.1357216820794255"/>
    <s v="CohortTrend"/>
    <n v="1.144067378077436E-3"/>
    <s v="CohortTrend"/>
    <n v="2.4952006167203011E-2"/>
    <s v="CohortAvg"/>
    <n v="0"/>
    <s v="SegMedian"/>
    <n v="4.4808685635841219E-3"/>
    <s v="CohortAvg"/>
    <n v="0"/>
    <s v="NoMatch_ERROR"/>
    <n v="0"/>
    <s v="NoMatch_ERROR"/>
    <n v="0"/>
    <s v="NoMatch_ERROR"/>
    <n v="0"/>
    <n v="-4959.09"/>
    <n v="41.8"/>
    <n v="75.98"/>
    <n v="0"/>
    <n v="-163.72999999999999"/>
    <n v="0"/>
    <n v="0"/>
    <n v="31450.06"/>
    <n v="1.0019039999999999"/>
    <n v="1"/>
    <n v="1.0019039999999999"/>
    <s v="SegMedian"/>
    <m/>
    <m/>
    <m/>
    <m/>
    <m/>
    <m/>
    <m/>
    <m/>
    <n v="31509.94"/>
    <n v="36704.32"/>
    <n v="-5194.38"/>
    <b v="0"/>
    <n v="0"/>
    <n v="0.78500000000000003"/>
    <n v="0.24"/>
    <n v="0"/>
    <n v="0"/>
    <n v="-5194.38"/>
    <n v="5030.6499999999996"/>
    <n v="0"/>
    <n v="5030.6499999999996"/>
    <n v="-59.88"/>
    <b v="0"/>
    <n v="0"/>
    <n v="0"/>
    <n v="0"/>
    <n v="0"/>
    <n v="0"/>
  </r>
  <r>
    <x v="22"/>
    <x v="0"/>
    <s v="202301"/>
    <n v="50"/>
    <n v="702169.77"/>
    <n v="-7.9210195404085984E-2"/>
    <s v="CohortTrend"/>
    <n v="-1.0077620893875761E-2"/>
    <s v="CohortTrend"/>
    <n v="0.20553134869771411"/>
    <s v="CohortAvg"/>
    <n v="7.0209872571343757E-2"/>
    <s v="SegMedian"/>
    <n v="1.142374002643875E-4"/>
    <s v="CohortAvg"/>
    <n v="0"/>
    <s v="NoMatch_ERROR"/>
    <n v="0"/>
    <s v="NoMatch_ERROR"/>
    <n v="0"/>
    <s v="NoMatch_ERROR"/>
    <n v="0"/>
    <n v="-55619.01"/>
    <n v="-7076.2"/>
    <n v="12026.49"/>
    <n v="0"/>
    <n v="-80.209999999999994"/>
    <n v="0"/>
    <n v="0"/>
    <n v="651420.85"/>
    <n v="1.0375669999999999"/>
    <n v="1"/>
    <n v="1.0375669999999999"/>
    <s v="SegMedian"/>
    <m/>
    <m/>
    <m/>
    <m/>
    <m/>
    <m/>
    <m/>
    <m/>
    <n v="675892.88"/>
    <n v="718938.79"/>
    <n v="-43045.91"/>
    <b v="0"/>
    <n v="0"/>
    <n v="0.78500000000000003"/>
    <n v="0.24"/>
    <n v="0"/>
    <n v="0"/>
    <n v="-43045.91"/>
    <n v="42965.7"/>
    <n v="0"/>
    <n v="42965.7"/>
    <n v="-24472.03"/>
    <b v="0"/>
    <n v="0"/>
    <n v="0"/>
    <n v="0"/>
    <n v="0"/>
    <n v="0"/>
  </r>
  <r>
    <x v="22"/>
    <x v="0"/>
    <s v="202404"/>
    <n v="40"/>
    <n v="151390.71"/>
    <n v="-8.097391132752417E-2"/>
    <s v="CohortTrend"/>
    <n v="-1.9063054321172949E-2"/>
    <s v="CohortTrend"/>
    <n v="0.23851027539627609"/>
    <s v="CohortAvg"/>
    <n v="6.6351977995335348E-2"/>
    <s v="SegMedian"/>
    <n v="9.6580554148219147E-5"/>
    <s v="CohortAvg"/>
    <n v="0"/>
    <s v="NoMatch_ERROR"/>
    <n v="0"/>
    <s v="NoMatch_ERROR"/>
    <n v="0"/>
    <s v="NoMatch_ERROR"/>
    <n v="0"/>
    <n v="-12258.7"/>
    <n v="-2885.97"/>
    <n v="3009.02"/>
    <n v="0"/>
    <n v="-14.62"/>
    <n v="0"/>
    <n v="0"/>
    <n v="139240.44"/>
    <n v="1.0051019999999999"/>
    <n v="1"/>
    <n v="1.0051019999999999"/>
    <s v="SegMedian"/>
    <m/>
    <m/>
    <m/>
    <m/>
    <m/>
    <m/>
    <m/>
    <m/>
    <n v="139950.78"/>
    <n v="150912.17000000001"/>
    <n v="-10961.39"/>
    <b v="0"/>
    <n v="0"/>
    <n v="0.78500000000000003"/>
    <n v="0.24"/>
    <n v="0"/>
    <n v="0"/>
    <n v="-10961.39"/>
    <n v="10946.77"/>
    <n v="0"/>
    <n v="10946.77"/>
    <n v="-710.34"/>
    <b v="0"/>
    <n v="0"/>
    <n v="0"/>
    <n v="0"/>
    <n v="0"/>
    <n v="0"/>
  </r>
  <r>
    <x v="22"/>
    <x v="0"/>
    <s v="202405"/>
    <n v="39"/>
    <n v="239592.33"/>
    <n v="-6.281970602064714E-2"/>
    <s v="CohortTrend"/>
    <n v="-1.9220953261265369E-2"/>
    <s v="CohortTrend"/>
    <n v="0.2388179596689346"/>
    <s v="CohortAvg"/>
    <n v="6.6253594500773283E-2"/>
    <s v="SegMedian"/>
    <n v="1.509217413772987E-4"/>
    <s v="CohortAvg"/>
    <n v="0"/>
    <s v="NoMatch_ERROR"/>
    <n v="0"/>
    <s v="NoMatch_ERROR"/>
    <n v="0"/>
    <s v="NoMatch_ERROR"/>
    <n v="0"/>
    <n v="-15051.12"/>
    <n v="-4605.1899999999996"/>
    <n v="4768.25"/>
    <n v="0"/>
    <n v="-36.159999999999997"/>
    <n v="0"/>
    <n v="0"/>
    <n v="224668.1"/>
    <n v="0.99683900000000003"/>
    <n v="1"/>
    <n v="0.99683900000000003"/>
    <s v="SegMedian"/>
    <m/>
    <m/>
    <m/>
    <m/>
    <m/>
    <m/>
    <m/>
    <m/>
    <n v="223957.94"/>
    <n v="239920.98"/>
    <n v="-15963.04"/>
    <b v="0"/>
    <n v="0"/>
    <n v="0.78500000000000003"/>
    <n v="0.24"/>
    <n v="0"/>
    <n v="0"/>
    <n v="-15963.04"/>
    <n v="15926.89"/>
    <n v="0"/>
    <n v="15926.89"/>
    <n v="710.17"/>
    <b v="0"/>
    <n v="0"/>
    <n v="0"/>
    <n v="0"/>
    <n v="0"/>
    <n v="0"/>
  </r>
  <r>
    <x v="22"/>
    <x v="0"/>
    <s v="202406"/>
    <n v="38"/>
    <n v="393665.94"/>
    <n v="-5.5920008179326401E-2"/>
    <s v="CohortTrend"/>
    <n v="-2.0496174957863999E-2"/>
    <s v="CohortTrend"/>
    <n v="0.25186892649534021"/>
    <s v="CohortAvg"/>
    <n v="6.6253594500773283E-2"/>
    <s v="SegMedian"/>
    <n v="1.653316556346238E-5"/>
    <s v="CohortAvg"/>
    <n v="0"/>
    <s v="NoMatch_ERROR"/>
    <n v="0"/>
    <s v="NoMatch_ERROR"/>
    <n v="0"/>
    <s v="NoMatch_ERROR"/>
    <n v="0"/>
    <n v="-22013.8"/>
    <n v="-8068.65"/>
    <n v="8262.68"/>
    <n v="0"/>
    <n v="-6.51"/>
    <n v="0"/>
    <n v="0"/>
    <n v="371839.67"/>
    <n v="1.0013719999999999"/>
    <n v="1"/>
    <n v="1.0013719999999999"/>
    <s v="SegMedian"/>
    <m/>
    <m/>
    <m/>
    <m/>
    <m/>
    <m/>
    <m/>
    <m/>
    <n v="372349.73"/>
    <n v="399307.43"/>
    <n v="-26957.7"/>
    <b v="0"/>
    <n v="0"/>
    <n v="0.78500000000000003"/>
    <n v="0.24"/>
    <n v="0"/>
    <n v="0"/>
    <n v="-26957.7"/>
    <n v="26951.19"/>
    <n v="0"/>
    <n v="26951.19"/>
    <n v="-510.06"/>
    <b v="0"/>
    <n v="0"/>
    <n v="0"/>
    <n v="0"/>
    <n v="0"/>
    <n v="0"/>
  </r>
  <r>
    <x v="22"/>
    <x v="0"/>
    <s v="202407"/>
    <n v="37"/>
    <n v="465214.55"/>
    <n v="-5.0952572615168293E-2"/>
    <s v="CohortTrend"/>
    <n v="-2.3126468326566969E-2"/>
    <s v="CohortTrend"/>
    <n v="0.25809181544917181"/>
    <s v="CohortAvg"/>
    <n v="6.6253594500773283E-2"/>
    <s v="SegMedian"/>
    <n v="2.1517063376083801E-5"/>
    <s v="CohortAvg"/>
    <n v="0"/>
    <s v="NoMatch_ERROR"/>
    <n v="0"/>
    <s v="NoMatch_ERROR"/>
    <n v="0"/>
    <s v="NoMatch_ERROR"/>
    <n v="0"/>
    <n v="-23703.88"/>
    <n v="-10758.77"/>
    <n v="10005.67"/>
    <n v="0"/>
    <n v="-10.01"/>
    <n v="0"/>
    <n v="0"/>
    <n v="440747.56"/>
    <n v="1.0143310000000001"/>
    <n v="1"/>
    <n v="1.0143310000000001"/>
    <s v="SegMedian"/>
    <m/>
    <m/>
    <m/>
    <m/>
    <m/>
    <m/>
    <m/>
    <m/>
    <n v="447063.76"/>
    <n v="470648.41"/>
    <n v="-23584.65"/>
    <b v="0"/>
    <n v="0"/>
    <n v="0.78500000000000003"/>
    <n v="0.24"/>
    <n v="0"/>
    <n v="0"/>
    <n v="-23584.65"/>
    <n v="23574.639999999999"/>
    <n v="0"/>
    <n v="23574.639999999999"/>
    <n v="-6316.2"/>
    <b v="0"/>
    <n v="0"/>
    <n v="0"/>
    <n v="0"/>
    <n v="0"/>
    <n v="0"/>
  </r>
  <r>
    <x v="22"/>
    <x v="0"/>
    <s v="202408"/>
    <n v="36"/>
    <n v="292881.40999999997"/>
    <n v="-7.0689338339900334E-2"/>
    <s v="CohortTrend"/>
    <n v="-2.1331336305540599E-2"/>
    <s v="CohortTrend"/>
    <n v="0.2038217836357589"/>
    <s v="CohortTrend"/>
    <n v="6.6253594500773283E-2"/>
    <s v="SegMedian"/>
    <n v="1.226655958197455E-4"/>
    <s v="CohortAvg"/>
    <n v="0"/>
    <s v="NoMatch_ERROR"/>
    <n v="0"/>
    <s v="NoMatch_ERROR"/>
    <n v="0"/>
    <s v="NoMatch_ERROR"/>
    <n v="0"/>
    <n v="-20703.59"/>
    <n v="-6247.55"/>
    <n v="4974.63"/>
    <n v="0"/>
    <n v="-35.93"/>
    <n v="0"/>
    <n v="0"/>
    <n v="270868.96999999997"/>
    <n v="1.0116799999999999"/>
    <n v="1"/>
    <n v="1.0116799999999999"/>
    <s v="SegMedian"/>
    <m/>
    <m/>
    <m/>
    <m/>
    <m/>
    <m/>
    <m/>
    <m/>
    <n v="274032.82"/>
    <n v="270914.65999999997"/>
    <n v="3118.16"/>
    <b v="0"/>
    <n v="0"/>
    <n v="0.78500000000000003"/>
    <n v="0.24"/>
    <n v="0"/>
    <n v="0"/>
    <n v="3118.16"/>
    <n v="-3154.08"/>
    <n v="0"/>
    <n v="-3154.08"/>
    <n v="-3163.84"/>
    <b v="0"/>
    <n v="0"/>
    <n v="0"/>
    <n v="0"/>
    <n v="0"/>
    <n v="0"/>
  </r>
  <r>
    <x v="22"/>
    <x v="0"/>
    <s v="202409"/>
    <n v="35"/>
    <n v="253146.7"/>
    <n v="-7.9023340745414949E-2"/>
    <s v="CohortTrend"/>
    <n v="-2.6125415692055769E-2"/>
    <s v="CohortTrend"/>
    <n v="0.22838932038230519"/>
    <s v="CohortTrend"/>
    <n v="4.0100329648797992E-2"/>
    <s v="SegMedian"/>
    <n v="3.3044828240505058E-4"/>
    <s v="CohortAvg"/>
    <n v="0"/>
    <s v="NoMatch_ERROR"/>
    <n v="0"/>
    <s v="NoMatch_ERROR"/>
    <n v="0"/>
    <s v="NoMatch_ERROR"/>
    <n v="0"/>
    <n v="-20004.5"/>
    <n v="-6613.56"/>
    <n v="4818"/>
    <n v="0"/>
    <n v="-83.65"/>
    <n v="0"/>
    <n v="0"/>
    <n v="231262.99"/>
    <n v="0.92499799999999999"/>
    <n v="1"/>
    <n v="0.92499799999999999"/>
    <s v="SegMedian"/>
    <m/>
    <m/>
    <m/>
    <m/>
    <m/>
    <m/>
    <m/>
    <m/>
    <n v="213917.75"/>
    <n v="210321.85"/>
    <n v="3595.9"/>
    <b v="0"/>
    <n v="0"/>
    <n v="0.78500000000000003"/>
    <n v="0.24"/>
    <n v="0"/>
    <n v="0"/>
    <n v="3595.9"/>
    <n v="-3679.55"/>
    <n v="0"/>
    <n v="-3679.55"/>
    <n v="17345.23"/>
    <b v="0"/>
    <n v="0"/>
    <n v="0"/>
    <n v="0"/>
    <n v="0"/>
    <n v="0"/>
  </r>
  <r>
    <x v="22"/>
    <x v="0"/>
    <s v="202410"/>
    <n v="34"/>
    <n v="403480.97"/>
    <n v="-7.0567064313299649E-2"/>
    <s v="CohortTrend"/>
    <n v="-2.707185004481583E-2"/>
    <s v="CohortTrend"/>
    <n v="0.2238346647793398"/>
    <s v="CohortTrend"/>
    <n v="6.6253594500773283E-2"/>
    <s v="SegMedian"/>
    <n v="8.4436822974213953E-5"/>
    <s v="CohortAvg"/>
    <n v="0"/>
    <s v="NoMatch_ERROR"/>
    <n v="0"/>
    <s v="NoMatch_ERROR"/>
    <n v="0"/>
    <s v="NoMatch_ERROR"/>
    <n v="0"/>
    <n v="-28472.47"/>
    <n v="-10922.98"/>
    <n v="7526.09"/>
    <n v="0"/>
    <n v="-34.07"/>
    <n v="0"/>
    <n v="0"/>
    <n v="371577.54"/>
    <n v="0.83082999999999996"/>
    <n v="1"/>
    <n v="0.83082999999999996"/>
    <s v="SegMedian"/>
    <m/>
    <m/>
    <m/>
    <m/>
    <m/>
    <m/>
    <m/>
    <m/>
    <n v="308717.74"/>
    <n v="310043.56"/>
    <n v="-1325.82"/>
    <b v="0"/>
    <n v="0"/>
    <n v="0.78500000000000003"/>
    <n v="0.24"/>
    <n v="0"/>
    <n v="0"/>
    <n v="-1325.82"/>
    <n v="1291.76"/>
    <n v="0"/>
    <n v="1291.76"/>
    <n v="62859.8"/>
    <b v="0"/>
    <n v="0"/>
    <n v="0"/>
    <n v="0"/>
    <n v="0"/>
    <n v="0"/>
  </r>
  <r>
    <x v="22"/>
    <x v="0"/>
    <s v="202411"/>
    <n v="33"/>
    <n v="356191.9"/>
    <n v="-7.6991049632897587E-2"/>
    <s v="CohortTrend"/>
    <n v="-2.8607524948774599E-2"/>
    <s v="CohortTrend"/>
    <n v="0.25326741701394279"/>
    <s v="CohortTrend"/>
    <n v="6.6450361489897428E-2"/>
    <s v="SegMedian"/>
    <n v="1.2866874342664669E-5"/>
    <s v="CohortAvg"/>
    <n v="0"/>
    <s v="NoMatch_ERROR"/>
    <n v="0"/>
    <s v="NoMatch_ERROR"/>
    <n v="0"/>
    <s v="NoMatch_ERROR"/>
    <n v="0"/>
    <n v="-27423.59"/>
    <n v="-10189.77"/>
    <n v="7517.65"/>
    <n v="0"/>
    <n v="-4.58"/>
    <n v="0"/>
    <n v="0"/>
    <n v="326091.61"/>
    <n v="0.76842200000000005"/>
    <n v="1"/>
    <n v="0.76842200000000005"/>
    <s v="SegMedian"/>
    <m/>
    <m/>
    <m/>
    <m/>
    <m/>
    <m/>
    <m/>
    <m/>
    <n v="250575.9"/>
    <n v="254199.69"/>
    <n v="-3623.79"/>
    <b v="0"/>
    <n v="0"/>
    <n v="0.78500000000000003"/>
    <n v="0.24"/>
    <n v="0"/>
    <n v="0"/>
    <n v="-3623.79"/>
    <n v="3619.21"/>
    <n v="0"/>
    <n v="3619.21"/>
    <n v="75515.72"/>
    <b v="0"/>
    <n v="0"/>
    <n v="0"/>
    <n v="0"/>
    <n v="0"/>
    <n v="0"/>
  </r>
  <r>
    <x v="22"/>
    <x v="0"/>
    <s v="202412"/>
    <n v="32"/>
    <n v="469809.03"/>
    <n v="-7.0399093608785351E-2"/>
    <s v="CohortTrend"/>
    <n v="-3.0430804105987329E-2"/>
    <s v="CohortTrend"/>
    <n v="0.26707365424568902"/>
    <s v="CohortTrend"/>
    <n v="6.6253594500773283E-2"/>
    <s v="SegMedian"/>
    <n v="3.6010526755308808E-5"/>
    <s v="CohortAvg"/>
    <n v="0"/>
    <s v="NoMatch_ERROR"/>
    <n v="0"/>
    <s v="NoMatch_ERROR"/>
    <n v="0"/>
    <s v="NoMatch_ERROR"/>
    <n v="0"/>
    <n v="-33074.129999999997"/>
    <n v="-14296.67"/>
    <n v="10456.129999999999"/>
    <n v="0"/>
    <n v="-16.920000000000002"/>
    <n v="0"/>
    <n v="0"/>
    <n v="432877.45"/>
    <n v="0.71365900000000004"/>
    <n v="1"/>
    <n v="0.71365900000000004"/>
    <s v="SegMedian"/>
    <m/>
    <m/>
    <m/>
    <m/>
    <m/>
    <m/>
    <m/>
    <m/>
    <n v="308927.05"/>
    <n v="310061.08"/>
    <n v="-1134.03"/>
    <b v="0"/>
    <n v="0"/>
    <n v="0.78500000000000003"/>
    <n v="0.24"/>
    <n v="0"/>
    <n v="0"/>
    <n v="-1134.03"/>
    <n v="1117.1099999999999"/>
    <n v="0"/>
    <n v="1117.1099999999999"/>
    <n v="123950.39999999999"/>
    <b v="0"/>
    <n v="0"/>
    <n v="0"/>
    <n v="0"/>
    <n v="0"/>
    <n v="0"/>
  </r>
  <r>
    <x v="22"/>
    <x v="0"/>
    <s v="202501"/>
    <n v="31"/>
    <n v="602252.43999999994"/>
    <n v="-6.799031954365177E-2"/>
    <s v="CohortTrend"/>
    <n v="-2.9291936085578351E-2"/>
    <s v="CohortTrend"/>
    <n v="0.28243023708436088"/>
    <s v="CohortTrend"/>
    <n v="6.6450361489897428E-2"/>
    <s v="SegMedian"/>
    <n v="8.3341995634106356E-5"/>
    <s v="CohortAvg"/>
    <n v="0"/>
    <s v="NoMatch_ERROR"/>
    <n v="0"/>
    <s v="NoMatch_ERROR"/>
    <n v="0"/>
    <s v="NoMatch_ERROR"/>
    <n v="0"/>
    <n v="-40947.339999999997"/>
    <n v="-17641.14"/>
    <n v="14174.52"/>
    <n v="0"/>
    <n v="-50.19"/>
    <n v="0"/>
    <n v="0"/>
    <n v="557788.30000000005"/>
    <n v="0.65997300000000003"/>
    <n v="1"/>
    <n v="0.65997300000000003"/>
    <s v="SegMedian"/>
    <m/>
    <m/>
    <m/>
    <m/>
    <m/>
    <m/>
    <m/>
    <m/>
    <n v="368124.98"/>
    <n v="383337.56"/>
    <n v="-15212.58"/>
    <b v="0"/>
    <n v="0"/>
    <n v="0.78500000000000003"/>
    <n v="0.24"/>
    <n v="0"/>
    <n v="0"/>
    <n v="-15212.58"/>
    <n v="15162.39"/>
    <n v="0"/>
    <n v="15162.39"/>
    <n v="189663.31"/>
    <b v="0"/>
    <n v="0"/>
    <n v="0"/>
    <n v="0"/>
    <n v="0"/>
    <n v="0"/>
  </r>
  <r>
    <x v="22"/>
    <x v="0"/>
    <s v="202502"/>
    <n v="30"/>
    <n v="732294.76"/>
    <n v="-7.1760430647051607E-2"/>
    <s v="CohortTrend"/>
    <n v="-2.9576003817578311E-2"/>
    <s v="CohortTrend"/>
    <n v="0.30929495285030462"/>
    <s v="CohortTrend"/>
    <n v="6.6253594500773283E-2"/>
    <s v="SegMedian"/>
    <n v="1.178280353734648E-4"/>
    <s v="CohortAvg"/>
    <n v="0"/>
    <s v="NoMatch_ERROR"/>
    <n v="0"/>
    <s v="NoMatch_ERROR"/>
    <n v="0"/>
    <s v="NoMatch_ERROR"/>
    <n v="0"/>
    <n v="-52549.79"/>
    <n v="-21658.35"/>
    <n v="18874.59"/>
    <n v="0"/>
    <n v="-86.28"/>
    <n v="0"/>
    <n v="0"/>
    <n v="676874.92"/>
    <n v="0.63650600000000002"/>
    <n v="1"/>
    <n v="0.63650600000000002"/>
    <s v="SegMedian"/>
    <m/>
    <m/>
    <m/>
    <m/>
    <m/>
    <m/>
    <m/>
    <m/>
    <n v="430835.25"/>
    <n v="432115.95"/>
    <n v="-1280.69"/>
    <b v="0"/>
    <n v="0"/>
    <n v="0.78500000000000003"/>
    <n v="0.24"/>
    <n v="0"/>
    <n v="0"/>
    <n v="-1280.69"/>
    <n v="1194.4100000000001"/>
    <n v="0"/>
    <n v="1194.4100000000001"/>
    <n v="246039.67"/>
    <b v="0"/>
    <n v="0"/>
    <n v="0"/>
    <n v="0"/>
    <n v="0"/>
    <n v="0"/>
  </r>
  <r>
    <x v="22"/>
    <x v="0"/>
    <s v="202503"/>
    <n v="29"/>
    <n v="1383821.36"/>
    <n v="-5.7454175785951918E-2"/>
    <s v="CohortTrend"/>
    <n v="-3.3625449468372169E-2"/>
    <s v="CohortTrend"/>
    <n v="0.40708229224521192"/>
    <s v="CohortTrend"/>
    <n v="4.0100329648797992E-2"/>
    <s v="SegMedian"/>
    <n v="7.1643597705180427E-6"/>
    <s v="CohortAvg"/>
    <n v="0"/>
    <s v="NoMatch_ERROR"/>
    <n v="0"/>
    <s v="NoMatch_ERROR"/>
    <n v="0"/>
    <s v="NoMatch_ERROR"/>
    <n v="0"/>
    <n v="-79506.320000000007"/>
    <n v="-46531.62"/>
    <n v="46944.1"/>
    <n v="0"/>
    <n v="-9.91"/>
    <n v="0"/>
    <n v="0"/>
    <n v="1304717.6100000001"/>
    <n v="0.59008499999999997"/>
    <n v="1"/>
    <n v="0.59008499999999997"/>
    <s v="SegMedian"/>
    <m/>
    <m/>
    <m/>
    <m/>
    <m/>
    <m/>
    <m/>
    <m/>
    <n v="769893.93"/>
    <n v="815167.01"/>
    <n v="-45273.08"/>
    <b v="0"/>
    <n v="0"/>
    <n v="0.78500000000000003"/>
    <n v="0.24"/>
    <n v="0"/>
    <n v="0"/>
    <n v="-45273.08"/>
    <n v="45263.16"/>
    <n v="0"/>
    <n v="45263.16"/>
    <n v="534823.68000000005"/>
    <b v="0"/>
    <n v="0"/>
    <n v="0"/>
    <n v="0"/>
    <n v="0"/>
    <n v="0"/>
  </r>
  <r>
    <x v="22"/>
    <x v="0"/>
    <s v="202504"/>
    <n v="28"/>
    <n v="1710239.51"/>
    <n v="-5.65118778644138E-2"/>
    <s v="CohortTrend"/>
    <n v="-3.7510016437332462E-2"/>
    <s v="CohortTrend"/>
    <n v="0.42649392335662117"/>
    <s v="CohortTrend"/>
    <n v="6.6253594500773283E-2"/>
    <s v="SegMedian"/>
    <n v="1.657966282197704E-6"/>
    <s v="CohortAvg"/>
    <n v="0"/>
    <s v="NoMatch_ERROR"/>
    <n v="0"/>
    <s v="NoMatch_ERROR"/>
    <n v="0"/>
    <s v="NoMatch_ERROR"/>
    <n v="0"/>
    <n v="-96648.85"/>
    <n v="-64151.11"/>
    <n v="60783.9"/>
    <n v="0"/>
    <n v="-2.84"/>
    <n v="0"/>
    <n v="0"/>
    <n v="1610220.62"/>
    <n v="0.58906999999999998"/>
    <n v="1"/>
    <n v="0.58906999999999998"/>
    <s v="SegMedian"/>
    <m/>
    <m/>
    <m/>
    <m/>
    <m/>
    <m/>
    <m/>
    <m/>
    <n v="948531.91"/>
    <n v="833053.9"/>
    <n v="115478.01"/>
    <b v="0"/>
    <n v="0"/>
    <n v="0.78500000000000003"/>
    <n v="0.24"/>
    <n v="0"/>
    <n v="0"/>
    <n v="115478.01"/>
    <n v="-115480.85"/>
    <n v="0"/>
    <n v="-115480.85"/>
    <n v="661688.69999999995"/>
    <b v="0"/>
    <n v="0"/>
    <n v="0"/>
    <n v="0"/>
    <n v="0"/>
    <n v="0"/>
  </r>
  <r>
    <x v="22"/>
    <x v="0"/>
    <s v="202505"/>
    <n v="27"/>
    <n v="1930078.7"/>
    <n v="-4.9306427777584122E-2"/>
    <s v="CohortTrend"/>
    <n v="-3.6078082528944448E-2"/>
    <s v="CohortTrend"/>
    <n v="0.43417799491331183"/>
    <s v="CohortTrend"/>
    <n v="6.6253594500773283E-2"/>
    <s v="SegMedian"/>
    <n v="9.4920466026360218E-7"/>
    <s v="CohortAvg"/>
    <n v="0"/>
    <s v="NoMatch_ERROR"/>
    <n v="0"/>
    <s v="NoMatch_ERROR"/>
    <n v="0"/>
    <s v="NoMatch_ERROR"/>
    <n v="0"/>
    <n v="-95165.29"/>
    <n v="-69633.539999999994"/>
    <n v="69833.14"/>
    <n v="0"/>
    <n v="-1.83"/>
    <n v="0"/>
    <n v="0"/>
    <n v="1835111.19"/>
    <n v="0.48709799999999998"/>
    <n v="1"/>
    <n v="0.48709799999999998"/>
    <s v="SegMedian"/>
    <m/>
    <m/>
    <m/>
    <m/>
    <m/>
    <m/>
    <m/>
    <m/>
    <n v="893878.62"/>
    <n v="929632.22"/>
    <n v="-35753.599999999999"/>
    <b v="0"/>
    <n v="0"/>
    <n v="0.78500000000000003"/>
    <n v="0.24"/>
    <n v="0"/>
    <n v="0"/>
    <n v="-35753.599999999999"/>
    <n v="35751.769999999997"/>
    <n v="0"/>
    <n v="35751.769999999997"/>
    <n v="941232.57"/>
    <b v="0"/>
    <n v="0"/>
    <n v="0"/>
    <n v="0"/>
    <n v="0"/>
    <n v="0"/>
  </r>
  <r>
    <x v="22"/>
    <x v="0"/>
    <s v="202506"/>
    <n v="26"/>
    <n v="2416724.85"/>
    <n v="-4.8337809120220697E-2"/>
    <s v="CohortTrend"/>
    <n v="-3.7321922947561703E-2"/>
    <s v="CohortTrend"/>
    <n v="0.45081978628069957"/>
    <s v="CohortTrend"/>
    <n v="4.0100329648797992E-2"/>
    <s v="SegMedian"/>
    <n v="2.9614602591624349E-8"/>
    <s v="CohortAvg"/>
    <n v="0"/>
    <s v="NoMatch_ERROR"/>
    <n v="0"/>
    <s v="NoMatch_ERROR"/>
    <n v="0"/>
    <s v="NoMatch_ERROR"/>
    <n v="0"/>
    <n v="-116819.18"/>
    <n v="-90196.82"/>
    <n v="90792.28"/>
    <n v="0"/>
    <n v="-7.0000000000000007E-2"/>
    <n v="0"/>
    <n v="0"/>
    <n v="2300501.0499999998"/>
    <n v="0.481655"/>
    <n v="1"/>
    <n v="0.481655"/>
    <s v="SegMedian"/>
    <m/>
    <m/>
    <m/>
    <m/>
    <m/>
    <m/>
    <m/>
    <m/>
    <n v="1108048.02"/>
    <n v="1165836.3999999999"/>
    <n v="-57788.38"/>
    <b v="0"/>
    <n v="0"/>
    <n v="0.78500000000000003"/>
    <n v="0.24"/>
    <n v="0"/>
    <n v="0"/>
    <n v="-57788.38"/>
    <n v="57788.31"/>
    <n v="0"/>
    <n v="57788.31"/>
    <n v="1192453.03"/>
    <b v="0"/>
    <n v="0"/>
    <n v="0"/>
    <n v="0"/>
    <n v="0"/>
    <n v="0"/>
  </r>
  <r>
    <x v="22"/>
    <x v="0"/>
    <s v="202507"/>
    <n v="25"/>
    <n v="2930016.92"/>
    <n v="-4.7092488368090137E-2"/>
    <s v="CohortTrend"/>
    <n v="-4.0096214167000578E-2"/>
    <s v="CohortTrend"/>
    <n v="0.44670453856274128"/>
    <s v="CohortTrend"/>
    <n v="6.5483574086924359E-2"/>
    <s v="SegMedian"/>
    <n v="1.3271546645058191E-5"/>
    <s v="CohortAvg"/>
    <n v="0"/>
    <s v="NoMatch_ERROR"/>
    <n v="0"/>
    <s v="NoMatch_ERROR"/>
    <n v="0"/>
    <s v="NoMatch_ERROR"/>
    <n v="0"/>
    <n v="-137981.79"/>
    <n v="-117482.59"/>
    <n v="109070.99"/>
    <n v="0"/>
    <n v="-38.89"/>
    <n v="0"/>
    <n v="0"/>
    <n v="2783584.65"/>
    <n v="0.48240300000000003"/>
    <n v="1"/>
    <n v="0.48240300000000003"/>
    <s v="SegMedian"/>
    <m/>
    <m/>
    <m/>
    <m/>
    <m/>
    <m/>
    <m/>
    <m/>
    <n v="1342810.84"/>
    <n v="1383490.13"/>
    <n v="-40679.29"/>
    <b v="0"/>
    <n v="0"/>
    <n v="0.78500000000000003"/>
    <n v="0.24"/>
    <n v="0"/>
    <n v="0"/>
    <n v="-40679.29"/>
    <n v="40640.400000000001"/>
    <n v="0"/>
    <n v="40640.400000000001"/>
    <n v="1440773.81"/>
    <b v="0"/>
    <n v="0"/>
    <n v="0"/>
    <n v="0"/>
    <n v="0"/>
    <n v="0"/>
  </r>
  <r>
    <x v="22"/>
    <x v="0"/>
    <s v="202508"/>
    <n v="24"/>
    <n v="2270745.5699999998"/>
    <n v="-5.3733414651251699E-2"/>
    <s v="CohortTrend"/>
    <n v="-3.081210549236317E-2"/>
    <s v="CohortTrend"/>
    <n v="0.44510653104589532"/>
    <s v="CohortTrend"/>
    <n v="4.7724358535564788E-2"/>
    <s v="SegMedian"/>
    <n v="1.144332329829361E-5"/>
    <s v="CohortAvg"/>
    <n v="0"/>
    <s v="NoMatch_ERROR"/>
    <n v="0"/>
    <s v="NoMatch_ERROR"/>
    <n v="0"/>
    <s v="NoMatch_ERROR"/>
    <n v="0"/>
    <n v="-122014.91"/>
    <n v="-69966.45"/>
    <n v="84226.97"/>
    <n v="0"/>
    <n v="-25.98"/>
    <n v="0"/>
    <n v="0"/>
    <n v="2162965.19"/>
    <n v="0.47217799999999999"/>
    <n v="1"/>
    <n v="0.47217799999999999"/>
    <s v="SegMedian"/>
    <m/>
    <m/>
    <m/>
    <m/>
    <m/>
    <m/>
    <m/>
    <m/>
    <n v="1021305.02"/>
    <n v="1051407.01"/>
    <n v="-30101.99"/>
    <b v="0"/>
    <n v="0"/>
    <n v="0.78500000000000003"/>
    <n v="0.24"/>
    <n v="0"/>
    <n v="0"/>
    <n v="-30101.99"/>
    <n v="30076"/>
    <n v="0"/>
    <n v="30076"/>
    <n v="1141660.17"/>
    <b v="0"/>
    <n v="0"/>
    <n v="0"/>
    <n v="0"/>
    <n v="0"/>
    <n v="0"/>
  </r>
  <r>
    <x v="22"/>
    <x v="0"/>
    <s v="202509"/>
    <n v="23"/>
    <n v="2781735.86"/>
    <n v="-7.2382997214841746E-2"/>
    <s v="DonorCohort:202404"/>
    <n v="-2.407225245131344E-2"/>
    <s v="DonorCohort:202404"/>
    <n v="0.5"/>
    <s v="CohortTrend"/>
    <n v="4.1778173948352128E-2"/>
    <s v="SegMedian"/>
    <n v="2.9428468869824909E-7"/>
    <s v="CohortAvg"/>
    <n v="0"/>
    <s v="NoMatch_ERROR"/>
    <n v="0"/>
    <s v="NoMatch_ERROR"/>
    <n v="0"/>
    <s v="NoMatch_ERROR"/>
    <n v="0"/>
    <n v="-201350.38"/>
    <n v="-66962.649999999994"/>
    <n v="115905.66"/>
    <n v="0"/>
    <n v="-0.82"/>
    <n v="0"/>
    <n v="0"/>
    <n v="2629327.67"/>
    <n v="0.46302300000000002"/>
    <n v="1"/>
    <n v="0.46302300000000002"/>
    <s v="SegMedian"/>
    <m/>
    <m/>
    <m/>
    <m/>
    <m/>
    <m/>
    <m/>
    <m/>
    <n v="1217438.7"/>
    <n v="1260120.48"/>
    <n v="-42681.78"/>
    <b v="0"/>
    <n v="0"/>
    <n v="0.78500000000000003"/>
    <n v="0.24"/>
    <n v="0"/>
    <n v="0"/>
    <n v="-42681.78"/>
    <n v="42680.959999999999"/>
    <n v="0"/>
    <n v="42680.959999999999"/>
    <n v="1411888.97"/>
    <b v="0"/>
    <n v="0"/>
    <n v="0"/>
    <n v="0"/>
    <n v="0"/>
    <n v="0"/>
  </r>
  <r>
    <x v="22"/>
    <x v="1"/>
    <s v="202301"/>
    <n v="45"/>
    <n v="872301.23"/>
    <n v="-8.4517610835987498E-3"/>
    <s v="CohortAvg"/>
    <n v="-4.5478563520295707E-3"/>
    <s v="CohortAvg"/>
    <n v="8.8019396912911899E-2"/>
    <s v="CohortAvg"/>
    <n v="0"/>
    <s v="SegMedian"/>
    <n v="1.367357046227594E-7"/>
    <s v="CohortAvg"/>
    <n v="0"/>
    <s v="NoMatch_ERROR"/>
    <n v="0"/>
    <s v="NoMatch_ERROR"/>
    <n v="0"/>
    <s v="NoMatch_ERROR"/>
    <n v="0"/>
    <n v="-7372.48"/>
    <n v="-3967.1"/>
    <n v="6398.29"/>
    <n v="0"/>
    <n v="-0.12"/>
    <n v="0"/>
    <n v="0"/>
    <n v="867359.82"/>
    <n v="0.60630700000000004"/>
    <n v="1"/>
    <n v="0.60630700000000004"/>
    <s v="CohortTrend"/>
    <m/>
    <m/>
    <m/>
    <m/>
    <m/>
    <m/>
    <m/>
    <m/>
    <n v="525886.55000000005"/>
    <n v="516683.53"/>
    <n v="9203.02"/>
    <b v="0"/>
    <n v="0"/>
    <n v="0.78500000000000003"/>
    <n v="0.24"/>
    <n v="0"/>
    <n v="0"/>
    <n v="9203.02"/>
    <n v="-9203.14"/>
    <n v="0"/>
    <n v="-9203.14"/>
    <n v="341473.26"/>
    <b v="0"/>
    <n v="0"/>
    <n v="0"/>
    <n v="0"/>
    <n v="0"/>
    <n v="0"/>
  </r>
  <r>
    <x v="22"/>
    <x v="1"/>
    <s v="202404"/>
    <n v="40"/>
    <n v="57686.47"/>
    <n v="-6.7818904669273497E-2"/>
    <s v="CohortAvg"/>
    <n v="-1.5228391182180801E-2"/>
    <s v="CohortAvg"/>
    <n v="0.154631574397776"/>
    <s v="CohortAvg"/>
    <n v="0"/>
    <s v="SegMedian"/>
    <n v="3.1117228245412969E-7"/>
    <s v="CohortAvg"/>
    <n v="0"/>
    <s v="NoMatch_ERROR"/>
    <n v="0"/>
    <s v="NoMatch_ERROR"/>
    <n v="0"/>
    <s v="NoMatch_ERROR"/>
    <n v="0"/>
    <n v="-3912.23"/>
    <n v="-878.47"/>
    <n v="743.35"/>
    <n v="0"/>
    <n v="-0.02"/>
    <n v="0"/>
    <n v="0"/>
    <n v="53639.1"/>
    <n v="0.25992700000000002"/>
    <n v="1"/>
    <n v="0.25992700000000002"/>
    <s v="CohortTrend"/>
    <m/>
    <m/>
    <m/>
    <m/>
    <m/>
    <m/>
    <m/>
    <m/>
    <n v="13942.27"/>
    <n v="14697.71"/>
    <n v="-755.44"/>
    <b v="0"/>
    <n v="0"/>
    <n v="0.78500000000000003"/>
    <n v="0.24"/>
    <n v="0"/>
    <n v="0"/>
    <n v="-755.44"/>
    <n v="755.42"/>
    <n v="0"/>
    <n v="755.42"/>
    <n v="39696.83"/>
    <b v="0"/>
    <n v="0"/>
    <n v="0"/>
    <n v="0"/>
    <n v="0"/>
    <n v="0"/>
  </r>
  <r>
    <x v="22"/>
    <x v="1"/>
    <s v="202405"/>
    <n v="39"/>
    <n v="280269.88"/>
    <n v="-1.217349991487233E-2"/>
    <s v="CohortAvg"/>
    <n v="-1.272517650670066E-2"/>
    <s v="CohortAvg"/>
    <n v="0.1396766523170101"/>
    <s v="CohortAvg"/>
    <n v="0"/>
    <s v="SegMedian"/>
    <n v="3.5511325866771779E-7"/>
    <s v="CohortAvg"/>
    <n v="0"/>
    <s v="NoMatch_ERROR"/>
    <n v="0"/>
    <s v="NoMatch_ERROR"/>
    <n v="0"/>
    <s v="NoMatch_ERROR"/>
    <n v="0"/>
    <n v="-3411.87"/>
    <n v="-3566.48"/>
    <n v="3262.26"/>
    <n v="0"/>
    <n v="-0.1"/>
    <n v="0"/>
    <n v="0"/>
    <n v="276553.69"/>
    <n v="0.45393"/>
    <n v="1"/>
    <n v="0.45393"/>
    <s v="CohortTrend"/>
    <m/>
    <m/>
    <m/>
    <m/>
    <m/>
    <m/>
    <m/>
    <m/>
    <n v="125535.92"/>
    <n v="123450.03"/>
    <n v="2085.89"/>
    <b v="0"/>
    <n v="0"/>
    <n v="0.78500000000000003"/>
    <n v="0.24"/>
    <n v="0"/>
    <n v="0"/>
    <n v="2085.89"/>
    <n v="-2085.9899999999998"/>
    <n v="0"/>
    <n v="-2085.9899999999998"/>
    <n v="151017.76999999999"/>
    <b v="0"/>
    <n v="0"/>
    <n v="0"/>
    <n v="0"/>
    <n v="0"/>
    <n v="0"/>
  </r>
  <r>
    <x v="22"/>
    <x v="1"/>
    <s v="202406"/>
    <n v="38"/>
    <n v="195765.54"/>
    <n v="-1.197896505065418E-2"/>
    <s v="CohortAvg"/>
    <n v="-1.487838849302976E-2"/>
    <s v="CohortAvg"/>
    <n v="0.1780931628676069"/>
    <s v="CohortAvg"/>
    <n v="0"/>
    <s v="SegMedian"/>
    <n v="0"/>
    <s v="CohortAvg"/>
    <n v="0"/>
    <s v="NoMatch_ERROR"/>
    <n v="0"/>
    <s v="NoMatch_ERROR"/>
    <n v="0"/>
    <s v="NoMatch_ERROR"/>
    <n v="0"/>
    <n v="-2345.0700000000002"/>
    <n v="-2912.68"/>
    <n v="2905.38"/>
    <n v="0"/>
    <n v="0"/>
    <n v="0"/>
    <n v="0"/>
    <n v="193413.17"/>
    <n v="7.1071999999999996E-2"/>
    <n v="1"/>
    <n v="7.1071999999999996E-2"/>
    <s v="CohortTrend"/>
    <m/>
    <m/>
    <m/>
    <m/>
    <m/>
    <m/>
    <m/>
    <m/>
    <n v="13746.27"/>
    <n v="13745.06"/>
    <n v="1.21"/>
    <b v="0"/>
    <n v="0"/>
    <n v="0.78500000000000003"/>
    <n v="0.24"/>
    <n v="0"/>
    <n v="0"/>
    <n v="1.21"/>
    <n v="-1.21"/>
    <n v="0"/>
    <n v="-1.21"/>
    <n v="179666.9"/>
    <b v="0"/>
    <n v="0"/>
    <n v="0"/>
    <n v="0"/>
    <n v="0"/>
    <n v="0"/>
  </r>
  <r>
    <x v="22"/>
    <x v="1"/>
    <s v="202407"/>
    <n v="37"/>
    <n v="144847.67999999999"/>
    <n v="-4.8743009071523513E-2"/>
    <s v="CohortAvg"/>
    <n v="-1.532903128856151E-2"/>
    <s v="CohortAvg"/>
    <n v="0.16794216570209539"/>
    <s v="CohortAvg"/>
    <n v="0"/>
    <s v="SegMedian"/>
    <n v="3.3084604584782502E-8"/>
    <s v="CohortAvg"/>
    <n v="0"/>
    <s v="NoMatch_ERROR"/>
    <n v="0"/>
    <s v="NoMatch_ERROR"/>
    <n v="0"/>
    <s v="NoMatch_ERROR"/>
    <n v="0"/>
    <n v="-7060.31"/>
    <n v="-2220.37"/>
    <n v="2027.17"/>
    <n v="0"/>
    <n v="0"/>
    <n v="0"/>
    <n v="0"/>
    <n v="137594.16"/>
    <n v="4.3040000000000002E-2"/>
    <n v="1"/>
    <n v="4.3040000000000002E-2"/>
    <s v="CohortTrend"/>
    <m/>
    <m/>
    <m/>
    <m/>
    <m/>
    <m/>
    <m/>
    <m/>
    <n v="5922.06"/>
    <n v="6404.59"/>
    <n v="-482.53"/>
    <b v="0"/>
    <n v="0"/>
    <n v="0.78500000000000003"/>
    <n v="0.24"/>
    <n v="0"/>
    <n v="0"/>
    <n v="-482.53"/>
    <n v="482.53"/>
    <n v="0"/>
    <n v="482.53"/>
    <n v="131672.10999999999"/>
    <b v="0"/>
    <n v="0"/>
    <n v="0"/>
    <n v="0"/>
    <n v="0"/>
    <n v="0"/>
  </r>
  <r>
    <x v="22"/>
    <x v="1"/>
    <s v="202408"/>
    <n v="36"/>
    <n v="101504.62"/>
    <n v="-9.0848697317832655E-2"/>
    <s v="CohortTrend"/>
    <n v="-1.6608465586290731E-2"/>
    <s v="CohortAvg"/>
    <n v="0.1812206328696197"/>
    <s v="CohortTrend"/>
    <n v="0"/>
    <s v="SegMedian"/>
    <n v="7.6434382616027751E-10"/>
    <s v="CohortAvg"/>
    <n v="0"/>
    <s v="NoMatch_ERROR"/>
    <n v="0"/>
    <s v="NoMatch_ERROR"/>
    <n v="0"/>
    <s v="NoMatch_ERROR"/>
    <n v="0"/>
    <n v="-9221.56"/>
    <n v="-1685.84"/>
    <n v="1532.89"/>
    <n v="0"/>
    <n v="0"/>
    <n v="0"/>
    <n v="0"/>
    <n v="92130.12"/>
    <n v="5.9503E-2"/>
    <n v="1"/>
    <n v="5.9503E-2"/>
    <s v="CohortTrend"/>
    <m/>
    <m/>
    <m/>
    <m/>
    <m/>
    <m/>
    <m/>
    <m/>
    <n v="5482.04"/>
    <n v="6112.19"/>
    <n v="-630.15"/>
    <b v="0"/>
    <n v="0"/>
    <n v="0.78500000000000003"/>
    <n v="0.24"/>
    <n v="0"/>
    <n v="0"/>
    <n v="-630.15"/>
    <n v="630.15"/>
    <n v="0"/>
    <n v="630.15"/>
    <n v="86648.07"/>
    <b v="0"/>
    <n v="0"/>
    <n v="0"/>
    <n v="0"/>
    <n v="0"/>
    <n v="0"/>
  </r>
  <r>
    <x v="22"/>
    <x v="1"/>
    <s v="202409"/>
    <n v="35"/>
    <n v="242323.78"/>
    <n v="-4.959161786284795E-2"/>
    <s v="CohortTrend"/>
    <n v="-1.5071818257076821E-2"/>
    <s v="CohortAvg"/>
    <n v="0.1755423052853429"/>
    <s v="CohortTrend"/>
    <n v="0"/>
    <s v="SegMedian"/>
    <n v="0"/>
    <s v="CohortAvg"/>
    <n v="0"/>
    <s v="NoMatch_ERROR"/>
    <n v="0"/>
    <s v="NoMatch_ERROR"/>
    <n v="0"/>
    <s v="NoMatch_ERROR"/>
    <n v="0"/>
    <n v="-12017.23"/>
    <n v="-3652.26"/>
    <n v="3544.84"/>
    <n v="0"/>
    <n v="0"/>
    <n v="0"/>
    <n v="0"/>
    <n v="230199.13"/>
    <n v="4.1301999999999998E-2"/>
    <n v="1"/>
    <n v="4.1301999999999998E-2"/>
    <s v="CohortAvg"/>
    <m/>
    <m/>
    <m/>
    <m/>
    <m/>
    <m/>
    <m/>
    <m/>
    <n v="9507.7000000000007"/>
    <n v="10009.44"/>
    <n v="-501.74"/>
    <b v="0"/>
    <n v="0"/>
    <n v="0.78500000000000003"/>
    <n v="0.24"/>
    <n v="0"/>
    <n v="0"/>
    <n v="-501.74"/>
    <n v="501.74"/>
    <n v="0"/>
    <n v="501.74"/>
    <n v="220691.42"/>
    <b v="0"/>
    <n v="0"/>
    <n v="0"/>
    <n v="0"/>
    <n v="0"/>
    <n v="0"/>
  </r>
  <r>
    <x v="22"/>
    <x v="1"/>
    <s v="202410"/>
    <n v="34"/>
    <n v="351654.45"/>
    <n v="-6.1572272881388369E-3"/>
    <s v="CohortTrend"/>
    <n v="-1.8282163254656082E-2"/>
    <s v="CohortAvg"/>
    <n v="0.1863663120647282"/>
    <s v="CohortTrend"/>
    <n v="0"/>
    <s v="SegMedian"/>
    <n v="3.5786557579813887E-7"/>
    <s v="CohortAvg"/>
    <n v="0"/>
    <s v="NoMatch_ERROR"/>
    <n v="0"/>
    <s v="NoMatch_ERROR"/>
    <n v="0"/>
    <s v="NoMatch_ERROR"/>
    <n v="0"/>
    <n v="-2165.2199999999998"/>
    <n v="-6429"/>
    <n v="5461.38"/>
    <n v="0"/>
    <n v="-0.13"/>
    <n v="0"/>
    <n v="0"/>
    <n v="348521.48"/>
    <n v="2.6227E-2"/>
    <n v="1"/>
    <n v="2.6227E-2"/>
    <s v="CohortAvg"/>
    <m/>
    <m/>
    <m/>
    <m/>
    <m/>
    <m/>
    <m/>
    <m/>
    <n v="9140.82"/>
    <n v="9222.15"/>
    <n v="-81.33"/>
    <b v="0"/>
    <n v="0"/>
    <n v="0.78500000000000003"/>
    <n v="0.24"/>
    <n v="0"/>
    <n v="0"/>
    <n v="-81.33"/>
    <n v="81.209999999999994"/>
    <n v="0"/>
    <n v="81.209999999999994"/>
    <n v="339380.66"/>
    <b v="0"/>
    <n v="0"/>
    <n v="0"/>
    <n v="0"/>
    <n v="0"/>
    <n v="0"/>
  </r>
  <r>
    <x v="22"/>
    <x v="1"/>
    <s v="202411"/>
    <n v="33"/>
    <n v="200770.56"/>
    <n v="-5.780676490272986E-2"/>
    <s v="CohortTrend"/>
    <n v="-1.4800570603794279E-2"/>
    <s v="CohortAvg"/>
    <n v="0.16450131271289761"/>
    <s v="CohortTrend"/>
    <n v="0"/>
    <s v="SegMedian"/>
    <n v="0"/>
    <s v="CohortAvg"/>
    <n v="0"/>
    <s v="NoMatch_ERROR"/>
    <n v="0"/>
    <s v="NoMatch_ERROR"/>
    <n v="0"/>
    <s v="NoMatch_ERROR"/>
    <n v="0"/>
    <n v="-11605.9"/>
    <n v="-2971.52"/>
    <n v="2752.25"/>
    <n v="0"/>
    <n v="0"/>
    <n v="0"/>
    <n v="0"/>
    <n v="188945.4"/>
    <n v="0.103731"/>
    <n v="1"/>
    <n v="0.103731"/>
    <s v="CohortAvg"/>
    <m/>
    <m/>
    <m/>
    <m/>
    <m/>
    <m/>
    <m/>
    <m/>
    <n v="19599.41"/>
    <n v="20825.39"/>
    <n v="-1225.97"/>
    <b v="0"/>
    <n v="0"/>
    <n v="0.78500000000000003"/>
    <n v="0.24"/>
    <n v="0"/>
    <n v="0"/>
    <n v="-1225.97"/>
    <n v="1225.97"/>
    <n v="0"/>
    <n v="1225.97"/>
    <n v="169345.99"/>
    <b v="0"/>
    <n v="0"/>
    <n v="0"/>
    <n v="0"/>
    <n v="0"/>
    <n v="0"/>
  </r>
  <r>
    <x v="22"/>
    <x v="1"/>
    <s v="202412"/>
    <n v="32"/>
    <n v="38500.06"/>
    <n v="-7.7421205153724183E-3"/>
    <s v="CohortTrend"/>
    <n v="-1.241634816517345E-2"/>
    <s v="CohortAvg"/>
    <n v="0.11260820937701591"/>
    <s v="CohortTrend"/>
    <n v="0"/>
    <s v="SegMedian"/>
    <n v="0"/>
    <s v="CohortAvg"/>
    <n v="0"/>
    <s v="NoMatch_ERROR"/>
    <n v="0"/>
    <s v="NoMatch_ERROR"/>
    <n v="0"/>
    <s v="NoMatch_ERROR"/>
    <n v="0"/>
    <n v="-298.07"/>
    <n v="-478.03"/>
    <n v="361.29"/>
    <n v="0"/>
    <n v="0"/>
    <n v="0"/>
    <n v="0"/>
    <n v="38085.25"/>
    <n v="0.116785"/>
    <n v="1"/>
    <n v="0.116785"/>
    <s v="CohortAvg"/>
    <m/>
    <m/>
    <m/>
    <m/>
    <m/>
    <m/>
    <m/>
    <m/>
    <n v="4447.79"/>
    <n v="4495.1499999999996"/>
    <n v="-47.36"/>
    <b v="0"/>
    <n v="0"/>
    <n v="0.78500000000000003"/>
    <n v="0.24"/>
    <n v="0"/>
    <n v="0"/>
    <n v="-47.36"/>
    <n v="47.36"/>
    <n v="0"/>
    <n v="47.36"/>
    <n v="33637.46"/>
    <b v="0"/>
    <n v="0"/>
    <n v="0"/>
    <n v="0"/>
    <n v="0"/>
    <n v="0"/>
  </r>
  <r>
    <x v="22"/>
    <x v="1"/>
    <s v="202501"/>
    <n v="31"/>
    <n v="39601.25"/>
    <n v="-1.6453720439780661E-2"/>
    <s v="CohortTrend"/>
    <n v="-1.752009169769812E-2"/>
    <s v="CohortAvg"/>
    <n v="0.19951897433767399"/>
    <s v="CohortTrend"/>
    <n v="0"/>
    <s v="SegMedian"/>
    <n v="0"/>
    <s v="CohortAvg"/>
    <n v="0"/>
    <s v="NoMatch_ERROR"/>
    <n v="0"/>
    <s v="NoMatch_ERROR"/>
    <n v="0"/>
    <s v="NoMatch_ERROR"/>
    <n v="0"/>
    <n v="-651.59"/>
    <n v="-693.82"/>
    <n v="658.43"/>
    <n v="0"/>
    <n v="0"/>
    <n v="0"/>
    <n v="0"/>
    <n v="38914.26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8914.269999999997"/>
    <b v="0"/>
    <n v="0"/>
    <n v="0"/>
    <n v="0"/>
    <n v="0"/>
    <n v="0"/>
  </r>
  <r>
    <x v="22"/>
    <x v="1"/>
    <s v="202502"/>
    <n v="30"/>
    <n v="82403.850000000006"/>
    <n v="-1.5324837364518651E-2"/>
    <s v="CohortTrend"/>
    <n v="-1.8937798574807239E-2"/>
    <s v="CohortAvg"/>
    <n v="0.19318395873286151"/>
    <s v="CohortTrend"/>
    <n v="0"/>
    <s v="SegMedian"/>
    <n v="0"/>
    <s v="CohortAvg"/>
    <n v="0"/>
    <s v="NoMatch_ERROR"/>
    <n v="0"/>
    <s v="NoMatch_ERROR"/>
    <n v="0"/>
    <s v="NoMatch_ERROR"/>
    <n v="0"/>
    <n v="-1262.83"/>
    <n v="-1560.55"/>
    <n v="1326.59"/>
    <n v="0"/>
    <n v="0"/>
    <n v="0"/>
    <n v="0"/>
    <n v="80907.07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80907.070000000007"/>
    <b v="0"/>
    <n v="0"/>
    <n v="0"/>
    <n v="0"/>
    <n v="0"/>
    <n v="0"/>
  </r>
  <r>
    <x v="22"/>
    <x v="1"/>
    <s v="202503"/>
    <n v="29"/>
    <n v="61324.24"/>
    <n v="-7.7845485634660686E-3"/>
    <s v="CohortTrend"/>
    <n v="-1.3758107729309989E-2"/>
    <s v="CohortAvg"/>
    <n v="0.20323682472745239"/>
    <s v="CohortTrend"/>
    <n v="0"/>
    <s v="SegMedian"/>
    <n v="0"/>
    <s v="CohortAvg"/>
    <n v="0"/>
    <s v="NoMatch_ERROR"/>
    <n v="0"/>
    <s v="NoMatch_ERROR"/>
    <n v="0"/>
    <s v="NoMatch_ERROR"/>
    <n v="0"/>
    <n v="-477.38"/>
    <n v="-843.71"/>
    <n v="1038.6099999999999"/>
    <n v="0"/>
    <n v="0"/>
    <n v="0"/>
    <n v="0"/>
    <n v="61041.77"/>
    <n v="2.7227999999999999E-2"/>
    <n v="1"/>
    <n v="2.7227999999999999E-2"/>
    <s v="CohortAvg"/>
    <m/>
    <m/>
    <m/>
    <m/>
    <m/>
    <m/>
    <m/>
    <m/>
    <n v="1662.04"/>
    <n v="1670.64"/>
    <n v="-8.6"/>
    <b v="0"/>
    <n v="0"/>
    <n v="0.78500000000000003"/>
    <n v="0.24"/>
    <n v="0"/>
    <n v="0"/>
    <n v="-8.6"/>
    <n v="8.6"/>
    <n v="0"/>
    <n v="8.6"/>
    <n v="59379.73"/>
    <b v="0"/>
    <n v="0"/>
    <n v="0"/>
    <n v="0"/>
    <n v="0"/>
    <n v="0"/>
  </r>
  <r>
    <x v="22"/>
    <x v="1"/>
    <s v="202504"/>
    <n v="28"/>
    <n v="38731.629999999997"/>
    <n v="-1.9336941623161151E-2"/>
    <s v="CohortTrend"/>
    <n v="-1.6736794763240959E-2"/>
    <s v="CohortAvg"/>
    <n v="0.20363395995417499"/>
    <s v="CohortTrend"/>
    <n v="0"/>
    <s v="SegMedian"/>
    <n v="0"/>
    <s v="CohortAvg"/>
    <n v="0"/>
    <s v="NoMatch_ERROR"/>
    <n v="0"/>
    <s v="NoMatch_ERROR"/>
    <n v="0"/>
    <s v="NoMatch_ERROR"/>
    <n v="0"/>
    <n v="-748.95"/>
    <n v="-648.24"/>
    <n v="657.26"/>
    <n v="0"/>
    <n v="0"/>
    <n v="0"/>
    <n v="0"/>
    <n v="37991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991.69"/>
    <b v="0"/>
    <n v="0"/>
    <n v="0"/>
    <n v="0"/>
    <n v="0"/>
    <n v="0"/>
  </r>
  <r>
    <x v="22"/>
    <x v="1"/>
    <s v="202505"/>
    <n v="27"/>
    <n v="11341.9"/>
    <n v="-8.994828591199296E-3"/>
    <s v="CohortTrend"/>
    <n v="-1.672720881790659E-2"/>
    <s v="CohortAvg"/>
    <n v="0.2034587004937084"/>
    <s v="CohortTrend"/>
    <n v="0"/>
    <s v="SegMedian"/>
    <n v="0"/>
    <s v="CohortAvg"/>
    <n v="0"/>
    <s v="NoMatch_ERROR"/>
    <n v="0"/>
    <s v="NoMatch_ERROR"/>
    <n v="0"/>
    <s v="NoMatch_ERROR"/>
    <n v="0"/>
    <n v="-102.02"/>
    <n v="-189.72"/>
    <n v="192.3"/>
    <n v="0"/>
    <n v="0"/>
    <n v="0"/>
    <n v="0"/>
    <n v="11242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242.46"/>
    <b v="0"/>
    <n v="0"/>
    <n v="0"/>
    <n v="0"/>
    <n v="0"/>
    <n v="0"/>
  </r>
  <r>
    <x v="22"/>
    <x v="1"/>
    <s v="202506"/>
    <n v="26"/>
    <n v="19463.71"/>
    <n v="-1.3973012838287179E-2"/>
    <s v="CohortTrend"/>
    <n v="-1.6915974788232799E-2"/>
    <s v="CohortAvg"/>
    <n v="0.1962097501211304"/>
    <s v="CohortTrend"/>
    <n v="0"/>
    <s v="SegMedian"/>
    <n v="0"/>
    <s v="CohortAvg"/>
    <n v="0"/>
    <s v="NoMatch_ERROR"/>
    <n v="0"/>
    <s v="NoMatch_ERROR"/>
    <n v="0"/>
    <s v="NoMatch_ERROR"/>
    <n v="0"/>
    <n v="-271.97000000000003"/>
    <n v="-329.25"/>
    <n v="318.25"/>
    <n v="0"/>
    <n v="0"/>
    <n v="0"/>
    <n v="0"/>
    <n v="19180.74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9180.740000000002"/>
    <b v="0"/>
    <n v="0"/>
    <n v="0"/>
    <n v="0"/>
    <n v="0"/>
    <n v="0"/>
  </r>
  <r>
    <x v="22"/>
    <x v="1"/>
    <s v="202507"/>
    <n v="25"/>
    <n v="75219.820000000007"/>
    <n v="-1.196345946740803E-2"/>
    <s v="CohortTrend"/>
    <n v="-1.846000849513206E-2"/>
    <s v="CohortAvg"/>
    <n v="0.20528896056169979"/>
    <s v="CohortTrend"/>
    <n v="0"/>
    <s v="SegMedian"/>
    <n v="0"/>
    <s v="CohortAvg"/>
    <n v="0"/>
    <s v="NoMatch_ERROR"/>
    <n v="0"/>
    <s v="NoMatch_ERROR"/>
    <n v="0"/>
    <s v="NoMatch_ERROR"/>
    <n v="0"/>
    <n v="-899.89"/>
    <n v="-1388.56"/>
    <n v="1286.82"/>
    <n v="0"/>
    <n v="0"/>
    <n v="0"/>
    <n v="0"/>
    <n v="74218.17999999999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4218.179999999993"/>
    <b v="0"/>
    <n v="0"/>
    <n v="0"/>
    <n v="0"/>
    <n v="0"/>
    <n v="0"/>
  </r>
  <r>
    <x v="22"/>
    <x v="1"/>
    <s v="202508"/>
    <n v="24"/>
    <n v="30381.43"/>
    <n v="-1.6175165642428931E-2"/>
    <s v="CohortTrend"/>
    <n v="-1.512346175782885E-2"/>
    <s v="CohortAvg"/>
    <n v="0.18451896371021559"/>
    <s v="CohortTrend"/>
    <n v="0"/>
    <s v="SegMedian"/>
    <n v="0"/>
    <s v="CohortAvg"/>
    <n v="0"/>
    <s v="NoMatch_ERROR"/>
    <n v="0"/>
    <s v="NoMatch_ERROR"/>
    <n v="0"/>
    <s v="NoMatch_ERROR"/>
    <n v="0"/>
    <n v="-491.42"/>
    <n v="-459.47"/>
    <n v="467.16"/>
    <n v="0"/>
    <n v="0"/>
    <n v="0"/>
    <n v="0"/>
    <n v="29897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897.7"/>
    <b v="0"/>
    <n v="0"/>
    <n v="0"/>
    <n v="0"/>
    <n v="0"/>
    <n v="0"/>
  </r>
  <r>
    <x v="22"/>
    <x v="1"/>
    <s v="202509"/>
    <n v="23"/>
    <n v="6118.7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88.72"/>
    <n v="-93.18"/>
    <n v="0"/>
    <n v="0"/>
    <n v="0"/>
    <n v="0"/>
    <n v="0"/>
    <n v="5636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36.88"/>
    <b v="0"/>
    <n v="0"/>
    <n v="0"/>
    <n v="0"/>
    <n v="0"/>
    <n v="0"/>
  </r>
  <r>
    <x v="22"/>
    <x v="2"/>
    <s v="202101"/>
    <n v="79"/>
    <n v="35329.4"/>
    <n v="-0.1932525743800356"/>
    <s v="CohortAvg"/>
    <n v="-1.2802675315660509E-2"/>
    <s v="CohortTrend"/>
    <n v="0.15662007272112899"/>
    <s v="CohortAvg"/>
    <n v="0"/>
    <s v="SegMedian"/>
    <n v="5.3155475812543491E-7"/>
    <s v="CohortAvg"/>
    <n v="0"/>
    <s v="NoMatch_ERROR"/>
    <n v="0"/>
    <s v="NoMatch_ERROR"/>
    <n v="0"/>
    <s v="NoMatch_ERROR"/>
    <n v="0"/>
    <n v="-6827.5"/>
    <n v="-452.31"/>
    <n v="461.11"/>
    <n v="0"/>
    <n v="-0.02"/>
    <n v="0"/>
    <n v="0"/>
    <n v="28510.6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8510.68"/>
    <b v="0"/>
    <n v="0"/>
    <n v="0"/>
    <n v="0"/>
    <n v="0"/>
    <n v="0"/>
  </r>
  <r>
    <x v="22"/>
    <x v="2"/>
    <s v="202201"/>
    <n v="59"/>
    <n v="36548.379999999997"/>
    <n v="-6.4343686281173054E-2"/>
    <s v="CohortAvg"/>
    <n v="-1.290860575791465E-2"/>
    <s v="CohortTrend"/>
    <n v="0.14987278277495039"/>
    <s v="CohortAvg"/>
    <n v="0"/>
    <s v="SegMedian"/>
    <n v="5.4635162831556609E-7"/>
    <s v="CohortAvg"/>
    <n v="0"/>
    <s v="NoMatch_ERROR"/>
    <n v="0"/>
    <s v="NoMatch_ERROR"/>
    <n v="0"/>
    <s v="NoMatch_ERROR"/>
    <n v="0"/>
    <n v="-2351.66"/>
    <n v="-471.79"/>
    <n v="456.47"/>
    <n v="0"/>
    <n v="-0.02"/>
    <n v="0"/>
    <n v="0"/>
    <n v="34181.379999999997"/>
    <n v="0.25798900000000002"/>
    <n v="1"/>
    <n v="0.25798900000000002"/>
    <s v="CohortTrend"/>
    <m/>
    <m/>
    <m/>
    <m/>
    <m/>
    <m/>
    <m/>
    <m/>
    <n v="8818.41"/>
    <n v="9319.0499999999993"/>
    <n v="-500.64"/>
    <b v="0"/>
    <n v="0"/>
    <n v="0.78500000000000003"/>
    <n v="0.24"/>
    <n v="0"/>
    <n v="0"/>
    <n v="-500.64"/>
    <n v="500.62"/>
    <n v="0"/>
    <n v="500.62"/>
    <n v="25362.97"/>
    <b v="0"/>
    <n v="0"/>
    <n v="0"/>
    <n v="0"/>
    <n v="0"/>
    <n v="0"/>
  </r>
  <r>
    <x v="22"/>
    <x v="2"/>
    <s v="202301"/>
    <n v="50"/>
    <n v="4107737.81"/>
    <n v="-3.5888425887628798E-2"/>
    <s v="CohortAvg"/>
    <n v="-1.4614842393778041E-2"/>
    <s v="CohortTrend"/>
    <n v="0.17427391152064731"/>
    <s v="CohortAvg"/>
    <n v="2.957356817616167E-2"/>
    <s v="SegMedian"/>
    <n v="8.940696803204334E-8"/>
    <s v="CohortAvg"/>
    <n v="0"/>
    <s v="NoMatch_ERROR"/>
    <n v="0"/>
    <s v="NoMatch_ERROR"/>
    <n v="0"/>
    <s v="NoMatch_ERROR"/>
    <n v="0"/>
    <n v="-147420.24"/>
    <n v="-60033.94"/>
    <n v="59655.96"/>
    <n v="0"/>
    <n v="-0.37"/>
    <n v="0"/>
    <n v="0"/>
    <n v="3959939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37"/>
    <n v="0"/>
    <n v="-0.37"/>
    <n v="3959939.22"/>
    <b v="0"/>
    <n v="0"/>
    <n v="0"/>
    <n v="0"/>
    <n v="0"/>
    <n v="0"/>
  </r>
  <r>
    <x v="22"/>
    <x v="2"/>
    <s v="202404"/>
    <n v="40"/>
    <n v="907797.09"/>
    <n v="-4.4477025574630312E-2"/>
    <s v="CohortAvg"/>
    <n v="-1.567429042098822E-2"/>
    <s v="CohortTrend"/>
    <n v="0.1737153703257536"/>
    <s v="CohortAvg"/>
    <n v="1.559793306228718E-2"/>
    <s v="SegMedian"/>
    <n v="3.6311287973171729E-7"/>
    <s v="CohortAvg"/>
    <n v="0"/>
    <s v="NoMatch_ERROR"/>
    <n v="0"/>
    <s v="NoMatch_ERROR"/>
    <n v="0"/>
    <s v="NoMatch_ERROR"/>
    <n v="0"/>
    <n v="-40376.11"/>
    <n v="-14229.08"/>
    <n v="13141.53"/>
    <n v="0"/>
    <n v="-0.33"/>
    <n v="0"/>
    <n v="0"/>
    <n v="866333.09"/>
    <n v="0.30008499999999999"/>
    <n v="1"/>
    <n v="0.30008499999999999"/>
    <s v="CohortTrend"/>
    <m/>
    <m/>
    <m/>
    <m/>
    <m/>
    <m/>
    <m/>
    <m/>
    <n v="259973.92"/>
    <n v="265574.45"/>
    <n v="-5600.53"/>
    <b v="0"/>
    <n v="0"/>
    <n v="0.78500000000000003"/>
    <n v="0.24"/>
    <n v="0"/>
    <n v="0"/>
    <n v="-5600.53"/>
    <n v="5600.2"/>
    <n v="0"/>
    <n v="5600.2"/>
    <n v="606359.17000000004"/>
    <b v="0"/>
    <n v="0"/>
    <n v="0"/>
    <n v="0"/>
    <n v="0"/>
    <n v="0"/>
  </r>
  <r>
    <x v="22"/>
    <x v="2"/>
    <s v="202405"/>
    <n v="39"/>
    <n v="1535558.78"/>
    <n v="-1.8440685198255272E-2"/>
    <s v="CohortAvg"/>
    <n v="-1.416347907274676E-2"/>
    <s v="CohortTrend"/>
    <n v="0.16868439919597239"/>
    <s v="CohortAvg"/>
    <n v="1.583671870050796E-2"/>
    <s v="SegMedian"/>
    <n v="5.309286579491189E-7"/>
    <s v="CohortAvg"/>
    <n v="0"/>
    <s v="NoMatch_ERROR"/>
    <n v="0"/>
    <s v="NoMatch_ERROR"/>
    <n v="0"/>
    <s v="NoMatch_ERROR"/>
    <n v="0"/>
    <n v="-28316.76"/>
    <n v="-21748.85"/>
    <n v="21585.4"/>
    <n v="0"/>
    <n v="-0.82"/>
    <n v="0"/>
    <n v="0"/>
    <n v="1507077.75"/>
    <n v="0.26677699999999999"/>
    <n v="1"/>
    <n v="0.26677699999999999"/>
    <s v="CohortTrend"/>
    <m/>
    <m/>
    <m/>
    <m/>
    <m/>
    <m/>
    <m/>
    <m/>
    <n v="402054.1"/>
    <n v="399147.95"/>
    <n v="2906.14"/>
    <b v="0"/>
    <n v="0"/>
    <n v="0.78500000000000003"/>
    <n v="0.24"/>
    <n v="0"/>
    <n v="0"/>
    <n v="2906.14"/>
    <n v="-2906.96"/>
    <n v="0"/>
    <n v="-2906.96"/>
    <n v="1105023.6599999999"/>
    <b v="0"/>
    <n v="0"/>
    <n v="0"/>
    <n v="0"/>
    <n v="0"/>
    <n v="0"/>
  </r>
  <r>
    <x v="22"/>
    <x v="2"/>
    <s v="202406"/>
    <n v="38"/>
    <n v="1128317.51"/>
    <n v="-2.7807788105122661E-2"/>
    <s v="CohortAvg"/>
    <n v="-1.3997645417569499E-2"/>
    <s v="CohortTrend"/>
    <n v="0.16464893889049451"/>
    <s v="CohortAvg"/>
    <n v="1.570093716523362E-2"/>
    <s v="SegMedian"/>
    <n v="3.7628940247112342E-7"/>
    <s v="CohortAvg"/>
    <n v="0"/>
    <s v="NoMatch_ERROR"/>
    <n v="0"/>
    <s v="NoMatch_ERROR"/>
    <n v="0"/>
    <s v="NoMatch_ERROR"/>
    <n v="0"/>
    <n v="-31376.01"/>
    <n v="-15793.79"/>
    <n v="15481.36"/>
    <n v="0"/>
    <n v="-0.42"/>
    <n v="0"/>
    <n v="0"/>
    <n v="1096628.6399999999"/>
    <n v="0.38212000000000002"/>
    <n v="1"/>
    <n v="0.38212000000000002"/>
    <s v="CohortTrend"/>
    <m/>
    <m/>
    <m/>
    <m/>
    <m/>
    <m/>
    <m/>
    <m/>
    <n v="419043.36"/>
    <n v="419358.44"/>
    <n v="-315.08"/>
    <b v="0"/>
    <n v="0"/>
    <n v="0.78500000000000003"/>
    <n v="0.24"/>
    <n v="0"/>
    <n v="0"/>
    <n v="-315.08"/>
    <n v="314.66000000000003"/>
    <n v="0"/>
    <n v="314.66000000000003"/>
    <n v="677585.28"/>
    <b v="0"/>
    <n v="0"/>
    <n v="0"/>
    <n v="0"/>
    <n v="0"/>
    <n v="0"/>
  </r>
  <r>
    <x v="22"/>
    <x v="2"/>
    <s v="202407"/>
    <n v="37"/>
    <n v="1982874.98"/>
    <n v="-2.8100896563426941E-2"/>
    <s v="CohortAvg"/>
    <n v="-1.5032979514103701E-2"/>
    <s v="CohortTrend"/>
    <n v="0.16834009735180769"/>
    <s v="CohortAvg"/>
    <n v="1.2598008046125431E-2"/>
    <s v="SegMedian"/>
    <n v="6.8138600309566968E-6"/>
    <s v="CohortAvg"/>
    <n v="0"/>
    <s v="NoMatch_ERROR"/>
    <n v="0"/>
    <s v="NoMatch_ERROR"/>
    <n v="0"/>
    <s v="NoMatch_ERROR"/>
    <n v="0"/>
    <n v="-55720.56"/>
    <n v="-29808.52"/>
    <n v="27816.45"/>
    <n v="0"/>
    <n v="-13.51"/>
    <n v="0"/>
    <n v="0"/>
    <n v="1925148.83"/>
    <n v="0.29439399999999999"/>
    <n v="1"/>
    <n v="0.29439399999999999"/>
    <s v="CohortTrend"/>
    <m/>
    <m/>
    <m/>
    <m/>
    <m/>
    <m/>
    <m/>
    <m/>
    <n v="566751.93999999994"/>
    <n v="567379.68000000005"/>
    <n v="-627.74"/>
    <b v="0"/>
    <n v="0"/>
    <n v="0.78500000000000003"/>
    <n v="0.24"/>
    <n v="0"/>
    <n v="0"/>
    <n v="-627.74"/>
    <n v="614.23"/>
    <n v="0"/>
    <n v="614.23"/>
    <n v="1358396.89"/>
    <b v="0"/>
    <n v="0"/>
    <n v="0"/>
    <n v="0"/>
    <n v="0"/>
    <n v="0"/>
  </r>
  <r>
    <x v="22"/>
    <x v="2"/>
    <s v="202408"/>
    <n v="36"/>
    <n v="1512389.28"/>
    <n v="-2.3069998593567991E-2"/>
    <s v="CohortTrend"/>
    <n v="-1.5709855551719831E-2"/>
    <s v="CohortTrend"/>
    <n v="0.17458635047046381"/>
    <s v="CohortTrend"/>
    <n v="1.4730619862334661E-2"/>
    <s v="SegMedian"/>
    <n v="2.2342696278376729E-7"/>
    <s v="CohortAvg"/>
    <n v="0"/>
    <s v="NoMatch_ERROR"/>
    <n v="0"/>
    <s v="NoMatch_ERROR"/>
    <n v="0"/>
    <s v="NoMatch_ERROR"/>
    <n v="0"/>
    <n v="-34890.82"/>
    <n v="-23759.42"/>
    <n v="22003.54"/>
    <n v="0"/>
    <n v="-0.34"/>
    <n v="0"/>
    <n v="0"/>
    <n v="1475742.25"/>
    <n v="0.31838899999999998"/>
    <n v="1"/>
    <n v="0.31838899999999998"/>
    <s v="CohortTrend"/>
    <m/>
    <m/>
    <m/>
    <m/>
    <m/>
    <m/>
    <m/>
    <m/>
    <n v="469859.77"/>
    <n v="466902.43"/>
    <n v="2957.34"/>
    <b v="0"/>
    <n v="0"/>
    <n v="0.78500000000000003"/>
    <n v="0.24"/>
    <n v="0"/>
    <n v="0"/>
    <n v="2957.34"/>
    <n v="-2957.68"/>
    <n v="0"/>
    <n v="-2957.68"/>
    <n v="1005882.48"/>
    <b v="0"/>
    <n v="0"/>
    <n v="0"/>
    <n v="0"/>
    <n v="0"/>
    <n v="0"/>
  </r>
  <r>
    <x v="22"/>
    <x v="2"/>
    <s v="202409"/>
    <n v="35"/>
    <n v="1205834.8400000001"/>
    <n v="-3.4283992931659332E-2"/>
    <s v="CohortTrend"/>
    <n v="-1.63169515001855E-2"/>
    <s v="CohortTrend"/>
    <n v="0.17186299227415799"/>
    <s v="CohortTrend"/>
    <n v="1.1781235215900269E-2"/>
    <s v="SegMedian"/>
    <n v="7.5344646358735724E-6"/>
    <s v="CohortAvg"/>
    <n v="0"/>
    <s v="NoMatch_ERROR"/>
    <n v="0"/>
    <s v="NoMatch_ERROR"/>
    <n v="0"/>
    <s v="NoMatch_ERROR"/>
    <n v="0"/>
    <n v="-41340.83"/>
    <n v="-19675.55"/>
    <n v="17269.87"/>
    <n v="0"/>
    <n v="-9.09"/>
    <n v="0"/>
    <n v="0"/>
    <n v="1162079.24"/>
    <n v="0.24232300000000001"/>
    <n v="1"/>
    <n v="0.24232300000000001"/>
    <s v="CohortTrend"/>
    <m/>
    <m/>
    <m/>
    <m/>
    <m/>
    <m/>
    <m/>
    <m/>
    <n v="281598.09999999998"/>
    <n v="283464.52"/>
    <n v="-1866.42"/>
    <b v="0"/>
    <n v="0"/>
    <n v="0.78500000000000003"/>
    <n v="0.24"/>
    <n v="0"/>
    <n v="0"/>
    <n v="-1866.42"/>
    <n v="1857.34"/>
    <n v="0"/>
    <n v="1857.34"/>
    <n v="880481.14"/>
    <b v="0"/>
    <n v="0"/>
    <n v="0"/>
    <n v="0"/>
    <n v="0"/>
    <n v="0"/>
  </r>
  <r>
    <x v="22"/>
    <x v="2"/>
    <s v="202410"/>
    <n v="34"/>
    <n v="1028073.8"/>
    <n v="-4.5253973678269541E-2"/>
    <s v="CohortTrend"/>
    <n v="-1.631972089801359E-2"/>
    <s v="CohortTrend"/>
    <n v="0.16628421940102961"/>
    <s v="CohortTrend"/>
    <n v="1.042257788903103E-2"/>
    <s v="SegMedian"/>
    <n v="9.1597235215218627E-7"/>
    <s v="CohortAvg"/>
    <n v="0"/>
    <s v="NoMatch_ERROR"/>
    <n v="0"/>
    <s v="NoMatch_ERROR"/>
    <n v="0"/>
    <s v="NoMatch_ERROR"/>
    <n v="0"/>
    <n v="-46524.42"/>
    <n v="-16777.88"/>
    <n v="14246.04"/>
    <n v="0"/>
    <n v="-0.94"/>
    <n v="0"/>
    <n v="0"/>
    <n v="979016.6"/>
    <n v="0.36926199999999998"/>
    <n v="1"/>
    <n v="0.36926199999999998"/>
    <s v="CohortTrend"/>
    <m/>
    <m/>
    <m/>
    <m/>
    <m/>
    <m/>
    <m/>
    <m/>
    <n v="361513.27"/>
    <n v="367527.56"/>
    <n v="-6014.3"/>
    <b v="0"/>
    <n v="0"/>
    <n v="0.78500000000000003"/>
    <n v="0.24"/>
    <n v="0"/>
    <n v="0"/>
    <n v="-6014.3"/>
    <n v="6013.36"/>
    <n v="0"/>
    <n v="6013.36"/>
    <n v="617503.32999999996"/>
    <b v="0"/>
    <n v="0"/>
    <n v="0"/>
    <n v="0"/>
    <n v="0"/>
    <n v="0"/>
  </r>
  <r>
    <x v="22"/>
    <x v="2"/>
    <s v="202411"/>
    <n v="33"/>
    <n v="1166616.25"/>
    <n v="-4.2773826704928082E-2"/>
    <s v="CohortTrend"/>
    <n v="-1.767376286244535E-2"/>
    <s v="CohortTrend"/>
    <n v="0.17861282613113541"/>
    <s v="CohortTrend"/>
    <n v="1.5957807210205819E-2"/>
    <s v="SegMedian"/>
    <n v="2.0071245015413049E-6"/>
    <s v="CohortAvg"/>
    <n v="0"/>
    <s v="NoMatch_ERROR"/>
    <n v="0"/>
    <s v="NoMatch_ERROR"/>
    <n v="0"/>
    <s v="NoMatch_ERROR"/>
    <n v="0"/>
    <n v="-49900.639999999999"/>
    <n v="-20618.5"/>
    <n v="17364.39"/>
    <n v="0"/>
    <n v="-2.34"/>
    <n v="0"/>
    <n v="0"/>
    <n v="1113459.1599999999"/>
    <n v="0.209147"/>
    <n v="1"/>
    <n v="0.209147"/>
    <s v="CohortTrend"/>
    <m/>
    <m/>
    <m/>
    <m/>
    <m/>
    <m/>
    <m/>
    <m/>
    <n v="232876.97"/>
    <n v="236258.57"/>
    <n v="-3381.6"/>
    <b v="0"/>
    <n v="0"/>
    <n v="0.78500000000000003"/>
    <n v="0.24"/>
    <n v="0"/>
    <n v="0"/>
    <n v="-3381.6"/>
    <n v="3379.26"/>
    <n v="0"/>
    <n v="3379.26"/>
    <n v="880582.19"/>
    <b v="0"/>
    <n v="0"/>
    <n v="0"/>
    <n v="0"/>
    <n v="0"/>
    <n v="0"/>
  </r>
  <r>
    <x v="22"/>
    <x v="2"/>
    <s v="202412"/>
    <n v="32"/>
    <n v="1535813.06"/>
    <n v="-1.478036117413622E-2"/>
    <s v="CohortTrend"/>
    <n v="-1.649555875718809E-2"/>
    <s v="CohortTrend"/>
    <n v="0.1778755933643083"/>
    <s v="CohortTrend"/>
    <n v="1.5696313471193591E-2"/>
    <s v="SegMedian"/>
    <n v="5.5679156438162933E-7"/>
    <s v="CohortAvg"/>
    <n v="0"/>
    <s v="NoMatch_ERROR"/>
    <n v="0"/>
    <s v="NoMatch_ERROR"/>
    <n v="0"/>
    <s v="NoMatch_ERROR"/>
    <n v="0"/>
    <n v="-22699.87"/>
    <n v="-25334.09"/>
    <n v="22765.31"/>
    <n v="0"/>
    <n v="-0.86"/>
    <n v="0"/>
    <n v="0"/>
    <n v="1510543.55"/>
    <n v="0.28208100000000003"/>
    <n v="1"/>
    <n v="0.28208100000000003"/>
    <s v="CohortTrend"/>
    <m/>
    <m/>
    <m/>
    <m/>
    <m/>
    <m/>
    <m/>
    <m/>
    <n v="426095.24"/>
    <n v="419544.25"/>
    <n v="6550.99"/>
    <b v="0"/>
    <n v="0"/>
    <n v="0.78500000000000003"/>
    <n v="0.24"/>
    <n v="0"/>
    <n v="0"/>
    <n v="6550.99"/>
    <n v="-6551.84"/>
    <n v="0"/>
    <n v="-6551.84"/>
    <n v="1084448.31"/>
    <b v="0"/>
    <n v="0"/>
    <n v="0"/>
    <n v="0"/>
    <n v="0"/>
    <n v="0"/>
  </r>
  <r>
    <x v="22"/>
    <x v="2"/>
    <s v="202501"/>
    <n v="31"/>
    <n v="2137504.7799999998"/>
    <n v="-3.2198593237797758E-2"/>
    <s v="CohortTrend"/>
    <n v="-1.759303650976465E-2"/>
    <s v="CohortTrend"/>
    <n v="0.17868997356197239"/>
    <s v="CohortTrend"/>
    <n v="1.1781235215900269E-2"/>
    <s v="SegMedian"/>
    <n v="1.369029148764912E-5"/>
    <s v="CohortAvg"/>
    <n v="0"/>
    <s v="NoMatch_ERROR"/>
    <n v="0"/>
    <s v="NoMatch_ERROR"/>
    <n v="0"/>
    <s v="NoMatch_ERROR"/>
    <n v="0"/>
    <n v="-68824.649999999994"/>
    <n v="-37605.199999999997"/>
    <n v="31829.22"/>
    <n v="0"/>
    <n v="-29.26"/>
    <n v="0"/>
    <n v="0"/>
    <n v="2062874.9"/>
    <n v="0.26883200000000002"/>
    <n v="1"/>
    <n v="0.26883200000000002"/>
    <s v="CohortTrend"/>
    <m/>
    <m/>
    <m/>
    <m/>
    <m/>
    <m/>
    <m/>
    <m/>
    <n v="554566.47"/>
    <n v="555319.17000000004"/>
    <n v="-752.71"/>
    <b v="0"/>
    <n v="0"/>
    <n v="0.78500000000000003"/>
    <n v="0.24"/>
    <n v="0"/>
    <n v="0"/>
    <n v="-752.71"/>
    <n v="723.44"/>
    <n v="0"/>
    <n v="723.44"/>
    <n v="1508308.43"/>
    <b v="0"/>
    <n v="0"/>
    <n v="0"/>
    <n v="0"/>
    <n v="0"/>
    <n v="0"/>
  </r>
  <r>
    <x v="22"/>
    <x v="2"/>
    <s v="202502"/>
    <n v="30"/>
    <n v="2191207.5299999998"/>
    <n v="-3.6185659666639163E-2"/>
    <s v="CohortTrend"/>
    <n v="-1.7499758085946091E-2"/>
    <s v="CohortTrend"/>
    <n v="0.19016812060293439"/>
    <s v="CohortTrend"/>
    <n v="1.6477473637274701E-2"/>
    <s v="SegMedian"/>
    <n v="1.017505310957425E-7"/>
    <s v="CohortAvg"/>
    <n v="0"/>
    <s v="NoMatch_ERROR"/>
    <n v="0"/>
    <s v="NoMatch_ERROR"/>
    <n v="0"/>
    <s v="NoMatch_ERROR"/>
    <n v="0"/>
    <n v="-79290.289999999994"/>
    <n v="-38345.599999999999"/>
    <n v="34724.82"/>
    <n v="0"/>
    <n v="-0.22"/>
    <n v="0"/>
    <n v="0"/>
    <n v="2108296.23"/>
    <n v="0.26039400000000001"/>
    <n v="1"/>
    <n v="0.26039400000000001"/>
    <s v="CohortTrend"/>
    <m/>
    <m/>
    <m/>
    <m/>
    <m/>
    <m/>
    <m/>
    <m/>
    <n v="548988.28"/>
    <n v="549926.24"/>
    <n v="-937.96"/>
    <b v="0"/>
    <n v="0"/>
    <n v="0.78500000000000003"/>
    <n v="0.24"/>
    <n v="0"/>
    <n v="0"/>
    <n v="-937.96"/>
    <n v="937.73"/>
    <n v="0"/>
    <n v="937.73"/>
    <n v="1559307.95"/>
    <b v="0"/>
    <n v="0"/>
    <n v="0"/>
    <n v="0"/>
    <n v="0"/>
    <n v="0"/>
  </r>
  <r>
    <x v="22"/>
    <x v="2"/>
    <s v="202503"/>
    <n v="29"/>
    <n v="3183853.22"/>
    <n v="-2.300523052252066E-2"/>
    <s v="CohortTrend"/>
    <n v="-1.6835246290138151E-2"/>
    <s v="CohortTrend"/>
    <n v="0.19995813985778391"/>
    <s v="CohortTrend"/>
    <n v="1.6096349981817821E-2"/>
    <s v="SegMedian"/>
    <n v="1.238099162431736E-8"/>
    <s v="CohortAvg"/>
    <n v="0"/>
    <s v="NoMatch_ERROR"/>
    <n v="0"/>
    <s v="NoMatch_ERROR"/>
    <n v="0"/>
    <s v="NoMatch_ERROR"/>
    <n v="0"/>
    <n v="-73245.279999999999"/>
    <n v="-53600.95"/>
    <n v="53053.11"/>
    <n v="0"/>
    <n v="-0.04"/>
    <n v="0"/>
    <n v="0"/>
    <n v="3110060.06"/>
    <n v="0.172407"/>
    <n v="1"/>
    <n v="0.172407"/>
    <s v="CohortTrend"/>
    <m/>
    <m/>
    <m/>
    <m/>
    <m/>
    <m/>
    <m/>
    <m/>
    <n v="536195.1"/>
    <n v="529514.37"/>
    <n v="6680.73"/>
    <b v="0"/>
    <n v="0"/>
    <n v="0.78500000000000003"/>
    <n v="0.24"/>
    <n v="0"/>
    <n v="0"/>
    <n v="6680.73"/>
    <n v="-6680.77"/>
    <n v="0"/>
    <n v="-6680.77"/>
    <n v="2573864.96"/>
    <b v="0"/>
    <n v="0"/>
    <n v="0"/>
    <n v="0"/>
    <n v="0"/>
    <n v="0"/>
  </r>
  <r>
    <x v="22"/>
    <x v="2"/>
    <s v="202504"/>
    <n v="28"/>
    <n v="4061861.86"/>
    <n v="-2.349926940673348E-2"/>
    <s v="CohortTrend"/>
    <n v="-1.689581881399034E-2"/>
    <s v="CohortTrend"/>
    <n v="0.19598884265898059"/>
    <s v="CohortTrend"/>
    <n v="1.1781235215900269E-2"/>
    <s v="SegMedian"/>
    <n v="4.013287351721608E-11"/>
    <s v="CohortAvg"/>
    <n v="0"/>
    <s v="NoMatch_ERROR"/>
    <n v="0"/>
    <s v="NoMatch_ERROR"/>
    <n v="0"/>
    <s v="NoMatch_ERROR"/>
    <n v="0"/>
    <n v="-95450.79"/>
    <n v="-68628.479999999996"/>
    <n v="66339.97"/>
    <n v="0"/>
    <n v="0"/>
    <n v="0"/>
    <n v="0"/>
    <n v="3964122.55"/>
    <n v="0.21657399999999999"/>
    <n v="1"/>
    <n v="0.21657399999999999"/>
    <s v="CohortTrend"/>
    <m/>
    <m/>
    <m/>
    <m/>
    <m/>
    <m/>
    <m/>
    <m/>
    <n v="858524.53"/>
    <n v="846230.95"/>
    <n v="12293.57"/>
    <b v="0"/>
    <n v="0"/>
    <n v="0.78500000000000003"/>
    <n v="0.24"/>
    <n v="0"/>
    <n v="0"/>
    <n v="12293.57"/>
    <n v="-12293.57"/>
    <n v="0"/>
    <n v="-12293.57"/>
    <n v="3105598.03"/>
    <b v="0"/>
    <n v="0"/>
    <n v="0"/>
    <n v="0"/>
    <n v="0"/>
    <n v="0"/>
  </r>
  <r>
    <x v="22"/>
    <x v="2"/>
    <s v="202505"/>
    <n v="27"/>
    <n v="3625460.61"/>
    <n v="-2.8338684582823619E-2"/>
    <s v="CohortTrend"/>
    <n v="-1.64349261488493E-2"/>
    <s v="CohortTrend"/>
    <n v="0.19244560856946441"/>
    <s v="CohortTrend"/>
    <n v="1.7088269295259459E-2"/>
    <s v="SegMedian"/>
    <n v="0"/>
    <s v="CohortAvg"/>
    <n v="0"/>
    <s v="NoMatch_ERROR"/>
    <n v="0"/>
    <s v="NoMatch_ERROR"/>
    <n v="0"/>
    <s v="NoMatch_ERROR"/>
    <n v="0"/>
    <n v="-102740.78"/>
    <n v="-59584.18"/>
    <n v="58142"/>
    <n v="0"/>
    <n v="0"/>
    <n v="0"/>
    <n v="0"/>
    <n v="3521277.64"/>
    <n v="0.29497400000000001"/>
    <n v="1"/>
    <n v="0.29497400000000001"/>
    <s v="CohortTrend"/>
    <m/>
    <m/>
    <m/>
    <m/>
    <m/>
    <m/>
    <m/>
    <m/>
    <n v="1038684.81"/>
    <n v="1026905.58"/>
    <n v="11779.23"/>
    <b v="0"/>
    <n v="0"/>
    <n v="0.78500000000000003"/>
    <n v="0.24"/>
    <n v="0"/>
    <n v="0"/>
    <n v="11779.23"/>
    <n v="-11779.23"/>
    <n v="0"/>
    <n v="-11779.23"/>
    <n v="2482592.83"/>
    <b v="0"/>
    <n v="0"/>
    <n v="0"/>
    <n v="0"/>
    <n v="0"/>
    <n v="0"/>
  </r>
  <r>
    <x v="22"/>
    <x v="2"/>
    <s v="202506"/>
    <n v="26"/>
    <n v="3790353.86"/>
    <n v="-2.1935979714737701E-2"/>
    <s v="CohortTrend"/>
    <n v="-1.5972585042897509E-2"/>
    <s v="CohortTrend"/>
    <n v="0.19544351943832469"/>
    <s v="CohortTrend"/>
    <n v="1.554634081703297E-2"/>
    <s v="SegMedian"/>
    <n v="0"/>
    <s v="CohortAvg"/>
    <n v="0"/>
    <s v="NoMatch_ERROR"/>
    <n v="0"/>
    <s v="NoMatch_ERROR"/>
    <n v="0"/>
    <s v="NoMatch_ERROR"/>
    <n v="0"/>
    <n v="-83145.13"/>
    <n v="-60541.75"/>
    <n v="61733.34"/>
    <n v="0"/>
    <n v="0"/>
    <n v="0"/>
    <n v="0"/>
    <n v="3708400.32"/>
    <n v="0.23846000000000001"/>
    <n v="1"/>
    <n v="0.23846000000000001"/>
    <s v="CohortTrend"/>
    <m/>
    <m/>
    <m/>
    <m/>
    <m/>
    <m/>
    <m/>
    <m/>
    <n v="884304.28"/>
    <n v="868498.32"/>
    <n v="15805.97"/>
    <b v="0"/>
    <n v="0"/>
    <n v="0.78500000000000003"/>
    <n v="0.24"/>
    <n v="0"/>
    <n v="0"/>
    <n v="15805.97"/>
    <n v="-15805.97"/>
    <n v="0"/>
    <n v="-15805.97"/>
    <n v="2824096.04"/>
    <b v="0"/>
    <n v="0"/>
    <n v="0"/>
    <n v="0"/>
    <n v="0"/>
    <n v="0"/>
  </r>
  <r>
    <x v="22"/>
    <x v="2"/>
    <s v="202507"/>
    <n v="25"/>
    <n v="4850182.5599999996"/>
    <n v="-1.6749660792163619E-2"/>
    <s v="CohortTrend"/>
    <n v="-1.6803042469452089E-2"/>
    <s v="CohortTrend"/>
    <n v="0.18471313219921209"/>
    <s v="CohortTrend"/>
    <n v="1.6064940401066961E-2"/>
    <s v="SegMedian"/>
    <n v="0"/>
    <s v="CohortAvg"/>
    <n v="0"/>
    <s v="NoMatch_ERROR"/>
    <n v="0"/>
    <s v="NoMatch_ERROR"/>
    <n v="0"/>
    <s v="NoMatch_ERROR"/>
    <n v="0"/>
    <n v="-81238.91"/>
    <n v="-81497.820000000007"/>
    <n v="74657.7"/>
    <n v="0"/>
    <n v="0"/>
    <n v="0"/>
    <n v="0"/>
    <n v="4762103.5199999996"/>
    <n v="9.4715999999999995E-2"/>
    <n v="1"/>
    <n v="9.4715999999999995E-2"/>
    <s v="CohortTrend"/>
    <m/>
    <m/>
    <m/>
    <m/>
    <m/>
    <m/>
    <m/>
    <m/>
    <n v="451046.32"/>
    <n v="440702.97"/>
    <n v="10343.35"/>
    <b v="0"/>
    <n v="0"/>
    <n v="0.78500000000000003"/>
    <n v="0.24"/>
    <n v="0"/>
    <n v="0"/>
    <n v="10343.35"/>
    <n v="-10343.35"/>
    <n v="0"/>
    <n v="-10343.35"/>
    <n v="4311057.21"/>
    <b v="0"/>
    <n v="0"/>
    <n v="0"/>
    <n v="0"/>
    <n v="0"/>
    <n v="0"/>
  </r>
  <r>
    <x v="22"/>
    <x v="2"/>
    <s v="202508"/>
    <n v="24"/>
    <n v="4313622.1100000003"/>
    <n v="-2.0884459237445911E-2"/>
    <s v="CohortTrend"/>
    <n v="-1.132478980862447E-2"/>
    <s v="CohortTrend"/>
    <n v="0.18722008729007819"/>
    <s v="CohortTrend"/>
    <n v="1.8445160816129041E-2"/>
    <s v="SegMedian"/>
    <n v="3.544779622688516E-5"/>
    <s v="CohortAvg"/>
    <n v="0"/>
    <s v="NoMatch_ERROR"/>
    <n v="0"/>
    <s v="NoMatch_ERROR"/>
    <n v="0"/>
    <s v="NoMatch_ERROR"/>
    <n v="0"/>
    <n v="-90087.67"/>
    <n v="-48850.86"/>
    <n v="67299.73"/>
    <n v="0"/>
    <n v="-152.91"/>
    <n v="0"/>
    <n v="0"/>
    <n v="4241830.4000000004"/>
    <n v="8.1091999999999997E-2"/>
    <n v="1"/>
    <n v="8.1091999999999997E-2"/>
    <s v="CohortTrend"/>
    <m/>
    <m/>
    <m/>
    <m/>
    <m/>
    <m/>
    <m/>
    <m/>
    <n v="343977.08"/>
    <n v="335044.95"/>
    <n v="8932.1299999999992"/>
    <b v="0"/>
    <n v="0"/>
    <n v="0.78500000000000003"/>
    <n v="0.24"/>
    <n v="0"/>
    <n v="0"/>
    <n v="8932.1299999999992"/>
    <n v="-9085.0400000000009"/>
    <n v="0"/>
    <n v="-9085.0400000000009"/>
    <n v="3897853.32"/>
    <b v="0"/>
    <n v="0"/>
    <n v="0"/>
    <n v="0"/>
    <n v="0"/>
    <n v="0"/>
  </r>
  <r>
    <x v="22"/>
    <x v="2"/>
    <s v="202509"/>
    <n v="23"/>
    <n v="5248731.95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4825.8"/>
    <n v="-84607"/>
    <n v="218697.16"/>
    <n v="0"/>
    <n v="0"/>
    <n v="0"/>
    <n v="0"/>
    <n v="5157996.3099999996"/>
    <n v="8.1276000000000001E-2"/>
    <n v="1"/>
    <n v="8.1276000000000001E-2"/>
    <s v="CohortTrend"/>
    <m/>
    <m/>
    <m/>
    <m/>
    <m/>
    <m/>
    <m/>
    <m/>
    <n v="419220.6"/>
    <n v="407742.12"/>
    <n v="11478.48"/>
    <b v="0"/>
    <n v="0"/>
    <n v="0.78500000000000003"/>
    <n v="0.24"/>
    <n v="0"/>
    <n v="0"/>
    <n v="11478.48"/>
    <n v="-11478.48"/>
    <n v="0"/>
    <n v="-11478.48"/>
    <n v="4738775.72"/>
    <b v="0"/>
    <n v="0"/>
    <n v="0"/>
    <n v="0"/>
    <n v="0"/>
    <n v="0"/>
  </r>
  <r>
    <x v="22"/>
    <x v="3"/>
    <s v="201912"/>
    <n v="92"/>
    <n v="51540.79"/>
    <n v="-6.8343514135705344E-3"/>
    <s v="CohortAvg"/>
    <n v="0"/>
    <s v="NoMatch_ERROR"/>
    <n v="0"/>
    <s v="CohortAvg"/>
    <n v="0"/>
    <s v="SegMedian"/>
    <n v="4.4059993402440264E-6"/>
    <s v="CohortAvg"/>
    <n v="0"/>
    <s v="NoMatch_ERROR"/>
    <n v="0"/>
    <s v="NoMatch_ERROR"/>
    <n v="0"/>
    <s v="NoMatch_ERROR"/>
    <n v="0"/>
    <n v="-352.25"/>
    <n v="0"/>
    <n v="0"/>
    <n v="0"/>
    <n v="-0.23"/>
    <n v="0"/>
    <n v="0"/>
    <n v="51188.32"/>
    <n v="0.98814900000000006"/>
    <n v="1"/>
    <n v="0.98814900000000006"/>
    <s v="CohortAvg"/>
    <m/>
    <m/>
    <m/>
    <m/>
    <m/>
    <m/>
    <m/>
    <m/>
    <n v="50581.7"/>
    <n v="50929.99"/>
    <n v="-348.29"/>
    <b v="0"/>
    <n v="0"/>
    <n v="0.78500000000000003"/>
    <n v="0.24"/>
    <n v="0"/>
    <n v="0"/>
    <n v="-348.29"/>
    <n v="348.06"/>
    <n v="0"/>
    <n v="348.06"/>
    <n v="606.62"/>
    <b v="0"/>
    <n v="0"/>
    <n v="0"/>
    <n v="0"/>
    <n v="0"/>
    <n v="0"/>
  </r>
  <r>
    <x v="22"/>
    <x v="3"/>
    <s v="202001"/>
    <n v="91"/>
    <n v="0"/>
    <n v="-0.5"/>
    <s v="CohortAvg"/>
    <n v="0"/>
    <s v="NoMatch_ERROR"/>
    <n v="0"/>
    <s v="CohortAvg"/>
    <n v="0"/>
    <s v="SegMedian"/>
    <n v="3.540003758980161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2"/>
    <x v="3"/>
    <s v="202101"/>
    <n v="79"/>
    <n v="233809.47"/>
    <n v="-0.10517522242862851"/>
    <s v="CohortAvg"/>
    <n v="0"/>
    <s v="NoMatch_ERROR"/>
    <n v="0.1088894678233089"/>
    <s v="CohortAvg"/>
    <n v="0"/>
    <s v="SegMedian"/>
    <n v="2.2042193892477918E-6"/>
    <s v="CohortAvg"/>
    <n v="0"/>
    <s v="NoMatch_ERROR"/>
    <n v="0"/>
    <s v="NoMatch_ERROR"/>
    <n v="0"/>
    <s v="NoMatch_ERROR"/>
    <n v="0"/>
    <n v="-24590.959999999999"/>
    <n v="0"/>
    <n v="2121.62"/>
    <n v="0"/>
    <n v="-0.52"/>
    <n v="0"/>
    <n v="0"/>
    <n v="211339.6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52"/>
    <n v="0"/>
    <n v="-0.52"/>
    <n v="211339.61"/>
    <b v="0"/>
    <n v="0"/>
    <n v="0"/>
    <n v="0"/>
    <n v="0"/>
    <n v="0"/>
  </r>
  <r>
    <x v="22"/>
    <x v="3"/>
    <s v="202201"/>
    <n v="59"/>
    <n v="59929.08"/>
    <n v="-8.8822494179650283E-2"/>
    <s v="CohortAvg"/>
    <n v="0"/>
    <s v="NoMatch_ERROR"/>
    <n v="0.11260832928011839"/>
    <s v="CohortAvg"/>
    <n v="0"/>
    <s v="SegMedian"/>
    <n v="8.9605297675204464E-4"/>
    <s v="CohortAvg"/>
    <n v="0"/>
    <s v="NoMatch_ERROR"/>
    <n v="0"/>
    <s v="NoMatch_ERROR"/>
    <n v="0"/>
    <s v="NoMatch_ERROR"/>
    <n v="0"/>
    <n v="-5323.05"/>
    <n v="0"/>
    <n v="562.38"/>
    <n v="0"/>
    <n v="-53.7"/>
    <n v="0"/>
    <n v="0"/>
    <n v="55114.71"/>
    <n v="0.52408699999999997"/>
    <n v="1"/>
    <n v="0.52408699999999997"/>
    <s v="CohortTrend"/>
    <m/>
    <m/>
    <m/>
    <m/>
    <m/>
    <m/>
    <m/>
    <m/>
    <n v="28884.880000000001"/>
    <n v="30865.09"/>
    <n v="-1980.21"/>
    <b v="0"/>
    <n v="0"/>
    <n v="0.78500000000000003"/>
    <n v="0.24"/>
    <n v="0"/>
    <n v="0"/>
    <n v="-1980.21"/>
    <n v="1926.51"/>
    <n v="0"/>
    <n v="1926.51"/>
    <n v="26229.83"/>
    <b v="0"/>
    <n v="0"/>
    <n v="0"/>
    <n v="0"/>
    <n v="0"/>
    <n v="0"/>
  </r>
  <r>
    <x v="22"/>
    <x v="3"/>
    <s v="202301"/>
    <n v="50"/>
    <n v="1053515.8999999999"/>
    <n v="-6.9883075376146839E-2"/>
    <s v="CohortAvg"/>
    <n v="0"/>
    <s v="NoMatch_ERROR"/>
    <n v="0.19063224743005511"/>
    <s v="CohortAvg"/>
    <n v="3.4761301289032751E-2"/>
    <s v="SegMedian"/>
    <n v="2.0046084854981342E-6"/>
    <s v="CohortAvg"/>
    <n v="0"/>
    <s v="NoMatch_ERROR"/>
    <n v="0"/>
    <s v="NoMatch_ERROR"/>
    <n v="0"/>
    <s v="NoMatch_ERROR"/>
    <n v="0"/>
    <n v="-73622.929999999993"/>
    <n v="0"/>
    <n v="16736.18"/>
    <n v="0"/>
    <n v="-2.11"/>
    <n v="0"/>
    <n v="0"/>
    <n v="996627.03"/>
    <n v="0.41891200000000001"/>
    <n v="1"/>
    <n v="0.41891200000000001"/>
    <s v="CohortTrend"/>
    <m/>
    <m/>
    <m/>
    <m/>
    <m/>
    <m/>
    <m/>
    <m/>
    <n v="417499.33"/>
    <n v="432833.85"/>
    <n v="-15334.52"/>
    <b v="0"/>
    <n v="0"/>
    <n v="0.78500000000000003"/>
    <n v="0.24"/>
    <n v="0"/>
    <n v="0"/>
    <n v="-15334.52"/>
    <n v="15332.4"/>
    <n v="0"/>
    <n v="15332.4"/>
    <n v="579127.69999999995"/>
    <b v="0"/>
    <n v="0"/>
    <n v="0"/>
    <n v="0"/>
    <n v="0"/>
    <n v="0"/>
  </r>
  <r>
    <x v="22"/>
    <x v="3"/>
    <s v="202404"/>
    <n v="40"/>
    <n v="443625.11"/>
    <n v="-5.0400948472382107E-2"/>
    <s v="CohortAvg"/>
    <n v="0"/>
    <s v="NoMatch_ERROR"/>
    <n v="0.18633724307796551"/>
    <s v="CohortAvg"/>
    <n v="2.6210177993420111E-2"/>
    <s v="SegMedian"/>
    <n v="1.5060619559956081E-6"/>
    <s v="CohortAvg"/>
    <n v="0"/>
    <s v="NoMatch_ERROR"/>
    <n v="0"/>
    <s v="NoMatch_ERROR"/>
    <n v="0"/>
    <s v="NoMatch_ERROR"/>
    <n v="0"/>
    <n v="-22359.13"/>
    <n v="0"/>
    <n v="6888.66"/>
    <n v="0"/>
    <n v="-0.67"/>
    <n v="0"/>
    <n v="0"/>
    <n v="428153.97"/>
    <n v="0.39486199999999999"/>
    <n v="1"/>
    <n v="0.39486199999999999"/>
    <s v="CohortTrend"/>
    <m/>
    <m/>
    <m/>
    <m/>
    <m/>
    <m/>
    <m/>
    <m/>
    <n v="169061.83"/>
    <n v="170746.37"/>
    <n v="-1684.53"/>
    <b v="0"/>
    <n v="0"/>
    <n v="0.78500000000000003"/>
    <n v="0.24"/>
    <n v="0"/>
    <n v="0"/>
    <n v="-1684.53"/>
    <n v="1683.86"/>
    <n v="0"/>
    <n v="1683.86"/>
    <n v="259092.14"/>
    <b v="0"/>
    <n v="0"/>
    <n v="0"/>
    <n v="0"/>
    <n v="0"/>
    <n v="0"/>
  </r>
  <r>
    <x v="22"/>
    <x v="3"/>
    <s v="202405"/>
    <n v="39"/>
    <n v="382751.51"/>
    <n v="-5.2218348249295672E-2"/>
    <s v="CohortAvg"/>
    <n v="0"/>
    <s v="NoMatch_ERROR"/>
    <n v="0.19228601461575601"/>
    <s v="CohortAvg"/>
    <n v="1.9546304838760551E-2"/>
    <s v="SegMedian"/>
    <n v="1.870754114389342E-6"/>
    <s v="CohortAvg"/>
    <n v="0"/>
    <s v="NoMatch_ERROR"/>
    <n v="0"/>
    <s v="NoMatch_ERROR"/>
    <n v="0"/>
    <s v="NoMatch_ERROR"/>
    <n v="0"/>
    <n v="-19986.650000000001"/>
    <n v="0"/>
    <n v="6133.15"/>
    <n v="0"/>
    <n v="-0.72"/>
    <n v="0"/>
    <n v="0"/>
    <n v="368897.29"/>
    <n v="0.40844200000000003"/>
    <n v="1"/>
    <n v="0.40844200000000003"/>
    <s v="CohortTrend"/>
    <m/>
    <m/>
    <m/>
    <m/>
    <m/>
    <m/>
    <m/>
    <m/>
    <n v="150673.21"/>
    <n v="152255.28"/>
    <n v="-1582.07"/>
    <b v="0"/>
    <n v="0"/>
    <n v="0.78500000000000003"/>
    <n v="0.24"/>
    <n v="0"/>
    <n v="0"/>
    <n v="-1582.07"/>
    <n v="1581.35"/>
    <n v="0"/>
    <n v="1581.35"/>
    <n v="218224.08"/>
    <b v="0"/>
    <n v="0"/>
    <n v="0"/>
    <n v="0"/>
    <n v="0"/>
    <n v="0"/>
  </r>
  <r>
    <x v="22"/>
    <x v="3"/>
    <s v="202406"/>
    <n v="38"/>
    <n v="462872.42"/>
    <n v="-4.909516049506988E-2"/>
    <s v="CohortAvg"/>
    <n v="0"/>
    <s v="NoMatch_ERROR"/>
    <n v="0.191989159913278"/>
    <s v="CohortAvg"/>
    <n v="1.9546304838760551E-2"/>
    <s v="SegMedian"/>
    <n v="7.2403067552881375E-7"/>
    <s v="CohortAvg"/>
    <n v="0"/>
    <s v="NoMatch_ERROR"/>
    <n v="0"/>
    <s v="NoMatch_ERROR"/>
    <n v="0"/>
    <s v="NoMatch_ERROR"/>
    <n v="0"/>
    <n v="-22724.799999999999"/>
    <n v="0"/>
    <n v="7405.54"/>
    <n v="0"/>
    <n v="-0.34"/>
    <n v="0"/>
    <n v="0"/>
    <n v="447552.83"/>
    <n v="0.36727900000000002"/>
    <n v="1"/>
    <n v="0.36727900000000002"/>
    <s v="CohortTrend"/>
    <m/>
    <m/>
    <m/>
    <m/>
    <m/>
    <m/>
    <m/>
    <m/>
    <n v="164376.67000000001"/>
    <n v="165388.69"/>
    <n v="-1012.02"/>
    <b v="0"/>
    <n v="0"/>
    <n v="0.78500000000000003"/>
    <n v="0.24"/>
    <n v="0"/>
    <n v="0"/>
    <n v="-1012.02"/>
    <n v="1011.68"/>
    <n v="0"/>
    <n v="1011.68"/>
    <n v="283176.15999999997"/>
    <b v="0"/>
    <n v="0"/>
    <n v="0"/>
    <n v="0"/>
    <n v="0"/>
    <n v="0"/>
  </r>
  <r>
    <x v="22"/>
    <x v="3"/>
    <s v="202407"/>
    <n v="37"/>
    <n v="257095.56"/>
    <n v="-7.5349224015273983E-2"/>
    <s v="CohortAvg"/>
    <n v="0"/>
    <s v="NoMatch_ERROR"/>
    <n v="0.19563873651515151"/>
    <s v="CohortAvg"/>
    <n v="1.9546304838760551E-2"/>
    <s v="SegMedian"/>
    <n v="5.114678015653778E-6"/>
    <s v="CohortAvg"/>
    <n v="0"/>
    <s v="NoMatch_ERROR"/>
    <n v="0"/>
    <s v="NoMatch_ERROR"/>
    <n v="0"/>
    <s v="NoMatch_ERROR"/>
    <n v="0"/>
    <n v="-19371.95"/>
    <n v="0"/>
    <n v="4191.49"/>
    <n v="0"/>
    <n v="-1.31"/>
    <n v="0"/>
    <n v="0"/>
    <n v="241913.78"/>
    <n v="0.34554099999999999"/>
    <n v="1"/>
    <n v="0.34554099999999999"/>
    <s v="CohortTrend"/>
    <m/>
    <m/>
    <m/>
    <m/>
    <m/>
    <m/>
    <m/>
    <m/>
    <n v="83591.070000000007"/>
    <n v="86355.58"/>
    <n v="-2764.51"/>
    <b v="0"/>
    <n v="0"/>
    <n v="0.78500000000000003"/>
    <n v="0.24"/>
    <n v="0"/>
    <n v="0"/>
    <n v="-2764.51"/>
    <n v="2763.2"/>
    <n v="0"/>
    <n v="2763.2"/>
    <n v="158322.71"/>
    <b v="0"/>
    <n v="0"/>
    <n v="0"/>
    <n v="0"/>
    <n v="0"/>
    <n v="0"/>
  </r>
  <r>
    <x v="22"/>
    <x v="3"/>
    <s v="202408"/>
    <n v="36"/>
    <n v="536143.9"/>
    <n v="-5.1434809520426707E-2"/>
    <s v="CohortTrend"/>
    <n v="0"/>
    <s v="NoMatch_ERROR"/>
    <n v="0.19434493179172271"/>
    <s v="CohortTrend"/>
    <n v="1.996922940294454E-2"/>
    <s v="SegMedian"/>
    <n v="9.6194889915311082E-7"/>
    <s v="CohortAvg"/>
    <n v="0"/>
    <s v="NoMatch_ERROR"/>
    <n v="0"/>
    <s v="NoMatch_ERROR"/>
    <n v="0"/>
    <s v="NoMatch_ERROR"/>
    <n v="0"/>
    <n v="-27576.46"/>
    <n v="0"/>
    <n v="8683.07"/>
    <n v="0"/>
    <n v="-0.52"/>
    <n v="0"/>
    <n v="0"/>
    <n v="517249.99"/>
    <n v="0.360402"/>
    <n v="1"/>
    <n v="0.360402"/>
    <s v="CohortTrend"/>
    <m/>
    <m/>
    <m/>
    <m/>
    <m/>
    <m/>
    <m/>
    <m/>
    <n v="186417.88"/>
    <n v="187627.58"/>
    <n v="-1209.7"/>
    <b v="0"/>
    <n v="0"/>
    <n v="0.78500000000000003"/>
    <n v="0.24"/>
    <n v="0"/>
    <n v="0"/>
    <n v="-1209.7"/>
    <n v="1209.18"/>
    <n v="0"/>
    <n v="1209.18"/>
    <n v="330832.11"/>
    <b v="0"/>
    <n v="0"/>
    <n v="0"/>
    <n v="0"/>
    <n v="0"/>
    <n v="0"/>
  </r>
  <r>
    <x v="22"/>
    <x v="3"/>
    <s v="202409"/>
    <n v="35"/>
    <n v="239258.44"/>
    <n v="-8.9259282390044908E-2"/>
    <s v="CohortTrend"/>
    <n v="0"/>
    <s v="NoMatch_ERROR"/>
    <n v="0.18954398489066429"/>
    <s v="CohortTrend"/>
    <n v="1.417657788534735E-2"/>
    <s v="SegMedian"/>
    <n v="9.2058569438076303E-7"/>
    <s v="CohortAvg"/>
    <n v="0"/>
    <s v="NoMatch_ERROR"/>
    <n v="0"/>
    <s v="NoMatch_ERROR"/>
    <n v="0"/>
    <s v="NoMatch_ERROR"/>
    <n v="0"/>
    <n v="-21356.04"/>
    <n v="0"/>
    <n v="3779.17"/>
    <n v="0"/>
    <n v="-0.22"/>
    <n v="0"/>
    <n v="0"/>
    <n v="221681.35"/>
    <n v="0.32354699999999997"/>
    <n v="1"/>
    <n v="0.32354699999999997"/>
    <s v="CohortTrend"/>
    <m/>
    <m/>
    <m/>
    <m/>
    <m/>
    <m/>
    <m/>
    <m/>
    <n v="71724.27"/>
    <n v="75138.350000000006"/>
    <n v="-3414.08"/>
    <b v="0"/>
    <n v="0"/>
    <n v="0.78500000000000003"/>
    <n v="0.24"/>
    <n v="0"/>
    <n v="0"/>
    <n v="-3414.08"/>
    <n v="3413.86"/>
    <n v="0"/>
    <n v="3413.86"/>
    <n v="149957.07999999999"/>
    <b v="0"/>
    <n v="0"/>
    <n v="0"/>
    <n v="0"/>
    <n v="0"/>
    <n v="0"/>
  </r>
  <r>
    <x v="22"/>
    <x v="3"/>
    <s v="202410"/>
    <n v="34"/>
    <n v="489869.22"/>
    <n v="-4.7467326932238603E-2"/>
    <s v="CohortTrend"/>
    <n v="0"/>
    <s v="NoMatch_ERROR"/>
    <n v="0.19266044491535739"/>
    <s v="CohortTrend"/>
    <n v="1.9546304838760551E-2"/>
    <s v="SegMedian"/>
    <n v="1.4648024751925269E-6"/>
    <s v="CohortAvg"/>
    <n v="0"/>
    <s v="NoMatch_ERROR"/>
    <n v="0"/>
    <s v="NoMatch_ERROR"/>
    <n v="0"/>
    <s v="NoMatch_ERROR"/>
    <n v="0"/>
    <n v="-23252.78"/>
    <n v="0"/>
    <n v="7864.87"/>
    <n v="0"/>
    <n v="-0.72"/>
    <n v="0"/>
    <n v="0"/>
    <n v="474480.58"/>
    <n v="0.36105300000000001"/>
    <n v="1"/>
    <n v="0.36105300000000001"/>
    <s v="CohortTrend"/>
    <m/>
    <m/>
    <m/>
    <m/>
    <m/>
    <m/>
    <m/>
    <m/>
    <n v="171312.66"/>
    <n v="171407.96"/>
    <n v="-95.3"/>
    <b v="0"/>
    <n v="0"/>
    <n v="0.78500000000000003"/>
    <n v="0.24"/>
    <n v="0"/>
    <n v="0"/>
    <n v="-95.3"/>
    <n v="94.58"/>
    <n v="0"/>
    <n v="94.58"/>
    <n v="303167.93"/>
    <b v="0"/>
    <n v="0"/>
    <n v="0"/>
    <n v="0"/>
    <n v="0"/>
    <n v="0"/>
  </r>
  <r>
    <x v="22"/>
    <x v="3"/>
    <s v="202411"/>
    <n v="33"/>
    <n v="498842.98"/>
    <n v="-5.4292078044221301E-2"/>
    <s v="CohortTrend"/>
    <n v="0"/>
    <s v="NoMatch_ERROR"/>
    <n v="0.20839911498430441"/>
    <s v="CohortTrend"/>
    <n v="2.5305754178794208E-2"/>
    <s v="SegMedian"/>
    <n v="3.1019187969881217E-7"/>
    <s v="CohortAvg"/>
    <n v="0"/>
    <s v="NoMatch_ERROR"/>
    <n v="0"/>
    <s v="NoMatch_ERROR"/>
    <n v="0"/>
    <s v="NoMatch_ERROR"/>
    <n v="0"/>
    <n v="-27083.22"/>
    <n v="0"/>
    <n v="8663.2000000000007"/>
    <n v="0"/>
    <n v="-0.15"/>
    <n v="0"/>
    <n v="0"/>
    <n v="480422.8"/>
    <n v="0.281447"/>
    <n v="1"/>
    <n v="0.281447"/>
    <s v="CohortTrend"/>
    <m/>
    <m/>
    <m/>
    <m/>
    <m/>
    <m/>
    <m/>
    <m/>
    <n v="135213.74"/>
    <n v="136099.39000000001"/>
    <n v="-885.65"/>
    <b v="0"/>
    <n v="0"/>
    <n v="0.78500000000000003"/>
    <n v="0.24"/>
    <n v="0"/>
    <n v="0"/>
    <n v="-885.65"/>
    <n v="885.5"/>
    <n v="0"/>
    <n v="885.5"/>
    <n v="345209.07"/>
    <b v="0"/>
    <n v="0"/>
    <n v="0"/>
    <n v="0"/>
    <n v="0"/>
    <n v="0"/>
  </r>
  <r>
    <x v="22"/>
    <x v="3"/>
    <s v="202412"/>
    <n v="32"/>
    <n v="572392.75"/>
    <n v="-5.019150380027524E-2"/>
    <s v="CohortTrend"/>
    <n v="0"/>
    <s v="NoMatch_ERROR"/>
    <n v="0.20485840240591979"/>
    <s v="CohortTrend"/>
    <n v="1.6710643568474251E-2"/>
    <s v="SegMedian"/>
    <n v="1.5133907132721729E-6"/>
    <s v="CohortAvg"/>
    <n v="0"/>
    <s v="NoMatch_ERROR"/>
    <n v="0"/>
    <s v="NoMatch_ERROR"/>
    <n v="0"/>
    <s v="NoMatch_ERROR"/>
    <n v="0"/>
    <n v="-28729.25"/>
    <n v="0"/>
    <n v="9771.6200000000008"/>
    <n v="0"/>
    <n v="-0.87"/>
    <n v="0"/>
    <n v="0"/>
    <n v="553434.26"/>
    <n v="0.32455899999999999"/>
    <n v="1"/>
    <n v="0.32455899999999999"/>
    <s v="CohortTrend"/>
    <m/>
    <m/>
    <m/>
    <m/>
    <m/>
    <m/>
    <m/>
    <m/>
    <n v="179621.92"/>
    <n v="179695.15"/>
    <n v="-73.23"/>
    <b v="0"/>
    <n v="0"/>
    <n v="0.78500000000000003"/>
    <n v="0.24"/>
    <n v="0"/>
    <n v="0"/>
    <n v="-73.23"/>
    <n v="72.36"/>
    <n v="0"/>
    <n v="72.36"/>
    <n v="373812.34"/>
    <b v="0"/>
    <n v="0"/>
    <n v="0"/>
    <n v="0"/>
    <n v="0"/>
    <n v="0"/>
  </r>
  <r>
    <x v="22"/>
    <x v="3"/>
    <s v="202501"/>
    <n v="31"/>
    <n v="842732.28"/>
    <n v="-5.5142915438323128E-2"/>
    <s v="CohortTrend"/>
    <n v="0"/>
    <s v="NoMatch_ERROR"/>
    <n v="0.20703244503428961"/>
    <s v="CohortTrend"/>
    <n v="1.9546304838760551E-2"/>
    <s v="SegMedian"/>
    <n v="1.584390098477781E-5"/>
    <s v="CohortAvg"/>
    <n v="0"/>
    <s v="NoMatch_ERROR"/>
    <n v="0"/>
    <s v="NoMatch_ERROR"/>
    <n v="0"/>
    <s v="NoMatch_ERROR"/>
    <n v="0"/>
    <n v="-46470.720000000001"/>
    <n v="0"/>
    <n v="14539.41"/>
    <n v="0"/>
    <n v="-13.35"/>
    <n v="0"/>
    <n v="0"/>
    <n v="810787.63"/>
    <n v="0.33681"/>
    <n v="1"/>
    <n v="0.33681"/>
    <s v="CohortTrend"/>
    <m/>
    <m/>
    <m/>
    <m/>
    <m/>
    <m/>
    <m/>
    <m/>
    <n v="273081.24"/>
    <n v="274099.65000000002"/>
    <n v="-1018.41"/>
    <b v="0"/>
    <n v="0"/>
    <n v="0.78500000000000003"/>
    <n v="0.24"/>
    <n v="0"/>
    <n v="0"/>
    <n v="-1018.41"/>
    <n v="1005.06"/>
    <n v="0"/>
    <n v="1005.06"/>
    <n v="537706.39"/>
    <b v="0"/>
    <n v="0"/>
    <n v="0"/>
    <n v="0"/>
    <n v="0"/>
    <n v="0"/>
  </r>
  <r>
    <x v="22"/>
    <x v="3"/>
    <s v="202502"/>
    <n v="30"/>
    <n v="920353.79"/>
    <n v="-5.5773848054194948E-2"/>
    <s v="CohortTrend"/>
    <n v="0"/>
    <s v="NoMatch_ERROR"/>
    <n v="0.20920946667187221"/>
    <s v="CohortTrend"/>
    <n v="1.9546304838760551E-2"/>
    <s v="SegMedian"/>
    <n v="3.8487814606072158E-4"/>
    <s v="CohortAvg"/>
    <n v="0"/>
    <s v="NoMatch_ERROR"/>
    <n v="0"/>
    <s v="NoMatch_ERROR"/>
    <n v="0"/>
    <s v="NoMatch_ERROR"/>
    <n v="0"/>
    <n v="-51331.67"/>
    <n v="0"/>
    <n v="16045.56"/>
    <n v="0"/>
    <n v="-354.22"/>
    <n v="0"/>
    <n v="0"/>
    <n v="884713.46"/>
    <n v="0.307591"/>
    <n v="1"/>
    <n v="0.307591"/>
    <s v="CohortTrend"/>
    <m/>
    <m/>
    <m/>
    <m/>
    <m/>
    <m/>
    <m/>
    <m/>
    <n v="272129.52"/>
    <n v="273257.25"/>
    <n v="-1127.73"/>
    <b v="0"/>
    <n v="0"/>
    <n v="0.78500000000000003"/>
    <n v="0.24"/>
    <n v="0"/>
    <n v="0"/>
    <n v="-1127.73"/>
    <n v="773.51"/>
    <n v="0"/>
    <n v="773.51"/>
    <n v="612583.93999999994"/>
    <b v="0"/>
    <n v="0"/>
    <n v="0"/>
    <n v="0"/>
    <n v="0"/>
    <n v="0"/>
  </r>
  <r>
    <x v="22"/>
    <x v="3"/>
    <s v="202503"/>
    <n v="29"/>
    <n v="1284164.31"/>
    <n v="-4.4229812852207097E-2"/>
    <s v="CohortTrend"/>
    <n v="0"/>
    <s v="NoMatch_ERROR"/>
    <n v="0.25041862900723078"/>
    <s v="CohortTrend"/>
    <n v="1.9379136833382229E-2"/>
    <s v="SegMedian"/>
    <n v="1.6664098165266459E-7"/>
    <s v="CohortAvg"/>
    <n v="0"/>
    <s v="NoMatch_ERROR"/>
    <n v="0"/>
    <s v="NoMatch_ERROR"/>
    <n v="0"/>
    <s v="NoMatch_ERROR"/>
    <n v="0"/>
    <n v="-56798.35"/>
    <n v="0"/>
    <n v="26798.22"/>
    <n v="0"/>
    <n v="-0.21"/>
    <n v="0"/>
    <n v="0"/>
    <n v="1254163.97"/>
    <n v="0.25000600000000001"/>
    <n v="1"/>
    <n v="0.25000600000000001"/>
    <s v="CohortTrend"/>
    <m/>
    <m/>
    <m/>
    <m/>
    <m/>
    <m/>
    <m/>
    <m/>
    <n v="313548.75"/>
    <n v="309444.23"/>
    <n v="4104.5200000000004"/>
    <b v="0"/>
    <n v="0"/>
    <n v="0.78500000000000003"/>
    <n v="0.24"/>
    <n v="0"/>
    <n v="0"/>
    <n v="4104.5200000000004"/>
    <n v="-4104.7299999999996"/>
    <n v="0"/>
    <n v="-4104.7299999999996"/>
    <n v="940615.22"/>
    <b v="0"/>
    <n v="0"/>
    <n v="0"/>
    <n v="0"/>
    <n v="0"/>
    <n v="0"/>
  </r>
  <r>
    <x v="22"/>
    <x v="3"/>
    <s v="202504"/>
    <n v="28"/>
    <n v="949110.47"/>
    <n v="-5.9039359373162667E-2"/>
    <s v="CohortTrend"/>
    <n v="0"/>
    <s v="NoMatch_ERROR"/>
    <n v="0.24826123580427331"/>
    <s v="CohortTrend"/>
    <n v="1.9712083718150371E-2"/>
    <s v="SegMedian"/>
    <n v="3.2416231141775939E-8"/>
    <s v="CohortAvg"/>
    <n v="0"/>
    <s v="NoMatch_ERROR"/>
    <n v="0"/>
    <s v="NoMatch_ERROR"/>
    <n v="0"/>
    <s v="NoMatch_ERROR"/>
    <n v="0"/>
    <n v="-56034.87"/>
    <n v="0"/>
    <n v="19635.61"/>
    <n v="0"/>
    <n v="-0.03"/>
    <n v="0"/>
    <n v="0"/>
    <n v="912711.18"/>
    <n v="0.27366400000000002"/>
    <n v="1"/>
    <n v="0.27366400000000002"/>
    <s v="CohortTrend"/>
    <m/>
    <m/>
    <m/>
    <m/>
    <m/>
    <m/>
    <m/>
    <m/>
    <n v="249776.57"/>
    <n v="250113.05"/>
    <n v="-336.48"/>
    <b v="0"/>
    <n v="0"/>
    <n v="0.78500000000000003"/>
    <n v="0.24"/>
    <n v="0"/>
    <n v="0"/>
    <n v="-336.48"/>
    <n v="336.45"/>
    <n v="0"/>
    <n v="336.45"/>
    <n v="662934.61"/>
    <b v="0"/>
    <n v="0"/>
    <n v="0"/>
    <n v="0"/>
    <n v="0"/>
    <n v="0"/>
  </r>
  <r>
    <x v="22"/>
    <x v="3"/>
    <s v="202505"/>
    <n v="27"/>
    <n v="1076056.6100000001"/>
    <n v="-5.0445633336798773E-2"/>
    <s v="CohortTrend"/>
    <n v="0"/>
    <s v="NoMatch_ERROR"/>
    <n v="0.239258512515591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82.36"/>
    <n v="0"/>
    <n v="21454.639999999999"/>
    <n v="0"/>
    <n v="0"/>
    <n v="0"/>
    <n v="0"/>
    <n v="1043228.89"/>
    <n v="0.13347300000000001"/>
    <n v="1"/>
    <n v="0.13347300000000001"/>
    <s v="CohortTrend"/>
    <m/>
    <m/>
    <m/>
    <m/>
    <m/>
    <m/>
    <m/>
    <m/>
    <n v="139243"/>
    <n v="138345.4"/>
    <n v="897.6"/>
    <b v="0"/>
    <n v="0"/>
    <n v="0.78500000000000003"/>
    <n v="0.24"/>
    <n v="0"/>
    <n v="0"/>
    <n v="897.6"/>
    <n v="-897.6"/>
    <n v="0"/>
    <n v="-897.6"/>
    <n v="903985.89"/>
    <b v="0"/>
    <n v="0"/>
    <n v="0"/>
    <n v="0"/>
    <n v="0"/>
    <n v="0"/>
  </r>
  <r>
    <x v="22"/>
    <x v="3"/>
    <s v="202506"/>
    <n v="26"/>
    <n v="1207692.6299999999"/>
    <n v="-5.4358558043003602E-2"/>
    <s v="CohortTrend"/>
    <n v="0"/>
    <s v="NoMatch_ERROR"/>
    <n v="0.25200364939176889"/>
    <s v="CohortTrend"/>
    <n v="1.8435968467792802E-2"/>
    <s v="SegMedian"/>
    <n v="4.1415919554523773E-8"/>
    <s v="CohortAvg"/>
    <n v="0"/>
    <s v="NoMatch_ERROR"/>
    <n v="0"/>
    <s v="NoMatch_ERROR"/>
    <n v="0"/>
    <s v="NoMatch_ERROR"/>
    <n v="0"/>
    <n v="-65648.429999999993"/>
    <n v="0"/>
    <n v="25361.91"/>
    <n v="0"/>
    <n v="-0.05"/>
    <n v="0"/>
    <n v="0"/>
    <n v="1167406.06"/>
    <n v="0.15085599999999999"/>
    <n v="1"/>
    <n v="0.15085599999999999"/>
    <s v="CohortTrend"/>
    <m/>
    <m/>
    <m/>
    <m/>
    <m/>
    <m/>
    <m/>
    <m/>
    <n v="176110.33"/>
    <n v="175245.39"/>
    <n v="864.94"/>
    <b v="0"/>
    <n v="0"/>
    <n v="0.78500000000000003"/>
    <n v="0.24"/>
    <n v="0"/>
    <n v="0"/>
    <n v="864.94"/>
    <n v="-864.99"/>
    <n v="0"/>
    <n v="-864.99"/>
    <n v="991295.73"/>
    <b v="0"/>
    <n v="0"/>
    <n v="0"/>
    <n v="0"/>
    <n v="0"/>
    <n v="0"/>
  </r>
  <r>
    <x v="22"/>
    <x v="3"/>
    <s v="202507"/>
    <n v="25"/>
    <n v="1588174.81"/>
    <n v="-3.9393283449294311E-2"/>
    <s v="CohortTrend"/>
    <n v="0"/>
    <s v="NoMatch_ERROR"/>
    <n v="0.2527115785951175"/>
    <s v="CohortTrend"/>
    <n v="1.9546304838760551E-2"/>
    <s v="SegMedian"/>
    <n v="6.6491524966389587E-9"/>
    <s v="CohortAvg"/>
    <n v="0"/>
    <s v="NoMatch_ERROR"/>
    <n v="0"/>
    <s v="NoMatch_ERROR"/>
    <n v="0"/>
    <s v="NoMatch_ERROR"/>
    <n v="0"/>
    <n v="-62563.42"/>
    <n v="0"/>
    <n v="33445.85"/>
    <n v="0"/>
    <n v="-0.01"/>
    <n v="0"/>
    <n v="0"/>
    <n v="1559057.22"/>
    <n v="0.16993900000000001"/>
    <n v="1"/>
    <n v="0.16993900000000001"/>
    <s v="CohortTrend"/>
    <m/>
    <m/>
    <m/>
    <m/>
    <m/>
    <m/>
    <m/>
    <m/>
    <n v="264944.03999999998"/>
    <n v="258729.75"/>
    <n v="6214.29"/>
    <b v="0"/>
    <n v="0"/>
    <n v="0.78500000000000003"/>
    <n v="0.24"/>
    <n v="0"/>
    <n v="0"/>
    <n v="6214.29"/>
    <n v="-6214.3"/>
    <n v="0"/>
    <n v="-6214.3"/>
    <n v="1294113.19"/>
    <b v="0"/>
    <n v="0"/>
    <n v="0"/>
    <n v="0"/>
    <n v="0"/>
    <n v="0"/>
  </r>
  <r>
    <x v="22"/>
    <x v="3"/>
    <s v="202508"/>
    <n v="24"/>
    <n v="1655252.01"/>
    <n v="-3.9890961547125632E-2"/>
    <s v="CohortTrend"/>
    <n v="0"/>
    <s v="NoMatch_ERROR"/>
    <n v="0.24214912207197209"/>
    <s v="CohortTrend"/>
    <n v="2.1444396691235101E-2"/>
    <s v="SegMedian"/>
    <n v="0"/>
    <s v="CohortAvg"/>
    <n v="0"/>
    <s v="NoMatch_ERROR"/>
    <n v="0"/>
    <s v="NoMatch_ERROR"/>
    <n v="0"/>
    <s v="NoMatch_ERROR"/>
    <n v="0"/>
    <n v="-66029.59"/>
    <n v="0"/>
    <n v="33401.49"/>
    <n v="0"/>
    <n v="0"/>
    <n v="0"/>
    <n v="0"/>
    <n v="1622623.9"/>
    <n v="0.152363"/>
    <n v="1"/>
    <n v="0.152363"/>
    <s v="CohortTrend"/>
    <m/>
    <m/>
    <m/>
    <m/>
    <m/>
    <m/>
    <m/>
    <m/>
    <n v="247228.2"/>
    <n v="241301.42"/>
    <n v="5926.78"/>
    <b v="0"/>
    <n v="0"/>
    <n v="0.78500000000000003"/>
    <n v="0.24"/>
    <n v="0"/>
    <n v="0"/>
    <n v="5926.78"/>
    <n v="-5926.78"/>
    <n v="0"/>
    <n v="-5926.78"/>
    <n v="1375395.7"/>
    <b v="0"/>
    <n v="0"/>
    <n v="0"/>
    <n v="0"/>
    <n v="0"/>
    <n v="0"/>
  </r>
  <r>
    <x v="22"/>
    <x v="3"/>
    <s v="202509"/>
    <n v="23"/>
    <n v="1401041.07"/>
    <n v="-5.0056872248614839E-2"/>
    <s v="DonorCohort:202404"/>
    <n v="-1.7543987841403361E-2"/>
    <s v="DonorCohort:202404"/>
    <n v="0.5"/>
    <s v="CohortTrend"/>
    <n v="1.9319265382841021E-2"/>
    <s v="SegMedian"/>
    <n v="5.6164446785486702E-8"/>
    <s v="CohortAvg"/>
    <n v="0"/>
    <s v="NoMatch_ERROR"/>
    <n v="0"/>
    <s v="NoMatch_ERROR"/>
    <n v="0"/>
    <s v="NoMatch_ERROR"/>
    <n v="0"/>
    <n v="-70131.73"/>
    <n v="-24579.85"/>
    <n v="58376.71"/>
    <n v="0"/>
    <n v="-0.08"/>
    <n v="0"/>
    <n v="0"/>
    <n v="1364706.12"/>
    <n v="0.115235"/>
    <n v="1"/>
    <n v="0.115235"/>
    <s v="CohortTrend"/>
    <m/>
    <m/>
    <m/>
    <m/>
    <m/>
    <m/>
    <m/>
    <m/>
    <n v="157261.99"/>
    <n v="154262.45000000001"/>
    <n v="2999.54"/>
    <b v="0"/>
    <n v="0"/>
    <n v="0.78500000000000003"/>
    <n v="0.24"/>
    <n v="0"/>
    <n v="0"/>
    <n v="2999.54"/>
    <n v="-2999.62"/>
    <n v="0"/>
    <n v="-2999.62"/>
    <n v="1207444.1299999999"/>
    <b v="0"/>
    <n v="0"/>
    <n v="0"/>
    <n v="0"/>
    <n v="0"/>
    <n v="0"/>
  </r>
  <r>
    <x v="22"/>
    <x v="4"/>
    <s v="202101"/>
    <n v="77"/>
    <n v="145775.63"/>
    <n v="-0.13749057989203031"/>
    <s v="CohortAvg"/>
    <n v="-1.153604830578424E-2"/>
    <s v="CohortAvg"/>
    <n v="0.1319672692060018"/>
    <s v="CohortAvg"/>
    <n v="0"/>
    <s v="SegMedian"/>
    <n v="1.090151401737358E-6"/>
    <s v="CohortAvg"/>
    <n v="0"/>
    <s v="NoMatch_ERROR"/>
    <n v="0"/>
    <s v="NoMatch_ERROR"/>
    <n v="0"/>
    <s v="NoMatch_ERROR"/>
    <n v="0"/>
    <n v="-20042.78"/>
    <n v="-1681.67"/>
    <n v="1603.13"/>
    <n v="0"/>
    <n v="-0.16"/>
    <n v="0"/>
    <n v="0"/>
    <n v="125654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6"/>
    <n v="0"/>
    <n v="-0.16"/>
    <n v="125654.16"/>
    <b v="0"/>
    <n v="0"/>
    <n v="0"/>
    <n v="0"/>
    <n v="0"/>
    <n v="0"/>
  </r>
  <r>
    <x v="22"/>
    <x v="4"/>
    <s v="202201"/>
    <n v="59"/>
    <n v="12541.23"/>
    <n v="-9.8951457191396849E-2"/>
    <s v="CohortAvg"/>
    <n v="-9.5728568213442663E-3"/>
    <s v="CohortAvg"/>
    <n v="9.9585553073816072E-2"/>
    <s v="CohortAvg"/>
    <n v="0"/>
    <s v="SegMedian"/>
    <n v="3.0596755764247598E-7"/>
    <s v="CohortAvg"/>
    <n v="0"/>
    <s v="NoMatch_ERROR"/>
    <n v="0"/>
    <s v="NoMatch_ERROR"/>
    <n v="0"/>
    <s v="NoMatch_ERROR"/>
    <n v="0"/>
    <n v="-1240.97"/>
    <n v="-120.06"/>
    <n v="104.08"/>
    <n v="0"/>
    <n v="0"/>
    <n v="0"/>
    <n v="0"/>
    <n v="11284.27"/>
    <n v="3.2686E-2"/>
    <n v="1"/>
    <n v="3.2686E-2"/>
    <s v="CohortAvg"/>
    <m/>
    <m/>
    <m/>
    <m/>
    <m/>
    <m/>
    <m/>
    <m/>
    <n v="368.84"/>
    <n v="409.86"/>
    <n v="-41.02"/>
    <b v="0"/>
    <n v="0"/>
    <n v="0.78500000000000003"/>
    <n v="0.24"/>
    <n v="0"/>
    <n v="0"/>
    <n v="-41.02"/>
    <n v="41.02"/>
    <n v="0"/>
    <n v="41.02"/>
    <n v="10915.43"/>
    <b v="0"/>
    <n v="0"/>
    <n v="0"/>
    <n v="0"/>
    <n v="0"/>
    <n v="0"/>
  </r>
  <r>
    <x v="22"/>
    <x v="4"/>
    <s v="202405"/>
    <n v="39"/>
    <n v="4307.58"/>
    <n v="-9.2090040553938508E-3"/>
    <s v="CohortAvg"/>
    <n v="-1.046067971872335E-2"/>
    <s v="CohortAvg"/>
    <n v="0.12126997931130711"/>
    <s v="CohortAvg"/>
    <n v="0"/>
    <s v="SegMedian"/>
    <n v="0"/>
    <s v="CohortAvg"/>
    <n v="0"/>
    <s v="NoMatch_ERROR"/>
    <n v="0"/>
    <s v="NoMatch_ERROR"/>
    <n v="0"/>
    <s v="NoMatch_ERROR"/>
    <n v="0"/>
    <n v="-39.67"/>
    <n v="-45.06"/>
    <n v="43.53"/>
    <n v="0"/>
    <n v="0"/>
    <n v="0"/>
    <n v="0"/>
    <n v="4266.3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66.38"/>
    <b v="0"/>
    <n v="0"/>
    <n v="0"/>
    <n v="0"/>
    <n v="0"/>
    <n v="0"/>
  </r>
  <r>
    <x v="22"/>
    <x v="4"/>
    <s v="202407"/>
    <n v="37"/>
    <n v="726.8"/>
    <n v="-5.9898719969252938E-2"/>
    <s v="CohortAvg"/>
    <n v="-1.04973982032384E-2"/>
    <s v="CohortAvg"/>
    <n v="0.120084393162082"/>
    <s v="CohortAvg"/>
    <n v="0"/>
    <s v="SegMedian"/>
    <n v="0"/>
    <s v="CohortAvg"/>
    <n v="0"/>
    <s v="NoMatch_ERROR"/>
    <n v="0"/>
    <s v="NoMatch_ERROR"/>
    <n v="0"/>
    <s v="NoMatch_ERROR"/>
    <n v="0"/>
    <n v="-43.53"/>
    <n v="-7.63"/>
    <n v="7.27"/>
    <n v="0"/>
    <n v="0"/>
    <n v="0"/>
    <n v="0"/>
    <n v="682.9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2.91"/>
    <b v="0"/>
    <n v="0"/>
    <n v="0"/>
    <n v="0"/>
    <n v="0"/>
    <n v="0"/>
  </r>
  <r>
    <x v="22"/>
    <x v="4"/>
    <s v="202409"/>
    <n v="35"/>
    <n v="3254.62"/>
    <n v="-5.1410908282359773E-2"/>
    <s v="CohortTrend"/>
    <n v="-1.04670491570199E-2"/>
    <s v="CohortAvg"/>
    <n v="0.120371193742664"/>
    <s v="CohortTrend"/>
    <n v="0"/>
    <s v="SegMedian"/>
    <n v="0"/>
    <s v="CohortAvg"/>
    <n v="0"/>
    <s v="NoMatch_ERROR"/>
    <n v="0"/>
    <s v="NoMatch_ERROR"/>
    <n v="0"/>
    <s v="NoMatch_ERROR"/>
    <n v="0"/>
    <n v="-167.32"/>
    <n v="-34.07"/>
    <n v="32.65"/>
    <n v="0"/>
    <n v="0"/>
    <n v="0"/>
    <n v="0"/>
    <n v="3085.8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5.88"/>
    <b v="0"/>
    <n v="0"/>
    <n v="0"/>
    <n v="0"/>
    <n v="0"/>
    <n v="0"/>
  </r>
  <r>
    <x v="22"/>
    <x v="4"/>
    <s v="202504"/>
    <n v="28"/>
    <n v="2792.53"/>
    <n v="9.3731772140721106E-3"/>
    <s v="CohortTrend"/>
    <n v="-1.0429074201608209E-2"/>
    <s v="CohortAvg"/>
    <n v="0.1263907847824888"/>
    <s v="CohortTrend"/>
    <n v="0"/>
    <s v="SegMedian"/>
    <n v="0"/>
    <s v="CohortAvg"/>
    <n v="0"/>
    <s v="NoMatch_ERROR"/>
    <n v="0"/>
    <s v="NoMatch_ERROR"/>
    <n v="0"/>
    <s v="NoMatch_ERROR"/>
    <n v="0"/>
    <n v="26.17"/>
    <n v="-29.12"/>
    <n v="29.41"/>
    <n v="0"/>
    <n v="0"/>
    <n v="0"/>
    <n v="0"/>
    <n v="2766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6.65"/>
    <b v="0"/>
    <n v="0"/>
    <n v="0"/>
    <n v="0"/>
    <n v="0"/>
    <n v="0"/>
  </r>
  <r>
    <x v="22"/>
    <x v="4"/>
    <s v="202507"/>
    <n v="25"/>
    <n v="5813.14"/>
    <n v="2.813017283863017E-3"/>
    <s v="CohortTrend"/>
    <n v="-1.153684139632466E-2"/>
    <s v="CohortAvg"/>
    <n v="0.13878442484176609"/>
    <s v="CohortTrend"/>
    <n v="0"/>
    <s v="SegMedian"/>
    <n v="0"/>
    <s v="CohortAvg"/>
    <n v="0"/>
    <s v="NoMatch_ERROR"/>
    <n v="0"/>
    <s v="NoMatch_ERROR"/>
    <n v="0"/>
    <s v="NoMatch_ERROR"/>
    <n v="0"/>
    <n v="16.350000000000001"/>
    <n v="-67.069999999999993"/>
    <n v="67.23"/>
    <n v="0"/>
    <n v="0"/>
    <n v="0"/>
    <n v="0"/>
    <n v="5796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96.96"/>
    <b v="0"/>
    <n v="0"/>
    <n v="0"/>
    <n v="0"/>
    <n v="0"/>
    <n v="0"/>
  </r>
  <r>
    <x v="22"/>
    <x v="4"/>
    <s v="202508"/>
    <n v="24"/>
    <n v="18715.32"/>
    <n v="6.7490919599297663E-3"/>
    <s v="CohortTrend"/>
    <n v="-4.0199469466471877E-3"/>
    <s v="CohortAvg"/>
    <n v="0.1376324764925142"/>
    <s v="CohortTrend"/>
    <n v="0"/>
    <s v="SegMedian"/>
    <n v="0"/>
    <s v="CohortAvg"/>
    <n v="0"/>
    <s v="NoMatch_ERROR"/>
    <n v="0"/>
    <s v="NoMatch_ERROR"/>
    <n v="0"/>
    <s v="NoMatch_ERROR"/>
    <n v="0"/>
    <n v="126.31"/>
    <n v="-75.23"/>
    <n v="214.65"/>
    <n v="0"/>
    <n v="0"/>
    <n v="0"/>
    <n v="0"/>
    <n v="18728.4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8.419999999998"/>
    <b v="0"/>
    <n v="0"/>
    <n v="0"/>
    <n v="0"/>
    <n v="0"/>
    <n v="0"/>
  </r>
  <r>
    <x v="22"/>
    <x v="4"/>
    <s v="202509"/>
    <n v="2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3"/>
    <x v="0"/>
    <s v="201912"/>
    <n v="93"/>
    <n v="126870.72"/>
    <n v="3.4506373670669173E-2"/>
    <s v="CohortTrend"/>
    <n v="1.293488467339564E-2"/>
    <s v="CohortTrend"/>
    <n v="0"/>
    <s v="CohortAvg"/>
    <n v="0"/>
    <s v="SegMedian"/>
    <n v="2.6550078281049081E-5"/>
    <s v="CohortAvg"/>
    <n v="0"/>
    <s v="NoMatch_ERROR"/>
    <n v="0"/>
    <s v="NoMatch_ERROR"/>
    <n v="0"/>
    <s v="NoMatch_ERROR"/>
    <n v="0"/>
    <n v="4377.8500000000004"/>
    <n v="1641.06"/>
    <n v="0"/>
    <n v="0"/>
    <n v="-3.37"/>
    <n v="0"/>
    <n v="0"/>
    <n v="120848.44"/>
    <n v="0.99670199999999998"/>
    <n v="1"/>
    <n v="0.99670199999999998"/>
    <s v="CohortAvg"/>
    <m/>
    <m/>
    <m/>
    <m/>
    <m/>
    <m/>
    <m/>
    <m/>
    <n v="120449.84"/>
    <n v="126452.39"/>
    <n v="-6002.55"/>
    <b v="1"/>
    <n v="0"/>
    <n v="0.78500000000000003"/>
    <n v="0.24"/>
    <n v="0"/>
    <n v="0"/>
    <n v="-6002.55"/>
    <n v="5999.18"/>
    <n v="0"/>
    <n v="5999.18"/>
    <n v="398.6"/>
    <b v="0"/>
    <n v="0"/>
    <n v="0"/>
    <n v="0"/>
    <n v="0"/>
    <n v="0"/>
  </r>
  <r>
    <x v="23"/>
    <x v="0"/>
    <s v="202001"/>
    <n v="92"/>
    <n v="21792.3"/>
    <n v="6.7792441046467589E-2"/>
    <s v="CohortTrend"/>
    <n v="1.4072858373549241E-2"/>
    <s v="CohortTrend"/>
    <n v="0"/>
    <s v="CohortAvg"/>
    <n v="0"/>
    <s v="SegMedian"/>
    <n v="1.8873212251764589E-5"/>
    <s v="CohortAvg"/>
    <n v="0"/>
    <s v="NoMatch_ERROR"/>
    <n v="0"/>
    <s v="NoMatch_ERROR"/>
    <n v="0"/>
    <s v="NoMatch_ERROR"/>
    <n v="0"/>
    <n v="1477.35"/>
    <n v="306.68"/>
    <n v="0"/>
    <n v="0"/>
    <n v="-0.41"/>
    <n v="0"/>
    <n v="0"/>
    <n v="20007.849999999999"/>
    <n v="0.99797000000000002"/>
    <n v="1"/>
    <n v="0.99797000000000002"/>
    <s v="CohortAvg"/>
    <m/>
    <m/>
    <m/>
    <m/>
    <m/>
    <m/>
    <m/>
    <m/>
    <n v="19967.23"/>
    <n v="21748.080000000002"/>
    <n v="-1780.85"/>
    <b v="1"/>
    <n v="0"/>
    <n v="0.78500000000000003"/>
    <n v="0.24"/>
    <n v="0"/>
    <n v="0"/>
    <n v="-1780.85"/>
    <n v="1780.44"/>
    <n v="0"/>
    <n v="1780.44"/>
    <n v="40.619999999999997"/>
    <b v="0"/>
    <n v="0"/>
    <n v="0"/>
    <n v="0"/>
    <n v="0"/>
    <n v="0"/>
  </r>
  <r>
    <x v="23"/>
    <x v="0"/>
    <s v="202101"/>
    <n v="80"/>
    <n v="545628.62"/>
    <n v="1.8940761413574161E-2"/>
    <s v="CohortTrend"/>
    <n v="1.074765592961298E-2"/>
    <s v="CohortTrend"/>
    <n v="0"/>
    <s v="CohortAvg"/>
    <n v="0"/>
    <s v="SegMedian"/>
    <n v="1.9490537368032421E-5"/>
    <s v="CohortAvg"/>
    <n v="0"/>
    <s v="NoMatch_ERROR"/>
    <n v="0"/>
    <s v="NoMatch_ERROR"/>
    <n v="0"/>
    <s v="NoMatch_ERROR"/>
    <n v="0"/>
    <n v="10334.620000000001"/>
    <n v="5864.23"/>
    <n v="0"/>
    <n v="0"/>
    <n v="-10.63"/>
    <n v="0"/>
    <n v="0"/>
    <n v="529419.14"/>
    <n v="1.002893"/>
    <n v="1"/>
    <n v="1.002893"/>
    <s v="CohortAvg"/>
    <m/>
    <m/>
    <m/>
    <m/>
    <m/>
    <m/>
    <m/>
    <m/>
    <n v="530950.67000000004"/>
    <n v="547207.76"/>
    <n v="-16257.09"/>
    <b v="1"/>
    <n v="0"/>
    <n v="0.78500000000000003"/>
    <n v="0.24"/>
    <n v="0"/>
    <n v="0"/>
    <n v="-16257.09"/>
    <n v="16246.46"/>
    <n v="0"/>
    <n v="16246.46"/>
    <n v="-1531.53"/>
    <b v="0"/>
    <n v="0"/>
    <n v="0"/>
    <n v="0"/>
    <n v="0"/>
    <n v="0"/>
  </r>
  <r>
    <x v="23"/>
    <x v="0"/>
    <s v="202201"/>
    <n v="60"/>
    <n v="31450.06"/>
    <n v="-0.1363174403880093"/>
    <s v="CohortTrend"/>
    <n v="1.4834648545756291E-3"/>
    <s v="CohortTrend"/>
    <n v="2.4935110985158059E-2"/>
    <s v="CohortAvg"/>
    <n v="9.4900179940915572E-3"/>
    <s v="SegMedian"/>
    <n v="4.4929480723220738E-3"/>
    <s v="CohortAvg"/>
    <n v="0"/>
    <s v="NoMatch_ERROR"/>
    <n v="0"/>
    <s v="NoMatch_ERROR"/>
    <n v="0"/>
    <s v="NoMatch_ERROR"/>
    <n v="0"/>
    <n v="-4287.1899999999996"/>
    <n v="46.66"/>
    <n v="65.349999999999994"/>
    <n v="-298.45999999999998"/>
    <n v="-141.30000000000001"/>
    <n v="0"/>
    <n v="0"/>
    <n v="26741.8"/>
    <n v="1.0021880000000001"/>
    <n v="1"/>
    <n v="1.0021880000000001"/>
    <s v="SegMedian"/>
    <m/>
    <m/>
    <m/>
    <m/>
    <m/>
    <m/>
    <m/>
    <m/>
    <n v="26800.31"/>
    <n v="31509.94"/>
    <n v="-4709.6400000000003"/>
    <b v="1"/>
    <n v="-298.45999999999998"/>
    <n v="0.78500000000000003"/>
    <n v="0.24"/>
    <n v="234.29"/>
    <n v="71.63"/>
    <n v="-4475.3500000000004"/>
    <n v="4334.04"/>
    <n v="7.46"/>
    <n v="4341.5"/>
    <n v="-58.51"/>
    <b v="0"/>
    <n v="0"/>
    <n v="0"/>
    <n v="0"/>
    <n v="0"/>
    <n v="0"/>
  </r>
  <r>
    <x v="23"/>
    <x v="0"/>
    <s v="202301"/>
    <n v="51"/>
    <n v="651420.85"/>
    <n v="-7.9082010775532924E-2"/>
    <s v="CohortTrend"/>
    <n v="-9.9588071530890415E-3"/>
    <s v="CohortTrend"/>
    <n v="0.20565085680394299"/>
    <s v="CohortAvg"/>
    <n v="6.6450361489897428E-2"/>
    <s v="SegMedian"/>
    <n v="1.135832628278309E-4"/>
    <s v="CohortAvg"/>
    <n v="0"/>
    <s v="NoMatch_ERROR"/>
    <n v="0"/>
    <s v="NoMatch_ERROR"/>
    <n v="0"/>
    <s v="NoMatch_ERROR"/>
    <n v="0"/>
    <n v="-51515.67"/>
    <n v="-6487.37"/>
    <n v="11163.77"/>
    <n v="-43287.15"/>
    <n v="-73.989999999999995"/>
    <n v="0"/>
    <n v="0"/>
    <n v="561220.43000000005"/>
    <n v="1.0354730000000001"/>
    <n v="1"/>
    <n v="1.0354730000000001"/>
    <s v="SegMedian"/>
    <m/>
    <m/>
    <m/>
    <m/>
    <m/>
    <m/>
    <m/>
    <m/>
    <n v="581128.88"/>
    <n v="675892.88"/>
    <n v="-94764"/>
    <b v="1"/>
    <n v="-43287.15"/>
    <n v="0.78500000000000003"/>
    <n v="0.24"/>
    <n v="33980.410000000003"/>
    <n v="10388.92"/>
    <n v="-60783.59"/>
    <n v="60709.599999999999"/>
    <n v="1082.18"/>
    <n v="61791.78"/>
    <n v="-19908.439999999999"/>
    <b v="0"/>
    <n v="0"/>
    <n v="0"/>
    <n v="0"/>
    <n v="0"/>
    <n v="0"/>
  </r>
  <r>
    <x v="23"/>
    <x v="0"/>
    <s v="202404"/>
    <n v="41"/>
    <n v="139240.44"/>
    <n v="-8.1013611474587965E-2"/>
    <s v="CohortTrend"/>
    <n v="-1.907223186036278E-2"/>
    <s v="CohortTrend"/>
    <n v="0.24191344435636861"/>
    <s v="CohortAvg"/>
    <n v="6.6253594500773283E-2"/>
    <s v="SegMedian"/>
    <n v="9.6263622867309294E-5"/>
    <s v="CohortAvg"/>
    <n v="0"/>
    <s v="NoMatch_ERROR"/>
    <n v="0"/>
    <s v="NoMatch_ERROR"/>
    <n v="0"/>
    <s v="NoMatch_ERROR"/>
    <n v="0"/>
    <n v="-11280.37"/>
    <n v="-2655.63"/>
    <n v="2807.01"/>
    <n v="-9225.18"/>
    <n v="-13.4"/>
    <n v="0"/>
    <n v="0"/>
    <n v="118872.87"/>
    <n v="0.97192100000000003"/>
    <n v="1"/>
    <n v="0.97192100000000003"/>
    <s v="SegMedian"/>
    <m/>
    <m/>
    <m/>
    <m/>
    <m/>
    <m/>
    <m/>
    <m/>
    <n v="115535.09"/>
    <n v="139950.78"/>
    <n v="-24415.69"/>
    <b v="1"/>
    <n v="-9225.18"/>
    <n v="0.78500000000000003"/>
    <n v="0.24"/>
    <n v="7241.77"/>
    <n v="2214.04"/>
    <n v="-17173.919999999998"/>
    <n v="17160.52"/>
    <n v="230.63"/>
    <n v="17391.150000000001"/>
    <n v="3337.78"/>
    <b v="0"/>
    <n v="0"/>
    <n v="0"/>
    <n v="0"/>
    <n v="0"/>
    <n v="0"/>
  </r>
  <r>
    <x v="23"/>
    <x v="0"/>
    <s v="202405"/>
    <n v="40"/>
    <n v="224668.1"/>
    <n v="-6.2809213984278175E-2"/>
    <s v="CohortTrend"/>
    <n v="-1.9246099102017199E-2"/>
    <s v="CohortTrend"/>
    <n v="0.24691329158532491"/>
    <s v="CohortAvg"/>
    <n v="6.6351977995335348E-2"/>
    <s v="SegMedian"/>
    <n v="1.5081984768592089E-4"/>
    <s v="CohortAvg"/>
    <n v="0"/>
    <s v="NoMatch_ERROR"/>
    <n v="0"/>
    <s v="NoMatch_ERROR"/>
    <n v="0"/>
    <s v="NoMatch_ERROR"/>
    <n v="0"/>
    <n v="-14111.23"/>
    <n v="-4323.9799999999996"/>
    <n v="4622.8"/>
    <n v="-14907.17"/>
    <n v="-33.880000000000003"/>
    <n v="0"/>
    <n v="0"/>
    <n v="195914.63"/>
    <n v="1.0051019999999999"/>
    <n v="1"/>
    <n v="1.0051019999999999"/>
    <s v="SegMedian"/>
    <m/>
    <m/>
    <m/>
    <m/>
    <m/>
    <m/>
    <m/>
    <m/>
    <n v="196914.09"/>
    <n v="223957.94"/>
    <n v="-27043.84"/>
    <b v="1"/>
    <n v="-14907.17"/>
    <n v="0.78500000000000003"/>
    <n v="0.24"/>
    <n v="11702.13"/>
    <n v="3577.72"/>
    <n v="-15341.71"/>
    <n v="15307.83"/>
    <n v="372.68"/>
    <n v="15680.51"/>
    <n v="-999.46"/>
    <b v="0"/>
    <n v="0"/>
    <n v="0"/>
    <n v="0"/>
    <n v="0"/>
    <n v="0"/>
  </r>
  <r>
    <x v="23"/>
    <x v="0"/>
    <s v="202406"/>
    <n v="39"/>
    <n v="371839.67"/>
    <n v="-5.5860229145634682E-2"/>
    <s v="CohortTrend"/>
    <n v="-2.052468107840889E-2"/>
    <s v="CohortTrend"/>
    <n v="0.25849809673932161"/>
    <s v="CohortAvg"/>
    <n v="6.6253594500773283E-2"/>
    <s v="SegMedian"/>
    <n v="1.6145161187315969E-5"/>
    <s v="CohortAvg"/>
    <n v="0"/>
    <s v="NoMatch_ERROR"/>
    <n v="0"/>
    <s v="NoMatch_ERROR"/>
    <n v="0"/>
    <s v="NoMatch_ERROR"/>
    <n v="0"/>
    <n v="-20771.05"/>
    <n v="-7631.89"/>
    <n v="8009.99"/>
    <n v="-24635.71"/>
    <n v="-6"/>
    <n v="0"/>
    <n v="0"/>
    <n v="326805"/>
    <n v="0.99683900000000003"/>
    <n v="1"/>
    <n v="0.99683900000000003"/>
    <s v="SegMedian"/>
    <m/>
    <m/>
    <m/>
    <m/>
    <m/>
    <m/>
    <m/>
    <m/>
    <n v="325771.98"/>
    <n v="372349.73"/>
    <n v="-46577.75"/>
    <b v="1"/>
    <n v="-24635.71"/>
    <n v="0.78500000000000003"/>
    <n v="0.24"/>
    <n v="19339.04"/>
    <n v="5912.57"/>
    <n v="-27238.71"/>
    <n v="27232.71"/>
    <n v="615.89"/>
    <n v="27848.6"/>
    <n v="1033.02"/>
    <b v="0"/>
    <n v="0"/>
    <n v="0"/>
    <n v="0"/>
    <n v="0"/>
    <n v="0"/>
  </r>
  <r>
    <x v="23"/>
    <x v="0"/>
    <s v="202407"/>
    <n v="38"/>
    <n v="440747.56"/>
    <n v="-5.0769924970048778E-2"/>
    <s v="CohortTrend"/>
    <n v="-2.3166431095505799E-2"/>
    <s v="CohortTrend"/>
    <n v="0.2632456093839724"/>
    <s v="CohortAvg"/>
    <n v="6.6253594500773283E-2"/>
    <s v="SegMedian"/>
    <n v="2.0984090465488109E-5"/>
    <s v="CohortAvg"/>
    <n v="0"/>
    <s v="NoMatch_ERROR"/>
    <n v="0"/>
    <s v="NoMatch_ERROR"/>
    <n v="0"/>
    <s v="NoMatch_ERROR"/>
    <n v="0"/>
    <n v="-22376.720000000001"/>
    <n v="-10210.549999999999"/>
    <n v="9668.74"/>
    <n v="-29201.11"/>
    <n v="-9.25"/>
    <n v="0"/>
    <n v="0"/>
    <n v="388618.67"/>
    <n v="1.0013719999999999"/>
    <n v="1"/>
    <n v="1.0013719999999999"/>
    <s v="SegMedian"/>
    <m/>
    <m/>
    <m/>
    <m/>
    <m/>
    <m/>
    <m/>
    <m/>
    <n v="389151.75"/>
    <n v="447063.76"/>
    <n v="-57912.01"/>
    <b v="1"/>
    <n v="-29201.11"/>
    <n v="0.78500000000000003"/>
    <n v="0.24"/>
    <n v="22922.87"/>
    <n v="7008.27"/>
    <n v="-34989.14"/>
    <n v="34979.89"/>
    <n v="730.03"/>
    <n v="35709.919999999998"/>
    <n v="-533.07000000000005"/>
    <b v="0"/>
    <n v="0"/>
    <n v="0"/>
    <n v="0"/>
    <n v="0"/>
    <n v="0"/>
  </r>
  <r>
    <x v="23"/>
    <x v="0"/>
    <s v="202408"/>
    <n v="37"/>
    <n v="270868.96999999997"/>
    <n v="-7.0591656951617412E-2"/>
    <s v="CohortTrend"/>
    <n v="-2.1378165156895501E-2"/>
    <s v="CohortTrend"/>
    <n v="0.24124048050394581"/>
    <s v="CohortAvg"/>
    <n v="6.6253594500773283E-2"/>
    <s v="SegMedian"/>
    <n v="1.2259870815454989E-4"/>
    <s v="CohortAvg"/>
    <n v="0"/>
    <s v="NoMatch_ERROR"/>
    <n v="0"/>
    <s v="NoMatch_ERROR"/>
    <n v="0"/>
    <s v="NoMatch_ERROR"/>
    <n v="0"/>
    <n v="-19121.09"/>
    <n v="-5790.68"/>
    <n v="5445.38"/>
    <n v="-17946.04"/>
    <n v="-33.21"/>
    <n v="0"/>
    <n v="0"/>
    <n v="233423.33"/>
    <n v="1.0143310000000001"/>
    <n v="1"/>
    <n v="1.0143310000000001"/>
    <s v="SegMedian"/>
    <m/>
    <m/>
    <m/>
    <m/>
    <m/>
    <m/>
    <m/>
    <m/>
    <n v="236768.44"/>
    <n v="274032.82"/>
    <n v="-37264.379999999997"/>
    <b v="1"/>
    <n v="-17946.04"/>
    <n v="0.78500000000000003"/>
    <n v="0.24"/>
    <n v="14087.64"/>
    <n v="4307.05"/>
    <n v="-23176.73"/>
    <n v="23143.53"/>
    <n v="448.65"/>
    <n v="23592.18"/>
    <n v="-3345.11"/>
    <b v="0"/>
    <n v="0"/>
    <n v="0"/>
    <n v="0"/>
    <n v="0"/>
    <n v="0"/>
  </r>
  <r>
    <x v="23"/>
    <x v="0"/>
    <s v="202409"/>
    <n v="36"/>
    <n v="231262.99"/>
    <n v="-7.8974191840486221E-2"/>
    <s v="CohortTrend"/>
    <n v="-2.621689015718329E-2"/>
    <s v="CohortTrend"/>
    <n v="0.2290841768723971"/>
    <s v="CohortTrend"/>
    <n v="6.6253594500773283E-2"/>
    <s v="SegMedian"/>
    <n v="3.3068437188560248E-4"/>
    <s v="CohortAvg"/>
    <n v="0"/>
    <s v="NoMatch_ERROR"/>
    <n v="0"/>
    <s v="NoMatch_ERROR"/>
    <n v="0"/>
    <s v="NoMatch_ERROR"/>
    <n v="0"/>
    <n v="-18263.810000000001"/>
    <n v="-6063"/>
    <n v="4414.8900000000003"/>
    <n v="-15322"/>
    <n v="-76.48"/>
    <n v="0"/>
    <n v="0"/>
    <n v="195952.59"/>
    <n v="1.0116799999999999"/>
    <n v="1"/>
    <n v="1.0116799999999999"/>
    <s v="SegMedian"/>
    <m/>
    <m/>
    <m/>
    <m/>
    <m/>
    <m/>
    <m/>
    <m/>
    <n v="198241.39"/>
    <n v="213917.75"/>
    <n v="-15676.36"/>
    <b v="1"/>
    <n v="-15322"/>
    <n v="0.78500000000000003"/>
    <n v="0.24"/>
    <n v="12027.77"/>
    <n v="3677.28"/>
    <n v="-3648.59"/>
    <n v="3572.12"/>
    <n v="383.05"/>
    <n v="3955.17"/>
    <n v="-2288.79"/>
    <b v="0"/>
    <n v="0"/>
    <n v="0"/>
    <n v="0"/>
    <n v="0"/>
    <n v="0"/>
  </r>
  <r>
    <x v="23"/>
    <x v="0"/>
    <s v="202410"/>
    <n v="35"/>
    <n v="371577.54"/>
    <n v="-7.0482470218732607E-2"/>
    <s v="CohortTrend"/>
    <n v="-2.714361183430318E-2"/>
    <s v="CohortTrend"/>
    <n v="0.2244902030793455"/>
    <s v="CohortTrend"/>
    <n v="4.0100329648797992E-2"/>
    <s v="SegMedian"/>
    <n v="8.4374815819658304E-5"/>
    <s v="CohortAvg"/>
    <n v="0"/>
    <s v="NoMatch_ERROR"/>
    <n v="0"/>
    <s v="NoMatch_ERROR"/>
    <n v="0"/>
    <s v="NoMatch_ERROR"/>
    <n v="0"/>
    <n v="-26189.7"/>
    <n v="-10085.959999999999"/>
    <n v="6951.29"/>
    <n v="-14900.38"/>
    <n v="-31.35"/>
    <n v="0"/>
    <n v="0"/>
    <n v="327321.44"/>
    <n v="0.92499799999999999"/>
    <n v="1"/>
    <n v="0.92499799999999999"/>
    <s v="SegMedian"/>
    <m/>
    <m/>
    <m/>
    <m/>
    <m/>
    <m/>
    <m/>
    <m/>
    <n v="302771.61"/>
    <n v="308717.74"/>
    <n v="-5946.13"/>
    <b v="1"/>
    <n v="-14900.38"/>
    <n v="0.78500000000000003"/>
    <n v="0.24"/>
    <n v="11696.8"/>
    <n v="3576.09"/>
    <n v="5750.67"/>
    <n v="-5782.02"/>
    <n v="372.51"/>
    <n v="-5409.52"/>
    <n v="24549.83"/>
    <b v="0"/>
    <n v="0"/>
    <n v="0"/>
    <n v="0"/>
    <n v="0"/>
    <n v="0"/>
  </r>
  <r>
    <x v="23"/>
    <x v="0"/>
    <s v="202411"/>
    <n v="34"/>
    <n v="326091.61"/>
    <n v="-7.6914721104186845E-2"/>
    <s v="CohortTrend"/>
    <n v="-2.8700845706753641E-2"/>
    <s v="CohortTrend"/>
    <n v="0.25412857514744908"/>
    <s v="CohortTrend"/>
    <n v="6.6253594500773283E-2"/>
    <s v="SegMedian"/>
    <n v="1.246299872765886E-5"/>
    <s v="CohortAvg"/>
    <n v="0"/>
    <s v="NoMatch_ERROR"/>
    <n v="0"/>
    <s v="NoMatch_ERROR"/>
    <n v="0"/>
    <s v="NoMatch_ERROR"/>
    <n v="0"/>
    <n v="-25081.25"/>
    <n v="-9359.11"/>
    <n v="6905.77"/>
    <n v="-21604.74"/>
    <n v="-4.0599999999999996"/>
    <n v="0"/>
    <n v="0"/>
    <n v="276948.21999999997"/>
    <n v="0.83082999999999996"/>
    <n v="1"/>
    <n v="0.83082999999999996"/>
    <s v="SegMedian"/>
    <m/>
    <m/>
    <m/>
    <m/>
    <m/>
    <m/>
    <m/>
    <m/>
    <n v="230096.87"/>
    <n v="250575.9"/>
    <n v="-20479.03"/>
    <b v="1"/>
    <n v="-21604.74"/>
    <n v="0.78500000000000003"/>
    <n v="0.24"/>
    <n v="16959.72"/>
    <n v="5185.1400000000003"/>
    <n v="-3519.3"/>
    <n v="3515.24"/>
    <n v="540.12"/>
    <n v="4055.36"/>
    <n v="46851.35"/>
    <b v="0"/>
    <n v="0"/>
    <n v="0"/>
    <n v="0"/>
    <n v="0"/>
    <n v="0"/>
  </r>
  <r>
    <x v="23"/>
    <x v="0"/>
    <s v="202412"/>
    <n v="33"/>
    <n v="432877.45"/>
    <n v="-7.0283351343693054E-2"/>
    <s v="CohortTrend"/>
    <n v="-3.0524520259735829E-2"/>
    <s v="CohortTrend"/>
    <n v="0.26801388224029432"/>
    <s v="CohortTrend"/>
    <n v="6.6450361489897428E-2"/>
    <s v="SegMedian"/>
    <n v="3.5869962155426619E-5"/>
    <s v="CohortAvg"/>
    <n v="0"/>
    <s v="NoMatch_ERROR"/>
    <n v="0"/>
    <s v="NoMatch_ERROR"/>
    <n v="0"/>
    <s v="NoMatch_ERROR"/>
    <n v="0"/>
    <n v="-30424.080000000002"/>
    <n v="-13213.38"/>
    <n v="9668.1"/>
    <n v="-28764.86"/>
    <n v="-15.53"/>
    <n v="0"/>
    <n v="0"/>
    <n v="370127.71"/>
    <n v="0.76842200000000005"/>
    <n v="1"/>
    <n v="0.76842200000000005"/>
    <s v="SegMedian"/>
    <m/>
    <m/>
    <m/>
    <m/>
    <m/>
    <m/>
    <m/>
    <m/>
    <n v="284414.19"/>
    <n v="308927.05"/>
    <n v="-24512.86"/>
    <b v="1"/>
    <n v="-28764.86"/>
    <n v="0.78500000000000003"/>
    <n v="0.24"/>
    <n v="22580.42"/>
    <n v="6903.57"/>
    <n v="-1932.45"/>
    <n v="1916.92"/>
    <n v="719.12"/>
    <n v="2636.04"/>
    <n v="85713.52"/>
    <b v="0"/>
    <n v="0"/>
    <n v="0"/>
    <n v="0"/>
    <n v="0"/>
    <n v="0"/>
  </r>
  <r>
    <x v="23"/>
    <x v="0"/>
    <s v="202501"/>
    <n v="32"/>
    <n v="557788.30000000005"/>
    <n v="-6.7840537449895738E-2"/>
    <s v="CohortTrend"/>
    <n v="-2.938582871436431E-2"/>
    <s v="CohortTrend"/>
    <n v="0.28347809529092388"/>
    <s v="CohortTrend"/>
    <n v="6.6253594500773283E-2"/>
    <s v="SegMedian"/>
    <n v="8.3272009795313186E-5"/>
    <s v="CohortAvg"/>
    <n v="0"/>
    <s v="NoMatch_ERROR"/>
    <n v="0"/>
    <s v="NoMatch_ERROR"/>
    <n v="0"/>
    <s v="NoMatch_ERROR"/>
    <n v="0"/>
    <n v="-37840.660000000003"/>
    <n v="-16391.07"/>
    <n v="13176.73"/>
    <n v="-36955.480000000003"/>
    <n v="-46.45"/>
    <n v="0"/>
    <n v="0"/>
    <n v="479731.37"/>
    <n v="0.71365900000000004"/>
    <n v="1"/>
    <n v="0.71365900000000004"/>
    <s v="SegMedian"/>
    <m/>
    <m/>
    <m/>
    <m/>
    <m/>
    <m/>
    <m/>
    <m/>
    <n v="342364.79"/>
    <n v="368124.98"/>
    <n v="-25760.19"/>
    <b v="1"/>
    <n v="-36955.480000000003"/>
    <n v="0.78500000000000003"/>
    <n v="0.24"/>
    <n v="29010.05"/>
    <n v="8869.32"/>
    <n v="3249.86"/>
    <n v="-3296.31"/>
    <n v="923.89"/>
    <n v="-2372.42"/>
    <n v="137366.57999999999"/>
    <b v="0"/>
    <n v="0"/>
    <n v="0"/>
    <n v="0"/>
    <n v="0"/>
    <n v="0"/>
  </r>
  <r>
    <x v="23"/>
    <x v="0"/>
    <s v="202502"/>
    <n v="31"/>
    <n v="676874.92"/>
    <n v="-7.1587470725091445E-2"/>
    <s v="CohortTrend"/>
    <n v="-2.967807115994452E-2"/>
    <s v="CohortTrend"/>
    <n v="0.31044472634007242"/>
    <s v="CohortTrend"/>
    <n v="6.6450361489897428E-2"/>
    <s v="SegMedian"/>
    <n v="1.1794116619188521E-4"/>
    <s v="CohortAvg"/>
    <n v="0"/>
    <s v="NoMatch_ERROR"/>
    <n v="0"/>
    <s v="NoMatch_ERROR"/>
    <n v="0"/>
    <s v="NoMatch_ERROR"/>
    <n v="0"/>
    <n v="-48455.76"/>
    <n v="-20088.34"/>
    <n v="17511.02"/>
    <n v="-44978.58"/>
    <n v="-79.83"/>
    <n v="0"/>
    <n v="0"/>
    <n v="580783.42000000004"/>
    <n v="0.65997300000000003"/>
    <n v="1"/>
    <n v="0.65997300000000003"/>
    <s v="SegMedian"/>
    <m/>
    <m/>
    <m/>
    <m/>
    <m/>
    <m/>
    <m/>
    <m/>
    <n v="383301.14"/>
    <n v="430835.25"/>
    <n v="-47534.12"/>
    <b v="1"/>
    <n v="-44978.58"/>
    <n v="0.78500000000000003"/>
    <n v="0.24"/>
    <n v="35308.19"/>
    <n v="10794.86"/>
    <n v="-12225.93"/>
    <n v="12146.1"/>
    <n v="1124.46"/>
    <n v="13270.56"/>
    <n v="197482.29"/>
    <b v="0"/>
    <n v="0"/>
    <n v="0"/>
    <n v="0"/>
    <n v="0"/>
    <n v="0"/>
  </r>
  <r>
    <x v="23"/>
    <x v="0"/>
    <s v="202503"/>
    <n v="30"/>
    <n v="1304717.6100000001"/>
    <n v="-5.7183121583553653E-2"/>
    <s v="CohortTrend"/>
    <n v="-3.3776751626343658E-2"/>
    <s v="CohortTrend"/>
    <n v="0.40920893775769751"/>
    <s v="CohortTrend"/>
    <n v="6.6253594500773283E-2"/>
    <s v="SegMedian"/>
    <n v="7.1485121640108792E-6"/>
    <s v="CohortAvg"/>
    <n v="0"/>
    <s v="NoMatch_ERROR"/>
    <n v="0"/>
    <s v="NoMatch_ERROR"/>
    <n v="0"/>
    <s v="NoMatch_ERROR"/>
    <n v="0"/>
    <n v="-74607.83"/>
    <n v="-44069.120000000003"/>
    <n v="44491.839999999997"/>
    <n v="-86442.23"/>
    <n v="-9.33"/>
    <n v="0"/>
    <n v="0"/>
    <n v="1144080.95"/>
    <n v="0.63650600000000002"/>
    <n v="1"/>
    <n v="0.63650600000000002"/>
    <s v="SegMedian"/>
    <m/>
    <m/>
    <m/>
    <m/>
    <m/>
    <m/>
    <m/>
    <m/>
    <n v="728214.9"/>
    <n v="769893.93"/>
    <n v="-41679.03"/>
    <b v="1"/>
    <n v="-86442.23"/>
    <n v="0.78500000000000003"/>
    <n v="0.24"/>
    <n v="67857.149999999994"/>
    <n v="20746.14"/>
    <n v="26178.13"/>
    <n v="-26187.45"/>
    <n v="2161.06"/>
    <n v="-24026.400000000001"/>
    <n v="415866.04"/>
    <b v="0"/>
    <n v="0"/>
    <n v="0"/>
    <n v="0"/>
    <n v="0"/>
    <n v="0"/>
  </r>
  <r>
    <x v="23"/>
    <x v="0"/>
    <s v="202504"/>
    <n v="29"/>
    <n v="1610220.62"/>
    <n v="-5.6200076020835162E-2"/>
    <s v="CohortTrend"/>
    <n v="-3.7695594298912491E-2"/>
    <s v="CohortTrend"/>
    <n v="0.42886523765922119"/>
    <s v="CohortTrend"/>
    <n v="4.0100329648797992E-2"/>
    <s v="SegMedian"/>
    <n v="1.653339782018604E-6"/>
    <s v="CohortAvg"/>
    <n v="0"/>
    <s v="NoMatch_ERROR"/>
    <n v="0"/>
    <s v="NoMatch_ERROR"/>
    <n v="0"/>
    <s v="NoMatch_ERROR"/>
    <n v="0"/>
    <n v="-90494.52"/>
    <n v="-60698.22"/>
    <n v="57547.3"/>
    <n v="-64570.38"/>
    <n v="-2.66"/>
    <n v="0"/>
    <n v="0"/>
    <n v="1452002.14"/>
    <n v="0.59008499999999997"/>
    <n v="1"/>
    <n v="0.59008499999999997"/>
    <s v="SegMedian"/>
    <m/>
    <m/>
    <m/>
    <m/>
    <m/>
    <m/>
    <m/>
    <m/>
    <n v="856804.28"/>
    <n v="948531.91"/>
    <n v="-91727.63"/>
    <b v="1"/>
    <n v="-64570.38"/>
    <n v="0.78500000000000003"/>
    <n v="0.24"/>
    <n v="50687.75"/>
    <n v="15496.89"/>
    <n v="-41039.89"/>
    <n v="41037.230000000003"/>
    <n v="1614.26"/>
    <n v="42651.49"/>
    <n v="595197.86"/>
    <b v="0"/>
    <n v="0"/>
    <n v="0"/>
    <n v="0"/>
    <n v="0"/>
    <n v="0"/>
  </r>
  <r>
    <x v="23"/>
    <x v="0"/>
    <s v="202505"/>
    <n v="28"/>
    <n v="1835111.19"/>
    <n v="-4.8844377681640537E-2"/>
    <s v="CohortTrend"/>
    <n v="-3.6269468452215813E-2"/>
    <s v="CohortTrend"/>
    <n v="0.4367641226401125"/>
    <s v="CohortTrend"/>
    <n v="6.6253594500773283E-2"/>
    <s v="SegMedian"/>
    <n v="9.4579566325833049E-7"/>
    <s v="CohortAvg"/>
    <n v="0"/>
    <s v="NoMatch_ERROR"/>
    <n v="0"/>
    <s v="NoMatch_ERROR"/>
    <n v="0"/>
    <s v="NoMatch_ERROR"/>
    <n v="0"/>
    <n v="-89634.86"/>
    <n v="-66558.509999999995"/>
    <n v="66792.56"/>
    <n v="-121582.71"/>
    <n v="-1.74"/>
    <n v="0"/>
    <n v="0"/>
    <n v="1624125.93"/>
    <n v="0.58906999999999998"/>
    <n v="1"/>
    <n v="0.58906999999999998"/>
    <s v="SegMedian"/>
    <m/>
    <m/>
    <m/>
    <m/>
    <m/>
    <m/>
    <m/>
    <m/>
    <n v="956723.11"/>
    <n v="893878.62"/>
    <n v="62844.49"/>
    <b v="1"/>
    <n v="-121582.71"/>
    <n v="0.78500000000000003"/>
    <n v="0.24"/>
    <n v="95442.43"/>
    <n v="29179.85"/>
    <n v="158286.92000000001"/>
    <n v="-158288.66"/>
    <n v="3039.57"/>
    <n v="-155249.09"/>
    <n v="667402.81999999995"/>
    <b v="0"/>
    <n v="0"/>
    <n v="0"/>
    <n v="0"/>
    <n v="0"/>
    <n v="0"/>
  </r>
  <r>
    <x v="23"/>
    <x v="0"/>
    <s v="202506"/>
    <n v="27"/>
    <n v="2300501.0499999998"/>
    <n v="-4.781872274743576E-2"/>
    <s v="CohortTrend"/>
    <n v="-3.7559826157918273E-2"/>
    <s v="CohortTrend"/>
    <n v="0.45392160594728442"/>
    <s v="CohortTrend"/>
    <n v="6.6253594500773283E-2"/>
    <s v="SegMedian"/>
    <n v="2.4601780598753499E-8"/>
    <s v="CohortAvg"/>
    <n v="0"/>
    <s v="NoMatch_ERROR"/>
    <n v="0"/>
    <s v="NoMatch_ERROR"/>
    <n v="0"/>
    <s v="NoMatch_ERROR"/>
    <n v="0"/>
    <n v="-110007.02"/>
    <n v="-86406.42"/>
    <n v="87020.59"/>
    <n v="-152416.46"/>
    <n v="-0.06"/>
    <n v="0"/>
    <n v="0"/>
    <n v="2038691.68"/>
    <n v="0.48709799999999998"/>
    <n v="1"/>
    <n v="0.48709799999999998"/>
    <s v="SegMedian"/>
    <m/>
    <m/>
    <m/>
    <m/>
    <m/>
    <m/>
    <m/>
    <m/>
    <n v="993042.23"/>
    <n v="1108048.02"/>
    <n v="-115005.8"/>
    <b v="1"/>
    <n v="-152416.46"/>
    <n v="0.78500000000000003"/>
    <n v="0.24"/>
    <n v="119646.92"/>
    <n v="36579.949999999997"/>
    <n v="4641.13"/>
    <n v="-4641.18"/>
    <n v="3810.41"/>
    <n v="-830.77"/>
    <n v="1045649.46"/>
    <b v="0"/>
    <n v="0"/>
    <n v="0"/>
    <n v="0"/>
    <n v="0"/>
    <n v="0"/>
  </r>
  <r>
    <x v="23"/>
    <x v="0"/>
    <s v="202507"/>
    <n v="26"/>
    <n v="2783584.65"/>
    <n v="-4.6507461110018002E-2"/>
    <s v="CohortTrend"/>
    <n v="-4.0413017285056488E-2"/>
    <s v="CohortTrend"/>
    <n v="0.44999239090947718"/>
    <s v="CohortTrend"/>
    <n v="4.0100329648797992E-2"/>
    <s v="SegMedian"/>
    <n v="1.328110623141342E-5"/>
    <s v="CohortAvg"/>
    <n v="0"/>
    <s v="NoMatch_ERROR"/>
    <n v="0"/>
    <s v="NoMatch_ERROR"/>
    <n v="0"/>
    <s v="NoMatch_ERROR"/>
    <n v="0"/>
    <n v="-129457.45"/>
    <n v="-112493.05"/>
    <n v="104382.66"/>
    <n v="-111622.66"/>
    <n v="-36.97"/>
    <n v="0"/>
    <n v="0"/>
    <n v="2534357.17"/>
    <n v="0.481655"/>
    <n v="1"/>
    <n v="0.481655"/>
    <s v="SegMedian"/>
    <m/>
    <m/>
    <m/>
    <m/>
    <m/>
    <m/>
    <m/>
    <m/>
    <n v="1220686.01"/>
    <n v="1342810.84"/>
    <n v="-122124.83"/>
    <b v="1"/>
    <n v="-111622.66"/>
    <n v="0.78500000000000003"/>
    <n v="0.24"/>
    <n v="87623.79"/>
    <n v="26789.439999999999"/>
    <n v="-34501.040000000001"/>
    <n v="34464.07"/>
    <n v="2790.57"/>
    <n v="37254.639999999999"/>
    <n v="1313671.1599999999"/>
    <b v="0"/>
    <n v="0"/>
    <n v="0"/>
    <n v="0"/>
    <n v="0"/>
    <n v="0"/>
  </r>
  <r>
    <x v="23"/>
    <x v="0"/>
    <s v="202508"/>
    <n v="25"/>
    <n v="2162965.19"/>
    <n v="-5.324478924141561E-2"/>
    <s v="CohortTrend"/>
    <n v="-3.0943378339011809E-2"/>
    <s v="CohortTrend"/>
    <n v="0.44871845885889172"/>
    <s v="CohortTrend"/>
    <n v="6.5483574086924359E-2"/>
    <s v="SegMedian"/>
    <n v="1.144332329829361E-5"/>
    <s v="CohortAvg"/>
    <n v="0"/>
    <s v="NoMatch_ERROR"/>
    <n v="0"/>
    <s v="NoMatch_ERROR"/>
    <n v="0"/>
    <s v="NoMatch_ERROR"/>
    <n v="0"/>
    <n v="-115166.63"/>
    <n v="-66929.45"/>
    <n v="80880.2"/>
    <n v="-141638.69"/>
    <n v="-24.75"/>
    <n v="0"/>
    <n v="0"/>
    <n v="1920085.87"/>
    <n v="0.48240300000000003"/>
    <n v="1"/>
    <n v="0.48240300000000003"/>
    <s v="SegMedian"/>
    <m/>
    <m/>
    <m/>
    <m/>
    <m/>
    <m/>
    <m/>
    <m/>
    <n v="926256.05"/>
    <n v="1021305.02"/>
    <n v="-95048.97"/>
    <b v="1"/>
    <n v="-141638.69"/>
    <n v="0.78500000000000003"/>
    <n v="0.24"/>
    <n v="111186.37"/>
    <n v="33993.29"/>
    <n v="16137.4"/>
    <n v="-16162.15"/>
    <n v="3540.97"/>
    <n v="-12621.19"/>
    <n v="993829.82"/>
    <b v="0"/>
    <n v="0"/>
    <n v="0"/>
    <n v="0"/>
    <n v="0"/>
    <n v="0"/>
  </r>
  <r>
    <x v="23"/>
    <x v="0"/>
    <s v="202509"/>
    <n v="24"/>
    <n v="2629327.67"/>
    <n v="-7.2382997214841746E-2"/>
    <s v="DonorCohort:202404"/>
    <n v="-2.407225245131344E-2"/>
    <s v="DonorCohort:202404"/>
    <n v="0.5"/>
    <s v="CohortTrend"/>
    <n v="4.7724358535564788E-2"/>
    <s v="SegMedian"/>
    <n v="2.4570215135220859E-7"/>
    <s v="CohortAvg"/>
    <n v="0"/>
    <s v="NoMatch_ERROR"/>
    <n v="0"/>
    <s v="NoMatch_ERROR"/>
    <n v="0"/>
    <s v="NoMatch_ERROR"/>
    <n v="0"/>
    <n v="-190318.62"/>
    <n v="-63293.84"/>
    <n v="109555.32"/>
    <n v="-125482.98"/>
    <n v="-0.65"/>
    <n v="0"/>
    <n v="0"/>
    <n v="2359786.91"/>
    <n v="0.47217799999999999"/>
    <n v="1"/>
    <n v="0.47217799999999999"/>
    <s v="SegMedian"/>
    <m/>
    <m/>
    <m/>
    <m/>
    <m/>
    <m/>
    <m/>
    <m/>
    <n v="1114239.95"/>
    <n v="1217438.7"/>
    <n v="-103198.76"/>
    <b v="1"/>
    <n v="-125482.98"/>
    <n v="0.78500000000000003"/>
    <n v="0.24"/>
    <n v="98504.14"/>
    <n v="30115.91"/>
    <n v="-4694.62"/>
    <n v="4693.97"/>
    <n v="3137.07"/>
    <n v="7831.05"/>
    <n v="1245546.97"/>
    <b v="0"/>
    <n v="0"/>
    <n v="0"/>
    <n v="0"/>
    <n v="0"/>
    <n v="0"/>
  </r>
  <r>
    <x v="23"/>
    <x v="1"/>
    <s v="202301"/>
    <n v="46"/>
    <n v="867359.82"/>
    <n v="-8.4392764597264903E-3"/>
    <s v="CohortAvg"/>
    <n v="-4.5465189929615396E-3"/>
    <s v="CohortAvg"/>
    <n v="8.8280027384924839E-2"/>
    <s v="CohortAvg"/>
    <n v="0"/>
    <s v="SegMedian"/>
    <n v="1.139650411336393E-7"/>
    <s v="CohortAvg"/>
    <n v="0"/>
    <s v="NoMatch_ERROR"/>
    <n v="0"/>
    <s v="NoMatch_ERROR"/>
    <n v="0"/>
    <s v="NoMatch_ERROR"/>
    <n v="0"/>
    <n v="-7319.89"/>
    <n v="-3943.47"/>
    <n v="6380.88"/>
    <n v="0"/>
    <n v="-0.1"/>
    <n v="0"/>
    <n v="0"/>
    <n v="862477.24"/>
    <n v="0.62029199999999995"/>
    <n v="1"/>
    <n v="0.62029199999999995"/>
    <s v="CohortTrend"/>
    <m/>
    <m/>
    <m/>
    <m/>
    <m/>
    <m/>
    <m/>
    <m/>
    <n v="534987.86"/>
    <n v="525886.55000000005"/>
    <n v="9101.31"/>
    <b v="1"/>
    <n v="0"/>
    <n v="0.78500000000000003"/>
    <n v="0.24"/>
    <n v="0"/>
    <n v="0"/>
    <n v="9101.31"/>
    <n v="-9101.41"/>
    <n v="0"/>
    <n v="-9101.41"/>
    <n v="327489.38"/>
    <b v="0"/>
    <n v="0"/>
    <n v="0"/>
    <n v="0"/>
    <n v="0"/>
    <n v="0"/>
  </r>
  <r>
    <x v="23"/>
    <x v="1"/>
    <s v="202404"/>
    <n v="41"/>
    <n v="53639.1"/>
    <n v="-6.6818242565199179E-2"/>
    <s v="CohortAvg"/>
    <n v="-1.5228506957102889E-2"/>
    <s v="CohortAvg"/>
    <n v="0.15508015234849831"/>
    <s v="CohortAvg"/>
    <n v="0"/>
    <s v="SegMedian"/>
    <n v="2.593526106979273E-7"/>
    <s v="CohortAvg"/>
    <n v="0"/>
    <s v="NoMatch_ERROR"/>
    <n v="0"/>
    <s v="NoMatch_ERROR"/>
    <n v="0"/>
    <s v="NoMatch_ERROR"/>
    <n v="0"/>
    <n v="-3584.07"/>
    <n v="-816.84"/>
    <n v="693.2"/>
    <n v="0"/>
    <n v="-0.01"/>
    <n v="0"/>
    <n v="0"/>
    <n v="49931.37"/>
    <n v="0.265069"/>
    <n v="1"/>
    <n v="0.265069"/>
    <s v="CohortTrend"/>
    <m/>
    <m/>
    <m/>
    <m/>
    <m/>
    <m/>
    <m/>
    <m/>
    <n v="13235.25"/>
    <n v="13942.27"/>
    <n v="-707.02"/>
    <b v="1"/>
    <n v="0"/>
    <n v="0.78500000000000003"/>
    <n v="0.24"/>
    <n v="0"/>
    <n v="0"/>
    <n v="-707.02"/>
    <n v="707.01"/>
    <n v="0"/>
    <n v="707.01"/>
    <n v="36696.120000000003"/>
    <b v="0"/>
    <n v="0"/>
    <n v="0"/>
    <n v="0"/>
    <n v="0"/>
    <n v="0"/>
  </r>
  <r>
    <x v="23"/>
    <x v="1"/>
    <s v="202405"/>
    <n v="40"/>
    <n v="276553.69"/>
    <n v="-1.202786909896174E-2"/>
    <s v="CohortAvg"/>
    <n v="-1.2725050591598589E-2"/>
    <s v="CohortAvg"/>
    <n v="0.1423794526629511"/>
    <s v="CohortAvg"/>
    <n v="0"/>
    <s v="SegMedian"/>
    <n v="2.970064540148597E-7"/>
    <s v="CohortAvg"/>
    <n v="0"/>
    <s v="NoMatch_ERROR"/>
    <n v="0"/>
    <s v="NoMatch_ERROR"/>
    <n v="0"/>
    <s v="NoMatch_ERROR"/>
    <n v="0"/>
    <n v="-3326.35"/>
    <n v="-3519.16"/>
    <n v="3281.3"/>
    <n v="0"/>
    <n v="-0.08"/>
    <n v="0"/>
    <n v="0"/>
    <n v="272989.39"/>
    <n v="0.467391"/>
    <n v="1"/>
    <n v="0.467391"/>
    <s v="CohortTrend"/>
    <m/>
    <m/>
    <m/>
    <m/>
    <m/>
    <m/>
    <m/>
    <m/>
    <n v="127592.76"/>
    <n v="125535.92"/>
    <n v="2056.84"/>
    <b v="1"/>
    <n v="0"/>
    <n v="0.78500000000000003"/>
    <n v="0.24"/>
    <n v="0"/>
    <n v="0"/>
    <n v="2056.84"/>
    <n v="-2056.92"/>
    <n v="0"/>
    <n v="-2056.92"/>
    <n v="145396.64000000001"/>
    <b v="0"/>
    <n v="0"/>
    <n v="0"/>
    <n v="0"/>
    <n v="0"/>
    <n v="0"/>
  </r>
  <r>
    <x v="23"/>
    <x v="1"/>
    <s v="202406"/>
    <n v="39"/>
    <n v="193413.17"/>
    <n v="-1.276960242275803E-2"/>
    <s v="CohortAvg"/>
    <n v="-1.4878229375086359E-2"/>
    <s v="CohortAvg"/>
    <n v="0.17811773220634711"/>
    <s v="CohortAvg"/>
    <n v="0"/>
    <s v="SegMedian"/>
    <n v="0"/>
    <s v="CohortAvg"/>
    <n v="0"/>
    <s v="NoMatch_ERROR"/>
    <n v="0"/>
    <s v="NoMatch_ERROR"/>
    <n v="0"/>
    <s v="NoMatch_ERROR"/>
    <n v="0"/>
    <n v="-2469.81"/>
    <n v="-2877.65"/>
    <n v="2870.86"/>
    <n v="0"/>
    <n v="0"/>
    <n v="0"/>
    <n v="0"/>
    <n v="190936.57"/>
    <n v="7.1931999999999996E-2"/>
    <n v="1"/>
    <n v="7.1931999999999996E-2"/>
    <s v="CohortTrend"/>
    <m/>
    <m/>
    <m/>
    <m/>
    <m/>
    <m/>
    <m/>
    <m/>
    <n v="13734.5"/>
    <n v="13746.27"/>
    <n v="-11.77"/>
    <b v="1"/>
    <n v="0"/>
    <n v="0.78500000000000003"/>
    <n v="0.24"/>
    <n v="0"/>
    <n v="0"/>
    <n v="-11.77"/>
    <n v="11.77"/>
    <n v="0"/>
    <n v="11.77"/>
    <n v="177202.07"/>
    <b v="0"/>
    <n v="0"/>
    <n v="0"/>
    <n v="0"/>
    <n v="0"/>
    <n v="0"/>
  </r>
  <r>
    <x v="23"/>
    <x v="1"/>
    <s v="202407"/>
    <n v="38"/>
    <n v="137594.16"/>
    <n v="-4.7707961231518603E-2"/>
    <s v="CohortAvg"/>
    <n v="-1.532908385742862E-2"/>
    <s v="CohortAvg"/>
    <n v="0.1681016447113253"/>
    <s v="CohortAvg"/>
    <n v="0"/>
    <s v="SegMedian"/>
    <n v="2.7463561375055002E-8"/>
    <s v="CohortAvg"/>
    <n v="0"/>
    <s v="NoMatch_ERROR"/>
    <n v="0"/>
    <s v="NoMatch_ERROR"/>
    <n v="0"/>
    <s v="NoMatch_ERROR"/>
    <n v="0"/>
    <n v="-6564.34"/>
    <n v="-2109.19"/>
    <n v="1927.48"/>
    <n v="0"/>
    <n v="0"/>
    <n v="0"/>
    <n v="0"/>
    <n v="130848.11"/>
    <n v="4.1863999999999998E-2"/>
    <n v="1"/>
    <n v="4.1863999999999998E-2"/>
    <s v="CohortTrend"/>
    <m/>
    <m/>
    <m/>
    <m/>
    <m/>
    <m/>
    <m/>
    <m/>
    <n v="5477.83"/>
    <n v="5922.06"/>
    <n v="-444.23"/>
    <b v="1"/>
    <n v="0"/>
    <n v="0.78500000000000003"/>
    <n v="0.24"/>
    <n v="0"/>
    <n v="0"/>
    <n v="-444.23"/>
    <n v="444.22"/>
    <n v="0"/>
    <n v="444.22"/>
    <n v="125370.28"/>
    <b v="0"/>
    <n v="0"/>
    <n v="0"/>
    <n v="0"/>
    <n v="0"/>
    <n v="0"/>
  </r>
  <r>
    <x v="23"/>
    <x v="1"/>
    <s v="202408"/>
    <n v="37"/>
    <n v="92130.12"/>
    <n v="-7.640965732964132E-2"/>
    <s v="CohortAvg"/>
    <n v="-1.6608716141466959E-2"/>
    <s v="CohortAvg"/>
    <n v="0.18207340130868599"/>
    <s v="CohortAvg"/>
    <n v="0"/>
    <s v="SegMedian"/>
    <n v="6.4028050883024076E-10"/>
    <s v="CohortAvg"/>
    <n v="0"/>
    <s v="NoMatch_ERROR"/>
    <n v="0"/>
    <s v="NoMatch_ERROR"/>
    <n v="0"/>
    <s v="NoMatch_ERROR"/>
    <n v="0"/>
    <n v="-7039.63"/>
    <n v="-1530.16"/>
    <n v="1397.87"/>
    <n v="0"/>
    <n v="0"/>
    <n v="0"/>
    <n v="0"/>
    <n v="84958.19"/>
    <n v="5.8791000000000003E-2"/>
    <n v="1"/>
    <n v="5.8791000000000003E-2"/>
    <s v="CohortTrend"/>
    <m/>
    <m/>
    <m/>
    <m/>
    <m/>
    <m/>
    <m/>
    <m/>
    <n v="4994.75"/>
    <n v="5482.04"/>
    <n v="-487.29"/>
    <b v="1"/>
    <n v="0"/>
    <n v="0.78500000000000003"/>
    <n v="0.24"/>
    <n v="0"/>
    <n v="0"/>
    <n v="-487.29"/>
    <n v="487.29"/>
    <n v="0"/>
    <n v="487.29"/>
    <n v="79963.44"/>
    <b v="0"/>
    <n v="0"/>
    <n v="0"/>
    <n v="0"/>
    <n v="0"/>
    <n v="0"/>
  </r>
  <r>
    <x v="23"/>
    <x v="1"/>
    <s v="202409"/>
    <n v="36"/>
    <n v="230199.13"/>
    <n v="-4.987242335083579E-2"/>
    <s v="CohortTrend"/>
    <n v="-1.5071731984557151E-2"/>
    <s v="CohortAvg"/>
    <n v="0.17557950861043459"/>
    <s v="CohortTrend"/>
    <n v="0"/>
    <s v="SegMedian"/>
    <n v="0"/>
    <s v="CohortAvg"/>
    <n v="0"/>
    <s v="NoMatch_ERROR"/>
    <n v="0"/>
    <s v="NoMatch_ERROR"/>
    <n v="0"/>
    <s v="NoMatch_ERROR"/>
    <n v="0"/>
    <n v="-11480.59"/>
    <n v="-3469.5"/>
    <n v="3368.19"/>
    <n v="0"/>
    <n v="0"/>
    <n v="0"/>
    <n v="0"/>
    <n v="218617.23"/>
    <n v="4.1301999999999998E-2"/>
    <n v="1"/>
    <n v="4.1301999999999998E-2"/>
    <s v="CohortAvg"/>
    <m/>
    <m/>
    <m/>
    <m/>
    <m/>
    <m/>
    <m/>
    <m/>
    <n v="9029.41"/>
    <n v="9507.7000000000007"/>
    <n v="-478.3"/>
    <b v="1"/>
    <n v="0"/>
    <n v="0.78500000000000003"/>
    <n v="0.24"/>
    <n v="0"/>
    <n v="0"/>
    <n v="-478.3"/>
    <n v="478.3"/>
    <n v="0"/>
    <n v="478.3"/>
    <n v="209587.82"/>
    <b v="0"/>
    <n v="0"/>
    <n v="0"/>
    <n v="0"/>
    <n v="0"/>
    <n v="0"/>
  </r>
  <r>
    <x v="23"/>
    <x v="1"/>
    <s v="202410"/>
    <n v="35"/>
    <n v="348521.48"/>
    <n v="-6.0683826908901096E-3"/>
    <s v="CohortTrend"/>
    <n v="-1.8282875369227111E-2"/>
    <s v="CohortAvg"/>
    <n v="0.18636897977523781"/>
    <s v="CohortTrend"/>
    <n v="0"/>
    <s v="SegMedian"/>
    <n v="2.9958982218237582E-7"/>
    <s v="CohortAvg"/>
    <n v="0"/>
    <s v="NoMatch_ERROR"/>
    <n v="0"/>
    <s v="NoMatch_ERROR"/>
    <n v="0"/>
    <s v="NoMatch_ERROR"/>
    <n v="0"/>
    <n v="-2114.96"/>
    <n v="-6371.97"/>
    <n v="5412.8"/>
    <n v="0"/>
    <n v="-0.1"/>
    <n v="0"/>
    <n v="0"/>
    <n v="345447.24"/>
    <n v="2.622E-2"/>
    <n v="1"/>
    <n v="2.622E-2"/>
    <s v="CohortAvg"/>
    <m/>
    <m/>
    <m/>
    <m/>
    <m/>
    <m/>
    <m/>
    <m/>
    <n v="9057.7999999999993"/>
    <n v="9140.82"/>
    <n v="-83.02"/>
    <b v="1"/>
    <n v="0"/>
    <n v="0.78500000000000003"/>
    <n v="0.24"/>
    <n v="0"/>
    <n v="0"/>
    <n v="-83.02"/>
    <n v="82.92"/>
    <n v="0"/>
    <n v="82.92"/>
    <n v="336389.45"/>
    <b v="0"/>
    <n v="0"/>
    <n v="0"/>
    <n v="0"/>
    <n v="0"/>
    <n v="0"/>
  </r>
  <r>
    <x v="23"/>
    <x v="1"/>
    <s v="202411"/>
    <n v="34"/>
    <n v="188945.4"/>
    <n v="-5.8011317485860033E-2"/>
    <s v="CohortTrend"/>
    <n v="-1.480066071208656E-2"/>
    <s v="CohortAvg"/>
    <n v="0.16457526974266021"/>
    <s v="CohortTrend"/>
    <n v="0"/>
    <s v="SegMedian"/>
    <n v="0"/>
    <s v="CohortAvg"/>
    <n v="0"/>
    <s v="NoMatch_ERROR"/>
    <n v="0"/>
    <s v="NoMatch_ERROR"/>
    <n v="0"/>
    <s v="NoMatch_ERROR"/>
    <n v="0"/>
    <n v="-10960.97"/>
    <n v="-2796.52"/>
    <n v="2591.31"/>
    <n v="0"/>
    <n v="0"/>
    <n v="0"/>
    <n v="0"/>
    <n v="177779.22"/>
    <n v="0.103728"/>
    <n v="1"/>
    <n v="0.103728"/>
    <s v="CohortAvg"/>
    <m/>
    <m/>
    <m/>
    <m/>
    <m/>
    <m/>
    <m/>
    <m/>
    <n v="18440.7"/>
    <n v="19599.41"/>
    <n v="-1158.72"/>
    <b v="1"/>
    <n v="0"/>
    <n v="0.78500000000000003"/>
    <n v="0.24"/>
    <n v="0"/>
    <n v="0"/>
    <n v="-1158.72"/>
    <n v="1158.72"/>
    <n v="0"/>
    <n v="1158.72"/>
    <n v="159338.53"/>
    <b v="0"/>
    <n v="0"/>
    <n v="0"/>
    <n v="0"/>
    <n v="0"/>
    <n v="0"/>
  </r>
  <r>
    <x v="23"/>
    <x v="1"/>
    <s v="202412"/>
    <n v="33"/>
    <n v="38085.25"/>
    <n v="-7.6042793781725829E-3"/>
    <s v="CohortTrend"/>
    <n v="-1.241577835345716E-2"/>
    <s v="CohortAvg"/>
    <n v="0.11256756681110699"/>
    <s v="CohortTrend"/>
    <n v="0"/>
    <s v="SegMedian"/>
    <n v="0"/>
    <s v="CohortAvg"/>
    <n v="0"/>
    <s v="NoMatch_ERROR"/>
    <n v="0"/>
    <s v="NoMatch_ERROR"/>
    <n v="0"/>
    <s v="NoMatch_ERROR"/>
    <n v="0"/>
    <n v="-289.61"/>
    <n v="-472.86"/>
    <n v="357.26"/>
    <n v="0"/>
    <n v="0"/>
    <n v="0"/>
    <n v="0"/>
    <n v="37680.04"/>
    <n v="0.116823"/>
    <n v="1"/>
    <n v="0.116823"/>
    <s v="CohortAvg"/>
    <m/>
    <m/>
    <m/>
    <m/>
    <m/>
    <m/>
    <m/>
    <m/>
    <n v="4401.8900000000003"/>
    <n v="4447.79"/>
    <n v="-45.9"/>
    <b v="1"/>
    <n v="0"/>
    <n v="0.78500000000000003"/>
    <n v="0.24"/>
    <n v="0"/>
    <n v="0"/>
    <n v="-45.9"/>
    <n v="45.9"/>
    <n v="0"/>
    <n v="45.9"/>
    <n v="33278.15"/>
    <b v="0"/>
    <n v="0"/>
    <n v="0"/>
    <n v="0"/>
    <n v="0"/>
    <n v="0"/>
  </r>
  <r>
    <x v="23"/>
    <x v="1"/>
    <s v="202501"/>
    <n v="32"/>
    <n v="38914.269999999997"/>
    <n v="-1.6361694207036249E-2"/>
    <s v="CohortTrend"/>
    <n v="-1.75215348473962E-2"/>
    <s v="CohortAvg"/>
    <n v="0.19989098727159171"/>
    <s v="CohortTrend"/>
    <n v="0"/>
    <s v="SegMedian"/>
    <n v="0"/>
    <s v="CohortAvg"/>
    <n v="0"/>
    <s v="NoMatch_ERROR"/>
    <n v="0"/>
    <s v="NoMatch_ERROR"/>
    <n v="0"/>
    <s v="NoMatch_ERROR"/>
    <n v="0"/>
    <n v="-636.70000000000005"/>
    <n v="-681.84"/>
    <n v="648.22"/>
    <n v="0"/>
    <n v="0"/>
    <n v="0"/>
    <n v="0"/>
    <n v="38243.94999999999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243.949999999997"/>
    <b v="0"/>
    <n v="0"/>
    <n v="0"/>
    <n v="0"/>
    <n v="0"/>
    <n v="0"/>
  </r>
  <r>
    <x v="23"/>
    <x v="1"/>
    <s v="202502"/>
    <n v="31"/>
    <n v="80907.070000000007"/>
    <n v="-1.520122672039337E-2"/>
    <s v="CohortTrend"/>
    <n v="-1.89406717988597E-2"/>
    <s v="CohortAvg"/>
    <n v="0.1933566282603435"/>
    <s v="CohortTrend"/>
    <n v="0"/>
    <s v="SegMedian"/>
    <n v="0"/>
    <s v="CohortAvg"/>
    <n v="0"/>
    <s v="NoMatch_ERROR"/>
    <n v="0"/>
    <s v="NoMatch_ERROR"/>
    <n v="0"/>
    <s v="NoMatch_ERROR"/>
    <n v="0"/>
    <n v="-1229.8900000000001"/>
    <n v="-1532.43"/>
    <n v="1303.6600000000001"/>
    <n v="0"/>
    <n v="0"/>
    <n v="0"/>
    <n v="0"/>
    <n v="79448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9448.41"/>
    <b v="0"/>
    <n v="0"/>
    <n v="0"/>
    <n v="0"/>
    <n v="0"/>
    <n v="0"/>
  </r>
  <r>
    <x v="23"/>
    <x v="1"/>
    <s v="202503"/>
    <n v="30"/>
    <n v="61041.77"/>
    <n v="-7.559350080400153E-3"/>
    <s v="CohortTrend"/>
    <n v="-1.375771412618248E-2"/>
    <s v="CohortAvg"/>
    <n v="0.20374679794834261"/>
    <s v="CohortTrend"/>
    <n v="0"/>
    <s v="SegMedian"/>
    <n v="0"/>
    <s v="CohortAvg"/>
    <n v="0"/>
    <s v="NoMatch_ERROR"/>
    <n v="0"/>
    <s v="NoMatch_ERROR"/>
    <n v="0"/>
    <s v="NoMatch_ERROR"/>
    <n v="0"/>
    <n v="-461.44"/>
    <n v="-839.8"/>
    <n v="1036.42"/>
    <n v="0"/>
    <n v="0"/>
    <n v="0"/>
    <n v="0"/>
    <n v="60776.959999999999"/>
    <n v="2.7213000000000001E-2"/>
    <n v="1"/>
    <n v="2.7213000000000001E-2"/>
    <s v="CohortAvg"/>
    <m/>
    <m/>
    <m/>
    <m/>
    <m/>
    <m/>
    <m/>
    <m/>
    <n v="1653.93"/>
    <n v="1662.04"/>
    <n v="-8.11"/>
    <b v="1"/>
    <n v="0"/>
    <n v="0.78500000000000003"/>
    <n v="0.24"/>
    <n v="0"/>
    <n v="0"/>
    <n v="-8.11"/>
    <n v="8.11"/>
    <n v="0"/>
    <n v="8.11"/>
    <n v="59123.03"/>
    <b v="0"/>
    <n v="0"/>
    <n v="0"/>
    <n v="0"/>
    <n v="0"/>
    <n v="0"/>
  </r>
  <r>
    <x v="23"/>
    <x v="1"/>
    <s v="202504"/>
    <n v="29"/>
    <n v="37991.69"/>
    <n v="-1.9297533906390999E-2"/>
    <s v="CohortTrend"/>
    <n v="-1.673974212197309E-2"/>
    <s v="CohortAvg"/>
    <n v="0.2039474558704564"/>
    <s v="CohortTrend"/>
    <n v="0"/>
    <s v="SegMedian"/>
    <n v="0"/>
    <s v="CohortAvg"/>
    <n v="0"/>
    <s v="NoMatch_ERROR"/>
    <n v="0"/>
    <s v="NoMatch_ERROR"/>
    <n v="0"/>
    <s v="NoMatch_ERROR"/>
    <n v="0"/>
    <n v="-733.15"/>
    <n v="-635.97"/>
    <n v="645.69000000000005"/>
    <n v="0"/>
    <n v="0"/>
    <n v="0"/>
    <n v="0"/>
    <n v="37268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7268.26"/>
    <b v="0"/>
    <n v="0"/>
    <n v="0"/>
    <n v="0"/>
    <n v="0"/>
    <n v="0"/>
  </r>
  <r>
    <x v="23"/>
    <x v="1"/>
    <s v="202505"/>
    <n v="28"/>
    <n v="11242.46"/>
    <n v="-8.7319195863649994E-3"/>
    <s v="CohortTrend"/>
    <n v="-1.6731331249752679E-2"/>
    <s v="CohortAvg"/>
    <n v="0.20381526885379481"/>
    <s v="CohortTrend"/>
    <n v="0"/>
    <s v="SegMedian"/>
    <n v="0"/>
    <s v="CohortAvg"/>
    <n v="0"/>
    <s v="NoMatch_ERROR"/>
    <n v="0"/>
    <s v="NoMatch_ERROR"/>
    <n v="0"/>
    <s v="NoMatch_ERROR"/>
    <n v="0"/>
    <n v="-98.17"/>
    <n v="-188.1"/>
    <n v="190.95"/>
    <n v="0"/>
    <n v="0"/>
    <n v="0"/>
    <n v="0"/>
    <n v="11147.1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147.14"/>
    <b v="0"/>
    <n v="0"/>
    <n v="0"/>
    <n v="0"/>
    <n v="0"/>
    <n v="0"/>
  </r>
  <r>
    <x v="23"/>
    <x v="1"/>
    <s v="202506"/>
    <n v="27"/>
    <n v="19180.740000000002"/>
    <n v="-1.377165008418592E-2"/>
    <s v="CohortTrend"/>
    <n v="-1.6922136453537899E-2"/>
    <s v="CohortAvg"/>
    <n v="0.19648926147692319"/>
    <s v="CohortTrend"/>
    <n v="0"/>
    <s v="SegMedian"/>
    <n v="0"/>
    <s v="CohortAvg"/>
    <n v="0"/>
    <s v="NoMatch_ERROR"/>
    <n v="0"/>
    <s v="NoMatch_ERROR"/>
    <n v="0"/>
    <s v="NoMatch_ERROR"/>
    <n v="0"/>
    <n v="-264.14999999999998"/>
    <n v="-324.58"/>
    <n v="314.07"/>
    <n v="0"/>
    <n v="0"/>
    <n v="0"/>
    <n v="0"/>
    <n v="18906.08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906.080000000002"/>
    <b v="0"/>
    <n v="0"/>
    <n v="0"/>
    <n v="0"/>
    <n v="0"/>
    <n v="0"/>
  </r>
  <r>
    <x v="23"/>
    <x v="1"/>
    <s v="202507"/>
    <n v="26"/>
    <n v="74218.179999999993"/>
    <n v="-1.167111864598034E-2"/>
    <s v="CohortTrend"/>
    <n v="-1.847333409334025E-2"/>
    <s v="CohortAvg"/>
    <n v="0.2057781671390157"/>
    <s v="CohortTrend"/>
    <n v="0"/>
    <s v="SegMedian"/>
    <n v="0"/>
    <s v="CohortAvg"/>
    <n v="0"/>
    <s v="NoMatch_ERROR"/>
    <n v="0"/>
    <s v="NoMatch_ERROR"/>
    <n v="0"/>
    <s v="NoMatch_ERROR"/>
    <n v="0"/>
    <n v="-866.21"/>
    <n v="-1371.06"/>
    <n v="1272.71"/>
    <n v="0"/>
    <n v="0"/>
    <n v="0"/>
    <n v="0"/>
    <n v="73253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3253.62"/>
    <b v="0"/>
    <n v="0"/>
    <n v="0"/>
    <n v="0"/>
    <n v="0"/>
    <n v="0"/>
  </r>
  <r>
    <x v="23"/>
    <x v="1"/>
    <s v="202508"/>
    <n v="25"/>
    <n v="29897.7"/>
    <n v="-1.594946259351698E-2"/>
    <s v="CohortTrend"/>
    <n v="-1.512763406004647E-2"/>
    <s v="CohortAvg"/>
    <n v="0.184572288132551"/>
    <s v="CohortTrend"/>
    <n v="0"/>
    <s v="SegMedian"/>
    <n v="0"/>
    <s v="CohortAvg"/>
    <n v="0"/>
    <s v="NoMatch_ERROR"/>
    <n v="0"/>
    <s v="NoMatch_ERROR"/>
    <n v="0"/>
    <s v="NoMatch_ERROR"/>
    <n v="0"/>
    <n v="-476.85"/>
    <n v="-452.28"/>
    <n v="459.86"/>
    <n v="0"/>
    <n v="0"/>
    <n v="0"/>
    <n v="0"/>
    <n v="29428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28.42"/>
    <b v="0"/>
    <n v="0"/>
    <n v="0"/>
    <n v="0"/>
    <n v="0"/>
    <n v="0"/>
  </r>
  <r>
    <x v="23"/>
    <x v="1"/>
    <s v="202509"/>
    <n v="24"/>
    <n v="5636.8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58.1"/>
    <n v="-85.84"/>
    <n v="0"/>
    <n v="0"/>
    <n v="0"/>
    <n v="0"/>
    <n v="0"/>
    <n v="5192.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192.93"/>
    <b v="0"/>
    <n v="0"/>
    <n v="0"/>
    <n v="0"/>
    <n v="0"/>
    <n v="0"/>
  </r>
  <r>
    <x v="23"/>
    <x v="2"/>
    <s v="202101"/>
    <n v="80"/>
    <n v="28510.68"/>
    <n v="-0.19326384042618081"/>
    <s v="CohortAvg"/>
    <n v="-1.2852990297305741E-2"/>
    <s v="CohortTrend"/>
    <n v="0.1566291525864868"/>
    <s v="CohortAvg"/>
    <n v="0"/>
    <s v="SegMedian"/>
    <n v="4.4124267728435301E-7"/>
    <s v="CohortAvg"/>
    <n v="0"/>
    <s v="NoMatch_ERROR"/>
    <n v="0"/>
    <s v="NoMatch_ERROR"/>
    <n v="0"/>
    <s v="NoMatch_ERROR"/>
    <n v="0"/>
    <n v="-5510.08"/>
    <n v="-366.45"/>
    <n v="372.13"/>
    <n v="0"/>
    <n v="-0.01"/>
    <n v="0"/>
    <n v="0"/>
    <n v="23006.2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3006.27"/>
    <b v="0"/>
    <n v="0"/>
    <n v="0"/>
    <n v="0"/>
    <n v="0"/>
    <n v="0"/>
  </r>
  <r>
    <x v="23"/>
    <x v="2"/>
    <s v="202201"/>
    <n v="60"/>
    <n v="34181.379999999997"/>
    <n v="-6.4340350672731542E-2"/>
    <s v="CohortAvg"/>
    <n v="-1.292566542078312E-2"/>
    <s v="CohortTrend"/>
    <n v="0.14987367058986681"/>
    <s v="CohortAvg"/>
    <n v="0"/>
    <s v="SegMedian"/>
    <n v="5.2214184935548504E-7"/>
    <s v="CohortAvg"/>
    <n v="0"/>
    <s v="NoMatch_ERROR"/>
    <n v="0"/>
    <s v="NoMatch_ERROR"/>
    <n v="0"/>
    <s v="NoMatch_ERROR"/>
    <n v="0"/>
    <n v="-2199.2399999999998"/>
    <n v="-441.82"/>
    <n v="426.91"/>
    <n v="0"/>
    <n v="-0.02"/>
    <n v="0"/>
    <n v="0"/>
    <n v="31967.21"/>
    <n v="0.26099899999999998"/>
    <n v="1"/>
    <n v="0.26099899999999998"/>
    <s v="CohortTrend"/>
    <m/>
    <m/>
    <m/>
    <m/>
    <m/>
    <m/>
    <m/>
    <m/>
    <n v="8343.41"/>
    <n v="8818.41"/>
    <n v="-475"/>
    <b v="1"/>
    <n v="0"/>
    <n v="0.78500000000000003"/>
    <n v="0.24"/>
    <n v="0"/>
    <n v="0"/>
    <n v="-475"/>
    <n v="474.98"/>
    <n v="0"/>
    <n v="474.98"/>
    <n v="23623.8"/>
    <b v="0"/>
    <n v="0"/>
    <n v="0"/>
    <n v="0"/>
    <n v="0"/>
    <n v="0"/>
  </r>
  <r>
    <x v="23"/>
    <x v="2"/>
    <s v="202301"/>
    <n v="51"/>
    <n v="3959939.22"/>
    <n v="-3.5867078341243253E-2"/>
    <s v="CohortAvg"/>
    <n v="-1.4623534652594481E-2"/>
    <s v="CohortTrend"/>
    <n v="0.17429848283968141"/>
    <s v="CohortAvg"/>
    <n v="2.6735854281838719E-2"/>
    <s v="SegMedian"/>
    <n v="7.476003178561064E-8"/>
    <s v="CohortAvg"/>
    <n v="0"/>
    <s v="NoMatch_ERROR"/>
    <n v="0"/>
    <s v="NoMatch_ERROR"/>
    <n v="0"/>
    <s v="NoMatch_ERROR"/>
    <n v="0"/>
    <n v="-142031.45000000001"/>
    <n v="-57908.31"/>
    <n v="57517.62"/>
    <n v="-105872.36"/>
    <n v="-0.3"/>
    <n v="0"/>
    <n v="0"/>
    <n v="3711644.42"/>
    <n v="0"/>
    <n v="1"/>
    <n v="0"/>
    <s v="Manual"/>
    <m/>
    <m/>
    <m/>
    <m/>
    <m/>
    <m/>
    <m/>
    <m/>
    <n v="0"/>
    <n v="0"/>
    <n v="0"/>
    <b v="1"/>
    <n v="-105872.36"/>
    <n v="0.78500000000000003"/>
    <n v="0.24"/>
    <n v="83109.8"/>
    <n v="25409.37"/>
    <n v="83109.8"/>
    <n v="-83110.100000000006"/>
    <n v="2646.81"/>
    <n v="-80463.289999999994"/>
    <n v="3711644.42"/>
    <b v="0"/>
    <n v="0"/>
    <n v="0"/>
    <n v="0"/>
    <n v="0"/>
    <n v="0"/>
  </r>
  <r>
    <x v="23"/>
    <x v="2"/>
    <s v="202404"/>
    <n v="41"/>
    <n v="866333.09"/>
    <n v="-4.4092496660485932E-2"/>
    <s v="CohortAvg"/>
    <n v="-1.5700489397398289E-2"/>
    <s v="CohortTrend"/>
    <n v="0.1742288383284917"/>
    <s v="CohortAvg"/>
    <n v="1.8445160816129041E-2"/>
    <s v="SegMedian"/>
    <n v="3.0929739205362662E-7"/>
    <s v="CohortAvg"/>
    <n v="0"/>
    <s v="NoMatch_ERROR"/>
    <n v="0"/>
    <s v="NoMatch_ERROR"/>
    <n v="0"/>
    <s v="NoMatch_ERROR"/>
    <n v="0"/>
    <n v="-38198.79"/>
    <n v="-13601.85"/>
    <n v="12578.35"/>
    <n v="-15979.65"/>
    <n v="-0.27"/>
    <n v="0"/>
    <n v="0"/>
    <n v="811130.88"/>
    <n v="0.30762299999999998"/>
    <n v="1"/>
    <n v="0.30762299999999998"/>
    <s v="CohortTrend"/>
    <m/>
    <m/>
    <m/>
    <m/>
    <m/>
    <m/>
    <m/>
    <m/>
    <n v="249522.17"/>
    <n v="259973.92"/>
    <n v="-10451.75"/>
    <b v="1"/>
    <n v="-15979.65"/>
    <n v="0.78500000000000003"/>
    <n v="0.24"/>
    <n v="12544.03"/>
    <n v="3835.12"/>
    <n v="2092.27"/>
    <n v="-2092.54"/>
    <n v="399.49"/>
    <n v="-1693.05"/>
    <n v="561608.71"/>
    <b v="0"/>
    <n v="0"/>
    <n v="0"/>
    <n v="0"/>
    <n v="0"/>
    <n v="0"/>
  </r>
  <r>
    <x v="23"/>
    <x v="2"/>
    <s v="202405"/>
    <n v="40"/>
    <n v="1507077.75"/>
    <n v="-1.8670272739664949E-2"/>
    <s v="CohortAvg"/>
    <n v="-1.4167212195326779E-2"/>
    <s v="CohortTrend"/>
    <n v="0.17029872391714221"/>
    <s v="CohortAvg"/>
    <n v="1.559793306228718E-2"/>
    <s v="SegMedian"/>
    <n v="4.437751348845835E-7"/>
    <s v="CohortAvg"/>
    <n v="0"/>
    <s v="NoMatch_ERROR"/>
    <n v="0"/>
    <s v="NoMatch_ERROR"/>
    <n v="0"/>
    <s v="NoMatch_ERROR"/>
    <n v="0"/>
    <n v="-28137.55"/>
    <n v="-21351.09"/>
    <n v="21387.78"/>
    <n v="-23507.3"/>
    <n v="-0.67"/>
    <n v="0"/>
    <n v="0"/>
    <n v="1455468.93"/>
    <n v="0.27361799999999997"/>
    <n v="1"/>
    <n v="0.27361799999999997"/>
    <s v="CohortTrend"/>
    <m/>
    <m/>
    <m/>
    <m/>
    <m/>
    <m/>
    <m/>
    <m/>
    <n v="398242.4"/>
    <n v="402054.1"/>
    <n v="-3811.69"/>
    <b v="1"/>
    <n v="-23507.3"/>
    <n v="0.78500000000000003"/>
    <n v="0.24"/>
    <n v="18453.23"/>
    <n v="5641.75"/>
    <n v="14641.53"/>
    <n v="-14642.2"/>
    <n v="587.67999999999995"/>
    <n v="-14054.52"/>
    <n v="1057226.53"/>
    <b v="0"/>
    <n v="0"/>
    <n v="0"/>
    <n v="0"/>
    <n v="0"/>
    <n v="0"/>
  </r>
  <r>
    <x v="23"/>
    <x v="2"/>
    <s v="202406"/>
    <n v="39"/>
    <n v="1096628.6399999999"/>
    <n v="-2.7747125738751981E-2"/>
    <s v="CohortAvg"/>
    <n v="-1.4016425434142121E-2"/>
    <s v="CohortTrend"/>
    <n v="0.16631638236136001"/>
    <s v="CohortAvg"/>
    <n v="1.583671870050796E-2"/>
    <s v="SegMedian"/>
    <n v="3.1447584936845459E-7"/>
    <s v="CohortAvg"/>
    <n v="0"/>
    <s v="NoMatch_ERROR"/>
    <n v="0"/>
    <s v="NoMatch_ERROR"/>
    <n v="0"/>
    <s v="NoMatch_ERROR"/>
    <n v="0"/>
    <n v="-30428.29"/>
    <n v="-15370.81"/>
    <n v="15198.94"/>
    <n v="-17367"/>
    <n v="-0.34"/>
    <n v="0"/>
    <n v="0"/>
    <n v="1048661.1299999999"/>
    <n v="0.39257199999999998"/>
    <n v="1"/>
    <n v="0.39257199999999998"/>
    <s v="CohortTrend"/>
    <m/>
    <m/>
    <m/>
    <m/>
    <m/>
    <m/>
    <m/>
    <m/>
    <n v="411675.27"/>
    <n v="419043.36"/>
    <n v="-7368.09"/>
    <b v="1"/>
    <n v="-17367"/>
    <n v="0.78500000000000003"/>
    <n v="0.24"/>
    <n v="13633.09"/>
    <n v="4168.08"/>
    <n v="6265.01"/>
    <n v="-6265.35"/>
    <n v="434.17"/>
    <n v="-5831.18"/>
    <n v="636985.86"/>
    <b v="0"/>
    <n v="0"/>
    <n v="0"/>
    <n v="0"/>
    <n v="0"/>
    <n v="0"/>
  </r>
  <r>
    <x v="23"/>
    <x v="2"/>
    <s v="202407"/>
    <n v="38"/>
    <n v="1925148.83"/>
    <n v="-2.795926962067443E-2"/>
    <s v="CohortAvg"/>
    <n v="-1.5046107854757639E-2"/>
    <s v="CohortTrend"/>
    <n v="0.16958702059403219"/>
    <s v="CohortAvg"/>
    <n v="1.570093716523362E-2"/>
    <s v="SegMedian"/>
    <n v="6.7729640392751026E-6"/>
    <s v="CohortAvg"/>
    <n v="0"/>
    <s v="NoMatch_ERROR"/>
    <n v="0"/>
    <s v="NoMatch_ERROR"/>
    <n v="0"/>
    <s v="NoMatch_ERROR"/>
    <n v="0"/>
    <n v="-53825.760000000002"/>
    <n v="-28966"/>
    <n v="27206.69"/>
    <n v="-30226.639999999999"/>
    <n v="-13.04"/>
    <n v="0"/>
    <n v="0"/>
    <n v="1839324.09"/>
    <n v="0.30264799999999997"/>
    <n v="1"/>
    <n v="0.30264799999999997"/>
    <s v="CohortTrend"/>
    <m/>
    <m/>
    <m/>
    <m/>
    <m/>
    <m/>
    <m/>
    <m/>
    <n v="556667.29"/>
    <n v="566751.93999999994"/>
    <n v="-10084.65"/>
    <b v="1"/>
    <n v="-30226.639999999999"/>
    <n v="0.78500000000000003"/>
    <n v="0.24"/>
    <n v="23727.91"/>
    <n v="7254.39"/>
    <n v="13643.26"/>
    <n v="-13656.3"/>
    <n v="755.67"/>
    <n v="-12900.63"/>
    <n v="1282656.79"/>
    <b v="0"/>
    <n v="0"/>
    <n v="0"/>
    <n v="0"/>
    <n v="0"/>
    <n v="0"/>
  </r>
  <r>
    <x v="23"/>
    <x v="2"/>
    <s v="202408"/>
    <n v="37"/>
    <n v="1475742.25"/>
    <n v="-2.354800018169486E-2"/>
    <s v="CohortAvg"/>
    <n v="-1.572652870539638E-2"/>
    <s v="CohortTrend"/>
    <n v="0.18124172946500211"/>
    <s v="CohortAvg"/>
    <n v="1.2598008046125431E-2"/>
    <s v="SegMedian"/>
    <n v="1.8653864246590801E-7"/>
    <s v="CohortAvg"/>
    <n v="0"/>
    <s v="NoMatch_ERROR"/>
    <n v="0"/>
    <s v="NoMatch_ERROR"/>
    <n v="0"/>
    <s v="NoMatch_ERROR"/>
    <n v="0"/>
    <n v="-34750.78"/>
    <n v="-23208.3"/>
    <n v="22288.84"/>
    <n v="-18591.41"/>
    <n v="-0.28000000000000003"/>
    <n v="0"/>
    <n v="0"/>
    <n v="1421480.32"/>
    <n v="0.32805899999999999"/>
    <n v="1"/>
    <n v="0.32805899999999999"/>
    <s v="CohortTrend"/>
    <m/>
    <m/>
    <m/>
    <m/>
    <m/>
    <m/>
    <m/>
    <m/>
    <n v="466329.61"/>
    <n v="469859.77"/>
    <n v="-3530.16"/>
    <b v="1"/>
    <n v="-18591.41"/>
    <n v="0.78500000000000003"/>
    <n v="0.24"/>
    <n v="14594.26"/>
    <n v="4461.9399999999996"/>
    <n v="11064.1"/>
    <n v="-11064.37"/>
    <n v="464.79"/>
    <n v="-10599.59"/>
    <n v="955150.72"/>
    <b v="0"/>
    <n v="0"/>
    <n v="0"/>
    <n v="0"/>
    <n v="0"/>
    <n v="0"/>
  </r>
  <r>
    <x v="23"/>
    <x v="2"/>
    <s v="202409"/>
    <n v="36"/>
    <n v="1162079.24"/>
    <n v="-3.4255248195457187E-2"/>
    <s v="CohortTrend"/>
    <n v="-1.633754084537168E-2"/>
    <s v="CohortTrend"/>
    <n v="0.17194935515914811"/>
    <s v="CohortTrend"/>
    <n v="1.4730619862334661E-2"/>
    <s v="SegMedian"/>
    <n v="7.4942107005016523E-6"/>
    <s v="CohortAvg"/>
    <n v="0"/>
    <s v="NoMatch_ERROR"/>
    <n v="0"/>
    <s v="NoMatch_ERROR"/>
    <n v="0"/>
    <s v="NoMatch_ERROR"/>
    <n v="0"/>
    <n v="-39807.31"/>
    <n v="-18985.52"/>
    <n v="16651.560000000001"/>
    <n v="-17118.150000000001"/>
    <n v="-8.7100000000000009"/>
    <n v="0"/>
    <n v="0"/>
    <n v="1102811.1200000001"/>
    <n v="0.24956800000000001"/>
    <n v="1"/>
    <n v="0.24956800000000001"/>
    <s v="CohortTrend"/>
    <m/>
    <m/>
    <m/>
    <m/>
    <m/>
    <m/>
    <m/>
    <m/>
    <n v="275226.21000000002"/>
    <n v="281598.09999999998"/>
    <n v="-6371.89"/>
    <b v="1"/>
    <n v="-17118.150000000001"/>
    <n v="0.78500000000000003"/>
    <n v="0.24"/>
    <n v="13437.75"/>
    <n v="4108.3599999999997"/>
    <n v="7065.86"/>
    <n v="-7074.57"/>
    <n v="427.95"/>
    <n v="-6646.61"/>
    <n v="827584.9"/>
    <b v="0"/>
    <n v="0"/>
    <n v="0"/>
    <n v="0"/>
    <n v="0"/>
    <n v="0"/>
  </r>
  <r>
    <x v="23"/>
    <x v="2"/>
    <s v="202410"/>
    <n v="35"/>
    <n v="979016.6"/>
    <n v="-4.5385907940254253E-2"/>
    <s v="CohortTrend"/>
    <n v="-1.634394732985529E-2"/>
    <s v="CohortTrend"/>
    <n v="0.16642949720403419"/>
    <s v="CohortTrend"/>
    <n v="1.1781235215900269E-2"/>
    <s v="SegMedian"/>
    <n v="7.6525793831482668E-7"/>
    <s v="CohortAvg"/>
    <n v="0"/>
    <s v="NoMatch_ERROR"/>
    <n v="0"/>
    <s v="NoMatch_ERROR"/>
    <n v="0"/>
    <s v="NoMatch_ERROR"/>
    <n v="0"/>
    <n v="-44433.56"/>
    <n v="-16001"/>
    <n v="13578.1"/>
    <n v="-11534.02"/>
    <n v="-0.75"/>
    <n v="0"/>
    <n v="0"/>
    <n v="920625.37"/>
    <n v="0.38103199999999998"/>
    <n v="1"/>
    <n v="0.38103199999999998"/>
    <s v="CohortTrend"/>
    <m/>
    <m/>
    <m/>
    <m/>
    <m/>
    <m/>
    <m/>
    <m/>
    <n v="350787.59"/>
    <n v="361513.27"/>
    <n v="-10725.68"/>
    <b v="1"/>
    <n v="-11534.02"/>
    <n v="0.78500000000000003"/>
    <n v="0.24"/>
    <n v="9054.2099999999991"/>
    <n v="2768.17"/>
    <n v="-1671.47"/>
    <n v="1670.72"/>
    <n v="288.35000000000002"/>
    <n v="1959.07"/>
    <n v="569837.79"/>
    <b v="0"/>
    <n v="0"/>
    <n v="0"/>
    <n v="0"/>
    <n v="0"/>
    <n v="0"/>
  </r>
  <r>
    <x v="23"/>
    <x v="2"/>
    <s v="202411"/>
    <n v="34"/>
    <n v="1113459.1599999999"/>
    <n v="-4.2768679900034863E-2"/>
    <s v="CohortTrend"/>
    <n v="-1.769637120913254E-2"/>
    <s v="CohortTrend"/>
    <n v="0.1787627174152939"/>
    <s v="CohortTrend"/>
    <n v="1.042257788903103E-2"/>
    <s v="SegMedian"/>
    <n v="1.9551467473441402E-6"/>
    <s v="CohortAvg"/>
    <n v="0"/>
    <s v="NoMatch_ERROR"/>
    <n v="0"/>
    <s v="NoMatch_ERROR"/>
    <n v="0"/>
    <s v="NoMatch_ERROR"/>
    <n v="0"/>
    <n v="-47621.18"/>
    <n v="-19704.189999999999"/>
    <n v="16587.080000000002"/>
    <n v="-11605.11"/>
    <n v="-2.1800000000000002"/>
    <n v="0"/>
    <n v="0"/>
    <n v="1051113.58"/>
    <n v="0.215778"/>
    <n v="1"/>
    <n v="0.215778"/>
    <s v="CohortTrend"/>
    <m/>
    <m/>
    <m/>
    <m/>
    <m/>
    <m/>
    <m/>
    <m/>
    <n v="226807.7"/>
    <n v="232876.97"/>
    <n v="-6069.27"/>
    <b v="1"/>
    <n v="-11605.11"/>
    <n v="0.78500000000000003"/>
    <n v="0.24"/>
    <n v="9110.02"/>
    <n v="2785.23"/>
    <n v="3040.74"/>
    <n v="-3042.92"/>
    <n v="290.13"/>
    <n v="-2752.79"/>
    <n v="824305.88"/>
    <b v="0"/>
    <n v="0"/>
    <n v="0"/>
    <n v="0"/>
    <n v="0"/>
    <n v="0"/>
  </r>
  <r>
    <x v="23"/>
    <x v="2"/>
    <s v="202412"/>
    <n v="33"/>
    <n v="1510543.55"/>
    <n v="-1.469813079472144E-2"/>
    <s v="CohortTrend"/>
    <n v="-1.6514241816417741E-2"/>
    <s v="CohortTrend"/>
    <n v="0.1780524918071584"/>
    <s v="CohortTrend"/>
    <n v="1.5957807210205819E-2"/>
    <s v="SegMedian"/>
    <n v="4.6495276254687698E-7"/>
    <s v="CohortAvg"/>
    <n v="0"/>
    <s v="NoMatch_ERROR"/>
    <n v="0"/>
    <s v="NoMatch_ERROR"/>
    <n v="0"/>
    <s v="NoMatch_ERROR"/>
    <n v="0"/>
    <n v="-22202.17"/>
    <n v="-24945.48"/>
    <n v="22413"/>
    <n v="-24104.959999999999"/>
    <n v="-0.7"/>
    <n v="0"/>
    <n v="0"/>
    <n v="1461703.24"/>
    <n v="0.290987"/>
    <n v="1"/>
    <n v="0.290987"/>
    <s v="CohortTrend"/>
    <m/>
    <m/>
    <m/>
    <m/>
    <m/>
    <m/>
    <m/>
    <m/>
    <n v="425337.29"/>
    <n v="426095.24"/>
    <n v="-757.95"/>
    <b v="1"/>
    <n v="-24104.959999999999"/>
    <n v="0.78500000000000003"/>
    <n v="0.24"/>
    <n v="18922.400000000001"/>
    <n v="5785.19"/>
    <n v="18164.439999999999"/>
    <n v="-18165.150000000001"/>
    <n v="602.62"/>
    <n v="-17562.52"/>
    <n v="1036365.95"/>
    <b v="0"/>
    <n v="0"/>
    <n v="0"/>
    <n v="0"/>
    <n v="0"/>
    <n v="0"/>
  </r>
  <r>
    <x v="23"/>
    <x v="2"/>
    <s v="202501"/>
    <n v="32"/>
    <n v="2062874.9"/>
    <n v="-3.2194496464432773E-2"/>
    <s v="CohortTrend"/>
    <n v="-1.762394403832759E-2"/>
    <s v="CohortTrend"/>
    <n v="0.17891054105485379"/>
    <s v="CohortTrend"/>
    <n v="1.5696313471193591E-2"/>
    <s v="SegMedian"/>
    <n v="1.1393188584128069E-5"/>
    <s v="CohortAvg"/>
    <n v="0"/>
    <s v="NoMatch_ERROR"/>
    <n v="0"/>
    <s v="NoMatch_ERROR"/>
    <n v="0"/>
    <s v="NoMatch_ERROR"/>
    <n v="0"/>
    <n v="-66413.22"/>
    <n v="-36355.99"/>
    <n v="30755.84"/>
    <n v="-32379.53"/>
    <n v="-23.5"/>
    <n v="0"/>
    <n v="0"/>
    <n v="1958458.49"/>
    <n v="0.277866"/>
    <n v="1"/>
    <n v="0.277866"/>
    <s v="CohortTrend"/>
    <m/>
    <m/>
    <m/>
    <m/>
    <m/>
    <m/>
    <m/>
    <m/>
    <n v="544188.69999999995"/>
    <n v="554566.47"/>
    <n v="-10377.77"/>
    <b v="1"/>
    <n v="-32379.53"/>
    <n v="0.78500000000000003"/>
    <n v="0.24"/>
    <n v="25417.93"/>
    <n v="7771.09"/>
    <n v="15040.16"/>
    <n v="-15063.66"/>
    <n v="809.49"/>
    <n v="-14254.18"/>
    <n v="1414269.79"/>
    <b v="0"/>
    <n v="0"/>
    <n v="0"/>
    <n v="0"/>
    <n v="0"/>
    <n v="0"/>
  </r>
  <r>
    <x v="23"/>
    <x v="2"/>
    <s v="202502"/>
    <n v="31"/>
    <n v="2108296.23"/>
    <n v="-3.6224817809446953E-2"/>
    <s v="CohortTrend"/>
    <n v="-1.7535060997348959E-2"/>
    <s v="CohortTrend"/>
    <n v="0.19040925862325489"/>
    <s v="CohortTrend"/>
    <n v="1.1781235215900269E-2"/>
    <s v="SegMedian"/>
    <n v="8.5048795010952553E-8"/>
    <s v="CohortAvg"/>
    <n v="0"/>
    <s v="NoMatch_ERROR"/>
    <n v="0"/>
    <s v="NoMatch_ERROR"/>
    <n v="0"/>
    <s v="NoMatch_ERROR"/>
    <n v="0"/>
    <n v="-76372.649999999994"/>
    <n v="-36969.1"/>
    <n v="33453.26"/>
    <n v="-24838.33"/>
    <n v="-0.18"/>
    <n v="0"/>
    <n v="0"/>
    <n v="2003569.23"/>
    <n v="0.26981899999999998"/>
    <n v="1"/>
    <n v="0.26981899999999998"/>
    <s v="CohortTrend"/>
    <m/>
    <m/>
    <m/>
    <m/>
    <m/>
    <m/>
    <m/>
    <m/>
    <n v="540601.18999999994"/>
    <n v="548988.28"/>
    <n v="-8387.09"/>
    <b v="1"/>
    <n v="-24838.33"/>
    <n v="0.78500000000000003"/>
    <n v="0.24"/>
    <n v="19498.09"/>
    <n v="5961.2"/>
    <n v="11111"/>
    <n v="-11111.18"/>
    <n v="620.96"/>
    <n v="-10490.22"/>
    <n v="1462968.04"/>
    <b v="0"/>
    <n v="0"/>
    <n v="0"/>
    <n v="0"/>
    <n v="0"/>
    <n v="0"/>
  </r>
  <r>
    <x v="23"/>
    <x v="2"/>
    <s v="202503"/>
    <n v="30"/>
    <n v="3110060.06"/>
    <n v="-2.2900237823363059E-2"/>
    <s v="CohortTrend"/>
    <n v="-1.686259849471616E-2"/>
    <s v="CohortTrend"/>
    <n v="0.20021181541696759"/>
    <s v="CohortTrend"/>
    <n v="1.6477473637274701E-2"/>
    <s v="SegMedian"/>
    <n v="1.03080944694745E-8"/>
    <s v="CohortAvg"/>
    <n v="0"/>
    <s v="NoMatch_ERROR"/>
    <n v="0"/>
    <s v="NoMatch_ERROR"/>
    <n v="0"/>
    <s v="NoMatch_ERROR"/>
    <n v="0"/>
    <n v="-71221.119999999995"/>
    <n v="-52443.69"/>
    <n v="51889.23"/>
    <n v="-51245.93"/>
    <n v="-0.03"/>
    <n v="0"/>
    <n v="0"/>
    <n v="2987038.52"/>
    <n v="0.17850099999999999"/>
    <n v="1"/>
    <n v="0.17850099999999999"/>
    <s v="CohortTrend"/>
    <m/>
    <m/>
    <m/>
    <m/>
    <m/>
    <m/>
    <m/>
    <m/>
    <n v="533189.09"/>
    <n v="536195.1"/>
    <n v="-3006.01"/>
    <b v="1"/>
    <n v="-51245.93"/>
    <n v="0.78500000000000003"/>
    <n v="0.24"/>
    <n v="40228.06"/>
    <n v="12299.02"/>
    <n v="37222.050000000003"/>
    <n v="-37222.080000000002"/>
    <n v="1281.1500000000001"/>
    <n v="-35940.93"/>
    <n v="2453849.42"/>
    <b v="0"/>
    <n v="0"/>
    <n v="0"/>
    <n v="0"/>
    <n v="0"/>
    <n v="0"/>
  </r>
  <r>
    <x v="23"/>
    <x v="2"/>
    <s v="202504"/>
    <n v="29"/>
    <n v="3964122.55"/>
    <n v="-2.344305818900393E-2"/>
    <s v="CohortTrend"/>
    <n v="-1.6920171968855369E-2"/>
    <s v="CohortTrend"/>
    <n v="0.1961454800002071"/>
    <s v="CohortTrend"/>
    <n v="1.6096349981817821E-2"/>
    <s v="SegMedian"/>
    <n v="3.3412315278944757E-11"/>
    <s v="CohortAvg"/>
    <n v="0"/>
    <s v="NoMatch_ERROR"/>
    <n v="0"/>
    <s v="NoMatch_ERROR"/>
    <n v="0"/>
    <s v="NoMatch_ERROR"/>
    <n v="0"/>
    <n v="-92931.16"/>
    <n v="-67073.64"/>
    <n v="64795.39"/>
    <n v="-63807.9"/>
    <n v="0"/>
    <n v="0"/>
    <n v="0"/>
    <n v="3805105.25"/>
    <n v="0.22481200000000001"/>
    <n v="1"/>
    <n v="0.22481200000000001"/>
    <s v="CohortTrend"/>
    <m/>
    <m/>
    <m/>
    <m/>
    <m/>
    <m/>
    <m/>
    <m/>
    <n v="855431.75"/>
    <n v="858524.53"/>
    <n v="-3092.77"/>
    <b v="1"/>
    <n v="-63807.9"/>
    <n v="0.78500000000000003"/>
    <n v="0.24"/>
    <n v="50089.2"/>
    <n v="15313.9"/>
    <n v="46996.43"/>
    <n v="-46996.43"/>
    <n v="1595.2"/>
    <n v="-45401.23"/>
    <n v="2949673.5"/>
    <b v="0"/>
    <n v="0"/>
    <n v="0"/>
    <n v="0"/>
    <n v="0"/>
    <n v="0"/>
  </r>
  <r>
    <x v="23"/>
    <x v="2"/>
    <s v="202505"/>
    <n v="28"/>
    <n v="3521277.64"/>
    <n v="-2.8309629231945101E-2"/>
    <s v="CohortTrend"/>
    <n v="-1.6456517580132651E-2"/>
    <s v="CohortTrend"/>
    <n v="0.19257930955905389"/>
    <s v="CohortTrend"/>
    <n v="1.1781235215900269E-2"/>
    <s v="SegMedian"/>
    <n v="0"/>
    <s v="CohortAvg"/>
    <n v="0"/>
    <s v="NoMatch_ERROR"/>
    <n v="0"/>
    <s v="NoMatch_ERROR"/>
    <n v="0"/>
    <s v="NoMatch_ERROR"/>
    <n v="0"/>
    <n v="-99686.06"/>
    <n v="-57947.97"/>
    <n v="56510.43"/>
    <n v="-41485"/>
    <n v="0"/>
    <n v="0"/>
    <n v="0"/>
    <n v="3378669.05"/>
    <n v="0.306699"/>
    <n v="1"/>
    <n v="0.306699"/>
    <s v="CohortTrend"/>
    <m/>
    <m/>
    <m/>
    <m/>
    <m/>
    <m/>
    <m/>
    <m/>
    <n v="1036235.72"/>
    <n v="1038684.81"/>
    <n v="-2449.09"/>
    <b v="1"/>
    <n v="-41485"/>
    <n v="0.78500000000000003"/>
    <n v="0.24"/>
    <n v="32565.73"/>
    <n v="9956.4"/>
    <n v="30116.639999999999"/>
    <n v="-30116.639999999999"/>
    <n v="1037.1300000000001"/>
    <n v="-29079.51"/>
    <n v="2342433.33"/>
    <b v="0"/>
    <n v="0"/>
    <n v="0"/>
    <n v="0"/>
    <n v="0"/>
    <n v="0"/>
  </r>
  <r>
    <x v="23"/>
    <x v="2"/>
    <s v="202506"/>
    <n v="27"/>
    <n v="3708400.32"/>
    <n v="-2.1735927154491391E-2"/>
    <s v="CohortTrend"/>
    <n v="-1.5988846690925599E-2"/>
    <s v="CohortTrend"/>
    <n v="0.1956673255076628"/>
    <s v="CohortTrend"/>
    <n v="1.7088269295259459E-2"/>
    <s v="SegMedian"/>
    <n v="0"/>
    <s v="CohortAvg"/>
    <n v="0"/>
    <s v="NoMatch_ERROR"/>
    <n v="0"/>
    <s v="NoMatch_ERROR"/>
    <n v="0"/>
    <s v="NoMatch_ERROR"/>
    <n v="0"/>
    <n v="-80605.52"/>
    <n v="-59293.04"/>
    <n v="60467.73"/>
    <n v="-63370.14"/>
    <n v="0"/>
    <n v="0"/>
    <n v="0"/>
    <n v="3565599.35"/>
    <n v="0.24778600000000001"/>
    <n v="1"/>
    <n v="0.24778600000000001"/>
    <s v="CohortTrend"/>
    <m/>
    <m/>
    <m/>
    <m/>
    <m/>
    <m/>
    <m/>
    <m/>
    <n v="883504.54"/>
    <n v="884304.28"/>
    <n v="-799.75"/>
    <b v="1"/>
    <n v="-63370.14"/>
    <n v="0.78500000000000003"/>
    <n v="0.24"/>
    <n v="49745.56"/>
    <n v="15208.83"/>
    <n v="48945.82"/>
    <n v="-48945.82"/>
    <n v="1584.25"/>
    <n v="-47361.56"/>
    <n v="2682094.81"/>
    <b v="0"/>
    <n v="0"/>
    <n v="0"/>
    <n v="0"/>
    <n v="0"/>
    <n v="0"/>
  </r>
  <r>
    <x v="23"/>
    <x v="2"/>
    <s v="202507"/>
    <n v="26"/>
    <n v="4762103.5199999996"/>
    <n v="-1.6463630060078741E-2"/>
    <s v="CohortTrend"/>
    <n v="-1.6840703288341061E-2"/>
    <s v="CohortTrend"/>
    <n v="0.18474142312073771"/>
    <s v="CohortTrend"/>
    <n v="1.554634081703297E-2"/>
    <s v="SegMedian"/>
    <n v="0"/>
    <s v="CohortAvg"/>
    <n v="0"/>
    <s v="NoMatch_ERROR"/>
    <n v="0"/>
    <s v="NoMatch_ERROR"/>
    <n v="0"/>
    <s v="NoMatch_ERROR"/>
    <n v="0"/>
    <n v="-78401.509999999995"/>
    <n v="-80197.17"/>
    <n v="73313.149999999994"/>
    <n v="-74033.279999999999"/>
    <n v="0"/>
    <n v="0"/>
    <n v="0"/>
    <n v="4602784.7"/>
    <n v="9.8568000000000003E-2"/>
    <n v="1"/>
    <n v="9.8568000000000003E-2"/>
    <s v="CohortTrend"/>
    <m/>
    <m/>
    <m/>
    <m/>
    <m/>
    <m/>
    <m/>
    <m/>
    <n v="453689.01"/>
    <n v="451046.32"/>
    <n v="2642.69"/>
    <b v="1"/>
    <n v="-74033.279999999999"/>
    <n v="0.78500000000000003"/>
    <n v="0.24"/>
    <n v="58116.13"/>
    <n v="17767.990000000002"/>
    <n v="60758.82"/>
    <n v="-60758.82"/>
    <n v="1850.83"/>
    <n v="-58907.99"/>
    <n v="4149095.7"/>
    <b v="0"/>
    <n v="0"/>
    <n v="0"/>
    <n v="0"/>
    <n v="0"/>
    <n v="0"/>
  </r>
  <r>
    <x v="23"/>
    <x v="2"/>
    <s v="202508"/>
    <n v="25"/>
    <n v="4241830.4000000004"/>
    <n v="-2.0663787951580501E-2"/>
    <s v="CohortTrend"/>
    <n v="-1.123564313973863E-2"/>
    <s v="CohortTrend"/>
    <n v="0.1873014169574197"/>
    <s v="CohortTrend"/>
    <n v="1.6064940401066961E-2"/>
    <s v="SegMedian"/>
    <n v="3.544779622688516E-5"/>
    <s v="CohortAvg"/>
    <n v="0"/>
    <s v="NoMatch_ERROR"/>
    <n v="0"/>
    <s v="NoMatch_ERROR"/>
    <n v="0"/>
    <s v="NoMatch_ERROR"/>
    <n v="0"/>
    <n v="-87652.28"/>
    <n v="-47659.69"/>
    <n v="66208.399999999994"/>
    <n v="-68144.75"/>
    <n v="-150.36000000000001"/>
    <n v="0"/>
    <n v="0"/>
    <n v="4104431.71"/>
    <n v="8.4512000000000004E-2"/>
    <n v="1"/>
    <n v="8.4512000000000004E-2"/>
    <s v="CohortTrend"/>
    <m/>
    <m/>
    <m/>
    <m/>
    <m/>
    <m/>
    <m/>
    <m/>
    <n v="346873.54"/>
    <n v="343977.08"/>
    <n v="2896.46"/>
    <b v="1"/>
    <n v="-68144.75"/>
    <n v="0.78500000000000003"/>
    <n v="0.24"/>
    <n v="53493.63"/>
    <n v="16354.74"/>
    <n v="56390.09"/>
    <n v="-56540.45"/>
    <n v="1703.62"/>
    <n v="-54836.84"/>
    <n v="3757558.17"/>
    <b v="0"/>
    <n v="0"/>
    <n v="0"/>
    <n v="0"/>
    <n v="0"/>
    <n v="0"/>
  </r>
  <r>
    <x v="23"/>
    <x v="2"/>
    <s v="202509"/>
    <n v="24"/>
    <n v="5157996.3099999996"/>
    <n v="-4.2834307344947253E-2"/>
    <s v="DonorCohort:202404"/>
    <n v="-1.611951243134789E-2"/>
    <s v="DonorCohort:202404"/>
    <n v="0.5"/>
    <s v="CohortTrend"/>
    <n v="1.8445160816129041E-2"/>
    <s v="SegMedian"/>
    <n v="0"/>
    <s v="CohortAvg"/>
    <n v="0"/>
    <s v="NoMatch_ERROR"/>
    <n v="0"/>
    <s v="NoMatch_ERROR"/>
    <n v="0"/>
    <s v="NoMatch_ERROR"/>
    <n v="0"/>
    <n v="-220939.2"/>
    <n v="-83144.39"/>
    <n v="214916.51"/>
    <n v="-95140.07"/>
    <n v="0"/>
    <n v="0"/>
    <n v="0"/>
    <n v="4973689.17"/>
    <n v="8.4867999999999999E-2"/>
    <n v="1"/>
    <n v="8.4867999999999999E-2"/>
    <s v="CohortTrend"/>
    <m/>
    <m/>
    <m/>
    <m/>
    <m/>
    <m/>
    <m/>
    <m/>
    <n v="422106.03"/>
    <n v="419220.6"/>
    <n v="2885.43"/>
    <b v="1"/>
    <n v="-95140.07"/>
    <n v="0.78500000000000003"/>
    <n v="0.24"/>
    <n v="74684.960000000006"/>
    <n v="22833.62"/>
    <n v="77570.39"/>
    <n v="-77570.39"/>
    <n v="2378.5"/>
    <n v="-75191.89"/>
    <n v="4551583.1399999997"/>
    <b v="0"/>
    <n v="0"/>
    <n v="0"/>
    <n v="0"/>
    <n v="0"/>
    <n v="0"/>
  </r>
  <r>
    <x v="23"/>
    <x v="3"/>
    <s v="201912"/>
    <n v="93"/>
    <n v="51188.32"/>
    <n v="-6.8336730810479689E-3"/>
    <s v="CohortAvg"/>
    <n v="0"/>
    <s v="NoMatch_ERROR"/>
    <n v="0"/>
    <s v="CohortAvg"/>
    <n v="0"/>
    <s v="SegMedian"/>
    <n v="3.655855171908185E-6"/>
    <s v="CohortAvg"/>
    <n v="0"/>
    <s v="NoMatch_ERROR"/>
    <n v="0"/>
    <s v="NoMatch_ERROR"/>
    <n v="0"/>
    <s v="NoMatch_ERROR"/>
    <n v="0"/>
    <n v="-349.8"/>
    <n v="0"/>
    <n v="0"/>
    <n v="0"/>
    <n v="-0.19"/>
    <n v="0"/>
    <n v="0"/>
    <n v="50838.33"/>
    <n v="0.988151"/>
    <n v="1"/>
    <n v="0.988151"/>
    <s v="CohortAvg"/>
    <m/>
    <m/>
    <m/>
    <m/>
    <m/>
    <m/>
    <m/>
    <m/>
    <n v="50235.94"/>
    <n v="50581.7"/>
    <n v="-345.76"/>
    <b v="1"/>
    <n v="0"/>
    <n v="0.78500000000000003"/>
    <n v="0.24"/>
    <n v="0"/>
    <n v="0"/>
    <n v="-345.76"/>
    <n v="345.57"/>
    <n v="0"/>
    <n v="345.57"/>
    <n v="602.39"/>
    <b v="0"/>
    <n v="0"/>
    <n v="0"/>
    <n v="0"/>
    <n v="0"/>
    <n v="0"/>
  </r>
  <r>
    <x v="23"/>
    <x v="3"/>
    <s v="202001"/>
    <n v="92"/>
    <n v="0"/>
    <n v="-0.5"/>
    <s v="CohortAvg"/>
    <n v="0"/>
    <s v="NoMatch_ERROR"/>
    <n v="0"/>
    <s v="CohortAvg"/>
    <n v="0"/>
    <s v="SegMedian"/>
    <n v="2.9385587506178841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3"/>
    <x v="3"/>
    <s v="202101"/>
    <n v="80"/>
    <n v="211339.61"/>
    <n v="-0.1051740070842604"/>
    <s v="CohortAvg"/>
    <n v="0"/>
    <s v="NoMatch_ERROR"/>
    <n v="0.1088869404359023"/>
    <s v="CohortAvg"/>
    <n v="0"/>
    <s v="SegMedian"/>
    <n v="1.8287020840965011E-6"/>
    <s v="CohortAvg"/>
    <n v="0"/>
    <s v="NoMatch_ERROR"/>
    <n v="0"/>
    <s v="NoMatch_ERROR"/>
    <n v="0"/>
    <s v="NoMatch_ERROR"/>
    <n v="0"/>
    <n v="-22227.43"/>
    <n v="0"/>
    <n v="1917.68"/>
    <n v="0"/>
    <n v="-0.39"/>
    <n v="0"/>
    <n v="0"/>
    <n v="191029.4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39"/>
    <n v="0"/>
    <n v="-0.39"/>
    <n v="191029.47"/>
    <b v="0"/>
    <n v="0"/>
    <n v="0"/>
    <n v="0"/>
    <n v="0"/>
    <n v="0"/>
  </r>
  <r>
    <x v="23"/>
    <x v="3"/>
    <s v="202201"/>
    <n v="60"/>
    <n v="55114.71"/>
    <n v="-8.8822517365061637E-2"/>
    <s v="CohortAvg"/>
    <n v="0"/>
    <s v="NoMatch_ERROR"/>
    <n v="0.1126068319323468"/>
    <s v="CohortAvg"/>
    <n v="7.8121502782274891E-3"/>
    <s v="SegMedian"/>
    <n v="8.9823099436326054E-4"/>
    <s v="CohortAvg"/>
    <n v="0"/>
    <s v="NoMatch_ERROR"/>
    <n v="0"/>
    <s v="NoMatch_ERROR"/>
    <n v="0"/>
    <s v="NoMatch_ERROR"/>
    <n v="0"/>
    <n v="-4895.43"/>
    <n v="0"/>
    <n v="517.19000000000005"/>
    <n v="-430.56"/>
    <n v="-49.51"/>
    <n v="0"/>
    <n v="0"/>
    <n v="50256.4"/>
    <n v="0.53314600000000001"/>
    <n v="1"/>
    <n v="0.53314600000000001"/>
    <s v="CohortTrend"/>
    <m/>
    <m/>
    <m/>
    <m/>
    <m/>
    <m/>
    <m/>
    <m/>
    <n v="26794.01"/>
    <n v="28884.880000000001"/>
    <n v="-2090.87"/>
    <b v="1"/>
    <n v="-430.56"/>
    <n v="0.78500000000000003"/>
    <n v="0.24"/>
    <n v="337.99"/>
    <n v="103.34"/>
    <n v="-1752.87"/>
    <n v="1703.37"/>
    <n v="10.76"/>
    <n v="1714.13"/>
    <n v="23462.39"/>
    <b v="0"/>
    <n v="0"/>
    <n v="0"/>
    <n v="0"/>
    <n v="0"/>
    <n v="0"/>
  </r>
  <r>
    <x v="23"/>
    <x v="3"/>
    <s v="202301"/>
    <n v="51"/>
    <n v="996627.03"/>
    <n v="-6.9860687581296904E-2"/>
    <s v="CohortAvg"/>
    <n v="0"/>
    <s v="NoMatch_ERROR"/>
    <n v="0.19067114531694229"/>
    <s v="CohortAvg"/>
    <n v="3.3701986143291493E-2"/>
    <s v="SegMedian"/>
    <n v="1.6696433017480181E-6"/>
    <s v="CohortAvg"/>
    <n v="0"/>
    <s v="NoMatch_ERROR"/>
    <n v="0"/>
    <s v="NoMatch_ERROR"/>
    <n v="0"/>
    <s v="NoMatch_ERROR"/>
    <n v="0"/>
    <n v="-69625.05"/>
    <n v="0"/>
    <n v="15835.67"/>
    <n v="-33588.31"/>
    <n v="-1.66"/>
    <n v="0"/>
    <n v="0"/>
    <n v="909247.68"/>
    <n v="0.42697800000000002"/>
    <n v="1"/>
    <n v="0.42697800000000002"/>
    <s v="CohortTrend"/>
    <m/>
    <m/>
    <m/>
    <m/>
    <m/>
    <m/>
    <m/>
    <m/>
    <n v="388228.41"/>
    <n v="417499.33"/>
    <n v="-29270.92"/>
    <b v="1"/>
    <n v="-33588.31"/>
    <n v="0.78500000000000003"/>
    <n v="0.24"/>
    <n v="26366.82"/>
    <n v="8061.19"/>
    <n v="-2904.1"/>
    <n v="2902.44"/>
    <n v="839.71"/>
    <n v="3742.14"/>
    <n v="521019.27"/>
    <b v="0"/>
    <n v="0"/>
    <n v="0"/>
    <n v="0"/>
    <n v="0"/>
    <n v="0"/>
  </r>
  <r>
    <x v="23"/>
    <x v="3"/>
    <s v="202404"/>
    <n v="41"/>
    <n v="428153.97"/>
    <n v="-5.0320851634981352E-2"/>
    <s v="CohortAvg"/>
    <n v="0"/>
    <s v="NoMatch_ERROR"/>
    <n v="0.18748011419951441"/>
    <s v="CohortAvg"/>
    <n v="2.5305754178794208E-2"/>
    <s v="SegMedian"/>
    <n v="1.3939568545124671E-6"/>
    <s v="CohortAvg"/>
    <n v="0"/>
    <s v="NoMatch_ERROR"/>
    <n v="0"/>
    <s v="NoMatch_ERROR"/>
    <n v="0"/>
    <s v="NoMatch_ERROR"/>
    <n v="0"/>
    <n v="-21545.07"/>
    <n v="0"/>
    <n v="6689.2"/>
    <n v="-10834.76"/>
    <n v="-0.6"/>
    <n v="0"/>
    <n v="0"/>
    <n v="402462.74"/>
    <n v="0.40483599999999997"/>
    <n v="1"/>
    <n v="0.40483599999999997"/>
    <s v="CohortTrend"/>
    <m/>
    <m/>
    <m/>
    <m/>
    <m/>
    <m/>
    <m/>
    <m/>
    <n v="162931.24"/>
    <n v="169061.83"/>
    <n v="-6130.59"/>
    <b v="1"/>
    <n v="-10834.76"/>
    <n v="0.78500000000000003"/>
    <n v="0.24"/>
    <n v="8505.2900000000009"/>
    <n v="2600.34"/>
    <n v="2374.6999999999998"/>
    <n v="-2375.29"/>
    <n v="270.87"/>
    <n v="-2104.42"/>
    <n v="239531.49"/>
    <b v="0"/>
    <n v="0"/>
    <n v="0"/>
    <n v="0"/>
    <n v="0"/>
    <n v="0"/>
  </r>
  <r>
    <x v="23"/>
    <x v="3"/>
    <s v="202405"/>
    <n v="40"/>
    <n v="368897.29"/>
    <n v="-5.2190756567915442E-2"/>
    <s v="CohortAvg"/>
    <n v="0"/>
    <s v="NoMatch_ERROR"/>
    <n v="0.19495161179887199"/>
    <s v="CohortAvg"/>
    <n v="2.6210177993420111E-2"/>
    <s v="SegMedian"/>
    <n v="1.559871465385638E-6"/>
    <s v="CohortAvg"/>
    <n v="0"/>
    <s v="NoMatch_ERROR"/>
    <n v="0"/>
    <s v="NoMatch_ERROR"/>
    <n v="0"/>
    <s v="NoMatch_ERROR"/>
    <n v="0"/>
    <n v="-19253.03"/>
    <n v="0"/>
    <n v="5993.09"/>
    <n v="-9668.86"/>
    <n v="-0.57999999999999996"/>
    <n v="0"/>
    <n v="0"/>
    <n v="345967.92"/>
    <n v="0.41909299999999999"/>
    <n v="1"/>
    <n v="0.41909299999999999"/>
    <s v="CohortTrend"/>
    <m/>
    <m/>
    <m/>
    <m/>
    <m/>
    <m/>
    <m/>
    <m/>
    <n v="144992.70000000001"/>
    <n v="150673.21"/>
    <n v="-5680.52"/>
    <b v="1"/>
    <n v="-9668.86"/>
    <n v="0.78500000000000003"/>
    <n v="0.24"/>
    <n v="7590.06"/>
    <n v="2320.5300000000002"/>
    <n v="1909.54"/>
    <n v="-1910.12"/>
    <n v="241.72"/>
    <n v="-1668.4"/>
    <n v="200975.22"/>
    <b v="0"/>
    <n v="0"/>
    <n v="0"/>
    <n v="0"/>
    <n v="0"/>
    <n v="0"/>
  </r>
  <r>
    <x v="23"/>
    <x v="3"/>
    <s v="202406"/>
    <n v="39"/>
    <n v="447552.83"/>
    <n v="-4.8831925457958038E-2"/>
    <s v="CohortAvg"/>
    <n v="0"/>
    <s v="NoMatch_ERROR"/>
    <n v="0.19440021942040861"/>
    <s v="CohortAvg"/>
    <n v="1.9546304838760551E-2"/>
    <s v="SegMedian"/>
    <n v="6.0498592688196767E-7"/>
    <s v="CohortAvg"/>
    <n v="0"/>
    <s v="NoMatch_ERROR"/>
    <n v="0"/>
    <s v="NoMatch_ERROR"/>
    <n v="0"/>
    <s v="NoMatch_ERROR"/>
    <n v="0"/>
    <n v="-21854.87"/>
    <n v="0"/>
    <n v="7250.36"/>
    <n v="-8748"/>
    <n v="-0.27"/>
    <n v="0"/>
    <n v="0"/>
    <n v="424200.06"/>
    <n v="0.37724800000000003"/>
    <n v="1"/>
    <n v="0.37724800000000003"/>
    <s v="CohortTrend"/>
    <m/>
    <m/>
    <m/>
    <m/>
    <m/>
    <m/>
    <m/>
    <m/>
    <n v="160028.70000000001"/>
    <n v="164376.67000000001"/>
    <n v="-4347.9799999999996"/>
    <b v="1"/>
    <n v="-8748"/>
    <n v="0.78500000000000003"/>
    <n v="0.24"/>
    <n v="6867.18"/>
    <n v="2099.52"/>
    <n v="2519.21"/>
    <n v="-2519.48"/>
    <n v="218.7"/>
    <n v="-2300.7800000000002"/>
    <n v="264171.36"/>
    <b v="0"/>
    <n v="0"/>
    <n v="0"/>
    <n v="0"/>
    <n v="0"/>
    <n v="0"/>
  </r>
  <r>
    <x v="23"/>
    <x v="3"/>
    <s v="202407"/>
    <n v="38"/>
    <n v="241913.78"/>
    <n v="-7.4110876901188366E-2"/>
    <s v="CohortAvg"/>
    <n v="0"/>
    <s v="NoMatch_ERROR"/>
    <n v="0.19746893763596801"/>
    <s v="CohortAvg"/>
    <n v="1.9546304838760551E-2"/>
    <s v="SegMedian"/>
    <n v="4.9929437001090604E-6"/>
    <s v="CohortAvg"/>
    <n v="0"/>
    <s v="NoMatch_ERROR"/>
    <n v="0"/>
    <s v="NoMatch_ERROR"/>
    <n v="0"/>
    <s v="NoMatch_ERROR"/>
    <n v="0"/>
    <n v="-17928.439999999999"/>
    <n v="0"/>
    <n v="3980.87"/>
    <n v="-4728.5200000000004"/>
    <n v="-1.21"/>
    <n v="0"/>
    <n v="0"/>
    <n v="223236.48000000001"/>
    <n v="0.35519200000000001"/>
    <n v="1"/>
    <n v="0.35519200000000001"/>
    <s v="CohortTrend"/>
    <m/>
    <m/>
    <m/>
    <m/>
    <m/>
    <m/>
    <m/>
    <m/>
    <n v="79291.92"/>
    <n v="83591.070000000007"/>
    <n v="-4299.1499999999996"/>
    <b v="1"/>
    <n v="-4728.5200000000004"/>
    <n v="0.78500000000000003"/>
    <n v="0.24"/>
    <n v="3711.89"/>
    <n v="1134.8399999999999"/>
    <n v="-587.27"/>
    <n v="586.05999999999995"/>
    <n v="118.21"/>
    <n v="704.27"/>
    <n v="143944.57"/>
    <b v="0"/>
    <n v="0"/>
    <n v="0"/>
    <n v="0"/>
    <n v="0"/>
    <n v="0"/>
  </r>
  <r>
    <x v="23"/>
    <x v="3"/>
    <s v="202408"/>
    <n v="37"/>
    <n v="517249.99"/>
    <n v="-5.0617825146417161E-2"/>
    <s v="CohortAvg"/>
    <n v="0"/>
    <s v="NoMatch_ERROR"/>
    <n v="0.2039986541590938"/>
    <s v="CohortAvg"/>
    <n v="1.9546304838760551E-2"/>
    <s v="SegMedian"/>
    <n v="8.0233498031301962E-7"/>
    <s v="CohortAvg"/>
    <n v="0"/>
    <s v="NoMatch_ERROR"/>
    <n v="0"/>
    <s v="NoMatch_ERROR"/>
    <n v="0"/>
    <s v="NoMatch_ERROR"/>
    <n v="0"/>
    <n v="-26182.07"/>
    <n v="0"/>
    <n v="8793.19"/>
    <n v="-10110.33"/>
    <n v="-0.42"/>
    <n v="0"/>
    <n v="0"/>
    <n v="489750.37"/>
    <n v="0.37084600000000001"/>
    <n v="1"/>
    <n v="0.37084600000000001"/>
    <s v="CohortTrend"/>
    <m/>
    <m/>
    <m/>
    <m/>
    <m/>
    <m/>
    <m/>
    <m/>
    <n v="181622.11"/>
    <n v="186417.88"/>
    <n v="-4795.7700000000004"/>
    <b v="1"/>
    <n v="-10110.33"/>
    <n v="0.78500000000000003"/>
    <n v="0.24"/>
    <n v="7936.61"/>
    <n v="2426.48"/>
    <n v="3140.84"/>
    <n v="-3141.25"/>
    <n v="252.76"/>
    <n v="-2888.49"/>
    <n v="308128.26"/>
    <b v="0"/>
    <n v="0"/>
    <n v="0"/>
    <n v="0"/>
    <n v="0"/>
    <n v="0"/>
  </r>
  <r>
    <x v="23"/>
    <x v="3"/>
    <s v="202409"/>
    <n v="36"/>
    <n v="221681.35"/>
    <n v="-8.9407070793403445E-2"/>
    <s v="CohortTrend"/>
    <n v="0"/>
    <s v="NoMatch_ERROR"/>
    <n v="0.18976657962420521"/>
    <s v="CohortTrend"/>
    <n v="1.996922940294454E-2"/>
    <s v="SegMedian"/>
    <n v="7.6965386786011671E-7"/>
    <s v="CohortAvg"/>
    <n v="0"/>
    <s v="NoMatch_ERROR"/>
    <n v="0"/>
    <s v="NoMatch_ERROR"/>
    <n v="0"/>
    <s v="NoMatch_ERROR"/>
    <n v="0"/>
    <n v="-19819.88"/>
    <n v="0"/>
    <n v="3505.64"/>
    <n v="-4426.8100000000004"/>
    <n v="-0.17"/>
    <n v="0"/>
    <n v="0"/>
    <n v="200940.13"/>
    <n v="0.33304699999999998"/>
    <n v="1"/>
    <n v="0.33304699999999998"/>
    <s v="CohortTrend"/>
    <m/>
    <m/>
    <m/>
    <m/>
    <m/>
    <m/>
    <m/>
    <m/>
    <n v="66922.42"/>
    <n v="71724.27"/>
    <n v="-4801.84"/>
    <b v="1"/>
    <n v="-4426.8100000000004"/>
    <n v="0.78500000000000003"/>
    <n v="0.24"/>
    <n v="3475.04"/>
    <n v="1062.43"/>
    <n v="-1326.8"/>
    <n v="1326.63"/>
    <n v="110.67"/>
    <n v="1437.3"/>
    <n v="134017.71"/>
    <b v="0"/>
    <n v="0"/>
    <n v="0"/>
    <n v="0"/>
    <n v="0"/>
    <n v="0"/>
  </r>
  <r>
    <x v="23"/>
    <x v="3"/>
    <s v="202410"/>
    <n v="35"/>
    <n v="474480.58"/>
    <n v="-4.7424367670455089E-2"/>
    <s v="CohortTrend"/>
    <n v="0"/>
    <s v="NoMatch_ERROR"/>
    <n v="0.1928997970767716"/>
    <s v="CohortTrend"/>
    <n v="1.417657788534735E-2"/>
    <s v="SegMedian"/>
    <n v="1.3617263836974629E-6"/>
    <s v="CohortAvg"/>
    <n v="0"/>
    <s v="NoMatch_ERROR"/>
    <n v="0"/>
    <s v="NoMatch_ERROR"/>
    <n v="0"/>
    <s v="NoMatch_ERROR"/>
    <n v="0"/>
    <n v="-22501.94"/>
    <n v="0"/>
    <n v="7627.27"/>
    <n v="-6726.51"/>
    <n v="-0.65"/>
    <n v="0"/>
    <n v="0"/>
    <n v="452878.75"/>
    <n v="0.372201"/>
    <n v="1"/>
    <n v="0.372201"/>
    <s v="CohortTrend"/>
    <m/>
    <m/>
    <m/>
    <m/>
    <m/>
    <m/>
    <m/>
    <m/>
    <n v="168561.71"/>
    <n v="171312.66"/>
    <n v="-2750.95"/>
    <b v="1"/>
    <n v="-6726.51"/>
    <n v="0.78500000000000003"/>
    <n v="0.24"/>
    <n v="5280.31"/>
    <n v="1614.36"/>
    <n v="2529.37"/>
    <n v="-2530.0100000000002"/>
    <n v="168.16"/>
    <n v="-2361.85"/>
    <n v="284317.03999999998"/>
    <b v="0"/>
    <n v="0"/>
    <n v="0"/>
    <n v="0"/>
    <n v="0"/>
    <n v="0"/>
  </r>
  <r>
    <x v="23"/>
    <x v="3"/>
    <s v="202411"/>
    <n v="34"/>
    <n v="480422.8"/>
    <n v="-5.4256554917111267E-2"/>
    <s v="CohortTrend"/>
    <n v="0"/>
    <s v="NoMatch_ERROR"/>
    <n v="0.20866051285102791"/>
    <s v="CohortTrend"/>
    <n v="1.9546304838760551E-2"/>
    <s v="SegMedian"/>
    <n v="2.5902624095281087E-7"/>
    <s v="CohortAvg"/>
    <n v="0"/>
    <s v="NoMatch_ERROR"/>
    <n v="0"/>
    <s v="NoMatch_ERROR"/>
    <n v="0"/>
    <s v="NoMatch_ERROR"/>
    <n v="0"/>
    <n v="-26066.09"/>
    <n v="0"/>
    <n v="8353.77"/>
    <n v="-9390.49"/>
    <n v="-0.12"/>
    <n v="0"/>
    <n v="0"/>
    <n v="453319.87"/>
    <n v="0.29006500000000002"/>
    <n v="1"/>
    <n v="0.29006500000000002"/>
    <s v="CohortTrend"/>
    <m/>
    <m/>
    <m/>
    <m/>
    <m/>
    <m/>
    <m/>
    <m/>
    <n v="131492.06"/>
    <n v="135213.74"/>
    <n v="-3721.67"/>
    <b v="1"/>
    <n v="-9390.49"/>
    <n v="0.78500000000000003"/>
    <n v="0.24"/>
    <n v="7371.54"/>
    <n v="2253.7199999999998"/>
    <n v="3649.86"/>
    <n v="-3649.99"/>
    <n v="234.76"/>
    <n v="-3415.22"/>
    <n v="321827.81"/>
    <b v="0"/>
    <n v="0"/>
    <n v="0"/>
    <n v="0"/>
    <n v="0"/>
    <n v="0"/>
  </r>
  <r>
    <x v="23"/>
    <x v="3"/>
    <s v="202412"/>
    <n v="33"/>
    <n v="553434.26"/>
    <n v="-5.0151333323521237E-2"/>
    <s v="CohortTrend"/>
    <n v="0"/>
    <s v="NoMatch_ERROR"/>
    <n v="0.20515920657061679"/>
    <s v="CohortTrend"/>
    <n v="2.5305754178794208E-2"/>
    <s v="SegMedian"/>
    <n v="1.3969230759976359E-6"/>
    <s v="CohortAvg"/>
    <n v="0"/>
    <s v="NoMatch_ERROR"/>
    <n v="0"/>
    <s v="NoMatch_ERROR"/>
    <n v="0"/>
    <s v="NoMatch_ERROR"/>
    <n v="0"/>
    <n v="-27755.47"/>
    <n v="0"/>
    <n v="9461.84"/>
    <n v="-14005.07"/>
    <n v="-0.77"/>
    <n v="0"/>
    <n v="0"/>
    <n v="521134.79"/>
    <n v="0.33518100000000001"/>
    <n v="1"/>
    <n v="0.33518100000000001"/>
    <s v="CohortTrend"/>
    <m/>
    <m/>
    <m/>
    <m/>
    <m/>
    <m/>
    <m/>
    <m/>
    <n v="174674.31"/>
    <n v="179621.92"/>
    <n v="-4947.6099999999997"/>
    <b v="1"/>
    <n v="-14005.07"/>
    <n v="0.78500000000000003"/>
    <n v="0.24"/>
    <n v="10993.98"/>
    <n v="3361.22"/>
    <n v="6046.37"/>
    <n v="-6047.14"/>
    <n v="350.13"/>
    <n v="-5697.01"/>
    <n v="346460.48"/>
    <b v="0"/>
    <n v="0"/>
    <n v="0"/>
    <n v="0"/>
    <n v="0"/>
    <n v="0"/>
  </r>
  <r>
    <x v="23"/>
    <x v="3"/>
    <s v="202501"/>
    <n v="32"/>
    <n v="810787.63"/>
    <n v="-5.5104018316354482E-2"/>
    <s v="CohortTrend"/>
    <n v="0"/>
    <s v="NoMatch_ERROR"/>
    <n v="0.20741255633986949"/>
    <s v="CohortTrend"/>
    <n v="1.6710643568474251E-2"/>
    <s v="SegMedian"/>
    <n v="1.5734205845523609E-5"/>
    <s v="CohortAvg"/>
    <n v="0"/>
    <s v="NoMatch_ERROR"/>
    <n v="0"/>
    <s v="NoMatch_ERROR"/>
    <n v="0"/>
    <s v="NoMatch_ERROR"/>
    <n v="0"/>
    <n v="-44677.66"/>
    <n v="0"/>
    <n v="14013.96"/>
    <n v="-13548.78"/>
    <n v="-12.76"/>
    <n v="0"/>
    <n v="0"/>
    <n v="766562.39"/>
    <n v="0.34836800000000001"/>
    <n v="1"/>
    <n v="0.34836800000000001"/>
    <s v="CohortTrend"/>
    <m/>
    <m/>
    <m/>
    <m/>
    <m/>
    <m/>
    <m/>
    <m/>
    <n v="267046.19"/>
    <n v="273081.24"/>
    <n v="-6035.05"/>
    <b v="1"/>
    <n v="-13548.78"/>
    <n v="0.78500000000000003"/>
    <n v="0.24"/>
    <n v="10635.79"/>
    <n v="3251.71"/>
    <n v="4600.74"/>
    <n v="-4613.5"/>
    <n v="338.72"/>
    <n v="-4274.78"/>
    <n v="499516.2"/>
    <b v="0"/>
    <n v="0"/>
    <n v="0"/>
    <n v="0"/>
    <n v="0"/>
    <n v="0"/>
  </r>
  <r>
    <x v="23"/>
    <x v="3"/>
    <s v="202502"/>
    <n v="31"/>
    <n v="884713.46"/>
    <n v="-5.5743520739028683E-2"/>
    <s v="CohortTrend"/>
    <n v="0"/>
    <s v="NoMatch_ERROR"/>
    <n v="0.20958322778267621"/>
    <s v="CohortTrend"/>
    <n v="1.9546304838760551E-2"/>
    <s v="SegMedian"/>
    <n v="3.8587208593555852E-4"/>
    <s v="CohortAvg"/>
    <n v="0"/>
    <s v="NoMatch_ERROR"/>
    <n v="0"/>
    <s v="NoMatch_ERROR"/>
    <n v="0"/>
    <s v="NoMatch_ERROR"/>
    <n v="0"/>
    <n v="-49317.04"/>
    <n v="0"/>
    <n v="15451.76"/>
    <n v="-17292.88"/>
    <n v="-341.39"/>
    <n v="0"/>
    <n v="0"/>
    <n v="833213.91"/>
    <n v="0.31827699999999998"/>
    <n v="1"/>
    <n v="0.31827699999999998"/>
    <s v="CohortTrend"/>
    <m/>
    <m/>
    <m/>
    <m/>
    <m/>
    <m/>
    <m/>
    <m/>
    <n v="265192.46999999997"/>
    <n v="272129.52"/>
    <n v="-6937.05"/>
    <b v="1"/>
    <n v="-17292.88"/>
    <n v="0.78500000000000003"/>
    <n v="0.24"/>
    <n v="13574.91"/>
    <n v="4150.29"/>
    <n v="6637.86"/>
    <n v="-6979.24"/>
    <n v="432.32"/>
    <n v="-6546.92"/>
    <n v="568021.43999999994"/>
    <b v="0"/>
    <n v="0"/>
    <n v="0"/>
    <n v="0"/>
    <n v="0"/>
    <n v="0"/>
  </r>
  <r>
    <x v="23"/>
    <x v="3"/>
    <s v="202503"/>
    <n v="30"/>
    <n v="1254163.97"/>
    <n v="-4.4119616018048348E-2"/>
    <s v="CohortTrend"/>
    <n v="0"/>
    <s v="NoMatch_ERROR"/>
    <n v="0.25112185421481631"/>
    <s v="CohortTrend"/>
    <n v="1.9546304838760551E-2"/>
    <s v="SegMedian"/>
    <n v="1.3874098565641701E-7"/>
    <s v="CohortAvg"/>
    <n v="0"/>
    <s v="NoMatch_ERROR"/>
    <n v="0"/>
    <s v="NoMatch_ERROR"/>
    <n v="0"/>
    <s v="NoMatch_ERROR"/>
    <n v="0"/>
    <n v="-55333.23"/>
    <n v="0"/>
    <n v="26245.67"/>
    <n v="-24514.27"/>
    <n v="-0.17"/>
    <n v="0"/>
    <n v="0"/>
    <n v="1200561.96"/>
    <n v="0.25904300000000002"/>
    <n v="1"/>
    <n v="0.25904300000000002"/>
    <s v="CohortTrend"/>
    <m/>
    <m/>
    <m/>
    <m/>
    <m/>
    <m/>
    <m/>
    <m/>
    <n v="310997.21000000002"/>
    <n v="313548.75"/>
    <n v="-2551.5500000000002"/>
    <b v="1"/>
    <n v="-24514.27"/>
    <n v="0.78500000000000003"/>
    <n v="0.24"/>
    <n v="19243.7"/>
    <n v="5883.43"/>
    <n v="16692.16"/>
    <n v="-16692.330000000002"/>
    <n v="612.86"/>
    <n v="-16079.48"/>
    <n v="889564.75"/>
    <b v="0"/>
    <n v="0"/>
    <n v="0"/>
    <n v="0"/>
    <n v="0"/>
    <n v="0"/>
  </r>
  <r>
    <x v="23"/>
    <x v="3"/>
    <s v="202504"/>
    <n v="29"/>
    <n v="912711.18"/>
    <n v="-5.9044135261993591E-2"/>
    <s v="CohortTrend"/>
    <n v="0"/>
    <s v="NoMatch_ERROR"/>
    <n v="0.24888492787455271"/>
    <s v="CohortTrend"/>
    <n v="1.9379136833382229E-2"/>
    <s v="SegMedian"/>
    <n v="2.6913636121368808E-8"/>
    <s v="CohortAvg"/>
    <n v="0"/>
    <s v="NoMatch_ERROR"/>
    <n v="0"/>
    <s v="NoMatch_ERROR"/>
    <n v="0"/>
    <s v="NoMatch_ERROR"/>
    <n v="0"/>
    <n v="-53890.239999999998"/>
    <n v="0"/>
    <n v="18930"/>
    <n v="-17687.55"/>
    <n v="-0.02"/>
    <n v="0"/>
    <n v="0"/>
    <n v="860063.36"/>
    <n v="0.28380499999999997"/>
    <n v="1"/>
    <n v="0.28380499999999997"/>
    <s v="CohortTrend"/>
    <m/>
    <m/>
    <m/>
    <m/>
    <m/>
    <m/>
    <m/>
    <m/>
    <n v="244090.44"/>
    <n v="249776.57"/>
    <n v="-5686.13"/>
    <b v="1"/>
    <n v="-17687.55"/>
    <n v="0.78500000000000003"/>
    <n v="0.24"/>
    <n v="13884.73"/>
    <n v="4245.01"/>
    <n v="8198.6"/>
    <n v="-8198.6200000000008"/>
    <n v="442.19"/>
    <n v="-7756.44"/>
    <n v="615972.93000000005"/>
    <b v="0"/>
    <n v="0"/>
    <n v="0"/>
    <n v="0"/>
    <n v="0"/>
    <n v="0"/>
  </r>
  <r>
    <x v="23"/>
    <x v="3"/>
    <s v="202505"/>
    <n v="28"/>
    <n v="1043228.89"/>
    <n v="-5.0354844316951683E-2"/>
    <s v="CohortTrend"/>
    <n v="0"/>
    <s v="NoMatch_ERROR"/>
    <n v="0.23980001315671151"/>
    <s v="CohortTrend"/>
    <n v="1.9712083718150371E-2"/>
    <s v="SegMedian"/>
    <n v="0"/>
    <s v="CohortAvg"/>
    <n v="0"/>
    <s v="NoMatch_ERROR"/>
    <n v="0"/>
    <s v="NoMatch_ERROR"/>
    <n v="0"/>
    <s v="NoMatch_ERROR"/>
    <n v="0"/>
    <n v="-52531.63"/>
    <n v="0"/>
    <n v="20847.189999999999"/>
    <n v="-20564.22"/>
    <n v="0"/>
    <n v="0"/>
    <n v="0"/>
    <n v="990980.24"/>
    <n v="0.138379"/>
    <n v="1"/>
    <n v="0.138379"/>
    <s v="CohortTrend"/>
    <m/>
    <m/>
    <m/>
    <m/>
    <m/>
    <m/>
    <m/>
    <m/>
    <n v="137131.04"/>
    <n v="139243"/>
    <n v="-2111.9699999999998"/>
    <b v="1"/>
    <n v="-20564.22"/>
    <n v="0.78500000000000003"/>
    <n v="0.24"/>
    <n v="16142.91"/>
    <n v="4935.41"/>
    <n v="14030.94"/>
    <n v="-14030.94"/>
    <n v="514.11"/>
    <n v="-13516.84"/>
    <n v="853849.2"/>
    <b v="0"/>
    <n v="0"/>
    <n v="0"/>
    <n v="0"/>
    <n v="0"/>
    <n v="0"/>
  </r>
  <r>
    <x v="23"/>
    <x v="3"/>
    <s v="202506"/>
    <n v="27"/>
    <n v="1167406.06"/>
    <n v="-5.4368872360972133E-2"/>
    <s v="CohortTrend"/>
    <n v="0"/>
    <s v="NoMatch_ERROR"/>
    <n v="0.25283812898524982"/>
    <s v="CohortTrend"/>
    <n v="1.9546304838760551E-2"/>
    <s v="SegMedian"/>
    <n v="3.4405505291642412E-8"/>
    <s v="CohortAvg"/>
    <n v="0"/>
    <s v="NoMatch_ERROR"/>
    <n v="0"/>
    <s v="NoMatch_ERROR"/>
    <n v="0"/>
    <s v="NoMatch_ERROR"/>
    <n v="0"/>
    <n v="-63470.55"/>
    <n v="0"/>
    <n v="24597.06"/>
    <n v="-22818.47"/>
    <n v="-0.04"/>
    <n v="0"/>
    <n v="0"/>
    <n v="1105714.06"/>
    <n v="0.15660499999999999"/>
    <n v="1"/>
    <n v="0.15660499999999999"/>
    <s v="CohortTrend"/>
    <m/>
    <m/>
    <m/>
    <m/>
    <m/>
    <m/>
    <m/>
    <m/>
    <n v="173159.9"/>
    <n v="176110.33"/>
    <n v="-2950.42"/>
    <b v="1"/>
    <n v="-22818.47"/>
    <n v="0.78500000000000003"/>
    <n v="0.24"/>
    <n v="17912.5"/>
    <n v="5476.43"/>
    <n v="14962.08"/>
    <n v="-14962.12"/>
    <n v="570.46"/>
    <n v="-14391.66"/>
    <n v="932554.16"/>
    <b v="0"/>
    <n v="0"/>
    <n v="0"/>
    <n v="0"/>
    <n v="0"/>
    <n v="0"/>
  </r>
  <r>
    <x v="23"/>
    <x v="3"/>
    <s v="202507"/>
    <n v="26"/>
    <n v="1559057.22"/>
    <n v="-3.9075428602733123E-2"/>
    <s v="CohortTrend"/>
    <n v="0"/>
    <s v="NoMatch_ERROR"/>
    <n v="0.25363887860956857"/>
    <s v="CohortTrend"/>
    <n v="1.8435968467792802E-2"/>
    <s v="SegMedian"/>
    <n v="5.5277222171865796E-9"/>
    <s v="CohortAvg"/>
    <n v="0"/>
    <s v="NoMatch_ERROR"/>
    <n v="0"/>
    <s v="NoMatch_ERROR"/>
    <n v="0"/>
    <s v="NoMatch_ERROR"/>
    <n v="0"/>
    <n v="-60920.83"/>
    <n v="0"/>
    <n v="32953.129999999997"/>
    <n v="-28742.73"/>
    <n v="-0.01"/>
    <n v="0"/>
    <n v="0"/>
    <n v="1502346.78"/>
    <n v="0.17696700000000001"/>
    <n v="1"/>
    <n v="0.17696700000000001"/>
    <s v="CohortTrend"/>
    <m/>
    <m/>
    <m/>
    <m/>
    <m/>
    <m/>
    <m/>
    <m/>
    <n v="265865.99"/>
    <n v="264944.03999999998"/>
    <n v="921.96"/>
    <b v="1"/>
    <n v="-28742.73"/>
    <n v="0.78500000000000003"/>
    <n v="0.24"/>
    <n v="22563.040000000001"/>
    <n v="6898.26"/>
    <n v="23485"/>
    <n v="-23485.01"/>
    <n v="718.57"/>
    <n v="-22766.44"/>
    <n v="1236480.79"/>
    <b v="0"/>
    <n v="0"/>
    <n v="0"/>
    <n v="0"/>
    <n v="0"/>
    <n v="0"/>
  </r>
  <r>
    <x v="23"/>
    <x v="3"/>
    <s v="202508"/>
    <n v="25"/>
    <n v="1622623.9"/>
    <n v="-3.9546343495260802E-2"/>
    <s v="CohortTrend"/>
    <n v="0"/>
    <s v="NoMatch_ERROR"/>
    <n v="0.24292260171320501"/>
    <s v="CohortTrend"/>
    <n v="1.9546304838760551E-2"/>
    <s v="SegMedian"/>
    <n v="0"/>
    <s v="CohortAvg"/>
    <n v="0"/>
    <s v="NoMatch_ERROR"/>
    <n v="0"/>
    <s v="NoMatch_ERROR"/>
    <n v="0"/>
    <s v="NoMatch_ERROR"/>
    <n v="0"/>
    <n v="-64168.84"/>
    <n v="0"/>
    <n v="32847.67"/>
    <n v="-31716.3"/>
    <n v="0"/>
    <n v="0"/>
    <n v="0"/>
    <n v="1559586.42"/>
    <n v="0.158947"/>
    <n v="1"/>
    <n v="0.158947"/>
    <s v="CohortTrend"/>
    <m/>
    <m/>
    <m/>
    <m/>
    <m/>
    <m/>
    <m/>
    <m/>
    <n v="247891.86"/>
    <n v="247228.2"/>
    <n v="663.65"/>
    <b v="1"/>
    <n v="-31716.3"/>
    <n v="0.78500000000000003"/>
    <n v="0.24"/>
    <n v="24897.3"/>
    <n v="7611.91"/>
    <n v="25560.95"/>
    <n v="-25560.95"/>
    <n v="792.91"/>
    <n v="-24768.04"/>
    <n v="1311694.57"/>
    <b v="0"/>
    <n v="0"/>
    <n v="0"/>
    <n v="0"/>
    <n v="0"/>
    <n v="0"/>
  </r>
  <r>
    <x v="23"/>
    <x v="3"/>
    <s v="202509"/>
    <n v="24"/>
    <n v="1364706.12"/>
    <n v="-5.0056872248614839E-2"/>
    <s v="DonorCohort:202404"/>
    <n v="-1.7543987841403361E-2"/>
    <s v="DonorCohort:202404"/>
    <n v="0.5"/>
    <s v="CohortTrend"/>
    <n v="2.1444396691235101E-2"/>
    <s v="SegMedian"/>
    <n v="4.6892434213084578E-8"/>
    <s v="CohortAvg"/>
    <n v="0"/>
    <s v="NoMatch_ERROR"/>
    <n v="0"/>
    <s v="NoMatch_ERROR"/>
    <n v="0"/>
    <s v="NoMatch_ERROR"/>
    <n v="0"/>
    <n v="-68312.92"/>
    <n v="-23942.39"/>
    <n v="56862.76"/>
    <n v="-29265.3"/>
    <n v="-0.06"/>
    <n v="0"/>
    <n v="0"/>
    <n v="1300048.21"/>
    <n v="0.120365"/>
    <n v="1"/>
    <n v="0.120365"/>
    <s v="CohortTrend"/>
    <m/>
    <m/>
    <m/>
    <m/>
    <m/>
    <m/>
    <m/>
    <m/>
    <n v="156479.69"/>
    <n v="157261.99"/>
    <n v="-782.3"/>
    <b v="1"/>
    <n v="-29265.3"/>
    <n v="0.78500000000000003"/>
    <n v="0.24"/>
    <n v="22973.26"/>
    <n v="7023.67"/>
    <n v="22190.959999999999"/>
    <n v="-22191.02"/>
    <n v="731.63"/>
    <n v="-21459.39"/>
    <n v="1143568.52"/>
    <b v="0"/>
    <n v="0"/>
    <n v="0"/>
    <n v="0"/>
    <n v="0"/>
    <n v="0"/>
  </r>
  <r>
    <x v="23"/>
    <x v="4"/>
    <s v="202101"/>
    <n v="78"/>
    <n v="125654.16"/>
    <n v="-0.13749527494101069"/>
    <s v="CohortAvg"/>
    <n v="-1.153689710703198E-2"/>
    <s v="CohortAvg"/>
    <n v="0.1319785102375704"/>
    <s v="CohortAvg"/>
    <n v="0"/>
    <s v="SegMedian"/>
    <n v="9.0816910726086137E-7"/>
    <s v="CohortAvg"/>
    <n v="0"/>
    <s v="NoMatch_ERROR"/>
    <n v="0"/>
    <s v="NoMatch_ERROR"/>
    <n v="0"/>
    <s v="NoMatch_ERROR"/>
    <n v="0"/>
    <n v="-17276.849999999999"/>
    <n v="-1449.66"/>
    <n v="1381.97"/>
    <n v="0"/>
    <n v="-0.11"/>
    <n v="0"/>
    <n v="0"/>
    <n v="108309.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1"/>
    <n v="0"/>
    <n v="-0.11"/>
    <n v="108309.5"/>
    <b v="0"/>
    <n v="0"/>
    <n v="0"/>
    <n v="0"/>
    <n v="0"/>
    <n v="0"/>
  </r>
  <r>
    <x v="23"/>
    <x v="4"/>
    <s v="202201"/>
    <n v="60"/>
    <n v="11284.27"/>
    <n v="-9.8956689741019219E-2"/>
    <s v="CohortAvg"/>
    <n v="-9.5729033461948668E-3"/>
    <s v="CohortAvg"/>
    <n v="9.9584305162426959E-2"/>
    <s v="CohortAvg"/>
    <n v="0"/>
    <s v="SegMedian"/>
    <n v="2.5432028947533203E-7"/>
    <s v="CohortAvg"/>
    <n v="0"/>
    <s v="NoMatch_ERROR"/>
    <n v="0"/>
    <s v="NoMatch_ERROR"/>
    <n v="0"/>
    <s v="NoMatch_ERROR"/>
    <n v="0"/>
    <n v="-1116.6500000000001"/>
    <n v="-108.02"/>
    <n v="93.64"/>
    <n v="0"/>
    <n v="0"/>
    <n v="0"/>
    <n v="0"/>
    <n v="10153.24"/>
    <n v="3.2690999999999998E-2"/>
    <n v="1"/>
    <n v="3.2690999999999998E-2"/>
    <s v="CohortAvg"/>
    <m/>
    <m/>
    <m/>
    <m/>
    <m/>
    <m/>
    <m/>
    <m/>
    <n v="331.91"/>
    <n v="368.84"/>
    <n v="-36.92"/>
    <b v="1"/>
    <n v="0"/>
    <n v="0.78500000000000003"/>
    <n v="0.24"/>
    <n v="0"/>
    <n v="0"/>
    <n v="-36.92"/>
    <n v="36.92"/>
    <n v="0"/>
    <n v="36.92"/>
    <n v="9821.32"/>
    <b v="0"/>
    <n v="0"/>
    <n v="0"/>
    <n v="0"/>
    <n v="0"/>
    <n v="0"/>
  </r>
  <r>
    <x v="23"/>
    <x v="4"/>
    <s v="202405"/>
    <n v="40"/>
    <n v="4266.38"/>
    <n v="-1.188610335962172E-2"/>
    <s v="CohortAvg"/>
    <n v="-1.046069692503745E-2"/>
    <s v="CohortAvg"/>
    <n v="0.1213774683925631"/>
    <s v="CohortAvg"/>
    <n v="0"/>
    <s v="SegMedian"/>
    <n v="0"/>
    <s v="CohortAvg"/>
    <n v="0"/>
    <s v="NoMatch_ERROR"/>
    <n v="0"/>
    <s v="NoMatch_ERROR"/>
    <n v="0"/>
    <s v="NoMatch_ERROR"/>
    <n v="0"/>
    <n v="-50.71"/>
    <n v="-44.63"/>
    <n v="43.15"/>
    <n v="0"/>
    <n v="0"/>
    <n v="0"/>
    <n v="0"/>
    <n v="4214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214.2"/>
    <b v="0"/>
    <n v="0"/>
    <n v="0"/>
    <n v="0"/>
    <n v="0"/>
    <n v="0"/>
  </r>
  <r>
    <x v="23"/>
    <x v="4"/>
    <s v="202407"/>
    <n v="38"/>
    <n v="682.91"/>
    <n v="-5.8861074756846259E-2"/>
    <s v="CohortAvg"/>
    <n v="-1.04974155785962E-2"/>
    <s v="CohortAvg"/>
    <n v="0.1201462086386015"/>
    <s v="CohortAvg"/>
    <n v="0"/>
    <s v="SegMedian"/>
    <n v="0"/>
    <s v="CohortAvg"/>
    <n v="0"/>
    <s v="NoMatch_ERROR"/>
    <n v="0"/>
    <s v="NoMatch_ERROR"/>
    <n v="0"/>
    <s v="NoMatch_ERROR"/>
    <n v="0"/>
    <n v="-40.200000000000003"/>
    <n v="-7.17"/>
    <n v="6.84"/>
    <n v="0"/>
    <n v="0"/>
    <n v="0"/>
    <n v="0"/>
    <n v="642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2.38"/>
    <b v="0"/>
    <n v="0"/>
    <n v="0"/>
    <n v="0"/>
    <n v="0"/>
    <n v="0"/>
  </r>
  <r>
    <x v="23"/>
    <x v="4"/>
    <s v="202409"/>
    <n v="36"/>
    <n v="3085.88"/>
    <n v="-5.1356359103771947E-2"/>
    <s v="CohortTrend"/>
    <n v="-1.04670664310718E-2"/>
    <s v="CohortAvg"/>
    <n v="0.12037485171628021"/>
    <s v="CohortTrend"/>
    <n v="0"/>
    <s v="SegMedian"/>
    <n v="0"/>
    <s v="CohortAvg"/>
    <n v="0"/>
    <s v="NoMatch_ERROR"/>
    <n v="0"/>
    <s v="NoMatch_ERROR"/>
    <n v="0"/>
    <s v="NoMatch_ERROR"/>
    <n v="0"/>
    <n v="-158.47999999999999"/>
    <n v="-32.299999999999997"/>
    <n v="30.96"/>
    <n v="0"/>
    <n v="0"/>
    <n v="0"/>
    <n v="0"/>
    <n v="2926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26.06"/>
    <b v="0"/>
    <n v="0"/>
    <n v="0"/>
    <n v="0"/>
    <n v="0"/>
    <n v="0"/>
  </r>
  <r>
    <x v="23"/>
    <x v="4"/>
    <s v="202504"/>
    <n v="29"/>
    <n v="2766.65"/>
    <n v="9.4070686662528769E-3"/>
    <s v="CohortTrend"/>
    <n v="-1.0429409292936769E-2"/>
    <s v="CohortAvg"/>
    <n v="0.12643889098101149"/>
    <s v="CohortTrend"/>
    <n v="0"/>
    <s v="SegMedian"/>
    <n v="0"/>
    <s v="CohortAvg"/>
    <n v="0"/>
    <s v="NoMatch_ERROR"/>
    <n v="0"/>
    <s v="NoMatch_ERROR"/>
    <n v="0"/>
    <s v="NoMatch_ERROR"/>
    <n v="0"/>
    <n v="26.03"/>
    <n v="-28.85"/>
    <n v="29.15"/>
    <n v="0"/>
    <n v="0"/>
    <n v="0"/>
    <n v="0"/>
    <n v="2740.9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0.92"/>
    <b v="0"/>
    <n v="0"/>
    <n v="0"/>
    <n v="0"/>
    <n v="0"/>
    <n v="0"/>
  </r>
  <r>
    <x v="23"/>
    <x v="4"/>
    <s v="202507"/>
    <n v="26"/>
    <n v="5796.96"/>
    <n v="3.2122139525346612E-3"/>
    <s v="CohortTrend"/>
    <n v="-1.15412453598837E-2"/>
    <s v="CohortAvg"/>
    <n v="0.13913562238259669"/>
    <s v="CohortTrend"/>
    <n v="0"/>
    <s v="SegMedian"/>
    <n v="0"/>
    <s v="CohortAvg"/>
    <n v="0"/>
    <s v="NoMatch_ERROR"/>
    <n v="0"/>
    <s v="NoMatch_ERROR"/>
    <n v="0"/>
    <s v="NoMatch_ERROR"/>
    <n v="0"/>
    <n v="18.62"/>
    <n v="-66.900000000000006"/>
    <n v="67.209999999999994"/>
    <n v="0"/>
    <n v="0"/>
    <n v="0"/>
    <n v="0"/>
    <n v="5778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78.65"/>
    <b v="0"/>
    <n v="0"/>
    <n v="0"/>
    <n v="0"/>
    <n v="0"/>
    <n v="0"/>
  </r>
  <r>
    <x v="23"/>
    <x v="4"/>
    <s v="202508"/>
    <n v="25"/>
    <n v="18728.419999999998"/>
    <n v="7.3215513235818999E-3"/>
    <s v="CohortTrend"/>
    <n v="-3.9926746577496662E-3"/>
    <s v="CohortAvg"/>
    <n v="0.1380009107258495"/>
    <s v="CohortTrend"/>
    <n v="0"/>
    <s v="SegMedian"/>
    <n v="0"/>
    <s v="CohortAvg"/>
    <n v="0"/>
    <s v="NoMatch_ERROR"/>
    <n v="0"/>
    <s v="NoMatch_ERROR"/>
    <n v="0"/>
    <s v="NoMatch_ERROR"/>
    <n v="0"/>
    <n v="137.12"/>
    <n v="-74.78"/>
    <n v="215.38"/>
    <n v="0"/>
    <n v="0"/>
    <n v="0"/>
    <n v="0"/>
    <n v="18731.9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731.91"/>
    <b v="0"/>
    <n v="0"/>
    <n v="0"/>
    <n v="0"/>
    <n v="0"/>
    <n v="0"/>
  </r>
  <r>
    <x v="23"/>
    <x v="4"/>
    <s v="202509"/>
    <n v="2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4"/>
    <x v="0"/>
    <s v="201912"/>
    <n v="94"/>
    <n v="120848.44"/>
    <n v="3.4527454761273189E-2"/>
    <s v="CohortTrend"/>
    <n v="1.3000831844159261E-2"/>
    <s v="CohortTrend"/>
    <n v="0"/>
    <s v="CohortAvg"/>
    <n v="0"/>
    <s v="SegMedian"/>
    <n v="2.2092716746053409E-5"/>
    <s v="CohortAvg"/>
    <n v="0"/>
    <s v="NoMatch_ERROR"/>
    <n v="0"/>
    <s v="NoMatch_ERROR"/>
    <n v="0"/>
    <s v="NoMatch_ERROR"/>
    <n v="0"/>
    <n v="4172.59"/>
    <n v="1571.13"/>
    <n v="0"/>
    <n v="0"/>
    <n v="-2.67"/>
    <n v="0"/>
    <n v="0"/>
    <n v="115102.05"/>
    <n v="0.996699"/>
    <n v="1"/>
    <n v="0.996699"/>
    <s v="CohortAvg"/>
    <m/>
    <m/>
    <m/>
    <m/>
    <m/>
    <m/>
    <m/>
    <m/>
    <n v="114722.1"/>
    <n v="120449.84"/>
    <n v="-5727.74"/>
    <b v="0"/>
    <n v="0"/>
    <n v="0.78500000000000003"/>
    <n v="0.24"/>
    <n v="0"/>
    <n v="0"/>
    <n v="-5727.74"/>
    <n v="5725.07"/>
    <n v="0"/>
    <n v="5725.07"/>
    <n v="379.95"/>
    <b v="0"/>
    <n v="0"/>
    <n v="0"/>
    <n v="0"/>
    <n v="0"/>
    <n v="0"/>
  </r>
  <r>
    <x v="24"/>
    <x v="0"/>
    <s v="202001"/>
    <n v="93"/>
    <n v="20007.849999999999"/>
    <n v="6.8850863065928747E-2"/>
    <s v="CohortTrend"/>
    <n v="1.4236072256584629E-2"/>
    <s v="CohortTrend"/>
    <n v="0"/>
    <s v="CohortAvg"/>
    <n v="0"/>
    <s v="SegMedian"/>
    <n v="1.5640540574804669E-5"/>
    <s v="CohortAvg"/>
    <n v="0"/>
    <s v="NoMatch_ERROR"/>
    <n v="0"/>
    <s v="NoMatch_ERROR"/>
    <n v="0"/>
    <s v="NoMatch_ERROR"/>
    <n v="0"/>
    <n v="1377.56"/>
    <n v="284.83"/>
    <n v="0"/>
    <n v="0"/>
    <n v="-0.31"/>
    <n v="0"/>
    <n v="0"/>
    <n v="18345.150000000001"/>
    <n v="0.99797000000000002"/>
    <n v="1"/>
    <n v="0.99797000000000002"/>
    <s v="CohortAvg"/>
    <m/>
    <m/>
    <m/>
    <m/>
    <m/>
    <m/>
    <m/>
    <m/>
    <n v="18307.91"/>
    <n v="19967.23"/>
    <n v="-1659.32"/>
    <b v="0"/>
    <n v="0"/>
    <n v="0.78500000000000003"/>
    <n v="0.24"/>
    <n v="0"/>
    <n v="0"/>
    <n v="-1659.32"/>
    <n v="1659.01"/>
    <n v="0"/>
    <n v="1659.01"/>
    <n v="37.24"/>
    <b v="0"/>
    <n v="0"/>
    <n v="0"/>
    <n v="0"/>
    <n v="0"/>
    <n v="0"/>
  </r>
  <r>
    <x v="24"/>
    <x v="0"/>
    <s v="202101"/>
    <n v="81"/>
    <n v="529419.14"/>
    <n v="1.9583480724351621E-2"/>
    <s v="CohortTrend"/>
    <n v="1.0923254934766379E-2"/>
    <s v="CohortTrend"/>
    <n v="0"/>
    <s v="CohortAvg"/>
    <n v="0"/>
    <s v="SegMedian"/>
    <n v="1.62960387063307E-5"/>
    <s v="CohortAvg"/>
    <n v="0"/>
    <s v="NoMatch_ERROR"/>
    <n v="0"/>
    <s v="NoMatch_ERROR"/>
    <n v="0"/>
    <s v="NoMatch_ERROR"/>
    <n v="0"/>
    <n v="10367.870000000001"/>
    <n v="5782.98"/>
    <n v="0"/>
    <n v="0"/>
    <n v="-8.6300000000000008"/>
    <n v="0"/>
    <n v="0"/>
    <n v="513259.66"/>
    <n v="1.002891"/>
    <n v="1"/>
    <n v="1.002891"/>
    <s v="CohortAvg"/>
    <m/>
    <m/>
    <m/>
    <m/>
    <m/>
    <m/>
    <m/>
    <m/>
    <n v="514743.58"/>
    <n v="530950.67000000004"/>
    <n v="-16207.09"/>
    <b v="0"/>
    <n v="0"/>
    <n v="0.78500000000000003"/>
    <n v="0.24"/>
    <n v="0"/>
    <n v="0"/>
    <n v="-16207.09"/>
    <n v="16198.46"/>
    <n v="0"/>
    <n v="16198.46"/>
    <n v="-1483.92"/>
    <b v="0"/>
    <n v="0"/>
    <n v="0"/>
    <n v="0"/>
    <n v="0"/>
    <n v="0"/>
  </r>
  <r>
    <x v="24"/>
    <x v="0"/>
    <s v="202201"/>
    <n v="61"/>
    <n v="26741.8"/>
    <n v="-0.1368838050923005"/>
    <s v="CohortTrend"/>
    <n v="1.807636758538095E-3"/>
    <s v="CohortTrend"/>
    <n v="2.492294604034339E-2"/>
    <s v="CohortAvg"/>
    <n v="0"/>
    <s v="SegMedian"/>
    <n v="4.5029860605401576E-3"/>
    <s v="CohortAvg"/>
    <n v="0"/>
    <s v="NoMatch_ERROR"/>
    <n v="0"/>
    <s v="NoMatch_ERROR"/>
    <n v="0"/>
    <s v="NoMatch_ERROR"/>
    <n v="0"/>
    <n v="-3660.52"/>
    <n v="48.34"/>
    <n v="55.54"/>
    <n v="0"/>
    <n v="-120.42"/>
    <n v="0"/>
    <n v="0"/>
    <n v="22968.06"/>
    <n v="0.996"/>
    <n v="1"/>
    <n v="0.996"/>
    <s v="SegMedian"/>
    <m/>
    <m/>
    <m/>
    <m/>
    <m/>
    <m/>
    <m/>
    <m/>
    <n v="22876.2"/>
    <n v="26800.31"/>
    <n v="-3924.11"/>
    <b v="0"/>
    <n v="0"/>
    <n v="0.78500000000000003"/>
    <n v="0.24"/>
    <n v="0"/>
    <n v="0"/>
    <n v="-3924.11"/>
    <n v="3803.69"/>
    <n v="0"/>
    <n v="3803.69"/>
    <n v="91.87"/>
    <b v="0"/>
    <n v="0"/>
    <n v="0"/>
    <n v="0"/>
    <n v="0"/>
    <n v="0"/>
  </r>
  <r>
    <x v="24"/>
    <x v="0"/>
    <s v="202301"/>
    <n v="52"/>
    <n v="561220.43000000005"/>
    <n v="-7.8953923561650804E-2"/>
    <s v="CohortTrend"/>
    <n v="-9.8491335033670836E-3"/>
    <s v="CohortTrend"/>
    <n v="0.20573665429096849"/>
    <s v="CohortAvg"/>
    <n v="6.6351977995335348E-2"/>
    <s v="SegMedian"/>
    <n v="1.130437037048891E-4"/>
    <s v="CohortAvg"/>
    <n v="0"/>
    <s v="NoMatch_ERROR"/>
    <n v="0"/>
    <s v="NoMatch_ERROR"/>
    <n v="0"/>
    <s v="NoMatch_ERROR"/>
    <n v="0"/>
    <n v="-44310.559999999998"/>
    <n v="-5527.53"/>
    <n v="9621.9699999999993"/>
    <n v="0"/>
    <n v="-63.44"/>
    <n v="0"/>
    <n v="0"/>
    <n v="520940.87"/>
    <n v="1.0093000000000001"/>
    <n v="1"/>
    <n v="1.0093000000000001"/>
    <s v="SegMedian"/>
    <m/>
    <m/>
    <m/>
    <m/>
    <m/>
    <m/>
    <m/>
    <m/>
    <n v="525785.41"/>
    <n v="581128.88"/>
    <n v="-55343.46"/>
    <b v="0"/>
    <n v="0"/>
    <n v="0.78500000000000003"/>
    <n v="0.24"/>
    <n v="0"/>
    <n v="0"/>
    <n v="-55343.46"/>
    <n v="55280.02"/>
    <n v="0"/>
    <n v="55280.02"/>
    <n v="-4844.54"/>
    <b v="0"/>
    <n v="0"/>
    <n v="0"/>
    <n v="0"/>
    <n v="0"/>
    <n v="0"/>
  </r>
  <r>
    <x v="24"/>
    <x v="0"/>
    <s v="202404"/>
    <n v="42"/>
    <n v="118872.87"/>
    <n v="-8.1042639617299905E-2"/>
    <s v="CohortTrend"/>
    <n v="-1.9085827265756989E-2"/>
    <s v="CohortTrend"/>
    <n v="0.24494127534605301"/>
    <s v="CohortAvg"/>
    <n v="6.6351977995335348E-2"/>
    <s v="SegMedian"/>
    <n v="9.5990676071415696E-5"/>
    <s v="CohortAvg"/>
    <n v="0"/>
    <s v="NoMatch_ERROR"/>
    <n v="0"/>
    <s v="NoMatch_ERROR"/>
    <n v="0"/>
    <s v="NoMatch_ERROR"/>
    <n v="0"/>
    <n v="-9633.77"/>
    <n v="-2268.79"/>
    <n v="2426.41"/>
    <n v="0"/>
    <n v="-11.41"/>
    <n v="0"/>
    <n v="0"/>
    <n v="109385.31"/>
    <n v="0.98721499999999995"/>
    <n v="1"/>
    <n v="0.98721499999999995"/>
    <s v="SegMedian"/>
    <m/>
    <m/>
    <m/>
    <m/>
    <m/>
    <m/>
    <m/>
    <m/>
    <n v="107986.8"/>
    <n v="115535.09"/>
    <n v="-7548.28"/>
    <b v="0"/>
    <n v="0"/>
    <n v="0.78500000000000003"/>
    <n v="0.24"/>
    <n v="0"/>
    <n v="0"/>
    <n v="-7548.28"/>
    <n v="7536.87"/>
    <n v="0"/>
    <n v="7536.87"/>
    <n v="1398.5"/>
    <b v="0"/>
    <n v="0"/>
    <n v="0"/>
    <n v="0"/>
    <n v="0"/>
    <n v="0"/>
  </r>
  <r>
    <x v="24"/>
    <x v="0"/>
    <s v="202405"/>
    <n v="41"/>
    <n v="195914.63"/>
    <n v="-6.2797366554769932E-2"/>
    <s v="CohortTrend"/>
    <n v="-1.9275060226053461E-2"/>
    <s v="CohortTrend"/>
    <n v="0.25038482212826613"/>
    <s v="CohortAvg"/>
    <n v="6.6253594500773283E-2"/>
    <s v="SegMedian"/>
    <n v="1.5073106816906751E-4"/>
    <s v="CohortAvg"/>
    <n v="0"/>
    <s v="NoMatch_ERROR"/>
    <n v="0"/>
    <s v="NoMatch_ERROR"/>
    <n v="0"/>
    <s v="NoMatch_ERROR"/>
    <n v="0"/>
    <n v="-12302.92"/>
    <n v="-3776.27"/>
    <n v="4087.84"/>
    <n v="0"/>
    <n v="-29.53"/>
    <n v="0"/>
    <n v="0"/>
    <n v="183893.75"/>
    <n v="0.97192100000000003"/>
    <n v="1"/>
    <n v="0.97192100000000003"/>
    <s v="SegMedian"/>
    <m/>
    <m/>
    <m/>
    <m/>
    <m/>
    <m/>
    <m/>
    <m/>
    <n v="178730.27"/>
    <n v="196914.09"/>
    <n v="-18183.82"/>
    <b v="0"/>
    <n v="0"/>
    <n v="0.78500000000000003"/>
    <n v="0.24"/>
    <n v="0"/>
    <n v="0"/>
    <n v="-18183.82"/>
    <n v="18154.29"/>
    <n v="0"/>
    <n v="18154.29"/>
    <n v="5163.4799999999996"/>
    <b v="0"/>
    <n v="0"/>
    <n v="0"/>
    <n v="0"/>
    <n v="0"/>
    <n v="0"/>
  </r>
  <r>
    <x v="24"/>
    <x v="0"/>
    <s v="202406"/>
    <n v="40"/>
    <n v="326805"/>
    <n v="-5.5804038659745231E-2"/>
    <s v="CohortTrend"/>
    <n v="-2.0556898646403109E-2"/>
    <s v="CohortTrend"/>
    <n v="0.26624619640787539"/>
    <s v="CohortAvg"/>
    <n v="6.6351977995335348E-2"/>
    <s v="SegMedian"/>
    <n v="1.5816470129205201E-5"/>
    <s v="CohortAvg"/>
    <n v="0"/>
    <s v="NoMatch_ERROR"/>
    <n v="0"/>
    <s v="NoMatch_ERROR"/>
    <n v="0"/>
    <s v="NoMatch_ERROR"/>
    <n v="0"/>
    <n v="-18237.04"/>
    <n v="-6718.1"/>
    <n v="7250.88"/>
    <n v="0"/>
    <n v="-5.17"/>
    <n v="0"/>
    <n v="0"/>
    <n v="309095.58"/>
    <n v="1.0051019999999999"/>
    <n v="1"/>
    <n v="1.0051019999999999"/>
    <s v="SegMedian"/>
    <m/>
    <m/>
    <m/>
    <m/>
    <m/>
    <m/>
    <m/>
    <m/>
    <n v="310672.44"/>
    <n v="325771.98"/>
    <n v="-15099.55"/>
    <b v="0"/>
    <n v="0"/>
    <n v="0.78500000000000003"/>
    <n v="0.24"/>
    <n v="0"/>
    <n v="0"/>
    <n v="-15099.55"/>
    <n v="15094.38"/>
    <n v="0"/>
    <n v="15094.38"/>
    <n v="-1576.86"/>
    <b v="0"/>
    <n v="0"/>
    <n v="0"/>
    <n v="0"/>
    <n v="0"/>
    <n v="0"/>
  </r>
  <r>
    <x v="24"/>
    <x v="0"/>
    <s v="202407"/>
    <n v="39"/>
    <n v="388618.67"/>
    <n v="-5.0600434511022321E-2"/>
    <s v="CohortTrend"/>
    <n v="-2.3208133275621799E-2"/>
    <s v="CohortTrend"/>
    <n v="0.26924154148251622"/>
    <s v="CohortAvg"/>
    <n v="6.6253594500773283E-2"/>
    <s v="SegMedian"/>
    <n v="2.0533403066890121E-5"/>
    <s v="CohortAvg"/>
    <n v="0"/>
    <s v="NoMatch_ERROR"/>
    <n v="0"/>
    <s v="NoMatch_ERROR"/>
    <n v="0"/>
    <s v="NoMatch_ERROR"/>
    <n v="0"/>
    <n v="-19664.27"/>
    <n v="-9019.11"/>
    <n v="8719.36"/>
    <n v="0"/>
    <n v="-7.98"/>
    <n v="0"/>
    <n v="0"/>
    <n v="368646.66"/>
    <n v="0.99683900000000003"/>
    <n v="1"/>
    <n v="0.99683900000000003"/>
    <s v="SegMedian"/>
    <m/>
    <m/>
    <m/>
    <m/>
    <m/>
    <m/>
    <m/>
    <m/>
    <n v="367481.39"/>
    <n v="389151.75"/>
    <n v="-21670.36"/>
    <b v="0"/>
    <n v="0"/>
    <n v="0.78500000000000003"/>
    <n v="0.24"/>
    <n v="0"/>
    <n v="0"/>
    <n v="-21670.36"/>
    <n v="21662.38"/>
    <n v="0"/>
    <n v="21662.38"/>
    <n v="1165.28"/>
    <b v="0"/>
    <n v="0"/>
    <n v="0"/>
    <n v="0"/>
    <n v="0"/>
    <n v="0"/>
  </r>
  <r>
    <x v="24"/>
    <x v="0"/>
    <s v="202408"/>
    <n v="38"/>
    <n v="233423.33"/>
    <n v="-7.0493103757618178E-2"/>
    <s v="CohortTrend"/>
    <n v="-2.1427791767949188E-2"/>
    <s v="CohortTrend"/>
    <n v="0.24759447158487299"/>
    <s v="CohortAvg"/>
    <n v="6.6253594500773283E-2"/>
    <s v="SegMedian"/>
    <n v="1.2254164334710881E-4"/>
    <s v="CohortAvg"/>
    <n v="0"/>
    <s v="NoMatch_ERROR"/>
    <n v="0"/>
    <s v="NoMatch_ERROR"/>
    <n v="0"/>
    <s v="NoMatch_ERROR"/>
    <n v="0"/>
    <n v="-16454.740000000002"/>
    <n v="-5001.75"/>
    <n v="4816.1899999999996"/>
    <n v="0"/>
    <n v="-28.6"/>
    <n v="0"/>
    <n v="0"/>
    <n v="216754.44"/>
    <n v="1.0013719999999999"/>
    <n v="1"/>
    <n v="1.0013719999999999"/>
    <s v="SegMedian"/>
    <m/>
    <m/>
    <m/>
    <m/>
    <m/>
    <m/>
    <m/>
    <m/>
    <n v="217051.77"/>
    <n v="236768.44"/>
    <n v="-19716.669999999998"/>
    <b v="0"/>
    <n v="0"/>
    <n v="0.78500000000000003"/>
    <n v="0.24"/>
    <n v="0"/>
    <n v="0"/>
    <n v="-19716.669999999998"/>
    <n v="19688.07"/>
    <n v="0"/>
    <n v="19688.07"/>
    <n v="-297.33"/>
    <b v="0"/>
    <n v="0"/>
    <n v="0"/>
    <n v="0"/>
    <n v="0"/>
    <n v="0"/>
  </r>
  <r>
    <x v="24"/>
    <x v="0"/>
    <s v="202409"/>
    <n v="37"/>
    <n v="195952.59"/>
    <n v="-7.8917574450897449E-2"/>
    <s v="CohortTrend"/>
    <n v="-2.6306553513383311E-2"/>
    <s v="CohortTrend"/>
    <n v="0.26237417269193619"/>
    <s v="CohortAvg"/>
    <n v="6.6253594500773283E-2"/>
    <s v="SegMedian"/>
    <n v="3.308838565804514E-4"/>
    <s v="CohortAvg"/>
    <n v="0"/>
    <s v="NoMatch_ERROR"/>
    <n v="0"/>
    <s v="NoMatch_ERROR"/>
    <n v="0"/>
    <s v="NoMatch_ERROR"/>
    <n v="0"/>
    <n v="-15464.1"/>
    <n v="-5154.84"/>
    <n v="4284.41"/>
    <n v="0"/>
    <n v="-64.84"/>
    <n v="0"/>
    <n v="0"/>
    <n v="179553.22"/>
    <n v="1.0143310000000001"/>
    <n v="1"/>
    <n v="1.0143310000000001"/>
    <s v="SegMedian"/>
    <m/>
    <m/>
    <m/>
    <m/>
    <m/>
    <m/>
    <m/>
    <m/>
    <n v="182126.34"/>
    <n v="198241.39"/>
    <n v="-16115.05"/>
    <b v="0"/>
    <n v="0"/>
    <n v="0.78500000000000003"/>
    <n v="0.24"/>
    <n v="0"/>
    <n v="0"/>
    <n v="-16115.05"/>
    <n v="16050.21"/>
    <n v="0"/>
    <n v="16050.21"/>
    <n v="-2573.11"/>
    <b v="0"/>
    <n v="0"/>
    <n v="0"/>
    <n v="0"/>
    <n v="0"/>
    <n v="0"/>
  </r>
  <r>
    <x v="24"/>
    <x v="0"/>
    <s v="202410"/>
    <n v="36"/>
    <n v="327321.44"/>
    <n v="-7.0396233588595869E-2"/>
    <s v="CohortTrend"/>
    <n v="-2.7214267661124981E-2"/>
    <s v="CohortTrend"/>
    <n v="0.22519571914015199"/>
    <s v="CohortTrend"/>
    <n v="6.6253594500773283E-2"/>
    <s v="SegMedian"/>
    <n v="8.4319828806827534E-5"/>
    <s v="CohortAvg"/>
    <n v="0"/>
    <s v="NoMatch_ERROR"/>
    <n v="0"/>
    <s v="NoMatch_ERROR"/>
    <n v="0"/>
    <s v="NoMatch_ERROR"/>
    <n v="0"/>
    <n v="-23042.2"/>
    <n v="-8907.81"/>
    <n v="6142.62"/>
    <n v="0"/>
    <n v="-27.6"/>
    <n v="0"/>
    <n v="0"/>
    <n v="301486.45"/>
    <n v="1.0116799999999999"/>
    <n v="1"/>
    <n v="1.0116799999999999"/>
    <s v="SegMedian"/>
    <m/>
    <m/>
    <m/>
    <m/>
    <m/>
    <m/>
    <m/>
    <m/>
    <n v="305007.90999999997"/>
    <n v="302771.61"/>
    <n v="2236.3000000000002"/>
    <b v="0"/>
    <n v="0"/>
    <n v="0.78500000000000003"/>
    <n v="0.24"/>
    <n v="0"/>
    <n v="0"/>
    <n v="2236.3000000000002"/>
    <n v="-2263.9"/>
    <n v="0"/>
    <n v="-2263.9"/>
    <n v="-3521.47"/>
    <b v="0"/>
    <n v="0"/>
    <n v="0"/>
    <n v="0"/>
    <n v="0"/>
    <n v="0"/>
  </r>
  <r>
    <x v="24"/>
    <x v="0"/>
    <s v="202411"/>
    <n v="35"/>
    <n v="276948.21999999997"/>
    <n v="-7.6833627125702533E-2"/>
    <s v="CohortTrend"/>
    <n v="-2.879089116326778E-2"/>
    <s v="CohortTrend"/>
    <n v="0.255016562656462"/>
    <s v="CohortTrend"/>
    <n v="4.0100329648797992E-2"/>
    <s v="SegMedian"/>
    <n v="1.212310060029013E-5"/>
    <s v="CohortAvg"/>
    <n v="0"/>
    <s v="NoMatch_ERROR"/>
    <n v="0"/>
    <s v="NoMatch_ERROR"/>
    <n v="0"/>
    <s v="NoMatch_ERROR"/>
    <n v="0"/>
    <n v="-21278.94"/>
    <n v="-7973.59"/>
    <n v="5885.53"/>
    <n v="0"/>
    <n v="-3.36"/>
    <n v="0"/>
    <n v="0"/>
    <n v="253577.87"/>
    <n v="0.92499799999999999"/>
    <n v="1"/>
    <n v="0.92499799999999999"/>
    <s v="SegMedian"/>
    <m/>
    <m/>
    <m/>
    <m/>
    <m/>
    <m/>
    <m/>
    <m/>
    <n v="234558.97"/>
    <n v="230096.87"/>
    <n v="4462.1099999999997"/>
    <b v="0"/>
    <n v="0"/>
    <n v="0.78500000000000003"/>
    <n v="0.24"/>
    <n v="0"/>
    <n v="0"/>
    <n v="4462.1099999999997"/>
    <n v="-4465.46"/>
    <n v="0"/>
    <n v="-4465.46"/>
    <n v="19018.900000000001"/>
    <b v="0"/>
    <n v="0"/>
    <n v="0"/>
    <n v="0"/>
    <n v="0"/>
    <n v="0"/>
  </r>
  <r>
    <x v="24"/>
    <x v="0"/>
    <s v="202412"/>
    <n v="34"/>
    <n v="370127.71"/>
    <n v="-7.0169512106667789E-2"/>
    <s v="CohortTrend"/>
    <n v="-3.061399100942807E-2"/>
    <s v="CohortTrend"/>
    <n v="0.26897113275315099"/>
    <s v="CohortTrend"/>
    <n v="6.6253594500773283E-2"/>
    <s v="SegMedian"/>
    <n v="3.5749171472636891E-5"/>
    <s v="CohortAvg"/>
    <n v="0"/>
    <s v="NoMatch_ERROR"/>
    <n v="0"/>
    <s v="NoMatch_ERROR"/>
    <n v="0"/>
    <s v="NoMatch_ERROR"/>
    <n v="0"/>
    <n v="-25971.68"/>
    <n v="-11331.09"/>
    <n v="8296.14"/>
    <n v="0"/>
    <n v="-13.23"/>
    <n v="0"/>
    <n v="0"/>
    <n v="341107.85"/>
    <n v="0.83082999999999996"/>
    <n v="1"/>
    <n v="0.83082999999999996"/>
    <s v="SegMedian"/>
    <m/>
    <m/>
    <m/>
    <m/>
    <m/>
    <m/>
    <m/>
    <m/>
    <n v="283402.59999999998"/>
    <n v="284414.19"/>
    <n v="-1011.59"/>
    <b v="0"/>
    <n v="0"/>
    <n v="0.78500000000000003"/>
    <n v="0.24"/>
    <n v="0"/>
    <n v="0"/>
    <n v="-1011.59"/>
    <n v="998.35"/>
    <n v="0"/>
    <n v="998.35"/>
    <n v="57705.24"/>
    <b v="0"/>
    <n v="0"/>
    <n v="0"/>
    <n v="0"/>
    <n v="0"/>
    <n v="0"/>
  </r>
  <r>
    <x v="24"/>
    <x v="0"/>
    <s v="202501"/>
    <n v="33"/>
    <n v="479731.37"/>
    <n v="-6.7695085323831117E-2"/>
    <s v="CohortTrend"/>
    <n v="-2.947612917723277E-2"/>
    <s v="CohortTrend"/>
    <n v="0.28452772714763919"/>
    <s v="CohortTrend"/>
    <n v="6.6450361489897428E-2"/>
    <s v="SegMedian"/>
    <n v="8.3207048753388294E-5"/>
    <s v="CohortAvg"/>
    <n v="0"/>
    <s v="NoMatch_ERROR"/>
    <n v="0"/>
    <s v="NoMatch_ERROR"/>
    <n v="0"/>
    <s v="NoMatch_ERROR"/>
    <n v="0"/>
    <n v="-32475.46"/>
    <n v="-14140.62"/>
    <n v="11374.74"/>
    <n v="0"/>
    <n v="-39.92"/>
    <n v="0"/>
    <n v="0"/>
    <n v="444450.11"/>
    <n v="0.76842200000000005"/>
    <n v="1"/>
    <n v="0.76842200000000005"/>
    <s v="SegMedian"/>
    <m/>
    <m/>
    <m/>
    <m/>
    <m/>
    <m/>
    <m/>
    <m/>
    <n v="341525.15"/>
    <n v="342364.79"/>
    <n v="-839.64"/>
    <b v="0"/>
    <n v="0"/>
    <n v="0.78500000000000003"/>
    <n v="0.24"/>
    <n v="0"/>
    <n v="0"/>
    <n v="-839.64"/>
    <n v="799.73"/>
    <n v="0"/>
    <n v="799.73"/>
    <n v="102924.97"/>
    <b v="0"/>
    <n v="0"/>
    <n v="0"/>
    <n v="0"/>
    <n v="0"/>
    <n v="0"/>
  </r>
  <r>
    <x v="24"/>
    <x v="0"/>
    <s v="202502"/>
    <n v="32"/>
    <n v="580783.42000000004"/>
    <n v="-7.1416702843827617E-2"/>
    <s v="CohortTrend"/>
    <n v="-2.9775967858031761E-2"/>
    <s v="CohortTrend"/>
    <n v="0.31157392686255891"/>
    <s v="CohortTrend"/>
    <n v="6.6253594500773283E-2"/>
    <s v="SegMedian"/>
    <n v="1.180299968245356E-4"/>
    <s v="CohortAvg"/>
    <n v="0"/>
    <s v="NoMatch_ERROR"/>
    <n v="0"/>
    <s v="NoMatch_ERROR"/>
    <n v="0"/>
    <s v="NoMatch_ERROR"/>
    <n v="0"/>
    <n v="-41477.64"/>
    <n v="-17293.39"/>
    <n v="15079.75"/>
    <n v="0"/>
    <n v="-68.55"/>
    <n v="0"/>
    <n v="0"/>
    <n v="537023.59"/>
    <n v="0.71365900000000004"/>
    <n v="1"/>
    <n v="0.71365900000000004"/>
    <s v="SegMedian"/>
    <m/>
    <m/>
    <m/>
    <m/>
    <m/>
    <m/>
    <m/>
    <m/>
    <n v="383251.92"/>
    <n v="383301.14"/>
    <n v="-49.21"/>
    <b v="0"/>
    <n v="0"/>
    <n v="0.78500000000000003"/>
    <n v="0.24"/>
    <n v="0"/>
    <n v="0"/>
    <n v="-49.21"/>
    <n v="-19.34"/>
    <n v="0"/>
    <n v="-19.34"/>
    <n v="153771.67000000001"/>
    <b v="0"/>
    <n v="0"/>
    <n v="0"/>
    <n v="0"/>
    <n v="0"/>
    <n v="0"/>
  </r>
  <r>
    <x v="24"/>
    <x v="0"/>
    <s v="202503"/>
    <n v="31"/>
    <n v="1144080.95"/>
    <n v="-5.6928506706488927E-2"/>
    <s v="CohortTrend"/>
    <n v="-3.3918680945658697E-2"/>
    <s v="CohortTrend"/>
    <n v="0.41120289661125442"/>
    <s v="CohortTrend"/>
    <n v="6.6450361489897428E-2"/>
    <s v="SegMedian"/>
    <n v="7.1354415030173546E-6"/>
    <s v="CohortAvg"/>
    <n v="0"/>
    <s v="NoMatch_ERROR"/>
    <n v="0"/>
    <s v="NoMatch_ERROR"/>
    <n v="0"/>
    <s v="NoMatch_ERROR"/>
    <n v="0"/>
    <n v="-65130.82"/>
    <n v="-38805.72"/>
    <n v="39204.120000000003"/>
    <n v="0"/>
    <n v="-8.16"/>
    <n v="0"/>
    <n v="0"/>
    <n v="1079340.3600000001"/>
    <n v="0.65997300000000003"/>
    <n v="1"/>
    <n v="0.65997300000000003"/>
    <s v="SegMedian"/>
    <m/>
    <m/>
    <m/>
    <m/>
    <m/>
    <m/>
    <m/>
    <m/>
    <n v="712335.05"/>
    <n v="728214.9"/>
    <n v="-15879.86"/>
    <b v="0"/>
    <n v="0"/>
    <n v="0.78500000000000003"/>
    <n v="0.24"/>
    <n v="0"/>
    <n v="0"/>
    <n v="-15879.86"/>
    <n v="15871.69"/>
    <n v="0"/>
    <n v="15871.69"/>
    <n v="367005.31"/>
    <b v="0"/>
    <n v="0"/>
    <n v="0"/>
    <n v="0"/>
    <n v="0"/>
    <n v="0"/>
  </r>
  <r>
    <x v="24"/>
    <x v="0"/>
    <s v="202504"/>
    <n v="30"/>
    <n v="1452002.14"/>
    <n v="-5.5907891590166681E-2"/>
    <s v="CohortTrend"/>
    <n v="-3.786663048029841E-2"/>
    <s v="CohortTrend"/>
    <n v="0.43107032008618251"/>
    <s v="CohortTrend"/>
    <n v="6.6253594500773283E-2"/>
    <s v="SegMedian"/>
    <n v="1.649521960912345E-6"/>
    <s v="CohortAvg"/>
    <n v="0"/>
    <s v="NoMatch_ERROR"/>
    <n v="0"/>
    <s v="NoMatch_ERROR"/>
    <n v="0"/>
    <s v="NoMatch_ERROR"/>
    <n v="0"/>
    <n v="-81178.38"/>
    <n v="-54982.43"/>
    <n v="52159.59"/>
    <n v="0"/>
    <n v="-2.4"/>
    <n v="0"/>
    <n v="0"/>
    <n v="1367998.52"/>
    <n v="0.63650600000000002"/>
    <n v="1"/>
    <n v="0.63650600000000002"/>
    <s v="SegMedian"/>
    <m/>
    <m/>
    <m/>
    <m/>
    <m/>
    <m/>
    <m/>
    <m/>
    <n v="870739.88"/>
    <n v="856804.28"/>
    <n v="13935.61"/>
    <b v="0"/>
    <n v="0"/>
    <n v="0.78500000000000003"/>
    <n v="0.24"/>
    <n v="0"/>
    <n v="0"/>
    <n v="13935.61"/>
    <n v="-13938"/>
    <n v="0"/>
    <n v="-13938"/>
    <n v="497258.64"/>
    <b v="0"/>
    <n v="0"/>
    <n v="0"/>
    <n v="0"/>
    <n v="0"/>
    <n v="0"/>
  </r>
  <r>
    <x v="24"/>
    <x v="0"/>
    <s v="202505"/>
    <n v="29"/>
    <n v="1624125.93"/>
    <n v="-4.8414853649591492E-2"/>
    <s v="CohortTrend"/>
    <n v="-3.6446758006789981E-2"/>
    <s v="CohortTrend"/>
    <n v="0.43915942653975781"/>
    <s v="CohortTrend"/>
    <n v="4.0100329648797992E-2"/>
    <s v="SegMedian"/>
    <n v="9.4297673819995983E-7"/>
    <s v="CohortAvg"/>
    <n v="0"/>
    <s v="NoMatch_ERROR"/>
    <n v="0"/>
    <s v="NoMatch_ERROR"/>
    <n v="0"/>
    <s v="NoMatch_ERROR"/>
    <n v="0"/>
    <n v="-78631.820000000007"/>
    <n v="-59194.12"/>
    <n v="59437.52"/>
    <n v="0"/>
    <n v="-1.53"/>
    <n v="0"/>
    <n v="0"/>
    <n v="1545735.97"/>
    <n v="0.59008499999999997"/>
    <n v="1"/>
    <n v="0.59008499999999997"/>
    <s v="SegMedian"/>
    <m/>
    <m/>
    <m/>
    <m/>
    <m/>
    <m/>
    <m/>
    <m/>
    <n v="912115.18"/>
    <n v="956723.11"/>
    <n v="-44607.93"/>
    <b v="0"/>
    <n v="0"/>
    <n v="0.78500000000000003"/>
    <n v="0.24"/>
    <n v="0"/>
    <n v="0"/>
    <n v="-44607.93"/>
    <n v="44606.400000000001"/>
    <n v="0"/>
    <n v="44606.400000000001"/>
    <n v="633620.79"/>
    <b v="0"/>
    <n v="0"/>
    <n v="0"/>
    <n v="0"/>
    <n v="0"/>
    <n v="0"/>
  </r>
  <r>
    <x v="24"/>
    <x v="0"/>
    <s v="202506"/>
    <n v="28"/>
    <n v="2038691.68"/>
    <n v="-4.7336627220600599E-2"/>
    <s v="CohortTrend"/>
    <n v="-3.7779988754933491E-2"/>
    <s v="CohortTrend"/>
    <n v="0.45678674591655077"/>
    <s v="CohortTrend"/>
    <n v="6.6253594500773283E-2"/>
    <s v="SegMedian"/>
    <n v="2.0425674042017201E-8"/>
    <s v="CohortAvg"/>
    <n v="0"/>
    <s v="NoMatch_ERROR"/>
    <n v="0"/>
    <s v="NoMatch_ERROR"/>
    <n v="0"/>
    <s v="NoMatch_ERROR"/>
    <n v="0"/>
    <n v="-96504.79"/>
    <n v="-77021.75"/>
    <n v="77603.95"/>
    <n v="0"/>
    <n v="-0.04"/>
    <n v="0"/>
    <n v="0"/>
    <n v="1942769.05"/>
    <n v="0.58906999999999998"/>
    <n v="1"/>
    <n v="0.58906999999999998"/>
    <s v="SegMedian"/>
    <m/>
    <m/>
    <m/>
    <m/>
    <m/>
    <m/>
    <m/>
    <m/>
    <n v="1144426.07"/>
    <n v="993042.23"/>
    <n v="151383.84"/>
    <b v="0"/>
    <n v="0"/>
    <n v="0.78500000000000003"/>
    <n v="0.24"/>
    <n v="0"/>
    <n v="0"/>
    <n v="151383.84"/>
    <n v="-151383.88"/>
    <n v="0"/>
    <n v="-151383.88"/>
    <n v="798342.99"/>
    <b v="0"/>
    <n v="0"/>
    <n v="0"/>
    <n v="0"/>
    <n v="0"/>
    <n v="0"/>
  </r>
  <r>
    <x v="24"/>
    <x v="0"/>
    <s v="202507"/>
    <n v="27"/>
    <n v="2534357.17"/>
    <n v="-4.5964786593694983E-2"/>
    <s v="CohortTrend"/>
    <n v="-4.0705142725706793E-2"/>
    <s v="CohortTrend"/>
    <n v="0.45302984212372488"/>
    <s v="CohortTrend"/>
    <n v="6.6253594500773283E-2"/>
    <s v="SegMedian"/>
    <n v="1.3289083758839321E-5"/>
    <s v="CohortAvg"/>
    <n v="0"/>
    <s v="NoMatch_ERROR"/>
    <n v="0"/>
    <s v="NoMatch_ERROR"/>
    <n v="0"/>
    <s v="NoMatch_ERROR"/>
    <n v="0"/>
    <n v="-116491.19"/>
    <n v="-103161.37"/>
    <n v="95678.29"/>
    <n v="0"/>
    <n v="-33.68"/>
    <n v="0"/>
    <n v="0"/>
    <n v="2410349.2200000002"/>
    <n v="0.48709799999999998"/>
    <n v="1"/>
    <n v="0.48709799999999998"/>
    <s v="SegMedian"/>
    <m/>
    <m/>
    <m/>
    <m/>
    <m/>
    <m/>
    <m/>
    <m/>
    <n v="1174075.79"/>
    <n v="1220686.01"/>
    <n v="-46610.22"/>
    <b v="0"/>
    <n v="0"/>
    <n v="0.78500000000000003"/>
    <n v="0.24"/>
    <n v="0"/>
    <n v="0"/>
    <n v="-46610.22"/>
    <n v="46576.54"/>
    <n v="0"/>
    <n v="46576.54"/>
    <n v="1236273.43"/>
    <b v="0"/>
    <n v="0"/>
    <n v="0"/>
    <n v="0"/>
    <n v="0"/>
    <n v="0"/>
  </r>
  <r>
    <x v="24"/>
    <x v="0"/>
    <s v="202508"/>
    <n v="26"/>
    <n v="1920085.87"/>
    <n v="-5.2789510355460527E-2"/>
    <s v="CohortTrend"/>
    <n v="-3.1067153584506239E-2"/>
    <s v="CohortTrend"/>
    <n v="0.45204878358878559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101360.39"/>
    <n v="-59651.6"/>
    <n v="72331.039999999994"/>
    <n v="0"/>
    <n v="-21.97"/>
    <n v="0"/>
    <n v="0"/>
    <n v="1831382.95"/>
    <n v="0.481655"/>
    <n v="1"/>
    <n v="0.481655"/>
    <s v="SegMedian"/>
    <m/>
    <m/>
    <m/>
    <m/>
    <m/>
    <m/>
    <m/>
    <m/>
    <n v="882094.9"/>
    <n v="926256.05"/>
    <n v="-44161.15"/>
    <b v="0"/>
    <n v="0"/>
    <n v="0.78500000000000003"/>
    <n v="0.24"/>
    <n v="0"/>
    <n v="0"/>
    <n v="-44161.15"/>
    <n v="44139.17"/>
    <n v="0"/>
    <n v="44139.17"/>
    <n v="949288.04"/>
    <b v="0"/>
    <n v="0"/>
    <n v="0"/>
    <n v="0"/>
    <n v="0"/>
    <n v="0"/>
  </r>
  <r>
    <x v="24"/>
    <x v="0"/>
    <s v="202509"/>
    <n v="25"/>
    <n v="2359786.91"/>
    <n v="-7.2382997214841746E-2"/>
    <s v="DonorCohort:202404"/>
    <n v="-2.407225245131344E-2"/>
    <s v="DonorCohort:202404"/>
    <n v="0.5"/>
    <s v="CohortTrend"/>
    <n v="6.5483574086924359E-2"/>
    <s v="SegMedian"/>
    <n v="2.046833647817099E-7"/>
    <s v="CohortAvg"/>
    <n v="0"/>
    <s v="NoMatch_ERROR"/>
    <n v="0"/>
    <s v="NoMatch_ERROR"/>
    <n v="0"/>
    <s v="NoMatch_ERROR"/>
    <n v="0"/>
    <n v="-170808.45"/>
    <n v="-56805.39"/>
    <n v="98324.45"/>
    <n v="0"/>
    <n v="-0.48"/>
    <n v="0"/>
    <n v="0"/>
    <n v="2230497.0499999998"/>
    <n v="0.48240300000000003"/>
    <n v="1"/>
    <n v="0.48240300000000003"/>
    <s v="SegMedian"/>
    <m/>
    <m/>
    <m/>
    <m/>
    <m/>
    <m/>
    <m/>
    <m/>
    <n v="1075999.47"/>
    <n v="1114239.95"/>
    <n v="-38240.47"/>
    <b v="0"/>
    <n v="0"/>
    <n v="0.78500000000000003"/>
    <n v="0.24"/>
    <n v="0"/>
    <n v="0"/>
    <n v="-38240.47"/>
    <n v="38239.99"/>
    <n v="0"/>
    <n v="38239.99"/>
    <n v="1154497.58"/>
    <b v="0"/>
    <n v="0"/>
    <n v="0"/>
    <n v="0"/>
    <n v="0"/>
    <n v="0"/>
  </r>
  <r>
    <x v="24"/>
    <x v="1"/>
    <s v="202301"/>
    <n v="47"/>
    <n v="862477.24"/>
    <n v="-8.4296529057412001E-3"/>
    <s v="CohortAvg"/>
    <n v="-4.5455562788526754E-3"/>
    <s v="CohortAvg"/>
    <n v="8.8457028181012073E-2"/>
    <s v="CohortAvg"/>
    <n v="0"/>
    <s v="SegMedian"/>
    <n v="9.45350442987046E-8"/>
    <s v="CohortAvg"/>
    <n v="0"/>
    <s v="NoMatch_ERROR"/>
    <n v="0"/>
    <s v="NoMatch_ERROR"/>
    <n v="0"/>
    <s v="NoMatch_ERROR"/>
    <n v="0"/>
    <n v="-7270.38"/>
    <n v="-3920.44"/>
    <n v="6357.68"/>
    <n v="0"/>
    <n v="-0.08"/>
    <n v="0"/>
    <n v="0"/>
    <n v="857644.02"/>
    <n v="0.63427699999999998"/>
    <n v="1"/>
    <n v="0.63427699999999998"/>
    <s v="CohortTrend"/>
    <m/>
    <m/>
    <m/>
    <m/>
    <m/>
    <m/>
    <m/>
    <m/>
    <n v="543983.91"/>
    <n v="534987.86"/>
    <n v="8996.0499999999993"/>
    <b v="0"/>
    <n v="0"/>
    <n v="0.78500000000000003"/>
    <n v="0.24"/>
    <n v="0"/>
    <n v="0"/>
    <n v="8996.0499999999993"/>
    <n v="-8996.1299999999992"/>
    <n v="0"/>
    <n v="-8996.1299999999992"/>
    <n v="313660.09999999998"/>
    <b v="0"/>
    <n v="0"/>
    <n v="0"/>
    <n v="0"/>
    <n v="0"/>
    <n v="0"/>
  </r>
  <r>
    <x v="24"/>
    <x v="1"/>
    <s v="202404"/>
    <n v="42"/>
    <n v="49931.37"/>
    <n v="-6.5913981185785522E-2"/>
    <s v="CohortAvg"/>
    <n v="-1.5228590299852501E-2"/>
    <s v="CohortAvg"/>
    <n v="0.1554794299155427"/>
    <s v="CohortAvg"/>
    <n v="0"/>
    <s v="SegMedian"/>
    <n v="2.151353634187059E-7"/>
    <s v="CohortAvg"/>
    <n v="0"/>
    <s v="NoMatch_ERROR"/>
    <n v="0"/>
    <s v="NoMatch_ERROR"/>
    <n v="0"/>
    <s v="NoMatch_ERROR"/>
    <n v="0"/>
    <n v="-3291.18"/>
    <n v="-760.38"/>
    <n v="646.94000000000005"/>
    <n v="0"/>
    <n v="-0.01"/>
    <n v="0"/>
    <n v="0"/>
    <n v="46526.74"/>
    <n v="0.27021000000000001"/>
    <n v="1"/>
    <n v="0.27021000000000001"/>
    <s v="CohortTrend"/>
    <m/>
    <m/>
    <m/>
    <m/>
    <m/>
    <m/>
    <m/>
    <m/>
    <n v="12572"/>
    <n v="13235.25"/>
    <n v="-663.25"/>
    <b v="0"/>
    <n v="0"/>
    <n v="0.78500000000000003"/>
    <n v="0.24"/>
    <n v="0"/>
    <n v="0"/>
    <n v="-663.25"/>
    <n v="663.24"/>
    <n v="0"/>
    <n v="663.24"/>
    <n v="33954.74"/>
    <b v="0"/>
    <n v="0"/>
    <n v="0"/>
    <n v="0"/>
    <n v="0"/>
    <n v="0"/>
  </r>
  <r>
    <x v="24"/>
    <x v="1"/>
    <s v="202405"/>
    <n v="41"/>
    <n v="272989.39"/>
    <n v="-1.1921551035876001E-2"/>
    <s v="CohortAvg"/>
    <n v="-1.2724959907876169E-2"/>
    <s v="CohortAvg"/>
    <n v="0.1435155692932556"/>
    <s v="CohortAvg"/>
    <n v="0"/>
    <s v="SegMedian"/>
    <n v="2.4694748212034559E-7"/>
    <s v="CohortAvg"/>
    <n v="0"/>
    <s v="NoMatch_ERROR"/>
    <n v="0"/>
    <s v="NoMatch_ERROR"/>
    <n v="0"/>
    <s v="NoMatch_ERROR"/>
    <n v="0"/>
    <n v="-3254.46"/>
    <n v="-3473.78"/>
    <n v="3264.85"/>
    <n v="0"/>
    <n v="-7.0000000000000007E-2"/>
    <n v="0"/>
    <n v="0"/>
    <n v="269525.94"/>
    <n v="0.480852"/>
    <n v="1"/>
    <n v="0.480852"/>
    <s v="CohortTrend"/>
    <m/>
    <m/>
    <m/>
    <m/>
    <m/>
    <m/>
    <m/>
    <m/>
    <n v="129602.13"/>
    <n v="127592.76"/>
    <n v="2009.37"/>
    <b v="0"/>
    <n v="0"/>
    <n v="0.78500000000000003"/>
    <n v="0.24"/>
    <n v="0"/>
    <n v="0"/>
    <n v="2009.37"/>
    <n v="-2009.43"/>
    <n v="0"/>
    <n v="-2009.43"/>
    <n v="139923.82"/>
    <b v="0"/>
    <n v="0"/>
    <n v="0"/>
    <n v="0"/>
    <n v="0"/>
    <n v="0"/>
  </r>
  <r>
    <x v="24"/>
    <x v="1"/>
    <s v="202406"/>
    <n v="40"/>
    <n v="190936.57"/>
    <n v="-1.3738367590602639E-2"/>
    <s v="CohortAvg"/>
    <n v="-1.4878114840413049E-2"/>
    <s v="CohortAvg"/>
    <n v="0.1781523842941751"/>
    <s v="CohortAvg"/>
    <n v="0"/>
    <s v="SegMedian"/>
    <n v="0"/>
    <s v="CohortAvg"/>
    <n v="0"/>
    <s v="NoMatch_ERROR"/>
    <n v="0"/>
    <s v="NoMatch_ERROR"/>
    <n v="0"/>
    <s v="NoMatch_ERROR"/>
    <n v="0"/>
    <n v="-2623.16"/>
    <n v="-2840.78"/>
    <n v="2834.65"/>
    <n v="0"/>
    <n v="0"/>
    <n v="0"/>
    <n v="0"/>
    <n v="188307.29"/>
    <n v="7.2791999999999996E-2"/>
    <n v="1"/>
    <n v="7.2791999999999996E-2"/>
    <s v="CohortTrend"/>
    <m/>
    <m/>
    <m/>
    <m/>
    <m/>
    <m/>
    <m/>
    <m/>
    <n v="13707.35"/>
    <n v="13734.5"/>
    <n v="-27.15"/>
    <b v="0"/>
    <n v="0"/>
    <n v="0.78500000000000003"/>
    <n v="0.24"/>
    <n v="0"/>
    <n v="0"/>
    <n v="-27.15"/>
    <n v="27.15"/>
    <n v="0"/>
    <n v="27.15"/>
    <n v="174599.94"/>
    <b v="0"/>
    <n v="0"/>
    <n v="0"/>
    <n v="0"/>
    <n v="0"/>
    <n v="0"/>
  </r>
  <r>
    <x v="24"/>
    <x v="1"/>
    <s v="202407"/>
    <n v="39"/>
    <n v="130848.11"/>
    <n v="-4.6485527255233368E-2"/>
    <s v="CohortAvg"/>
    <n v="-1.532912169211258E-2"/>
    <s v="CohortAvg"/>
    <n v="0.16830773781391289"/>
    <s v="CohortAvg"/>
    <n v="0"/>
    <s v="SegMedian"/>
    <n v="2.2738798988044519E-8"/>
    <s v="CohortAvg"/>
    <n v="0"/>
    <s v="NoMatch_ERROR"/>
    <n v="0"/>
    <s v="NoMatch_ERROR"/>
    <n v="0"/>
    <s v="NoMatch_ERROR"/>
    <n v="0"/>
    <n v="-6082.54"/>
    <n v="-2005.79"/>
    <n v="1835.23"/>
    <n v="0"/>
    <n v="0"/>
    <n v="0"/>
    <n v="0"/>
    <n v="124595.01"/>
    <n v="4.0688000000000002E-2"/>
    <n v="1"/>
    <n v="4.0688000000000002E-2"/>
    <s v="CohortTrend"/>
    <m/>
    <m/>
    <m/>
    <m/>
    <m/>
    <m/>
    <m/>
    <m/>
    <n v="5069.53"/>
    <n v="5477.83"/>
    <n v="-408.3"/>
    <b v="0"/>
    <n v="0"/>
    <n v="0.78500000000000003"/>
    <n v="0.24"/>
    <n v="0"/>
    <n v="0"/>
    <n v="-408.3"/>
    <n v="408.3"/>
    <n v="0"/>
    <n v="408.3"/>
    <n v="119525.48"/>
    <b v="0"/>
    <n v="0"/>
    <n v="0"/>
    <n v="0"/>
    <n v="0"/>
    <n v="0"/>
  </r>
  <r>
    <x v="24"/>
    <x v="1"/>
    <s v="202408"/>
    <n v="38"/>
    <n v="84958.19"/>
    <n v="-7.415633249243668E-2"/>
    <s v="CohortAvg"/>
    <n v="-1.6608896463160851E-2"/>
    <s v="CohortAvg"/>
    <n v="0.1822220314109802"/>
    <s v="CohortAvg"/>
    <n v="0"/>
    <s v="SegMedian"/>
    <n v="5.3294909757949657E-10"/>
    <s v="CohortAvg"/>
    <n v="0"/>
    <s v="NoMatch_ERROR"/>
    <n v="0"/>
    <s v="NoMatch_ERROR"/>
    <n v="0"/>
    <s v="NoMatch_ERROR"/>
    <n v="0"/>
    <n v="-6300.19"/>
    <n v="-1411.06"/>
    <n v="1290.0999999999999"/>
    <n v="0"/>
    <n v="0"/>
    <n v="0"/>
    <n v="0"/>
    <n v="78537.05"/>
    <n v="5.8077999999999998E-2"/>
    <n v="1"/>
    <n v="5.8077999999999998E-2"/>
    <s v="CohortTrend"/>
    <m/>
    <m/>
    <m/>
    <m/>
    <m/>
    <m/>
    <m/>
    <m/>
    <n v="4561.28"/>
    <n v="4994.75"/>
    <n v="-433.47"/>
    <b v="0"/>
    <n v="0"/>
    <n v="0.78500000000000003"/>
    <n v="0.24"/>
    <n v="0"/>
    <n v="0"/>
    <n v="-433.47"/>
    <n v="433.47"/>
    <n v="0"/>
    <n v="433.47"/>
    <n v="73975.77"/>
    <b v="0"/>
    <n v="0"/>
    <n v="0"/>
    <n v="0"/>
    <n v="0"/>
    <n v="0"/>
  </r>
  <r>
    <x v="24"/>
    <x v="1"/>
    <s v="202409"/>
    <n v="37"/>
    <n v="218617.23"/>
    <n v="-4.5330559425516788E-2"/>
    <s v="CohortAvg"/>
    <n v="-1.507166985275178E-2"/>
    <s v="CohortAvg"/>
    <n v="0.17892384947889689"/>
    <s v="CohortAvg"/>
    <n v="0"/>
    <s v="SegMedian"/>
    <n v="0"/>
    <s v="CohortAvg"/>
    <n v="0"/>
    <s v="NoMatch_ERROR"/>
    <n v="0"/>
    <s v="NoMatch_ERROR"/>
    <n v="0"/>
    <s v="NoMatch_ERROR"/>
    <n v="0"/>
    <n v="-9910.0400000000009"/>
    <n v="-3294.93"/>
    <n v="3259.65"/>
    <n v="0"/>
    <n v="0"/>
    <n v="0"/>
    <n v="0"/>
    <n v="208671.91"/>
    <n v="4.1305000000000001E-2"/>
    <n v="1"/>
    <n v="4.1305000000000001E-2"/>
    <s v="CohortAvg"/>
    <m/>
    <m/>
    <m/>
    <m/>
    <m/>
    <m/>
    <m/>
    <m/>
    <n v="8619.23"/>
    <n v="9029.41"/>
    <n v="-410.18"/>
    <b v="0"/>
    <n v="0"/>
    <n v="0.78500000000000003"/>
    <n v="0.24"/>
    <n v="0"/>
    <n v="0"/>
    <n v="-410.18"/>
    <n v="410.18"/>
    <n v="0"/>
    <n v="410.18"/>
    <n v="200052.68"/>
    <b v="0"/>
    <n v="0"/>
    <n v="0"/>
    <n v="0"/>
    <n v="0"/>
    <n v="0"/>
  </r>
  <r>
    <x v="24"/>
    <x v="1"/>
    <s v="202410"/>
    <n v="36"/>
    <n v="345447.24"/>
    <n v="-5.993688119616248E-3"/>
    <s v="CohortTrend"/>
    <n v="-1.828338812916179E-2"/>
    <s v="CohortAvg"/>
    <n v="0.18637297822339871"/>
    <s v="CohortTrend"/>
    <n v="0"/>
    <s v="SegMedian"/>
    <n v="2.4928655101923131E-7"/>
    <s v="CohortAvg"/>
    <n v="0"/>
    <s v="NoMatch_ERROR"/>
    <n v="0"/>
    <s v="NoMatch_ERROR"/>
    <n v="0"/>
    <s v="NoMatch_ERROR"/>
    <n v="0"/>
    <n v="-2070.5"/>
    <n v="-6315.95"/>
    <n v="5365.17"/>
    <n v="0"/>
    <n v="-0.09"/>
    <n v="0"/>
    <n v="0"/>
    <n v="342425.88"/>
    <n v="2.6217000000000001E-2"/>
    <n v="1"/>
    <n v="2.6217000000000001E-2"/>
    <s v="CohortAvg"/>
    <m/>
    <m/>
    <m/>
    <m/>
    <m/>
    <m/>
    <m/>
    <m/>
    <n v="8977.27"/>
    <n v="9057.7999999999993"/>
    <n v="-80.52"/>
    <b v="0"/>
    <n v="0"/>
    <n v="0.78500000000000003"/>
    <n v="0.24"/>
    <n v="0"/>
    <n v="0"/>
    <n v="-80.52"/>
    <n v="80.44"/>
    <n v="0"/>
    <n v="80.44"/>
    <n v="333448.61"/>
    <b v="0"/>
    <n v="0"/>
    <n v="0"/>
    <n v="0"/>
    <n v="0"/>
    <n v="0"/>
  </r>
  <r>
    <x v="24"/>
    <x v="1"/>
    <s v="202411"/>
    <n v="35"/>
    <n v="177779.22"/>
    <n v="-5.8184346063197723E-2"/>
    <s v="CohortTrend"/>
    <n v="-1.4800725434005371E-2"/>
    <s v="CohortAvg"/>
    <n v="0.16465612052967291"/>
    <s v="CohortTrend"/>
    <n v="0"/>
    <s v="SegMedian"/>
    <n v="0"/>
    <s v="CohortAvg"/>
    <n v="0"/>
    <s v="NoMatch_ERROR"/>
    <n v="0"/>
    <s v="NoMatch_ERROR"/>
    <n v="0"/>
    <s v="NoMatch_ERROR"/>
    <n v="0"/>
    <n v="-10343.969999999999"/>
    <n v="-2631.26"/>
    <n v="2439.37"/>
    <n v="0"/>
    <n v="0"/>
    <n v="0"/>
    <n v="0"/>
    <n v="167243.35999999999"/>
    <n v="0.103727"/>
    <n v="1"/>
    <n v="0.103727"/>
    <s v="CohortAvg"/>
    <m/>
    <m/>
    <m/>
    <m/>
    <m/>
    <m/>
    <m/>
    <m/>
    <n v="17347.61"/>
    <n v="18440.7"/>
    <n v="-1093.0899999999999"/>
    <b v="0"/>
    <n v="0"/>
    <n v="0.78500000000000003"/>
    <n v="0.24"/>
    <n v="0"/>
    <n v="0"/>
    <n v="-1093.0899999999999"/>
    <n v="1093.0899999999999"/>
    <n v="0"/>
    <n v="1093.0899999999999"/>
    <n v="149895.75"/>
    <b v="0"/>
    <n v="0"/>
    <n v="0"/>
    <n v="0"/>
    <n v="0"/>
    <n v="0"/>
  </r>
  <r>
    <x v="24"/>
    <x v="1"/>
    <s v="202412"/>
    <n v="34"/>
    <n v="37680.04"/>
    <n v="-7.477201561507431E-3"/>
    <s v="CohortTrend"/>
    <n v="-1.241536831000634E-2"/>
    <s v="CohortAvg"/>
    <n v="0.11257526638723681"/>
    <s v="CohortTrend"/>
    <n v="0"/>
    <s v="SegMedian"/>
    <n v="0"/>
    <s v="CohortAvg"/>
    <n v="0"/>
    <s v="NoMatch_ERROR"/>
    <n v="0"/>
    <s v="NoMatch_ERROR"/>
    <n v="0"/>
    <s v="NoMatch_ERROR"/>
    <n v="0"/>
    <n v="-281.74"/>
    <n v="-467.81"/>
    <n v="353.49"/>
    <n v="0"/>
    <n v="0"/>
    <n v="0"/>
    <n v="0"/>
    <n v="37283.980000000003"/>
    <n v="0.11683399999999999"/>
    <n v="1"/>
    <n v="0.11683399999999999"/>
    <s v="CohortAvg"/>
    <m/>
    <m/>
    <m/>
    <m/>
    <m/>
    <m/>
    <m/>
    <m/>
    <n v="4356.0200000000004"/>
    <n v="4401.8900000000003"/>
    <n v="-45.87"/>
    <b v="0"/>
    <n v="0"/>
    <n v="0.78500000000000003"/>
    <n v="0.24"/>
    <n v="0"/>
    <n v="0"/>
    <n v="-45.87"/>
    <n v="45.87"/>
    <n v="0"/>
    <n v="45.87"/>
    <n v="32927.949999999997"/>
    <b v="0"/>
    <n v="0"/>
    <n v="0"/>
    <n v="0"/>
    <n v="0"/>
    <n v="0"/>
  </r>
  <r>
    <x v="24"/>
    <x v="1"/>
    <s v="202501"/>
    <n v="33"/>
    <n v="38243.949999999997"/>
    <n v="-1.6274571014362169E-2"/>
    <s v="CohortTrend"/>
    <n v="-1.752257547466466E-2"/>
    <s v="CohortAvg"/>
    <n v="0.20024341164225909"/>
    <s v="CohortTrend"/>
    <n v="0"/>
    <s v="SegMedian"/>
    <n v="0"/>
    <s v="CohortAvg"/>
    <n v="0"/>
    <s v="NoMatch_ERROR"/>
    <n v="0"/>
    <s v="NoMatch_ERROR"/>
    <n v="0"/>
    <s v="NoMatch_ERROR"/>
    <n v="0"/>
    <n v="-622.4"/>
    <n v="-670.13"/>
    <n v="638.16999999999996"/>
    <n v="0"/>
    <n v="0"/>
    <n v="0"/>
    <n v="0"/>
    <n v="37589.58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589.589999999997"/>
    <b v="0"/>
    <n v="0"/>
    <n v="0"/>
    <n v="0"/>
    <n v="0"/>
    <n v="0"/>
  </r>
  <r>
    <x v="24"/>
    <x v="1"/>
    <s v="202502"/>
    <n v="32"/>
    <n v="79448.41"/>
    <n v="-1.508451340515043E-2"/>
    <s v="CohortTrend"/>
    <n v="-1.894273724069305E-2"/>
    <s v="CohortAvg"/>
    <n v="0.19351793850643961"/>
    <s v="CohortTrend"/>
    <n v="0"/>
    <s v="SegMedian"/>
    <n v="0"/>
    <s v="CohortAvg"/>
    <n v="0"/>
    <s v="NoMatch_ERROR"/>
    <n v="0"/>
    <s v="NoMatch_ERROR"/>
    <n v="0"/>
    <s v="NoMatch_ERROR"/>
    <n v="0"/>
    <n v="-1198.44"/>
    <n v="-1504.97"/>
    <n v="1281.22"/>
    <n v="0"/>
    <n v="0"/>
    <n v="0"/>
    <n v="0"/>
    <n v="78026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026.22"/>
    <b v="0"/>
    <n v="0"/>
    <n v="0"/>
    <n v="0"/>
    <n v="0"/>
    <n v="0"/>
  </r>
  <r>
    <x v="24"/>
    <x v="1"/>
    <s v="202503"/>
    <n v="31"/>
    <n v="60776.959999999999"/>
    <n v="-7.354364297223458E-3"/>
    <s v="CohortTrend"/>
    <n v="-1.375743185432359E-2"/>
    <s v="CohortAvg"/>
    <n v="0.20422620759682741"/>
    <s v="CohortTrend"/>
    <n v="0"/>
    <s v="SegMedian"/>
    <n v="0"/>
    <s v="CohortAvg"/>
    <n v="0"/>
    <s v="NoMatch_ERROR"/>
    <n v="0"/>
    <s v="NoMatch_ERROR"/>
    <n v="0"/>
    <s v="NoMatch_ERROR"/>
    <n v="0"/>
    <n v="-446.98"/>
    <n v="-836.13"/>
    <n v="1034.3499999999999"/>
    <n v="0"/>
    <n v="0"/>
    <n v="0"/>
    <n v="0"/>
    <n v="60528.2"/>
    <n v="2.7210999999999999E-2"/>
    <n v="1"/>
    <n v="2.7210999999999999E-2"/>
    <s v="CohortAvg"/>
    <m/>
    <m/>
    <m/>
    <m/>
    <m/>
    <m/>
    <m/>
    <m/>
    <n v="1647.06"/>
    <n v="1653.93"/>
    <n v="-6.87"/>
    <b v="0"/>
    <n v="0"/>
    <n v="0.78500000000000003"/>
    <n v="0.24"/>
    <n v="0"/>
    <n v="0"/>
    <n v="-6.87"/>
    <n v="6.87"/>
    <n v="0"/>
    <n v="6.87"/>
    <n v="58881.14"/>
    <b v="0"/>
    <n v="0"/>
    <n v="0"/>
    <n v="0"/>
    <n v="0"/>
    <n v="0"/>
  </r>
  <r>
    <x v="24"/>
    <x v="1"/>
    <s v="202504"/>
    <n v="30"/>
    <n v="37268.26"/>
    <n v="-1.9263406120282399E-2"/>
    <s v="CohortTrend"/>
    <n v="-1.6741876733772448E-2"/>
    <s v="CohortAvg"/>
    <n v="0.20423433299580479"/>
    <s v="CohortTrend"/>
    <n v="0"/>
    <s v="SegMedian"/>
    <n v="0"/>
    <s v="CohortAvg"/>
    <n v="0"/>
    <s v="NoMatch_ERROR"/>
    <n v="0"/>
    <s v="NoMatch_ERROR"/>
    <n v="0"/>
    <s v="NoMatch_ERROR"/>
    <n v="0"/>
    <n v="-717.91"/>
    <n v="-623.94000000000005"/>
    <n v="634.29"/>
    <n v="0"/>
    <n v="0"/>
    <n v="0"/>
    <n v="0"/>
    <n v="36560.6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560.699999999997"/>
    <b v="0"/>
    <n v="0"/>
    <n v="0"/>
    <n v="0"/>
    <n v="0"/>
    <n v="0"/>
  </r>
  <r>
    <x v="24"/>
    <x v="1"/>
    <s v="202505"/>
    <n v="29"/>
    <n v="11147.14"/>
    <n v="-8.4920476895503239E-3"/>
    <s v="CohortTrend"/>
    <n v="-1.6734272183737041E-2"/>
    <s v="CohortAvg"/>
    <n v="0.20414168023646551"/>
    <s v="CohortTrend"/>
    <n v="0"/>
    <s v="SegMedian"/>
    <n v="0"/>
    <s v="CohortAvg"/>
    <n v="0"/>
    <s v="NoMatch_ERROR"/>
    <n v="0"/>
    <s v="NoMatch_ERROR"/>
    <n v="0"/>
    <s v="NoMatch_ERROR"/>
    <n v="0"/>
    <n v="-94.66"/>
    <n v="-186.54"/>
    <n v="189.63"/>
    <n v="0"/>
    <n v="0"/>
    <n v="0"/>
    <n v="0"/>
    <n v="11055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055.57"/>
    <b v="0"/>
    <n v="0"/>
    <n v="0"/>
    <n v="0"/>
    <n v="0"/>
    <n v="0"/>
  </r>
  <r>
    <x v="24"/>
    <x v="1"/>
    <s v="202506"/>
    <n v="28"/>
    <n v="18906.080000000002"/>
    <n v="-1.3587320203082591E-2"/>
    <s v="CohortTrend"/>
    <n v="-1.6926578601441589E-2"/>
    <s v="CohortAvg"/>
    <n v="0.19674698842062899"/>
    <s v="CohortTrend"/>
    <n v="0"/>
    <s v="SegMedian"/>
    <n v="0"/>
    <s v="CohortAvg"/>
    <n v="0"/>
    <s v="NoMatch_ERROR"/>
    <n v="0"/>
    <s v="NoMatch_ERROR"/>
    <n v="0"/>
    <s v="NoMatch_ERROR"/>
    <n v="0"/>
    <n v="-256.88"/>
    <n v="-320.02"/>
    <n v="309.98"/>
    <n v="0"/>
    <n v="0"/>
    <n v="0"/>
    <n v="0"/>
    <n v="18639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39.16"/>
    <b v="0"/>
    <n v="0"/>
    <n v="0"/>
    <n v="0"/>
    <n v="0"/>
    <n v="0"/>
  </r>
  <r>
    <x v="24"/>
    <x v="1"/>
    <s v="202507"/>
    <n v="27"/>
    <n v="73253.62"/>
    <n v="-1.1402240338108551E-2"/>
    <s v="CohortTrend"/>
    <n v="-1.8483060704175332E-2"/>
    <s v="CohortAvg"/>
    <n v="0.20622613456304731"/>
    <s v="CohortTrend"/>
    <n v="0"/>
    <s v="SegMedian"/>
    <n v="0"/>
    <s v="CohortAvg"/>
    <n v="0"/>
    <s v="NoMatch_ERROR"/>
    <n v="0"/>
    <s v="NoMatch_ERROR"/>
    <n v="0"/>
    <s v="NoMatch_ERROR"/>
    <n v="0"/>
    <n v="-835.26"/>
    <n v="-1353.95"/>
    <n v="1258.9000000000001"/>
    <n v="0"/>
    <n v="0"/>
    <n v="0"/>
    <n v="0"/>
    <n v="72323.32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323.320000000007"/>
    <b v="0"/>
    <n v="0"/>
    <n v="0"/>
    <n v="0"/>
    <n v="0"/>
    <n v="0"/>
  </r>
  <r>
    <x v="24"/>
    <x v="1"/>
    <s v="202508"/>
    <n v="26"/>
    <n v="29428.42"/>
    <n v="-1.5741184211088052E-2"/>
    <s v="CohortTrend"/>
    <n v="-1.513042835858971E-2"/>
    <s v="CohortAvg"/>
    <n v="0.1846245923901155"/>
    <s v="CohortTrend"/>
    <n v="0"/>
    <s v="SegMedian"/>
    <n v="0"/>
    <s v="CohortAvg"/>
    <n v="0"/>
    <s v="NoMatch_ERROR"/>
    <n v="0"/>
    <s v="NoMatch_ERROR"/>
    <n v="0"/>
    <s v="NoMatch_ERROR"/>
    <n v="0"/>
    <n v="-463.24"/>
    <n v="-445.26"/>
    <n v="452.77"/>
    <n v="0"/>
    <n v="0"/>
    <n v="0"/>
    <n v="0"/>
    <n v="28972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972.68"/>
    <b v="0"/>
    <n v="0"/>
    <n v="0"/>
    <n v="0"/>
    <n v="0"/>
    <n v="0"/>
  </r>
  <r>
    <x v="24"/>
    <x v="1"/>
    <s v="202509"/>
    <n v="25"/>
    <n v="5192.9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29.9"/>
    <n v="-79.08"/>
    <n v="0"/>
    <n v="0"/>
    <n v="0"/>
    <n v="0"/>
    <n v="0"/>
    <n v="4783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783.95"/>
    <b v="0"/>
    <n v="0"/>
    <n v="0"/>
    <n v="0"/>
    <n v="0"/>
    <n v="0"/>
  </r>
  <r>
    <x v="24"/>
    <x v="2"/>
    <s v="202101"/>
    <n v="81"/>
    <n v="23006.27"/>
    <n v="-0.19327195311551931"/>
    <s v="CohortAvg"/>
    <n v="-1.290191421972613E-2"/>
    <s v="CohortTrend"/>
    <n v="0.15663568854617771"/>
    <s v="CohortAvg"/>
    <n v="0"/>
    <s v="SegMedian"/>
    <n v="3.6533261651009252E-7"/>
    <s v="CohortAvg"/>
    <n v="0"/>
    <s v="NoMatch_ERROR"/>
    <n v="0"/>
    <s v="NoMatch_ERROR"/>
    <n v="0"/>
    <s v="NoMatch_ERROR"/>
    <n v="0"/>
    <n v="-4446.47"/>
    <n v="-296.82"/>
    <n v="300.3"/>
    <n v="0"/>
    <n v="-0.01"/>
    <n v="0"/>
    <n v="0"/>
    <n v="18563.2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8563.27"/>
    <b v="0"/>
    <n v="0"/>
    <n v="0"/>
    <n v="0"/>
    <n v="0"/>
    <n v="0"/>
  </r>
  <r>
    <x v="24"/>
    <x v="2"/>
    <s v="202201"/>
    <n v="61"/>
    <n v="31967.21"/>
    <n v="-6.4337950919301432E-2"/>
    <s v="CohortAvg"/>
    <n v="-1.294225962211583E-2"/>
    <s v="CohortTrend"/>
    <n v="0.14987430983718139"/>
    <s v="CohortAvg"/>
    <n v="0"/>
    <s v="SegMedian"/>
    <n v="5.0167791114438568E-7"/>
    <s v="CohortAvg"/>
    <n v="0"/>
    <s v="NoMatch_ERROR"/>
    <n v="0"/>
    <s v="NoMatch_ERROR"/>
    <n v="0"/>
    <s v="NoMatch_ERROR"/>
    <n v="0"/>
    <n v="-2056.6999999999998"/>
    <n v="-413.73"/>
    <n v="399.26"/>
    <n v="0"/>
    <n v="-0.02"/>
    <n v="0"/>
    <n v="0"/>
    <n v="29896.02"/>
    <n v="0.26400899999999999"/>
    <n v="1"/>
    <n v="0.26400899999999999"/>
    <s v="CohortTrend"/>
    <m/>
    <m/>
    <m/>
    <m/>
    <m/>
    <m/>
    <m/>
    <m/>
    <n v="7892.83"/>
    <n v="8343.41"/>
    <n v="-450.58"/>
    <b v="0"/>
    <n v="0"/>
    <n v="0.78500000000000003"/>
    <n v="0.24"/>
    <n v="0"/>
    <n v="0"/>
    <n v="-450.58"/>
    <n v="450.57"/>
    <n v="0"/>
    <n v="450.57"/>
    <n v="22003.19"/>
    <b v="0"/>
    <n v="0"/>
    <n v="0"/>
    <n v="0"/>
    <n v="0"/>
    <n v="0"/>
  </r>
  <r>
    <x v="24"/>
    <x v="2"/>
    <s v="202301"/>
    <n v="52"/>
    <n v="3711644.42"/>
    <n v="-3.585174659342192E-2"/>
    <s v="CohortAvg"/>
    <n v="-1.463224552455156E-2"/>
    <s v="CohortTrend"/>
    <n v="0.17431612871257229"/>
    <s v="CohortAvg"/>
    <n v="2.1741204340827231E-2"/>
    <s v="SegMedian"/>
    <n v="6.2164747835861228E-8"/>
    <s v="CohortAvg"/>
    <n v="0"/>
    <s v="NoMatch_ERROR"/>
    <n v="0"/>
    <s v="NoMatch_ERROR"/>
    <n v="0"/>
    <s v="NoMatch_ERROR"/>
    <n v="0"/>
    <n v="-133068.94"/>
    <n v="-54309.69"/>
    <n v="53916.62"/>
    <n v="0"/>
    <n v="-0.23"/>
    <n v="0"/>
    <n v="0"/>
    <n v="3578182.1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3"/>
    <n v="0"/>
    <n v="-0.23"/>
    <n v="3578182.19"/>
    <b v="0"/>
    <n v="0"/>
    <n v="0"/>
    <n v="0"/>
    <n v="0"/>
    <n v="0"/>
  </r>
  <r>
    <x v="24"/>
    <x v="2"/>
    <s v="202404"/>
    <n v="42"/>
    <n v="811130.88"/>
    <n v="-4.3746456611837327E-2"/>
    <s v="CohortAvg"/>
    <n v="-1.5725663875026951E-2"/>
    <s v="CohortTrend"/>
    <n v="0.1746847511784218"/>
    <s v="CohortAvg"/>
    <n v="2.1741204340827231E-2"/>
    <s v="SegMedian"/>
    <n v="2.6302939432938292E-7"/>
    <s v="CohortAvg"/>
    <n v="0"/>
    <s v="NoMatch_ERROR"/>
    <n v="0"/>
    <s v="NoMatch_ERROR"/>
    <n v="0"/>
    <s v="NoMatch_ERROR"/>
    <n v="0"/>
    <n v="-35484.1"/>
    <n v="-12755.57"/>
    <n v="11807.68"/>
    <n v="0"/>
    <n v="-0.21"/>
    <n v="0"/>
    <n v="0"/>
    <n v="774698.68"/>
    <n v="0.31516"/>
    <n v="1"/>
    <n v="0.31516"/>
    <s v="CohortTrend"/>
    <m/>
    <m/>
    <m/>
    <m/>
    <m/>
    <m/>
    <m/>
    <m/>
    <n v="244153.83"/>
    <n v="249522.17"/>
    <n v="-5368.34"/>
    <b v="0"/>
    <n v="0"/>
    <n v="0.78500000000000003"/>
    <n v="0.24"/>
    <n v="0"/>
    <n v="0"/>
    <n v="-5368.34"/>
    <n v="5368.12"/>
    <n v="0"/>
    <n v="5368.12"/>
    <n v="530544.85"/>
    <b v="0"/>
    <n v="0"/>
    <n v="0"/>
    <n v="0"/>
    <n v="0"/>
    <n v="0"/>
  </r>
  <r>
    <x v="24"/>
    <x v="2"/>
    <s v="202405"/>
    <n v="41"/>
    <n v="1455468.93"/>
    <n v="-1.8753069717043391E-2"/>
    <s v="CohortAvg"/>
    <n v="-1.4171716073467859E-2"/>
    <s v="CohortTrend"/>
    <n v="0.17098473506164569"/>
    <s v="CohortAvg"/>
    <n v="1.8445160816129041E-2"/>
    <s v="SegMedian"/>
    <n v="3.6893573413751882E-7"/>
    <s v="CohortAvg"/>
    <n v="0"/>
    <s v="NoMatch_ERROR"/>
    <n v="0"/>
    <s v="NoMatch_ERROR"/>
    <n v="0"/>
    <s v="NoMatch_ERROR"/>
    <n v="0"/>
    <n v="-27294.51"/>
    <n v="-20626.490000000002"/>
    <n v="20738.580000000002"/>
    <n v="0"/>
    <n v="-0.54"/>
    <n v="0"/>
    <n v="0"/>
    <n v="1428285.97"/>
    <n v="0.28045900000000001"/>
    <n v="1"/>
    <n v="0.28045900000000001"/>
    <s v="CohortTrend"/>
    <m/>
    <m/>
    <m/>
    <m/>
    <m/>
    <m/>
    <m/>
    <m/>
    <n v="400575.07"/>
    <n v="398242.4"/>
    <n v="2332.67"/>
    <b v="0"/>
    <n v="0"/>
    <n v="0.78500000000000003"/>
    <n v="0.24"/>
    <n v="0"/>
    <n v="0"/>
    <n v="2332.67"/>
    <n v="-2333.21"/>
    <n v="0"/>
    <n v="-2333.21"/>
    <n v="1027710.89"/>
    <b v="0"/>
    <n v="0"/>
    <n v="0"/>
    <n v="0"/>
    <n v="0"/>
    <n v="0"/>
  </r>
  <r>
    <x v="24"/>
    <x v="2"/>
    <s v="202406"/>
    <n v="40"/>
    <n v="1048661.1299999999"/>
    <n v="-2.770250295698443E-2"/>
    <s v="CohortAvg"/>
    <n v="-1.4035349726670679E-2"/>
    <s v="CohortTrend"/>
    <n v="0.16827679574171461"/>
    <s v="CohortAvg"/>
    <n v="1.559793306228718E-2"/>
    <s v="SegMedian"/>
    <n v="2.6156734969135051E-7"/>
    <s v="CohortAvg"/>
    <n v="0"/>
    <s v="NoMatch_ERROR"/>
    <n v="0"/>
    <s v="NoMatch_ERROR"/>
    <n v="0"/>
    <s v="NoMatch_ERROR"/>
    <n v="0"/>
    <n v="-29050.54"/>
    <n v="-14718.33"/>
    <n v="14705.44"/>
    <n v="0"/>
    <n v="-0.27"/>
    <n v="0"/>
    <n v="0"/>
    <n v="1019597.44"/>
    <n v="0.40302500000000002"/>
    <n v="1"/>
    <n v="0.40302500000000002"/>
    <s v="CohortTrend"/>
    <m/>
    <m/>
    <m/>
    <m/>
    <m/>
    <m/>
    <m/>
    <m/>
    <n v="410923.12"/>
    <n v="411675.27"/>
    <n v="-752.15"/>
    <b v="0"/>
    <n v="0"/>
    <n v="0.78500000000000003"/>
    <n v="0.24"/>
    <n v="0"/>
    <n v="0"/>
    <n v="-752.15"/>
    <n v="751.88"/>
    <n v="0"/>
    <n v="751.88"/>
    <n v="608674.31999999995"/>
    <b v="0"/>
    <n v="0"/>
    <n v="0"/>
    <n v="0"/>
    <n v="0"/>
    <n v="0"/>
  </r>
  <r>
    <x v="24"/>
    <x v="2"/>
    <s v="202407"/>
    <n v="39"/>
    <n v="1839324.09"/>
    <n v="-2.779812392291451E-2"/>
    <s v="CohortAvg"/>
    <n v="-1.5059150130594929E-2"/>
    <s v="CohortTrend"/>
    <n v="0.17104202148768"/>
    <s v="CohortAvg"/>
    <n v="1.583671870050796E-2"/>
    <s v="SegMedian"/>
    <n v="6.7374725022805804E-6"/>
    <s v="CohortAvg"/>
    <n v="0"/>
    <s v="NoMatch_ERROR"/>
    <n v="0"/>
    <s v="NoMatch_ERROR"/>
    <n v="0"/>
    <s v="NoMatch_ERROR"/>
    <n v="0"/>
    <n v="-51129.760000000002"/>
    <n v="-27698.66"/>
    <n v="26216.81"/>
    <n v="0"/>
    <n v="-12.39"/>
    <n v="0"/>
    <n v="0"/>
    <n v="1786700.09"/>
    <n v="0.31090200000000001"/>
    <n v="1"/>
    <n v="0.31090200000000001"/>
    <s v="CohortTrend"/>
    <m/>
    <m/>
    <m/>
    <m/>
    <m/>
    <m/>
    <m/>
    <m/>
    <n v="555488.03"/>
    <n v="556667.29"/>
    <n v="-1179.27"/>
    <b v="0"/>
    <n v="0"/>
    <n v="0.78500000000000003"/>
    <n v="0.24"/>
    <n v="0"/>
    <n v="0"/>
    <n v="-1179.27"/>
    <n v="1166.8699999999999"/>
    <n v="0"/>
    <n v="1166.8699999999999"/>
    <n v="1231212.06"/>
    <b v="0"/>
    <n v="0"/>
    <n v="0"/>
    <n v="0"/>
    <n v="0"/>
    <n v="0"/>
  </r>
  <r>
    <x v="24"/>
    <x v="2"/>
    <s v="202408"/>
    <n v="38"/>
    <n v="1421480.32"/>
    <n v="-2.359268708080298E-2"/>
    <s v="CohortAvg"/>
    <n v="-1.5743091674039991E-2"/>
    <s v="CohortTrend"/>
    <n v="0.182372733047276"/>
    <s v="CohortAvg"/>
    <n v="1.570093716523362E-2"/>
    <s v="SegMedian"/>
    <n v="1.5498120149202481E-7"/>
    <s v="CohortAvg"/>
    <n v="0"/>
    <s v="NoMatch_ERROR"/>
    <n v="0"/>
    <s v="NoMatch_ERROR"/>
    <n v="0"/>
    <s v="NoMatch_ERROR"/>
    <n v="0"/>
    <n v="-33536.54"/>
    <n v="-22378.5"/>
    <n v="21603.27"/>
    <n v="0"/>
    <n v="-0.22"/>
    <n v="0"/>
    <n v="0"/>
    <n v="1387168.34"/>
    <n v="0.337729"/>
    <n v="1"/>
    <n v="0.337729"/>
    <s v="CohortTrend"/>
    <m/>
    <m/>
    <m/>
    <m/>
    <m/>
    <m/>
    <m/>
    <m/>
    <n v="468487.66"/>
    <n v="466329.61"/>
    <n v="2158.06"/>
    <b v="0"/>
    <n v="0"/>
    <n v="0.78500000000000003"/>
    <n v="0.24"/>
    <n v="0"/>
    <n v="0"/>
    <n v="2158.06"/>
    <n v="-2158.2800000000002"/>
    <n v="0"/>
    <n v="-2158.2800000000002"/>
    <n v="918680.67"/>
    <b v="0"/>
    <n v="0"/>
    <n v="0"/>
    <n v="0"/>
    <n v="0"/>
    <n v="0"/>
  </r>
  <r>
    <x v="24"/>
    <x v="2"/>
    <s v="202409"/>
    <n v="37"/>
    <n v="1102811.1200000001"/>
    <n v="-3.3454733732414262E-2"/>
    <s v="CohortAvg"/>
    <n v="-1.6357373729544301E-2"/>
    <s v="CohortTrend"/>
    <n v="0.178486050095441"/>
    <s v="CohortAvg"/>
    <n v="1.2598008046125431E-2"/>
    <s v="SegMedian"/>
    <n v="7.4588417465284546E-6"/>
    <s v="CohortAvg"/>
    <n v="0"/>
    <s v="NoMatch_ERROR"/>
    <n v="0"/>
    <s v="NoMatch_ERROR"/>
    <n v="0"/>
    <s v="NoMatch_ERROR"/>
    <n v="0"/>
    <n v="-36894.25"/>
    <n v="-18039.09"/>
    <n v="16403.03"/>
    <n v="0"/>
    <n v="-8.23"/>
    <n v="0"/>
    <n v="0"/>
    <n v="1064272.58"/>
    <n v="0.25681300000000001"/>
    <n v="1"/>
    <n v="0.25681300000000001"/>
    <s v="CohortTrend"/>
    <m/>
    <m/>
    <m/>
    <m/>
    <m/>
    <m/>
    <m/>
    <m/>
    <n v="273319.13"/>
    <n v="275226.21000000002"/>
    <n v="-1907.08"/>
    <b v="0"/>
    <n v="0"/>
    <n v="0.78500000000000003"/>
    <n v="0.24"/>
    <n v="0"/>
    <n v="0"/>
    <n v="-1907.08"/>
    <n v="1898.85"/>
    <n v="0"/>
    <n v="1898.85"/>
    <n v="790953.45"/>
    <b v="0"/>
    <n v="0"/>
    <n v="0"/>
    <n v="0"/>
    <n v="0"/>
    <n v="0"/>
  </r>
  <r>
    <x v="24"/>
    <x v="2"/>
    <s v="202410"/>
    <n v="36"/>
    <n v="920625.37"/>
    <n v="-4.5503310616214328E-2"/>
    <s v="CohortTrend"/>
    <n v="-1.636710632360738E-2"/>
    <s v="CohortTrend"/>
    <n v="0.16658545797744559"/>
    <s v="CohortTrend"/>
    <n v="1.4730619862334661E-2"/>
    <s v="SegMedian"/>
    <n v="6.3601847060703242E-7"/>
    <s v="CohortAvg"/>
    <n v="0"/>
    <s v="NoMatch_ERROR"/>
    <n v="0"/>
    <s v="NoMatch_ERROR"/>
    <n v="0"/>
    <s v="NoMatch_ERROR"/>
    <n v="0"/>
    <n v="-41891.5"/>
    <n v="-15067.97"/>
    <n v="12780.23"/>
    <n v="0"/>
    <n v="-0.59"/>
    <n v="0"/>
    <n v="0"/>
    <n v="876445.55"/>
    <n v="0.39280199999999998"/>
    <n v="1"/>
    <n v="0.39280199999999998"/>
    <s v="CohortTrend"/>
    <m/>
    <m/>
    <m/>
    <m/>
    <m/>
    <m/>
    <m/>
    <m/>
    <n v="344269.62"/>
    <n v="350787.59"/>
    <n v="-6517.97"/>
    <b v="0"/>
    <n v="0"/>
    <n v="0.78500000000000003"/>
    <n v="0.24"/>
    <n v="0"/>
    <n v="0"/>
    <n v="-6517.97"/>
    <n v="6517.39"/>
    <n v="0"/>
    <n v="6517.39"/>
    <n v="532175.93000000005"/>
    <b v="0"/>
    <n v="0"/>
    <n v="0"/>
    <n v="0"/>
    <n v="0"/>
    <n v="0"/>
  </r>
  <r>
    <x v="24"/>
    <x v="2"/>
    <s v="202411"/>
    <n v="35"/>
    <n v="1051113.58"/>
    <n v="-4.2756206906789142E-2"/>
    <s v="CohortTrend"/>
    <n v="-1.771731083812559E-2"/>
    <s v="CohortTrend"/>
    <n v="0.1789178169829716"/>
    <s v="CohortTrend"/>
    <n v="1.1781235215900269E-2"/>
    <s v="SegMedian"/>
    <n v="1.9107988359550801E-6"/>
    <s v="CohortAvg"/>
    <n v="0"/>
    <s v="NoMatch_ERROR"/>
    <n v="0"/>
    <s v="NoMatch_ERROR"/>
    <n v="0"/>
    <s v="NoMatch_ERROR"/>
    <n v="0"/>
    <n v="-44941.63"/>
    <n v="-18622.91"/>
    <n v="15671.91"/>
    <n v="0"/>
    <n v="-2.0099999999999998"/>
    <n v="0"/>
    <n v="0"/>
    <n v="1003218.95"/>
    <n v="0.22241"/>
    <n v="1"/>
    <n v="0.22241"/>
    <s v="CohortTrend"/>
    <m/>
    <m/>
    <m/>
    <m/>
    <m/>
    <m/>
    <m/>
    <m/>
    <n v="223125.61"/>
    <n v="226807.7"/>
    <n v="-3682.09"/>
    <b v="0"/>
    <n v="0"/>
    <n v="0.78500000000000003"/>
    <n v="0.24"/>
    <n v="0"/>
    <n v="0"/>
    <n v="-3682.09"/>
    <n v="3680.08"/>
    <n v="0"/>
    <n v="3680.08"/>
    <n v="780093.34"/>
    <b v="0"/>
    <n v="0"/>
    <n v="0"/>
    <n v="0"/>
    <n v="0"/>
    <n v="0"/>
  </r>
  <r>
    <x v="24"/>
    <x v="2"/>
    <s v="202412"/>
    <n v="34"/>
    <n v="1461703.24"/>
    <n v="-1.4628859645630651E-2"/>
    <s v="CohortTrend"/>
    <n v="-1.6531850835507959E-2"/>
    <s v="CohortTrend"/>
    <n v="0.17823320014506511"/>
    <s v="CohortTrend"/>
    <n v="1.042257788903103E-2"/>
    <s v="SegMedian"/>
    <n v="3.8642185157552239E-7"/>
    <s v="CohortAvg"/>
    <n v="0"/>
    <s v="NoMatch_ERROR"/>
    <n v="0"/>
    <s v="NoMatch_ERROR"/>
    <n v="0"/>
    <s v="NoMatch_ERROR"/>
    <n v="0"/>
    <n v="-21383.05"/>
    <n v="-24164.66"/>
    <n v="21710.34"/>
    <n v="0"/>
    <n v="-0.56000000000000005"/>
    <n v="0"/>
    <n v="0"/>
    <n v="1437865.3"/>
    <n v="0.29989399999999999"/>
    <n v="1"/>
    <n v="0.29989399999999999"/>
    <s v="CohortTrend"/>
    <m/>
    <m/>
    <m/>
    <m/>
    <m/>
    <m/>
    <m/>
    <m/>
    <n v="431207.39"/>
    <n v="425337.29"/>
    <n v="5870.1"/>
    <b v="0"/>
    <n v="0"/>
    <n v="0.78500000000000003"/>
    <n v="0.24"/>
    <n v="0"/>
    <n v="0"/>
    <n v="5870.1"/>
    <n v="-5870.66"/>
    <n v="0"/>
    <n v="-5870.66"/>
    <n v="1006657.91"/>
    <b v="0"/>
    <n v="0"/>
    <n v="0"/>
    <n v="0"/>
    <n v="0"/>
    <n v="0"/>
  </r>
  <r>
    <x v="24"/>
    <x v="2"/>
    <s v="202501"/>
    <n v="33"/>
    <n v="1958458.49"/>
    <n v="-3.2188179420431513E-2"/>
    <s v="CohortTrend"/>
    <n v="-1.7652574003760139E-2"/>
    <s v="CohortTrend"/>
    <n v="0.17913276648057519"/>
    <s v="CohortTrend"/>
    <n v="1.5957807210205819E-2"/>
    <s v="SegMedian"/>
    <n v="9.4704343458070551E-6"/>
    <s v="CohortAvg"/>
    <n v="0"/>
    <s v="NoMatch_ERROR"/>
    <n v="0"/>
    <s v="NoMatch_ERROR"/>
    <n v="0"/>
    <s v="NoMatch_ERROR"/>
    <n v="0"/>
    <n v="-63039.21"/>
    <n v="-34571.83"/>
    <n v="29235.34"/>
    <n v="0"/>
    <n v="-18.55"/>
    <n v="0"/>
    <n v="0"/>
    <n v="1890064.24"/>
    <n v="0.28689999999999999"/>
    <n v="1"/>
    <n v="0.28689999999999999"/>
    <s v="CohortTrend"/>
    <m/>
    <m/>
    <m/>
    <m/>
    <m/>
    <m/>
    <m/>
    <m/>
    <n v="542259.07999999996"/>
    <n v="544188.69999999995"/>
    <n v="-1929.61"/>
    <b v="0"/>
    <n v="0"/>
    <n v="0.78500000000000003"/>
    <n v="0.24"/>
    <n v="0"/>
    <n v="0"/>
    <n v="-1929.61"/>
    <n v="1911.07"/>
    <n v="0"/>
    <n v="1911.07"/>
    <n v="1347805.15"/>
    <b v="0"/>
    <n v="0"/>
    <n v="0"/>
    <n v="0"/>
    <n v="0"/>
    <n v="0"/>
  </r>
  <r>
    <x v="24"/>
    <x v="2"/>
    <s v="202502"/>
    <n v="32"/>
    <n v="2003569.23"/>
    <n v="-3.6257928109265557E-2"/>
    <s v="CohortTrend"/>
    <n v="-1.7567979885290089E-2"/>
    <s v="CohortTrend"/>
    <n v="0.190643145224108"/>
    <s v="CohortTrend"/>
    <n v="1.5696313471193591E-2"/>
    <s v="SegMedian"/>
    <n v="7.0702549636167205E-8"/>
    <s v="CohortAvg"/>
    <n v="0"/>
    <s v="NoMatch_ERROR"/>
    <n v="0"/>
    <s v="NoMatch_ERROR"/>
    <n v="0"/>
    <s v="NoMatch_ERROR"/>
    <n v="0"/>
    <n v="-72645.27"/>
    <n v="-35198.660000000003"/>
    <n v="31830.560000000001"/>
    <n v="0"/>
    <n v="-0.14000000000000001"/>
    <n v="0"/>
    <n v="0"/>
    <n v="1927555.72"/>
    <n v="0.27924399999999999"/>
    <n v="1"/>
    <n v="0.27924399999999999"/>
    <s v="CohortTrend"/>
    <m/>
    <m/>
    <m/>
    <m/>
    <m/>
    <m/>
    <m/>
    <m/>
    <n v="538258.1"/>
    <n v="540601.18999999994"/>
    <n v="-2343.09"/>
    <b v="0"/>
    <n v="0"/>
    <n v="0.78500000000000003"/>
    <n v="0.24"/>
    <n v="0"/>
    <n v="0"/>
    <n v="-2343.09"/>
    <n v="2342.9499999999998"/>
    <n v="0"/>
    <n v="2342.9499999999998"/>
    <n v="1389297.61"/>
    <b v="0"/>
    <n v="0"/>
    <n v="0"/>
    <n v="0"/>
    <n v="0"/>
    <n v="0"/>
  </r>
  <r>
    <x v="24"/>
    <x v="2"/>
    <s v="202503"/>
    <n v="31"/>
    <n v="2987038.52"/>
    <n v="-2.280277811688022E-2"/>
    <s v="CohortTrend"/>
    <n v="-1.6888117368834509E-2"/>
    <s v="CohortTrend"/>
    <n v="0.20044825815842229"/>
    <s v="CohortTrend"/>
    <n v="1.1781235215900269E-2"/>
    <s v="SegMedian"/>
    <n v="8.5952151710598183E-9"/>
    <s v="CohortAvg"/>
    <n v="0"/>
    <s v="NoMatch_ERROR"/>
    <n v="0"/>
    <s v="NoMatch_ERROR"/>
    <n v="0"/>
    <s v="NoMatch_ERROR"/>
    <n v="0"/>
    <n v="-68112.78"/>
    <n v="-50445.46"/>
    <n v="49895.56"/>
    <n v="0"/>
    <n v="-0.03"/>
    <n v="0"/>
    <n v="0"/>
    <n v="2918375.81"/>
    <n v="0.18459500000000001"/>
    <n v="1"/>
    <n v="0.18459500000000001"/>
    <s v="CohortTrend"/>
    <m/>
    <m/>
    <m/>
    <m/>
    <m/>
    <m/>
    <m/>
    <m/>
    <n v="538718.02"/>
    <n v="533189.09"/>
    <n v="5528.93"/>
    <b v="0"/>
    <n v="0"/>
    <n v="0.78500000000000003"/>
    <n v="0.24"/>
    <n v="0"/>
    <n v="0"/>
    <n v="5528.93"/>
    <n v="-5528.95"/>
    <n v="0"/>
    <n v="-5528.95"/>
    <n v="2379657.7999999998"/>
    <b v="0"/>
    <n v="0"/>
    <n v="0"/>
    <n v="0"/>
    <n v="0"/>
    <n v="0"/>
  </r>
  <r>
    <x v="24"/>
    <x v="2"/>
    <s v="202504"/>
    <n v="30"/>
    <n v="3805105.25"/>
    <n v="-2.339303051254684E-2"/>
    <s v="CohortTrend"/>
    <n v="-1.694265730437312E-2"/>
    <s v="CohortTrend"/>
    <n v="0.19629065710359059"/>
    <s v="CohortTrend"/>
    <n v="1.6477473637274701E-2"/>
    <s v="SegMedian"/>
    <n v="2.7851737505440371E-11"/>
    <s v="CohortAvg"/>
    <n v="0"/>
    <s v="NoMatch_ERROR"/>
    <n v="0"/>
    <s v="NoMatch_ERROR"/>
    <n v="0"/>
    <s v="NoMatch_ERROR"/>
    <n v="0"/>
    <n v="-89012.94"/>
    <n v="-64468.59"/>
    <n v="62242.22"/>
    <n v="0"/>
    <n v="0"/>
    <n v="0"/>
    <n v="0"/>
    <n v="3713865.93"/>
    <n v="0.23305000000000001"/>
    <n v="1"/>
    <n v="0.23305000000000001"/>
    <s v="CohortTrend"/>
    <m/>
    <m/>
    <m/>
    <m/>
    <m/>
    <m/>
    <m/>
    <m/>
    <n v="865514.66"/>
    <n v="855431.75"/>
    <n v="10082.91"/>
    <b v="0"/>
    <n v="0"/>
    <n v="0.78500000000000003"/>
    <n v="0.24"/>
    <n v="0"/>
    <n v="0"/>
    <n v="10082.91"/>
    <n v="-10082.91"/>
    <n v="0"/>
    <n v="-10082.91"/>
    <n v="2848351.27"/>
    <b v="0"/>
    <n v="0"/>
    <n v="0"/>
    <n v="0"/>
    <n v="0"/>
    <n v="0"/>
  </r>
  <r>
    <x v="24"/>
    <x v="2"/>
    <s v="202505"/>
    <n v="29"/>
    <n v="3378669.05"/>
    <n v="-2.82814699315912E-2"/>
    <s v="CohortTrend"/>
    <n v="-1.6476681759505681E-2"/>
    <s v="CohortTrend"/>
    <n v="0.1927054793360542"/>
    <s v="CohortTrend"/>
    <n v="1.6096349981817821E-2"/>
    <s v="SegMedian"/>
    <n v="0"/>
    <s v="CohortAvg"/>
    <n v="0"/>
    <s v="NoMatch_ERROR"/>
    <n v="0"/>
    <s v="NoMatch_ERROR"/>
    <n v="0"/>
    <s v="NoMatch_ERROR"/>
    <n v="0"/>
    <n v="-95553.73"/>
    <n v="-55669.25"/>
    <n v="54257.34"/>
    <n v="0"/>
    <n v="0"/>
    <n v="0"/>
    <n v="0"/>
    <n v="3281703.4"/>
    <n v="0.31842500000000001"/>
    <n v="1"/>
    <n v="0.31842500000000001"/>
    <s v="CohortTrend"/>
    <m/>
    <m/>
    <m/>
    <m/>
    <m/>
    <m/>
    <m/>
    <m/>
    <n v="1044976.16"/>
    <n v="1036235.72"/>
    <n v="8740.44"/>
    <b v="0"/>
    <n v="0"/>
    <n v="0.78500000000000003"/>
    <n v="0.24"/>
    <n v="0"/>
    <n v="0"/>
    <n v="8740.44"/>
    <n v="-8740.44"/>
    <n v="0"/>
    <n v="-8740.44"/>
    <n v="2236727.2400000002"/>
    <b v="0"/>
    <n v="0"/>
    <n v="0"/>
    <n v="0"/>
    <n v="0"/>
    <n v="0"/>
  </r>
  <r>
    <x v="24"/>
    <x v="2"/>
    <s v="202506"/>
    <n v="28"/>
    <n v="3565599.35"/>
    <n v="-2.1549019137809149E-2"/>
    <s v="CohortTrend"/>
    <n v="-1.6004336107516341E-2"/>
    <s v="CohortTrend"/>
    <n v="0.19587740116708841"/>
    <s v="CohortTrend"/>
    <n v="1.1781235215900269E-2"/>
    <s v="SegMedian"/>
    <n v="0"/>
    <s v="CohortAvg"/>
    <n v="0"/>
    <s v="NoMatch_ERROR"/>
    <n v="0"/>
    <s v="NoMatch_ERROR"/>
    <n v="0"/>
    <s v="NoMatch_ERROR"/>
    <n v="0"/>
    <n v="-76835.17"/>
    <n v="-57065.05"/>
    <n v="58201.69"/>
    <n v="0"/>
    <n v="0"/>
    <n v="0"/>
    <n v="0"/>
    <n v="3489900.82"/>
    <n v="0.25711200000000001"/>
    <n v="1"/>
    <n v="0.25711200000000001"/>
    <s v="CohortTrend"/>
    <m/>
    <m/>
    <m/>
    <m/>
    <m/>
    <m/>
    <m/>
    <m/>
    <n v="897294.11"/>
    <n v="883504.54"/>
    <n v="13789.57"/>
    <b v="0"/>
    <n v="0"/>
    <n v="0.78500000000000003"/>
    <n v="0.24"/>
    <n v="0"/>
    <n v="0"/>
    <n v="13789.57"/>
    <n v="-13789.57"/>
    <n v="0"/>
    <n v="-13789.57"/>
    <n v="2592606.71"/>
    <b v="0"/>
    <n v="0"/>
    <n v="0"/>
    <n v="0"/>
    <n v="0"/>
    <n v="0"/>
  </r>
  <r>
    <x v="24"/>
    <x v="2"/>
    <s v="202507"/>
    <n v="27"/>
    <n v="4602784.7"/>
    <n v="-1.6200697459193569E-2"/>
    <s v="CohortTrend"/>
    <n v="-1.6875900955211149E-2"/>
    <s v="CohortTrend"/>
    <n v="0.18477557078843729"/>
    <s v="CohortTrend"/>
    <n v="1.7088269295259459E-2"/>
    <s v="SegMedian"/>
    <n v="0"/>
    <s v="CohortAvg"/>
    <n v="0"/>
    <s v="NoMatch_ERROR"/>
    <n v="0"/>
    <s v="NoMatch_ERROR"/>
    <n v="0"/>
    <s v="NoMatch_ERROR"/>
    <n v="0"/>
    <n v="-74568.320000000007"/>
    <n v="-77676.14"/>
    <n v="70873.509999999995"/>
    <n v="0"/>
    <n v="0"/>
    <n v="0"/>
    <n v="0"/>
    <n v="4521413.76"/>
    <n v="0.102421"/>
    <n v="1"/>
    <n v="0.102421"/>
    <s v="CohortTrend"/>
    <m/>
    <m/>
    <m/>
    <m/>
    <m/>
    <m/>
    <m/>
    <m/>
    <n v="463087.61"/>
    <n v="453689.01"/>
    <n v="9398.6"/>
    <b v="0"/>
    <n v="0"/>
    <n v="0.78500000000000003"/>
    <n v="0.24"/>
    <n v="0"/>
    <n v="0"/>
    <n v="9398.6"/>
    <n v="-9398.6"/>
    <n v="0"/>
    <n v="-9398.6"/>
    <n v="4058326.15"/>
    <b v="0"/>
    <n v="0"/>
    <n v="0"/>
    <n v="0"/>
    <n v="0"/>
    <n v="0"/>
  </r>
  <r>
    <x v="24"/>
    <x v="2"/>
    <s v="202508"/>
    <n v="26"/>
    <n v="4104431.71"/>
    <n v="-2.0460303837037608E-2"/>
    <s v="CohortTrend"/>
    <n v="-1.1155890812744601E-2"/>
    <s v="CohortTrend"/>
    <n v="0.18738429326754519"/>
    <s v="CohortTrend"/>
    <n v="1.554634081703297E-2"/>
    <s v="SegMedian"/>
    <n v="3.544779622688516E-5"/>
    <s v="CohortAvg"/>
    <n v="0"/>
    <s v="NoMatch_ERROR"/>
    <n v="0"/>
    <s v="NoMatch_ERROR"/>
    <n v="0"/>
    <s v="NoMatch_ERROR"/>
    <n v="0"/>
    <n v="-83977.919999999998"/>
    <n v="-45788.59"/>
    <n v="64092.17"/>
    <n v="0"/>
    <n v="-145.49"/>
    <n v="0"/>
    <n v="0"/>
    <n v="4038611.88"/>
    <n v="8.7931999999999996E-2"/>
    <n v="1"/>
    <n v="8.7931999999999996E-2"/>
    <s v="CohortTrend"/>
    <m/>
    <m/>
    <m/>
    <m/>
    <m/>
    <m/>
    <m/>
    <m/>
    <n v="355124.2"/>
    <n v="346873.54"/>
    <n v="8250.66"/>
    <b v="0"/>
    <n v="0"/>
    <n v="0.78500000000000003"/>
    <n v="0.24"/>
    <n v="0"/>
    <n v="0"/>
    <n v="8250.66"/>
    <n v="-8396.16"/>
    <n v="0"/>
    <n v="-8396.16"/>
    <n v="3683487.68"/>
    <b v="0"/>
    <n v="0"/>
    <n v="0"/>
    <n v="0"/>
    <n v="0"/>
    <n v="0"/>
  </r>
  <r>
    <x v="24"/>
    <x v="2"/>
    <s v="202509"/>
    <n v="25"/>
    <n v="4973689.17"/>
    <n v="-4.2834307344947253E-2"/>
    <s v="DonorCohort:202404"/>
    <n v="-1.611951243134789E-2"/>
    <s v="DonorCohort:202404"/>
    <n v="0.5"/>
    <s v="CohortTrend"/>
    <n v="1.6064940401066961E-2"/>
    <s v="SegMedian"/>
    <n v="0"/>
    <s v="CohortAvg"/>
    <n v="0"/>
    <s v="NoMatch_ERROR"/>
    <n v="0"/>
    <s v="NoMatch_ERROR"/>
    <n v="0"/>
    <s v="NoMatch_ERROR"/>
    <n v="0"/>
    <n v="-213044.53"/>
    <n v="-80173.440000000002"/>
    <n v="207237.05"/>
    <n v="0"/>
    <n v="0"/>
    <n v="0"/>
    <n v="0"/>
    <n v="4887708.24"/>
    <n v="8.8459999999999997E-2"/>
    <n v="1"/>
    <n v="8.8459999999999997E-2"/>
    <s v="CohortTrend"/>
    <m/>
    <m/>
    <m/>
    <m/>
    <m/>
    <m/>
    <m/>
    <m/>
    <n v="432365.34"/>
    <n v="422106.03"/>
    <n v="10259.31"/>
    <b v="0"/>
    <n v="0"/>
    <n v="0.78500000000000003"/>
    <n v="0.24"/>
    <n v="0"/>
    <n v="0"/>
    <n v="10259.31"/>
    <n v="-10259.31"/>
    <n v="0"/>
    <n v="-10259.31"/>
    <n v="4455342.91"/>
    <b v="0"/>
    <n v="0"/>
    <n v="0"/>
    <n v="0"/>
    <n v="0"/>
    <n v="0"/>
  </r>
  <r>
    <x v="24"/>
    <x v="3"/>
    <s v="201912"/>
    <n v="94"/>
    <n v="50838.33"/>
    <n v="-6.8331843324065189E-3"/>
    <s v="CohortAvg"/>
    <n v="0"/>
    <s v="NoMatch_ERROR"/>
    <n v="0"/>
    <s v="CohortAvg"/>
    <n v="0"/>
    <s v="SegMedian"/>
    <n v="3.0288177957369479E-6"/>
    <s v="CohortAvg"/>
    <n v="0"/>
    <s v="NoMatch_ERROR"/>
    <n v="0"/>
    <s v="NoMatch_ERROR"/>
    <n v="0"/>
    <s v="NoMatch_ERROR"/>
    <n v="0"/>
    <n v="-347.39"/>
    <n v="0"/>
    <n v="0"/>
    <n v="0"/>
    <n v="-0.15"/>
    <n v="0"/>
    <n v="0"/>
    <n v="50490.79"/>
    <n v="0.988151"/>
    <n v="1"/>
    <n v="0.988151"/>
    <s v="CohortAvg"/>
    <m/>
    <m/>
    <m/>
    <m/>
    <m/>
    <m/>
    <m/>
    <m/>
    <n v="49892.53"/>
    <n v="50235.94"/>
    <n v="-343.41"/>
    <b v="0"/>
    <n v="0"/>
    <n v="0.78500000000000003"/>
    <n v="0.24"/>
    <n v="0"/>
    <n v="0"/>
    <n v="-343.41"/>
    <n v="343.26"/>
    <n v="0"/>
    <n v="343.26"/>
    <n v="598.26"/>
    <b v="0"/>
    <n v="0"/>
    <n v="0"/>
    <n v="0"/>
    <n v="0"/>
    <n v="0"/>
  </r>
  <r>
    <x v="24"/>
    <x v="3"/>
    <s v="202001"/>
    <n v="93"/>
    <n v="0"/>
    <n v="-0.5"/>
    <s v="CohortAvg"/>
    <n v="0"/>
    <s v="NoMatch_ERROR"/>
    <n v="0"/>
    <s v="CohortAvg"/>
    <n v="0"/>
    <s v="SegMedian"/>
    <n v="2.4330289113962608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4"/>
    <x v="3"/>
    <s v="202101"/>
    <n v="81"/>
    <n v="191029.47"/>
    <n v="-0.1051731332754605"/>
    <s v="CohortAvg"/>
    <n v="0"/>
    <s v="NoMatch_ERROR"/>
    <n v="0.10888512064112291"/>
    <s v="CohortAvg"/>
    <n v="0"/>
    <s v="SegMedian"/>
    <n v="1.51408614664131E-6"/>
    <s v="CohortAvg"/>
    <n v="0"/>
    <s v="NoMatch_ERROR"/>
    <n v="0"/>
    <s v="NoMatch_ERROR"/>
    <n v="0"/>
    <s v="NoMatch_ERROR"/>
    <n v="0"/>
    <n v="-20091.169999999998"/>
    <n v="0"/>
    <n v="1733.36"/>
    <n v="0"/>
    <n v="-0.28999999999999998"/>
    <n v="0"/>
    <n v="0"/>
    <n v="172671.3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8999999999999998"/>
    <n v="0"/>
    <n v="-0.28999999999999998"/>
    <n v="172671.37"/>
    <b v="0"/>
    <n v="0"/>
    <n v="0"/>
    <n v="0"/>
    <n v="0"/>
    <n v="0"/>
  </r>
  <r>
    <x v="24"/>
    <x v="3"/>
    <s v="202201"/>
    <n v="61"/>
    <n v="50256.4"/>
    <n v="-8.8822533864943876E-2"/>
    <s v="CohortAvg"/>
    <n v="0"/>
    <s v="NoMatch_ERROR"/>
    <n v="0.11260575353586991"/>
    <s v="CohortAvg"/>
    <n v="0"/>
    <s v="SegMedian"/>
    <n v="9.0004476662627713E-4"/>
    <s v="CohortAvg"/>
    <n v="0"/>
    <s v="NoMatch_ERROR"/>
    <n v="0"/>
    <s v="NoMatch_ERROR"/>
    <n v="0"/>
    <s v="NoMatch_ERROR"/>
    <n v="0"/>
    <n v="-4463.8999999999996"/>
    <n v="0"/>
    <n v="471.6"/>
    <n v="0"/>
    <n v="-45.23"/>
    <n v="0"/>
    <n v="0"/>
    <n v="46218.87"/>
    <n v="0.54220599999999997"/>
    <n v="1"/>
    <n v="0.54220599999999997"/>
    <s v="CohortTrend"/>
    <m/>
    <m/>
    <m/>
    <m/>
    <m/>
    <m/>
    <m/>
    <m/>
    <n v="25060.14"/>
    <n v="26794.01"/>
    <n v="-1733.87"/>
    <b v="0"/>
    <n v="0"/>
    <n v="0.78500000000000003"/>
    <n v="0.24"/>
    <n v="0"/>
    <n v="0"/>
    <n v="-1733.87"/>
    <n v="1688.64"/>
    <n v="0"/>
    <n v="1688.64"/>
    <n v="21158.720000000001"/>
    <b v="0"/>
    <n v="0"/>
    <n v="0"/>
    <n v="0"/>
    <n v="0"/>
    <n v="0"/>
  </r>
  <r>
    <x v="24"/>
    <x v="3"/>
    <s v="202301"/>
    <n v="52"/>
    <n v="909247.68"/>
    <n v="-6.9844611472063986E-2"/>
    <s v="CohortAvg"/>
    <n v="0"/>
    <s v="NoMatch_ERROR"/>
    <n v="0.1906990739176338"/>
    <s v="CohortAvg"/>
    <n v="2.9670460075884749E-2"/>
    <s v="SegMedian"/>
    <n v="1.391981897669537E-6"/>
    <s v="CohortAvg"/>
    <n v="0"/>
    <s v="NoMatch_ERROR"/>
    <n v="0"/>
    <s v="NoMatch_ERROR"/>
    <n v="0"/>
    <s v="NoMatch_ERROR"/>
    <n v="0"/>
    <n v="-63506.05"/>
    <n v="0"/>
    <n v="14449.39"/>
    <n v="0"/>
    <n v="-1.27"/>
    <n v="0"/>
    <n v="0"/>
    <n v="860189.75"/>
    <n v="0.43504300000000001"/>
    <n v="1"/>
    <n v="0.43504300000000001"/>
    <s v="CohortTrend"/>
    <m/>
    <m/>
    <m/>
    <m/>
    <m/>
    <m/>
    <m/>
    <m/>
    <n v="374219.47"/>
    <n v="388228.41"/>
    <n v="-14008.94"/>
    <b v="0"/>
    <n v="0"/>
    <n v="0.78500000000000003"/>
    <n v="0.24"/>
    <n v="0"/>
    <n v="0"/>
    <n v="-14008.94"/>
    <n v="14007.67"/>
    <n v="0"/>
    <n v="14007.67"/>
    <n v="485970.29"/>
    <b v="0"/>
    <n v="0"/>
    <n v="0"/>
    <n v="0"/>
    <n v="0"/>
    <n v="0"/>
  </r>
  <r>
    <x v="24"/>
    <x v="3"/>
    <s v="202404"/>
    <n v="42"/>
    <n v="402462.74"/>
    <n v="-5.0248303759535977E-2"/>
    <s v="CohortAvg"/>
    <n v="0"/>
    <s v="NoMatch_ERROR"/>
    <n v="0.1884972452049998"/>
    <s v="CohortAvg"/>
    <n v="2.6210177993420111E-2"/>
    <s v="SegMedian"/>
    <n v="1.2979225755026331E-6"/>
    <s v="CohortAvg"/>
    <n v="0"/>
    <s v="NoMatch_ERROR"/>
    <n v="0"/>
    <s v="NoMatch_ERROR"/>
    <n v="0"/>
    <s v="NoMatch_ERROR"/>
    <n v="0"/>
    <n v="-20223.07"/>
    <n v="0"/>
    <n v="6321.93"/>
    <n v="0"/>
    <n v="-0.52"/>
    <n v="0"/>
    <n v="0"/>
    <n v="388561.07"/>
    <n v="0.41480899999999998"/>
    <n v="1"/>
    <n v="0.41480899999999998"/>
    <s v="CohortTrend"/>
    <m/>
    <m/>
    <m/>
    <m/>
    <m/>
    <m/>
    <m/>
    <m/>
    <n v="161178.62"/>
    <n v="162931.24"/>
    <n v="-1752.63"/>
    <b v="0"/>
    <n v="0"/>
    <n v="0.78500000000000003"/>
    <n v="0.24"/>
    <n v="0"/>
    <n v="0"/>
    <n v="-1752.63"/>
    <n v="1752.11"/>
    <n v="0"/>
    <n v="1752.11"/>
    <n v="227382.45"/>
    <b v="0"/>
    <n v="0"/>
    <n v="0"/>
    <n v="0"/>
    <n v="0"/>
    <n v="0"/>
  </r>
  <r>
    <x v="24"/>
    <x v="3"/>
    <s v="202405"/>
    <n v="41"/>
    <n v="345967.92"/>
    <n v="-5.2179724062273218E-2"/>
    <s v="CohortAvg"/>
    <n v="0"/>
    <s v="NoMatch_ERROR"/>
    <n v="0.19609245961820981"/>
    <s v="CohortAvg"/>
    <n v="2.5305754178794208E-2"/>
    <s v="SegMedian"/>
    <n v="1.2953285235229189E-6"/>
    <s v="CohortAvg"/>
    <n v="0"/>
    <s v="NoMatch_ERROR"/>
    <n v="0"/>
    <s v="NoMatch_ERROR"/>
    <n v="0"/>
    <s v="NoMatch_ERROR"/>
    <n v="0"/>
    <n v="-18052.509999999998"/>
    <n v="0"/>
    <n v="5653.47"/>
    <n v="0"/>
    <n v="-0.45"/>
    <n v="0"/>
    <n v="0"/>
    <n v="333568.43"/>
    <n v="0.42974400000000001"/>
    <n v="1"/>
    <n v="0.42974400000000001"/>
    <s v="CohortTrend"/>
    <m/>
    <m/>
    <m/>
    <m/>
    <m/>
    <m/>
    <m/>
    <m/>
    <n v="143348.9"/>
    <n v="144992.70000000001"/>
    <n v="-1643.79"/>
    <b v="0"/>
    <n v="0"/>
    <n v="0.78500000000000003"/>
    <n v="0.24"/>
    <n v="0"/>
    <n v="0"/>
    <n v="-1643.79"/>
    <n v="1643.34"/>
    <n v="0"/>
    <n v="1643.34"/>
    <n v="190219.53"/>
    <b v="0"/>
    <n v="0"/>
    <n v="0"/>
    <n v="0"/>
    <n v="0"/>
    <n v="0"/>
  </r>
  <r>
    <x v="24"/>
    <x v="3"/>
    <s v="202406"/>
    <n v="40"/>
    <n v="424200.06"/>
    <n v="-4.8540694565743829E-2"/>
    <s v="CohortAvg"/>
    <n v="0"/>
    <s v="NoMatch_ERROR"/>
    <n v="0.1972286376340657"/>
    <s v="CohortAvg"/>
    <n v="2.6210177993420111E-2"/>
    <s v="SegMedian"/>
    <n v="5.0351418156872716E-7"/>
    <s v="CohortAvg"/>
    <n v="0"/>
    <s v="NoMatch_ERROR"/>
    <n v="0"/>
    <s v="NoMatch_ERROR"/>
    <n v="0"/>
    <s v="NoMatch_ERROR"/>
    <n v="0"/>
    <n v="-20590.97"/>
    <n v="0"/>
    <n v="6972.03"/>
    <n v="0"/>
    <n v="-0.21"/>
    <n v="0"/>
    <n v="0"/>
    <n v="410580.91"/>
    <n v="0.38721800000000001"/>
    <n v="1"/>
    <n v="0.38721800000000001"/>
    <s v="CohortTrend"/>
    <m/>
    <m/>
    <m/>
    <m/>
    <m/>
    <m/>
    <m/>
    <m/>
    <n v="158984.13"/>
    <n v="160028.70000000001"/>
    <n v="-1044.57"/>
    <b v="0"/>
    <n v="0"/>
    <n v="0.78500000000000003"/>
    <n v="0.24"/>
    <n v="0"/>
    <n v="0"/>
    <n v="-1044.57"/>
    <n v="1044.3499999999999"/>
    <n v="0"/>
    <n v="1044.3499999999999"/>
    <n v="251596.78"/>
    <b v="0"/>
    <n v="0"/>
    <n v="0"/>
    <n v="0"/>
    <n v="0"/>
    <n v="0"/>
  </r>
  <r>
    <x v="24"/>
    <x v="3"/>
    <s v="202407"/>
    <n v="39"/>
    <n v="223236.48000000001"/>
    <n v="-7.2639891282170299E-2"/>
    <s v="CohortAvg"/>
    <n v="0"/>
    <s v="NoMatch_ERROR"/>
    <n v="0.19960359789609081"/>
    <s v="CohortAvg"/>
    <n v="1.9546304838760551E-2"/>
    <s v="SegMedian"/>
    <n v="4.8906785195304037E-6"/>
    <s v="CohortAvg"/>
    <n v="0"/>
    <s v="NoMatch_ERROR"/>
    <n v="0"/>
    <s v="NoMatch_ERROR"/>
    <n v="0"/>
    <s v="NoMatch_ERROR"/>
    <n v="0"/>
    <n v="-16215.87"/>
    <n v="0"/>
    <n v="3713.23"/>
    <n v="0"/>
    <n v="-1.0900000000000001"/>
    <n v="0"/>
    <n v="0"/>
    <n v="210732.75"/>
    <n v="0.364844"/>
    <n v="1"/>
    <n v="0.364844"/>
    <s v="CohortTrend"/>
    <m/>
    <m/>
    <m/>
    <m/>
    <m/>
    <m/>
    <m/>
    <m/>
    <n v="76884.62"/>
    <n v="79291.92"/>
    <n v="-2407.3000000000002"/>
    <b v="0"/>
    <n v="0"/>
    <n v="0.78500000000000003"/>
    <n v="0.24"/>
    <n v="0"/>
    <n v="0"/>
    <n v="-2407.3000000000002"/>
    <n v="2406.21"/>
    <n v="0"/>
    <n v="2406.21"/>
    <n v="133848.14000000001"/>
    <b v="0"/>
    <n v="0"/>
    <n v="0"/>
    <n v="0"/>
    <n v="0"/>
    <n v="0"/>
  </r>
  <r>
    <x v="24"/>
    <x v="3"/>
    <s v="202408"/>
    <n v="38"/>
    <n v="489750.37"/>
    <n v="-5.048972375385679E-2"/>
    <s v="CohortAvg"/>
    <n v="0"/>
    <s v="NoMatch_ERROR"/>
    <n v="0.20564961125640591"/>
    <s v="CohortAvg"/>
    <n v="1.9546304838760551E-2"/>
    <s v="SegMedian"/>
    <n v="6.6907696058095707E-7"/>
    <s v="CohortAvg"/>
    <n v="0"/>
    <s v="NoMatch_ERROR"/>
    <n v="0"/>
    <s v="NoMatch_ERROR"/>
    <n v="0"/>
    <s v="NoMatch_ERROR"/>
    <n v="0"/>
    <n v="-24727.360000000001"/>
    <n v="0"/>
    <n v="8393.08"/>
    <n v="0"/>
    <n v="-0.33"/>
    <n v="0"/>
    <n v="0"/>
    <n v="473415.77"/>
    <n v="0.38129099999999999"/>
    <n v="1"/>
    <n v="0.38129099999999999"/>
    <s v="CohortTrend"/>
    <m/>
    <m/>
    <m/>
    <m/>
    <m/>
    <m/>
    <m/>
    <m/>
    <n v="180509.03"/>
    <n v="181622.11"/>
    <n v="-1113.0899999999999"/>
    <b v="0"/>
    <n v="0"/>
    <n v="0.78500000000000003"/>
    <n v="0.24"/>
    <n v="0"/>
    <n v="0"/>
    <n v="-1113.0899999999999"/>
    <n v="1112.76"/>
    <n v="0"/>
    <n v="1112.76"/>
    <n v="292906.74"/>
    <b v="0"/>
    <n v="0"/>
    <n v="0"/>
    <n v="0"/>
    <n v="0"/>
    <n v="0"/>
  </r>
  <r>
    <x v="24"/>
    <x v="3"/>
    <s v="202409"/>
    <n v="37"/>
    <n v="200940.13"/>
    <n v="-8.1632848085661028E-2"/>
    <s v="CohortAvg"/>
    <n v="0"/>
    <s v="NoMatch_ERROR"/>
    <n v="0.19998160542709931"/>
    <s v="CohortAvg"/>
    <n v="1.9546304838760551E-2"/>
    <s v="SegMedian"/>
    <n v="6.4021535755002364E-7"/>
    <s v="CohortAvg"/>
    <n v="0"/>
    <s v="NoMatch_ERROR"/>
    <n v="0"/>
    <s v="NoMatch_ERROR"/>
    <n v="0"/>
    <s v="NoMatch_ERROR"/>
    <n v="0"/>
    <n v="-16403.32"/>
    <n v="0"/>
    <n v="3348.69"/>
    <n v="0"/>
    <n v="-0.13"/>
    <n v="0"/>
    <n v="0"/>
    <n v="187885.38"/>
    <n v="0.34254600000000002"/>
    <n v="1"/>
    <n v="0.34254600000000002"/>
    <s v="CohortTrend"/>
    <m/>
    <m/>
    <m/>
    <m/>
    <m/>
    <m/>
    <m/>
    <m/>
    <n v="64359.47"/>
    <n v="66922.42"/>
    <n v="-2562.9499999999998"/>
    <b v="0"/>
    <n v="0"/>
    <n v="0.78500000000000003"/>
    <n v="0.24"/>
    <n v="0"/>
    <n v="0"/>
    <n v="-2562.9499999999998"/>
    <n v="2562.8200000000002"/>
    <n v="0"/>
    <n v="2562.8200000000002"/>
    <n v="123525.91"/>
    <b v="0"/>
    <n v="0"/>
    <n v="0"/>
    <n v="0"/>
    <n v="0"/>
    <n v="0"/>
  </r>
  <r>
    <x v="24"/>
    <x v="3"/>
    <s v="202410"/>
    <n v="36"/>
    <n v="452878.75"/>
    <n v="-4.738532251106832E-2"/>
    <s v="CohortTrend"/>
    <n v="0"/>
    <s v="NoMatch_ERROR"/>
    <n v="0.19314982665584121"/>
    <s v="CohortTrend"/>
    <n v="1.996922940294454E-2"/>
    <s v="SegMedian"/>
    <n v="1.273472044178253E-6"/>
    <s v="CohortAvg"/>
    <n v="0"/>
    <s v="NoMatch_ERROR"/>
    <n v="0"/>
    <s v="NoMatch_ERROR"/>
    <n v="0"/>
    <s v="NoMatch_ERROR"/>
    <n v="0"/>
    <n v="-21459.81"/>
    <n v="0"/>
    <n v="7289.45"/>
    <n v="0"/>
    <n v="-0.57999999999999996"/>
    <n v="0"/>
    <n v="0"/>
    <n v="438707.82"/>
    <n v="0.38334800000000002"/>
    <n v="1"/>
    <n v="0.38334800000000002"/>
    <s v="CohortTrend"/>
    <m/>
    <m/>
    <m/>
    <m/>
    <m/>
    <m/>
    <m/>
    <m/>
    <n v="168177.78"/>
    <n v="168561.71"/>
    <n v="-383.94"/>
    <b v="0"/>
    <n v="0"/>
    <n v="0.78500000000000003"/>
    <n v="0.24"/>
    <n v="0"/>
    <n v="0"/>
    <n v="-383.94"/>
    <n v="383.36"/>
    <n v="0"/>
    <n v="383.36"/>
    <n v="270530.05"/>
    <b v="0"/>
    <n v="0"/>
    <n v="0"/>
    <n v="0"/>
    <n v="0"/>
    <n v="0"/>
  </r>
  <r>
    <x v="24"/>
    <x v="3"/>
    <s v="202411"/>
    <n v="35"/>
    <n v="453319.87"/>
    <n v="-5.4220660174068812E-2"/>
    <s v="CohortTrend"/>
    <n v="0"/>
    <s v="NoMatch_ERROR"/>
    <n v="0.20892388839965459"/>
    <s v="CohortTrend"/>
    <n v="1.417657788534735E-2"/>
    <s v="SegMedian"/>
    <n v="2.1552969585368581E-7"/>
    <s v="CohortAvg"/>
    <n v="0"/>
    <s v="NoMatch_ERROR"/>
    <n v="0"/>
    <s v="NoMatch_ERROR"/>
    <n v="0"/>
    <s v="NoMatch_ERROR"/>
    <n v="0"/>
    <n v="-24579.3"/>
    <n v="0"/>
    <n v="7892.45"/>
    <n v="0"/>
    <n v="-0.1"/>
    <n v="0"/>
    <n v="0"/>
    <n v="436632.92"/>
    <n v="0.298682"/>
    <n v="1"/>
    <n v="0.298682"/>
    <s v="CohortTrend"/>
    <m/>
    <m/>
    <m/>
    <m/>
    <m/>
    <m/>
    <m/>
    <m/>
    <n v="130414.35"/>
    <n v="131492.06"/>
    <n v="-1077.72"/>
    <b v="0"/>
    <n v="0"/>
    <n v="0.78500000000000003"/>
    <n v="0.24"/>
    <n v="0"/>
    <n v="0"/>
    <n v="-1077.72"/>
    <n v="1077.6199999999999"/>
    <n v="0"/>
    <n v="1077.6199999999999"/>
    <n v="306218.57"/>
    <b v="0"/>
    <n v="0"/>
    <n v="0"/>
    <n v="0"/>
    <n v="0"/>
    <n v="0"/>
  </r>
  <r>
    <x v="24"/>
    <x v="3"/>
    <s v="202412"/>
    <n v="34"/>
    <n v="521134.79"/>
    <n v="-5.0114226602949889E-2"/>
    <s v="CohortTrend"/>
    <n v="0"/>
    <s v="NoMatch_ERROR"/>
    <n v="0.2054629987428721"/>
    <s v="CohortTrend"/>
    <n v="1.9546304838760551E-2"/>
    <s v="SegMedian"/>
    <n v="1.2978493671810111E-6"/>
    <s v="CohortAvg"/>
    <n v="0"/>
    <s v="NoMatch_ERROR"/>
    <n v="0"/>
    <s v="NoMatch_ERROR"/>
    <n v="0"/>
    <s v="NoMatch_ERROR"/>
    <n v="0"/>
    <n v="-26116.27"/>
    <n v="0"/>
    <n v="8922.83"/>
    <n v="0"/>
    <n v="-0.68"/>
    <n v="0"/>
    <n v="0"/>
    <n v="503940.67"/>
    <n v="0.34580300000000003"/>
    <n v="1"/>
    <n v="0.34580300000000003"/>
    <s v="CohortTrend"/>
    <m/>
    <m/>
    <m/>
    <m/>
    <m/>
    <m/>
    <m/>
    <m/>
    <n v="174264"/>
    <n v="174674.31"/>
    <n v="-410.31"/>
    <b v="0"/>
    <n v="0"/>
    <n v="0.78500000000000003"/>
    <n v="0.24"/>
    <n v="0"/>
    <n v="0"/>
    <n v="-410.31"/>
    <n v="409.63"/>
    <n v="0"/>
    <n v="409.63"/>
    <n v="329676.67"/>
    <b v="0"/>
    <n v="0"/>
    <n v="0"/>
    <n v="0"/>
    <n v="0"/>
    <n v="0"/>
  </r>
  <r>
    <x v="24"/>
    <x v="3"/>
    <s v="202501"/>
    <n v="33"/>
    <n v="766562.39"/>
    <n v="-5.5064225473081999E-2"/>
    <s v="CohortTrend"/>
    <n v="0"/>
    <s v="NoMatch_ERROR"/>
    <n v="0.20779143518890769"/>
    <s v="CohortTrend"/>
    <n v="2.5305754178794208E-2"/>
    <s v="SegMedian"/>
    <n v="1.5639607596621749E-5"/>
    <s v="CohortAvg"/>
    <n v="0"/>
    <s v="NoMatch_ERROR"/>
    <n v="0"/>
    <s v="NoMatch_ERROR"/>
    <n v="0"/>
    <s v="NoMatch_ERROR"/>
    <n v="0"/>
    <n v="-42210.16"/>
    <n v="0"/>
    <n v="13273.76"/>
    <n v="0"/>
    <n v="-11.99"/>
    <n v="0"/>
    <n v="0"/>
    <n v="737614"/>
    <n v="0.359927"/>
    <n v="1"/>
    <n v="0.359927"/>
    <s v="CohortTrend"/>
    <m/>
    <m/>
    <m/>
    <m/>
    <m/>
    <m/>
    <m/>
    <m/>
    <n v="265487.32"/>
    <n v="267046.19"/>
    <n v="-1558.87"/>
    <b v="0"/>
    <n v="0"/>
    <n v="0.78500000000000003"/>
    <n v="0.24"/>
    <n v="0"/>
    <n v="0"/>
    <n v="-1558.87"/>
    <n v="1546.88"/>
    <n v="0"/>
    <n v="1546.88"/>
    <n v="472126.68"/>
    <b v="0"/>
    <n v="0"/>
    <n v="0"/>
    <n v="0"/>
    <n v="0"/>
    <n v="0"/>
  </r>
  <r>
    <x v="24"/>
    <x v="3"/>
    <s v="202502"/>
    <n v="32"/>
    <n v="833213.91"/>
    <n v="-5.5711835665597793E-2"/>
    <s v="CohortTrend"/>
    <n v="0"/>
    <s v="NoMatch_ERROR"/>
    <n v="0.20995569237341671"/>
    <s v="CohortTrend"/>
    <n v="1.6710643568474251E-2"/>
    <s v="SegMedian"/>
    <n v="3.8669474599963032E-4"/>
    <s v="CohortAvg"/>
    <n v="0"/>
    <s v="NoMatch_ERROR"/>
    <n v="0"/>
    <s v="NoMatch_ERROR"/>
    <n v="0"/>
    <s v="NoMatch_ERROR"/>
    <n v="0"/>
    <n v="-46419.88"/>
    <n v="0"/>
    <n v="14578.17"/>
    <n v="0"/>
    <n v="-322.2"/>
    <n v="0"/>
    <n v="0"/>
    <n v="801050"/>
    <n v="0.32896300000000001"/>
    <n v="1"/>
    <n v="0.32896300000000001"/>
    <s v="CohortTrend"/>
    <m/>
    <m/>
    <m/>
    <m/>
    <m/>
    <m/>
    <m/>
    <m/>
    <n v="263515.46999999997"/>
    <n v="265192.46999999997"/>
    <n v="-1677"/>
    <b v="0"/>
    <n v="0"/>
    <n v="0.78500000000000003"/>
    <n v="0.24"/>
    <n v="0"/>
    <n v="0"/>
    <n v="-1677"/>
    <n v="1354.8"/>
    <n v="0"/>
    <n v="1354.8"/>
    <n v="537534.53"/>
    <b v="0"/>
    <n v="0"/>
    <n v="0"/>
    <n v="0"/>
    <n v="0"/>
    <n v="0"/>
  </r>
  <r>
    <x v="24"/>
    <x v="3"/>
    <s v="202503"/>
    <n v="31"/>
    <n v="1200561.96"/>
    <n v="-4.4019748447010613E-2"/>
    <s v="CohortTrend"/>
    <n v="0"/>
    <s v="NoMatch_ERROR"/>
    <n v="0.25177871413047848"/>
    <s v="CohortTrend"/>
    <n v="1.9546304838760551E-2"/>
    <s v="SegMedian"/>
    <n v="1.156866216441089E-7"/>
    <s v="CohortAvg"/>
    <n v="0"/>
    <s v="NoMatch_ERROR"/>
    <n v="0"/>
    <s v="NoMatch_ERROR"/>
    <n v="0"/>
    <s v="NoMatch_ERROR"/>
    <n v="0"/>
    <n v="-52848.44"/>
    <n v="0"/>
    <n v="25189.66"/>
    <n v="0"/>
    <n v="-0.14000000000000001"/>
    <n v="0"/>
    <n v="0"/>
    <n v="1172903.04"/>
    <n v="0.26807999999999998"/>
    <n v="1"/>
    <n v="0.26807999999999998"/>
    <s v="CohortTrend"/>
    <m/>
    <m/>
    <m/>
    <m/>
    <m/>
    <m/>
    <m/>
    <m/>
    <n v="314431.7"/>
    <n v="310997.21000000002"/>
    <n v="3434.49"/>
    <b v="0"/>
    <n v="0"/>
    <n v="0.78500000000000003"/>
    <n v="0.24"/>
    <n v="0"/>
    <n v="0"/>
    <n v="3434.49"/>
    <n v="-3434.63"/>
    <n v="0"/>
    <n v="-3434.63"/>
    <n v="858471.34"/>
    <b v="0"/>
    <n v="0"/>
    <n v="0"/>
    <n v="0"/>
    <n v="0"/>
    <n v="0"/>
  </r>
  <r>
    <x v="24"/>
    <x v="3"/>
    <s v="202504"/>
    <n v="30"/>
    <n v="860063.36"/>
    <n v="-5.9043284329529912E-2"/>
    <s v="CohortTrend"/>
    <n v="0"/>
    <s v="NoMatch_ERROR"/>
    <n v="0.24946410945744299"/>
    <s v="CohortTrend"/>
    <n v="1.9546304838760551E-2"/>
    <s v="SegMedian"/>
    <n v="2.2373342299955338E-8"/>
    <s v="CohortAvg"/>
    <n v="0"/>
    <s v="NoMatch_ERROR"/>
    <n v="0"/>
    <s v="NoMatch_ERROR"/>
    <n v="0"/>
    <s v="NoMatch_ERROR"/>
    <n v="0"/>
    <n v="-50780.97"/>
    <n v="0"/>
    <n v="17879.580000000002"/>
    <n v="0"/>
    <n v="-0.02"/>
    <n v="0"/>
    <n v="0"/>
    <n v="827161.96"/>
    <n v="0.29394599999999999"/>
    <n v="1"/>
    <n v="0.29394599999999999"/>
    <s v="CohortTrend"/>
    <m/>
    <m/>
    <m/>
    <m/>
    <m/>
    <m/>
    <m/>
    <m/>
    <n v="243140.91"/>
    <n v="244090.44"/>
    <n v="-949.53"/>
    <b v="0"/>
    <n v="0"/>
    <n v="0.78500000000000003"/>
    <n v="0.24"/>
    <n v="0"/>
    <n v="0"/>
    <n v="-949.53"/>
    <n v="949.51"/>
    <n v="0"/>
    <n v="949.51"/>
    <n v="584021.05000000005"/>
    <b v="0"/>
    <n v="0"/>
    <n v="0"/>
    <n v="0"/>
    <n v="0"/>
    <n v="0"/>
  </r>
  <r>
    <x v="24"/>
    <x v="3"/>
    <s v="202505"/>
    <n v="29"/>
    <n v="990980.24"/>
    <n v="-5.0269656185697432E-2"/>
    <s v="CohortTrend"/>
    <n v="0"/>
    <s v="NoMatch_ERROR"/>
    <n v="0.24030612610572669"/>
    <s v="CohortTrend"/>
    <n v="1.9379136833382229E-2"/>
    <s v="SegMedian"/>
    <n v="0"/>
    <s v="CohortAvg"/>
    <n v="0"/>
    <s v="NoMatch_ERROR"/>
    <n v="0"/>
    <s v="NoMatch_ERROR"/>
    <n v="0"/>
    <s v="NoMatch_ERROR"/>
    <n v="0"/>
    <n v="-49816.24"/>
    <n v="0"/>
    <n v="19844.89"/>
    <n v="0"/>
    <n v="0"/>
    <n v="0"/>
    <n v="0"/>
    <n v="961008.89"/>
    <n v="0.143285"/>
    <n v="1"/>
    <n v="0.143285"/>
    <s v="CohortTrend"/>
    <m/>
    <m/>
    <m/>
    <m/>
    <m/>
    <m/>
    <m/>
    <m/>
    <n v="137698.41"/>
    <n v="137131.04"/>
    <n v="567.37"/>
    <b v="0"/>
    <n v="0"/>
    <n v="0.78500000000000003"/>
    <n v="0.24"/>
    <n v="0"/>
    <n v="0"/>
    <n v="567.37"/>
    <n v="-567.37"/>
    <n v="0"/>
    <n v="-567.37"/>
    <n v="823310.48"/>
    <b v="0"/>
    <n v="0"/>
    <n v="0"/>
    <n v="0"/>
    <n v="0"/>
    <n v="0"/>
  </r>
  <r>
    <x v="24"/>
    <x v="3"/>
    <s v="202506"/>
    <n v="28"/>
    <n v="1105714.06"/>
    <n v="-5.4377321217054568E-2"/>
    <s v="CohortTrend"/>
    <n v="0"/>
    <s v="NoMatch_ERROR"/>
    <n v="0.25361226052980729"/>
    <s v="CohortTrend"/>
    <n v="1.9712083718150371E-2"/>
    <s v="SegMedian"/>
    <n v="2.8565234679541549E-8"/>
    <s v="CohortAvg"/>
    <n v="0"/>
    <s v="NoMatch_ERROR"/>
    <n v="0"/>
    <s v="NoMatch_ERROR"/>
    <n v="0"/>
    <s v="NoMatch_ERROR"/>
    <n v="0"/>
    <n v="-60125.77"/>
    <n v="0"/>
    <n v="23368.55"/>
    <n v="0"/>
    <n v="-0.03"/>
    <n v="0"/>
    <n v="0"/>
    <n v="1068956.81"/>
    <n v="0.162353"/>
    <n v="1"/>
    <n v="0.162353"/>
    <s v="CohortTrend"/>
    <m/>
    <m/>
    <m/>
    <m/>
    <m/>
    <m/>
    <m/>
    <m/>
    <n v="173548.44"/>
    <n v="173159.9"/>
    <n v="388.54"/>
    <b v="0"/>
    <n v="0"/>
    <n v="0.78500000000000003"/>
    <n v="0.24"/>
    <n v="0"/>
    <n v="0"/>
    <n v="388.54"/>
    <n v="-388.57"/>
    <n v="0"/>
    <n v="-388.57"/>
    <n v="895408.37"/>
    <b v="0"/>
    <n v="0"/>
    <n v="0"/>
    <n v="0"/>
    <n v="0"/>
    <n v="0"/>
  </r>
  <r>
    <x v="24"/>
    <x v="3"/>
    <s v="202507"/>
    <n v="27"/>
    <n v="1502346.78"/>
    <n v="-3.8784735569179787E-2"/>
    <s v="CohortTrend"/>
    <n v="0"/>
    <s v="NoMatch_ERROR"/>
    <n v="0.25449917459772259"/>
    <s v="CohortTrend"/>
    <n v="1.9546304838760551E-2"/>
    <s v="SegMedian"/>
    <n v="4.5918824770428193E-9"/>
    <s v="CohortAvg"/>
    <n v="0"/>
    <s v="NoMatch_ERROR"/>
    <n v="0"/>
    <s v="NoMatch_ERROR"/>
    <n v="0"/>
    <s v="NoMatch_ERROR"/>
    <n v="0"/>
    <n v="-58268.12"/>
    <n v="0"/>
    <n v="31862.17"/>
    <n v="0"/>
    <n v="-0.01"/>
    <n v="0"/>
    <n v="0"/>
    <n v="1475940.82"/>
    <n v="0.18399599999999999"/>
    <n v="1"/>
    <n v="0.18399599999999999"/>
    <s v="CohortTrend"/>
    <m/>
    <m/>
    <m/>
    <m/>
    <m/>
    <m/>
    <m/>
    <m/>
    <n v="271566.65999999997"/>
    <n v="265865.99"/>
    <n v="5700.67"/>
    <b v="0"/>
    <n v="0"/>
    <n v="0.78500000000000003"/>
    <n v="0.24"/>
    <n v="0"/>
    <n v="0"/>
    <n v="5700.67"/>
    <n v="-5700.68"/>
    <n v="0"/>
    <n v="-5700.68"/>
    <n v="1204374.1599999999"/>
    <b v="0"/>
    <n v="0"/>
    <n v="0"/>
    <n v="0"/>
    <n v="0"/>
    <n v="0"/>
  </r>
  <r>
    <x v="24"/>
    <x v="3"/>
    <s v="202508"/>
    <n v="26"/>
    <n v="1559586.42"/>
    <n v="-3.923171659418042E-2"/>
    <s v="CohortTrend"/>
    <n v="0"/>
    <s v="NoMatch_ERROR"/>
    <n v="0.24364345801801479"/>
    <s v="CohortTrend"/>
    <n v="1.8435968467792802E-2"/>
    <s v="SegMedian"/>
    <n v="0"/>
    <s v="CohortAvg"/>
    <n v="0"/>
    <s v="NoMatch_ERROR"/>
    <n v="0"/>
    <s v="NoMatch_ERROR"/>
    <n v="0"/>
    <s v="NoMatch_ERROR"/>
    <n v="0"/>
    <n v="-61185.25"/>
    <n v="0"/>
    <n v="31665.25"/>
    <n v="0"/>
    <n v="0"/>
    <n v="0"/>
    <n v="0"/>
    <n v="1530066.42"/>
    <n v="0.16553100000000001"/>
    <n v="1"/>
    <n v="0.16553100000000001"/>
    <s v="CohortTrend"/>
    <m/>
    <m/>
    <m/>
    <m/>
    <m/>
    <m/>
    <m/>
    <m/>
    <n v="253273.62"/>
    <n v="247891.86"/>
    <n v="5381.77"/>
    <b v="0"/>
    <n v="0"/>
    <n v="0.78500000000000003"/>
    <n v="0.24"/>
    <n v="0"/>
    <n v="0"/>
    <n v="5381.77"/>
    <n v="-5381.77"/>
    <n v="0"/>
    <n v="-5381.77"/>
    <n v="1276792.8"/>
    <b v="0"/>
    <n v="0"/>
    <n v="0"/>
    <n v="0"/>
    <n v="0"/>
    <n v="0"/>
  </r>
  <r>
    <x v="24"/>
    <x v="3"/>
    <s v="202509"/>
    <n v="25"/>
    <n v="1300048.21"/>
    <n v="-5.0056872248614839E-2"/>
    <s v="DonorCohort:202404"/>
    <n v="-1.7543987841403361E-2"/>
    <s v="DonorCohort:202404"/>
    <n v="0.5"/>
    <s v="CohortTrend"/>
    <n v="1.9546304838760551E-2"/>
    <s v="SegMedian"/>
    <n v="3.9063968975104568E-8"/>
    <s v="CohortAvg"/>
    <n v="0"/>
    <s v="NoMatch_ERROR"/>
    <n v="0"/>
    <s v="NoMatch_ERROR"/>
    <n v="0"/>
    <s v="NoMatch_ERROR"/>
    <n v="0"/>
    <n v="-65076.35"/>
    <n v="-22808.03"/>
    <n v="54168.68"/>
    <n v="0"/>
    <n v="-0.05"/>
    <n v="0"/>
    <n v="0"/>
    <n v="1266332.45"/>
    <n v="0.12549399999999999"/>
    <n v="1"/>
    <n v="0.12549399999999999"/>
    <s v="CohortTrend"/>
    <m/>
    <m/>
    <m/>
    <m/>
    <m/>
    <m/>
    <m/>
    <m/>
    <n v="158917.12"/>
    <n v="156479.69"/>
    <n v="2437.4299999999998"/>
    <b v="0"/>
    <n v="0"/>
    <n v="0.78500000000000003"/>
    <n v="0.24"/>
    <n v="0"/>
    <n v="0"/>
    <n v="2437.4299999999998"/>
    <n v="-2437.48"/>
    <n v="0"/>
    <n v="-2437.48"/>
    <n v="1107415.33"/>
    <b v="0"/>
    <n v="0"/>
    <n v="0"/>
    <n v="0"/>
    <n v="0"/>
    <n v="0"/>
  </r>
  <r>
    <x v="24"/>
    <x v="4"/>
    <s v="202101"/>
    <n v="79"/>
    <n v="108309.5"/>
    <n v="-0.13749865685757759"/>
    <s v="CohortAvg"/>
    <n v="-1.1537508069933901E-2"/>
    <s v="CohortAvg"/>
    <n v="0.13198660109905341"/>
    <s v="CohortAvg"/>
    <n v="0"/>
    <s v="SegMedian"/>
    <n v="7.5323030445764996E-7"/>
    <s v="CohortAvg"/>
    <n v="0"/>
    <s v="NoMatch_ERROR"/>
    <n v="0"/>
    <s v="NoMatch_ERROR"/>
    <n v="0"/>
    <s v="NoMatch_ERROR"/>
    <n v="0"/>
    <n v="-14892.41"/>
    <n v="-1249.6199999999999"/>
    <n v="1191.28"/>
    <n v="0"/>
    <n v="-0.08"/>
    <n v="0"/>
    <n v="0"/>
    <n v="93358.6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8"/>
    <n v="0"/>
    <n v="-0.08"/>
    <n v="93358.67"/>
    <b v="0"/>
    <n v="0"/>
    <n v="0"/>
    <n v="0"/>
    <n v="0"/>
    <n v="0"/>
  </r>
  <r>
    <x v="24"/>
    <x v="4"/>
    <s v="202201"/>
    <n v="61"/>
    <n v="10153.24"/>
    <n v="-9.8960457084561179E-2"/>
    <s v="CohortAvg"/>
    <n v="-9.5729368278295261E-3"/>
    <s v="CohortAvg"/>
    <n v="9.9583406809425123E-2"/>
    <s v="CohortAvg"/>
    <n v="0"/>
    <s v="SegMedian"/>
    <n v="2.107452888844369E-7"/>
    <s v="CohortAvg"/>
    <n v="0"/>
    <s v="NoMatch_ERROR"/>
    <n v="0"/>
    <s v="NoMatch_ERROR"/>
    <n v="0"/>
    <s v="NoMatch_ERROR"/>
    <n v="0"/>
    <n v="-1004.77"/>
    <n v="-97.2"/>
    <n v="84.26"/>
    <n v="0"/>
    <n v="0"/>
    <n v="0"/>
    <n v="0"/>
    <n v="9135.5300000000007"/>
    <n v="3.2689000000000003E-2"/>
    <n v="1"/>
    <n v="3.2689000000000003E-2"/>
    <s v="CohortAvg"/>
    <m/>
    <m/>
    <m/>
    <m/>
    <m/>
    <m/>
    <m/>
    <m/>
    <n v="298.63"/>
    <n v="331.91"/>
    <n v="-33.28"/>
    <b v="0"/>
    <n v="0"/>
    <n v="0.78500000000000003"/>
    <n v="0.24"/>
    <n v="0"/>
    <n v="0"/>
    <n v="-33.28"/>
    <n v="33.28"/>
    <n v="0"/>
    <n v="33.28"/>
    <n v="8836.89"/>
    <b v="0"/>
    <n v="0"/>
    <n v="0"/>
    <n v="0"/>
    <n v="0"/>
    <n v="0"/>
  </r>
  <r>
    <x v="24"/>
    <x v="4"/>
    <s v="202405"/>
    <n v="41"/>
    <n v="4214.2"/>
    <n v="-1.304415056335544E-2"/>
    <s v="CohortAvg"/>
    <n v="-1.046070931632192E-2"/>
    <s v="CohortAvg"/>
    <n v="0.12142353292446879"/>
    <s v="CohortAvg"/>
    <n v="0"/>
    <s v="SegMedian"/>
    <n v="0"/>
    <s v="CohortAvg"/>
    <n v="0"/>
    <s v="NoMatch_ERROR"/>
    <n v="0"/>
    <s v="NoMatch_ERROR"/>
    <n v="0"/>
    <s v="NoMatch_ERROR"/>
    <n v="0"/>
    <n v="-54.97"/>
    <n v="-44.08"/>
    <n v="42.64"/>
    <n v="0"/>
    <n v="0"/>
    <n v="0"/>
    <n v="0"/>
    <n v="4157.7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57.78"/>
    <b v="0"/>
    <n v="0"/>
    <n v="0"/>
    <n v="0"/>
    <n v="0"/>
    <n v="0"/>
  </r>
  <r>
    <x v="24"/>
    <x v="4"/>
    <s v="202407"/>
    <n v="39"/>
    <n v="642.38"/>
    <n v="-5.7643044873571608E-2"/>
    <s v="CohortAvg"/>
    <n v="-1.049742809161505E-2"/>
    <s v="CohortAvg"/>
    <n v="0.1202187156706986"/>
    <s v="CohortAvg"/>
    <n v="0"/>
    <s v="SegMedian"/>
    <n v="0"/>
    <s v="CohortAvg"/>
    <n v="0"/>
    <s v="NoMatch_ERROR"/>
    <n v="0"/>
    <s v="NoMatch_ERROR"/>
    <n v="0"/>
    <s v="NoMatch_ERROR"/>
    <n v="0"/>
    <n v="-37.03"/>
    <n v="-6.74"/>
    <n v="6.44"/>
    <n v="0"/>
    <n v="0"/>
    <n v="0"/>
    <n v="0"/>
    <n v="605.049999999999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05.04999999999995"/>
    <b v="0"/>
    <n v="0"/>
    <n v="0"/>
    <n v="0"/>
    <n v="0"/>
    <n v="0"/>
  </r>
  <r>
    <x v="24"/>
    <x v="4"/>
    <s v="202409"/>
    <n v="37"/>
    <n v="2926.06"/>
    <n v="-4.7448990105344459E-2"/>
    <s v="CohortAvg"/>
    <n v="-1.046707887114957E-2"/>
    <s v="CohortAvg"/>
    <n v="0.1205943222561945"/>
    <s v="CohortAvg"/>
    <n v="0"/>
    <s v="SegMedian"/>
    <n v="0"/>
    <s v="CohortAvg"/>
    <n v="0"/>
    <s v="NoMatch_ERROR"/>
    <n v="0"/>
    <s v="NoMatch_ERROR"/>
    <n v="0"/>
    <s v="NoMatch_ERROR"/>
    <n v="0"/>
    <n v="-138.84"/>
    <n v="-30.63"/>
    <n v="29.41"/>
    <n v="0"/>
    <n v="0"/>
    <n v="0"/>
    <n v="0"/>
    <n v="278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86"/>
    <b v="0"/>
    <n v="0"/>
    <n v="0"/>
    <n v="0"/>
    <n v="0"/>
    <n v="0"/>
  </r>
  <r>
    <x v="24"/>
    <x v="4"/>
    <s v="202504"/>
    <n v="30"/>
    <n v="2740.92"/>
    <n v="9.4022624974691854E-3"/>
    <s v="CohortTrend"/>
    <n v="-1.042965077714589E-2"/>
    <s v="CohortAvg"/>
    <n v="0.12648200902594911"/>
    <s v="CohortTrend"/>
    <n v="0"/>
    <s v="SegMedian"/>
    <n v="0"/>
    <s v="CohortAvg"/>
    <n v="0"/>
    <s v="NoMatch_ERROR"/>
    <n v="0"/>
    <s v="NoMatch_ERROR"/>
    <n v="0"/>
    <s v="NoMatch_ERROR"/>
    <n v="0"/>
    <n v="25.77"/>
    <n v="-28.59"/>
    <n v="28.89"/>
    <n v="0"/>
    <n v="0"/>
    <n v="0"/>
    <n v="0"/>
    <n v="2715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15.45"/>
    <b v="0"/>
    <n v="0"/>
    <n v="0"/>
    <n v="0"/>
    <n v="0"/>
    <n v="0"/>
  </r>
  <r>
    <x v="24"/>
    <x v="4"/>
    <s v="202507"/>
    <n v="27"/>
    <n v="5778.65"/>
    <n v="3.5518758270407652E-3"/>
    <s v="CohortTrend"/>
    <n v="-1.154443688048503E-2"/>
    <s v="CohortAvg"/>
    <n v="0.13945516720956169"/>
    <s v="CohortTrend"/>
    <n v="0"/>
    <s v="SegMedian"/>
    <n v="0"/>
    <s v="CohortAvg"/>
    <n v="0"/>
    <s v="NoMatch_ERROR"/>
    <n v="0"/>
    <s v="NoMatch_ERROR"/>
    <n v="0"/>
    <s v="NoMatch_ERROR"/>
    <n v="0"/>
    <n v="20.53"/>
    <n v="-66.709999999999994"/>
    <n v="67.16"/>
    <n v="0"/>
    <n v="0"/>
    <n v="0"/>
    <n v="0"/>
    <n v="5758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58.57"/>
    <b v="0"/>
    <n v="0"/>
    <n v="0"/>
    <n v="0"/>
    <n v="0"/>
    <n v="0"/>
  </r>
  <r>
    <x v="24"/>
    <x v="4"/>
    <s v="202508"/>
    <n v="26"/>
    <n v="18731.91"/>
    <n v="7.8158302979359426E-3"/>
    <s v="CohortTrend"/>
    <n v="-3.9732367985501754E-3"/>
    <s v="CohortAvg"/>
    <n v="0.1383355844192348"/>
    <s v="CohortTrend"/>
    <n v="0"/>
    <s v="SegMedian"/>
    <n v="0"/>
    <s v="CohortAvg"/>
    <n v="0"/>
    <s v="NoMatch_ERROR"/>
    <n v="0"/>
    <s v="NoMatch_ERROR"/>
    <n v="0"/>
    <s v="NoMatch_ERROR"/>
    <n v="0"/>
    <n v="146.41"/>
    <n v="-74.430000000000007"/>
    <n v="215.94"/>
    <n v="0"/>
    <n v="0"/>
    <n v="0"/>
    <n v="0"/>
    <n v="18727.00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27.009999999998"/>
    <b v="0"/>
    <n v="0"/>
    <n v="0"/>
    <n v="0"/>
    <n v="0"/>
    <n v="0"/>
  </r>
  <r>
    <x v="24"/>
    <x v="4"/>
    <s v="202509"/>
    <n v="2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5"/>
    <x v="0"/>
    <s v="201912"/>
    <n v="95"/>
    <n v="115102.05"/>
    <n v="3.4548005674232531E-2"/>
    <s v="CohortTrend"/>
    <n v="1.306509145685671E-2"/>
    <s v="CohortTrend"/>
    <n v="0"/>
    <s v="CohortAvg"/>
    <n v="0"/>
    <s v="SegMedian"/>
    <n v="1.8389027738724701E-5"/>
    <s v="CohortAvg"/>
    <n v="0"/>
    <s v="NoMatch_ERROR"/>
    <n v="0"/>
    <s v="NoMatch_ERROR"/>
    <n v="0"/>
    <s v="NoMatch_ERROR"/>
    <n v="0"/>
    <n v="3976.55"/>
    <n v="1503.82"/>
    <n v="0"/>
    <n v="0"/>
    <n v="-2.12"/>
    <n v="0"/>
    <n v="0"/>
    <n v="109619.57"/>
    <n v="0.99669799999999997"/>
    <n v="1"/>
    <n v="0.99669799999999997"/>
    <s v="CohortAvg"/>
    <m/>
    <m/>
    <m/>
    <m/>
    <m/>
    <m/>
    <m/>
    <m/>
    <n v="109257.56"/>
    <n v="114722.1"/>
    <n v="-5464.55"/>
    <b v="0"/>
    <n v="0"/>
    <n v="0.78500000000000003"/>
    <n v="0.24"/>
    <n v="0"/>
    <n v="0"/>
    <n v="-5464.55"/>
    <n v="5462.43"/>
    <n v="0"/>
    <n v="5462.43"/>
    <n v="362.01"/>
    <b v="0"/>
    <n v="0"/>
    <n v="0"/>
    <n v="0"/>
    <n v="0"/>
    <n v="0"/>
  </r>
  <r>
    <x v="25"/>
    <x v="0"/>
    <s v="202001"/>
    <n v="94"/>
    <n v="18345.150000000001"/>
    <n v="6.9881793993279873E-2"/>
    <s v="CohortTrend"/>
    <n v="1.439501538319387E-2"/>
    <s v="CohortTrend"/>
    <n v="0"/>
    <s v="CohortAvg"/>
    <n v="0"/>
    <s v="SegMedian"/>
    <n v="1.2985984415396791E-5"/>
    <s v="CohortAvg"/>
    <n v="0"/>
    <s v="NoMatch_ERROR"/>
    <n v="0"/>
    <s v="NoMatch_ERROR"/>
    <n v="0"/>
    <s v="NoMatch_ERROR"/>
    <n v="0"/>
    <n v="1281.99"/>
    <n v="264.08"/>
    <n v="0"/>
    <n v="0"/>
    <n v="-0.24"/>
    <n v="0"/>
    <n v="0"/>
    <n v="16798.84"/>
    <n v="0.99797100000000005"/>
    <n v="1"/>
    <n v="0.99797100000000005"/>
    <s v="CohortAvg"/>
    <m/>
    <m/>
    <m/>
    <m/>
    <m/>
    <m/>
    <m/>
    <m/>
    <n v="16764.759999999998"/>
    <n v="18307.91"/>
    <n v="-1543.16"/>
    <b v="0"/>
    <n v="0"/>
    <n v="0.78500000000000003"/>
    <n v="0.24"/>
    <n v="0"/>
    <n v="0"/>
    <n v="-1543.16"/>
    <n v="1542.92"/>
    <n v="0"/>
    <n v="1542.92"/>
    <n v="34.090000000000003"/>
    <b v="0"/>
    <n v="0"/>
    <n v="0"/>
    <n v="0"/>
    <n v="0"/>
    <n v="0"/>
  </r>
  <r>
    <x v="25"/>
    <x v="0"/>
    <s v="202101"/>
    <n v="82"/>
    <n v="513259.66"/>
    <n v="2.0205774880158529E-2"/>
    <s v="CohortTrend"/>
    <n v="1.1092815888277751E-2"/>
    <s v="CohortTrend"/>
    <n v="0"/>
    <s v="CohortAvg"/>
    <n v="0"/>
    <s v="SegMedian"/>
    <n v="1.356309107398572E-5"/>
    <s v="CohortAvg"/>
    <n v="0"/>
    <s v="NoMatch_ERROR"/>
    <n v="0"/>
    <s v="NoMatch_ERROR"/>
    <n v="0"/>
    <s v="NoMatch_ERROR"/>
    <n v="0"/>
    <n v="10370.81"/>
    <n v="5693.49"/>
    <n v="0"/>
    <n v="0"/>
    <n v="-6.96"/>
    <n v="0"/>
    <n v="0"/>
    <n v="497188.39"/>
    <n v="1.002891"/>
    <n v="1"/>
    <n v="1.002891"/>
    <s v="CohortAvg"/>
    <m/>
    <m/>
    <m/>
    <m/>
    <m/>
    <m/>
    <m/>
    <m/>
    <n v="498625.59"/>
    <n v="514743.58"/>
    <n v="-16117.99"/>
    <b v="0"/>
    <n v="0"/>
    <n v="0.78500000000000003"/>
    <n v="0.24"/>
    <n v="0"/>
    <n v="0"/>
    <n v="-16117.99"/>
    <n v="16111.03"/>
    <n v="0"/>
    <n v="16111.03"/>
    <n v="-1437.19"/>
    <b v="0"/>
    <n v="0"/>
    <n v="0"/>
    <n v="0"/>
    <n v="0"/>
    <n v="0"/>
  </r>
  <r>
    <x v="25"/>
    <x v="0"/>
    <s v="202201"/>
    <n v="62"/>
    <n v="22968.06"/>
    <n v="-0.13742206868784951"/>
    <s v="CohortTrend"/>
    <n v="2.1172717265595178E-3"/>
    <s v="CohortTrend"/>
    <n v="2.4914189071922031E-2"/>
    <s v="CohortAvg"/>
    <n v="1.391374856817099E-2"/>
    <s v="SegMedian"/>
    <n v="4.511368313162868E-3"/>
    <s v="CohortAvg"/>
    <n v="0"/>
    <s v="NoMatch_ERROR"/>
    <n v="0"/>
    <s v="NoMatch_ERROR"/>
    <n v="0"/>
    <s v="NoMatch_ERROR"/>
    <n v="0"/>
    <n v="-3156.32"/>
    <n v="48.63"/>
    <n v="47.69"/>
    <n v="0"/>
    <n v="-103.62"/>
    <n v="0"/>
    <n v="0"/>
    <n v="19707.18"/>
    <n v="1.002972"/>
    <n v="1"/>
    <n v="1.002972"/>
    <s v="SegMedian"/>
    <m/>
    <m/>
    <m/>
    <m/>
    <m/>
    <m/>
    <m/>
    <m/>
    <n v="19765.75"/>
    <n v="22876.2"/>
    <n v="-3110.45"/>
    <b v="0"/>
    <n v="0"/>
    <n v="0.78500000000000003"/>
    <n v="0.24"/>
    <n v="0"/>
    <n v="0"/>
    <n v="-3110.45"/>
    <n v="3006.83"/>
    <n v="0"/>
    <n v="3006.83"/>
    <n v="-58.56"/>
    <b v="0"/>
    <n v="0"/>
    <n v="0"/>
    <n v="0"/>
    <n v="0"/>
    <n v="0"/>
  </r>
  <r>
    <x v="25"/>
    <x v="0"/>
    <s v="202301"/>
    <n v="53"/>
    <n v="520940.87"/>
    <n v="-7.8826013353106891E-2"/>
    <s v="CohortTrend"/>
    <n v="-9.7480683343159034E-3"/>
    <s v="CohortTrend"/>
    <n v="0.20579824151121759"/>
    <s v="CohortAvg"/>
    <n v="6.6253594500773283E-2"/>
    <s v="SegMedian"/>
    <n v="1.125870272500312E-4"/>
    <s v="CohortAvg"/>
    <n v="0"/>
    <s v="NoMatch_ERROR"/>
    <n v="0"/>
    <s v="NoMatch_ERROR"/>
    <n v="0"/>
    <s v="NoMatch_ERROR"/>
    <n v="0"/>
    <n v="-41063.69"/>
    <n v="-5078.17"/>
    <n v="8934.06"/>
    <n v="0"/>
    <n v="-58.65"/>
    <n v="0"/>
    <n v="0"/>
    <n v="483674.42"/>
    <n v="1.000202"/>
    <n v="1"/>
    <n v="1.000202"/>
    <s v="SegMedian"/>
    <m/>
    <m/>
    <m/>
    <m/>
    <m/>
    <m/>
    <m/>
    <m/>
    <n v="483771.9"/>
    <n v="525785.41"/>
    <n v="-42013.51"/>
    <b v="0"/>
    <n v="0"/>
    <n v="0.78500000000000003"/>
    <n v="0.24"/>
    <n v="0"/>
    <n v="0"/>
    <n v="-42013.51"/>
    <n v="41954.86"/>
    <n v="0"/>
    <n v="41954.86"/>
    <n v="-97.48"/>
    <b v="0"/>
    <n v="0"/>
    <n v="0"/>
    <n v="0"/>
    <n v="0"/>
    <n v="0"/>
  </r>
  <r>
    <x v="25"/>
    <x v="0"/>
    <s v="202404"/>
    <n v="43"/>
    <n v="109385.31"/>
    <n v="-8.106202862586688E-2"/>
    <s v="CohortTrend"/>
    <n v="-1.9103351507734709E-2"/>
    <s v="CohortTrend"/>
    <n v="0.24734809743470829"/>
    <s v="CohortAvg"/>
    <n v="6.6450361489897428E-2"/>
    <s v="SegMedian"/>
    <n v="9.575909935807769E-5"/>
    <s v="CohortAvg"/>
    <n v="0"/>
    <s v="NoMatch_ERROR"/>
    <n v="0"/>
    <s v="NoMatch_ERROR"/>
    <n v="0"/>
    <s v="NoMatch_ERROR"/>
    <n v="0"/>
    <n v="-8866.99"/>
    <n v="-2089.63"/>
    <n v="2254.69"/>
    <n v="0"/>
    <n v="-10.47"/>
    <n v="0"/>
    <n v="0"/>
    <n v="100672.9"/>
    <n v="0.997421"/>
    <n v="1"/>
    <n v="0.997421"/>
    <s v="SegMedian"/>
    <m/>
    <m/>
    <m/>
    <m/>
    <m/>
    <m/>
    <m/>
    <m/>
    <n v="100413.21"/>
    <n v="107986.8"/>
    <n v="-7573.59"/>
    <b v="0"/>
    <n v="0"/>
    <n v="0.78500000000000003"/>
    <n v="0.24"/>
    <n v="0"/>
    <n v="0"/>
    <n v="-7573.59"/>
    <n v="7563.12"/>
    <n v="0"/>
    <n v="7563.12"/>
    <n v="259.68"/>
    <b v="0"/>
    <n v="0"/>
    <n v="0"/>
    <n v="0"/>
    <n v="0"/>
    <n v="0"/>
  </r>
  <r>
    <x v="25"/>
    <x v="0"/>
    <s v="202405"/>
    <n v="42"/>
    <n v="183893.75"/>
    <n v="-6.278433970412077E-2"/>
    <s v="CohortTrend"/>
    <n v="-1.9307352675518221E-2"/>
    <s v="CohortTrend"/>
    <n v="0.25346126427586629"/>
    <s v="CohortAvg"/>
    <n v="6.6351977995335348E-2"/>
    <s v="SegMedian"/>
    <n v="1.506563801734178E-4"/>
    <s v="CohortAvg"/>
    <n v="0"/>
    <s v="NoMatch_ERROR"/>
    <n v="0"/>
    <s v="NoMatch_ERROR"/>
    <n v="0"/>
    <s v="NoMatch_ERROR"/>
    <n v="0"/>
    <n v="-11545.65"/>
    <n v="-3550.5"/>
    <n v="3884.16"/>
    <n v="0"/>
    <n v="-27.7"/>
    <n v="0"/>
    <n v="0"/>
    <n v="172654.05"/>
    <n v="0.98721499999999995"/>
    <n v="1"/>
    <n v="0.98721499999999995"/>
    <s v="SegMedian"/>
    <m/>
    <m/>
    <m/>
    <m/>
    <m/>
    <m/>
    <m/>
    <m/>
    <n v="170446.66"/>
    <n v="178730.27"/>
    <n v="-8283.6200000000008"/>
    <b v="0"/>
    <n v="0"/>
    <n v="0.78500000000000003"/>
    <n v="0.24"/>
    <n v="0"/>
    <n v="0"/>
    <n v="-8283.6200000000008"/>
    <n v="8255.91"/>
    <n v="0"/>
    <n v="8255.91"/>
    <n v="2207.4"/>
    <b v="0"/>
    <n v="0"/>
    <n v="0"/>
    <n v="0"/>
    <n v="0"/>
    <n v="0"/>
  </r>
  <r>
    <x v="25"/>
    <x v="0"/>
    <s v="202406"/>
    <n v="41"/>
    <n v="309095.58"/>
    <n v="-5.5751195195738817E-2"/>
    <s v="CohortTrend"/>
    <n v="-2.059232574024902E-2"/>
    <s v="CohortTrend"/>
    <n v="0.26958488908315509"/>
    <s v="CohortAvg"/>
    <n v="6.6253594500773283E-2"/>
    <s v="SegMedian"/>
    <n v="1.553931705201308E-5"/>
    <s v="CohortAvg"/>
    <n v="0"/>
    <s v="NoMatch_ERROR"/>
    <n v="0"/>
    <s v="NoMatch_ERROR"/>
    <n v="0"/>
    <s v="NoMatch_ERROR"/>
    <n v="0"/>
    <n v="-17232.45"/>
    <n v="-6365"/>
    <n v="6943.96"/>
    <n v="0"/>
    <n v="-4.8"/>
    <n v="0"/>
    <n v="0"/>
    <n v="292437.28999999998"/>
    <n v="0.97192100000000003"/>
    <n v="1"/>
    <n v="0.97192100000000003"/>
    <s v="SegMedian"/>
    <m/>
    <m/>
    <m/>
    <m/>
    <m/>
    <m/>
    <m/>
    <m/>
    <n v="284226.06"/>
    <n v="310672.44"/>
    <n v="-26446.37"/>
    <b v="0"/>
    <n v="0"/>
    <n v="0.78500000000000003"/>
    <n v="0.24"/>
    <n v="0"/>
    <n v="0"/>
    <n v="-26446.37"/>
    <n v="26441.57"/>
    <n v="0"/>
    <n v="26441.57"/>
    <n v="8211.2199999999993"/>
    <b v="0"/>
    <n v="0"/>
    <n v="0"/>
    <n v="0"/>
    <n v="0"/>
    <n v="0"/>
  </r>
  <r>
    <x v="25"/>
    <x v="0"/>
    <s v="202407"/>
    <n v="40"/>
    <n v="368646.66"/>
    <n v="-5.0443096537677139E-2"/>
    <s v="CohortTrend"/>
    <n v="-2.3251250461272788E-2"/>
    <s v="CohortTrend"/>
    <n v="0.27620695528010553"/>
    <s v="CohortAvg"/>
    <n v="6.6351977995335348E-2"/>
    <s v="SegMedian"/>
    <n v="2.015347413266426E-5"/>
    <s v="CohortAvg"/>
    <n v="0"/>
    <s v="NoMatch_ERROR"/>
    <n v="0"/>
    <s v="NoMatch_ERROR"/>
    <n v="0"/>
    <s v="NoMatch_ERROR"/>
    <n v="0"/>
    <n v="-18595.68"/>
    <n v="-8571.5"/>
    <n v="8485.23"/>
    <n v="0"/>
    <n v="-7.43"/>
    <n v="0"/>
    <n v="0"/>
    <n v="349957.29"/>
    <n v="1.0051019999999999"/>
    <n v="1"/>
    <n v="1.0051019999999999"/>
    <s v="SegMedian"/>
    <m/>
    <m/>
    <m/>
    <m/>
    <m/>
    <m/>
    <m/>
    <m/>
    <n v="351742.6"/>
    <n v="367481.39"/>
    <n v="-15738.78"/>
    <b v="0"/>
    <n v="0"/>
    <n v="0.78500000000000003"/>
    <n v="0.24"/>
    <n v="0"/>
    <n v="0"/>
    <n v="-15738.78"/>
    <n v="15731.35"/>
    <n v="0"/>
    <n v="15731.35"/>
    <n v="-1785.31"/>
    <b v="0"/>
    <n v="0"/>
    <n v="0"/>
    <n v="0"/>
    <n v="0"/>
    <n v="0"/>
  </r>
  <r>
    <x v="25"/>
    <x v="0"/>
    <s v="202408"/>
    <n v="39"/>
    <n v="216754.44"/>
    <n v="-7.0394096074205048E-2"/>
    <s v="CohortTrend"/>
    <n v="-2.1479726047495321E-2"/>
    <s v="CohortTrend"/>
    <n v="0.25495554935267301"/>
    <s v="CohortAvg"/>
    <n v="6.6253594500773283E-2"/>
    <s v="SegMedian"/>
    <n v="1.2249422670006379E-4"/>
    <s v="CohortAvg"/>
    <n v="0"/>
    <s v="NoMatch_ERROR"/>
    <n v="0"/>
    <s v="NoMatch_ERROR"/>
    <n v="0"/>
    <s v="NoMatch_ERROR"/>
    <n v="0"/>
    <n v="-15258.23"/>
    <n v="-4655.83"/>
    <n v="4605.2299999999996"/>
    <n v="0"/>
    <n v="-26.55"/>
    <n v="0"/>
    <n v="0"/>
    <n v="201419.06"/>
    <n v="0.99683900000000003"/>
    <n v="1"/>
    <n v="0.99683900000000003"/>
    <s v="SegMedian"/>
    <m/>
    <m/>
    <m/>
    <m/>
    <m/>
    <m/>
    <m/>
    <m/>
    <n v="200782.38"/>
    <n v="217051.77"/>
    <n v="-16269.38"/>
    <b v="0"/>
    <n v="0"/>
    <n v="0.78500000000000003"/>
    <n v="0.24"/>
    <n v="0"/>
    <n v="0"/>
    <n v="-16269.38"/>
    <n v="16242.83"/>
    <n v="0"/>
    <n v="16242.83"/>
    <n v="636.67999999999995"/>
    <b v="0"/>
    <n v="0"/>
    <n v="0"/>
    <n v="0"/>
    <n v="0"/>
    <n v="0"/>
  </r>
  <r>
    <x v="25"/>
    <x v="0"/>
    <s v="202409"/>
    <n v="38"/>
    <n v="179553.22"/>
    <n v="-7.8854594489370683E-2"/>
    <s v="CohortTrend"/>
    <n v="-2.6394324725497721E-2"/>
    <s v="CohortTrend"/>
    <n v="0.26814604169933498"/>
    <s v="CohortAvg"/>
    <n v="6.6253594500773283E-2"/>
    <s v="SegMedian"/>
    <n v="3.3105701733348192E-4"/>
    <s v="CohortAvg"/>
    <n v="0"/>
    <s v="NoMatch_ERROR"/>
    <n v="0"/>
    <s v="NoMatch_ERROR"/>
    <n v="0"/>
    <s v="NoMatch_ERROR"/>
    <n v="0"/>
    <n v="-14158.6"/>
    <n v="-4739.1899999999996"/>
    <n v="4012.21"/>
    <n v="0"/>
    <n v="-59.44"/>
    <n v="0"/>
    <n v="0"/>
    <n v="164608.21"/>
    <n v="1.0013719999999999"/>
    <n v="1"/>
    <n v="1.0013719999999999"/>
    <s v="SegMedian"/>
    <m/>
    <m/>
    <m/>
    <m/>
    <m/>
    <m/>
    <m/>
    <m/>
    <n v="164834"/>
    <n v="182126.34"/>
    <n v="-17292.34"/>
    <b v="0"/>
    <n v="0"/>
    <n v="0.78500000000000003"/>
    <n v="0.24"/>
    <n v="0"/>
    <n v="0"/>
    <n v="-17292.34"/>
    <n v="17232.89"/>
    <n v="0"/>
    <n v="17232.89"/>
    <n v="-225.8"/>
    <b v="0"/>
    <n v="0"/>
    <n v="0"/>
    <n v="0"/>
    <n v="0"/>
    <n v="0"/>
  </r>
  <r>
    <x v="25"/>
    <x v="0"/>
    <s v="202410"/>
    <n v="37"/>
    <n v="301486.45"/>
    <n v="-7.0308869167672969E-2"/>
    <s v="CohortTrend"/>
    <n v="-2.7283705177346299E-2"/>
    <s v="CohortTrend"/>
    <n v="0.26015419269772933"/>
    <s v="CohortAvg"/>
    <n v="6.6253594500773283E-2"/>
    <s v="SegMedian"/>
    <n v="8.4273749859300505E-5"/>
    <s v="CohortAvg"/>
    <n v="0"/>
    <s v="NoMatch_ERROR"/>
    <n v="0"/>
    <s v="NoMatch_ERROR"/>
    <n v="0"/>
    <s v="NoMatch_ERROR"/>
    <n v="0"/>
    <n v="-21197.17"/>
    <n v="-8225.67"/>
    <n v="6536.08"/>
    <n v="0"/>
    <n v="-25.41"/>
    <n v="0"/>
    <n v="0"/>
    <n v="278574.28000000003"/>
    <n v="1.0143310000000001"/>
    <n v="1"/>
    <n v="1.0143310000000001"/>
    <s v="SegMedian"/>
    <m/>
    <m/>
    <m/>
    <m/>
    <m/>
    <m/>
    <m/>
    <m/>
    <n v="282566.43"/>
    <n v="305007.90999999997"/>
    <n v="-22441.48"/>
    <b v="0"/>
    <n v="0"/>
    <n v="0.78500000000000003"/>
    <n v="0.24"/>
    <n v="0"/>
    <n v="0"/>
    <n v="-22441.48"/>
    <n v="22416.07"/>
    <n v="0"/>
    <n v="22416.07"/>
    <n v="-3992.15"/>
    <b v="0"/>
    <n v="0"/>
    <n v="0"/>
    <n v="0"/>
    <n v="0"/>
    <n v="0"/>
  </r>
  <r>
    <x v="25"/>
    <x v="0"/>
    <s v="202411"/>
    <n v="36"/>
    <n v="253577.87"/>
    <n v="-7.674869014068042E-2"/>
    <s v="CohortTrend"/>
    <n v="-2.8877749262339929E-2"/>
    <s v="CohortTrend"/>
    <n v="0.25592457020087872"/>
    <s v="CohortTrend"/>
    <n v="6.6253594500773283E-2"/>
    <s v="SegMedian"/>
    <n v="1.184115899848205E-5"/>
    <s v="CohortAvg"/>
    <n v="0"/>
    <s v="NoMatch_ERROR"/>
    <n v="0"/>
    <s v="NoMatch_ERROR"/>
    <n v="0"/>
    <s v="NoMatch_ERROR"/>
    <n v="0"/>
    <n v="-19461.77"/>
    <n v="-7322.76"/>
    <n v="5408.07"/>
    <n v="0"/>
    <n v="-3"/>
    <n v="0"/>
    <n v="0"/>
    <n v="232198.41"/>
    <n v="1.0116799999999999"/>
    <n v="1"/>
    <n v="1.0116799999999999"/>
    <s v="SegMedian"/>
    <m/>
    <m/>
    <m/>
    <m/>
    <m/>
    <m/>
    <m/>
    <m/>
    <n v="234910.57"/>
    <n v="234558.97"/>
    <n v="351.59"/>
    <b v="0"/>
    <n v="0"/>
    <n v="0.78500000000000003"/>
    <n v="0.24"/>
    <n v="0"/>
    <n v="0"/>
    <n v="351.59"/>
    <n v="-354.6"/>
    <n v="0"/>
    <n v="-354.6"/>
    <n v="-2712.16"/>
    <b v="0"/>
    <n v="0"/>
    <n v="0"/>
    <n v="0"/>
    <n v="0"/>
    <n v="0"/>
  </r>
  <r>
    <x v="25"/>
    <x v="0"/>
    <s v="202412"/>
    <n v="35"/>
    <n v="341107.85"/>
    <n v="-7.0057767994917974E-2"/>
    <s v="CohortTrend"/>
    <n v="-3.069943205803085E-2"/>
    <s v="CohortTrend"/>
    <n v="0.26993938661248668"/>
    <s v="CohortTrend"/>
    <n v="4.0100329648797992E-2"/>
    <s v="SegMedian"/>
    <n v="3.5648703329122402E-5"/>
    <s v="CohortAvg"/>
    <n v="0"/>
    <s v="NoMatch_ERROR"/>
    <n v="0"/>
    <s v="NoMatch_ERROR"/>
    <n v="0"/>
    <s v="NoMatch_ERROR"/>
    <n v="0"/>
    <n v="-23897.25"/>
    <n v="-10471.82"/>
    <n v="7673.2"/>
    <n v="0"/>
    <n v="-12.16"/>
    <n v="0"/>
    <n v="0"/>
    <n v="314399.82"/>
    <n v="0.92499799999999999"/>
    <n v="1"/>
    <n v="0.92499799999999999"/>
    <s v="SegMedian"/>
    <m/>
    <m/>
    <m/>
    <m/>
    <m/>
    <m/>
    <m/>
    <m/>
    <n v="290819.14"/>
    <n v="283402.59999999998"/>
    <n v="7416.53"/>
    <b v="0"/>
    <n v="0"/>
    <n v="0.78500000000000003"/>
    <n v="0.24"/>
    <n v="0"/>
    <n v="0"/>
    <n v="7416.53"/>
    <n v="-7428.69"/>
    <n v="0"/>
    <n v="-7428.69"/>
    <n v="23580.68"/>
    <b v="0"/>
    <n v="0"/>
    <n v="0"/>
    <n v="0"/>
    <n v="0"/>
    <n v="0"/>
  </r>
  <r>
    <x v="25"/>
    <x v="0"/>
    <s v="202501"/>
    <n v="34"/>
    <n v="444450.11"/>
    <n v="-6.7553964084166876E-2"/>
    <s v="CohortTrend"/>
    <n v="-2.9562960521805879E-2"/>
    <s v="CohortTrend"/>
    <n v="0.28557461071077872"/>
    <s v="CohortTrend"/>
    <n v="6.6253594500773283E-2"/>
    <s v="SegMedian"/>
    <n v="8.3152147657786937E-5"/>
    <s v="CohortAvg"/>
    <n v="0"/>
    <s v="NoMatch_ERROR"/>
    <n v="0"/>
    <s v="NoMatch_ERROR"/>
    <n v="0"/>
    <s v="NoMatch_ERROR"/>
    <n v="0"/>
    <n v="-30024.37"/>
    <n v="-13139.26"/>
    <n v="10576.97"/>
    <n v="0"/>
    <n v="-36.96"/>
    <n v="0"/>
    <n v="0"/>
    <n v="411826.5"/>
    <n v="0.83082999999999996"/>
    <n v="1"/>
    <n v="0.83082999999999996"/>
    <s v="SegMedian"/>
    <m/>
    <m/>
    <m/>
    <m/>
    <m/>
    <m/>
    <m/>
    <m/>
    <n v="342157.78"/>
    <n v="341525.15"/>
    <n v="632.63"/>
    <b v="0"/>
    <n v="0"/>
    <n v="0.78500000000000003"/>
    <n v="0.24"/>
    <n v="0"/>
    <n v="0"/>
    <n v="632.63"/>
    <n v="-669.59"/>
    <n v="0"/>
    <n v="-669.59"/>
    <n v="69668.72"/>
    <b v="0"/>
    <n v="0"/>
    <n v="0"/>
    <n v="0"/>
    <n v="0"/>
    <n v="0"/>
  </r>
  <r>
    <x v="25"/>
    <x v="0"/>
    <s v="202502"/>
    <n v="33"/>
    <n v="537023.59"/>
    <n v="-7.124854197864941E-2"/>
    <s v="CohortTrend"/>
    <n v="-2.9869863978496711E-2"/>
    <s v="CohortTrend"/>
    <n v="0.31268066133616929"/>
    <s v="CohortTrend"/>
    <n v="6.6450361489897428E-2"/>
    <s v="SegMedian"/>
    <n v="1.181038841481834E-4"/>
    <s v="CohortAvg"/>
    <n v="0"/>
    <s v="NoMatch_ERROR"/>
    <n v="0"/>
    <s v="NoMatch_ERROR"/>
    <n v="0"/>
    <s v="NoMatch_ERROR"/>
    <n v="0"/>
    <n v="-38262.15"/>
    <n v="-16040.82"/>
    <n v="13993.07"/>
    <n v="0"/>
    <n v="-63.42"/>
    <n v="0"/>
    <n v="0"/>
    <n v="496650.27"/>
    <n v="0.76842200000000005"/>
    <n v="1"/>
    <n v="0.76842200000000005"/>
    <s v="SegMedian"/>
    <m/>
    <m/>
    <m/>
    <m/>
    <m/>
    <m/>
    <m/>
    <m/>
    <n v="381636.89"/>
    <n v="383251.92"/>
    <n v="-1615.04"/>
    <b v="0"/>
    <n v="0"/>
    <n v="0.78500000000000003"/>
    <n v="0.24"/>
    <n v="0"/>
    <n v="0"/>
    <n v="-1615.04"/>
    <n v="1551.61"/>
    <n v="0"/>
    <n v="1551.61"/>
    <n v="115013.39"/>
    <b v="0"/>
    <n v="0"/>
    <n v="0"/>
    <n v="0"/>
    <n v="0"/>
    <n v="0"/>
  </r>
  <r>
    <x v="25"/>
    <x v="0"/>
    <s v="202503"/>
    <n v="32"/>
    <n v="1079340.3600000001"/>
    <n v="-5.6689090754438377E-2"/>
    <s v="CohortTrend"/>
    <n v="-3.4051958787925433E-2"/>
    <s v="CohortTrend"/>
    <n v="0.41307444746126459"/>
    <s v="CohortTrend"/>
    <n v="6.6253594500773283E-2"/>
    <s v="SegMedian"/>
    <n v="7.1246111834270333E-6"/>
    <s v="CohortAvg"/>
    <n v="0"/>
    <s v="NoMatch_ERROR"/>
    <n v="0"/>
    <s v="NoMatch_ERROR"/>
    <n v="0"/>
    <s v="NoMatch_ERROR"/>
    <n v="0"/>
    <n v="-61186.82"/>
    <n v="-36753.65"/>
    <n v="37153.99"/>
    <n v="0"/>
    <n v="-7.69"/>
    <n v="0"/>
    <n v="0"/>
    <n v="1018546.19"/>
    <n v="0.71365900000000004"/>
    <n v="1"/>
    <n v="0.71365900000000004"/>
    <s v="SegMedian"/>
    <m/>
    <m/>
    <m/>
    <m/>
    <m/>
    <m/>
    <m/>
    <m/>
    <n v="726895.03"/>
    <n v="712335.05"/>
    <n v="14559.99"/>
    <b v="0"/>
    <n v="0"/>
    <n v="0.78500000000000003"/>
    <n v="0.24"/>
    <n v="0"/>
    <n v="0"/>
    <n v="14559.99"/>
    <n v="-14567.68"/>
    <n v="0"/>
    <n v="-14567.68"/>
    <n v="291651.15000000002"/>
    <b v="0"/>
    <n v="0"/>
    <n v="0"/>
    <n v="0"/>
    <n v="0"/>
    <n v="0"/>
  </r>
  <r>
    <x v="25"/>
    <x v="0"/>
    <s v="202504"/>
    <n v="31"/>
    <n v="1367998.52"/>
    <n v="-5.5633774929760169E-2"/>
    <s v="CohortTrend"/>
    <n v="-3.8024479029768347E-2"/>
    <s v="CohortTrend"/>
    <n v="0.43312352268406618"/>
    <s v="CohortTrend"/>
    <n v="6.6450361489897428E-2"/>
    <s v="SegMedian"/>
    <n v="1.646383856747041E-6"/>
    <s v="CohortAvg"/>
    <n v="0"/>
    <s v="NoMatch_ERROR"/>
    <n v="0"/>
    <s v="NoMatch_ERROR"/>
    <n v="0"/>
    <s v="NoMatch_ERROR"/>
    <n v="0"/>
    <n v="-76106.92"/>
    <n v="-52017.43"/>
    <n v="49376.03"/>
    <n v="0"/>
    <n v="-2.25"/>
    <n v="0"/>
    <n v="0"/>
    <n v="1289247.94"/>
    <n v="0.65997300000000003"/>
    <n v="1"/>
    <n v="0.65997300000000003"/>
    <s v="SegMedian"/>
    <m/>
    <m/>
    <m/>
    <m/>
    <m/>
    <m/>
    <m/>
    <m/>
    <n v="850868.3"/>
    <n v="870739.88"/>
    <n v="-19871.59"/>
    <b v="0"/>
    <n v="0"/>
    <n v="0.78500000000000003"/>
    <n v="0.24"/>
    <n v="0"/>
    <n v="0"/>
    <n v="-19871.59"/>
    <n v="19869.34"/>
    <n v="0"/>
    <n v="19869.34"/>
    <n v="438379.65"/>
    <b v="0"/>
    <n v="0"/>
    <n v="0"/>
    <n v="0"/>
    <n v="0"/>
    <n v="0"/>
  </r>
  <r>
    <x v="25"/>
    <x v="0"/>
    <s v="202505"/>
    <n v="30"/>
    <n v="1545735.97"/>
    <n v="-4.8015004726249443E-2"/>
    <s v="CohortTrend"/>
    <n v="-3.6611227984202917E-2"/>
    <s v="CohortTrend"/>
    <n v="0.44138121243447381"/>
    <s v="CohortTrend"/>
    <n v="6.6253594500773283E-2"/>
    <s v="SegMedian"/>
    <n v="9.4065013809399844E-7"/>
    <s v="CohortAvg"/>
    <n v="0"/>
    <s v="NoMatch_ERROR"/>
    <n v="0"/>
    <s v="NoMatch_ERROR"/>
    <n v="0"/>
    <s v="NoMatch_ERROR"/>
    <n v="0"/>
    <n v="-74218.52"/>
    <n v="-56591.29"/>
    <n v="56854.9"/>
    <n v="0"/>
    <n v="-1.45"/>
    <n v="0"/>
    <n v="0"/>
    <n v="1471779.61"/>
    <n v="0.63650600000000002"/>
    <n v="1"/>
    <n v="0.63650600000000002"/>
    <s v="SegMedian"/>
    <m/>
    <m/>
    <m/>
    <m/>
    <m/>
    <m/>
    <m/>
    <m/>
    <n v="936797.22"/>
    <n v="912115.18"/>
    <n v="24682.03"/>
    <b v="0"/>
    <n v="0"/>
    <n v="0.78500000000000003"/>
    <n v="0.24"/>
    <n v="0"/>
    <n v="0"/>
    <n v="24682.03"/>
    <n v="-24683.49"/>
    <n v="0"/>
    <n v="-24683.49"/>
    <n v="534982.39"/>
    <b v="0"/>
    <n v="0"/>
    <n v="0"/>
    <n v="0"/>
    <n v="0"/>
    <n v="0"/>
  </r>
  <r>
    <x v="25"/>
    <x v="0"/>
    <s v="202506"/>
    <n v="29"/>
    <n v="1942769.05"/>
    <n v="-4.688821904327569E-2"/>
    <s v="CohortTrend"/>
    <n v="-3.7984048248680097E-2"/>
    <s v="CohortTrend"/>
    <n v="0.45943739929687"/>
    <s v="CohortTrend"/>
    <n v="4.0100329648797992E-2"/>
    <s v="SegMedian"/>
    <n v="1.697989060224097E-8"/>
    <s v="CohortAvg"/>
    <n v="0"/>
    <s v="NoMatch_ERROR"/>
    <n v="0"/>
    <s v="NoMatch_ERROR"/>
    <n v="0"/>
    <s v="NoMatch_ERROR"/>
    <n v="0"/>
    <n v="-91092.98"/>
    <n v="-73794.23"/>
    <n v="74381.73"/>
    <n v="0"/>
    <n v="-0.03"/>
    <n v="0"/>
    <n v="0"/>
    <n v="1852263.53"/>
    <n v="0.59008499999999997"/>
    <n v="1"/>
    <n v="0.59008499999999997"/>
    <s v="SegMedian"/>
    <m/>
    <m/>
    <m/>
    <m/>
    <m/>
    <m/>
    <m/>
    <m/>
    <n v="1092992.4099999999"/>
    <n v="1144426.07"/>
    <n v="-51433.65"/>
    <b v="0"/>
    <n v="0"/>
    <n v="0.78500000000000003"/>
    <n v="0.24"/>
    <n v="0"/>
    <n v="0"/>
    <n v="-51433.65"/>
    <n v="51433.62"/>
    <n v="0"/>
    <n v="51433.62"/>
    <n v="759271.12"/>
    <b v="0"/>
    <n v="0"/>
    <n v="0"/>
    <n v="0"/>
    <n v="0"/>
    <n v="0"/>
  </r>
  <r>
    <x v="25"/>
    <x v="0"/>
    <s v="202507"/>
    <n v="28"/>
    <n v="2410349.2200000002"/>
    <n v="-4.5460613516731592E-2"/>
    <s v="CohortTrend"/>
    <n v="-4.0974954901746123E-2"/>
    <s v="CohortTrend"/>
    <n v="0.45584051712494872"/>
    <s v="CohortTrend"/>
    <n v="6.6253594500773283E-2"/>
    <s v="SegMedian"/>
    <n v="1.329568901099624E-5"/>
    <s v="CohortAvg"/>
    <n v="0"/>
    <s v="NoMatch_ERROR"/>
    <n v="0"/>
    <s v="NoMatch_ERROR"/>
    <n v="0"/>
    <s v="NoMatch_ERROR"/>
    <n v="0"/>
    <n v="-109575.95"/>
    <n v="-98763.95"/>
    <n v="91561.24"/>
    <n v="0"/>
    <n v="-32.049999999999997"/>
    <n v="0"/>
    <n v="0"/>
    <n v="2293538.5"/>
    <n v="0.58906999999999998"/>
    <n v="1"/>
    <n v="0.58906999999999998"/>
    <s v="SegMedian"/>
    <m/>
    <m/>
    <m/>
    <m/>
    <m/>
    <m/>
    <m/>
    <m/>
    <n v="1351053.67"/>
    <n v="1174075.79"/>
    <n v="176977.87"/>
    <b v="0"/>
    <n v="0"/>
    <n v="0.78500000000000003"/>
    <n v="0.24"/>
    <n v="0"/>
    <n v="0"/>
    <n v="176977.87"/>
    <n v="-177009.92000000001"/>
    <n v="0"/>
    <n v="-177009.92000000001"/>
    <n v="942484.84"/>
    <b v="0"/>
    <n v="0"/>
    <n v="0"/>
    <n v="0"/>
    <n v="0"/>
    <n v="0"/>
  </r>
  <r>
    <x v="25"/>
    <x v="0"/>
    <s v="202508"/>
    <n v="27"/>
    <n v="1831382.95"/>
    <n v="-5.2364675812285703E-2"/>
    <s v="CohortTrend"/>
    <n v="-3.1183967389654978E-2"/>
    <s v="CohortTrend"/>
    <n v="0.45512480904029939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5899.77"/>
    <n v="-57109.79"/>
    <n v="69458.98"/>
    <n v="0"/>
    <n v="-20.96"/>
    <n v="0"/>
    <n v="0"/>
    <n v="1747811.41"/>
    <n v="0.48709799999999998"/>
    <n v="1"/>
    <n v="0.48709799999999998"/>
    <s v="SegMedian"/>
    <m/>
    <m/>
    <m/>
    <m/>
    <m/>
    <m/>
    <m/>
    <m/>
    <n v="851355.09"/>
    <n v="882094.9"/>
    <n v="-30739.82"/>
    <b v="0"/>
    <n v="0"/>
    <n v="0.78500000000000003"/>
    <n v="0.24"/>
    <n v="0"/>
    <n v="0"/>
    <n v="-30739.82"/>
    <n v="30718.86"/>
    <n v="0"/>
    <n v="30718.86"/>
    <n v="896456.33"/>
    <b v="0"/>
    <n v="0"/>
    <n v="0"/>
    <n v="0"/>
    <n v="0"/>
    <n v="0"/>
  </r>
  <r>
    <x v="25"/>
    <x v="0"/>
    <s v="202509"/>
    <n v="26"/>
    <n v="2230497.0499999998"/>
    <n v="-7.2382997214841746E-2"/>
    <s v="DonorCohort:202404"/>
    <n v="-2.407225245131344E-2"/>
    <s v="DonorCohort:202404"/>
    <n v="0.5"/>
    <s v="CohortTrend"/>
    <n v="4.0100329648797992E-2"/>
    <s v="SegMedian"/>
    <n v="1.7017496707523851E-7"/>
    <s v="CohortAvg"/>
    <n v="0"/>
    <s v="NoMatch_ERROR"/>
    <n v="0"/>
    <s v="NoMatch_ERROR"/>
    <n v="0"/>
    <s v="NoMatch_ERROR"/>
    <n v="0"/>
    <n v="-161450.06"/>
    <n v="-53693.09"/>
    <n v="92937.38"/>
    <n v="0"/>
    <n v="-0.38"/>
    <n v="0"/>
    <n v="0"/>
    <n v="2108290.9"/>
    <n v="0.481655"/>
    <n v="1"/>
    <n v="0.481655"/>
    <s v="SegMedian"/>
    <m/>
    <m/>
    <m/>
    <m/>
    <m/>
    <m/>
    <m/>
    <m/>
    <n v="1015469.03"/>
    <n v="1075999.47"/>
    <n v="-60530.45"/>
    <b v="0"/>
    <n v="0"/>
    <n v="0.78500000000000003"/>
    <n v="0.24"/>
    <n v="0"/>
    <n v="0"/>
    <n v="-60530.45"/>
    <n v="60530.07"/>
    <n v="0"/>
    <n v="60530.07"/>
    <n v="1092821.8700000001"/>
    <b v="0"/>
    <n v="0"/>
    <n v="0"/>
    <n v="0"/>
    <n v="0"/>
    <n v="0"/>
  </r>
  <r>
    <x v="25"/>
    <x v="1"/>
    <s v="202301"/>
    <n v="48"/>
    <n v="857644.02"/>
    <n v="-8.4229929308042104E-3"/>
    <s v="CohortAvg"/>
    <n v="-4.5448632491553072E-3"/>
    <s v="CohortAvg"/>
    <n v="8.8589332384286665E-2"/>
    <s v="CohortAvg"/>
    <n v="0"/>
    <s v="SegMedian"/>
    <n v="7.8365008020114825E-8"/>
    <s v="CohortAvg"/>
    <n v="0"/>
    <s v="NoMatch_ERROR"/>
    <n v="0"/>
    <s v="NoMatch_ERROR"/>
    <n v="0"/>
    <s v="NoMatch_ERROR"/>
    <n v="0"/>
    <n v="-7223.93"/>
    <n v="-3897.87"/>
    <n v="6331.51"/>
    <n v="0"/>
    <n v="-7.0000000000000007E-2"/>
    <n v="0"/>
    <n v="0"/>
    <n v="852853.65"/>
    <n v="0.648262"/>
    <n v="1"/>
    <n v="0.648262"/>
    <s v="CohortTrend"/>
    <m/>
    <m/>
    <m/>
    <m/>
    <m/>
    <m/>
    <m/>
    <m/>
    <n v="552872.56000000006"/>
    <n v="543983.91"/>
    <n v="8888.65"/>
    <b v="0"/>
    <n v="0"/>
    <n v="0.78500000000000003"/>
    <n v="0.24"/>
    <n v="0"/>
    <n v="0"/>
    <n v="8888.65"/>
    <n v="-8888.7199999999993"/>
    <n v="0"/>
    <n v="-8888.7199999999993"/>
    <n v="299981.09000000003"/>
    <b v="0"/>
    <n v="0"/>
    <n v="0"/>
    <n v="0"/>
    <n v="0"/>
    <n v="0"/>
  </r>
  <r>
    <x v="25"/>
    <x v="1"/>
    <s v="202404"/>
    <n v="43"/>
    <n v="46526.74"/>
    <n v="-6.5189583849073918E-2"/>
    <s v="CohortAvg"/>
    <n v="-1.5228650301391479E-2"/>
    <s v="CohortAvg"/>
    <n v="0.15579688518042381"/>
    <s v="CohortAvg"/>
    <n v="0"/>
    <s v="SegMedian"/>
    <n v="1.783368760736723E-7"/>
    <s v="CohortAvg"/>
    <n v="0"/>
    <s v="NoMatch_ERROR"/>
    <n v="0"/>
    <s v="NoMatch_ERROR"/>
    <n v="0"/>
    <s v="NoMatch_ERROR"/>
    <n v="0"/>
    <n v="-3033.06"/>
    <n v="-708.54"/>
    <n v="604.05999999999995"/>
    <n v="0"/>
    <n v="-0.01"/>
    <n v="0"/>
    <n v="0"/>
    <n v="43389.19"/>
    <n v="0.27535199999999999"/>
    <n v="1"/>
    <n v="0.27535199999999999"/>
    <s v="CohortTrend"/>
    <m/>
    <m/>
    <m/>
    <m/>
    <m/>
    <m/>
    <m/>
    <m/>
    <n v="11947.28"/>
    <n v="12572"/>
    <n v="-624.72"/>
    <b v="0"/>
    <n v="0"/>
    <n v="0.78500000000000003"/>
    <n v="0.24"/>
    <n v="0"/>
    <n v="0"/>
    <n v="-624.72"/>
    <n v="624.71"/>
    <n v="0"/>
    <n v="624.71"/>
    <n v="31441.91"/>
    <b v="0"/>
    <n v="0"/>
    <n v="0"/>
    <n v="0"/>
    <n v="0"/>
    <n v="0"/>
  </r>
  <r>
    <x v="25"/>
    <x v="1"/>
    <s v="202405"/>
    <n v="42"/>
    <n v="269525.94"/>
    <n v="-1.1843896281997611E-2"/>
    <s v="CohortAvg"/>
    <n v="-1.272489463808844E-2"/>
    <s v="CohortAvg"/>
    <n v="0.14453104397900221"/>
    <s v="CohortAvg"/>
    <n v="0"/>
    <s v="SegMedian"/>
    <n v="2.048619293696334E-7"/>
    <s v="CohortAvg"/>
    <n v="0"/>
    <s v="NoMatch_ERROR"/>
    <n v="0"/>
    <s v="NoMatch_ERROR"/>
    <n v="0"/>
    <s v="NoMatch_ERROR"/>
    <n v="0"/>
    <n v="-3192.24"/>
    <n v="-3429.69"/>
    <n v="3246.24"/>
    <n v="0"/>
    <n v="-0.06"/>
    <n v="0"/>
    <n v="0"/>
    <n v="266150.2"/>
    <n v="0.494313"/>
    <n v="1"/>
    <n v="0.494313"/>
    <s v="CohortTrend"/>
    <m/>
    <m/>
    <m/>
    <m/>
    <m/>
    <m/>
    <m/>
    <m/>
    <n v="131561.60000000001"/>
    <n v="129602.13"/>
    <n v="1959.48"/>
    <b v="0"/>
    <n v="0"/>
    <n v="0.78500000000000003"/>
    <n v="0.24"/>
    <n v="0"/>
    <n v="0"/>
    <n v="1959.48"/>
    <n v="-1959.53"/>
    <n v="0"/>
    <n v="-1959.53"/>
    <n v="134588.6"/>
    <b v="0"/>
    <n v="0"/>
    <n v="0"/>
    <n v="0"/>
    <n v="0"/>
    <n v="0"/>
  </r>
  <r>
    <x v="25"/>
    <x v="1"/>
    <s v="202406"/>
    <n v="41"/>
    <n v="188307.29"/>
    <n v="-1.4137181801551E-2"/>
    <s v="CohortAvg"/>
    <n v="-1.487803238186357E-2"/>
    <s v="CohortAvg"/>
    <n v="0.178164840724512"/>
    <s v="CohortAvg"/>
    <n v="0"/>
    <s v="SegMedian"/>
    <n v="0"/>
    <s v="CohortAvg"/>
    <n v="0"/>
    <s v="NoMatch_ERROR"/>
    <n v="0"/>
    <s v="NoMatch_ERROR"/>
    <n v="0"/>
    <s v="NoMatch_ERROR"/>
    <n v="0"/>
    <n v="-2662.13"/>
    <n v="-2801.64"/>
    <n v="2795.81"/>
    <n v="0"/>
    <n v="0"/>
    <n v="0"/>
    <n v="0"/>
    <n v="185639.32"/>
    <n v="7.3652999999999996E-2"/>
    <n v="1"/>
    <n v="7.3652999999999996E-2"/>
    <s v="CohortTrend"/>
    <m/>
    <m/>
    <m/>
    <m/>
    <m/>
    <m/>
    <m/>
    <m/>
    <n v="13672.83"/>
    <n v="13707.35"/>
    <n v="-34.520000000000003"/>
    <b v="0"/>
    <n v="0"/>
    <n v="0.78500000000000003"/>
    <n v="0.24"/>
    <n v="0"/>
    <n v="0"/>
    <n v="-34.520000000000003"/>
    <n v="34.520000000000003"/>
    <n v="0"/>
    <n v="34.520000000000003"/>
    <n v="171966.5"/>
    <b v="0"/>
    <n v="0"/>
    <n v="0"/>
    <n v="0"/>
    <n v="0"/>
    <n v="0"/>
  </r>
  <r>
    <x v="25"/>
    <x v="1"/>
    <s v="202407"/>
    <n v="40"/>
    <n v="124595.01"/>
    <n v="-4.5048318518021963E-2"/>
    <s v="CohortAvg"/>
    <n v="-1.532914893001183E-2"/>
    <s v="CohortAvg"/>
    <n v="0.16856642771141689"/>
    <s v="CohortAvg"/>
    <n v="0"/>
    <s v="SegMedian"/>
    <n v="1.8863897173937501E-8"/>
    <s v="CohortAvg"/>
    <n v="0"/>
    <s v="NoMatch_ERROR"/>
    <n v="0"/>
    <s v="NoMatch_ERROR"/>
    <n v="0"/>
    <s v="NoMatch_ERROR"/>
    <n v="0"/>
    <n v="-5612.8"/>
    <n v="-1909.94"/>
    <n v="1750.21"/>
    <n v="0"/>
    <n v="0"/>
    <n v="0"/>
    <n v="0"/>
    <n v="118822.49"/>
    <n v="3.9511999999999999E-2"/>
    <n v="1"/>
    <n v="3.9511999999999999E-2"/>
    <s v="CohortTrend"/>
    <m/>
    <m/>
    <m/>
    <m/>
    <m/>
    <m/>
    <m/>
    <m/>
    <n v="4694.92"/>
    <n v="5069.53"/>
    <n v="-374.61"/>
    <b v="0"/>
    <n v="0"/>
    <n v="0.78500000000000003"/>
    <n v="0.24"/>
    <n v="0"/>
    <n v="0"/>
    <n v="-374.61"/>
    <n v="374.6"/>
    <n v="0"/>
    <n v="374.6"/>
    <n v="114127.57"/>
    <b v="0"/>
    <n v="0"/>
    <n v="0"/>
    <n v="0"/>
    <n v="0"/>
    <n v="0"/>
  </r>
  <r>
    <x v="25"/>
    <x v="1"/>
    <s v="202408"/>
    <n v="39"/>
    <n v="78537.05"/>
    <n v="-7.1445039412309563E-2"/>
    <s v="CohortAvg"/>
    <n v="-1.6609026251777639E-2"/>
    <s v="CohortAvg"/>
    <n v="0.18239227732844029"/>
    <s v="CohortAvg"/>
    <n v="0"/>
    <s v="SegMedian"/>
    <n v="4.4230571013459662E-10"/>
    <s v="CohortAvg"/>
    <n v="0"/>
    <s v="NoMatch_ERROR"/>
    <n v="0"/>
    <s v="NoMatch_ERROR"/>
    <n v="0"/>
    <s v="NoMatch_ERROR"/>
    <n v="0"/>
    <n v="-5611.08"/>
    <n v="-1304.42"/>
    <n v="1193.71"/>
    <n v="0"/>
    <n v="0"/>
    <n v="0"/>
    <n v="0"/>
    <n v="72815.25"/>
    <n v="5.7366E-2"/>
    <n v="1"/>
    <n v="5.7366E-2"/>
    <s v="CohortTrend"/>
    <m/>
    <m/>
    <m/>
    <m/>
    <m/>
    <m/>
    <m/>
    <m/>
    <n v="4177.08"/>
    <n v="4561.28"/>
    <n v="-384.2"/>
    <b v="0"/>
    <n v="0"/>
    <n v="0.78500000000000003"/>
    <n v="0.24"/>
    <n v="0"/>
    <n v="0"/>
    <n v="-384.2"/>
    <n v="384.2"/>
    <n v="0"/>
    <n v="384.2"/>
    <n v="68638.17"/>
    <b v="0"/>
    <n v="0"/>
    <n v="0"/>
    <n v="0"/>
    <n v="0"/>
    <n v="0"/>
  </r>
  <r>
    <x v="25"/>
    <x v="1"/>
    <s v="202409"/>
    <n v="38"/>
    <n v="208671.91"/>
    <n v="-4.467242521146806E-2"/>
    <s v="CohortAvg"/>
    <n v="-1.507162511801103E-2"/>
    <s v="CohortAvg"/>
    <n v="0.1794924695359652"/>
    <s v="CohortAvg"/>
    <n v="0"/>
    <s v="SegMedian"/>
    <n v="0"/>
    <s v="CohortAvg"/>
    <n v="0"/>
    <s v="NoMatch_ERROR"/>
    <n v="0"/>
    <s v="NoMatch_ERROR"/>
    <n v="0"/>
    <s v="NoMatch_ERROR"/>
    <n v="0"/>
    <n v="-9321.8799999999992"/>
    <n v="-3145.02"/>
    <n v="3121.25"/>
    <n v="0"/>
    <n v="0"/>
    <n v="0"/>
    <n v="0"/>
    <n v="199326.26"/>
    <n v="4.1306000000000002E-2"/>
    <n v="1"/>
    <n v="4.1306000000000002E-2"/>
    <s v="CohortAvg"/>
    <m/>
    <m/>
    <m/>
    <m/>
    <m/>
    <m/>
    <m/>
    <m/>
    <n v="8233.33"/>
    <n v="8619.23"/>
    <n v="-385.9"/>
    <b v="0"/>
    <n v="0"/>
    <n v="0.78500000000000003"/>
    <n v="0.24"/>
    <n v="0"/>
    <n v="0"/>
    <n v="-385.9"/>
    <n v="385.9"/>
    <n v="0"/>
    <n v="385.9"/>
    <n v="191092.93"/>
    <b v="0"/>
    <n v="0"/>
    <n v="0"/>
    <n v="0"/>
    <n v="0"/>
    <n v="0"/>
  </r>
  <r>
    <x v="25"/>
    <x v="1"/>
    <s v="202410"/>
    <n v="37"/>
    <n v="342425.88"/>
    <n v="-9.3293191163933298E-3"/>
    <s v="CohortAvg"/>
    <n v="-1.8283757124854541E-2"/>
    <s v="CohortAvg"/>
    <n v="0.1869502418587437"/>
    <s v="CohortAvg"/>
    <n v="0"/>
    <s v="SegMedian"/>
    <n v="2.0689506199064681E-7"/>
    <s v="CohortAvg"/>
    <n v="0"/>
    <s v="NoMatch_ERROR"/>
    <n v="0"/>
    <s v="NoMatch_ERROR"/>
    <n v="0"/>
    <s v="NoMatch_ERROR"/>
    <n v="0"/>
    <n v="-3194.6"/>
    <n v="-6260.83"/>
    <n v="5334.72"/>
    <n v="0"/>
    <n v="-7.0000000000000007E-2"/>
    <n v="0"/>
    <n v="0"/>
    <n v="338305.09"/>
    <n v="2.6218000000000002E-2"/>
    <n v="1"/>
    <n v="2.6218000000000002E-2"/>
    <s v="CohortAvg"/>
    <m/>
    <m/>
    <m/>
    <m/>
    <m/>
    <m/>
    <m/>
    <m/>
    <n v="8869.7199999999993"/>
    <n v="8977.27"/>
    <n v="-107.56"/>
    <b v="0"/>
    <n v="0"/>
    <n v="0.78500000000000003"/>
    <n v="0.24"/>
    <n v="0"/>
    <n v="0"/>
    <n v="-107.56"/>
    <n v="107.48"/>
    <n v="0"/>
    <n v="107.48"/>
    <n v="329435.37"/>
    <b v="0"/>
    <n v="0"/>
    <n v="0"/>
    <n v="0"/>
    <n v="0"/>
    <n v="0"/>
  </r>
  <r>
    <x v="25"/>
    <x v="1"/>
    <s v="202411"/>
    <n v="36"/>
    <n v="167243.35999999999"/>
    <n v="-5.8329295229598198E-2"/>
    <s v="CohortTrend"/>
    <n v="-1.4800772167037349E-2"/>
    <s v="CohortAvg"/>
    <n v="0.16474266722716191"/>
    <s v="CohortTrend"/>
    <n v="0"/>
    <s v="SegMedian"/>
    <n v="0"/>
    <s v="CohortAvg"/>
    <n v="0"/>
    <s v="NoMatch_ERROR"/>
    <n v="0"/>
    <s v="NoMatch_ERROR"/>
    <n v="0"/>
    <s v="NoMatch_ERROR"/>
    <n v="0"/>
    <n v="-9755.19"/>
    <n v="-2475.33"/>
    <n v="2296.0100000000002"/>
    <n v="0"/>
    <n v="0"/>
    <n v="0"/>
    <n v="0"/>
    <n v="157308.85999999999"/>
    <n v="0.103727"/>
    <n v="1"/>
    <n v="0.103727"/>
    <s v="CohortAvg"/>
    <m/>
    <m/>
    <m/>
    <m/>
    <m/>
    <m/>
    <m/>
    <m/>
    <n v="16317.15"/>
    <n v="17347.61"/>
    <n v="-1030.46"/>
    <b v="0"/>
    <n v="0"/>
    <n v="0.78500000000000003"/>
    <n v="0.24"/>
    <n v="0"/>
    <n v="0"/>
    <n v="-1030.46"/>
    <n v="1030.46"/>
    <n v="0"/>
    <n v="1030.46"/>
    <n v="140991.71"/>
    <b v="0"/>
    <n v="0"/>
    <n v="0"/>
    <n v="0"/>
    <n v="0"/>
    <n v="0"/>
  </r>
  <r>
    <x v="25"/>
    <x v="1"/>
    <s v="202412"/>
    <n v="35"/>
    <n v="37283.980000000003"/>
    <n v="-7.3599494868218174E-3"/>
    <s v="CohortTrend"/>
    <n v="-1.2415072963587331E-2"/>
    <s v="CohortAvg"/>
    <n v="0.11262483148869371"/>
    <s v="CohortTrend"/>
    <n v="0"/>
    <s v="SegMedian"/>
    <n v="0"/>
    <s v="CohortAvg"/>
    <n v="0"/>
    <s v="NoMatch_ERROR"/>
    <n v="0"/>
    <s v="NoMatch_ERROR"/>
    <n v="0"/>
    <s v="NoMatch_ERROR"/>
    <n v="0"/>
    <n v="-274.41000000000003"/>
    <n v="-462.88"/>
    <n v="349.93"/>
    <n v="0"/>
    <n v="0"/>
    <n v="0"/>
    <n v="0"/>
    <n v="36896.61"/>
    <n v="0.116809"/>
    <n v="1"/>
    <n v="0.116809"/>
    <s v="CohortAvg"/>
    <m/>
    <m/>
    <m/>
    <m/>
    <m/>
    <m/>
    <m/>
    <m/>
    <n v="4309.8500000000004"/>
    <n v="4356.0200000000004"/>
    <n v="-46.18"/>
    <b v="0"/>
    <n v="0"/>
    <n v="0.78500000000000003"/>
    <n v="0.24"/>
    <n v="0"/>
    <n v="0"/>
    <n v="-46.18"/>
    <n v="46.18"/>
    <n v="0"/>
    <n v="46.18"/>
    <n v="32586.76"/>
    <b v="0"/>
    <n v="0"/>
    <n v="0"/>
    <n v="0"/>
    <n v="0"/>
    <n v="0"/>
  </r>
  <r>
    <x v="25"/>
    <x v="1"/>
    <s v="202501"/>
    <n v="34"/>
    <n v="37589.589999999997"/>
    <n v="-1.6192035605872651E-2"/>
    <s v="CohortTrend"/>
    <n v="-1.7523324169406839E-2"/>
    <s v="CohortAvg"/>
    <n v="0.2005774892171116"/>
    <s v="CohortTrend"/>
    <n v="0"/>
    <s v="SegMedian"/>
    <n v="0"/>
    <s v="CohortAvg"/>
    <n v="0"/>
    <s v="NoMatch_ERROR"/>
    <n v="0"/>
    <s v="NoMatch_ERROR"/>
    <n v="0"/>
    <s v="NoMatch_ERROR"/>
    <n v="0"/>
    <n v="-608.65"/>
    <n v="-658.69"/>
    <n v="628.29999999999995"/>
    <n v="0"/>
    <n v="0"/>
    <n v="0"/>
    <n v="0"/>
    <n v="36950.5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950.54"/>
    <b v="0"/>
    <n v="0"/>
    <n v="0"/>
    <n v="0"/>
    <n v="0"/>
    <n v="0"/>
  </r>
  <r>
    <x v="25"/>
    <x v="1"/>
    <s v="202502"/>
    <n v="33"/>
    <n v="78026.22"/>
    <n v="-1.4974225156675611E-2"/>
    <s v="CohortTrend"/>
    <n v="-1.8944226188440629E-2"/>
    <s v="CohortAvg"/>
    <n v="0.193668797889163"/>
    <s v="CohortTrend"/>
    <n v="0"/>
    <s v="SegMedian"/>
    <n v="0"/>
    <s v="CohortAvg"/>
    <n v="0"/>
    <s v="NoMatch_ERROR"/>
    <n v="0"/>
    <s v="NoMatch_ERROR"/>
    <n v="0"/>
    <s v="NoMatch_ERROR"/>
    <n v="0"/>
    <n v="-1168.3800000000001"/>
    <n v="-1478.15"/>
    <n v="1259.27"/>
    <n v="0"/>
    <n v="0"/>
    <n v="0"/>
    <n v="0"/>
    <n v="76638.96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6638.960000000006"/>
    <b v="0"/>
    <n v="0"/>
    <n v="0"/>
    <n v="0"/>
    <n v="0"/>
    <n v="0"/>
  </r>
  <r>
    <x v="25"/>
    <x v="1"/>
    <s v="202503"/>
    <n v="32"/>
    <n v="60528.2"/>
    <n v="-7.1675939101856247E-3"/>
    <s v="CohortTrend"/>
    <n v="-1.3757226752278371E-2"/>
    <s v="CohortAvg"/>
    <n v="0.2046773334198827"/>
    <s v="CohortTrend"/>
    <n v="0"/>
    <s v="SegMedian"/>
    <n v="0"/>
    <s v="CohortAvg"/>
    <n v="0"/>
    <s v="NoMatch_ERROR"/>
    <n v="0"/>
    <s v="NoMatch_ERROR"/>
    <n v="0"/>
    <s v="NoMatch_ERROR"/>
    <n v="0"/>
    <n v="-433.84"/>
    <n v="-832.7"/>
    <n v="1032.4000000000001"/>
    <n v="0"/>
    <n v="0"/>
    <n v="0"/>
    <n v="0"/>
    <n v="60294.05"/>
    <n v="2.7223000000000001E-2"/>
    <n v="1"/>
    <n v="2.7223000000000001E-2"/>
    <s v="CohortAvg"/>
    <m/>
    <m/>
    <m/>
    <m/>
    <m/>
    <m/>
    <m/>
    <m/>
    <n v="1641.41"/>
    <n v="1647.06"/>
    <n v="-5.65"/>
    <b v="0"/>
    <n v="0"/>
    <n v="0.78500000000000003"/>
    <n v="0.24"/>
    <n v="0"/>
    <n v="0"/>
    <n v="-5.65"/>
    <n v="5.65"/>
    <n v="0"/>
    <n v="5.65"/>
    <n v="58652.639999999999"/>
    <b v="0"/>
    <n v="0"/>
    <n v="0"/>
    <n v="0"/>
    <n v="0"/>
    <n v="0"/>
  </r>
  <r>
    <x v="25"/>
    <x v="1"/>
    <s v="202504"/>
    <n v="31"/>
    <n v="36560.699999999997"/>
    <n v="-1.92339405088276E-2"/>
    <s v="CohortTrend"/>
    <n v="-1.6743412291912368E-2"/>
    <s v="CohortAvg"/>
    <n v="0.20449718809132619"/>
    <s v="CohortTrend"/>
    <n v="0"/>
    <s v="SegMedian"/>
    <n v="0"/>
    <s v="CohortAvg"/>
    <n v="0"/>
    <s v="NoMatch_ERROR"/>
    <n v="0"/>
    <s v="NoMatch_ERROR"/>
    <n v="0"/>
    <s v="NoMatch_ERROR"/>
    <n v="0"/>
    <n v="-703.21"/>
    <n v="-612.15"/>
    <n v="623.04999999999995"/>
    <n v="0"/>
    <n v="0"/>
    <n v="0"/>
    <n v="0"/>
    <n v="35868.3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868.39"/>
    <b v="0"/>
    <n v="0"/>
    <n v="0"/>
    <n v="0"/>
    <n v="0"/>
    <n v="0"/>
  </r>
  <r>
    <x v="25"/>
    <x v="1"/>
    <s v="202505"/>
    <n v="30"/>
    <n v="11055.57"/>
    <n v="-8.2728942882299011E-3"/>
    <s v="CohortTrend"/>
    <n v="-1.6736402157415939E-2"/>
    <s v="CohortAvg"/>
    <n v="0.20444091213292109"/>
    <s v="CohortTrend"/>
    <n v="0"/>
    <s v="SegMedian"/>
    <n v="0"/>
    <s v="CohortAvg"/>
    <n v="0"/>
    <s v="NoMatch_ERROR"/>
    <n v="0"/>
    <s v="NoMatch_ERROR"/>
    <n v="0"/>
    <s v="NoMatch_ERROR"/>
    <n v="0"/>
    <n v="-91.46"/>
    <n v="-185.03"/>
    <n v="188.35"/>
    <n v="0"/>
    <n v="0"/>
    <n v="0"/>
    <n v="0"/>
    <n v="10967.4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967.43"/>
    <b v="0"/>
    <n v="0"/>
    <n v="0"/>
    <n v="0"/>
    <n v="0"/>
    <n v="0"/>
  </r>
  <r>
    <x v="25"/>
    <x v="1"/>
    <s v="202506"/>
    <n v="29"/>
    <n v="18639.16"/>
    <n v="-1.341832082811532E-2"/>
    <s v="CohortTrend"/>
    <n v="-1.6929749134014779E-2"/>
    <s v="CohortAvg"/>
    <n v="0.19698500245160619"/>
    <s v="CohortTrend"/>
    <n v="0"/>
    <s v="SegMedian"/>
    <n v="0"/>
    <s v="CohortAvg"/>
    <n v="0"/>
    <s v="NoMatch_ERROR"/>
    <n v="0"/>
    <s v="NoMatch_ERROR"/>
    <n v="0"/>
    <s v="NoMatch_ERROR"/>
    <n v="0"/>
    <n v="-250.11"/>
    <n v="-315.56"/>
    <n v="305.97000000000003"/>
    <n v="0"/>
    <n v="0"/>
    <n v="0"/>
    <n v="0"/>
    <n v="18379.4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79.47"/>
    <b v="0"/>
    <n v="0"/>
    <n v="0"/>
    <n v="0"/>
    <n v="0"/>
    <n v="0"/>
  </r>
  <r>
    <x v="25"/>
    <x v="1"/>
    <s v="202507"/>
    <n v="28"/>
    <n v="72323.320000000007"/>
    <n v="-1.115453224573087E-2"/>
    <s v="CohortTrend"/>
    <n v="-1.8490063045999192E-2"/>
    <s v="CohortAvg"/>
    <n v="0.206637015065434"/>
    <s v="CohortTrend"/>
    <n v="0"/>
    <s v="SegMedian"/>
    <n v="0"/>
    <s v="CohortAvg"/>
    <n v="0"/>
    <s v="NoMatch_ERROR"/>
    <n v="0"/>
    <s v="NoMatch_ERROR"/>
    <n v="0"/>
    <s v="NoMatch_ERROR"/>
    <n v="0"/>
    <n v="-806.73"/>
    <n v="-1337.26"/>
    <n v="1245.3900000000001"/>
    <n v="0"/>
    <n v="0"/>
    <n v="0"/>
    <n v="0"/>
    <n v="71424.71000000000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1424.710000000006"/>
    <b v="0"/>
    <n v="0"/>
    <n v="0"/>
    <n v="0"/>
    <n v="0"/>
    <n v="0"/>
  </r>
  <r>
    <x v="25"/>
    <x v="1"/>
    <s v="202508"/>
    <n v="27"/>
    <n v="28972.68"/>
    <n v="-1.5548653031066621E-2"/>
    <s v="CohortTrend"/>
    <n v="-1.5132502736046679E-2"/>
    <s v="CohortAvg"/>
    <n v="0.1846757567037281"/>
    <s v="CohortTrend"/>
    <n v="0"/>
    <s v="SegMedian"/>
    <n v="0"/>
    <s v="CohortAvg"/>
    <n v="0"/>
    <s v="NoMatch_ERROR"/>
    <n v="0"/>
    <s v="NoMatch_ERROR"/>
    <n v="0"/>
    <s v="NoMatch_ERROR"/>
    <n v="0"/>
    <n v="-450.49"/>
    <n v="-438.43"/>
    <n v="445.88"/>
    <n v="0"/>
    <n v="0"/>
    <n v="0"/>
    <n v="0"/>
    <n v="28529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529.65"/>
    <b v="0"/>
    <n v="0"/>
    <n v="0"/>
    <n v="0"/>
    <n v="0"/>
    <n v="0"/>
  </r>
  <r>
    <x v="25"/>
    <x v="1"/>
    <s v="202509"/>
    <n v="26"/>
    <n v="4783.95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303.92"/>
    <n v="-72.849999999999994"/>
    <n v="0"/>
    <n v="0"/>
    <n v="0"/>
    <n v="0"/>
    <n v="0"/>
    <n v="4407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407.18"/>
    <b v="0"/>
    <n v="0"/>
    <n v="0"/>
    <n v="0"/>
    <n v="0"/>
    <n v="0"/>
  </r>
  <r>
    <x v="25"/>
    <x v="2"/>
    <s v="202101"/>
    <n v="82"/>
    <n v="18563.27"/>
    <n v="-0.19327779339996981"/>
    <s v="CohortAvg"/>
    <n v="-1.294952734721062E-2"/>
    <s v="CohortTrend"/>
    <n v="0.1566403939689362"/>
    <s v="CohortAvg"/>
    <n v="0"/>
    <s v="SegMedian"/>
    <n v="3.0307781621992242E-7"/>
    <s v="CohortAvg"/>
    <n v="0"/>
    <s v="NoMatch_ERROR"/>
    <n v="0"/>
    <s v="NoMatch_ERROR"/>
    <n v="0"/>
    <s v="NoMatch_ERROR"/>
    <n v="0"/>
    <n v="-3587.87"/>
    <n v="-240.39"/>
    <n v="242.31"/>
    <n v="0"/>
    <n v="-0.01"/>
    <n v="0"/>
    <n v="0"/>
    <n v="14977.3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14977.33"/>
    <b v="0"/>
    <n v="0"/>
    <n v="0"/>
    <n v="0"/>
    <n v="0"/>
    <n v="0"/>
  </r>
  <r>
    <x v="25"/>
    <x v="2"/>
    <s v="202201"/>
    <n v="62"/>
    <n v="29896.02"/>
    <n v="-6.4336223207256793E-2"/>
    <s v="CohortAvg"/>
    <n v="-1.2958413567198341E-2"/>
    <s v="CohortTrend"/>
    <n v="0.1498747699935635"/>
    <s v="CohortAvg"/>
    <n v="0"/>
    <s v="SegMedian"/>
    <n v="4.8482657793100425E-7"/>
    <s v="CohortAvg"/>
    <n v="0"/>
    <s v="NoMatch_ERROR"/>
    <n v="0"/>
    <s v="NoMatch_ERROR"/>
    <n v="0"/>
    <s v="NoMatch_ERROR"/>
    <n v="0"/>
    <n v="-1923.4"/>
    <n v="-387.4"/>
    <n v="373.39"/>
    <n v="0"/>
    <n v="-0.01"/>
    <n v="0"/>
    <n v="0"/>
    <n v="27958.59"/>
    <n v="0.26701999999999998"/>
    <n v="1"/>
    <n v="0.26701999999999998"/>
    <s v="CohortTrend"/>
    <m/>
    <m/>
    <m/>
    <m/>
    <m/>
    <m/>
    <m/>
    <m/>
    <n v="7465.49"/>
    <n v="7892.83"/>
    <n v="-427.34"/>
    <b v="0"/>
    <n v="0"/>
    <n v="0.78500000000000003"/>
    <n v="0.24"/>
    <n v="0"/>
    <n v="0"/>
    <n v="-427.34"/>
    <n v="427.32"/>
    <n v="0"/>
    <n v="427.32"/>
    <n v="20493.099999999999"/>
    <b v="0"/>
    <n v="0"/>
    <n v="0"/>
    <n v="0"/>
    <n v="0"/>
    <n v="0"/>
  </r>
  <r>
    <x v="25"/>
    <x v="2"/>
    <s v="202301"/>
    <n v="53"/>
    <n v="3578182.19"/>
    <n v="-3.5840735613731349E-2"/>
    <s v="CohortAvg"/>
    <n v="-1.4640967925562919E-2"/>
    <s v="CohortTrend"/>
    <n v="0.17432880054454111"/>
    <s v="CohortAvg"/>
    <n v="2.6511446396410562E-2"/>
    <s v="SegMedian"/>
    <n v="5.1589887074337432E-8"/>
    <s v="CohortAvg"/>
    <n v="0"/>
    <s v="NoMatch_ERROR"/>
    <n v="0"/>
    <s v="NoMatch_ERROR"/>
    <n v="0"/>
    <s v="NoMatch_ERROR"/>
    <n v="0"/>
    <n v="-128244.68"/>
    <n v="-52388.05"/>
    <n v="51981.68"/>
    <n v="0"/>
    <n v="-0.18"/>
    <n v="0"/>
    <n v="0"/>
    <n v="3449530.9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8"/>
    <n v="0"/>
    <n v="-0.18"/>
    <n v="3449530.95"/>
    <b v="0"/>
    <n v="0"/>
    <n v="0"/>
    <n v="0"/>
    <n v="0"/>
    <n v="0"/>
  </r>
  <r>
    <x v="25"/>
    <x v="2"/>
    <s v="202404"/>
    <n v="43"/>
    <n v="774698.68"/>
    <n v="-4.3469816813632552E-2"/>
    <s v="CohortAvg"/>
    <n v="-1.5749859290002589E-2"/>
    <s v="CohortTrend"/>
    <n v="0.17504678543767291"/>
    <s v="CohortAvg"/>
    <n v="2.1516796455399081E-2"/>
    <s v="SegMedian"/>
    <n v="2.2413391649580499E-7"/>
    <s v="CohortAvg"/>
    <n v="0"/>
    <s v="NoMatch_ERROR"/>
    <n v="0"/>
    <s v="NoMatch_ERROR"/>
    <n v="0"/>
    <s v="NoMatch_ERROR"/>
    <n v="0"/>
    <n v="-33676.01"/>
    <n v="-12201.4"/>
    <n v="11300.71"/>
    <n v="0"/>
    <n v="-0.17"/>
    <n v="0"/>
    <n v="0"/>
    <n v="740121.81"/>
    <n v="0.32269700000000001"/>
    <n v="1"/>
    <n v="0.32269700000000001"/>
    <s v="CohortTrend"/>
    <m/>
    <m/>
    <m/>
    <m/>
    <m/>
    <m/>
    <m/>
    <m/>
    <n v="238835.01"/>
    <n v="244153.83"/>
    <n v="-5318.82"/>
    <b v="0"/>
    <n v="0"/>
    <n v="0.78500000000000003"/>
    <n v="0.24"/>
    <n v="0"/>
    <n v="0"/>
    <n v="-5318.82"/>
    <n v="5318.64"/>
    <n v="0"/>
    <n v="5318.64"/>
    <n v="501286.8"/>
    <b v="0"/>
    <n v="0"/>
    <n v="0"/>
    <n v="0"/>
    <n v="0"/>
    <n v="0"/>
  </r>
  <r>
    <x v="25"/>
    <x v="2"/>
    <s v="202405"/>
    <n v="42"/>
    <n v="1428285.97"/>
    <n v="-1.8832355662085191E-2"/>
    <s v="CohortAvg"/>
    <n v="-1.4176896432993011E-2"/>
    <s v="CohortTrend"/>
    <n v="0.1715950368325293"/>
    <s v="CohortAvg"/>
    <n v="2.1741204340827231E-2"/>
    <s v="SegMedian"/>
    <n v="3.0607322097789008E-7"/>
    <s v="CohortAvg"/>
    <n v="0"/>
    <s v="NoMatch_ERROR"/>
    <n v="0"/>
    <s v="NoMatch_ERROR"/>
    <n v="0"/>
    <s v="NoMatch_ERROR"/>
    <n v="0"/>
    <n v="-26897.99"/>
    <n v="-20248.66"/>
    <n v="20423.900000000001"/>
    <n v="0"/>
    <n v="-0.44"/>
    <n v="0"/>
    <n v="0"/>
    <n v="1401562.78"/>
    <n v="0.28729900000000003"/>
    <n v="1"/>
    <n v="0.28729900000000003"/>
    <s v="CohortTrend"/>
    <m/>
    <m/>
    <m/>
    <m/>
    <m/>
    <m/>
    <m/>
    <m/>
    <n v="402667.94"/>
    <n v="400575.07"/>
    <n v="2092.86"/>
    <b v="0"/>
    <n v="0"/>
    <n v="0.78500000000000003"/>
    <n v="0.24"/>
    <n v="0"/>
    <n v="0"/>
    <n v="2092.86"/>
    <n v="-2093.3000000000002"/>
    <n v="0"/>
    <n v="-2093.3000000000002"/>
    <n v="998894.84"/>
    <b v="0"/>
    <n v="0"/>
    <n v="0"/>
    <n v="0"/>
    <n v="0"/>
    <n v="0"/>
  </r>
  <r>
    <x v="25"/>
    <x v="2"/>
    <s v="202406"/>
    <n v="41"/>
    <n v="1019597.44"/>
    <n v="-2.7672316027362961E-2"/>
    <s v="CohortAvg"/>
    <n v="-1.4054349460399769E-2"/>
    <s v="CohortTrend"/>
    <n v="0.1691167412837592"/>
    <s v="CohortAvg"/>
    <n v="1.8445160816129041E-2"/>
    <s v="SegMedian"/>
    <n v="2.170830407949652E-7"/>
    <s v="CohortAvg"/>
    <n v="0"/>
    <s v="NoMatch_ERROR"/>
    <n v="0"/>
    <s v="NoMatch_ERROR"/>
    <n v="0"/>
    <s v="NoMatch_ERROR"/>
    <n v="0"/>
    <n v="-28214.62"/>
    <n v="-14329.78"/>
    <n v="14369.25"/>
    <n v="0"/>
    <n v="-0.22"/>
    <n v="0"/>
    <n v="0"/>
    <n v="991422.06"/>
    <n v="0.41347699999999998"/>
    <n v="1"/>
    <n v="0.41347699999999998"/>
    <s v="CohortTrend"/>
    <m/>
    <m/>
    <m/>
    <m/>
    <m/>
    <m/>
    <m/>
    <m/>
    <n v="409930.68"/>
    <n v="410923.12"/>
    <n v="-992.43"/>
    <b v="0"/>
    <n v="0"/>
    <n v="0.78500000000000003"/>
    <n v="0.24"/>
    <n v="0"/>
    <n v="0"/>
    <n v="-992.43"/>
    <n v="992.21"/>
    <n v="0"/>
    <n v="992.21"/>
    <n v="581491.38"/>
    <b v="0"/>
    <n v="0"/>
    <n v="0"/>
    <n v="0"/>
    <n v="0"/>
    <n v="0"/>
  </r>
  <r>
    <x v="25"/>
    <x v="2"/>
    <s v="202407"/>
    <n v="40"/>
    <n v="1786700.09"/>
    <n v="-2.7614320037338581E-2"/>
    <s v="CohortAvg"/>
    <n v="-1.507207725169153E-2"/>
    <s v="CohortTrend"/>
    <n v="0.17273633991848031"/>
    <s v="CohortAvg"/>
    <n v="1.559793306228718E-2"/>
    <s v="SegMedian"/>
    <n v="6.7077089485969931E-6"/>
    <s v="CohortAvg"/>
    <n v="0"/>
    <s v="NoMatch_ERROR"/>
    <n v="0"/>
    <s v="NoMatch_ERROR"/>
    <n v="0"/>
    <s v="NoMatch_ERROR"/>
    <n v="0"/>
    <n v="-49338.51"/>
    <n v="-26929.279999999999"/>
    <n v="25719"/>
    <n v="0"/>
    <n v="-11.98"/>
    <n v="0"/>
    <n v="0"/>
    <n v="1736139.31"/>
    <n v="0.319156"/>
    <n v="1"/>
    <n v="0.319156"/>
    <s v="CohortTrend"/>
    <m/>
    <m/>
    <m/>
    <m/>
    <m/>
    <m/>
    <m/>
    <m/>
    <n v="554098.54"/>
    <n v="555488.03"/>
    <n v="-1389.48"/>
    <b v="0"/>
    <n v="0"/>
    <n v="0.78500000000000003"/>
    <n v="0.24"/>
    <n v="0"/>
    <n v="0"/>
    <n v="-1389.48"/>
    <n v="1377.5"/>
    <n v="0"/>
    <n v="1377.5"/>
    <n v="1182040.77"/>
    <b v="0"/>
    <n v="0"/>
    <n v="0"/>
    <n v="0"/>
    <n v="0"/>
    <n v="0"/>
  </r>
  <r>
    <x v="25"/>
    <x v="2"/>
    <s v="202408"/>
    <n v="39"/>
    <n v="1387168.34"/>
    <n v="-2.366298310888135E-2"/>
    <s v="CohortAvg"/>
    <n v="-1.5759504789774319E-2"/>
    <s v="CohortTrend"/>
    <n v="0.18368255642571171"/>
    <s v="CohortAvg"/>
    <n v="1.583671870050796E-2"/>
    <s v="SegMedian"/>
    <n v="1.2859024682158419E-7"/>
    <s v="CohortAvg"/>
    <n v="0"/>
    <s v="NoMatch_ERROR"/>
    <n v="0"/>
    <s v="NoMatch_ERROR"/>
    <n v="0"/>
    <s v="NoMatch_ERROR"/>
    <n v="0"/>
    <n v="-32824.54"/>
    <n v="-21861.09"/>
    <n v="21233.22"/>
    <n v="0"/>
    <n v="-0.18"/>
    <n v="0"/>
    <n v="0"/>
    <n v="1353715.75"/>
    <n v="0.34739999999999999"/>
    <n v="1"/>
    <n v="0.34739999999999999"/>
    <s v="CohortTrend"/>
    <m/>
    <m/>
    <m/>
    <m/>
    <m/>
    <m/>
    <m/>
    <m/>
    <n v="470280.66"/>
    <n v="468487.66"/>
    <n v="1792.99"/>
    <b v="0"/>
    <n v="0"/>
    <n v="0.78500000000000003"/>
    <n v="0.24"/>
    <n v="0"/>
    <n v="0"/>
    <n v="1792.99"/>
    <n v="-1793.17"/>
    <n v="0"/>
    <n v="-1793.17"/>
    <n v="883435.1"/>
    <b v="0"/>
    <n v="0"/>
    <n v="0"/>
    <n v="0"/>
    <n v="0"/>
    <n v="0"/>
  </r>
  <r>
    <x v="25"/>
    <x v="2"/>
    <s v="202409"/>
    <n v="38"/>
    <n v="1064272.58"/>
    <n v="-3.3311794819336923E-2"/>
    <s v="CohortAvg"/>
    <n v="-1.6376475810922868E-2"/>
    <s v="CohortTrend"/>
    <n v="0.17960214808070521"/>
    <s v="CohortAvg"/>
    <n v="1.570093716523362E-2"/>
    <s v="SegMedian"/>
    <n v="7.4288449825471264E-6"/>
    <s v="CohortAvg"/>
    <n v="0"/>
    <s v="NoMatch_ERROR"/>
    <n v="0"/>
    <s v="NoMatch_ERROR"/>
    <n v="0"/>
    <s v="NoMatch_ERROR"/>
    <n v="0"/>
    <n v="-35452.83"/>
    <n v="-17429.03"/>
    <n v="15928.8"/>
    <n v="0"/>
    <n v="-7.91"/>
    <n v="0"/>
    <n v="0"/>
    <n v="1027311.61"/>
    <n v="0.26405800000000001"/>
    <n v="1"/>
    <n v="0.26405800000000001"/>
    <s v="CohortTrend"/>
    <m/>
    <m/>
    <m/>
    <m/>
    <m/>
    <m/>
    <m/>
    <m/>
    <n v="271270.18"/>
    <n v="273319.13"/>
    <n v="-2048.9499999999998"/>
    <b v="0"/>
    <n v="0"/>
    <n v="0.78500000000000003"/>
    <n v="0.24"/>
    <n v="0"/>
    <n v="0"/>
    <n v="-2048.9499999999998"/>
    <n v="2041.04"/>
    <n v="0"/>
    <n v="2041.04"/>
    <n v="756041.43"/>
    <b v="0"/>
    <n v="0"/>
    <n v="0"/>
    <n v="0"/>
    <n v="0"/>
    <n v="0"/>
  </r>
  <r>
    <x v="25"/>
    <x v="2"/>
    <s v="202410"/>
    <n v="37"/>
    <n v="876445.55"/>
    <n v="-4.3050734523103713E-2"/>
    <s v="CohortAvg"/>
    <n v="-1.6389250013675381E-2"/>
    <s v="CohortTrend"/>
    <n v="0.17418121101396661"/>
    <s v="CohortAvg"/>
    <n v="1.2598008046125431E-2"/>
    <s v="SegMedian"/>
    <n v="5.2769336264291601E-7"/>
    <s v="CohortAvg"/>
    <n v="0"/>
    <s v="NoMatch_ERROR"/>
    <n v="0"/>
    <s v="NoMatch_ERROR"/>
    <n v="0"/>
    <s v="NoMatch_ERROR"/>
    <n v="0"/>
    <n v="-37731.620000000003"/>
    <n v="-14364.29"/>
    <n v="12721.7"/>
    <n v="0"/>
    <n v="-0.46"/>
    <n v="0"/>
    <n v="0"/>
    <n v="837070.87"/>
    <n v="0.40457199999999999"/>
    <n v="1"/>
    <n v="0.40457199999999999"/>
    <s v="CohortTrend"/>
    <m/>
    <m/>
    <m/>
    <m/>
    <m/>
    <m/>
    <m/>
    <m/>
    <n v="338655.66"/>
    <n v="344269.62"/>
    <n v="-5613.95"/>
    <b v="0"/>
    <n v="0"/>
    <n v="0.78500000000000003"/>
    <n v="0.24"/>
    <n v="0"/>
    <n v="0"/>
    <n v="-5613.95"/>
    <n v="5613.49"/>
    <n v="0"/>
    <n v="5613.49"/>
    <n v="498415.21"/>
    <b v="0"/>
    <n v="0"/>
    <n v="0"/>
    <n v="0"/>
    <n v="0"/>
    <n v="0"/>
  </r>
  <r>
    <x v="25"/>
    <x v="2"/>
    <s v="202411"/>
    <n v="36"/>
    <n v="1003218.95"/>
    <n v="-4.2737405591492972E-2"/>
    <s v="CohortTrend"/>
    <n v="-1.773671996271111E-2"/>
    <s v="CohortTrend"/>
    <n v="0.1790768676963527"/>
    <s v="CohortTrend"/>
    <n v="1.4730619862334661E-2"/>
    <s v="SegMedian"/>
    <n v="1.8734271249791401E-6"/>
    <s v="CohortAvg"/>
    <n v="0"/>
    <s v="NoMatch_ERROR"/>
    <n v="0"/>
    <s v="NoMatch_ERROR"/>
    <n v="0"/>
    <s v="NoMatch_ERROR"/>
    <n v="0"/>
    <n v="-42874.98"/>
    <n v="-17793.810000000001"/>
    <n v="14971.11"/>
    <n v="0"/>
    <n v="-1.88"/>
    <n v="0"/>
    <n v="0"/>
    <n v="957519.39"/>
    <n v="0.22904099999999999"/>
    <n v="1"/>
    <n v="0.22904099999999999"/>
    <s v="CohortTrend"/>
    <m/>
    <m/>
    <m/>
    <m/>
    <m/>
    <m/>
    <m/>
    <m/>
    <n v="219311.08"/>
    <n v="223125.61"/>
    <n v="-3814.53"/>
    <b v="0"/>
    <n v="0"/>
    <n v="0.78500000000000003"/>
    <n v="0.24"/>
    <n v="0"/>
    <n v="0"/>
    <n v="-3814.53"/>
    <n v="3812.65"/>
    <n v="0"/>
    <n v="3812.65"/>
    <n v="738208.31"/>
    <b v="0"/>
    <n v="0"/>
    <n v="0"/>
    <n v="0"/>
    <n v="0"/>
    <n v="0"/>
  </r>
  <r>
    <x v="25"/>
    <x v="2"/>
    <s v="202412"/>
    <n v="35"/>
    <n v="1437865.3"/>
    <n v="-1.4571090914167761E-2"/>
    <s v="CohortTrend"/>
    <n v="-1.6548460070299319E-2"/>
    <s v="CohortTrend"/>
    <n v="0.17841650255606509"/>
    <s v="CohortTrend"/>
    <n v="1.1781235215900269E-2"/>
    <s v="SegMedian"/>
    <n v="3.2066286459929611E-7"/>
    <s v="CohortAvg"/>
    <n v="0"/>
    <s v="NoMatch_ERROR"/>
    <n v="0"/>
    <s v="NoMatch_ERROR"/>
    <n v="0"/>
    <s v="NoMatch_ERROR"/>
    <n v="0"/>
    <n v="-20951.27"/>
    <n v="-23794.46"/>
    <n v="21378.240000000002"/>
    <n v="0"/>
    <n v="-0.46"/>
    <n v="0"/>
    <n v="0"/>
    <n v="1414497.36"/>
    <n v="0.30880099999999999"/>
    <n v="1"/>
    <n v="0.30880099999999999"/>
    <s v="CohortTrend"/>
    <m/>
    <m/>
    <m/>
    <m/>
    <m/>
    <m/>
    <m/>
    <m/>
    <n v="436797.98"/>
    <n v="431207.39"/>
    <n v="5590.6"/>
    <b v="0"/>
    <n v="0"/>
    <n v="0.78500000000000003"/>
    <n v="0.24"/>
    <n v="0"/>
    <n v="0"/>
    <n v="5590.6"/>
    <n v="-5591.06"/>
    <n v="0"/>
    <n v="-5591.06"/>
    <n v="977699.37"/>
    <b v="0"/>
    <n v="0"/>
    <n v="0"/>
    <n v="0"/>
    <n v="0"/>
    <n v="0"/>
  </r>
  <r>
    <x v="25"/>
    <x v="2"/>
    <s v="202501"/>
    <n v="34"/>
    <n v="1890064.24"/>
    <n v="-3.2179971469728383E-2"/>
    <s v="CohortTrend"/>
    <n v="-1.767912112350797E-2"/>
    <s v="CohortTrend"/>
    <n v="0.17935551710111761"/>
    <s v="CohortTrend"/>
    <n v="1.042257788903103E-2"/>
    <s v="SegMedian"/>
    <n v="7.8831718347266512E-6"/>
    <s v="CohortAvg"/>
    <n v="0"/>
    <s v="NoMatch_ERROR"/>
    <n v="0"/>
    <s v="NoMatch_ERROR"/>
    <n v="0"/>
    <s v="NoMatch_ERROR"/>
    <n v="0"/>
    <n v="-60822.21"/>
    <n v="-33414.67"/>
    <n v="28249.45"/>
    <n v="0"/>
    <n v="-14.9"/>
    <n v="0"/>
    <n v="0"/>
    <n v="1824061.9"/>
    <n v="0.29593399999999997"/>
    <n v="1"/>
    <n v="0.29593399999999997"/>
    <s v="CohortTrend"/>
    <m/>
    <m/>
    <m/>
    <m/>
    <m/>
    <m/>
    <m/>
    <m/>
    <n v="539801.56999999995"/>
    <n v="542259.07999999996"/>
    <n v="-2457.5100000000002"/>
    <b v="0"/>
    <n v="0"/>
    <n v="0.78500000000000003"/>
    <n v="0.24"/>
    <n v="0"/>
    <n v="0"/>
    <n v="-2457.5100000000002"/>
    <n v="2442.61"/>
    <n v="0"/>
    <n v="2442.61"/>
    <n v="1284260.33"/>
    <b v="0"/>
    <n v="0"/>
    <n v="0"/>
    <n v="0"/>
    <n v="0"/>
    <n v="0"/>
  </r>
  <r>
    <x v="25"/>
    <x v="2"/>
    <s v="202502"/>
    <n v="33"/>
    <n v="1927555.72"/>
    <n v="-3.6285697302514713E-2"/>
    <s v="CohortTrend"/>
    <n v="-1.7598709360233389E-2"/>
    <s v="CohortTrend"/>
    <n v="0.19086980693137501"/>
    <s v="CohortTrend"/>
    <n v="1.5957807210205819E-2"/>
    <s v="SegMedian"/>
    <n v="5.867196836773152E-8"/>
    <s v="CohortAvg"/>
    <n v="0"/>
    <s v="NoMatch_ERROR"/>
    <n v="0"/>
    <s v="NoMatch_ERROR"/>
    <n v="0"/>
    <s v="NoMatch_ERROR"/>
    <n v="0"/>
    <n v="-69942.7"/>
    <n v="-33922.49"/>
    <n v="30659.35"/>
    <n v="0"/>
    <n v="-0.11"/>
    <n v="0"/>
    <n v="0"/>
    <n v="1854349.76"/>
    <n v="0.28866900000000001"/>
    <n v="1"/>
    <n v="0.28866900000000001"/>
    <s v="CohortTrend"/>
    <m/>
    <m/>
    <m/>
    <m/>
    <m/>
    <m/>
    <m/>
    <m/>
    <n v="535292.64"/>
    <n v="538258.1"/>
    <n v="-2965.46"/>
    <b v="0"/>
    <n v="0"/>
    <n v="0.78500000000000003"/>
    <n v="0.24"/>
    <n v="0"/>
    <n v="0"/>
    <n v="-2965.46"/>
    <n v="2965.35"/>
    <n v="0"/>
    <n v="2965.35"/>
    <n v="1319057.1100000001"/>
    <b v="0"/>
    <n v="0"/>
    <n v="0"/>
    <n v="0"/>
    <n v="0"/>
    <n v="0"/>
  </r>
  <r>
    <x v="25"/>
    <x v="2"/>
    <s v="202503"/>
    <n v="32"/>
    <n v="2918375.81"/>
    <n v="-2.271219907066474E-2"/>
    <s v="CohortTrend"/>
    <n v="-1.691195380928414E-2"/>
    <s v="CohortTrend"/>
    <n v="0.2006689014489357"/>
    <s v="CohortTrend"/>
    <n v="1.5696313471193591E-2"/>
    <s v="SegMedian"/>
    <n v="7.1452223059945863E-9"/>
    <s v="CohortAvg"/>
    <n v="0"/>
    <s v="NoMatch_ERROR"/>
    <n v="0"/>
    <s v="NoMatch_ERROR"/>
    <n v="0"/>
    <s v="NoMatch_ERROR"/>
    <n v="0"/>
    <n v="-66282.73"/>
    <n v="-49355.44"/>
    <n v="48802.27"/>
    <n v="0"/>
    <n v="-0.02"/>
    <n v="0"/>
    <n v="0"/>
    <n v="2851539.89"/>
    <n v="0.190689"/>
    <n v="1"/>
    <n v="0.190689"/>
    <s v="CohortTrend"/>
    <m/>
    <m/>
    <m/>
    <m/>
    <m/>
    <m/>
    <m/>
    <m/>
    <n v="543758.4"/>
    <n v="538718.02"/>
    <n v="5040.38"/>
    <b v="0"/>
    <n v="0"/>
    <n v="0.78500000000000003"/>
    <n v="0.24"/>
    <n v="0"/>
    <n v="0"/>
    <n v="5040.38"/>
    <n v="-5040.3999999999996"/>
    <n v="0"/>
    <n v="-5040.3999999999996"/>
    <n v="2307781.5"/>
    <b v="0"/>
    <n v="0"/>
    <n v="0"/>
    <n v="0"/>
    <n v="0"/>
    <n v="0"/>
  </r>
  <r>
    <x v="25"/>
    <x v="2"/>
    <s v="202504"/>
    <n v="31"/>
    <n v="3713865.93"/>
    <n v="-2.3348508248915611E-2"/>
    <s v="CohortTrend"/>
    <n v="-1.6963446414218951E-2"/>
    <s v="CohortTrend"/>
    <n v="0.196425394273224"/>
    <s v="CohortTrend"/>
    <n v="1.1781235215900269E-2"/>
    <s v="SegMedian"/>
    <n v="2.3151267546497031E-11"/>
    <s v="CohortAvg"/>
    <n v="0"/>
    <s v="NoMatch_ERROR"/>
    <n v="0"/>
    <s v="NoMatch_ERROR"/>
    <n v="0"/>
    <s v="NoMatch_ERROR"/>
    <n v="0"/>
    <n v="-86713.23"/>
    <n v="-62999.97"/>
    <n v="60791.46"/>
    <n v="0"/>
    <n v="0"/>
    <n v="0"/>
    <n v="0"/>
    <n v="3624944.2"/>
    <n v="0.241287"/>
    <n v="1"/>
    <n v="0.241287"/>
    <s v="CohortTrend"/>
    <m/>
    <m/>
    <m/>
    <m/>
    <m/>
    <m/>
    <m/>
    <m/>
    <n v="874653.52"/>
    <n v="865514.66"/>
    <n v="9138.8700000000008"/>
    <b v="0"/>
    <n v="0"/>
    <n v="0.78500000000000003"/>
    <n v="0.24"/>
    <n v="0"/>
    <n v="0"/>
    <n v="9138.8700000000008"/>
    <n v="-9138.8700000000008"/>
    <n v="0"/>
    <n v="-9138.8700000000008"/>
    <n v="2750290.68"/>
    <b v="0"/>
    <n v="0"/>
    <n v="0"/>
    <n v="0"/>
    <n v="0"/>
    <n v="0"/>
  </r>
  <r>
    <x v="25"/>
    <x v="2"/>
    <s v="202505"/>
    <n v="30"/>
    <n v="3281703.4"/>
    <n v="-2.825420410329792E-2"/>
    <s v="CohortTrend"/>
    <n v="-1.649553766210772E-2"/>
    <s v="CohortTrend"/>
    <n v="0.19282465372077731"/>
    <s v="CohortTrend"/>
    <n v="1.6477473637274701E-2"/>
    <s v="SegMedian"/>
    <n v="0"/>
    <s v="CohortAvg"/>
    <n v="0"/>
    <s v="NoMatch_ERROR"/>
    <n v="0"/>
    <s v="NoMatch_ERROR"/>
    <n v="0"/>
    <s v="NoMatch_ERROR"/>
    <n v="0"/>
    <n v="-92721.919999999998"/>
    <n v="-54133.46"/>
    <n v="52732.78"/>
    <n v="0"/>
    <n v="0"/>
    <n v="0"/>
    <n v="0"/>
    <n v="3187580.8"/>
    <n v="0.33015"/>
    <n v="1"/>
    <n v="0.33015"/>
    <s v="CohortTrend"/>
    <m/>
    <m/>
    <m/>
    <m/>
    <m/>
    <m/>
    <m/>
    <m/>
    <n v="1052381.28"/>
    <n v="1044976.16"/>
    <n v="7405.12"/>
    <b v="0"/>
    <n v="0"/>
    <n v="0.78500000000000003"/>
    <n v="0.24"/>
    <n v="0"/>
    <n v="0"/>
    <n v="7405.12"/>
    <n v="-7405.12"/>
    <n v="0"/>
    <n v="-7405.12"/>
    <n v="2135199.52"/>
    <b v="0"/>
    <n v="0"/>
    <n v="0"/>
    <n v="0"/>
    <n v="0"/>
    <n v="0"/>
  </r>
  <r>
    <x v="25"/>
    <x v="2"/>
    <s v="202506"/>
    <n v="29"/>
    <n v="3489900.82"/>
    <n v="-2.1374156847391999E-2"/>
    <s v="CohortTrend"/>
    <n v="-1.601909614791075E-2"/>
    <s v="CohortTrend"/>
    <n v="0.1960748228026313"/>
    <s v="CohortTrend"/>
    <n v="1.6096349981817821E-2"/>
    <s v="SegMedian"/>
    <n v="0"/>
    <s v="CohortAvg"/>
    <n v="0"/>
    <s v="NoMatch_ERROR"/>
    <n v="0"/>
    <s v="NoMatch_ERROR"/>
    <n v="0"/>
    <s v="NoMatch_ERROR"/>
    <n v="0"/>
    <n v="-74593.69"/>
    <n v="-55905.06"/>
    <n v="57023.47"/>
    <n v="0"/>
    <n v="0"/>
    <n v="0"/>
    <n v="0"/>
    <n v="3416425.55"/>
    <n v="0.26643800000000001"/>
    <n v="1"/>
    <n v="0.26643800000000001"/>
    <s v="CohortTrend"/>
    <m/>
    <m/>
    <m/>
    <m/>
    <m/>
    <m/>
    <m/>
    <m/>
    <n v="910264.12"/>
    <n v="897294.11"/>
    <n v="12970.01"/>
    <b v="0"/>
    <n v="0"/>
    <n v="0.78500000000000003"/>
    <n v="0.24"/>
    <n v="0"/>
    <n v="0"/>
    <n v="12970.01"/>
    <n v="-12970.01"/>
    <n v="0"/>
    <n v="-12970.01"/>
    <n v="2506161.4300000002"/>
    <b v="0"/>
    <n v="0"/>
    <n v="0"/>
    <n v="0"/>
    <n v="0"/>
    <n v="0"/>
  </r>
  <r>
    <x v="25"/>
    <x v="2"/>
    <s v="202507"/>
    <n v="28"/>
    <n v="4521413.76"/>
    <n v="-1.5958597442176491E-2"/>
    <s v="CohortTrend"/>
    <n v="-1.690884127029094E-2"/>
    <s v="CohortTrend"/>
    <n v="0.1848144966683152"/>
    <s v="CohortTrend"/>
    <n v="1.1781235215900269E-2"/>
    <s v="SegMedian"/>
    <n v="0"/>
    <s v="CohortAvg"/>
    <n v="0"/>
    <s v="NoMatch_ERROR"/>
    <n v="0"/>
    <s v="NoMatch_ERROR"/>
    <n v="0"/>
    <s v="NoMatch_ERROR"/>
    <n v="0"/>
    <n v="-72155.42"/>
    <n v="-76451.87"/>
    <n v="69635.23"/>
    <n v="0"/>
    <n v="0"/>
    <n v="0"/>
    <n v="0"/>
    <n v="4442441.7"/>
    <n v="0.10627399999999999"/>
    <n v="1"/>
    <n v="0.10627399999999999"/>
    <s v="CohortTrend"/>
    <m/>
    <m/>
    <m/>
    <m/>
    <m/>
    <m/>
    <m/>
    <m/>
    <n v="472114.17"/>
    <n v="463087.61"/>
    <n v="9026.56"/>
    <b v="0"/>
    <n v="0"/>
    <n v="0.78500000000000003"/>
    <n v="0.24"/>
    <n v="0"/>
    <n v="0"/>
    <n v="9026.56"/>
    <n v="-9026.56"/>
    <n v="0"/>
    <n v="-9026.56"/>
    <n v="3970327.53"/>
    <b v="0"/>
    <n v="0"/>
    <n v="0"/>
    <n v="0"/>
    <n v="0"/>
    <n v="0"/>
  </r>
  <r>
    <x v="25"/>
    <x v="2"/>
    <s v="202508"/>
    <n v="27"/>
    <n v="4038611.88"/>
    <n v="-2.027234166573012E-2"/>
    <s v="CohortTrend"/>
    <n v="-1.108445159675946E-2"/>
    <s v="CohortTrend"/>
    <n v="0.18746801643759509"/>
    <s v="CohortTrend"/>
    <n v="1.7088269295259459E-2"/>
    <s v="SegMedian"/>
    <n v="3.544779622688516E-5"/>
    <s v="CohortAvg"/>
    <n v="0"/>
    <s v="NoMatch_ERROR"/>
    <n v="0"/>
    <s v="NoMatch_ERROR"/>
    <n v="0"/>
    <s v="NoMatch_ERROR"/>
    <n v="0"/>
    <n v="-81872.12"/>
    <n v="-44765.8"/>
    <n v="63092.55"/>
    <n v="0"/>
    <n v="-143.16"/>
    <n v="0"/>
    <n v="0"/>
    <n v="3974923.35"/>
    <n v="9.1353000000000004E-2"/>
    <n v="1"/>
    <n v="9.1353000000000004E-2"/>
    <s v="CohortTrend"/>
    <m/>
    <m/>
    <m/>
    <m/>
    <m/>
    <m/>
    <m/>
    <m/>
    <n v="363119.32"/>
    <n v="355124.2"/>
    <n v="7995.12"/>
    <b v="0"/>
    <n v="0"/>
    <n v="0.78500000000000003"/>
    <n v="0.24"/>
    <n v="0"/>
    <n v="0"/>
    <n v="7995.12"/>
    <n v="-8138.28"/>
    <n v="0"/>
    <n v="-8138.28"/>
    <n v="3611804.03"/>
    <b v="0"/>
    <n v="0"/>
    <n v="0"/>
    <n v="0"/>
    <n v="0"/>
    <n v="0"/>
  </r>
  <r>
    <x v="25"/>
    <x v="2"/>
    <s v="202509"/>
    <n v="26"/>
    <n v="4887708.24"/>
    <n v="-4.2834307344947253E-2"/>
    <s v="DonorCohort:202404"/>
    <n v="-1.611951243134789E-2"/>
    <s v="DonorCohort:202404"/>
    <n v="0.5"/>
    <s v="CohortTrend"/>
    <n v="1.554634081703297E-2"/>
    <s v="SegMedian"/>
    <n v="0"/>
    <s v="CohortAvg"/>
    <n v="0"/>
    <s v="NoMatch_ERROR"/>
    <n v="0"/>
    <s v="NoMatch_ERROR"/>
    <n v="0"/>
    <s v="NoMatch_ERROR"/>
    <n v="0"/>
    <n v="-209361.6"/>
    <n v="-78787.47"/>
    <n v="203654.51"/>
    <n v="0"/>
    <n v="0"/>
    <n v="0"/>
    <n v="0"/>
    <n v="4803213.68"/>
    <n v="9.2051999999999995E-2"/>
    <n v="1"/>
    <n v="9.2051999999999995E-2"/>
    <s v="CohortTrend"/>
    <m/>
    <m/>
    <m/>
    <m/>
    <m/>
    <m/>
    <m/>
    <m/>
    <n v="442143.79"/>
    <n v="432365.34"/>
    <n v="9778.4500000000007"/>
    <b v="0"/>
    <n v="0"/>
    <n v="0.78500000000000003"/>
    <n v="0.24"/>
    <n v="0"/>
    <n v="0"/>
    <n v="9778.4500000000007"/>
    <n v="-9778.4500000000007"/>
    <n v="0"/>
    <n v="-9778.4500000000007"/>
    <n v="4361069.8899999997"/>
    <b v="0"/>
    <n v="0"/>
    <n v="0"/>
    <n v="0"/>
    <n v="0"/>
    <n v="0"/>
  </r>
  <r>
    <x v="25"/>
    <x v="3"/>
    <s v="201912"/>
    <n v="95"/>
    <n v="50490.79"/>
    <n v="-6.8328325837988136E-3"/>
    <s v="CohortAvg"/>
    <n v="0"/>
    <s v="NoMatch_ERROR"/>
    <n v="0"/>
    <s v="CohortAvg"/>
    <n v="0"/>
    <s v="SegMedian"/>
    <n v="2.5162560031571722E-6"/>
    <s v="CohortAvg"/>
    <n v="0"/>
    <s v="NoMatch_ERROR"/>
    <n v="0"/>
    <s v="NoMatch_ERROR"/>
    <n v="0"/>
    <s v="NoMatch_ERROR"/>
    <n v="0"/>
    <n v="-345"/>
    <n v="0"/>
    <n v="0"/>
    <n v="0"/>
    <n v="-0.13"/>
    <n v="0"/>
    <n v="0"/>
    <n v="50145.66"/>
    <n v="0.98814999999999997"/>
    <n v="1"/>
    <n v="0.98814999999999997"/>
    <s v="CohortAvg"/>
    <m/>
    <m/>
    <m/>
    <m/>
    <m/>
    <m/>
    <m/>
    <m/>
    <n v="49551.44"/>
    <n v="49892.53"/>
    <n v="-341.09"/>
    <b v="0"/>
    <n v="0"/>
    <n v="0.78500000000000003"/>
    <n v="0.24"/>
    <n v="0"/>
    <n v="0"/>
    <n v="-341.09"/>
    <n v="340.96"/>
    <n v="0"/>
    <n v="340.96"/>
    <n v="594.23"/>
    <b v="0"/>
    <n v="0"/>
    <n v="0"/>
    <n v="0"/>
    <n v="0"/>
    <n v="0"/>
  </r>
  <r>
    <x v="25"/>
    <x v="3"/>
    <s v="202001"/>
    <n v="94"/>
    <n v="0"/>
    <n v="-0.5"/>
    <s v="CohortAvg"/>
    <n v="0"/>
    <s v="NoMatch_ERROR"/>
    <n v="0"/>
    <s v="CohortAvg"/>
    <n v="0"/>
    <s v="SegMedian"/>
    <n v="2.018436693509326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5"/>
    <x v="3"/>
    <s v="202101"/>
    <n v="82"/>
    <n v="172671.37"/>
    <n v="-0.1051725038620225"/>
    <s v="CohortAvg"/>
    <n v="0"/>
    <s v="NoMatch_ERROR"/>
    <n v="0.1088838106151403"/>
    <s v="CohortAvg"/>
    <n v="0"/>
    <s v="SegMedian"/>
    <n v="1.256734722405323E-6"/>
    <s v="CohortAvg"/>
    <n v="0"/>
    <s v="NoMatch_ERROR"/>
    <n v="0"/>
    <s v="NoMatch_ERROR"/>
    <n v="0"/>
    <s v="NoMatch_ERROR"/>
    <n v="0"/>
    <n v="-18160.28"/>
    <n v="0"/>
    <n v="1566.76"/>
    <n v="0"/>
    <n v="-0.22"/>
    <n v="0"/>
    <n v="0"/>
    <n v="156077.6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22"/>
    <n v="0"/>
    <n v="-0.22"/>
    <n v="156077.63"/>
    <b v="0"/>
    <n v="0"/>
    <n v="0"/>
    <n v="0"/>
    <n v="0"/>
    <n v="0"/>
  </r>
  <r>
    <x v="25"/>
    <x v="3"/>
    <s v="202201"/>
    <n v="62"/>
    <n v="46218.87"/>
    <n v="-8.8822545747429427E-2"/>
    <s v="CohortAvg"/>
    <n v="0"/>
    <s v="NoMatch_ERROR"/>
    <n v="0.11260497733309539"/>
    <s v="CohortAvg"/>
    <n v="1.887852844291112E-2"/>
    <s v="SegMedian"/>
    <n v="9.0156817300690183E-4"/>
    <s v="CohortAvg"/>
    <n v="0"/>
    <s v="NoMatch_ERROR"/>
    <n v="0"/>
    <s v="NoMatch_ERROR"/>
    <n v="0"/>
    <s v="NoMatch_ERROR"/>
    <n v="0"/>
    <n v="-4105.28"/>
    <n v="0"/>
    <n v="433.71"/>
    <n v="0"/>
    <n v="-41.67"/>
    <n v="0"/>
    <n v="0"/>
    <n v="42505.62"/>
    <n v="0.55126600000000003"/>
    <n v="1"/>
    <n v="0.55126600000000003"/>
    <s v="CohortTrend"/>
    <m/>
    <m/>
    <m/>
    <m/>
    <m/>
    <m/>
    <m/>
    <m/>
    <n v="23431.89"/>
    <n v="25060.14"/>
    <n v="-1628.25"/>
    <b v="0"/>
    <n v="0"/>
    <n v="0.78500000000000003"/>
    <n v="0.24"/>
    <n v="0"/>
    <n v="0"/>
    <n v="-1628.25"/>
    <n v="1586.59"/>
    <n v="0"/>
    <n v="1586.59"/>
    <n v="19073.740000000002"/>
    <b v="0"/>
    <n v="0"/>
    <n v="0"/>
    <n v="0"/>
    <n v="0"/>
    <n v="0"/>
  </r>
  <r>
    <x v="25"/>
    <x v="3"/>
    <s v="202301"/>
    <n v="53"/>
    <n v="860189.75"/>
    <n v="-6.983306848610131E-2"/>
    <s v="CohortAvg"/>
    <n v="0"/>
    <s v="NoMatch_ERROR"/>
    <n v="0.19071912443045699"/>
    <s v="CohortAvg"/>
    <n v="2.7114601808046E-2"/>
    <s v="SegMedian"/>
    <n v="1.1568716641541611E-6"/>
    <s v="CohortAvg"/>
    <n v="0"/>
    <s v="NoMatch_ERROR"/>
    <n v="0"/>
    <s v="NoMatch_ERROR"/>
    <n v="0"/>
    <s v="NoMatch_ERROR"/>
    <n v="0"/>
    <n v="-60069.69"/>
    <n v="0"/>
    <n v="13671.22"/>
    <n v="0"/>
    <n v="-1"/>
    <n v="0"/>
    <n v="0"/>
    <n v="813790.29"/>
    <n v="0.443108"/>
    <n v="1"/>
    <n v="0.443108"/>
    <s v="CohortTrend"/>
    <m/>
    <m/>
    <m/>
    <m/>
    <m/>
    <m/>
    <m/>
    <m/>
    <n v="360597.18"/>
    <n v="374219.47"/>
    <n v="-13622.29"/>
    <b v="0"/>
    <n v="0"/>
    <n v="0.78500000000000003"/>
    <n v="0.24"/>
    <n v="0"/>
    <n v="0"/>
    <n v="-13622.29"/>
    <n v="13621.29"/>
    <n v="0"/>
    <n v="13621.29"/>
    <n v="453193.11"/>
    <b v="0"/>
    <n v="0"/>
    <n v="0"/>
    <n v="0"/>
    <n v="0"/>
    <n v="0"/>
  </r>
  <r>
    <x v="25"/>
    <x v="3"/>
    <s v="202404"/>
    <n v="43"/>
    <n v="388561.07"/>
    <n v="-5.0190120102123988E-2"/>
    <s v="CohortAvg"/>
    <n v="0"/>
    <s v="NoMatch_ERROR"/>
    <n v="0.18930588590197731"/>
    <s v="CohortAvg"/>
    <n v="2.7114601808046E-2"/>
    <s v="SegMedian"/>
    <n v="1.2173633693288889E-6"/>
    <s v="CohortAvg"/>
    <n v="0"/>
    <s v="NoMatch_ERROR"/>
    <n v="0"/>
    <s v="NoMatch_ERROR"/>
    <n v="0"/>
    <s v="NoMatch_ERROR"/>
    <n v="0"/>
    <n v="-19501.93"/>
    <n v="0"/>
    <n v="6129.74"/>
    <n v="0"/>
    <n v="-0.47"/>
    <n v="0"/>
    <n v="0"/>
    <n v="375188.41"/>
    <n v="0.42478199999999999"/>
    <n v="1"/>
    <n v="0.42478199999999999"/>
    <s v="CohortTrend"/>
    <m/>
    <m/>
    <m/>
    <m/>
    <m/>
    <m/>
    <m/>
    <m/>
    <n v="159373.41"/>
    <n v="161178.62"/>
    <n v="-1805.21"/>
    <b v="0"/>
    <n v="0"/>
    <n v="0.78500000000000003"/>
    <n v="0.24"/>
    <n v="0"/>
    <n v="0"/>
    <n v="-1805.21"/>
    <n v="1804.73"/>
    <n v="0"/>
    <n v="1804.73"/>
    <n v="215815"/>
    <b v="0"/>
    <n v="0"/>
    <n v="0"/>
    <n v="0"/>
    <n v="0"/>
    <n v="0"/>
  </r>
  <r>
    <x v="25"/>
    <x v="3"/>
    <s v="202405"/>
    <n v="42"/>
    <n v="333568.43"/>
    <n v="-5.2169645204728339E-2"/>
    <s v="CohortAvg"/>
    <n v="0"/>
    <s v="NoMatch_ERROR"/>
    <n v="0.19710431671474929"/>
    <s v="CohortAvg"/>
    <n v="2.6210177993420111E-2"/>
    <s v="SegMedian"/>
    <n v="1.075300222501246E-6"/>
    <s v="CohortAvg"/>
    <n v="0"/>
    <s v="NoMatch_ERROR"/>
    <n v="0"/>
    <s v="NoMatch_ERROR"/>
    <n v="0"/>
    <s v="NoMatch_ERROR"/>
    <n v="0"/>
    <n v="-17402.150000000001"/>
    <n v="0"/>
    <n v="5478.98"/>
    <n v="0"/>
    <n v="-0.36"/>
    <n v="0"/>
    <n v="0"/>
    <n v="321644.90999999997"/>
    <n v="0.44039400000000001"/>
    <n v="1"/>
    <n v="0.44039400000000001"/>
    <s v="CohortTrend"/>
    <m/>
    <m/>
    <m/>
    <m/>
    <m/>
    <m/>
    <m/>
    <m/>
    <n v="141650.6"/>
    <n v="143348.9"/>
    <n v="-1698.31"/>
    <b v="0"/>
    <n v="0"/>
    <n v="0.78500000000000003"/>
    <n v="0.24"/>
    <n v="0"/>
    <n v="0"/>
    <n v="-1698.31"/>
    <n v="1697.95"/>
    <n v="0"/>
    <n v="1697.95"/>
    <n v="179994.31"/>
    <b v="0"/>
    <n v="0"/>
    <n v="0"/>
    <n v="0"/>
    <n v="0"/>
    <n v="0"/>
  </r>
  <r>
    <x v="25"/>
    <x v="3"/>
    <s v="202406"/>
    <n v="41"/>
    <n v="410580.91"/>
    <n v="-4.8408347959718823E-2"/>
    <s v="CohortAvg"/>
    <n v="0"/>
    <s v="NoMatch_ERROR"/>
    <n v="0.1984430797956539"/>
    <s v="CohortAvg"/>
    <n v="2.5305754178794208E-2"/>
    <s v="SegMedian"/>
    <n v="4.1797847641147311E-7"/>
    <s v="CohortAvg"/>
    <n v="0"/>
    <s v="NoMatch_ERROR"/>
    <n v="0"/>
    <s v="NoMatch_ERROR"/>
    <n v="0"/>
    <s v="NoMatch_ERROR"/>
    <n v="0"/>
    <n v="-19875.54"/>
    <n v="0"/>
    <n v="6789.75"/>
    <n v="0"/>
    <n v="-0.17"/>
    <n v="0"/>
    <n v="0"/>
    <n v="397494.94"/>
    <n v="0.39718700000000001"/>
    <n v="1"/>
    <n v="0.39718700000000001"/>
    <s v="CohortTrend"/>
    <m/>
    <m/>
    <m/>
    <m/>
    <m/>
    <m/>
    <m/>
    <m/>
    <n v="157879.78"/>
    <n v="158984.13"/>
    <n v="-1104.3499999999999"/>
    <b v="0"/>
    <n v="0"/>
    <n v="0.78500000000000003"/>
    <n v="0.24"/>
    <n v="0"/>
    <n v="0"/>
    <n v="-1104.3499999999999"/>
    <n v="1104.17"/>
    <n v="0"/>
    <n v="1104.17"/>
    <n v="239615.16"/>
    <b v="0"/>
    <n v="0"/>
    <n v="0"/>
    <n v="0"/>
    <n v="0"/>
    <n v="0"/>
  </r>
  <r>
    <x v="25"/>
    <x v="3"/>
    <s v="202407"/>
    <n v="40"/>
    <n v="210732.75"/>
    <n v="-7.0902659773053045E-2"/>
    <s v="CohortAvg"/>
    <n v="0"/>
    <s v="NoMatch_ERROR"/>
    <n v="0.20208847581799161"/>
    <s v="CohortAvg"/>
    <n v="2.6210177993420111E-2"/>
    <s v="SegMedian"/>
    <n v="4.8041379463837352E-6"/>
    <s v="CohortAvg"/>
    <n v="0"/>
    <s v="NoMatch_ERROR"/>
    <n v="0"/>
    <s v="NoMatch_ERROR"/>
    <n v="0"/>
    <s v="NoMatch_ERROR"/>
    <n v="0"/>
    <n v="-14941.51"/>
    <n v="0"/>
    <n v="3548.89"/>
    <n v="0"/>
    <n v="-1.01"/>
    <n v="0"/>
    <n v="0"/>
    <n v="199339.12"/>
    <n v="0.374496"/>
    <n v="1"/>
    <n v="0.374496"/>
    <s v="CohortTrend"/>
    <m/>
    <m/>
    <m/>
    <m/>
    <m/>
    <m/>
    <m/>
    <m/>
    <n v="74651.679999999993"/>
    <n v="76884.62"/>
    <n v="-2232.94"/>
    <b v="0"/>
    <n v="0"/>
    <n v="0.78500000000000003"/>
    <n v="0.24"/>
    <n v="0"/>
    <n v="0"/>
    <n v="-2232.94"/>
    <n v="2231.9299999999998"/>
    <n v="0"/>
    <n v="2231.9299999999998"/>
    <n v="124687.44"/>
    <b v="0"/>
    <n v="0"/>
    <n v="0"/>
    <n v="0"/>
    <n v="0"/>
    <n v="0"/>
  </r>
  <r>
    <x v="25"/>
    <x v="3"/>
    <s v="202408"/>
    <n v="39"/>
    <n v="473415.77"/>
    <n v="-5.0335920982025439E-2"/>
    <s v="CohortAvg"/>
    <n v="0"/>
    <s v="NoMatch_ERROR"/>
    <n v="0.2075563088970889"/>
    <s v="CohortAvg"/>
    <n v="1.9546304838760551E-2"/>
    <s v="SegMedian"/>
    <n v="5.5601656076336715E-7"/>
    <s v="CohortAvg"/>
    <n v="0"/>
    <s v="NoMatch_ERROR"/>
    <n v="0"/>
    <s v="NoMatch_ERROR"/>
    <n v="0"/>
    <s v="NoMatch_ERROR"/>
    <n v="0"/>
    <n v="-23829.82"/>
    <n v="0"/>
    <n v="8188.37"/>
    <n v="0"/>
    <n v="-0.26"/>
    <n v="0"/>
    <n v="0"/>
    <n v="457774.05"/>
    <n v="0.391735"/>
    <n v="1"/>
    <n v="0.391735"/>
    <s v="CohortTrend"/>
    <m/>
    <m/>
    <m/>
    <m/>
    <m/>
    <m/>
    <m/>
    <m/>
    <n v="179326.16"/>
    <n v="180509.03"/>
    <n v="-1182.8699999999999"/>
    <b v="0"/>
    <n v="0"/>
    <n v="0.78500000000000003"/>
    <n v="0.24"/>
    <n v="0"/>
    <n v="0"/>
    <n v="-1182.8699999999999"/>
    <n v="1182.5999999999999"/>
    <n v="0"/>
    <n v="1182.5999999999999"/>
    <n v="278447.89"/>
    <b v="0"/>
    <n v="0"/>
    <n v="0"/>
    <n v="0"/>
    <n v="0"/>
    <n v="0"/>
  </r>
  <r>
    <x v="25"/>
    <x v="3"/>
    <s v="202409"/>
    <n v="38"/>
    <n v="187885.38"/>
    <n v="-8.0391710926346768E-2"/>
    <s v="CohortAvg"/>
    <n v="0"/>
    <s v="NoMatch_ERROR"/>
    <n v="0.20175593120401081"/>
    <s v="CohortAvg"/>
    <n v="1.9546304838760551E-2"/>
    <s v="SegMedian"/>
    <n v="5.3145718348942328E-7"/>
    <s v="CohortAvg"/>
    <n v="0"/>
    <s v="NoMatch_ERROR"/>
    <n v="0"/>
    <s v="NoMatch_ERROR"/>
    <n v="0"/>
    <s v="NoMatch_ERROR"/>
    <n v="0"/>
    <n v="-15104.43"/>
    <n v="0"/>
    <n v="3158.92"/>
    <n v="0"/>
    <n v="-0.1"/>
    <n v="0"/>
    <n v="0"/>
    <n v="175939.77"/>
    <n v="0.35204600000000003"/>
    <n v="1"/>
    <n v="0.35204600000000003"/>
    <s v="CohortTrend"/>
    <m/>
    <m/>
    <m/>
    <m/>
    <m/>
    <m/>
    <m/>
    <m/>
    <n v="61938.95"/>
    <n v="64359.47"/>
    <n v="-2420.52"/>
    <b v="0"/>
    <n v="0"/>
    <n v="0.78500000000000003"/>
    <n v="0.24"/>
    <n v="0"/>
    <n v="0"/>
    <n v="-2420.52"/>
    <n v="2420.42"/>
    <n v="0"/>
    <n v="2420.42"/>
    <n v="114000.82"/>
    <b v="0"/>
    <n v="0"/>
    <n v="0"/>
    <n v="0"/>
    <n v="0"/>
    <n v="0"/>
  </r>
  <r>
    <x v="25"/>
    <x v="3"/>
    <s v="202410"/>
    <n v="37"/>
    <n v="438707.82"/>
    <n v="-4.7868451425650348E-2"/>
    <s v="CohortAvg"/>
    <n v="0"/>
    <s v="NoMatch_ERROR"/>
    <n v="0.20299277615151451"/>
    <s v="CohortAvg"/>
    <n v="1.9546304838760551E-2"/>
    <s v="SegMedian"/>
    <n v="1.199437479876363E-6"/>
    <s v="CohortAvg"/>
    <n v="0"/>
    <s v="NoMatch_ERROR"/>
    <n v="0"/>
    <s v="NoMatch_ERROR"/>
    <n v="0"/>
    <s v="NoMatch_ERROR"/>
    <n v="0"/>
    <n v="-21000.26"/>
    <n v="0"/>
    <n v="7421.21"/>
    <n v="0"/>
    <n v="-0.53"/>
    <n v="0"/>
    <n v="0"/>
    <n v="425128.24"/>
    <n v="0.39449600000000001"/>
    <n v="1"/>
    <n v="0.39449600000000001"/>
    <s v="CohortTrend"/>
    <m/>
    <m/>
    <m/>
    <m/>
    <m/>
    <m/>
    <m/>
    <m/>
    <n v="167711.18"/>
    <n v="168177.78"/>
    <n v="-466.59"/>
    <b v="0"/>
    <n v="0"/>
    <n v="0.78500000000000003"/>
    <n v="0.24"/>
    <n v="0"/>
    <n v="0"/>
    <n v="-466.59"/>
    <n v="466.07"/>
    <n v="0"/>
    <n v="466.07"/>
    <n v="257417.06"/>
    <b v="0"/>
    <n v="0"/>
    <n v="0"/>
    <n v="0"/>
    <n v="0"/>
    <n v="0"/>
  </r>
  <r>
    <x v="25"/>
    <x v="3"/>
    <s v="202411"/>
    <n v="36"/>
    <n v="436632.92"/>
    <n v="-5.4184576512045828E-2"/>
    <s v="CohortTrend"/>
    <n v="0"/>
    <s v="NoMatch_ERROR"/>
    <n v="0.20918799834713289"/>
    <s v="CohortTrend"/>
    <n v="1.996922940294454E-2"/>
    <s v="SegMedian"/>
    <n v="1.7893418768169259E-7"/>
    <s v="CohortAvg"/>
    <n v="0"/>
    <s v="NoMatch_ERROR"/>
    <n v="0"/>
    <s v="NoMatch_ERROR"/>
    <n v="0"/>
    <s v="NoMatch_ERROR"/>
    <n v="0"/>
    <n v="-23658.77"/>
    <n v="0"/>
    <n v="7611.53"/>
    <n v="0"/>
    <n v="-0.08"/>
    <n v="0"/>
    <n v="0"/>
    <n v="420585.6"/>
    <n v="0.30729899999999999"/>
    <n v="1"/>
    <n v="0.30729899999999999"/>
    <s v="CohortTrend"/>
    <m/>
    <m/>
    <m/>
    <m/>
    <m/>
    <m/>
    <m/>
    <m/>
    <n v="129245.6"/>
    <n v="130414.35"/>
    <n v="-1168.75"/>
    <b v="0"/>
    <n v="0"/>
    <n v="0.78500000000000003"/>
    <n v="0.24"/>
    <n v="0"/>
    <n v="0"/>
    <n v="-1168.75"/>
    <n v="1168.67"/>
    <n v="0"/>
    <n v="1168.67"/>
    <n v="291340.01"/>
    <b v="0"/>
    <n v="0"/>
    <n v="0"/>
    <n v="0"/>
    <n v="0"/>
    <n v="0"/>
  </r>
  <r>
    <x v="25"/>
    <x v="3"/>
    <s v="202412"/>
    <n v="35"/>
    <n v="503940.67"/>
    <n v="-5.0079920418114453E-2"/>
    <s v="CohortTrend"/>
    <n v="0"/>
    <s v="NoMatch_ERROR"/>
    <n v="0.20576819062485599"/>
    <s v="CohortTrend"/>
    <n v="1.417657788534735E-2"/>
    <s v="SegMedian"/>
    <n v="1.214762288135124E-6"/>
    <s v="CohortAvg"/>
    <n v="0"/>
    <s v="NoMatch_ERROR"/>
    <n v="0"/>
    <s v="NoMatch_ERROR"/>
    <n v="0"/>
    <s v="NoMatch_ERROR"/>
    <n v="0"/>
    <n v="-25237.31"/>
    <n v="0"/>
    <n v="8641.25"/>
    <n v="0"/>
    <n v="-0.61"/>
    <n v="0"/>
    <n v="0"/>
    <n v="487344"/>
    <n v="0.35642499999999999"/>
    <n v="1"/>
    <n v="0.35642499999999999"/>
    <s v="CohortTrend"/>
    <m/>
    <m/>
    <m/>
    <m/>
    <m/>
    <m/>
    <m/>
    <m/>
    <n v="173701.37"/>
    <n v="174264"/>
    <n v="-562.64"/>
    <b v="0"/>
    <n v="0"/>
    <n v="0.78500000000000003"/>
    <n v="0.24"/>
    <n v="0"/>
    <n v="0"/>
    <n v="-562.64"/>
    <n v="562.02"/>
    <n v="0"/>
    <n v="562.02"/>
    <n v="313642.63"/>
    <b v="0"/>
    <n v="0"/>
    <n v="0"/>
    <n v="0"/>
    <n v="0"/>
    <n v="0"/>
  </r>
  <r>
    <x v="25"/>
    <x v="3"/>
    <s v="202501"/>
    <n v="34"/>
    <n v="737614"/>
    <n v="-5.5023821630778992E-2"/>
    <s v="CohortTrend"/>
    <n v="0"/>
    <s v="NoMatch_ERROR"/>
    <n v="0.2081677054024684"/>
    <s v="CohortTrend"/>
    <n v="1.9546304838760551E-2"/>
    <s v="SegMedian"/>
    <n v="1.556059496751026E-5"/>
    <s v="CohortAvg"/>
    <n v="0"/>
    <s v="NoMatch_ERROR"/>
    <n v="0"/>
    <s v="NoMatch_ERROR"/>
    <n v="0"/>
    <s v="NoMatch_ERROR"/>
    <n v="0"/>
    <n v="-40586.339999999997"/>
    <n v="0"/>
    <n v="12795.62"/>
    <n v="0"/>
    <n v="-11.48"/>
    <n v="0"/>
    <n v="0"/>
    <n v="709811.8"/>
    <n v="0.37148599999999998"/>
    <n v="1"/>
    <n v="0.37148599999999998"/>
    <s v="CohortTrend"/>
    <m/>
    <m/>
    <m/>
    <m/>
    <m/>
    <m/>
    <m/>
    <m/>
    <n v="263685.03000000003"/>
    <n v="265487.32"/>
    <n v="-1802.29"/>
    <b v="0"/>
    <n v="0"/>
    <n v="0.78500000000000003"/>
    <n v="0.24"/>
    <n v="0"/>
    <n v="0"/>
    <n v="-1802.29"/>
    <n v="1790.81"/>
    <n v="0"/>
    <n v="1790.81"/>
    <n v="446126.76"/>
    <b v="0"/>
    <n v="0"/>
    <n v="0"/>
    <n v="0"/>
    <n v="0"/>
    <n v="0"/>
  </r>
  <r>
    <x v="25"/>
    <x v="3"/>
    <s v="202502"/>
    <n v="33"/>
    <n v="801050"/>
    <n v="-5.5679116857718078E-2"/>
    <s v="CohortTrend"/>
    <n v="0"/>
    <s v="NoMatch_ERROR"/>
    <n v="0.21032546749366679"/>
    <s v="CohortTrend"/>
    <n v="2.5305754178794208E-2"/>
    <s v="SegMedian"/>
    <n v="3.8738226297103961E-4"/>
    <s v="CohortAvg"/>
    <n v="0"/>
    <s v="NoMatch_ERROR"/>
    <n v="0"/>
    <s v="NoMatch_ERROR"/>
    <n v="0"/>
    <s v="NoMatch_ERROR"/>
    <n v="0"/>
    <n v="-44601.760000000002"/>
    <n v="0"/>
    <n v="14040.1"/>
    <n v="0"/>
    <n v="-310.31"/>
    <n v="0"/>
    <n v="0"/>
    <n v="770178.03"/>
    <n v="0.33964899999999998"/>
    <n v="1"/>
    <n v="0.33964899999999998"/>
    <s v="CohortTrend"/>
    <m/>
    <m/>
    <m/>
    <m/>
    <m/>
    <m/>
    <m/>
    <m/>
    <n v="261589.86"/>
    <n v="263515.46999999997"/>
    <n v="-1925.6"/>
    <b v="0"/>
    <n v="0"/>
    <n v="0.78500000000000003"/>
    <n v="0.24"/>
    <n v="0"/>
    <n v="0"/>
    <n v="-1925.6"/>
    <n v="1615.29"/>
    <n v="0"/>
    <n v="1615.29"/>
    <n v="508588.17"/>
    <b v="0"/>
    <n v="0"/>
    <n v="0"/>
    <n v="0"/>
    <n v="0"/>
    <n v="0"/>
  </r>
  <r>
    <x v="25"/>
    <x v="3"/>
    <s v="202503"/>
    <n v="32"/>
    <n v="1172903.04"/>
    <n v="-4.3929168112242768E-2"/>
    <s v="CohortTrend"/>
    <n v="0"/>
    <s v="NoMatch_ERROR"/>
    <n v="0.25239297479433298"/>
    <s v="CohortTrend"/>
    <n v="1.6710643568474251E-2"/>
    <s v="SegMedian"/>
    <n v="9.6170556876788459E-8"/>
    <s v="CohortAvg"/>
    <n v="0"/>
    <s v="NoMatch_ERROR"/>
    <n v="0"/>
    <s v="NoMatch_ERROR"/>
    <n v="0"/>
    <s v="NoMatch_ERROR"/>
    <n v="0"/>
    <n v="-51524.66"/>
    <n v="0"/>
    <n v="24669.37"/>
    <n v="0"/>
    <n v="-0.11"/>
    <n v="0"/>
    <n v="0"/>
    <n v="1146047.6499999999"/>
    <n v="0.277117"/>
    <n v="1"/>
    <n v="0.277117"/>
    <s v="CohortTrend"/>
    <m/>
    <m/>
    <m/>
    <m/>
    <m/>
    <m/>
    <m/>
    <m/>
    <n v="317588.96000000002"/>
    <n v="314431.7"/>
    <n v="3157.26"/>
    <b v="0"/>
    <n v="0"/>
    <n v="0.78500000000000003"/>
    <n v="0.24"/>
    <n v="0"/>
    <n v="0"/>
    <n v="3157.26"/>
    <n v="-3157.37"/>
    <n v="0"/>
    <n v="-3157.37"/>
    <n v="828458.69"/>
    <b v="0"/>
    <n v="0"/>
    <n v="0"/>
    <n v="0"/>
    <n v="0"/>
    <n v="0"/>
  </r>
  <r>
    <x v="25"/>
    <x v="3"/>
    <s v="202504"/>
    <n v="31"/>
    <n v="827161.96"/>
    <n v="-5.9037632723634111E-2"/>
    <s v="CohortTrend"/>
    <n v="0"/>
    <s v="NoMatch_ERROR"/>
    <n v="0.25000267421695171"/>
    <s v="CohortTrend"/>
    <n v="1.9546304838760551E-2"/>
    <s v="SegMedian"/>
    <n v="1.8645688930992521E-8"/>
    <s v="CohortAvg"/>
    <n v="0"/>
    <s v="NoMatch_ERROR"/>
    <n v="0"/>
    <s v="NoMatch_ERROR"/>
    <n v="0"/>
    <s v="NoMatch_ERROR"/>
    <n v="0"/>
    <n v="-48833.68"/>
    <n v="0"/>
    <n v="17232.73"/>
    <n v="0"/>
    <n v="-0.02"/>
    <n v="0"/>
    <n v="0"/>
    <n v="795560.98"/>
    <n v="0.304087"/>
    <n v="1"/>
    <n v="0.304087"/>
    <s v="CohortTrend"/>
    <m/>
    <m/>
    <m/>
    <m/>
    <m/>
    <m/>
    <m/>
    <m/>
    <n v="241919.53"/>
    <n v="243140.91"/>
    <n v="-1221.3800000000001"/>
    <b v="0"/>
    <n v="0"/>
    <n v="0.78500000000000003"/>
    <n v="0.24"/>
    <n v="0"/>
    <n v="0"/>
    <n v="-1221.3800000000001"/>
    <n v="1221.3599999999999"/>
    <n v="0"/>
    <n v="1221.3599999999999"/>
    <n v="553641.46"/>
    <b v="0"/>
    <n v="0"/>
    <n v="0"/>
    <n v="0"/>
    <n v="0"/>
    <n v="0"/>
  </r>
  <r>
    <x v="25"/>
    <x v="3"/>
    <s v="202505"/>
    <n v="30"/>
    <n v="961008.89"/>
    <n v="-5.0189630245351301E-2"/>
    <s v="CohortTrend"/>
    <n v="0"/>
    <s v="NoMatch_ERROR"/>
    <n v="0.24077977262205449"/>
    <s v="CohortTrend"/>
    <n v="1.9546304838760551E-2"/>
    <s v="SegMedian"/>
    <n v="0"/>
    <s v="CohortAvg"/>
    <n v="0"/>
    <s v="NoMatch_ERROR"/>
    <n v="0"/>
    <s v="NoMatch_ERROR"/>
    <n v="0"/>
    <s v="NoMatch_ERROR"/>
    <n v="0"/>
    <n v="-48232.68"/>
    <n v="0"/>
    <n v="19282.63"/>
    <n v="0"/>
    <n v="0"/>
    <n v="0"/>
    <n v="0"/>
    <n v="932058.83"/>
    <n v="0.14819099999999999"/>
    <n v="1"/>
    <n v="0.14819099999999999"/>
    <s v="CohortTrend"/>
    <m/>
    <m/>
    <m/>
    <m/>
    <m/>
    <m/>
    <m/>
    <m/>
    <n v="138123.04"/>
    <n v="137698.41"/>
    <n v="424.63"/>
    <b v="0"/>
    <n v="0"/>
    <n v="0.78500000000000003"/>
    <n v="0.24"/>
    <n v="0"/>
    <n v="0"/>
    <n v="424.63"/>
    <n v="-424.63"/>
    <n v="0"/>
    <n v="-424.63"/>
    <n v="793935.79"/>
    <b v="0"/>
    <n v="0"/>
    <n v="0"/>
    <n v="0"/>
    <n v="0"/>
    <n v="0"/>
  </r>
  <r>
    <x v="25"/>
    <x v="3"/>
    <s v="202506"/>
    <n v="29"/>
    <n v="1068956.81"/>
    <n v="-5.4384147554549102E-2"/>
    <s v="CohortTrend"/>
    <n v="0"/>
    <s v="NoMatch_ERROR"/>
    <n v="0.2543314930107623"/>
    <s v="CohortTrend"/>
    <n v="1.9379136833382229E-2"/>
    <s v="SegMedian"/>
    <n v="2.374631842690731E-8"/>
    <s v="CohortAvg"/>
    <n v="0"/>
    <s v="NoMatch_ERROR"/>
    <n v="0"/>
    <s v="NoMatch_ERROR"/>
    <n v="0"/>
    <s v="NoMatch_ERROR"/>
    <n v="0"/>
    <n v="-58134.3"/>
    <n v="0"/>
    <n v="22655.78"/>
    <n v="0"/>
    <n v="-0.03"/>
    <n v="0"/>
    <n v="0"/>
    <n v="1033478.26"/>
    <n v="0.168102"/>
    <n v="1"/>
    <n v="0.168102"/>
    <s v="CohortTrend"/>
    <m/>
    <m/>
    <m/>
    <m/>
    <m/>
    <m/>
    <m/>
    <m/>
    <n v="173729.33"/>
    <n v="173548.44"/>
    <n v="180.89"/>
    <b v="0"/>
    <n v="0"/>
    <n v="0.78500000000000003"/>
    <n v="0.24"/>
    <n v="0"/>
    <n v="0"/>
    <n v="180.89"/>
    <n v="-180.92"/>
    <n v="0"/>
    <n v="-180.92"/>
    <n v="859748.93"/>
    <b v="0"/>
    <n v="0"/>
    <n v="0"/>
    <n v="0"/>
    <n v="0"/>
    <n v="0"/>
  </r>
  <r>
    <x v="25"/>
    <x v="3"/>
    <s v="202507"/>
    <n v="28"/>
    <n v="1475940.82"/>
    <n v="-3.8518447732785829E-2"/>
    <s v="CohortTrend"/>
    <n v="0"/>
    <s v="NoMatch_ERROR"/>
    <n v="0.25529855070371449"/>
    <s v="CohortTrend"/>
    <n v="1.9712083718150371E-2"/>
    <s v="SegMedian"/>
    <n v="3.8170236602556247E-9"/>
    <s v="CohortAvg"/>
    <n v="0"/>
    <s v="NoMatch_ERROR"/>
    <n v="0"/>
    <s v="NoMatch_ERROR"/>
    <n v="0"/>
    <s v="NoMatch_ERROR"/>
    <n v="0"/>
    <n v="-56850.95"/>
    <n v="0"/>
    <n v="31400.46"/>
    <n v="0"/>
    <n v="-0.01"/>
    <n v="0"/>
    <n v="0"/>
    <n v="1450490.33"/>
    <n v="0.191024"/>
    <n v="1"/>
    <n v="0.191024"/>
    <s v="CohortTrend"/>
    <m/>
    <m/>
    <m/>
    <m/>
    <m/>
    <m/>
    <m/>
    <m/>
    <n v="277078.65999999997"/>
    <n v="271566.65999999997"/>
    <n v="5512"/>
    <b v="0"/>
    <n v="0"/>
    <n v="0.78500000000000003"/>
    <n v="0.24"/>
    <n v="0"/>
    <n v="0"/>
    <n v="5512"/>
    <n v="-5512"/>
    <n v="0"/>
    <n v="-5512"/>
    <n v="1173411.67"/>
    <b v="0"/>
    <n v="0"/>
    <n v="0"/>
    <n v="0"/>
    <n v="0"/>
    <n v="0"/>
  </r>
  <r>
    <x v="25"/>
    <x v="3"/>
    <s v="202508"/>
    <n v="27"/>
    <n v="1530066.42"/>
    <n v="-3.8943955242948518E-2"/>
    <s v="CohortTrend"/>
    <n v="0"/>
    <s v="NoMatch_ERROR"/>
    <n v="0.24431625784876951"/>
    <s v="CohortTrend"/>
    <n v="1.9546304838760551E-2"/>
    <s v="SegMedian"/>
    <n v="0"/>
    <s v="CohortAvg"/>
    <n v="0"/>
    <s v="NoMatch_ERROR"/>
    <n v="0"/>
    <s v="NoMatch_ERROR"/>
    <n v="0"/>
    <s v="NoMatch_ERROR"/>
    <n v="0"/>
    <n v="-59586.84"/>
    <n v="0"/>
    <n v="31151.68"/>
    <n v="0"/>
    <n v="0"/>
    <n v="0"/>
    <n v="0"/>
    <n v="1501631.26"/>
    <n v="0.17211499999999999"/>
    <n v="1"/>
    <n v="0.17211499999999999"/>
    <s v="CohortTrend"/>
    <m/>
    <m/>
    <m/>
    <m/>
    <m/>
    <m/>
    <m/>
    <m/>
    <n v="258453.39"/>
    <n v="253273.62"/>
    <n v="5179.7700000000004"/>
    <b v="0"/>
    <n v="0"/>
    <n v="0.78500000000000003"/>
    <n v="0.24"/>
    <n v="0"/>
    <n v="0"/>
    <n v="5179.7700000000004"/>
    <n v="-5179.7700000000004"/>
    <n v="0"/>
    <n v="-5179.7700000000004"/>
    <n v="1243177.8700000001"/>
    <b v="0"/>
    <n v="0"/>
    <n v="0"/>
    <n v="0"/>
    <n v="0"/>
    <n v="0"/>
  </r>
  <r>
    <x v="25"/>
    <x v="3"/>
    <s v="202509"/>
    <n v="26"/>
    <n v="1266332.45"/>
    <n v="-5.0056872248614839E-2"/>
    <s v="DonorCohort:202404"/>
    <n v="-1.7543987841403361E-2"/>
    <s v="DonorCohort:202404"/>
    <n v="0.5"/>
    <s v="CohortTrend"/>
    <n v="1.8435968467792802E-2"/>
    <s v="SegMedian"/>
    <n v="3.2478016184931241E-8"/>
    <s v="CohortAvg"/>
    <n v="0"/>
    <s v="NoMatch_ERROR"/>
    <n v="0"/>
    <s v="NoMatch_ERROR"/>
    <n v="0"/>
    <s v="NoMatch_ERROR"/>
    <n v="0"/>
    <n v="-63388.639999999999"/>
    <n v="-22216.52"/>
    <n v="52763.85"/>
    <n v="0"/>
    <n v="-0.04"/>
    <n v="0"/>
    <n v="0"/>
    <n v="1233491.1000000001"/>
    <n v="0.13062299999999999"/>
    <n v="1"/>
    <n v="0.13062299999999999"/>
    <s v="CohortTrend"/>
    <m/>
    <m/>
    <m/>
    <m/>
    <m/>
    <m/>
    <m/>
    <m/>
    <n v="161122.88"/>
    <n v="158917.12"/>
    <n v="2205.7600000000002"/>
    <b v="0"/>
    <n v="0"/>
    <n v="0.78500000000000003"/>
    <n v="0.24"/>
    <n v="0"/>
    <n v="0"/>
    <n v="2205.7600000000002"/>
    <n v="-2205.8000000000002"/>
    <n v="0"/>
    <n v="-2205.8000000000002"/>
    <n v="1072368.22"/>
    <b v="0"/>
    <n v="0"/>
    <n v="0"/>
    <n v="0"/>
    <n v="0"/>
    <n v="0"/>
  </r>
  <r>
    <x v="25"/>
    <x v="4"/>
    <s v="202101"/>
    <n v="80"/>
    <n v="93358.67"/>
    <n v="-0.13750109135403149"/>
    <s v="CohortAvg"/>
    <n v="-1.153794788489057E-2"/>
    <s v="CohortAvg"/>
    <n v="0.13199242553357021"/>
    <s v="CohortAvg"/>
    <n v="0"/>
    <s v="SegMedian"/>
    <n v="6.2453644519865133E-7"/>
    <s v="CohortAvg"/>
    <n v="0"/>
    <s v="NoMatch_ERROR"/>
    <n v="0"/>
    <s v="NoMatch_ERROR"/>
    <n v="0"/>
    <s v="NoMatch_ERROR"/>
    <n v="0"/>
    <n v="-12836.92"/>
    <n v="-1077.17"/>
    <n v="1026.8900000000001"/>
    <n v="0"/>
    <n v="-0.06"/>
    <n v="0"/>
    <n v="0"/>
    <n v="80471.4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80471.41"/>
    <b v="0"/>
    <n v="0"/>
    <n v="0"/>
    <n v="0"/>
    <n v="0"/>
    <n v="0"/>
  </r>
  <r>
    <x v="25"/>
    <x v="4"/>
    <s v="202201"/>
    <n v="62"/>
    <n v="9135.5300000000007"/>
    <n v="-9.8963169158721997E-2"/>
    <s v="CohortAvg"/>
    <n v="-9.5729609208314356E-3"/>
    <s v="CohortAvg"/>
    <n v="9.958276011218252E-2"/>
    <s v="CohortAvg"/>
    <n v="0"/>
    <s v="SegMedian"/>
    <n v="1.7485649098473871E-7"/>
    <s v="CohortAvg"/>
    <n v="0"/>
    <s v="NoMatch_ERROR"/>
    <n v="0"/>
    <s v="NoMatch_ERROR"/>
    <n v="0"/>
    <s v="NoMatch_ERROR"/>
    <n v="0"/>
    <n v="-904.08"/>
    <n v="-87.45"/>
    <n v="75.81"/>
    <n v="0"/>
    <n v="0"/>
    <n v="0"/>
    <n v="0"/>
    <n v="8219.7999999999993"/>
    <n v="3.2687000000000001E-2"/>
    <n v="1"/>
    <n v="3.2687000000000001E-2"/>
    <s v="CohortAvg"/>
    <m/>
    <m/>
    <m/>
    <m/>
    <m/>
    <m/>
    <m/>
    <m/>
    <n v="268.68"/>
    <n v="298.63"/>
    <n v="-29.95"/>
    <b v="0"/>
    <n v="0"/>
    <n v="0.78500000000000003"/>
    <n v="0.24"/>
    <n v="0"/>
    <n v="0"/>
    <n v="-29.95"/>
    <n v="29.95"/>
    <n v="0"/>
    <n v="29.95"/>
    <n v="7951.12"/>
    <b v="0"/>
    <n v="0"/>
    <n v="0"/>
    <n v="0"/>
    <n v="0"/>
    <n v="0"/>
  </r>
  <r>
    <x v="25"/>
    <x v="4"/>
    <s v="202405"/>
    <n v="42"/>
    <n v="4157.78"/>
    <n v="-1.4066617834323281E-2"/>
    <s v="CohortAvg"/>
    <n v="-1.046071823711668E-2"/>
    <s v="CohortAvg"/>
    <n v="0.1214643663166786"/>
    <s v="CohortAvg"/>
    <n v="0"/>
    <s v="SegMedian"/>
    <n v="0"/>
    <s v="CohortAvg"/>
    <n v="0"/>
    <s v="NoMatch_ERROR"/>
    <n v="0"/>
    <s v="NoMatch_ERROR"/>
    <n v="0"/>
    <s v="NoMatch_ERROR"/>
    <n v="0"/>
    <n v="-58.49"/>
    <n v="-43.49"/>
    <n v="42.09"/>
    <n v="0"/>
    <n v="0"/>
    <n v="0"/>
    <n v="0"/>
    <n v="4097.890000000000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97.8900000000003"/>
    <b v="0"/>
    <n v="0"/>
    <n v="0"/>
    <n v="0"/>
    <n v="0"/>
    <n v="0"/>
  </r>
  <r>
    <x v="25"/>
    <x v="4"/>
    <s v="202407"/>
    <n v="40"/>
    <n v="605.04999999999995"/>
    <n v="-5.6217915295218308E-2"/>
    <s v="CohortAvg"/>
    <n v="-1.049743710003518E-2"/>
    <s v="CohortAvg"/>
    <n v="0.1203035003363991"/>
    <s v="CohortAvg"/>
    <n v="0"/>
    <s v="SegMedian"/>
    <n v="0"/>
    <s v="CohortAvg"/>
    <n v="0"/>
    <s v="NoMatch_ERROR"/>
    <n v="0"/>
    <s v="NoMatch_ERROR"/>
    <n v="0"/>
    <s v="NoMatch_ERROR"/>
    <n v="0"/>
    <n v="-34.01"/>
    <n v="-6.35"/>
    <n v="6.07"/>
    <n v="0"/>
    <n v="0"/>
    <n v="0"/>
    <n v="0"/>
    <n v="570.7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0.75"/>
    <b v="0"/>
    <n v="0"/>
    <n v="0"/>
    <n v="0"/>
    <n v="0"/>
    <n v="0"/>
  </r>
  <r>
    <x v="25"/>
    <x v="4"/>
    <s v="202409"/>
    <n v="38"/>
    <n v="2786"/>
    <n v="-4.6780825137736189E-2"/>
    <s v="CohortAvg"/>
    <n v="-1.046708782706497E-2"/>
    <s v="CohortAvg"/>
    <n v="0.12063205654903041"/>
    <s v="CohortAvg"/>
    <n v="0"/>
    <s v="SegMedian"/>
    <n v="0"/>
    <s v="CohortAvg"/>
    <n v="0"/>
    <s v="NoMatch_ERROR"/>
    <n v="0"/>
    <s v="NoMatch_ERROR"/>
    <n v="0"/>
    <s v="NoMatch_ERROR"/>
    <n v="0"/>
    <n v="-130.33000000000001"/>
    <n v="-29.16"/>
    <n v="28.01"/>
    <n v="0"/>
    <n v="0"/>
    <n v="0"/>
    <n v="0"/>
    <n v="2654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54.51"/>
    <b v="0"/>
    <n v="0"/>
    <n v="0"/>
    <n v="0"/>
    <n v="0"/>
    <n v="0"/>
  </r>
  <r>
    <x v="25"/>
    <x v="4"/>
    <s v="202504"/>
    <n v="31"/>
    <n v="2715.45"/>
    <n v="9.3644357002377263E-3"/>
    <s v="CohortTrend"/>
    <n v="-1.042982532472082E-2"/>
    <s v="CohortAvg"/>
    <n v="0.12652067350124541"/>
    <s v="CohortTrend"/>
    <n v="0"/>
    <s v="SegMedian"/>
    <n v="0"/>
    <s v="CohortAvg"/>
    <n v="0"/>
    <s v="NoMatch_ERROR"/>
    <n v="0"/>
    <s v="NoMatch_ERROR"/>
    <n v="0"/>
    <s v="NoMatch_ERROR"/>
    <n v="0"/>
    <n v="25.43"/>
    <n v="-28.32"/>
    <n v="28.63"/>
    <n v="0"/>
    <n v="0"/>
    <n v="0"/>
    <n v="0"/>
    <n v="2690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0.33"/>
    <b v="0"/>
    <n v="0"/>
    <n v="0"/>
    <n v="0"/>
    <n v="0"/>
    <n v="0"/>
  </r>
  <r>
    <x v="25"/>
    <x v="4"/>
    <s v="202507"/>
    <n v="28"/>
    <n v="5758.57"/>
    <n v="3.8395324911044831E-3"/>
    <s v="CohortTrend"/>
    <n v="-1.154673775599064E-2"/>
    <s v="CohortAvg"/>
    <n v="0.13974636776917521"/>
    <s v="CohortTrend"/>
    <n v="0"/>
    <s v="SegMedian"/>
    <n v="0"/>
    <s v="CohortAvg"/>
    <n v="0"/>
    <s v="NoMatch_ERROR"/>
    <n v="0"/>
    <s v="NoMatch_ERROR"/>
    <n v="0"/>
    <s v="NoMatch_ERROR"/>
    <n v="0"/>
    <n v="22.11"/>
    <n v="-66.489999999999995"/>
    <n v="67.06"/>
    <n v="0"/>
    <n v="0"/>
    <n v="0"/>
    <n v="0"/>
    <n v="5737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737.02"/>
    <b v="0"/>
    <n v="0"/>
    <n v="0"/>
    <n v="0"/>
    <n v="0"/>
    <n v="0"/>
  </r>
  <r>
    <x v="25"/>
    <x v="4"/>
    <s v="202508"/>
    <n v="27"/>
    <n v="18727.009999999998"/>
    <n v="8.2418477556811809E-3"/>
    <s v="CohortTrend"/>
    <n v="-3.9591044182359682E-3"/>
    <s v="CohortAvg"/>
    <n v="0.13864012196936421"/>
    <s v="CohortTrend"/>
    <n v="0"/>
    <s v="SegMedian"/>
    <n v="0"/>
    <s v="CohortAvg"/>
    <n v="0"/>
    <s v="NoMatch_ERROR"/>
    <n v="0"/>
    <s v="NoMatch_ERROR"/>
    <n v="0"/>
    <s v="NoMatch_ERROR"/>
    <n v="0"/>
    <n v="154.35"/>
    <n v="-74.14"/>
    <n v="216.36"/>
    <n v="0"/>
    <n v="0"/>
    <n v="0"/>
    <n v="0"/>
    <n v="18714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14.89"/>
    <b v="0"/>
    <n v="0"/>
    <n v="0"/>
    <n v="0"/>
    <n v="0"/>
    <n v="0"/>
  </r>
  <r>
    <x v="25"/>
    <x v="4"/>
    <s v="202509"/>
    <n v="2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6"/>
    <x v="0"/>
    <s v="201912"/>
    <n v="96"/>
    <n v="109619.57"/>
    <n v="3.456767033391505E-2"/>
    <s v="CohortTrend"/>
    <n v="1.31276096507066E-2"/>
    <s v="CohortTrend"/>
    <n v="0"/>
    <s v="CohortAvg"/>
    <n v="0"/>
    <s v="SegMedian"/>
    <n v="1.5291190755414279E-5"/>
    <s v="CohortAvg"/>
    <n v="0"/>
    <s v="NoMatch_ERROR"/>
    <n v="0"/>
    <s v="NoMatch_ERROR"/>
    <n v="0"/>
    <s v="NoMatch_ERROR"/>
    <n v="0"/>
    <n v="3789.29"/>
    <n v="1439.04"/>
    <n v="0"/>
    <n v="0"/>
    <n v="-1.68"/>
    <n v="0"/>
    <n v="0"/>
    <n v="104389.56"/>
    <n v="0.99670000000000003"/>
    <n v="1"/>
    <n v="0.99670000000000003"/>
    <s v="CohortAvg"/>
    <m/>
    <m/>
    <m/>
    <m/>
    <m/>
    <m/>
    <m/>
    <m/>
    <n v="104045.03"/>
    <n v="109257.56"/>
    <n v="-5212.53"/>
    <b v="1"/>
    <n v="0"/>
    <n v="0.78500000000000003"/>
    <n v="0.24"/>
    <n v="0"/>
    <n v="0"/>
    <n v="-5212.53"/>
    <n v="5210.8500000000004"/>
    <n v="0"/>
    <n v="5210.8500000000004"/>
    <n v="344.53"/>
    <b v="0"/>
    <n v="0"/>
    <n v="0"/>
    <n v="0"/>
    <n v="0"/>
    <n v="0"/>
  </r>
  <r>
    <x v="26"/>
    <x v="0"/>
    <s v="202001"/>
    <n v="95"/>
    <n v="16798.84"/>
    <n v="7.088605596190628E-2"/>
    <s v="CohortTrend"/>
    <n v="1.454972995227833E-2"/>
    <s v="CohortTrend"/>
    <n v="0"/>
    <s v="CohortAvg"/>
    <n v="0"/>
    <s v="SegMedian"/>
    <n v="1.082645997778683E-5"/>
    <s v="CohortAvg"/>
    <n v="0"/>
    <s v="NoMatch_ERROR"/>
    <n v="0"/>
    <s v="NoMatch_ERROR"/>
    <n v="0"/>
    <s v="NoMatch_ERROR"/>
    <n v="0"/>
    <n v="1190.8"/>
    <n v="244.42"/>
    <n v="0"/>
    <n v="0"/>
    <n v="-0.18"/>
    <n v="0"/>
    <n v="0"/>
    <n v="15363.44"/>
    <n v="0.99797100000000005"/>
    <n v="1"/>
    <n v="0.99797100000000005"/>
    <s v="CohortAvg"/>
    <m/>
    <m/>
    <m/>
    <m/>
    <m/>
    <m/>
    <m/>
    <m/>
    <n v="15332.27"/>
    <n v="16764.759999999998"/>
    <n v="-1432.49"/>
    <b v="1"/>
    <n v="0"/>
    <n v="0.78500000000000003"/>
    <n v="0.24"/>
    <n v="0"/>
    <n v="0"/>
    <n v="-1432.49"/>
    <n v="1432.3"/>
    <n v="0"/>
    <n v="1432.3"/>
    <n v="31.17"/>
    <b v="0"/>
    <n v="0"/>
    <n v="0"/>
    <n v="0"/>
    <n v="0"/>
    <n v="0"/>
  </r>
  <r>
    <x v="26"/>
    <x v="0"/>
    <s v="202101"/>
    <n v="83"/>
    <n v="497188.39"/>
    <n v="2.0808247898855551E-2"/>
    <s v="CohortTrend"/>
    <n v="1.1256455111002209E-2"/>
    <s v="CohortTrend"/>
    <n v="0"/>
    <s v="CohortAvg"/>
    <n v="0"/>
    <s v="SegMedian"/>
    <n v="1.127045185692912E-5"/>
    <s v="CohortAvg"/>
    <n v="0"/>
    <s v="NoMatch_ERROR"/>
    <n v="0"/>
    <s v="NoMatch_ERROR"/>
    <n v="0"/>
    <s v="NoMatch_ERROR"/>
    <n v="0"/>
    <n v="10345.620000000001"/>
    <n v="5596.58"/>
    <n v="0"/>
    <n v="0"/>
    <n v="-5.6"/>
    <n v="0"/>
    <n v="0"/>
    <n v="481240.59"/>
    <n v="1.0028919999999999"/>
    <n v="1"/>
    <n v="1.0028919999999999"/>
    <s v="CohortAvg"/>
    <m/>
    <m/>
    <m/>
    <m/>
    <m/>
    <m/>
    <m/>
    <m/>
    <n v="482632.16"/>
    <n v="498625.59"/>
    <n v="-15993.43"/>
    <b v="1"/>
    <n v="0"/>
    <n v="0.78500000000000003"/>
    <n v="0.24"/>
    <n v="0"/>
    <n v="0"/>
    <n v="-15993.43"/>
    <n v="15987.83"/>
    <n v="0"/>
    <n v="15987.83"/>
    <n v="-1391.56"/>
    <b v="0"/>
    <n v="0"/>
    <n v="0"/>
    <n v="0"/>
    <n v="0"/>
    <n v="0"/>
  </r>
  <r>
    <x v="26"/>
    <x v="0"/>
    <s v="202201"/>
    <n v="63"/>
    <n v="19707.18"/>
    <n v="-0.13793345759093831"/>
    <s v="CohortTrend"/>
    <n v="2.4130165143407272E-3"/>
    <s v="CohortTrend"/>
    <n v="2.4907886222708529E-2"/>
    <s v="CohortAvg"/>
    <n v="4.2743488811984753E-2"/>
    <s v="SegMedian"/>
    <n v="4.5183520398084541E-3"/>
    <s v="CohortAvg"/>
    <n v="0"/>
    <s v="NoMatch_ERROR"/>
    <n v="0"/>
    <s v="NoMatch_ERROR"/>
    <n v="0"/>
    <s v="NoMatch_ERROR"/>
    <n v="0"/>
    <n v="-2718.28"/>
    <n v="47.55"/>
    <n v="40.909999999999997"/>
    <n v="-842.35"/>
    <n v="-89.04"/>
    <n v="0"/>
    <n v="0"/>
    <n v="16050.86"/>
    <n v="1.011093"/>
    <n v="1"/>
    <n v="1.011093"/>
    <s v="SegMedian"/>
    <m/>
    <m/>
    <m/>
    <m/>
    <m/>
    <m/>
    <m/>
    <m/>
    <n v="16228.9"/>
    <n v="19765.75"/>
    <n v="-3536.84"/>
    <b v="1"/>
    <n v="-842.35"/>
    <n v="0.78500000000000003"/>
    <n v="0.24"/>
    <n v="661.25"/>
    <n v="202.16"/>
    <n v="-2875.6"/>
    <n v="2786.55"/>
    <n v="21.06"/>
    <n v="2807.61"/>
    <n v="-178.05"/>
    <b v="0"/>
    <n v="0"/>
    <n v="0"/>
    <n v="0"/>
    <n v="0"/>
    <n v="0"/>
  </r>
  <r>
    <x v="26"/>
    <x v="0"/>
    <s v="202301"/>
    <n v="54"/>
    <n v="483674.42"/>
    <n v="-7.869836573234984E-2"/>
    <s v="CohortTrend"/>
    <n v="-9.6551105460151582E-3"/>
    <s v="CohortTrend"/>
    <n v="0.20584272364680159"/>
    <s v="CohortAvg"/>
    <n v="5.4498541656379018E-2"/>
    <s v="SegMedian"/>
    <n v="1.122053673736936E-4"/>
    <s v="CohortAvg"/>
    <n v="0"/>
    <s v="NoMatch_ERROR"/>
    <n v="0"/>
    <s v="NoMatch_ERROR"/>
    <n v="0"/>
    <s v="NoMatch_ERROR"/>
    <n v="0"/>
    <n v="-38064.39"/>
    <n v="-4669.93"/>
    <n v="8296.74"/>
    <n v="-26359.55"/>
    <n v="-54.27"/>
    <n v="0"/>
    <n v="0"/>
    <n v="422823.02"/>
    <n v="1.000013"/>
    <n v="1"/>
    <n v="1.000013"/>
    <s v="SegMedian"/>
    <m/>
    <m/>
    <m/>
    <m/>
    <m/>
    <m/>
    <m/>
    <m/>
    <n v="422828.48"/>
    <n v="483771.9"/>
    <n v="-60943.42"/>
    <b v="1"/>
    <n v="-26359.55"/>
    <n v="0.78500000000000003"/>
    <n v="0.24"/>
    <n v="20692.25"/>
    <n v="6326.29"/>
    <n v="-40251.17"/>
    <n v="40196.9"/>
    <n v="658.99"/>
    <n v="40855.89"/>
    <n v="-5.46"/>
    <b v="0"/>
    <n v="0"/>
    <n v="0"/>
    <n v="0"/>
    <n v="0"/>
    <n v="0"/>
  </r>
  <r>
    <x v="26"/>
    <x v="0"/>
    <s v="202404"/>
    <n v="44"/>
    <n v="100672.9"/>
    <n v="-8.1072712930686755E-2"/>
    <s v="CohortTrend"/>
    <n v="-1.912436465471138E-2"/>
    <s v="CohortTrend"/>
    <n v="0.24882106777444701"/>
    <s v="CohortAvg"/>
    <n v="6.7305021676291099E-2"/>
    <s v="SegMedian"/>
    <n v="9.5567938152826124E-5"/>
    <s v="CohortAvg"/>
    <n v="0"/>
    <s v="NoMatch_ERROR"/>
    <n v="0"/>
    <s v="NoMatch_ERROR"/>
    <n v="0"/>
    <s v="NoMatch_ERROR"/>
    <n v="0"/>
    <n v="-8161.82"/>
    <n v="-1925.31"/>
    <n v="2087.46"/>
    <n v="-6775.79"/>
    <n v="-9.6199999999999992"/>
    <n v="0"/>
    <n v="0"/>
    <n v="85887.82"/>
    <n v="1.0264329999999999"/>
    <n v="1"/>
    <n v="1.0264329999999999"/>
    <s v="SegMedian"/>
    <m/>
    <m/>
    <m/>
    <m/>
    <m/>
    <m/>
    <m/>
    <m/>
    <n v="88158.13"/>
    <n v="100413.21"/>
    <n v="-12255.09"/>
    <b v="1"/>
    <n v="-6775.79"/>
    <n v="0.78500000000000003"/>
    <n v="0.24"/>
    <n v="5319"/>
    <n v="1626.19"/>
    <n v="-6936.09"/>
    <n v="6926.47"/>
    <n v="169.39"/>
    <n v="7095.86"/>
    <n v="-2270.31"/>
    <b v="0"/>
    <n v="0"/>
    <n v="0"/>
    <n v="0"/>
    <n v="0"/>
    <n v="0"/>
  </r>
  <r>
    <x v="26"/>
    <x v="0"/>
    <s v="202405"/>
    <n v="43"/>
    <n v="172654.05"/>
    <n v="-6.2770290007295962E-2"/>
    <s v="CohortTrend"/>
    <n v="-1.9342545439516749E-2"/>
    <s v="CohortTrend"/>
    <n v="0.25590181504368831"/>
    <s v="CohortAvg"/>
    <n v="6.6450361489897428E-2"/>
    <s v="SegMedian"/>
    <n v="1.5059446289005321E-4"/>
    <s v="CohortAvg"/>
    <n v="0"/>
    <s v="NoMatch_ERROR"/>
    <n v="0"/>
    <s v="NoMatch_ERROR"/>
    <n v="0"/>
    <s v="NoMatch_ERROR"/>
    <n v="0"/>
    <n v="-10837.55"/>
    <n v="-3339.57"/>
    <n v="3681.87"/>
    <n v="-11472.92"/>
    <n v="-26"/>
    <n v="0"/>
    <n v="0"/>
    <n v="150659.89000000001"/>
    <n v="0.997421"/>
    <n v="1"/>
    <n v="0.997421"/>
    <s v="SegMedian"/>
    <m/>
    <m/>
    <m/>
    <m/>
    <m/>
    <m/>
    <m/>
    <m/>
    <n v="150271.26999999999"/>
    <n v="170446.66"/>
    <n v="-20175.39"/>
    <b v="1"/>
    <n v="-11472.92"/>
    <n v="0.78500000000000003"/>
    <n v="0.24"/>
    <n v="9006.25"/>
    <n v="2753.5"/>
    <n v="-11169.15"/>
    <n v="11143.14"/>
    <n v="286.82"/>
    <n v="11429.97"/>
    <n v="388.62"/>
    <b v="0"/>
    <n v="0"/>
    <n v="0"/>
    <n v="0"/>
    <n v="0"/>
    <n v="0"/>
  </r>
  <r>
    <x v="26"/>
    <x v="0"/>
    <s v="202406"/>
    <n v="42"/>
    <n v="292437.28999999998"/>
    <n v="-5.5701475966098472E-2"/>
    <s v="CohortTrend"/>
    <n v="-2.0630518690521991E-2"/>
    <s v="CohortTrend"/>
    <n v="0.27253754951445758"/>
    <s v="CohortAvg"/>
    <n v="6.6351977995335348E-2"/>
    <s v="SegMedian"/>
    <n v="1.5310047673520531E-5"/>
    <s v="CohortAvg"/>
    <n v="0"/>
    <s v="NoMatch_ERROR"/>
    <n v="0"/>
    <s v="NoMatch_ERROR"/>
    <n v="0"/>
    <s v="NoMatch_ERROR"/>
    <n v="0"/>
    <n v="-16289.19"/>
    <n v="-6033.13"/>
    <n v="6641.68"/>
    <n v="-19403.79"/>
    <n v="-4.4800000000000004"/>
    <n v="0"/>
    <n v="0"/>
    <n v="257348.38"/>
    <n v="0.98721499999999995"/>
    <n v="1"/>
    <n v="0.98721499999999995"/>
    <s v="SegMedian"/>
    <m/>
    <m/>
    <m/>
    <m/>
    <m/>
    <m/>
    <m/>
    <m/>
    <n v="254058.15"/>
    <n v="284226.06"/>
    <n v="-30167.91"/>
    <b v="1"/>
    <n v="-19403.79"/>
    <n v="0.78500000000000003"/>
    <n v="0.24"/>
    <n v="15231.98"/>
    <n v="4656.91"/>
    <n v="-14935.94"/>
    <n v="14931.46"/>
    <n v="485.09"/>
    <n v="15416.55"/>
    <n v="3290.22"/>
    <b v="0"/>
    <n v="0"/>
    <n v="0"/>
    <n v="0"/>
    <n v="0"/>
    <n v="0"/>
  </r>
  <r>
    <x v="26"/>
    <x v="0"/>
    <s v="202407"/>
    <n v="41"/>
    <n v="349957.29"/>
    <n v="-5.0296994168030393E-2"/>
    <s v="CohortTrend"/>
    <n v="-2.3295501020449551E-2"/>
    <s v="CohortTrend"/>
    <n v="0.27922614525192768"/>
    <s v="CohortAvg"/>
    <n v="6.6253594500773283E-2"/>
    <s v="SegMedian"/>
    <n v="1.9838909811422681E-5"/>
    <s v="CohortAvg"/>
    <n v="0"/>
    <s v="NoMatch_ERROR"/>
    <n v="0"/>
    <s v="NoMatch_ERROR"/>
    <n v="0"/>
    <s v="NoMatch_ERROR"/>
    <n v="0"/>
    <n v="-17601.8"/>
    <n v="-8152.43"/>
    <n v="8143.1"/>
    <n v="-23185.93"/>
    <n v="-6.94"/>
    <n v="0"/>
    <n v="0"/>
    <n v="309153.28999999998"/>
    <n v="0.97192100000000003"/>
    <n v="1"/>
    <n v="0.97192100000000003"/>
    <s v="SegMedian"/>
    <m/>
    <m/>
    <m/>
    <m/>
    <m/>
    <m/>
    <m/>
    <m/>
    <n v="300472.7"/>
    <n v="351742.6"/>
    <n v="-51269.9"/>
    <b v="1"/>
    <n v="-23185.93"/>
    <n v="0.78500000000000003"/>
    <n v="0.24"/>
    <n v="18200.95"/>
    <n v="5564.62"/>
    <n v="-33068.949999999997"/>
    <n v="33062"/>
    <n v="579.65"/>
    <n v="33641.65"/>
    <n v="8680.59"/>
    <b v="0"/>
    <n v="0"/>
    <n v="0"/>
    <n v="0"/>
    <n v="0"/>
    <n v="0"/>
  </r>
  <r>
    <x v="26"/>
    <x v="0"/>
    <s v="202408"/>
    <n v="40"/>
    <n v="201419.06"/>
    <n v="-7.0294985473264959E-2"/>
    <s v="CohortTrend"/>
    <n v="-2.1533543899716501E-2"/>
    <s v="CohortTrend"/>
    <n v="0.26347784363882543"/>
    <s v="CohortAvg"/>
    <n v="6.6351977995335348E-2"/>
    <s v="SegMedian"/>
    <n v="1.2245377548944549E-4"/>
    <s v="CohortAvg"/>
    <n v="0"/>
    <s v="NoMatch_ERROR"/>
    <n v="0"/>
    <s v="NoMatch_ERROR"/>
    <n v="0"/>
    <s v="NoMatch_ERROR"/>
    <n v="0"/>
    <n v="-14158.75"/>
    <n v="-4337.2700000000004"/>
    <n v="4422.45"/>
    <n v="-13364.55"/>
    <n v="-24.66"/>
    <n v="0"/>
    <n v="0"/>
    <n v="173956.28"/>
    <n v="1.0051019999999999"/>
    <n v="1"/>
    <n v="1.0051019999999999"/>
    <s v="SegMedian"/>
    <m/>
    <m/>
    <m/>
    <m/>
    <m/>
    <m/>
    <m/>
    <m/>
    <n v="174843.72"/>
    <n v="200782.38"/>
    <n v="-25938.66"/>
    <b v="1"/>
    <n v="-13364.55"/>
    <n v="0.78500000000000003"/>
    <n v="0.24"/>
    <n v="10491.17"/>
    <n v="3207.49"/>
    <n v="-15447.49"/>
    <n v="15422.82"/>
    <n v="334.11"/>
    <n v="15756.93"/>
    <n v="-887.44"/>
    <b v="0"/>
    <n v="0"/>
    <n v="0"/>
    <n v="0"/>
    <n v="0"/>
    <n v="0"/>
  </r>
  <r>
    <x v="26"/>
    <x v="0"/>
    <s v="202409"/>
    <n v="39"/>
    <n v="164608.21"/>
    <n v="-7.8786211903829173E-2"/>
    <s v="CohortTrend"/>
    <n v="-2.6480149672183449E-2"/>
    <s v="CohortTrend"/>
    <n v="0.27477216191883991"/>
    <s v="CohortAvg"/>
    <n v="6.6253594500773283E-2"/>
    <s v="SegMedian"/>
    <n v="3.3119776819231562E-4"/>
    <s v="CohortAvg"/>
    <n v="0"/>
    <s v="NoMatch_ERROR"/>
    <n v="0"/>
    <s v="NoMatch_ERROR"/>
    <n v="0"/>
    <s v="NoMatch_ERROR"/>
    <n v="0"/>
    <n v="-12968.86"/>
    <n v="-4358.8500000000004"/>
    <n v="3769.15"/>
    <n v="-10905.89"/>
    <n v="-54.52"/>
    <n v="0"/>
    <n v="0"/>
    <n v="140089.24"/>
    <n v="0.99683900000000003"/>
    <n v="1"/>
    <n v="0.99683900000000003"/>
    <s v="SegMedian"/>
    <m/>
    <m/>
    <m/>
    <m/>
    <m/>
    <m/>
    <m/>
    <m/>
    <n v="139646.43"/>
    <n v="164834"/>
    <n v="-25187.58"/>
    <b v="1"/>
    <n v="-10905.89"/>
    <n v="0.78500000000000003"/>
    <n v="0.24"/>
    <n v="8561.1200000000008"/>
    <n v="2617.41"/>
    <n v="-16626.46"/>
    <n v="16571.939999999999"/>
    <n v="272.64999999999998"/>
    <n v="16844.580000000002"/>
    <n v="442.82"/>
    <b v="0"/>
    <n v="0"/>
    <n v="0"/>
    <n v="0"/>
    <n v="0"/>
    <n v="0"/>
  </r>
  <r>
    <x v="26"/>
    <x v="0"/>
    <s v="202410"/>
    <n v="38"/>
    <n v="278574.28000000003"/>
    <n v="-7.0220808287002751E-2"/>
    <s v="CohortTrend"/>
    <n v="-2.7351841090117769E-2"/>
    <s v="CohortTrend"/>
    <n v="0.26620744735079421"/>
    <s v="CohortAvg"/>
    <n v="6.6253594500773283E-2"/>
    <s v="SegMedian"/>
    <n v="8.423601624606024E-5"/>
    <s v="CohortAvg"/>
    <n v="0"/>
    <s v="NoMatch_ERROR"/>
    <n v="0"/>
    <s v="NoMatch_ERROR"/>
    <n v="0"/>
    <s v="NoMatch_ERROR"/>
    <n v="0"/>
    <n v="-19561.71"/>
    <n v="-7619.52"/>
    <n v="6179.88"/>
    <n v="-18456.55"/>
    <n v="-23.47"/>
    <n v="0"/>
    <n v="0"/>
    <n v="239092.92"/>
    <n v="1.0013719999999999"/>
    <n v="1"/>
    <n v="1.0013719999999999"/>
    <s v="SegMedian"/>
    <m/>
    <m/>
    <m/>
    <m/>
    <m/>
    <m/>
    <m/>
    <m/>
    <n v="239420.88"/>
    <n v="282566.43"/>
    <n v="-43145.55"/>
    <b v="1"/>
    <n v="-18456.55"/>
    <n v="0.78500000000000003"/>
    <n v="0.24"/>
    <n v="14488.39"/>
    <n v="4429.57"/>
    <n v="-28657.16"/>
    <n v="28633.69"/>
    <n v="461.41"/>
    <n v="29095.11"/>
    <n v="-327.97"/>
    <b v="0"/>
    <n v="0"/>
    <n v="0"/>
    <n v="0"/>
    <n v="0"/>
    <n v="0"/>
  </r>
  <r>
    <x v="26"/>
    <x v="0"/>
    <s v="202411"/>
    <n v="37"/>
    <n v="232198.41"/>
    <n v="-7.6660692720238607E-2"/>
    <s v="CohortTrend"/>
    <n v="-2.8961516926113619E-2"/>
    <s v="CohortTrend"/>
    <n v="0.28575118928568483"/>
    <s v="CohortAvg"/>
    <n v="6.6253594500773283E-2"/>
    <s v="SegMedian"/>
    <n v="1.1606599102045239E-5"/>
    <s v="CohortAvg"/>
    <n v="0"/>
    <s v="NoMatch_ERROR"/>
    <n v="0"/>
    <s v="NoMatch_ERROR"/>
    <n v="0"/>
    <s v="NoMatch_ERROR"/>
    <n v="0"/>
    <n v="-17800.490000000002"/>
    <n v="-6724.82"/>
    <n v="5529.25"/>
    <n v="-15383.98"/>
    <n v="-2.7"/>
    <n v="0"/>
    <n v="0"/>
    <n v="197815.67"/>
    <n v="1.0143310000000001"/>
    <n v="1"/>
    <n v="1.0143310000000001"/>
    <s v="SegMedian"/>
    <m/>
    <m/>
    <m/>
    <m/>
    <m/>
    <m/>
    <m/>
    <m/>
    <n v="200650.5"/>
    <n v="234910.57"/>
    <n v="-34260.07"/>
    <b v="1"/>
    <n v="-15383.98"/>
    <n v="0.78500000000000003"/>
    <n v="0.24"/>
    <n v="12076.42"/>
    <n v="3692.16"/>
    <n v="-22183.64"/>
    <n v="22180.95"/>
    <n v="384.6"/>
    <n v="22565.55"/>
    <n v="-2834.83"/>
    <b v="0"/>
    <n v="0"/>
    <n v="0"/>
    <n v="0"/>
    <n v="0"/>
    <n v="0"/>
  </r>
  <r>
    <x v="26"/>
    <x v="0"/>
    <s v="202412"/>
    <n v="36"/>
    <n v="314399.82"/>
    <n v="-6.9948256979775678E-2"/>
    <s v="CohortTrend"/>
    <n v="-3.0781051779021469E-2"/>
    <s v="CohortTrend"/>
    <n v="0.27091367871407501"/>
    <s v="CohortTrend"/>
    <n v="6.6253594500773283E-2"/>
    <s v="SegMedian"/>
    <n v="3.5566058529597447E-5"/>
    <s v="CohortAvg"/>
    <n v="0"/>
    <s v="NoMatch_ERROR"/>
    <n v="0"/>
    <s v="NoMatch_ERROR"/>
    <n v="0"/>
    <s v="NoMatch_ERROR"/>
    <n v="0"/>
    <n v="-21991.72"/>
    <n v="-9677.56"/>
    <n v="7097.93"/>
    <n v="-20830.12"/>
    <n v="-11.18"/>
    <n v="0"/>
    <n v="0"/>
    <n v="268987.18"/>
    <n v="1.0116799999999999"/>
    <n v="1"/>
    <n v="1.0116799999999999"/>
    <s v="SegMedian"/>
    <m/>
    <m/>
    <m/>
    <m/>
    <m/>
    <m/>
    <m/>
    <m/>
    <n v="272129.03999999998"/>
    <n v="290819.14"/>
    <n v="-18690.099999999999"/>
    <b v="1"/>
    <n v="-20830.12"/>
    <n v="0.78500000000000003"/>
    <n v="0.24"/>
    <n v="16351.64"/>
    <n v="4999.2299999999996"/>
    <n v="-2338.46"/>
    <n v="2327.27"/>
    <n v="520.75"/>
    <n v="2848.03"/>
    <n v="-3141.86"/>
    <b v="0"/>
    <n v="0"/>
    <n v="0"/>
    <n v="0"/>
    <n v="0"/>
    <n v="0"/>
  </r>
  <r>
    <x v="26"/>
    <x v="0"/>
    <s v="202501"/>
    <n v="35"/>
    <n v="411826.5"/>
    <n v="-6.7417136376625011E-2"/>
    <s v="CohortTrend"/>
    <n v="-2.964645222008876E-2"/>
    <s v="CohortTrend"/>
    <n v="0.2866151334659538"/>
    <s v="CohortTrend"/>
    <n v="4.0100329648797992E-2"/>
    <s v="SegMedian"/>
    <n v="8.310805714508145E-5"/>
    <s v="CohortAvg"/>
    <n v="0"/>
    <s v="NoMatch_ERROR"/>
    <n v="0"/>
    <s v="NoMatch_ERROR"/>
    <n v="0"/>
    <s v="NoMatch_ERROR"/>
    <n v="0"/>
    <n v="-27764.16"/>
    <n v="-12209.19"/>
    <n v="9836.31"/>
    <n v="-16514.38"/>
    <n v="-34.229999999999997"/>
    <n v="0"/>
    <n v="0"/>
    <n v="365140.85"/>
    <n v="0.92499799999999999"/>
    <n v="1"/>
    <n v="0.92499799999999999"/>
    <s v="SegMedian"/>
    <m/>
    <m/>
    <m/>
    <m/>
    <m/>
    <m/>
    <m/>
    <m/>
    <n v="337754.48"/>
    <n v="342157.78"/>
    <n v="-4403.3"/>
    <b v="1"/>
    <n v="-16514.38"/>
    <n v="0.78500000000000003"/>
    <n v="0.24"/>
    <n v="12963.79"/>
    <n v="3963.45"/>
    <n v="8560.49"/>
    <n v="-8594.7099999999991"/>
    <n v="412.86"/>
    <n v="-8181.85"/>
    <n v="27386.37"/>
    <b v="0"/>
    <n v="0"/>
    <n v="0"/>
    <n v="0"/>
    <n v="0"/>
    <n v="0"/>
  </r>
  <r>
    <x v="26"/>
    <x v="0"/>
    <s v="202502"/>
    <n v="34"/>
    <n v="496650.27"/>
    <n v="-7.1083295958053488E-2"/>
    <s v="CohortTrend"/>
    <n v="-2.9959932158875931E-2"/>
    <s v="CohortTrend"/>
    <n v="0.31376362242813399"/>
    <s v="CohortTrend"/>
    <n v="6.6253594500773283E-2"/>
    <s v="SegMedian"/>
    <n v="1.181667396092656E-4"/>
    <s v="CohortAvg"/>
    <n v="0"/>
    <s v="NoMatch_ERROR"/>
    <n v="0"/>
    <s v="NoMatch_ERROR"/>
    <n v="0"/>
    <s v="NoMatch_ERROR"/>
    <n v="0"/>
    <n v="-35303.54"/>
    <n v="-14879.61"/>
    <n v="12985.9"/>
    <n v="-32904.870000000003"/>
    <n v="-58.69"/>
    <n v="0"/>
    <n v="0"/>
    <n v="426489.47"/>
    <n v="0.83082999999999996"/>
    <n v="1"/>
    <n v="0.83082999999999996"/>
    <s v="SegMedian"/>
    <m/>
    <m/>
    <m/>
    <m/>
    <m/>
    <m/>
    <m/>
    <m/>
    <n v="354340.21"/>
    <n v="381636.89"/>
    <n v="-27296.67"/>
    <b v="1"/>
    <n v="-32904.870000000003"/>
    <n v="0.78500000000000003"/>
    <n v="0.24"/>
    <n v="25830.32"/>
    <n v="7897.17"/>
    <n v="-1466.35"/>
    <n v="1407.66"/>
    <n v="822.62"/>
    <n v="2230.29"/>
    <n v="72149.259999999995"/>
    <b v="0"/>
    <n v="0"/>
    <n v="0"/>
    <n v="0"/>
    <n v="0"/>
    <n v="0"/>
  </r>
  <r>
    <x v="26"/>
    <x v="0"/>
    <s v="202503"/>
    <n v="33"/>
    <n v="1018546.19"/>
    <n v="-5.6463743134108617E-2"/>
    <s v="CohortTrend"/>
    <n v="-3.4177240874432357E-2"/>
    <s v="CohortTrend"/>
    <n v="0.41483292542499312"/>
    <s v="CohortTrend"/>
    <n v="6.6450361489897428E-2"/>
    <s v="SegMedian"/>
    <n v="7.115545880882795E-6"/>
    <s v="CohortAvg"/>
    <n v="0"/>
    <s v="NoMatch_ERROR"/>
    <n v="0"/>
    <s v="NoMatch_ERROR"/>
    <n v="0"/>
    <s v="NoMatch_ERROR"/>
    <n v="0"/>
    <n v="-57510.93"/>
    <n v="-34811.1"/>
    <n v="35210.54"/>
    <n v="-67682.759999999995"/>
    <n v="-7.25"/>
    <n v="0"/>
    <n v="0"/>
    <n v="893744.69"/>
    <n v="0.76842200000000005"/>
    <n v="1"/>
    <n v="0.76842200000000005"/>
    <s v="SegMedian"/>
    <m/>
    <m/>
    <m/>
    <m/>
    <m/>
    <m/>
    <m/>
    <m/>
    <n v="686772.88"/>
    <n v="726895.03"/>
    <n v="-40122.15"/>
    <b v="1"/>
    <n v="-67682.759999999995"/>
    <n v="0.78500000000000003"/>
    <n v="0.24"/>
    <n v="53130.97"/>
    <n v="16243.86"/>
    <n v="13008.82"/>
    <n v="-13016.06"/>
    <n v="1692.07"/>
    <n v="-11324"/>
    <n v="206971.81"/>
    <b v="0"/>
    <n v="0"/>
    <n v="0"/>
    <n v="0"/>
    <n v="0"/>
    <n v="0"/>
  </r>
  <r>
    <x v="26"/>
    <x v="0"/>
    <s v="202504"/>
    <n v="32"/>
    <n v="1289247.94"/>
    <n v="-5.5376323052903992E-2"/>
    <s v="CohortTrend"/>
    <n v="-3.8170340388919387E-2"/>
    <s v="CohortTrend"/>
    <n v="0.43503768787073932"/>
    <s v="CohortTrend"/>
    <n v="6.6253594500773283E-2"/>
    <s v="SegMedian"/>
    <n v="1.6437538240321761E-6"/>
    <s v="CohortAvg"/>
    <n v="0"/>
    <s v="NoMatch_ERROR"/>
    <n v="0"/>
    <s v="NoMatch_ERROR"/>
    <n v="0"/>
    <s v="NoMatch_ERROR"/>
    <n v="0"/>
    <n v="-71393.81"/>
    <n v="-49211.03"/>
    <n v="46739.29"/>
    <n v="-85417.31"/>
    <n v="-2.12"/>
    <n v="0"/>
    <n v="0"/>
    <n v="1129962.96"/>
    <n v="0.71365900000000004"/>
    <n v="1"/>
    <n v="0.71365900000000004"/>
    <s v="SegMedian"/>
    <m/>
    <m/>
    <m/>
    <m/>
    <m/>
    <m/>
    <m/>
    <m/>
    <n v="806408.66"/>
    <n v="850868.3"/>
    <n v="-44459.64"/>
    <b v="1"/>
    <n v="-85417.31"/>
    <n v="0.78500000000000003"/>
    <n v="0.24"/>
    <n v="67052.59"/>
    <n v="20500.150000000001"/>
    <n v="22592.95"/>
    <n v="-22595.07"/>
    <n v="2135.4299999999998"/>
    <n v="-20459.64"/>
    <n v="323554.3"/>
    <b v="0"/>
    <n v="0"/>
    <n v="0"/>
    <n v="0"/>
    <n v="0"/>
    <n v="0"/>
  </r>
  <r>
    <x v="26"/>
    <x v="0"/>
    <s v="202505"/>
    <n v="31"/>
    <n v="1471779.61"/>
    <n v="-4.7642286663224932E-2"/>
    <s v="CohortTrend"/>
    <n v="-3.676401307748383E-2"/>
    <s v="CohortTrend"/>
    <n v="0.44344485769854169"/>
    <s v="CohortTrend"/>
    <n v="6.6450361489897428E-2"/>
    <s v="SegMedian"/>
    <n v="9.3870674170539316E-7"/>
    <s v="CohortAvg"/>
    <n v="0"/>
    <s v="NoMatch_ERROR"/>
    <n v="0"/>
    <s v="NoMatch_ERROR"/>
    <n v="0"/>
    <s v="NoMatch_ERROR"/>
    <n v="0"/>
    <n v="-70118.95"/>
    <n v="-54108.52"/>
    <n v="54387.76"/>
    <n v="-97800.29"/>
    <n v="-1.38"/>
    <n v="0"/>
    <n v="0"/>
    <n v="1304138.23"/>
    <n v="0.65997300000000003"/>
    <n v="1"/>
    <n v="0.65997300000000003"/>
    <s v="SegMedian"/>
    <m/>
    <m/>
    <m/>
    <m/>
    <m/>
    <m/>
    <m/>
    <m/>
    <n v="860695.47"/>
    <n v="936797.22"/>
    <n v="-76101.740000000005"/>
    <b v="1"/>
    <n v="-97800.29"/>
    <n v="0.78500000000000003"/>
    <n v="0.24"/>
    <n v="76773.23"/>
    <n v="23472.07"/>
    <n v="671.48"/>
    <n v="-672.87"/>
    <n v="2445.0100000000002"/>
    <n v="1772.14"/>
    <n v="443442.75"/>
    <b v="0"/>
    <n v="0"/>
    <n v="0"/>
    <n v="0"/>
    <n v="0"/>
    <n v="0"/>
  </r>
  <r>
    <x v="26"/>
    <x v="0"/>
    <s v="202506"/>
    <n v="30"/>
    <n v="1852263.53"/>
    <n v="-4.6470558694859047E-2"/>
    <s v="CohortTrend"/>
    <n v="-3.8173455543256601E-2"/>
    <s v="CohortTrend"/>
    <n v="0.46189319108123889"/>
    <s v="CohortTrend"/>
    <n v="6.6253594500773283E-2"/>
    <s v="SegMedian"/>
    <n v="1.41508476474836E-8"/>
    <s v="CohortAvg"/>
    <n v="0"/>
    <s v="NoMatch_ERROR"/>
    <n v="0"/>
    <s v="NoMatch_ERROR"/>
    <n v="0"/>
    <s v="NoMatch_ERROR"/>
    <n v="0"/>
    <n v="-86075.72"/>
    <n v="-70707.3"/>
    <n v="71295.66"/>
    <n v="-122719.12"/>
    <n v="-0.03"/>
    <n v="0"/>
    <n v="0"/>
    <n v="1644057.03"/>
    <n v="0.63650600000000002"/>
    <n v="1"/>
    <n v="0.63650600000000002"/>
    <s v="SegMedian"/>
    <m/>
    <m/>
    <m/>
    <m/>
    <m/>
    <m/>
    <m/>
    <m/>
    <n v="1046452.91"/>
    <n v="1092992.4099999999"/>
    <n v="-46539.51"/>
    <b v="1"/>
    <n v="-122719.12"/>
    <n v="0.78500000000000003"/>
    <n v="0.24"/>
    <n v="96334.51"/>
    <n v="29452.59"/>
    <n v="49795"/>
    <n v="-49795.03"/>
    <n v="3067.98"/>
    <n v="-46727.05"/>
    <n v="597604.12"/>
    <b v="0"/>
    <n v="0"/>
    <n v="0"/>
    <n v="0"/>
    <n v="0"/>
    <n v="0"/>
  </r>
  <r>
    <x v="26"/>
    <x v="0"/>
    <s v="202507"/>
    <n v="29"/>
    <n v="2293538.5"/>
    <n v="-4.4991523232378643E-2"/>
    <s v="CohortTrend"/>
    <n v="-4.1224538351850082E-2"/>
    <s v="CohortTrend"/>
    <n v="0.4584452855557023"/>
    <s v="CohortTrend"/>
    <n v="4.0100329648797992E-2"/>
    <s v="SegMedian"/>
    <n v="1.3301138983427199E-5"/>
    <s v="CohortAvg"/>
    <n v="0"/>
    <s v="NoMatch_ERROR"/>
    <n v="0"/>
    <s v="NoMatch_ERROR"/>
    <n v="0"/>
    <s v="NoMatch_ERROR"/>
    <n v="0"/>
    <n v="-103189.79"/>
    <n v="-94550.07"/>
    <n v="87621.83"/>
    <n v="-91971.65"/>
    <n v="-30.51"/>
    <n v="0"/>
    <n v="0"/>
    <n v="2091418.32"/>
    <n v="0.59008499999999997"/>
    <n v="1"/>
    <n v="0.59008499999999997"/>
    <s v="SegMedian"/>
    <m/>
    <m/>
    <m/>
    <m/>
    <m/>
    <m/>
    <m/>
    <m/>
    <n v="1234114"/>
    <n v="1351053.67"/>
    <n v="-116939.67"/>
    <b v="1"/>
    <n v="-91971.65"/>
    <n v="0.78500000000000003"/>
    <n v="0.24"/>
    <n v="72197.75"/>
    <n v="22073.200000000001"/>
    <n v="-44741.919999999998"/>
    <n v="44711.42"/>
    <n v="2299.29"/>
    <n v="47010.71"/>
    <n v="857304.32"/>
    <b v="0"/>
    <n v="0"/>
    <n v="0"/>
    <n v="0"/>
    <n v="0"/>
    <n v="0"/>
  </r>
  <r>
    <x v="26"/>
    <x v="0"/>
    <s v="202508"/>
    <n v="28"/>
    <n v="1747811.41"/>
    <n v="-5.1967690911476183E-2"/>
    <s v="CohortTrend"/>
    <n v="-3.1294314708685829E-2"/>
    <s v="CohortTrend"/>
    <n v="0.4579705714743244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90829.72"/>
    <n v="-54696.56"/>
    <n v="66703.850000000006"/>
    <n v="-115798.79"/>
    <n v="-20"/>
    <n v="0"/>
    <n v="0"/>
    <n v="1553170.19"/>
    <n v="0.58906999999999998"/>
    <n v="1"/>
    <n v="0.58906999999999998"/>
    <s v="SegMedian"/>
    <m/>
    <m/>
    <m/>
    <m/>
    <m/>
    <m/>
    <m/>
    <m/>
    <n v="914925.24"/>
    <n v="851355.09"/>
    <n v="63570.16"/>
    <b v="1"/>
    <n v="-115798.79"/>
    <n v="0.78500000000000003"/>
    <n v="0.24"/>
    <n v="90902.05"/>
    <n v="27791.71"/>
    <n v="154472.21"/>
    <n v="-154492.21"/>
    <n v="2894.97"/>
    <n v="-151597.24"/>
    <n v="638244.93999999994"/>
    <b v="0"/>
    <n v="0"/>
    <n v="0"/>
    <n v="0"/>
    <n v="0"/>
    <n v="0"/>
  </r>
  <r>
    <x v="26"/>
    <x v="0"/>
    <s v="202509"/>
    <n v="27"/>
    <n v="2108290.9"/>
    <n v="-7.2382997214841746E-2"/>
    <s v="DonorCohort:202404"/>
    <n v="-2.407225245131344E-2"/>
    <s v="DonorCohort:202404"/>
    <n v="0.5"/>
    <s v="CohortTrend"/>
    <n v="6.6253594500773283E-2"/>
    <s v="SegMedian"/>
    <n v="1.413623527145139E-7"/>
    <s v="CohortAvg"/>
    <n v="0"/>
    <s v="NoMatch_ERROR"/>
    <n v="0"/>
    <s v="NoMatch_ERROR"/>
    <n v="0"/>
    <s v="NoMatch_ERROR"/>
    <n v="0"/>
    <n v="-152604.41"/>
    <n v="-50751.31"/>
    <n v="87845.45"/>
    <n v="-139681.85"/>
    <n v="-0.3"/>
    <n v="0"/>
    <n v="0"/>
    <n v="1853098.48"/>
    <n v="0.48709799999999998"/>
    <n v="1"/>
    <n v="0.48709799999999998"/>
    <s v="SegMedian"/>
    <m/>
    <m/>
    <m/>
    <m/>
    <m/>
    <m/>
    <m/>
    <m/>
    <n v="902640.19"/>
    <n v="1015469.03"/>
    <n v="-112828.84"/>
    <b v="1"/>
    <n v="-139681.85"/>
    <n v="0.78500000000000003"/>
    <n v="0.24"/>
    <n v="109650.25"/>
    <n v="33523.64"/>
    <n v="-3178.59"/>
    <n v="3178.29"/>
    <n v="3492.05"/>
    <n v="6670.34"/>
    <n v="950458.29"/>
    <b v="0"/>
    <n v="0"/>
    <n v="0"/>
    <n v="0"/>
    <n v="0"/>
    <n v="0"/>
  </r>
  <r>
    <x v="26"/>
    <x v="1"/>
    <s v="202301"/>
    <n v="49"/>
    <n v="852853.65"/>
    <n v="-8.4181982386717855E-3"/>
    <s v="CohortAvg"/>
    <n v="-4.5443643986762634E-3"/>
    <s v="CohortAvg"/>
    <n v="8.8684321629515769E-2"/>
    <s v="CohortAvg"/>
    <n v="0"/>
    <s v="SegMedian"/>
    <n v="6.5148825732745833E-8"/>
    <s v="CohortAvg"/>
    <n v="0"/>
    <s v="NoMatch_ERROR"/>
    <n v="0"/>
    <s v="NoMatch_ERROR"/>
    <n v="0"/>
    <s v="NoMatch_ERROR"/>
    <n v="0"/>
    <n v="-7179.49"/>
    <n v="-3875.68"/>
    <n v="6302.9"/>
    <n v="0"/>
    <n v="-0.06"/>
    <n v="0"/>
    <n v="0"/>
    <n v="848101.33"/>
    <n v="0.66224700000000003"/>
    <n v="1"/>
    <n v="0.66224700000000003"/>
    <s v="CohortTrend"/>
    <m/>
    <m/>
    <m/>
    <m/>
    <m/>
    <m/>
    <m/>
    <m/>
    <n v="561652.42000000004"/>
    <n v="552872.56000000006"/>
    <n v="8779.85"/>
    <b v="1"/>
    <n v="0"/>
    <n v="0.78500000000000003"/>
    <n v="0.24"/>
    <n v="0"/>
    <n v="0"/>
    <n v="8779.85"/>
    <n v="-8779.91"/>
    <n v="0"/>
    <n v="-8779.91"/>
    <n v="286448.90999999997"/>
    <b v="0"/>
    <n v="0"/>
    <n v="0"/>
    <n v="0"/>
    <n v="0"/>
    <n v="0"/>
  </r>
  <r>
    <x v="26"/>
    <x v="1"/>
    <s v="202404"/>
    <n v="44"/>
    <n v="43389.19"/>
    <n v="-6.4751363712373985E-2"/>
    <s v="CohortAvg"/>
    <n v="-1.522869348792659E-2"/>
    <s v="CohortAvg"/>
    <n v="0.15599110364419849"/>
    <s v="CohortAvg"/>
    <n v="0"/>
    <s v="SegMedian"/>
    <n v="1.4826053559598611E-7"/>
    <s v="CohortAvg"/>
    <n v="0"/>
    <s v="NoMatch_ERROR"/>
    <n v="0"/>
    <s v="NoMatch_ERROR"/>
    <n v="0"/>
    <s v="NoMatch_ERROR"/>
    <n v="0"/>
    <n v="-2809.51"/>
    <n v="-660.76"/>
    <n v="564.03"/>
    <n v="0"/>
    <n v="-0.01"/>
    <n v="0"/>
    <n v="0"/>
    <n v="40482.94"/>
    <n v="0.28049299999999999"/>
    <n v="1"/>
    <n v="0.28049299999999999"/>
    <s v="CohortTrend"/>
    <m/>
    <m/>
    <m/>
    <m/>
    <m/>
    <m/>
    <m/>
    <m/>
    <n v="11355.18"/>
    <n v="11947.28"/>
    <n v="-592.1"/>
    <b v="1"/>
    <n v="0"/>
    <n v="0.78500000000000003"/>
    <n v="0.24"/>
    <n v="0"/>
    <n v="0"/>
    <n v="-592.1"/>
    <n v="592.1"/>
    <n v="0"/>
    <n v="592.1"/>
    <n v="29127.759999999998"/>
    <b v="0"/>
    <n v="0"/>
    <n v="0"/>
    <n v="0"/>
    <n v="0"/>
    <n v="0"/>
  </r>
  <r>
    <x v="26"/>
    <x v="1"/>
    <s v="202405"/>
    <n v="43"/>
    <n v="266150.2"/>
    <n v="-1.1788962343185159E-2"/>
    <s v="CohortAvg"/>
    <n v="-1.27248476599864E-2"/>
    <s v="CohortAvg"/>
    <n v="0.14534010925600091"/>
    <s v="CohortAvg"/>
    <n v="0"/>
    <s v="SegMedian"/>
    <n v="1.7016361930631499E-7"/>
    <s v="CohortAvg"/>
    <n v="0"/>
    <s v="NoMatch_ERROR"/>
    <n v="0"/>
    <s v="NoMatch_ERROR"/>
    <n v="0"/>
    <s v="NoMatch_ERROR"/>
    <n v="0"/>
    <n v="-3137.63"/>
    <n v="-3386.72"/>
    <n v="3223.52"/>
    <n v="0"/>
    <n v="-0.05"/>
    <n v="0"/>
    <n v="0"/>
    <n v="262849.32"/>
    <n v="0.50777499999999998"/>
    <n v="1"/>
    <n v="0.50777499999999998"/>
    <s v="CohortTrend"/>
    <m/>
    <m/>
    <m/>
    <m/>
    <m/>
    <m/>
    <m/>
    <m/>
    <n v="133468.22"/>
    <n v="131561.60000000001"/>
    <n v="1906.61"/>
    <b v="1"/>
    <n v="0"/>
    <n v="0.78500000000000003"/>
    <n v="0.24"/>
    <n v="0"/>
    <n v="0"/>
    <n v="1906.61"/>
    <n v="-1906.66"/>
    <n v="0"/>
    <n v="-1906.66"/>
    <n v="129381.11"/>
    <b v="0"/>
    <n v="0"/>
    <n v="0"/>
    <n v="0"/>
    <n v="0"/>
    <n v="0"/>
  </r>
  <r>
    <x v="26"/>
    <x v="1"/>
    <s v="202406"/>
    <n v="42"/>
    <n v="185639.32"/>
    <n v="-1.449688459336714E-2"/>
    <s v="CohortAvg"/>
    <n v="-1.487797303000254E-2"/>
    <s v="CohortAvg"/>
    <n v="0.1781767870339962"/>
    <s v="CohortAvg"/>
    <n v="0"/>
    <s v="SegMedian"/>
    <n v="0"/>
    <s v="CohortAvg"/>
    <n v="0"/>
    <s v="NoMatch_ERROR"/>
    <n v="0"/>
    <s v="NoMatch_ERROR"/>
    <n v="0"/>
    <s v="NoMatch_ERROR"/>
    <n v="0"/>
    <n v="-2691.19"/>
    <n v="-2761.94"/>
    <n v="2756.38"/>
    <n v="0"/>
    <n v="0"/>
    <n v="0"/>
    <n v="0"/>
    <n v="182942.58"/>
    <n v="7.4512999999999996E-2"/>
    <n v="1"/>
    <n v="7.4512999999999996E-2"/>
    <s v="CohortTrend"/>
    <m/>
    <m/>
    <m/>
    <m/>
    <m/>
    <m/>
    <m/>
    <m/>
    <n v="13631.57"/>
    <n v="13672.83"/>
    <n v="-41.26"/>
    <b v="1"/>
    <n v="0"/>
    <n v="0.78500000000000003"/>
    <n v="0.24"/>
    <n v="0"/>
    <n v="0"/>
    <n v="-41.26"/>
    <n v="41.26"/>
    <n v="0"/>
    <n v="41.26"/>
    <n v="169311.01"/>
    <b v="0"/>
    <n v="0"/>
    <n v="0"/>
    <n v="0"/>
    <n v="0"/>
    <n v="0"/>
  </r>
  <r>
    <x v="26"/>
    <x v="1"/>
    <s v="202407"/>
    <n v="41"/>
    <n v="118822.49"/>
    <n v="-4.443253675910503E-2"/>
    <s v="CohortAvg"/>
    <n v="-1.532916853692021E-2"/>
    <s v="CohortAvg"/>
    <n v="0.16867047137963709"/>
    <s v="CohortAvg"/>
    <n v="0"/>
    <s v="SegMedian"/>
    <n v="1.5725010042672021E-8"/>
    <s v="CohortAvg"/>
    <n v="0"/>
    <s v="NoMatch_ERROR"/>
    <n v="0"/>
    <s v="NoMatch_ERROR"/>
    <n v="0"/>
    <s v="NoMatch_ERROR"/>
    <n v="0"/>
    <n v="-5279.58"/>
    <n v="-1821.45"/>
    <n v="1670.15"/>
    <n v="0"/>
    <n v="0"/>
    <n v="0"/>
    <n v="0"/>
    <n v="113391.6"/>
    <n v="3.8336000000000002E-2"/>
    <n v="1"/>
    <n v="3.8336000000000002E-2"/>
    <s v="CohortTrend"/>
    <m/>
    <m/>
    <m/>
    <m/>
    <m/>
    <m/>
    <m/>
    <m/>
    <n v="4346.99"/>
    <n v="4694.92"/>
    <n v="-347.93"/>
    <b v="1"/>
    <n v="0"/>
    <n v="0.78500000000000003"/>
    <n v="0.24"/>
    <n v="0"/>
    <n v="0"/>
    <n v="-347.93"/>
    <n v="347.93"/>
    <n v="0"/>
    <n v="347.93"/>
    <n v="109044.62"/>
    <b v="0"/>
    <n v="0"/>
    <n v="0"/>
    <n v="0"/>
    <n v="0"/>
    <n v="0"/>
  </r>
  <r>
    <x v="26"/>
    <x v="1"/>
    <s v="202408"/>
    <n v="40"/>
    <n v="72815.25"/>
    <n v="-6.8211096428055715E-2"/>
    <s v="CohortAvg"/>
    <n v="-1.6609119696025462E-2"/>
    <s v="CohortAvg"/>
    <n v="0.18258755140491051"/>
    <s v="CohortAvg"/>
    <n v="0"/>
    <s v="SegMedian"/>
    <n v="3.6727062972245012E-10"/>
    <s v="CohortAvg"/>
    <n v="0"/>
    <s v="NoMatch_ERROR"/>
    <n v="0"/>
    <s v="NoMatch_ERROR"/>
    <n v="0"/>
    <s v="NoMatch_ERROR"/>
    <n v="0"/>
    <n v="-4966.8100000000004"/>
    <n v="-1209.4000000000001"/>
    <n v="1107.93"/>
    <n v="0"/>
    <n v="0"/>
    <n v="0"/>
    <n v="0"/>
    <n v="67746.98"/>
    <n v="5.6653000000000002E-2"/>
    <n v="1"/>
    <n v="5.6653000000000002E-2"/>
    <s v="CohortTrend"/>
    <m/>
    <m/>
    <m/>
    <m/>
    <m/>
    <m/>
    <m/>
    <m/>
    <n v="3838.06"/>
    <n v="4177.08"/>
    <n v="-339.02"/>
    <b v="1"/>
    <n v="0"/>
    <n v="0.78500000000000003"/>
    <n v="0.24"/>
    <n v="0"/>
    <n v="0"/>
    <n v="-339.02"/>
    <n v="339.02"/>
    <n v="0"/>
    <n v="339.02"/>
    <n v="63908.91"/>
    <b v="0"/>
    <n v="0"/>
    <n v="0"/>
    <n v="0"/>
    <n v="0"/>
    <n v="0"/>
  </r>
  <r>
    <x v="26"/>
    <x v="1"/>
    <s v="202409"/>
    <n v="39"/>
    <n v="199326.26"/>
    <n v="-4.385255976957142E-2"/>
    <s v="CohortAvg"/>
    <n v="-1.507159292816674E-2"/>
    <s v="CohortAvg"/>
    <n v="0.18015083024440229"/>
    <s v="CohortAvg"/>
    <n v="0"/>
    <s v="SegMedian"/>
    <n v="0"/>
    <s v="CohortAvg"/>
    <n v="0"/>
    <s v="NoMatch_ERROR"/>
    <n v="0"/>
    <s v="NoMatch_ERROR"/>
    <n v="0"/>
    <s v="NoMatch_ERROR"/>
    <n v="0"/>
    <n v="-8740.9699999999993"/>
    <n v="-3004.16"/>
    <n v="2992.4"/>
    <n v="0"/>
    <n v="0"/>
    <n v="0"/>
    <n v="0"/>
    <n v="190573.53"/>
    <n v="4.1305000000000001E-2"/>
    <n v="1"/>
    <n v="4.1305000000000001E-2"/>
    <s v="CohortAvg"/>
    <m/>
    <m/>
    <m/>
    <m/>
    <m/>
    <m/>
    <m/>
    <m/>
    <n v="7871.73"/>
    <n v="8233.33"/>
    <n v="-361.61"/>
    <b v="1"/>
    <n v="0"/>
    <n v="0.78500000000000003"/>
    <n v="0.24"/>
    <n v="0"/>
    <n v="0"/>
    <n v="-361.61"/>
    <n v="361.61"/>
    <n v="0"/>
    <n v="361.61"/>
    <n v="182701.8"/>
    <b v="0"/>
    <n v="0"/>
    <n v="0"/>
    <n v="0"/>
    <n v="0"/>
    <n v="0"/>
  </r>
  <r>
    <x v="26"/>
    <x v="1"/>
    <s v="202410"/>
    <n v="38"/>
    <n v="338305.09"/>
    <n v="-9.8580010877690801E-3"/>
    <s v="CohortAvg"/>
    <n v="-1.8284022769887619E-2"/>
    <s v="CohortAvg"/>
    <n v="0.18704756349107959"/>
    <s v="CohortAvg"/>
    <n v="0"/>
    <s v="SegMedian"/>
    <n v="1.7185007881469229E-7"/>
    <s v="CohortAvg"/>
    <n v="0"/>
    <s v="NoMatch_ERROR"/>
    <n v="0"/>
    <s v="NoMatch_ERROR"/>
    <n v="0"/>
    <s v="NoMatch_ERROR"/>
    <n v="0"/>
    <n v="-3335.01"/>
    <n v="-6185.58"/>
    <n v="5273.26"/>
    <n v="0"/>
    <n v="-0.06"/>
    <n v="0"/>
    <n v="0"/>
    <n v="334057.7"/>
    <n v="2.622E-2"/>
    <n v="1"/>
    <n v="2.622E-2"/>
    <s v="CohortAvg"/>
    <m/>
    <m/>
    <m/>
    <m/>
    <m/>
    <m/>
    <m/>
    <m/>
    <n v="8759.14"/>
    <n v="8869.7199999999993"/>
    <n v="-110.58"/>
    <b v="1"/>
    <n v="0"/>
    <n v="0.78500000000000003"/>
    <n v="0.24"/>
    <n v="0"/>
    <n v="0"/>
    <n v="-110.58"/>
    <n v="110.52"/>
    <n v="0"/>
    <n v="110.52"/>
    <n v="325298.57"/>
    <b v="0"/>
    <n v="0"/>
    <n v="0"/>
    <n v="0"/>
    <n v="0"/>
    <n v="0"/>
  </r>
  <r>
    <x v="26"/>
    <x v="1"/>
    <s v="202411"/>
    <n v="37"/>
    <n v="157308.85999999999"/>
    <n v="-5.1414673202043119E-2"/>
    <s v="CohortAvg"/>
    <n v="-1.4800805760911201E-2"/>
    <s v="CohortAvg"/>
    <n v="0.16899964885813559"/>
    <s v="CohortAvg"/>
    <n v="0"/>
    <s v="SegMedian"/>
    <n v="0"/>
    <s v="CohortAvg"/>
    <n v="0"/>
    <s v="NoMatch_ERROR"/>
    <n v="0"/>
    <s v="NoMatch_ERROR"/>
    <n v="0"/>
    <s v="NoMatch_ERROR"/>
    <n v="0"/>
    <n v="-8087.98"/>
    <n v="-2328.3000000000002"/>
    <n v="2215.4299999999998"/>
    <n v="0"/>
    <n v="0"/>
    <n v="0"/>
    <n v="0"/>
    <n v="149108"/>
    <n v="0.103727"/>
    <n v="1"/>
    <n v="0.103727"/>
    <s v="CohortAvg"/>
    <m/>
    <m/>
    <m/>
    <m/>
    <m/>
    <m/>
    <m/>
    <m/>
    <n v="15466.56"/>
    <n v="16317.15"/>
    <n v="-850.59"/>
    <b v="1"/>
    <n v="0"/>
    <n v="0.78500000000000003"/>
    <n v="0.24"/>
    <n v="0"/>
    <n v="0"/>
    <n v="-850.59"/>
    <n v="850.59"/>
    <n v="0"/>
    <n v="850.59"/>
    <n v="133641.45000000001"/>
    <b v="0"/>
    <n v="0"/>
    <n v="0"/>
    <n v="0"/>
    <n v="0"/>
    <n v="0"/>
  </r>
  <r>
    <x v="26"/>
    <x v="1"/>
    <s v="202412"/>
    <n v="36"/>
    <n v="36896.61"/>
    <n v="-7.2516818315591647E-3"/>
    <s v="CohortTrend"/>
    <n v="-1.241486042998965E-2"/>
    <s v="CohortAvg"/>
    <n v="0.11271066822493341"/>
    <s v="CohortTrend"/>
    <n v="0"/>
    <s v="SegMedian"/>
    <n v="0"/>
    <s v="CohortAvg"/>
    <n v="0"/>
    <s v="NoMatch_ERROR"/>
    <n v="0"/>
    <s v="NoMatch_ERROR"/>
    <n v="0"/>
    <s v="NoMatch_ERROR"/>
    <n v="0"/>
    <n v="-267.56"/>
    <n v="-458.07"/>
    <n v="346.55"/>
    <n v="0"/>
    <n v="0"/>
    <n v="0"/>
    <n v="0"/>
    <n v="36517.53"/>
    <n v="0.116798"/>
    <n v="1"/>
    <n v="0.116798"/>
    <s v="CohortAvg"/>
    <m/>
    <m/>
    <m/>
    <m/>
    <m/>
    <m/>
    <m/>
    <m/>
    <n v="4265.18"/>
    <n v="4309.8500000000004"/>
    <n v="-44.67"/>
    <b v="1"/>
    <n v="0"/>
    <n v="0.78500000000000003"/>
    <n v="0.24"/>
    <n v="0"/>
    <n v="0"/>
    <n v="-44.67"/>
    <n v="44.67"/>
    <n v="0"/>
    <n v="44.67"/>
    <n v="32252.36"/>
    <b v="0"/>
    <n v="0"/>
    <n v="0"/>
    <n v="0"/>
    <n v="0"/>
    <n v="0"/>
  </r>
  <r>
    <x v="26"/>
    <x v="1"/>
    <s v="202501"/>
    <n v="35"/>
    <n v="36950.54"/>
    <n v="-1.611379409027246E-2"/>
    <s v="CohortTrend"/>
    <n v="-1.7523862914691629E-2"/>
    <s v="CohortAvg"/>
    <n v="0.20089438003678911"/>
    <s v="CohortTrend"/>
    <n v="0"/>
    <s v="SegMedian"/>
    <n v="0"/>
    <s v="CohortAvg"/>
    <n v="0"/>
    <s v="NoMatch_ERROR"/>
    <n v="0"/>
    <s v="NoMatch_ERROR"/>
    <n v="0"/>
    <s v="NoMatch_ERROR"/>
    <n v="0"/>
    <n v="-595.41"/>
    <n v="-647.52"/>
    <n v="618.6"/>
    <n v="0"/>
    <n v="0"/>
    <n v="0"/>
    <n v="0"/>
    <n v="36326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326.21"/>
    <b v="0"/>
    <n v="0"/>
    <n v="0"/>
    <n v="0"/>
    <n v="0"/>
    <n v="0"/>
  </r>
  <r>
    <x v="26"/>
    <x v="1"/>
    <s v="202502"/>
    <n v="34"/>
    <n v="76638.960000000006"/>
    <n v="-1.486992552767559E-2"/>
    <s v="CohortTrend"/>
    <n v="-1.894529745737953E-2"/>
    <s v="CohortAvg"/>
    <n v="0.19381002843842929"/>
    <s v="CohortTrend"/>
    <n v="0"/>
    <s v="SegMedian"/>
    <n v="0"/>
    <s v="CohortAvg"/>
    <n v="0"/>
    <s v="NoMatch_ERROR"/>
    <n v="0"/>
    <s v="NoMatch_ERROR"/>
    <n v="0"/>
    <s v="NoMatch_ERROR"/>
    <n v="0"/>
    <n v="-1139.6199999999999"/>
    <n v="-1451.95"/>
    <n v="1237.78"/>
    <n v="0"/>
    <n v="0"/>
    <n v="0"/>
    <n v="0"/>
    <n v="75285.17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5285.179999999993"/>
    <b v="0"/>
    <n v="0"/>
    <n v="0"/>
    <n v="0"/>
    <n v="0"/>
    <n v="0"/>
  </r>
  <r>
    <x v="26"/>
    <x v="1"/>
    <s v="202503"/>
    <n v="33"/>
    <n v="60294.05"/>
    <n v="-6.9972778726195752E-3"/>
    <s v="CohortTrend"/>
    <n v="-1.3757079922773099E-2"/>
    <s v="CohortAvg"/>
    <n v="0.2051022566690095"/>
    <s v="CohortTrend"/>
    <n v="0"/>
    <s v="SegMedian"/>
    <n v="0"/>
    <s v="CohortAvg"/>
    <n v="0"/>
    <s v="NoMatch_ERROR"/>
    <n v="0"/>
    <s v="NoMatch_ERROR"/>
    <n v="0"/>
    <s v="NoMatch_ERROR"/>
    <n v="0"/>
    <n v="-421.89"/>
    <n v="-829.47"/>
    <n v="1030.54"/>
    <n v="0"/>
    <n v="0"/>
    <n v="0"/>
    <n v="0"/>
    <n v="60073.23"/>
    <n v="2.7226E-2"/>
    <n v="1"/>
    <n v="2.7226E-2"/>
    <s v="CohortAvg"/>
    <m/>
    <m/>
    <m/>
    <m/>
    <m/>
    <m/>
    <m/>
    <m/>
    <n v="1635.57"/>
    <n v="1641.41"/>
    <n v="-5.84"/>
    <b v="1"/>
    <n v="0"/>
    <n v="0.78500000000000003"/>
    <n v="0.24"/>
    <n v="0"/>
    <n v="0"/>
    <n v="-5.84"/>
    <n v="5.84"/>
    <n v="0"/>
    <n v="5.84"/>
    <n v="58437.66"/>
    <b v="0"/>
    <n v="0"/>
    <n v="0"/>
    <n v="0"/>
    <n v="0"/>
    <n v="0"/>
  </r>
  <r>
    <x v="26"/>
    <x v="1"/>
    <s v="202504"/>
    <n v="32"/>
    <n v="35868.39"/>
    <n v="-1.9208602661192339E-2"/>
    <s v="CohortTrend"/>
    <n v="-1.67445152133576E-2"/>
    <s v="CohortAvg"/>
    <n v="0.2047383109071072"/>
    <s v="CohortTrend"/>
    <n v="0"/>
    <s v="SegMedian"/>
    <n v="0"/>
    <s v="CohortAvg"/>
    <n v="0"/>
    <s v="NoMatch_ERROR"/>
    <n v="0"/>
    <s v="NoMatch_ERROR"/>
    <n v="0"/>
    <s v="NoMatch_ERROR"/>
    <n v="0"/>
    <n v="-688.98"/>
    <n v="-600.6"/>
    <n v="611.97"/>
    <n v="0"/>
    <n v="0"/>
    <n v="0"/>
    <n v="0"/>
    <n v="35190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5190.78"/>
    <b v="0"/>
    <n v="0"/>
    <n v="0"/>
    <n v="0"/>
    <n v="0"/>
    <n v="0"/>
  </r>
  <r>
    <x v="26"/>
    <x v="1"/>
    <s v="202505"/>
    <n v="31"/>
    <n v="10967.43"/>
    <n v="-8.0724246349846915E-3"/>
    <s v="CohortTrend"/>
    <n v="-1.67379343806675E-2"/>
    <s v="CohortAvg"/>
    <n v="0.20471558328351261"/>
    <s v="CohortTrend"/>
    <n v="0"/>
    <s v="SegMedian"/>
    <n v="0"/>
    <s v="CohortAvg"/>
    <n v="0"/>
    <s v="NoMatch_ERROR"/>
    <n v="0"/>
    <s v="NoMatch_ERROR"/>
    <n v="0"/>
    <s v="NoMatch_ERROR"/>
    <n v="0"/>
    <n v="-88.53"/>
    <n v="-183.57"/>
    <n v="187.1"/>
    <n v="0"/>
    <n v="0"/>
    <n v="0"/>
    <n v="0"/>
    <n v="10882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882.42"/>
    <b v="0"/>
    <n v="0"/>
    <n v="0"/>
    <n v="0"/>
    <n v="0"/>
    <n v="0"/>
  </r>
  <r>
    <x v="26"/>
    <x v="1"/>
    <s v="202506"/>
    <n v="30"/>
    <n v="18379.47"/>
    <n v="-1.326315824520702E-2"/>
    <s v="CohortTrend"/>
    <n v="-1.693204485831178E-2"/>
    <s v="CohortAvg"/>
    <n v="0.1972051321695743"/>
    <s v="CohortTrend"/>
    <n v="0"/>
    <s v="SegMedian"/>
    <n v="0"/>
    <s v="CohortAvg"/>
    <n v="0"/>
    <s v="NoMatch_ERROR"/>
    <n v="0"/>
    <s v="NoMatch_ERROR"/>
    <n v="0"/>
    <s v="NoMatch_ERROR"/>
    <n v="0"/>
    <n v="-243.77"/>
    <n v="-311.2"/>
    <n v="302.04000000000002"/>
    <n v="0"/>
    <n v="0"/>
    <n v="0"/>
    <n v="0"/>
    <n v="1812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126.54"/>
    <b v="0"/>
    <n v="0"/>
    <n v="0"/>
    <n v="0"/>
    <n v="0"/>
    <n v="0"/>
  </r>
  <r>
    <x v="26"/>
    <x v="1"/>
    <s v="202507"/>
    <n v="29"/>
    <n v="71424.710000000006"/>
    <n v="-1.0925978389423011E-2"/>
    <s v="CohortTrend"/>
    <n v="-1.8495072137810369E-2"/>
    <s v="CohortAvg"/>
    <n v="0.20701444678447151"/>
    <s v="CohortTrend"/>
    <n v="0"/>
    <s v="SegMedian"/>
    <n v="0"/>
    <s v="CohortAvg"/>
    <n v="0"/>
    <s v="NoMatch_ERROR"/>
    <n v="0"/>
    <s v="NoMatch_ERROR"/>
    <n v="0"/>
    <s v="NoMatch_ERROR"/>
    <n v="0"/>
    <n v="-780.38"/>
    <n v="-1321.01"/>
    <n v="1232.1600000000001"/>
    <n v="0"/>
    <n v="0"/>
    <n v="0"/>
    <n v="0"/>
    <n v="70555.49000000000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0555.490000000005"/>
    <b v="0"/>
    <n v="0"/>
    <n v="0"/>
    <n v="0"/>
    <n v="0"/>
    <n v="0"/>
  </r>
  <r>
    <x v="26"/>
    <x v="1"/>
    <s v="202508"/>
    <n v="28"/>
    <n v="28529.65"/>
    <n v="-1.5370390892979591E-2"/>
    <s v="CohortTrend"/>
    <n v="-1.5134009565749651E-2"/>
    <s v="CohortAvg"/>
    <n v="0.1847257019431327"/>
    <s v="CohortTrend"/>
    <n v="0"/>
    <s v="SegMedian"/>
    <n v="0"/>
    <s v="CohortAvg"/>
    <n v="0"/>
    <s v="NoMatch_ERROR"/>
    <n v="0"/>
    <s v="NoMatch_ERROR"/>
    <n v="0"/>
    <s v="NoMatch_ERROR"/>
    <n v="0"/>
    <n v="-438.51"/>
    <n v="-431.77"/>
    <n v="439.18"/>
    <n v="0"/>
    <n v="0"/>
    <n v="0"/>
    <n v="0"/>
    <n v="28098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098.55"/>
    <b v="0"/>
    <n v="0"/>
    <n v="0"/>
    <n v="0"/>
    <n v="0"/>
    <n v="0"/>
  </r>
  <r>
    <x v="26"/>
    <x v="1"/>
    <s v="202509"/>
    <n v="27"/>
    <n v="4407.1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79.98"/>
    <n v="-67.12"/>
    <n v="0"/>
    <n v="0"/>
    <n v="0"/>
    <n v="0"/>
    <n v="0"/>
    <n v="4060.0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60.08"/>
    <b v="0"/>
    <n v="0"/>
    <n v="0"/>
    <n v="0"/>
    <n v="0"/>
    <n v="0"/>
  </r>
  <r>
    <x v="26"/>
    <x v="2"/>
    <s v="202101"/>
    <n v="83"/>
    <n v="14977.33"/>
    <n v="-0.19328199656995881"/>
    <s v="CohortAvg"/>
    <n v="-1.29959016223551E-2"/>
    <s v="CohortTrend"/>
    <n v="0.15664378084357081"/>
    <s v="CohortAvg"/>
    <n v="0"/>
    <s v="SegMedian"/>
    <n v="2.5264782266579221E-7"/>
    <s v="CohortAvg"/>
    <n v="0"/>
    <s v="NoMatch_ERROR"/>
    <n v="0"/>
    <s v="NoMatch_ERROR"/>
    <n v="0"/>
    <s v="NoMatch_ERROR"/>
    <n v="0"/>
    <n v="-2894.85"/>
    <n v="-194.64"/>
    <n v="195.51"/>
    <n v="0"/>
    <n v="0"/>
    <n v="0"/>
    <n v="0"/>
    <n v="12083.3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2083.34"/>
    <b v="0"/>
    <n v="0"/>
    <n v="0"/>
    <n v="0"/>
    <n v="0"/>
    <n v="0"/>
  </r>
  <r>
    <x v="26"/>
    <x v="2"/>
    <s v="202201"/>
    <n v="63"/>
    <n v="27958.59"/>
    <n v="-6.433497936160408E-2"/>
    <s v="CohortAvg"/>
    <n v="-1.297414952034725E-2"/>
    <s v="CohortTrend"/>
    <n v="0.14987510119666569"/>
    <s v="CohortAvg"/>
    <n v="0"/>
    <s v="SegMedian"/>
    <n v="4.7115230257927511E-7"/>
    <s v="CohortAvg"/>
    <n v="0"/>
    <s v="NoMatch_ERROR"/>
    <n v="0"/>
    <s v="NoMatch_ERROR"/>
    <n v="0"/>
    <s v="NoMatch_ERROR"/>
    <n v="0"/>
    <n v="-1798.72"/>
    <n v="-362.74"/>
    <n v="349.19"/>
    <n v="0"/>
    <n v="-0.01"/>
    <n v="0"/>
    <n v="0"/>
    <n v="26146.32"/>
    <n v="0.27002999999999999"/>
    <n v="1"/>
    <n v="0.27002999999999999"/>
    <s v="CohortTrend"/>
    <m/>
    <m/>
    <m/>
    <m/>
    <m/>
    <m/>
    <m/>
    <m/>
    <n v="7060.29"/>
    <n v="7465.49"/>
    <n v="-405.21"/>
    <b v="1"/>
    <n v="0"/>
    <n v="0.78500000000000003"/>
    <n v="0.24"/>
    <n v="0"/>
    <n v="0"/>
    <n v="-405.21"/>
    <n v="405.19"/>
    <n v="0"/>
    <n v="405.19"/>
    <n v="19086.03"/>
    <b v="0"/>
    <n v="0"/>
    <n v="0"/>
    <n v="0"/>
    <n v="0"/>
    <n v="0"/>
  </r>
  <r>
    <x v="26"/>
    <x v="2"/>
    <s v="202301"/>
    <n v="54"/>
    <n v="3449530.95"/>
    <n v="-3.5832787234748427E-2"/>
    <s v="CohortAvg"/>
    <n v="-1.464969443478297E-2"/>
    <s v="CohortTrend"/>
    <n v="0.17433794871519009"/>
    <s v="CohortAvg"/>
    <n v="2.129238856997092E-2"/>
    <s v="SegMedian"/>
    <n v="4.2871289510460022E-8"/>
    <s v="CohortAvg"/>
    <n v="0"/>
    <s v="NoMatch_ERROR"/>
    <n v="0"/>
    <s v="NoMatch_ERROR"/>
    <n v="0"/>
    <s v="NoMatch_ERROR"/>
    <n v="0"/>
    <n v="-123606.31"/>
    <n v="-50534.57"/>
    <n v="50115.35"/>
    <n v="-73448.75"/>
    <n v="-0.15"/>
    <n v="0"/>
    <n v="0"/>
    <n v="3252056.51"/>
    <n v="0"/>
    <n v="1"/>
    <n v="0"/>
    <s v="Manual"/>
    <m/>
    <m/>
    <m/>
    <m/>
    <m/>
    <m/>
    <m/>
    <m/>
    <n v="0"/>
    <n v="0"/>
    <n v="0"/>
    <b v="1"/>
    <n v="-73448.75"/>
    <n v="0.78500000000000003"/>
    <n v="0.24"/>
    <n v="57657.27"/>
    <n v="17627.7"/>
    <n v="57657.27"/>
    <n v="-57657.42"/>
    <n v="1836.22"/>
    <n v="-55821.2"/>
    <n v="3252056.51"/>
    <b v="0"/>
    <n v="0"/>
    <n v="0"/>
    <n v="0"/>
    <n v="0"/>
    <n v="0"/>
  </r>
  <r>
    <x v="26"/>
    <x v="2"/>
    <s v="202404"/>
    <n v="44"/>
    <n v="740121.81"/>
    <n v="-4.3301948686799603E-2"/>
    <s v="CohortAvg"/>
    <n v="-1.577311892466339E-2"/>
    <s v="CohortTrend"/>
    <n v="0.17526868795632611"/>
    <s v="CohortAvg"/>
    <n v="2.1741204340827231E-2"/>
    <s v="SegMedian"/>
    <n v="1.92010173606401E-7"/>
    <s v="CohortAvg"/>
    <n v="0"/>
    <s v="NoMatch_ERROR"/>
    <n v="0"/>
    <s v="NoMatch_ERROR"/>
    <n v="0"/>
    <s v="NoMatch_ERROR"/>
    <n v="0"/>
    <n v="-32048.720000000001"/>
    <n v="-11674.03"/>
    <n v="10810.01"/>
    <n v="-16091.14"/>
    <n v="-0.14000000000000001"/>
    <n v="0"/>
    <n v="0"/>
    <n v="691117.8"/>
    <n v="0.33023400000000003"/>
    <n v="1"/>
    <n v="0.33023400000000003"/>
    <s v="CohortTrend"/>
    <m/>
    <m/>
    <m/>
    <m/>
    <m/>
    <m/>
    <m/>
    <m/>
    <n v="228230.64"/>
    <n v="238835.01"/>
    <n v="-10604.38"/>
    <b v="1"/>
    <n v="-16091.14"/>
    <n v="0.78500000000000003"/>
    <n v="0.24"/>
    <n v="12631.54"/>
    <n v="3861.87"/>
    <n v="2027.17"/>
    <n v="-2027.31"/>
    <n v="402.28"/>
    <n v="-1625.03"/>
    <n v="462887.16"/>
    <b v="0"/>
    <n v="0"/>
    <n v="0"/>
    <n v="0"/>
    <n v="0"/>
    <n v="0"/>
  </r>
  <r>
    <x v="26"/>
    <x v="2"/>
    <s v="202405"/>
    <n v="43"/>
    <n v="1401562.78"/>
    <n v="-1.8897634072723511E-2"/>
    <s v="CohortAvg"/>
    <n v="-1.418266918845023E-2"/>
    <s v="CohortTrend"/>
    <n v="0.1720801431052888"/>
    <s v="CohortAvg"/>
    <n v="2.1516796455399081E-2"/>
    <s v="SegMedian"/>
    <n v="2.542754235966644E-7"/>
    <s v="CohortAvg"/>
    <n v="0"/>
    <s v="NoMatch_ERROR"/>
    <n v="0"/>
    <s v="NoMatch_ERROR"/>
    <n v="0"/>
    <s v="NoMatch_ERROR"/>
    <n v="0"/>
    <n v="-26486.22"/>
    <n v="-19877.900000000001"/>
    <n v="20098.43"/>
    <n v="-30157.14"/>
    <n v="-0.36"/>
    <n v="0"/>
    <n v="0"/>
    <n v="1345139.58"/>
    <n v="0.29414000000000001"/>
    <n v="1"/>
    <n v="0.29414000000000001"/>
    <s v="CohortTrend"/>
    <m/>
    <m/>
    <m/>
    <m/>
    <m/>
    <m/>
    <m/>
    <m/>
    <n v="395659.24"/>
    <n v="402667.94"/>
    <n v="-7008.7"/>
    <b v="1"/>
    <n v="-30157.14"/>
    <n v="0.78500000000000003"/>
    <n v="0.24"/>
    <n v="23673.360000000001"/>
    <n v="7237.71"/>
    <n v="16664.66"/>
    <n v="-16665.009999999998"/>
    <n v="753.93"/>
    <n v="-15911.08"/>
    <n v="949480.35"/>
    <b v="0"/>
    <n v="0"/>
    <n v="0"/>
    <n v="0"/>
    <n v="0"/>
    <n v="0"/>
  </r>
  <r>
    <x v="26"/>
    <x v="2"/>
    <s v="202406"/>
    <n v="42"/>
    <n v="991422.06"/>
    <n v="-2.7649737347736351E-2"/>
    <s v="CohortAvg"/>
    <n v="-1.407336566962432E-2"/>
    <s v="CohortTrend"/>
    <n v="0.16986137501597001"/>
    <s v="CohortAvg"/>
    <n v="2.1741204340827231E-2"/>
    <s v="SegMedian"/>
    <n v="1.80337157831341E-7"/>
    <s v="CohortAvg"/>
    <n v="0"/>
    <s v="NoMatch_ERROR"/>
    <n v="0"/>
    <s v="NoMatch_ERROR"/>
    <n v="0"/>
    <s v="NoMatch_ERROR"/>
    <n v="0"/>
    <n v="-27412.560000000001"/>
    <n v="-13952.65"/>
    <n v="14033.69"/>
    <n v="-21554.71"/>
    <n v="-0.18"/>
    <n v="0"/>
    <n v="0"/>
    <n v="942535.66"/>
    <n v="0.42392999999999997"/>
    <n v="1"/>
    <n v="0.42392999999999997"/>
    <s v="CohortTrend"/>
    <m/>
    <m/>
    <m/>
    <m/>
    <m/>
    <m/>
    <m/>
    <m/>
    <n v="399569.21"/>
    <n v="409930.68"/>
    <n v="-10361.469999999999"/>
    <b v="1"/>
    <n v="-21554.71"/>
    <n v="0.78500000000000003"/>
    <n v="0.24"/>
    <n v="16920.45"/>
    <n v="5173.13"/>
    <n v="6558.97"/>
    <n v="-6559.15"/>
    <n v="538.87"/>
    <n v="-6020.28"/>
    <n v="542966.44999999995"/>
    <b v="0"/>
    <n v="0"/>
    <n v="0"/>
    <n v="0"/>
    <n v="0"/>
    <n v="0"/>
  </r>
  <r>
    <x v="26"/>
    <x v="2"/>
    <s v="202407"/>
    <n v="41"/>
    <n v="1736139.31"/>
    <n v="-2.7533223949657178E-2"/>
    <s v="CohortAvg"/>
    <n v="-1.508486535466016E-2"/>
    <s v="CohortTrend"/>
    <n v="0.17346904701292579"/>
    <s v="CohortAvg"/>
    <n v="1.8445160816129041E-2"/>
    <s v="SegMedian"/>
    <n v="6.6833496900145186E-6"/>
    <s v="CohortAvg"/>
    <n v="0"/>
    <s v="NoMatch_ERROR"/>
    <n v="0"/>
    <s v="NoMatch_ERROR"/>
    <n v="0"/>
    <s v="NoMatch_ERROR"/>
    <n v="0"/>
    <n v="-47801.51"/>
    <n v="-26189.43"/>
    <n v="25097.200000000001"/>
    <n v="-32023.37"/>
    <n v="-11.6"/>
    <n v="0"/>
    <n v="0"/>
    <n v="1655210.6"/>
    <n v="0.32740900000000001"/>
    <n v="1"/>
    <n v="0.32740900000000001"/>
    <s v="CohortTrend"/>
    <m/>
    <m/>
    <m/>
    <m/>
    <m/>
    <m/>
    <m/>
    <m/>
    <n v="541931.66"/>
    <n v="554098.54"/>
    <n v="-12166.88"/>
    <b v="1"/>
    <n v="-32023.37"/>
    <n v="0.78500000000000003"/>
    <n v="0.24"/>
    <n v="25138.34"/>
    <n v="7685.61"/>
    <n v="12971.46"/>
    <n v="-12983.07"/>
    <n v="800.58"/>
    <n v="-12182.48"/>
    <n v="1113278.94"/>
    <b v="0"/>
    <n v="0"/>
    <n v="0"/>
    <n v="0"/>
    <n v="0"/>
    <n v="0"/>
  </r>
  <r>
    <x v="26"/>
    <x v="2"/>
    <s v="202408"/>
    <n v="40"/>
    <n v="1353715.75"/>
    <n v="-2.376181386143357E-2"/>
    <s v="CohortAvg"/>
    <n v="-1.57757358544541E-2"/>
    <s v="CohortTrend"/>
    <n v="0.18519859075158629"/>
    <s v="CohortAvg"/>
    <n v="1.559793306228718E-2"/>
    <s v="SegMedian"/>
    <n v="1.0686480047699741E-7"/>
    <s v="CohortAvg"/>
    <n v="0"/>
    <s v="NoMatch_ERROR"/>
    <n v="0"/>
    <s v="NoMatch_ERROR"/>
    <n v="0"/>
    <s v="NoMatch_ERROR"/>
    <n v="0"/>
    <n v="-32166.74"/>
    <n v="-21355.86"/>
    <n v="20892.189999999999"/>
    <n v="-21115.17"/>
    <n v="-0.14000000000000001"/>
    <n v="0"/>
    <n v="0"/>
    <n v="1299970.02"/>
    <n v="0.35707"/>
    <n v="1"/>
    <n v="0.35707"/>
    <s v="CohortTrend"/>
    <m/>
    <m/>
    <m/>
    <m/>
    <m/>
    <m/>
    <m/>
    <m/>
    <n v="464180.58"/>
    <n v="470280.66"/>
    <n v="-6100.08"/>
    <b v="1"/>
    <n v="-21115.17"/>
    <n v="0.78500000000000003"/>
    <n v="0.24"/>
    <n v="16575.41"/>
    <n v="5067.6400000000003"/>
    <n v="10475.33"/>
    <n v="-10475.469999999999"/>
    <n v="527.88"/>
    <n v="-9947.59"/>
    <n v="835789.45"/>
    <b v="0"/>
    <n v="0"/>
    <n v="0"/>
    <n v="0"/>
    <n v="0"/>
    <n v="0"/>
  </r>
  <r>
    <x v="26"/>
    <x v="2"/>
    <s v="202409"/>
    <n v="39"/>
    <n v="1027311.61"/>
    <n v="-3.314976180061651E-2"/>
    <s v="CohortAvg"/>
    <n v="-1.6394873371743661E-2"/>
    <s v="CohortTrend"/>
    <n v="0.18089200738179639"/>
    <s v="CohortAvg"/>
    <n v="1.583671870050796E-2"/>
    <s v="SegMedian"/>
    <n v="7.4040927637146164E-6"/>
    <s v="CohortAvg"/>
    <n v="0"/>
    <s v="NoMatch_ERROR"/>
    <n v="0"/>
    <s v="NoMatch_ERROR"/>
    <n v="0"/>
    <s v="NoMatch_ERROR"/>
    <n v="0"/>
    <n v="-34055.14"/>
    <n v="-16842.64"/>
    <n v="15486.04"/>
    <n v="-16269.25"/>
    <n v="-7.61"/>
    <n v="0"/>
    <n v="0"/>
    <n v="975623.02"/>
    <n v="0.27130399999999999"/>
    <n v="1"/>
    <n v="0.27130399999999999"/>
    <s v="CohortTrend"/>
    <m/>
    <m/>
    <m/>
    <m/>
    <m/>
    <m/>
    <m/>
    <m/>
    <n v="264689.99"/>
    <n v="271270.18"/>
    <n v="-6580.19"/>
    <b v="1"/>
    <n v="-16269.25"/>
    <n v="0.78500000000000003"/>
    <n v="0.24"/>
    <n v="12771.36"/>
    <n v="3904.62"/>
    <n v="6191.17"/>
    <n v="-6198.77"/>
    <n v="406.73"/>
    <n v="-5792.04"/>
    <n v="710933.03"/>
    <b v="0"/>
    <n v="0"/>
    <n v="0"/>
    <n v="0"/>
    <n v="0"/>
    <n v="0"/>
  </r>
  <r>
    <x v="26"/>
    <x v="2"/>
    <s v="202410"/>
    <n v="38"/>
    <n v="837070.87"/>
    <n v="-4.2683527997242739E-2"/>
    <s v="CohortAvg"/>
    <n v="-1.641042876165618E-2"/>
    <s v="CohortTrend"/>
    <n v="0.1754973762827895"/>
    <s v="CohortAvg"/>
    <n v="1.570093716523362E-2"/>
    <s v="SegMedian"/>
    <n v="4.385380886561149E-7"/>
    <s v="CohortAvg"/>
    <n v="0"/>
    <s v="NoMatch_ERROR"/>
    <n v="0"/>
    <s v="NoMatch_ERROR"/>
    <n v="0"/>
    <s v="NoMatch_ERROR"/>
    <n v="0"/>
    <n v="-35729.14"/>
    <n v="-13736.69"/>
    <n v="12241.98"/>
    <n v="-13142.8"/>
    <n v="-0.37"/>
    <n v="0"/>
    <n v="0"/>
    <n v="786703.85"/>
    <n v="0.41634199999999999"/>
    <n v="1"/>
    <n v="0.41634199999999999"/>
    <s v="CohortTrend"/>
    <m/>
    <m/>
    <m/>
    <m/>
    <m/>
    <m/>
    <m/>
    <m/>
    <n v="327538.24"/>
    <n v="338655.66"/>
    <n v="-11117.43"/>
    <b v="1"/>
    <n v="-13142.8"/>
    <n v="0.78500000000000003"/>
    <n v="0.24"/>
    <n v="10317.1"/>
    <n v="3154.27"/>
    <n v="-800.33"/>
    <n v="799.96"/>
    <n v="328.57"/>
    <n v="1128.53"/>
    <n v="459165.62"/>
    <b v="0"/>
    <n v="0"/>
    <n v="0"/>
    <n v="0"/>
    <n v="0"/>
    <n v="0"/>
  </r>
  <r>
    <x v="26"/>
    <x v="2"/>
    <s v="202411"/>
    <n v="37"/>
    <n v="957519.39"/>
    <n v="-3.9912024770692528E-2"/>
    <s v="CohortAvg"/>
    <n v="-1.7754723389988191E-2"/>
    <s v="CohortTrend"/>
    <n v="0.18446732046741099"/>
    <s v="CohortAvg"/>
    <n v="1.2598008046125431E-2"/>
    <s v="SegMedian"/>
    <n v="1.8425532012592089E-6"/>
    <s v="CohortAvg"/>
    <n v="0"/>
    <s v="NoMatch_ERROR"/>
    <n v="0"/>
    <s v="NoMatch_ERROR"/>
    <n v="0"/>
    <s v="NoMatch_ERROR"/>
    <n v="0"/>
    <n v="-38216.54"/>
    <n v="-17000.490000000002"/>
    <n v="14719.25"/>
    <n v="-12062.84"/>
    <n v="-1.76"/>
    <n v="0"/>
    <n v="0"/>
    <n v="904957.01"/>
    <n v="0.23567199999999999"/>
    <n v="1"/>
    <n v="0.23567199999999999"/>
    <s v="CohortTrend"/>
    <m/>
    <m/>
    <m/>
    <m/>
    <m/>
    <m/>
    <m/>
    <m/>
    <n v="213273.09"/>
    <n v="219311.08"/>
    <n v="-6037.99"/>
    <b v="1"/>
    <n v="-12062.84"/>
    <n v="0.78500000000000003"/>
    <n v="0.24"/>
    <n v="9469.33"/>
    <n v="2895.08"/>
    <n v="3431.34"/>
    <n v="-3433.1"/>
    <n v="301.57"/>
    <n v="-3131.53"/>
    <n v="691683.92"/>
    <b v="0"/>
    <n v="0"/>
    <n v="0"/>
    <n v="0"/>
    <n v="0"/>
    <n v="0"/>
  </r>
  <r>
    <x v="26"/>
    <x v="2"/>
    <s v="202412"/>
    <n v="36"/>
    <n v="1414497.36"/>
    <n v="-1.4523548878803159E-2"/>
    <s v="CohortTrend"/>
    <n v="-1.6564138008869151E-2"/>
    <s v="CohortTrend"/>
    <n v="0.17860139301996161"/>
    <s v="CohortTrend"/>
    <n v="1.4730619862334661E-2"/>
    <s v="SegMedian"/>
    <n v="2.6654261467907929E-7"/>
    <s v="CohortAvg"/>
    <n v="0"/>
    <s v="NoMatch_ERROR"/>
    <n v="0"/>
    <s v="NoMatch_ERROR"/>
    <n v="0"/>
    <s v="NoMatch_ERROR"/>
    <n v="0"/>
    <n v="-20543.52"/>
    <n v="-23429.93"/>
    <n v="21052.6"/>
    <n v="-20836.419999999998"/>
    <n v="-0.38"/>
    <n v="0"/>
    <n v="0"/>
    <n v="1370739.71"/>
    <n v="0.31770799999999999"/>
    <n v="1"/>
    <n v="0.31770799999999999"/>
    <s v="CohortTrend"/>
    <m/>
    <m/>
    <m/>
    <m/>
    <m/>
    <m/>
    <m/>
    <m/>
    <n v="435494.36"/>
    <n v="436797.98"/>
    <n v="-1303.6300000000001"/>
    <b v="1"/>
    <n v="-20836.419999999998"/>
    <n v="0.78500000000000003"/>
    <n v="0.24"/>
    <n v="16356.59"/>
    <n v="5000.74"/>
    <n v="15052.96"/>
    <n v="-15053.34"/>
    <n v="520.91"/>
    <n v="-14532.43"/>
    <n v="935245.35"/>
    <b v="0"/>
    <n v="0"/>
    <n v="0"/>
    <n v="0"/>
    <n v="0"/>
    <n v="0"/>
  </r>
  <r>
    <x v="26"/>
    <x v="2"/>
    <s v="202501"/>
    <n v="35"/>
    <n v="1824061.9"/>
    <n v="-3.2170154128852213E-2"/>
    <s v="CohortTrend"/>
    <n v="-1.770376031544954E-2"/>
    <s v="CohortTrend"/>
    <n v="0.17957787731394981"/>
    <s v="CohortTrend"/>
    <n v="1.1781235215900269E-2"/>
    <s v="SegMedian"/>
    <n v="6.55804371312174E-6"/>
    <s v="CohortAvg"/>
    <n v="0"/>
    <s v="NoMatch_ERROR"/>
    <n v="0"/>
    <s v="NoMatch_ERROR"/>
    <n v="0"/>
    <s v="NoMatch_ERROR"/>
    <n v="0"/>
    <n v="-58680.35"/>
    <n v="-32292.75"/>
    <n v="27296.76"/>
    <n v="-21489.7"/>
    <n v="-11.96"/>
    <n v="0"/>
    <n v="0"/>
    <n v="1738883.9"/>
    <n v="0.30496800000000002"/>
    <n v="1"/>
    <n v="0.30496800000000002"/>
    <s v="CohortTrend"/>
    <m/>
    <m/>
    <m/>
    <m/>
    <m/>
    <m/>
    <m/>
    <m/>
    <n v="530303.56999999995"/>
    <n v="539801.56999999995"/>
    <n v="-9498"/>
    <b v="1"/>
    <n v="-21489.7"/>
    <n v="0.78500000000000003"/>
    <n v="0.24"/>
    <n v="16869.419999999998"/>
    <n v="5157.53"/>
    <n v="7371.41"/>
    <n v="-7383.38"/>
    <n v="537.24"/>
    <n v="-6846.13"/>
    <n v="1208580.32"/>
    <b v="0"/>
    <n v="0"/>
    <n v="0"/>
    <n v="0"/>
    <n v="0"/>
    <n v="0"/>
  </r>
  <r>
    <x v="26"/>
    <x v="2"/>
    <s v="202502"/>
    <n v="34"/>
    <n v="1854349.76"/>
    <n v="-3.6308739337277372E-2"/>
    <s v="CohortTrend"/>
    <n v="-1.7627425072020739E-2"/>
    <s v="CohortTrend"/>
    <n v="0.19108933120163929"/>
    <s v="CohortTrend"/>
    <n v="1.042257788903103E-2"/>
    <s v="SegMedian"/>
    <n v="4.8762235244299948E-8"/>
    <s v="CohortAvg"/>
    <n v="0"/>
    <s v="NoMatch_ERROR"/>
    <n v="0"/>
    <s v="NoMatch_ERROR"/>
    <n v="0"/>
    <s v="NoMatch_ERROR"/>
    <n v="0"/>
    <n v="-67329.100000000006"/>
    <n v="-32687.41"/>
    <n v="29528.87"/>
    <n v="-19327.099999999999"/>
    <n v="-0.09"/>
    <n v="0"/>
    <n v="0"/>
    <n v="1764534.92"/>
    <n v="0.298093"/>
    <n v="1"/>
    <n v="0.298093"/>
    <s v="CohortTrend"/>
    <m/>
    <m/>
    <m/>
    <m/>
    <m/>
    <m/>
    <m/>
    <m/>
    <n v="525996.28"/>
    <n v="535292.64"/>
    <n v="-9296.36"/>
    <b v="1"/>
    <n v="-19327.099999999999"/>
    <n v="0.78500000000000003"/>
    <n v="0.24"/>
    <n v="15171.78"/>
    <n v="4638.51"/>
    <n v="5875.42"/>
    <n v="-5875.51"/>
    <n v="483.18"/>
    <n v="-5392.33"/>
    <n v="1238538.6299999999"/>
    <b v="0"/>
    <n v="0"/>
    <n v="0"/>
    <n v="0"/>
    <n v="0"/>
    <n v="0"/>
  </r>
  <r>
    <x v="26"/>
    <x v="2"/>
    <s v="202503"/>
    <n v="33"/>
    <n v="2851539.89"/>
    <n v="-2.2627916668163859E-2"/>
    <s v="CohortTrend"/>
    <n v="-1.6934243772681701E-2"/>
    <s v="CohortTrend"/>
    <n v="0.20087503501027831"/>
    <s v="CohortTrend"/>
    <n v="1.5957807210205819E-2"/>
    <s v="SegMedian"/>
    <n v="5.9398051843540472E-9"/>
    <s v="CohortAvg"/>
    <n v="0"/>
    <s v="NoMatch_ERROR"/>
    <n v="0"/>
    <s v="NoMatch_ERROR"/>
    <n v="0"/>
    <s v="NoMatch_ERROR"/>
    <n v="0"/>
    <n v="-64524.41"/>
    <n v="-48288.67"/>
    <n v="47733.599999999999"/>
    <n v="-45504.32"/>
    <n v="-0.02"/>
    <n v="0"/>
    <n v="0"/>
    <n v="2740956.07"/>
    <n v="0.19678399999999999"/>
    <n v="1"/>
    <n v="0.19678399999999999"/>
    <s v="CohortTrend"/>
    <m/>
    <m/>
    <m/>
    <m/>
    <m/>
    <m/>
    <m/>
    <m/>
    <n v="539375.28"/>
    <n v="543758.4"/>
    <n v="-4383.12"/>
    <b v="1"/>
    <n v="-45504.32"/>
    <n v="0.78500000000000003"/>
    <n v="0.24"/>
    <n v="35720.89"/>
    <n v="10921.04"/>
    <n v="31337.77"/>
    <n v="-31337.79"/>
    <n v="1137.6099999999999"/>
    <n v="-30200.18"/>
    <n v="2201580.7999999998"/>
    <b v="0"/>
    <n v="0"/>
    <n v="0"/>
    <n v="0"/>
    <n v="0"/>
    <n v="0"/>
  </r>
  <r>
    <x v="26"/>
    <x v="2"/>
    <s v="202504"/>
    <n v="32"/>
    <n v="3624944.2"/>
    <n v="-2.3308900963698372E-2"/>
    <s v="CohortTrend"/>
    <n v="-1.6982691670944659E-2"/>
    <s v="CohortTrend"/>
    <n v="0.19655060099159069"/>
    <s v="CohortTrend"/>
    <n v="1.5696313471193591E-2"/>
    <s v="SegMedian"/>
    <n v="1.924778865950351E-11"/>
    <s v="CohortAvg"/>
    <n v="0"/>
    <s v="NoMatch_ERROR"/>
    <n v="0"/>
    <s v="NoMatch_ERROR"/>
    <n v="0"/>
    <s v="NoMatch_ERROR"/>
    <n v="0"/>
    <n v="-84493.47"/>
    <n v="-61561.31"/>
    <n v="59373.75"/>
    <n v="-56898.26"/>
    <n v="0"/>
    <n v="0"/>
    <n v="0"/>
    <n v="3481364.91"/>
    <n v="0.249525"/>
    <n v="1"/>
    <n v="0.249525"/>
    <s v="CohortTrend"/>
    <m/>
    <m/>
    <m/>
    <m/>
    <m/>
    <m/>
    <m/>
    <m/>
    <n v="868688.88"/>
    <n v="874653.52"/>
    <n v="-5964.64"/>
    <b v="1"/>
    <n v="-56898.26"/>
    <n v="0.78500000000000003"/>
    <n v="0.24"/>
    <n v="44665.13"/>
    <n v="13655.58"/>
    <n v="38700.49"/>
    <n v="-38700.49"/>
    <n v="1422.46"/>
    <n v="-37278.03"/>
    <n v="2612676.0299999998"/>
    <b v="0"/>
    <n v="0"/>
    <n v="0"/>
    <n v="0"/>
    <n v="0"/>
    <n v="0"/>
  </r>
  <r>
    <x v="26"/>
    <x v="2"/>
    <s v="202505"/>
    <n v="31"/>
    <n v="3187580.8"/>
    <n v="-2.8227820710534299E-2"/>
    <s v="CohortTrend"/>
    <n v="-1.6513192168110979E-2"/>
    <s v="CohortTrend"/>
    <n v="0.1929373251842029"/>
    <s v="CohortTrend"/>
    <n v="1.1781235215900269E-2"/>
    <s v="SegMedian"/>
    <n v="0"/>
    <s v="CohortAvg"/>
    <n v="0"/>
    <s v="NoMatch_ERROR"/>
    <n v="0"/>
    <s v="NoMatch_ERROR"/>
    <n v="0"/>
    <s v="NoMatch_ERROR"/>
    <n v="0"/>
    <n v="-89978.46"/>
    <n v="-52637.13"/>
    <n v="51250.28"/>
    <n v="-37553.64"/>
    <n v="0"/>
    <n v="0"/>
    <n v="0"/>
    <n v="3058661.84"/>
    <n v="0.34187600000000001"/>
    <n v="1"/>
    <n v="0.34187600000000001"/>
    <s v="CohortTrend"/>
    <m/>
    <m/>
    <m/>
    <m/>
    <m/>
    <m/>
    <m/>
    <m/>
    <n v="1045683.09"/>
    <n v="1052381.28"/>
    <n v="-6698.19"/>
    <b v="1"/>
    <n v="-37553.64"/>
    <n v="0.78500000000000003"/>
    <n v="0.24"/>
    <n v="29479.61"/>
    <n v="9012.8700000000008"/>
    <n v="22781.41"/>
    <n v="-22781.41"/>
    <n v="938.84"/>
    <n v="-21842.57"/>
    <n v="2012978.75"/>
    <b v="0"/>
    <n v="0"/>
    <n v="0"/>
    <n v="0"/>
    <n v="0"/>
    <n v="0"/>
  </r>
  <r>
    <x v="26"/>
    <x v="2"/>
    <s v="202506"/>
    <n v="30"/>
    <n v="3416425.55"/>
    <n v="-2.1210353797972439E-2"/>
    <s v="CohortTrend"/>
    <n v="-1.603316798363277E-2"/>
    <s v="CohortTrend"/>
    <n v="0.1962605656377438"/>
    <s v="CohortTrend"/>
    <n v="1.6477473637274701E-2"/>
    <s v="SegMedian"/>
    <n v="0"/>
    <s v="CohortAvg"/>
    <n v="0"/>
    <s v="NoMatch_ERROR"/>
    <n v="0"/>
    <s v="NoMatch_ERROR"/>
    <n v="0"/>
    <s v="NoMatch_ERROR"/>
    <n v="0"/>
    <n v="-72463.59"/>
    <n v="-54776.12"/>
    <n v="55875.8"/>
    <n v="-56294.06"/>
    <n v="0"/>
    <n v="0"/>
    <n v="0"/>
    <n v="3288767.57"/>
    <n v="0.27576400000000001"/>
    <n v="1"/>
    <n v="0.27576400000000001"/>
    <s v="CohortTrend"/>
    <m/>
    <m/>
    <m/>
    <m/>
    <m/>
    <m/>
    <m/>
    <m/>
    <n v="906922.07"/>
    <n v="910264.12"/>
    <n v="-3342.05"/>
    <b v="1"/>
    <n v="-56294.06"/>
    <n v="0.78500000000000003"/>
    <n v="0.24"/>
    <n v="44190.84"/>
    <n v="13510.57"/>
    <n v="40848.78"/>
    <n v="-40848.78"/>
    <n v="1407.35"/>
    <n v="-39441.43"/>
    <n v="2381845.5099999998"/>
    <b v="0"/>
    <n v="0"/>
    <n v="0"/>
    <n v="0"/>
    <n v="0"/>
    <n v="0"/>
  </r>
  <r>
    <x v="26"/>
    <x v="2"/>
    <s v="202507"/>
    <n v="29"/>
    <n v="4442441.7"/>
    <n v="-1.5735338531205789E-2"/>
    <s v="CohortTrend"/>
    <n v="-1.6939709067701099E-2"/>
    <s v="CohortTrend"/>
    <n v="0.18485730804618561"/>
    <s v="CohortTrend"/>
    <n v="1.6096349981817821E-2"/>
    <s v="SegMedian"/>
    <n v="0"/>
    <s v="CohortAvg"/>
    <n v="0"/>
    <s v="NoMatch_ERROR"/>
    <n v="0"/>
    <s v="NoMatch_ERROR"/>
    <n v="0"/>
    <s v="NoMatch_ERROR"/>
    <n v="0"/>
    <n v="-69903.320000000007"/>
    <n v="-75253.67"/>
    <n v="68434.820000000007"/>
    <n v="-71507.100000000006"/>
    <n v="0"/>
    <n v="0"/>
    <n v="0"/>
    <n v="4294212.43"/>
    <n v="0.110126"/>
    <n v="1"/>
    <n v="0.110126"/>
    <s v="CohortTrend"/>
    <m/>
    <m/>
    <m/>
    <m/>
    <m/>
    <m/>
    <m/>
    <m/>
    <n v="472905.2"/>
    <n v="472114.17"/>
    <n v="791.03"/>
    <b v="1"/>
    <n v="-71507.100000000006"/>
    <n v="0.78500000000000003"/>
    <n v="0.24"/>
    <n v="56133.07"/>
    <n v="17161.7"/>
    <n v="56924.1"/>
    <n v="-56924.1"/>
    <n v="1787.68"/>
    <n v="-55136.43"/>
    <n v="3821307.23"/>
    <b v="0"/>
    <n v="0"/>
    <n v="0"/>
    <n v="0"/>
    <n v="0"/>
    <n v="0"/>
  </r>
  <r>
    <x v="26"/>
    <x v="2"/>
    <s v="202508"/>
    <n v="28"/>
    <n v="3974923.35"/>
    <n v="-2.00984353473131E-2"/>
    <s v="CohortTrend"/>
    <n v="-1.1020394155656751E-2"/>
    <s v="CohortTrend"/>
    <n v="0.1875520365884313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9889.740000000005"/>
    <n v="-43805.22"/>
    <n v="62125.41"/>
    <n v="-46829.51"/>
    <n v="-140.9"/>
    <n v="0"/>
    <n v="0"/>
    <n v="3866383.39"/>
    <n v="9.4772999999999996E-2"/>
    <n v="1"/>
    <n v="9.4772999999999996E-2"/>
    <s v="CohortTrend"/>
    <m/>
    <m/>
    <m/>
    <m/>
    <m/>
    <m/>
    <m/>
    <m/>
    <n v="366428.07"/>
    <n v="363119.32"/>
    <n v="3308.75"/>
    <b v="1"/>
    <n v="-46829.51"/>
    <n v="0.78500000000000003"/>
    <n v="0.24"/>
    <n v="36761.160000000003"/>
    <n v="11239.08"/>
    <n v="40069.919999999998"/>
    <n v="-40210.82"/>
    <n v="1170.74"/>
    <n v="-39040.080000000002"/>
    <n v="3499955.32"/>
    <b v="0"/>
    <n v="0"/>
    <n v="0"/>
    <n v="0"/>
    <n v="0"/>
    <n v="0"/>
  </r>
  <r>
    <x v="26"/>
    <x v="2"/>
    <s v="202509"/>
    <n v="27"/>
    <n v="4803213.68"/>
    <n v="-4.2834307344947253E-2"/>
    <s v="DonorCohort:202404"/>
    <n v="-1.611951243134789E-2"/>
    <s v="DonorCohort:202404"/>
    <n v="0.5"/>
    <s v="CohortTrend"/>
    <n v="1.7088269295259459E-2"/>
    <s v="SegMedian"/>
    <n v="0"/>
    <s v="CohortAvg"/>
    <n v="0"/>
    <s v="NoMatch_ERROR"/>
    <n v="0"/>
    <s v="NoMatch_ERROR"/>
    <n v="0"/>
    <s v="NoMatch_ERROR"/>
    <n v="0"/>
    <n v="-205742.33"/>
    <n v="-77425.460000000006"/>
    <n v="200133.9"/>
    <n v="-82078.61"/>
    <n v="0"/>
    <n v="0"/>
    <n v="0"/>
    <n v="4638101.18"/>
    <n v="9.5644000000000007E-2"/>
    <n v="1"/>
    <n v="9.5644000000000007E-2"/>
    <s v="CohortTrend"/>
    <m/>
    <m/>
    <m/>
    <m/>
    <m/>
    <m/>
    <m/>
    <m/>
    <n v="443604.66"/>
    <n v="442143.79"/>
    <n v="1460.87"/>
    <b v="1"/>
    <n v="-82078.61"/>
    <n v="0.78500000000000003"/>
    <n v="0.24"/>
    <n v="64431.71"/>
    <n v="19698.87"/>
    <n v="65892.58"/>
    <n v="-65892.58"/>
    <n v="2051.9699999999998"/>
    <n v="-63840.61"/>
    <n v="4194496.5199999996"/>
    <b v="0"/>
    <n v="0"/>
    <n v="0"/>
    <n v="0"/>
    <n v="0"/>
    <n v="0"/>
  </r>
  <r>
    <x v="26"/>
    <x v="3"/>
    <s v="201912"/>
    <n v="96"/>
    <n v="50145.66"/>
    <n v="-6.8325794455035282E-3"/>
    <s v="CohortAvg"/>
    <n v="0"/>
    <s v="NoMatch_ERROR"/>
    <n v="0"/>
    <s v="CohortAvg"/>
    <n v="0"/>
    <s v="SegMedian"/>
    <n v="2.1000006032390001E-6"/>
    <s v="CohortAvg"/>
    <n v="0"/>
    <s v="NoMatch_ERROR"/>
    <n v="0"/>
    <s v="NoMatch_ERROR"/>
    <n v="0"/>
    <s v="NoMatch_ERROR"/>
    <n v="0"/>
    <n v="-342.62"/>
    <n v="0"/>
    <n v="0"/>
    <n v="0"/>
    <n v="-0.11"/>
    <n v="0"/>
    <n v="0"/>
    <n v="49802.94"/>
    <n v="0.98814999999999997"/>
    <n v="1"/>
    <n v="0.98814999999999997"/>
    <s v="CohortAvg"/>
    <m/>
    <m/>
    <m/>
    <m/>
    <m/>
    <m/>
    <m/>
    <m/>
    <n v="49212.78"/>
    <n v="49551.44"/>
    <n v="-338.65"/>
    <b v="1"/>
    <n v="0"/>
    <n v="0.78500000000000003"/>
    <n v="0.24"/>
    <n v="0"/>
    <n v="0"/>
    <n v="-338.65"/>
    <n v="338.55"/>
    <n v="0"/>
    <n v="338.55"/>
    <n v="590.15"/>
    <b v="0"/>
    <n v="0"/>
    <n v="0"/>
    <n v="0"/>
    <n v="0"/>
    <n v="0"/>
  </r>
  <r>
    <x v="26"/>
    <x v="3"/>
    <s v="202001"/>
    <n v="95"/>
    <n v="0"/>
    <n v="-0.5"/>
    <s v="CohortAvg"/>
    <n v="0"/>
    <s v="NoMatch_ERROR"/>
    <n v="0"/>
    <s v="CohortAvg"/>
    <n v="0"/>
    <s v="SegMedian"/>
    <n v="1.682585949578742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6"/>
    <x v="3"/>
    <s v="202101"/>
    <n v="83"/>
    <n v="156077.63"/>
    <n v="-0.1051720507675882"/>
    <s v="CohortAvg"/>
    <n v="0"/>
    <s v="NoMatch_ERROR"/>
    <n v="0.1088828677471122"/>
    <s v="CohortAvg"/>
    <n v="0"/>
    <s v="SegMedian"/>
    <n v="1.0482855629171259E-6"/>
    <s v="CohortAvg"/>
    <n v="0"/>
    <s v="NoMatch_ERROR"/>
    <n v="0"/>
    <s v="NoMatch_ERROR"/>
    <n v="0"/>
    <s v="NoMatch_ERROR"/>
    <n v="0"/>
    <n v="-16415"/>
    <n v="0"/>
    <n v="1416.18"/>
    <n v="0"/>
    <n v="-0.16"/>
    <n v="0"/>
    <n v="0"/>
    <n v="141078.640000000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16"/>
    <n v="0"/>
    <n v="-0.16"/>
    <n v="141078.64000000001"/>
    <b v="0"/>
    <n v="0"/>
    <n v="0"/>
    <n v="0"/>
    <n v="0"/>
    <n v="0"/>
  </r>
  <r>
    <x v="26"/>
    <x v="3"/>
    <s v="202201"/>
    <n v="63"/>
    <n v="42505.62"/>
    <n v="-8.8822554342059282E-2"/>
    <s v="CohortAvg"/>
    <n v="0"/>
    <s v="NoMatch_ERROR"/>
    <n v="0.11260441867525819"/>
    <s v="CohortAvg"/>
    <n v="2.5305754178794208E-2"/>
    <s v="SegMedian"/>
    <n v="9.0283368088468644E-4"/>
    <s v="CohortAvg"/>
    <n v="0"/>
    <s v="NoMatch_ERROR"/>
    <n v="0"/>
    <s v="NoMatch_ERROR"/>
    <n v="0"/>
    <s v="NoMatch_ERROR"/>
    <n v="0"/>
    <n v="-3775.46"/>
    <n v="0"/>
    <n v="398.86"/>
    <n v="-1075.6400000000001"/>
    <n v="-38.380000000000003"/>
    <n v="0"/>
    <n v="0"/>
    <n v="38015.01"/>
    <n v="0.56032499999999996"/>
    <n v="1"/>
    <n v="0.56032499999999996"/>
    <s v="CohortTrend"/>
    <m/>
    <m/>
    <m/>
    <m/>
    <m/>
    <m/>
    <m/>
    <m/>
    <n v="21300.77"/>
    <n v="23431.89"/>
    <n v="-2131.12"/>
    <b v="1"/>
    <n v="-1075.6400000000001"/>
    <n v="0.78500000000000003"/>
    <n v="0.24"/>
    <n v="844.37"/>
    <n v="258.14999999999998"/>
    <n v="-1286.74"/>
    <n v="1248.3699999999999"/>
    <n v="26.89"/>
    <n v="1275.26"/>
    <n v="16714.240000000002"/>
    <b v="0"/>
    <n v="0"/>
    <n v="0"/>
    <n v="0"/>
    <n v="0"/>
    <n v="0"/>
  </r>
  <r>
    <x v="26"/>
    <x v="3"/>
    <s v="202301"/>
    <n v="54"/>
    <n v="813790.29"/>
    <n v="-6.9824734004427055E-2"/>
    <s v="CohortAvg"/>
    <n v="0"/>
    <s v="NoMatch_ERROR"/>
    <n v="0.19073360393052399"/>
    <s v="CohortAvg"/>
    <n v="3.6632595845416713E-2"/>
    <s v="SegMedian"/>
    <n v="9.6150105323253631E-7"/>
    <s v="CohortAvg"/>
    <n v="0"/>
    <s v="NoMatch_ERROR"/>
    <n v="0"/>
    <s v="NoMatch_ERROR"/>
    <n v="0"/>
    <s v="NoMatch_ERROR"/>
    <n v="0"/>
    <n v="-56822.69"/>
    <n v="0"/>
    <n v="12934.76"/>
    <n v="-29811.25"/>
    <n v="-0.78"/>
    <n v="0"/>
    <n v="0"/>
    <n v="740090.33"/>
    <n v="0.45117400000000002"/>
    <n v="1"/>
    <n v="0.45117400000000002"/>
    <s v="CohortTrend"/>
    <m/>
    <m/>
    <m/>
    <m/>
    <m/>
    <m/>
    <m/>
    <m/>
    <n v="333909.17"/>
    <n v="360597.18"/>
    <n v="-26688"/>
    <b v="1"/>
    <n v="-29811.25"/>
    <n v="0.78500000000000003"/>
    <n v="0.24"/>
    <n v="23401.83"/>
    <n v="7154.7"/>
    <n v="-3286.17"/>
    <n v="3285.39"/>
    <n v="745.28"/>
    <n v="4030.67"/>
    <n v="406181.15"/>
    <b v="0"/>
    <n v="0"/>
    <n v="0"/>
    <n v="0"/>
    <n v="0"/>
    <n v="0"/>
  </r>
  <r>
    <x v="26"/>
    <x v="3"/>
    <s v="202404"/>
    <n v="44"/>
    <n v="375188.41"/>
    <n v="-5.0154982040414298E-2"/>
    <s v="CohortAvg"/>
    <n v="0"/>
    <s v="NoMatch_ERROR"/>
    <n v="0.1898006597059792"/>
    <s v="CohortAvg"/>
    <n v="2.7949907195213751E-2"/>
    <s v="SegMedian"/>
    <n v="1.1507859895403261E-6"/>
    <s v="CohortAvg"/>
    <n v="0"/>
    <s v="NoMatch_ERROR"/>
    <n v="0"/>
    <s v="NoMatch_ERROR"/>
    <n v="0"/>
    <s v="NoMatch_ERROR"/>
    <n v="0"/>
    <n v="-18817.57"/>
    <n v="0"/>
    <n v="5934.25"/>
    <n v="-10486.48"/>
    <n v="-0.43"/>
    <n v="0"/>
    <n v="0"/>
    <n v="351818.18"/>
    <n v="0.43475599999999998"/>
    <n v="1"/>
    <n v="0.43475599999999998"/>
    <s v="CohortTrend"/>
    <m/>
    <m/>
    <m/>
    <m/>
    <m/>
    <m/>
    <m/>
    <m/>
    <n v="152954.96"/>
    <n v="159373.41"/>
    <n v="-6418.45"/>
    <b v="1"/>
    <n v="-10486.48"/>
    <n v="0.78500000000000003"/>
    <n v="0.24"/>
    <n v="8231.89"/>
    <n v="2516.7600000000002"/>
    <n v="1813.44"/>
    <n v="-1813.87"/>
    <n v="262.16000000000003"/>
    <n v="-1551.71"/>
    <n v="198863.22"/>
    <b v="0"/>
    <n v="0"/>
    <n v="0"/>
    <n v="0"/>
    <n v="0"/>
    <n v="0"/>
  </r>
  <r>
    <x v="26"/>
    <x v="3"/>
    <s v="202405"/>
    <n v="43"/>
    <n v="321644.90999999997"/>
    <n v="-5.2161528030633793E-2"/>
    <s v="CohortAvg"/>
    <n v="0"/>
    <s v="NoMatch_ERROR"/>
    <n v="0.19790736706458151"/>
    <s v="CohortAvg"/>
    <n v="2.7114601808046E-2"/>
    <s v="SegMedian"/>
    <n v="8.9486084348687215E-7"/>
    <s v="CohortAvg"/>
    <n v="0"/>
    <s v="NoMatch_ERROR"/>
    <n v="0"/>
    <s v="NoMatch_ERROR"/>
    <n v="0"/>
    <s v="NoMatch_ERROR"/>
    <n v="0"/>
    <n v="-16777.490000000002"/>
    <n v="0"/>
    <n v="5304.66"/>
    <n v="-8721.27"/>
    <n v="-0.28999999999999998"/>
    <n v="0"/>
    <n v="0"/>
    <n v="301450.52"/>
    <n v="0.45104499999999997"/>
    <n v="1"/>
    <n v="0.45104499999999997"/>
    <s v="CohortTrend"/>
    <m/>
    <m/>
    <m/>
    <m/>
    <m/>
    <m/>
    <m/>
    <m/>
    <n v="135967.76999999999"/>
    <n v="141650.6"/>
    <n v="-5682.83"/>
    <b v="1"/>
    <n v="-8721.27"/>
    <n v="0.78500000000000003"/>
    <n v="0.24"/>
    <n v="6846.2"/>
    <n v="2093.11"/>
    <n v="1163.3699999999999"/>
    <n v="-1163.6600000000001"/>
    <n v="218.03"/>
    <n v="-945.62"/>
    <n v="165482.75"/>
    <b v="0"/>
    <n v="0"/>
    <n v="0"/>
    <n v="0"/>
    <n v="0"/>
    <n v="0"/>
  </r>
  <r>
    <x v="26"/>
    <x v="3"/>
    <s v="202406"/>
    <n v="42"/>
    <n v="397494.94"/>
    <n v="-4.8293879203826967E-2"/>
    <s v="CohortAvg"/>
    <n v="0"/>
    <s v="NoMatch_ERROR"/>
    <n v="0.19951873310938331"/>
    <s v="CohortAvg"/>
    <n v="2.6210177993420111E-2"/>
    <s v="SegMedian"/>
    <n v="3.4724818577896159E-7"/>
    <s v="CohortAvg"/>
    <n v="0"/>
    <s v="NoMatch_ERROR"/>
    <n v="0"/>
    <s v="NoMatch_ERROR"/>
    <n v="0"/>
    <s v="NoMatch_ERROR"/>
    <n v="0"/>
    <n v="-19196.57"/>
    <n v="0"/>
    <n v="6608.97"/>
    <n v="-10418.41"/>
    <n v="-0.14000000000000001"/>
    <n v="0"/>
    <n v="0"/>
    <n v="374488.79"/>
    <n v="0.40715600000000002"/>
    <n v="1"/>
    <n v="0.40715600000000002"/>
    <s v="CohortTrend"/>
    <m/>
    <m/>
    <m/>
    <m/>
    <m/>
    <m/>
    <m/>
    <m/>
    <n v="152475.46"/>
    <n v="157879.78"/>
    <n v="-5404.33"/>
    <b v="1"/>
    <n v="-10418.41"/>
    <n v="0.78500000000000003"/>
    <n v="0.24"/>
    <n v="8178.45"/>
    <n v="2500.42"/>
    <n v="2774.13"/>
    <n v="-2774.27"/>
    <n v="260.45999999999998"/>
    <n v="-2513.81"/>
    <n v="222013.33"/>
    <b v="0"/>
    <n v="0"/>
    <n v="0"/>
    <n v="0"/>
    <n v="0"/>
    <n v="0"/>
  </r>
  <r>
    <x v="26"/>
    <x v="3"/>
    <s v="202407"/>
    <n v="41"/>
    <n v="199339.12"/>
    <n v="-7.0161565732682896E-2"/>
    <s v="CohortAvg"/>
    <n v="0"/>
    <s v="NoMatch_ERROR"/>
    <n v="0.20316343236846501"/>
    <s v="CohortAvg"/>
    <n v="2.5305754178794208E-2"/>
    <s v="SegMedian"/>
    <n v="4.7323088507495574E-6"/>
    <s v="CohortAvg"/>
    <n v="0"/>
    <s v="NoMatch_ERROR"/>
    <n v="0"/>
    <s v="NoMatch_ERROR"/>
    <n v="0"/>
    <s v="NoMatch_ERROR"/>
    <n v="0"/>
    <n v="-13985.94"/>
    <n v="0"/>
    <n v="3374.87"/>
    <n v="-5044.43"/>
    <n v="-0.94"/>
    <n v="0"/>
    <n v="0"/>
    <n v="183682.67"/>
    <n v="0.38414799999999999"/>
    <n v="1"/>
    <n v="0.38414799999999999"/>
    <s v="CohortTrend"/>
    <m/>
    <m/>
    <m/>
    <m/>
    <m/>
    <m/>
    <m/>
    <m/>
    <n v="70561.259999999995"/>
    <n v="74651.679999999993"/>
    <n v="-4090.42"/>
    <b v="1"/>
    <n v="-5044.43"/>
    <n v="0.78500000000000003"/>
    <n v="0.24"/>
    <n v="3959.87"/>
    <n v="1210.6600000000001"/>
    <n v="-130.55000000000001"/>
    <n v="129.6"/>
    <n v="126.11"/>
    <n v="255.71"/>
    <n v="113121.41"/>
    <b v="0"/>
    <n v="0"/>
    <n v="0"/>
    <n v="0"/>
    <n v="0"/>
    <n v="0"/>
  </r>
  <r>
    <x v="26"/>
    <x v="3"/>
    <s v="202408"/>
    <n v="40"/>
    <n v="457774.05"/>
    <n v="-5.0152772892291891E-2"/>
    <s v="CohortAvg"/>
    <n v="0"/>
    <s v="NoMatch_ERROR"/>
    <n v="0.2097582050813166"/>
    <s v="CohortAvg"/>
    <n v="2.6210177993420111E-2"/>
    <s v="SegMedian"/>
    <n v="4.6192611275537481E-7"/>
    <s v="CohortAvg"/>
    <n v="0"/>
    <s v="NoMatch_ERROR"/>
    <n v="0"/>
    <s v="NoMatch_ERROR"/>
    <n v="0"/>
    <s v="NoMatch_ERROR"/>
    <n v="0"/>
    <n v="-22958.639999999999"/>
    <n v="0"/>
    <n v="8001.82"/>
    <n v="-11998.34"/>
    <n v="-0.21"/>
    <n v="0"/>
    <n v="0"/>
    <n v="430818.69"/>
    <n v="0.40217900000000001"/>
    <n v="1"/>
    <n v="0.40217900000000001"/>
    <s v="CohortTrend"/>
    <m/>
    <m/>
    <m/>
    <m/>
    <m/>
    <m/>
    <m/>
    <m/>
    <n v="173266.44"/>
    <n v="179326.16"/>
    <n v="-6059.72"/>
    <b v="1"/>
    <n v="-11998.34"/>
    <n v="0.78500000000000003"/>
    <n v="0.24"/>
    <n v="9418.7000000000007"/>
    <n v="2879.6"/>
    <n v="3358.97"/>
    <n v="-3359.19"/>
    <n v="299.95999999999998"/>
    <n v="-3059.23"/>
    <n v="257552.25"/>
    <b v="0"/>
    <n v="0"/>
    <n v="0"/>
    <n v="0"/>
    <n v="0"/>
    <n v="0"/>
  </r>
  <r>
    <x v="26"/>
    <x v="3"/>
    <s v="202409"/>
    <n v="39"/>
    <n v="175939.77"/>
    <n v="-7.8913782349063752E-2"/>
    <s v="CohortAvg"/>
    <n v="0"/>
    <s v="NoMatch_ERROR"/>
    <n v="0.20379125558956859"/>
    <s v="CohortAvg"/>
    <n v="1.9546304838760551E-2"/>
    <s v="SegMedian"/>
    <n v="4.4153690324215852E-7"/>
    <s v="CohortAvg"/>
    <n v="0"/>
    <s v="NoMatch_ERROR"/>
    <n v="0"/>
    <s v="NoMatch_ERROR"/>
    <n v="0"/>
    <s v="NoMatch_ERROR"/>
    <n v="0"/>
    <n v="-13884.07"/>
    <n v="0"/>
    <n v="2987.92"/>
    <n v="-3438.97"/>
    <n v="-0.08"/>
    <n v="0"/>
    <n v="0"/>
    <n v="161604.56"/>
    <n v="0.36154599999999998"/>
    <n v="1"/>
    <n v="0.36154599999999998"/>
    <s v="CohortTrend"/>
    <m/>
    <m/>
    <m/>
    <m/>
    <m/>
    <m/>
    <m/>
    <m/>
    <n v="58427.519999999997"/>
    <n v="61938.95"/>
    <n v="-3511.43"/>
    <b v="1"/>
    <n v="-3438.97"/>
    <n v="0.78500000000000003"/>
    <n v="0.24"/>
    <n v="2699.59"/>
    <n v="825.35"/>
    <n v="-811.84"/>
    <n v="811.76"/>
    <n v="85.97"/>
    <n v="897.74"/>
    <n v="103177.05"/>
    <b v="0"/>
    <n v="0"/>
    <n v="0"/>
    <n v="0"/>
    <n v="0"/>
    <n v="0"/>
  </r>
  <r>
    <x v="26"/>
    <x v="3"/>
    <s v="202410"/>
    <n v="38"/>
    <n v="425128.24"/>
    <n v="-4.7935305507885627E-2"/>
    <s v="CohortAvg"/>
    <n v="0"/>
    <s v="NoMatch_ERROR"/>
    <n v="0.20471483135754059"/>
    <s v="CohortAvg"/>
    <n v="1.9546304838760551E-2"/>
    <s v="SegMedian"/>
    <n v="1.1384757138820949E-6"/>
    <s v="CohortAvg"/>
    <n v="0"/>
    <s v="NoMatch_ERROR"/>
    <n v="0"/>
    <s v="NoMatch_ERROR"/>
    <n v="0"/>
    <s v="NoMatch_ERROR"/>
    <n v="0"/>
    <n v="-20378.650000000001"/>
    <n v="0"/>
    <n v="7252.5"/>
    <n v="-8309.69"/>
    <n v="-0.48"/>
    <n v="0"/>
    <n v="0"/>
    <n v="403691.93"/>
    <n v="0.40564299999999998"/>
    <n v="1"/>
    <n v="0.40564299999999998"/>
    <s v="CohortTrend"/>
    <m/>
    <m/>
    <m/>
    <m/>
    <m/>
    <m/>
    <m/>
    <m/>
    <n v="163754.81"/>
    <n v="167711.18"/>
    <n v="-3956.38"/>
    <b v="1"/>
    <n v="-8309.69"/>
    <n v="0.78500000000000003"/>
    <n v="0.24"/>
    <n v="6523.1"/>
    <n v="1994.32"/>
    <n v="2566.7199999999998"/>
    <n v="-2567.21"/>
    <n v="207.74"/>
    <n v="-2359.4699999999998"/>
    <n v="239937.12"/>
    <b v="0"/>
    <n v="0"/>
    <n v="0"/>
    <n v="0"/>
    <n v="0"/>
    <n v="0"/>
  </r>
  <r>
    <x v="26"/>
    <x v="3"/>
    <s v="202411"/>
    <n v="37"/>
    <n v="420585.6"/>
    <n v="-5.322577058781755E-2"/>
    <s v="CohortAvg"/>
    <n v="0"/>
    <s v="NoMatch_ERROR"/>
    <n v="0.21596380545494709"/>
    <s v="CohortAvg"/>
    <n v="1.9546304838760551E-2"/>
    <s v="SegMedian"/>
    <n v="1.4870339869500511E-7"/>
    <s v="CohortAvg"/>
    <n v="0"/>
    <s v="NoMatch_ERROR"/>
    <n v="0"/>
    <s v="NoMatch_ERROR"/>
    <n v="0"/>
    <s v="NoMatch_ERROR"/>
    <n v="0"/>
    <n v="-22385.99"/>
    <n v="0"/>
    <n v="7569.27"/>
    <n v="-8220.89"/>
    <n v="-0.06"/>
    <n v="0"/>
    <n v="0"/>
    <n v="397547.92"/>
    <n v="0.31591599999999997"/>
    <n v="1"/>
    <n v="0.31591599999999997"/>
    <s v="CohortTrend"/>
    <m/>
    <m/>
    <m/>
    <m/>
    <m/>
    <m/>
    <m/>
    <m/>
    <n v="125591.91"/>
    <n v="129245.6"/>
    <n v="-3653.69"/>
    <b v="1"/>
    <n v="-8220.89"/>
    <n v="0.78500000000000003"/>
    <n v="0.24"/>
    <n v="6453.4"/>
    <n v="1973.01"/>
    <n v="2799.72"/>
    <n v="-2799.78"/>
    <n v="205.52"/>
    <n v="-2594.2600000000002"/>
    <n v="271956.01"/>
    <b v="0"/>
    <n v="0"/>
    <n v="0"/>
    <n v="0"/>
    <n v="0"/>
    <n v="0"/>
  </r>
  <r>
    <x v="26"/>
    <x v="3"/>
    <s v="202412"/>
    <n v="36"/>
    <n v="487344"/>
    <n v="-5.0048178220161429E-2"/>
    <s v="CohortTrend"/>
    <n v="0"/>
    <s v="NoMatch_ERROR"/>
    <n v="0.20607348465205949"/>
    <s v="CohortTrend"/>
    <n v="1.996922940294454E-2"/>
    <s v="SegMedian"/>
    <n v="1.1461907099856469E-6"/>
    <s v="CohortAvg"/>
    <n v="0"/>
    <s v="NoMatch_ERROR"/>
    <n v="0"/>
    <s v="NoMatch_ERROR"/>
    <n v="0"/>
    <s v="NoMatch_ERROR"/>
    <n v="0"/>
    <n v="-24390.68"/>
    <n v="0"/>
    <n v="8369.06"/>
    <n v="-9731.8799999999992"/>
    <n v="-0.56000000000000005"/>
    <n v="0"/>
    <n v="0"/>
    <n v="461589.93"/>
    <n v="0.36704599999999998"/>
    <n v="1"/>
    <n v="0.36704599999999998"/>
    <s v="CohortTrend"/>
    <m/>
    <m/>
    <m/>
    <m/>
    <m/>
    <m/>
    <m/>
    <m/>
    <n v="169424.96"/>
    <n v="173701.37"/>
    <n v="-4276.3999999999996"/>
    <b v="1"/>
    <n v="-9731.8799999999992"/>
    <n v="0.78500000000000003"/>
    <n v="0.24"/>
    <n v="7639.53"/>
    <n v="2335.65"/>
    <n v="3363.13"/>
    <n v="-3363.69"/>
    <n v="243.3"/>
    <n v="-3120.39"/>
    <n v="292164.96999999997"/>
    <b v="0"/>
    <n v="0"/>
    <n v="0"/>
    <n v="0"/>
    <n v="0"/>
    <n v="0"/>
  </r>
  <r>
    <x v="26"/>
    <x v="3"/>
    <s v="202501"/>
    <n v="35"/>
    <n v="709811.8"/>
    <n v="-5.4983041146094168E-2"/>
    <s v="CohortTrend"/>
    <n v="0"/>
    <s v="NoMatch_ERROR"/>
    <n v="0.2085402831594774"/>
    <s v="CohortTrend"/>
    <n v="1.417657788534735E-2"/>
    <s v="SegMedian"/>
    <n v="1.549547756016537E-5"/>
    <s v="CohortAvg"/>
    <n v="0"/>
    <s v="NoMatch_ERROR"/>
    <n v="0"/>
    <s v="NoMatch_ERROR"/>
    <n v="0"/>
    <s v="NoMatch_ERROR"/>
    <n v="0"/>
    <n v="-39027.61"/>
    <n v="0"/>
    <n v="12335.36"/>
    <n v="-10062.700000000001"/>
    <n v="-11"/>
    <n v="0"/>
    <n v="0"/>
    <n v="673045.85"/>
    <n v="0.38304500000000002"/>
    <n v="1"/>
    <n v="0.38304500000000002"/>
    <s v="CohortTrend"/>
    <m/>
    <m/>
    <m/>
    <m/>
    <m/>
    <m/>
    <m/>
    <m/>
    <n v="257806.52"/>
    <n v="263685.03000000003"/>
    <n v="-5878.51"/>
    <b v="1"/>
    <n v="-10062.700000000001"/>
    <n v="0.78500000000000003"/>
    <n v="0.24"/>
    <n v="7899.22"/>
    <n v="2415.0500000000002"/>
    <n v="2020.71"/>
    <n v="-2031.71"/>
    <n v="251.57"/>
    <n v="-1780.14"/>
    <n v="415239.33"/>
    <b v="0"/>
    <n v="0"/>
    <n v="0"/>
    <n v="0"/>
    <n v="0"/>
    <n v="0"/>
  </r>
  <r>
    <x v="26"/>
    <x v="3"/>
    <s v="202502"/>
    <n v="34"/>
    <n v="770178.03"/>
    <n v="-5.564563282181937E-2"/>
    <s v="CohortTrend"/>
    <n v="0"/>
    <s v="NoMatch_ERROR"/>
    <n v="0.21069146427010271"/>
    <s v="CohortTrend"/>
    <n v="1.9546304838760551E-2"/>
    <s v="SegMedian"/>
    <n v="3.8795603203155E-4"/>
    <s v="CohortAvg"/>
    <n v="0"/>
    <s v="NoMatch_ERROR"/>
    <n v="0"/>
    <s v="NoMatch_ERROR"/>
    <n v="0"/>
    <s v="NoMatch_ERROR"/>
    <n v="0"/>
    <n v="-42857.04"/>
    <n v="0"/>
    <n v="13522.49"/>
    <n v="-15054.13"/>
    <n v="-298.8"/>
    <n v="0"/>
    <n v="0"/>
    <n v="725490.55"/>
    <n v="0.35033500000000001"/>
    <n v="1"/>
    <n v="0.35033500000000001"/>
    <s v="CohortTrend"/>
    <m/>
    <m/>
    <m/>
    <m/>
    <m/>
    <m/>
    <m/>
    <m/>
    <n v="254164.42"/>
    <n v="261589.86"/>
    <n v="-7425.45"/>
    <b v="1"/>
    <n v="-15054.13"/>
    <n v="0.78500000000000003"/>
    <n v="0.24"/>
    <n v="11817.5"/>
    <n v="3612.99"/>
    <n v="4392.05"/>
    <n v="-4690.84"/>
    <n v="376.35"/>
    <n v="-4314.49"/>
    <n v="471326.13"/>
    <b v="0"/>
    <n v="0"/>
    <n v="0"/>
    <n v="0"/>
    <n v="0"/>
    <n v="0"/>
  </r>
  <r>
    <x v="26"/>
    <x v="3"/>
    <s v="202503"/>
    <n v="33"/>
    <n v="1146047.6499999999"/>
    <n v="-4.3846958298337728E-2"/>
    <s v="CohortTrend"/>
    <n v="0"/>
    <s v="NoMatch_ERROR"/>
    <n v="0.25296803516377009"/>
    <s v="CohortTrend"/>
    <n v="2.5305754178794208E-2"/>
    <s v="SegMedian"/>
    <n v="7.9946340065545417E-8"/>
    <s v="CohortAvg"/>
    <n v="0"/>
    <s v="NoMatch_ERROR"/>
    <n v="0"/>
    <s v="NoMatch_ERROR"/>
    <n v="0"/>
    <s v="NoMatch_ERROR"/>
    <n v="0"/>
    <n v="-50250.7"/>
    <n v="0"/>
    <n v="24159.45"/>
    <n v="-29001.599999999999"/>
    <n v="-0.09"/>
    <n v="0"/>
    <n v="0"/>
    <n v="1090954.71"/>
    <n v="0.28615400000000002"/>
    <n v="1"/>
    <n v="0.28615400000000002"/>
    <s v="CohortTrend"/>
    <m/>
    <m/>
    <m/>
    <m/>
    <m/>
    <m/>
    <m/>
    <m/>
    <n v="312180.57"/>
    <n v="317588.96000000002"/>
    <n v="-5408.39"/>
    <b v="1"/>
    <n v="-29001.599999999999"/>
    <n v="0.78500000000000003"/>
    <n v="0.24"/>
    <n v="22766.26"/>
    <n v="6960.38"/>
    <n v="17357.87"/>
    <n v="-17357.96"/>
    <n v="725.04"/>
    <n v="-16632.919999999998"/>
    <n v="778774.13"/>
    <b v="0"/>
    <n v="0"/>
    <n v="0"/>
    <n v="0"/>
    <n v="0"/>
    <n v="0"/>
  </r>
  <r>
    <x v="26"/>
    <x v="3"/>
    <s v="202504"/>
    <n v="32"/>
    <n v="795560.98"/>
    <n v="-5.9027881084464072E-2"/>
    <s v="CohortTrend"/>
    <n v="0"/>
    <s v="NoMatch_ERROR"/>
    <n v="0.25050410050375738"/>
    <s v="CohortTrend"/>
    <n v="1.6710643568474251E-2"/>
    <s v="SegMedian"/>
    <n v="1.5520367767537569E-8"/>
    <s v="CohortAvg"/>
    <n v="0"/>
    <s v="NoMatch_ERROR"/>
    <n v="0"/>
    <s v="NoMatch_ERROR"/>
    <n v="0"/>
    <s v="NoMatch_ERROR"/>
    <n v="0"/>
    <n v="-46960.28"/>
    <n v="0"/>
    <n v="16607.61"/>
    <n v="-13294.34"/>
    <n v="-0.01"/>
    <n v="0"/>
    <n v="0"/>
    <n v="751913.96"/>
    <n v="0.31422699999999998"/>
    <n v="1"/>
    <n v="0.31422699999999998"/>
    <s v="CohortTrend"/>
    <m/>
    <m/>
    <m/>
    <m/>
    <m/>
    <m/>
    <m/>
    <m/>
    <n v="236272.03"/>
    <n v="241919.53"/>
    <n v="-5647.49"/>
    <b v="1"/>
    <n v="-13294.34"/>
    <n v="0.78500000000000003"/>
    <n v="0.24"/>
    <n v="10436.049999999999"/>
    <n v="3190.64"/>
    <n v="4788.5600000000004"/>
    <n v="-4788.57"/>
    <n v="332.36"/>
    <n v="-4456.21"/>
    <n v="515641.93"/>
    <b v="0"/>
    <n v="0"/>
    <n v="0"/>
    <n v="0"/>
    <n v="0"/>
    <n v="0"/>
  </r>
  <r>
    <x v="26"/>
    <x v="3"/>
    <s v="202505"/>
    <n v="31"/>
    <n v="932058.83"/>
    <n v="-5.0114368987345038E-2"/>
    <s v="CohortTrend"/>
    <n v="0"/>
    <s v="NoMatch_ERROR"/>
    <n v="0.2412235804546301"/>
    <s v="CohortTrend"/>
    <n v="1.9546304838760551E-2"/>
    <s v="SegMedian"/>
    <n v="0"/>
    <s v="CohortAvg"/>
    <n v="0"/>
    <s v="NoMatch_ERROR"/>
    <n v="0"/>
    <s v="NoMatch_ERROR"/>
    <n v="0"/>
    <s v="NoMatch_ERROR"/>
    <n v="0"/>
    <n v="-46709.54"/>
    <n v="0"/>
    <n v="18736.21"/>
    <n v="-18218.310000000001"/>
    <n v="0"/>
    <n v="0"/>
    <n v="0"/>
    <n v="885867.2"/>
    <n v="0.15309700000000001"/>
    <n v="1"/>
    <n v="0.15309700000000001"/>
    <s v="CohortTrend"/>
    <m/>
    <m/>
    <m/>
    <m/>
    <m/>
    <m/>
    <m/>
    <m/>
    <n v="135623.97"/>
    <n v="138123.04"/>
    <n v="-2499.0700000000002"/>
    <b v="1"/>
    <n v="-18218.310000000001"/>
    <n v="0.78500000000000003"/>
    <n v="0.24"/>
    <n v="14301.37"/>
    <n v="4372.3900000000003"/>
    <n v="11802.3"/>
    <n v="-11802.3"/>
    <n v="455.46"/>
    <n v="-11346.84"/>
    <n v="750243.23"/>
    <b v="0"/>
    <n v="0"/>
    <n v="0"/>
    <n v="0"/>
    <n v="0"/>
    <n v="0"/>
  </r>
  <r>
    <x v="26"/>
    <x v="3"/>
    <s v="202506"/>
    <n v="30"/>
    <n v="1033478.26"/>
    <n v="-5.4389558666009467E-2"/>
    <s v="CohortTrend"/>
    <n v="0"/>
    <s v="NoMatch_ERROR"/>
    <n v="0.25500066812011468"/>
    <s v="CohortTrend"/>
    <n v="1.9546304838760551E-2"/>
    <s v="SegMedian"/>
    <n v="1.9789911614828019E-8"/>
    <s v="CohortAvg"/>
    <n v="0"/>
    <s v="NoMatch_ERROR"/>
    <n v="0"/>
    <s v="NoMatch_ERROR"/>
    <n v="0"/>
    <s v="NoMatch_ERROR"/>
    <n v="0"/>
    <n v="-56210.43"/>
    <n v="0"/>
    <n v="21961.47"/>
    <n v="-20200.68"/>
    <n v="-0.02"/>
    <n v="0"/>
    <n v="0"/>
    <n v="979028.6"/>
    <n v="0.17385"/>
    <n v="1"/>
    <n v="0.17385"/>
    <s v="CohortTrend"/>
    <m/>
    <m/>
    <m/>
    <m/>
    <m/>
    <m/>
    <m/>
    <m/>
    <n v="170204.2"/>
    <n v="173729.33"/>
    <n v="-3525.13"/>
    <b v="1"/>
    <n v="-20200.68"/>
    <n v="0.78500000000000003"/>
    <n v="0.24"/>
    <n v="15857.53"/>
    <n v="4848.16"/>
    <n v="12332.4"/>
    <n v="-12332.42"/>
    <n v="505.02"/>
    <n v="-11827.4"/>
    <n v="808824.41"/>
    <b v="0"/>
    <n v="0"/>
    <n v="0"/>
    <n v="0"/>
    <n v="0"/>
    <n v="0"/>
  </r>
  <r>
    <x v="26"/>
    <x v="3"/>
    <s v="202507"/>
    <n v="29"/>
    <n v="1450490.33"/>
    <n v="-3.8274152107989318E-2"/>
    <s v="CohortTrend"/>
    <n v="0"/>
    <s v="NoMatch_ERROR"/>
    <n v="0.25604240862023969"/>
    <s v="CohortTrend"/>
    <n v="1.9379136833382229E-2"/>
    <s v="SegMedian"/>
    <n v="3.177690128537581E-9"/>
    <s v="CohortAvg"/>
    <n v="0"/>
    <s v="NoMatch_ERROR"/>
    <n v="0"/>
    <s v="NoMatch_ERROR"/>
    <n v="0"/>
    <s v="NoMatch_ERROR"/>
    <n v="0"/>
    <n v="-55516.29"/>
    <n v="0"/>
    <n v="30948.92"/>
    <n v="-28109.25"/>
    <n v="0"/>
    <n v="0"/>
    <n v="0"/>
    <n v="1397813.71"/>
    <n v="0.19805300000000001"/>
    <n v="1"/>
    <n v="0.19805300000000001"/>
    <s v="CohortTrend"/>
    <m/>
    <m/>
    <m/>
    <m/>
    <m/>
    <m/>
    <m/>
    <m/>
    <n v="276840.69"/>
    <n v="277078.65999999997"/>
    <n v="-237.97"/>
    <b v="1"/>
    <n v="-28109.25"/>
    <n v="0.78500000000000003"/>
    <n v="0.24"/>
    <n v="22065.759999999998"/>
    <n v="6746.22"/>
    <n v="21827.79"/>
    <n v="-21827.8"/>
    <n v="702.73"/>
    <n v="-21125.07"/>
    <n v="1120973.02"/>
    <b v="0"/>
    <n v="0"/>
    <n v="0"/>
    <n v="0"/>
    <n v="0"/>
    <n v="0"/>
  </r>
  <r>
    <x v="26"/>
    <x v="3"/>
    <s v="202508"/>
    <n v="28"/>
    <n v="1501631.26"/>
    <n v="-3.8680334088094917E-2"/>
    <s v="CohortTrend"/>
    <n v="0"/>
    <s v="NoMatch_ERROR"/>
    <n v="0.24494508595979339"/>
    <s v="CohortTrend"/>
    <n v="1.9712083718150371E-2"/>
    <s v="SegMedian"/>
    <n v="0"/>
    <s v="CohortAvg"/>
    <n v="0"/>
    <s v="NoMatch_ERROR"/>
    <n v="0"/>
    <s v="NoMatch_ERROR"/>
    <n v="0"/>
    <s v="NoMatch_ERROR"/>
    <n v="0"/>
    <n v="-58083.6"/>
    <n v="0"/>
    <n v="30651.43"/>
    <n v="-29600.28"/>
    <n v="0"/>
    <n v="0"/>
    <n v="0"/>
    <n v="1444598.81"/>
    <n v="0.178699"/>
    <n v="1"/>
    <n v="0.178699"/>
    <s v="CohortTrend"/>
    <m/>
    <m/>
    <m/>
    <m/>
    <m/>
    <m/>
    <m/>
    <m/>
    <n v="258148.42"/>
    <n v="258453.39"/>
    <n v="-304.97000000000003"/>
    <b v="1"/>
    <n v="-29600.28"/>
    <n v="0.78500000000000003"/>
    <n v="0.24"/>
    <n v="23236.22"/>
    <n v="7104.07"/>
    <n v="22931.25"/>
    <n v="-22931.25"/>
    <n v="740.01"/>
    <n v="-22191.24"/>
    <n v="1186450.3899999999"/>
    <b v="0"/>
    <n v="0"/>
    <n v="0"/>
    <n v="0"/>
    <n v="0"/>
    <n v="0"/>
  </r>
  <r>
    <x v="26"/>
    <x v="3"/>
    <s v="202509"/>
    <n v="27"/>
    <n v="1233491.1000000001"/>
    <n v="-5.0056872248614839E-2"/>
    <s v="DonorCohort:202404"/>
    <n v="-1.7543987841403361E-2"/>
    <s v="DonorCohort:202404"/>
    <n v="0.5"/>
    <s v="CohortTrend"/>
    <n v="1.9546304838760551E-2"/>
    <s v="SegMedian"/>
    <n v="2.697910778717573E-8"/>
    <s v="CohortAvg"/>
    <n v="0"/>
    <s v="NoMatch_ERROR"/>
    <n v="0"/>
    <s v="NoMatch_ERROR"/>
    <n v="0"/>
    <s v="NoMatch_ERROR"/>
    <n v="0"/>
    <n v="-61744.71"/>
    <n v="-21640.35"/>
    <n v="51395.46"/>
    <n v="-24110.19"/>
    <n v="-0.03"/>
    <n v="0"/>
    <n v="0"/>
    <n v="1177391.28"/>
    <n v="0.13575300000000001"/>
    <n v="1"/>
    <n v="0.13575300000000001"/>
    <s v="CohortTrend"/>
    <m/>
    <m/>
    <m/>
    <m/>
    <m/>
    <m/>
    <m/>
    <m/>
    <n v="159834.32"/>
    <n v="161122.88"/>
    <n v="-1288.56"/>
    <b v="1"/>
    <n v="-24110.19"/>
    <n v="0.78500000000000003"/>
    <n v="0.24"/>
    <n v="18926.5"/>
    <n v="5786.45"/>
    <n v="17637.939999999999"/>
    <n v="-17637.97"/>
    <n v="602.75"/>
    <n v="-17035.22"/>
    <n v="1017556.96"/>
    <b v="0"/>
    <n v="0"/>
    <n v="0"/>
    <n v="0"/>
    <n v="0"/>
    <n v="0"/>
  </r>
  <r>
    <x v="26"/>
    <x v="4"/>
    <s v="202101"/>
    <n v="81"/>
    <n v="80471.41"/>
    <n v="-0.13750284326436499"/>
    <s v="CohortAvg"/>
    <n v="-1.1538264481408289E-2"/>
    <s v="CohortAvg"/>
    <n v="0.13199661825483161"/>
    <s v="CohortAvg"/>
    <n v="0"/>
    <s v="SegMedian"/>
    <n v="5.194221582929442E-7"/>
    <s v="CohortAvg"/>
    <n v="0"/>
    <s v="NoMatch_ERROR"/>
    <n v="0"/>
    <s v="NoMatch_ERROR"/>
    <n v="0"/>
    <s v="NoMatch_ERROR"/>
    <n v="0"/>
    <n v="-11065.05"/>
    <n v="-928.5"/>
    <n v="885.16"/>
    <n v="0"/>
    <n v="-0.04"/>
    <n v="0"/>
    <n v="0"/>
    <n v="69362.98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69362.98"/>
    <b v="0"/>
    <n v="0"/>
    <n v="0"/>
    <n v="0"/>
    <n v="0"/>
    <n v="0"/>
  </r>
  <r>
    <x v="26"/>
    <x v="4"/>
    <s v="202201"/>
    <n v="63"/>
    <n v="8219.7999999999993"/>
    <n v="-9.89651211532762E-2"/>
    <s v="CohortAvg"/>
    <n v="-9.5729782707459632E-3"/>
    <s v="CohortAvg"/>
    <n v="9.9582294618576928E-2"/>
    <s v="CohortAvg"/>
    <n v="0"/>
    <s v="SegMedian"/>
    <n v="1.456684888724248E-7"/>
    <s v="CohortAvg"/>
    <n v="0"/>
    <s v="NoMatch_ERROR"/>
    <n v="0"/>
    <s v="NoMatch_ERROR"/>
    <n v="0"/>
    <s v="NoMatch_ERROR"/>
    <n v="0"/>
    <n v="-813.47"/>
    <n v="-78.69"/>
    <n v="68.209999999999994"/>
    <n v="0"/>
    <n v="0"/>
    <n v="0"/>
    <n v="0"/>
    <n v="7395.85"/>
    <n v="3.2686E-2"/>
    <n v="1"/>
    <n v="3.2686E-2"/>
    <s v="CohortAvg"/>
    <m/>
    <m/>
    <m/>
    <m/>
    <m/>
    <m/>
    <m/>
    <m/>
    <n v="241.74"/>
    <n v="268.68"/>
    <n v="-26.94"/>
    <b v="1"/>
    <n v="0"/>
    <n v="0.78500000000000003"/>
    <n v="0.24"/>
    <n v="0"/>
    <n v="0"/>
    <n v="-26.94"/>
    <n v="26.94"/>
    <n v="0"/>
    <n v="26.94"/>
    <n v="7154.11"/>
    <b v="0"/>
    <n v="0"/>
    <n v="0"/>
    <n v="0"/>
    <n v="0"/>
    <n v="0"/>
  </r>
  <r>
    <x v="26"/>
    <x v="4"/>
    <s v="202405"/>
    <n v="43"/>
    <n v="4097.8900000000003"/>
    <n v="-1.487622013081152E-2"/>
    <s v="CohortAvg"/>
    <n v="-1.0460724656848899E-2"/>
    <s v="CohortAvg"/>
    <n v="0.1214967641509072"/>
    <s v="CohortAvg"/>
    <n v="0"/>
    <s v="SegMedian"/>
    <n v="0"/>
    <s v="CohortAvg"/>
    <n v="0"/>
    <s v="NoMatch_ERROR"/>
    <n v="0"/>
    <s v="NoMatch_ERROR"/>
    <n v="0"/>
    <s v="NoMatch_ERROR"/>
    <n v="0"/>
    <n v="-60.96"/>
    <n v="-42.87"/>
    <n v="41.49"/>
    <n v="0"/>
    <n v="0"/>
    <n v="0"/>
    <n v="0"/>
    <n v="4035.5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035.55"/>
    <b v="0"/>
    <n v="0"/>
    <n v="0"/>
    <n v="0"/>
    <n v="0"/>
    <n v="0"/>
  </r>
  <r>
    <x v="26"/>
    <x v="4"/>
    <s v="202407"/>
    <n v="41"/>
    <n v="570.75"/>
    <n v="-5.5604447849545859E-2"/>
    <s v="CohortAvg"/>
    <n v="-1.0497443582834651E-2"/>
    <s v="CohortAvg"/>
    <n v="0.1203400181987853"/>
    <s v="CohortAvg"/>
    <n v="0"/>
    <s v="SegMedian"/>
    <n v="0"/>
    <s v="CohortAvg"/>
    <n v="0"/>
    <s v="NoMatch_ERROR"/>
    <n v="0"/>
    <s v="NoMatch_ERROR"/>
    <n v="0"/>
    <s v="NoMatch_ERROR"/>
    <n v="0"/>
    <n v="-31.74"/>
    <n v="-5.99"/>
    <n v="5.72"/>
    <n v="0"/>
    <n v="0"/>
    <n v="0"/>
    <n v="0"/>
    <n v="538.7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8.74"/>
    <b v="0"/>
    <n v="0"/>
    <n v="0"/>
    <n v="0"/>
    <n v="0"/>
    <n v="0"/>
  </r>
  <r>
    <x v="26"/>
    <x v="4"/>
    <s v="202409"/>
    <n v="39"/>
    <n v="2654.51"/>
    <n v="-4.6009144613632258E-2"/>
    <s v="CohortAvg"/>
    <n v="-1.046709427207247E-2"/>
    <s v="CohortAvg"/>
    <n v="0.1206755336834248"/>
    <s v="CohortAvg"/>
    <n v="0"/>
    <s v="SegMedian"/>
    <n v="0"/>
    <s v="CohortAvg"/>
    <n v="0"/>
    <s v="NoMatch_ERROR"/>
    <n v="0"/>
    <s v="NoMatch_ERROR"/>
    <n v="0"/>
    <s v="NoMatch_ERROR"/>
    <n v="0"/>
    <n v="-122.13"/>
    <n v="-27.79"/>
    <n v="26.69"/>
    <n v="0"/>
    <n v="0"/>
    <n v="0"/>
    <n v="0"/>
    <n v="2531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31.29"/>
    <b v="0"/>
    <n v="0"/>
    <n v="0"/>
    <n v="0"/>
    <n v="0"/>
    <n v="0"/>
  </r>
  <r>
    <x v="26"/>
    <x v="4"/>
    <s v="202504"/>
    <n v="32"/>
    <n v="2690.33"/>
    <n v="9.2984031376079773E-3"/>
    <s v="CohortTrend"/>
    <n v="-1.042995051190625E-2"/>
    <s v="CohortAvg"/>
    <n v="0.1265553509715856"/>
    <s v="CohortTrend"/>
    <n v="0"/>
    <s v="SegMedian"/>
    <n v="0"/>
    <s v="CohortAvg"/>
    <n v="0"/>
    <s v="NoMatch_ERROR"/>
    <n v="0"/>
    <s v="NoMatch_ERROR"/>
    <n v="0"/>
    <s v="NoMatch_ERROR"/>
    <n v="0"/>
    <n v="25.02"/>
    <n v="-28.06"/>
    <n v="28.37"/>
    <n v="0"/>
    <n v="0"/>
    <n v="0"/>
    <n v="0"/>
    <n v="2665.6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65.63"/>
    <b v="0"/>
    <n v="0"/>
    <n v="0"/>
    <n v="0"/>
    <n v="0"/>
    <n v="0"/>
  </r>
  <r>
    <x v="26"/>
    <x v="4"/>
    <s v="202507"/>
    <n v="29"/>
    <n v="5737.02"/>
    <n v="4.0816170761423104E-3"/>
    <s v="CohortTrend"/>
    <n v="-1.154838714926831E-2"/>
    <s v="CohortAvg"/>
    <n v="0.14001210989567439"/>
    <s v="CohortTrend"/>
    <n v="0"/>
    <s v="SegMedian"/>
    <n v="0"/>
    <s v="CohortAvg"/>
    <n v="0"/>
    <s v="NoMatch_ERROR"/>
    <n v="0"/>
    <s v="NoMatch_ERROR"/>
    <n v="0"/>
    <s v="NoMatch_ERROR"/>
    <n v="0"/>
    <n v="23.42"/>
    <n v="-66.25"/>
    <n v="66.94"/>
    <n v="0"/>
    <n v="0"/>
    <n v="0"/>
    <n v="0"/>
    <n v="5714.2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714.29"/>
    <b v="0"/>
    <n v="0"/>
    <n v="0"/>
    <n v="0"/>
    <n v="0"/>
    <n v="0"/>
  </r>
  <r>
    <x v="26"/>
    <x v="4"/>
    <s v="202508"/>
    <n v="28"/>
    <n v="18714.89"/>
    <n v="8.6080541446031875E-3"/>
    <s v="CohortTrend"/>
    <n v="-3.9489639968340994E-3"/>
    <s v="CohortAvg"/>
    <n v="0.13891767179069209"/>
    <s v="CohortTrend"/>
    <n v="0"/>
    <s v="SegMedian"/>
    <n v="0"/>
    <s v="CohortAvg"/>
    <n v="0"/>
    <s v="NoMatch_ERROR"/>
    <n v="0"/>
    <s v="NoMatch_ERROR"/>
    <n v="0"/>
    <s v="NoMatch_ERROR"/>
    <n v="0"/>
    <n v="161.1"/>
    <n v="-73.900000000000006"/>
    <n v="216.65"/>
    <n v="0"/>
    <n v="0"/>
    <n v="0"/>
    <n v="0"/>
    <n v="18696.5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96.54"/>
    <b v="0"/>
    <n v="0"/>
    <n v="0"/>
    <n v="0"/>
    <n v="0"/>
    <n v="0"/>
  </r>
  <r>
    <x v="26"/>
    <x v="4"/>
    <s v="202509"/>
    <n v="27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7"/>
    <x v="0"/>
    <s v="201912"/>
    <n v="97"/>
    <n v="104389.56"/>
    <n v="3.4586142987958417E-2"/>
    <s v="CohortTrend"/>
    <n v="1.3188343946318751E-2"/>
    <s v="CohortTrend"/>
    <n v="0"/>
    <s v="CohortAvg"/>
    <n v="0"/>
    <s v="SegMedian"/>
    <n v="1.271514848085823E-5"/>
    <s v="CohortAvg"/>
    <n v="0"/>
    <s v="NoMatch_ERROR"/>
    <n v="0"/>
    <s v="NoMatch_ERROR"/>
    <n v="0"/>
    <s v="NoMatch_ERROR"/>
    <n v="0"/>
    <n v="3610.43"/>
    <n v="1376.73"/>
    <n v="0"/>
    <n v="0"/>
    <n v="-1.33"/>
    <n v="0"/>
    <n v="0"/>
    <n v="99401.07"/>
    <n v="0.99670000000000003"/>
    <n v="1"/>
    <n v="0.99670000000000003"/>
    <s v="CohortAvg"/>
    <m/>
    <m/>
    <m/>
    <m/>
    <m/>
    <m/>
    <m/>
    <m/>
    <n v="99073.07"/>
    <n v="104045.03"/>
    <n v="-4971.95"/>
    <b v="0"/>
    <n v="0"/>
    <n v="0.78500000000000003"/>
    <n v="0.24"/>
    <n v="0"/>
    <n v="0"/>
    <n v="-4971.95"/>
    <n v="4970.63"/>
    <n v="0"/>
    <n v="4970.63"/>
    <n v="328"/>
    <b v="0"/>
    <n v="0"/>
    <n v="0"/>
    <n v="0"/>
    <n v="0"/>
    <n v="0"/>
  </r>
  <r>
    <x v="27"/>
    <x v="0"/>
    <s v="202001"/>
    <n v="96"/>
    <n v="15363.44"/>
    <n v="7.1864422818673307E-2"/>
    <s v="CohortTrend"/>
    <n v="1.470026258628279E-2"/>
    <s v="CohortTrend"/>
    <n v="0"/>
    <s v="CohortAvg"/>
    <n v="0"/>
    <s v="SegMedian"/>
    <n v="9.0187075182961228E-6"/>
    <s v="CohortAvg"/>
    <n v="0"/>
    <s v="NoMatch_ERROR"/>
    <n v="0"/>
    <s v="NoMatch_ERROR"/>
    <n v="0"/>
    <s v="NoMatch_ERROR"/>
    <n v="0"/>
    <n v="1104.08"/>
    <n v="225.85"/>
    <n v="0"/>
    <n v="0"/>
    <n v="-0.14000000000000001"/>
    <n v="0"/>
    <n v="0"/>
    <n v="14033.37"/>
    <n v="0.99797100000000005"/>
    <n v="1"/>
    <n v="0.99797100000000005"/>
    <s v="CohortAvg"/>
    <m/>
    <m/>
    <m/>
    <m/>
    <m/>
    <m/>
    <m/>
    <m/>
    <n v="14004.89"/>
    <n v="15332.27"/>
    <n v="-1327.38"/>
    <b v="0"/>
    <n v="0"/>
    <n v="0.78500000000000003"/>
    <n v="0.24"/>
    <n v="0"/>
    <n v="0"/>
    <n v="-1327.38"/>
    <n v="1327.24"/>
    <n v="0"/>
    <n v="1327.24"/>
    <n v="28.47"/>
    <b v="0"/>
    <n v="0"/>
    <n v="0"/>
    <n v="0"/>
    <n v="0"/>
    <n v="0"/>
  </r>
  <r>
    <x v="27"/>
    <x v="0"/>
    <s v="202101"/>
    <n v="84"/>
    <n v="481240.59"/>
    <n v="2.139147741207632E-2"/>
    <s v="CohortTrend"/>
    <n v="1.1414291461203849E-2"/>
    <s v="CohortTrend"/>
    <n v="0"/>
    <s v="CohortAvg"/>
    <n v="0"/>
    <s v="SegMedian"/>
    <n v="9.3622316668383867E-6"/>
    <s v="CohortAvg"/>
    <n v="0"/>
    <s v="NoMatch_ERROR"/>
    <n v="0"/>
    <s v="NoMatch_ERROR"/>
    <n v="0"/>
    <s v="NoMatch_ERROR"/>
    <n v="0"/>
    <n v="10294.450000000001"/>
    <n v="5493.02"/>
    <n v="0"/>
    <n v="0"/>
    <n v="-4.51"/>
    <n v="0"/>
    <n v="0"/>
    <n v="465448.62"/>
    <n v="1.0028919999999999"/>
    <n v="1"/>
    <n v="1.0028919999999999"/>
    <s v="CohortAvg"/>
    <m/>
    <m/>
    <m/>
    <m/>
    <m/>
    <m/>
    <m/>
    <m/>
    <n v="466794.82"/>
    <n v="482632.16"/>
    <n v="-15837.34"/>
    <b v="0"/>
    <n v="0"/>
    <n v="0.78500000000000003"/>
    <n v="0.24"/>
    <n v="0"/>
    <n v="0"/>
    <n v="-15837.34"/>
    <n v="15832.83"/>
    <n v="0"/>
    <n v="15832.83"/>
    <n v="-1346.2"/>
    <b v="0"/>
    <n v="0"/>
    <n v="0"/>
    <n v="0"/>
    <n v="0"/>
    <n v="0"/>
  </r>
  <r>
    <x v="27"/>
    <x v="0"/>
    <s v="202201"/>
    <n v="64"/>
    <n v="16050.86"/>
    <n v="-0.13841913763773431"/>
    <s v="CohortTrend"/>
    <n v="2.6954804278799612E-3"/>
    <s v="CohortTrend"/>
    <n v="2.4903348762300281E-2"/>
    <s v="CohortAvg"/>
    <n v="0"/>
    <s v="SegMedian"/>
    <n v="4.5241571420460711E-3"/>
    <s v="CohortAvg"/>
    <n v="0"/>
    <s v="NoMatch_ERROR"/>
    <n v="0"/>
    <s v="NoMatch_ERROR"/>
    <n v="0"/>
    <s v="NoMatch_ERROR"/>
    <n v="0"/>
    <n v="-2221.75"/>
    <n v="43.26"/>
    <n v="33.31"/>
    <n v="0"/>
    <n v="-72.62"/>
    <n v="0"/>
    <n v="0"/>
    <n v="13746.54"/>
    <n v="1.0029349999999999"/>
    <n v="1"/>
    <n v="1.0029349999999999"/>
    <s v="SegMedian"/>
    <m/>
    <m/>
    <m/>
    <m/>
    <m/>
    <m/>
    <m/>
    <m/>
    <n v="13786.88"/>
    <n v="16228.9"/>
    <n v="-2442.02"/>
    <b v="0"/>
    <n v="0"/>
    <n v="0.78500000000000003"/>
    <n v="0.24"/>
    <n v="0"/>
    <n v="0"/>
    <n v="-2442.02"/>
    <n v="2369.41"/>
    <n v="0"/>
    <n v="2369.41"/>
    <n v="-40.340000000000003"/>
    <b v="0"/>
    <n v="0"/>
    <n v="0"/>
    <n v="0"/>
    <n v="0"/>
    <n v="0"/>
  </r>
  <r>
    <x v="27"/>
    <x v="0"/>
    <s v="202301"/>
    <n v="55"/>
    <n v="422823.02"/>
    <n v="-7.8571068803178531E-2"/>
    <s v="CohortTrend"/>
    <n v="-9.5697877934139523E-3"/>
    <s v="CohortTrend"/>
    <n v="0.20587470145394471"/>
    <s v="CohortAvg"/>
    <n v="4.2743488811984753E-2"/>
    <s v="SegMedian"/>
    <n v="1.118885067085229E-4"/>
    <s v="CohortAvg"/>
    <n v="0"/>
    <s v="NoMatch_ERROR"/>
    <n v="0"/>
    <s v="NoMatch_ERROR"/>
    <n v="0"/>
    <s v="NoMatch_ERROR"/>
    <n v="0"/>
    <n v="-33221.660000000003"/>
    <n v="-4046.33"/>
    <n v="7254.05"/>
    <n v="0"/>
    <n v="-47.31"/>
    <n v="0"/>
    <n v="0"/>
    <n v="392761.77"/>
    <n v="1.000022"/>
    <n v="1"/>
    <n v="1.000022"/>
    <s v="SegMedian"/>
    <m/>
    <m/>
    <m/>
    <m/>
    <m/>
    <m/>
    <m/>
    <m/>
    <n v="392770.5"/>
    <n v="422828.48"/>
    <n v="-30057.98"/>
    <b v="0"/>
    <n v="0"/>
    <n v="0.78500000000000003"/>
    <n v="0.24"/>
    <n v="0"/>
    <n v="0"/>
    <n v="-30057.98"/>
    <n v="30010.67"/>
    <n v="0"/>
    <n v="30010.67"/>
    <n v="-8.73"/>
    <b v="0"/>
    <n v="0"/>
    <n v="0"/>
    <n v="0"/>
    <n v="0"/>
    <n v="0"/>
  </r>
  <r>
    <x v="27"/>
    <x v="0"/>
    <s v="202404"/>
    <n v="45"/>
    <n v="85887.82"/>
    <n v="-8.1075538058360749E-2"/>
    <s v="CohortTrend"/>
    <n v="-1.9148471051555451E-2"/>
    <s v="CohortTrend"/>
    <n v="0.24997233834412669"/>
    <s v="CohortAvg"/>
    <n v="6.8159681862684784E-2"/>
    <s v="SegMedian"/>
    <n v="9.5410911200643906E-5"/>
    <s v="CohortAvg"/>
    <n v="0"/>
    <s v="NoMatch_ERROR"/>
    <n v="0"/>
    <s v="NoMatch_ERROR"/>
    <n v="0"/>
    <s v="NoMatch_ERROR"/>
    <n v="0"/>
    <n v="-6963.4"/>
    <n v="-1644.62"/>
    <n v="1789.13"/>
    <n v="0"/>
    <n v="-8.19"/>
    <n v="0"/>
    <n v="0"/>
    <n v="79060.73"/>
    <n v="1.051096"/>
    <n v="1"/>
    <n v="1.051096"/>
    <s v="SegMedian"/>
    <m/>
    <m/>
    <m/>
    <m/>
    <m/>
    <m/>
    <m/>
    <m/>
    <n v="83100.45"/>
    <n v="88158.13"/>
    <n v="-5057.68"/>
    <b v="0"/>
    <n v="0"/>
    <n v="0.78500000000000003"/>
    <n v="0.24"/>
    <n v="0"/>
    <n v="0"/>
    <n v="-5057.68"/>
    <n v="5049.4799999999996"/>
    <n v="0"/>
    <n v="5049.4799999999996"/>
    <n v="-4039.72"/>
    <b v="0"/>
    <n v="0"/>
    <n v="0"/>
    <n v="0"/>
    <n v="0"/>
    <n v="0"/>
  </r>
  <r>
    <x v="27"/>
    <x v="0"/>
    <s v="202405"/>
    <n v="44"/>
    <n v="150659.89000000001"/>
    <n v="-6.2755356733799034E-2"/>
    <s v="CohortTrend"/>
    <n v="-1.938025476191069E-2"/>
    <s v="CohortTrend"/>
    <n v="0.25739990228674881"/>
    <s v="CohortAvg"/>
    <n v="6.7305021676291099E-2"/>
    <s v="SegMedian"/>
    <n v="1.5054351522141311E-4"/>
    <s v="CohortAvg"/>
    <n v="0"/>
    <s v="NoMatch_ERROR"/>
    <n v="0"/>
    <s v="NoMatch_ERROR"/>
    <n v="0"/>
    <s v="NoMatch_ERROR"/>
    <n v="0"/>
    <n v="-9454.7199999999993"/>
    <n v="-2919.83"/>
    <n v="3231.65"/>
    <n v="0"/>
    <n v="-22.68"/>
    <n v="0"/>
    <n v="0"/>
    <n v="141494.32"/>
    <n v="1.0264329999999999"/>
    <n v="1"/>
    <n v="1.0264329999999999"/>
    <s v="SegMedian"/>
    <m/>
    <m/>
    <m/>
    <m/>
    <m/>
    <m/>
    <m/>
    <m/>
    <n v="145234.5"/>
    <n v="150271.26999999999"/>
    <n v="-5036.76"/>
    <b v="0"/>
    <n v="0"/>
    <n v="0.78500000000000003"/>
    <n v="0.24"/>
    <n v="0"/>
    <n v="0"/>
    <n v="-5036.76"/>
    <n v="5014.08"/>
    <n v="0"/>
    <n v="5014.08"/>
    <n v="-3740.18"/>
    <b v="0"/>
    <n v="0"/>
    <n v="0"/>
    <n v="0"/>
    <n v="0"/>
    <n v="0"/>
  </r>
  <r>
    <x v="27"/>
    <x v="0"/>
    <s v="202406"/>
    <n v="43"/>
    <n v="257348.38"/>
    <n v="-5.5654675270202743E-2"/>
    <s v="CohortTrend"/>
    <n v="-2.0671085319812169E-2"/>
    <s v="CohortTrend"/>
    <n v="0.27487745831031363"/>
    <s v="CohortAvg"/>
    <n v="6.6450361489897428E-2"/>
    <s v="SegMedian"/>
    <n v="1.5120914782780249E-5"/>
    <s v="CohortAvg"/>
    <n v="0"/>
    <s v="NoMatch_ERROR"/>
    <n v="0"/>
    <s v="NoMatch_ERROR"/>
    <n v="0"/>
    <s v="NoMatch_ERROR"/>
    <n v="0"/>
    <n v="-14322.64"/>
    <n v="-5319.67"/>
    <n v="5894.94"/>
    <n v="0"/>
    <n v="-3.89"/>
    <n v="0"/>
    <n v="0"/>
    <n v="243597.11"/>
    <n v="0.997421"/>
    <n v="1"/>
    <n v="0.997421"/>
    <s v="SegMedian"/>
    <m/>
    <m/>
    <m/>
    <m/>
    <m/>
    <m/>
    <m/>
    <m/>
    <n v="242968.76"/>
    <n v="254058.15"/>
    <n v="-11089.39"/>
    <b v="0"/>
    <n v="0"/>
    <n v="0.78500000000000003"/>
    <n v="0.24"/>
    <n v="0"/>
    <n v="0"/>
    <n v="-11089.39"/>
    <n v="11085.5"/>
    <n v="0"/>
    <n v="11085.5"/>
    <n v="628.35"/>
    <b v="0"/>
    <n v="0"/>
    <n v="0"/>
    <n v="0"/>
    <n v="0"/>
    <n v="0"/>
  </r>
  <r>
    <x v="27"/>
    <x v="0"/>
    <s v="202407"/>
    <n v="42"/>
    <n v="309153.28999999998"/>
    <n v="-5.0161289759998243E-2"/>
    <s v="CohortTrend"/>
    <n v="-2.3340640577994041E-2"/>
    <s v="CohortTrend"/>
    <n v="0.28188956789658698"/>
    <s v="CohortAvg"/>
    <n v="6.6351977995335348E-2"/>
    <s v="SegMedian"/>
    <n v="1.9579282959049349E-5"/>
    <s v="CohortAvg"/>
    <n v="0"/>
    <s v="NoMatch_ERROR"/>
    <n v="0"/>
    <s v="NoMatch_ERROR"/>
    <n v="0"/>
    <s v="NoMatch_ERROR"/>
    <n v="0"/>
    <n v="-15507.53"/>
    <n v="-7215.84"/>
    <n v="7262.26"/>
    <n v="0"/>
    <n v="-6.05"/>
    <n v="0"/>
    <n v="0"/>
    <n v="293686.13"/>
    <n v="0.98721499999999995"/>
    <n v="1"/>
    <n v="0.98721499999999995"/>
    <s v="SegMedian"/>
    <m/>
    <m/>
    <m/>
    <m/>
    <m/>
    <m/>
    <m/>
    <m/>
    <n v="289931.32"/>
    <n v="300472.7"/>
    <n v="-10541.38"/>
    <b v="0"/>
    <n v="0"/>
    <n v="0.78500000000000003"/>
    <n v="0.24"/>
    <n v="0"/>
    <n v="0"/>
    <n v="-10541.38"/>
    <n v="10535.33"/>
    <n v="0"/>
    <n v="10535.33"/>
    <n v="3754.81"/>
    <b v="0"/>
    <n v="0"/>
    <n v="0"/>
    <n v="0"/>
    <n v="0"/>
    <n v="0"/>
  </r>
  <r>
    <x v="27"/>
    <x v="0"/>
    <s v="202408"/>
    <n v="41"/>
    <n v="173956.28"/>
    <n v="-7.0196067362468098E-2"/>
    <s v="CohortTrend"/>
    <n v="-2.1588878285822271E-2"/>
    <s v="CohortTrend"/>
    <n v="0.26718407082797202"/>
    <s v="CohortAvg"/>
    <n v="6.6253594500773283E-2"/>
    <s v="SegMedian"/>
    <n v="1.224201927168155E-4"/>
    <s v="CohortAvg"/>
    <n v="0"/>
    <s v="NoMatch_ERROR"/>
    <n v="0"/>
    <s v="NoMatch_ERROR"/>
    <n v="0"/>
    <s v="NoMatch_ERROR"/>
    <n v="0"/>
    <n v="-12211.05"/>
    <n v="-3755.52"/>
    <n v="3873.2"/>
    <n v="0"/>
    <n v="-21.3"/>
    <n v="0"/>
    <n v="0"/>
    <n v="161841.60999999999"/>
    <n v="0.97192100000000003"/>
    <n v="1"/>
    <n v="0.97192100000000003"/>
    <s v="SegMedian"/>
    <m/>
    <m/>
    <m/>
    <m/>
    <m/>
    <m/>
    <m/>
    <m/>
    <n v="157297.32999999999"/>
    <n v="174843.72"/>
    <n v="-17546.39"/>
    <b v="0"/>
    <n v="0"/>
    <n v="0.78500000000000003"/>
    <n v="0.24"/>
    <n v="0"/>
    <n v="0"/>
    <n v="-17546.39"/>
    <n v="17525.099999999999"/>
    <n v="0"/>
    <n v="17525.099999999999"/>
    <n v="4544.28"/>
    <b v="0"/>
    <n v="0"/>
    <n v="0"/>
    <n v="0"/>
    <n v="0"/>
    <n v="0"/>
  </r>
  <r>
    <x v="27"/>
    <x v="0"/>
    <s v="202409"/>
    <n v="40"/>
    <n v="140089.24"/>
    <n v="-7.8713260831467638E-2"/>
    <s v="CohortTrend"/>
    <n v="-2.6563996099734671E-2"/>
    <s v="CohortTrend"/>
    <n v="0.28238682609324711"/>
    <s v="CohortAvg"/>
    <n v="6.6351977995335348E-2"/>
    <s v="SegMedian"/>
    <n v="3.3131330462291529E-4"/>
    <s v="CohortAvg"/>
    <n v="0"/>
    <s v="NoMatch_ERROR"/>
    <n v="0"/>
    <s v="NoMatch_ERROR"/>
    <n v="0"/>
    <s v="NoMatch_ERROR"/>
    <n v="0"/>
    <n v="-11026.88"/>
    <n v="-3721.33"/>
    <n v="3296.61"/>
    <n v="0"/>
    <n v="-46.41"/>
    <n v="0"/>
    <n v="0"/>
    <n v="128591.23"/>
    <n v="1.0051019999999999"/>
    <n v="1"/>
    <n v="1.0051019999999999"/>
    <s v="SegMedian"/>
    <m/>
    <m/>
    <m/>
    <m/>
    <m/>
    <m/>
    <m/>
    <m/>
    <n v="129247.24"/>
    <n v="139646.43"/>
    <n v="-10399.18"/>
    <b v="0"/>
    <n v="0"/>
    <n v="0.78500000000000003"/>
    <n v="0.24"/>
    <n v="0"/>
    <n v="0"/>
    <n v="-10399.18"/>
    <n v="10352.77"/>
    <n v="0"/>
    <n v="10352.77"/>
    <n v="-656.01"/>
    <b v="0"/>
    <n v="0"/>
    <n v="0"/>
    <n v="0"/>
    <n v="0"/>
    <n v="0"/>
  </r>
  <r>
    <x v="27"/>
    <x v="0"/>
    <s v="202410"/>
    <n v="39"/>
    <n v="239092.92"/>
    <n v="-7.0132412072272055E-2"/>
    <s v="CohortTrend"/>
    <n v="-2.741861575646256E-2"/>
    <s v="CohortTrend"/>
    <n v="0.27316032139603569"/>
    <s v="CohortAvg"/>
    <n v="6.6253594500773283E-2"/>
    <s v="SegMedian"/>
    <n v="8.42050787300275E-5"/>
    <s v="CohortAvg"/>
    <n v="0"/>
    <s v="NoMatch_ERROR"/>
    <n v="0"/>
    <s v="NoMatch_ERROR"/>
    <n v="0"/>
    <s v="NoMatch_ERROR"/>
    <n v="0"/>
    <n v="-16768.16"/>
    <n v="-6555.6"/>
    <n v="5442.56"/>
    <n v="0"/>
    <n v="-20.13"/>
    <n v="0"/>
    <n v="0"/>
    <n v="221191.58"/>
    <n v="0.99683900000000003"/>
    <n v="1"/>
    <n v="0.99683900000000003"/>
    <s v="SegMedian"/>
    <m/>
    <m/>
    <m/>
    <m/>
    <m/>
    <m/>
    <m/>
    <m/>
    <n v="220492.4"/>
    <n v="239420.88"/>
    <n v="-18928.48"/>
    <b v="0"/>
    <n v="0"/>
    <n v="0.78500000000000003"/>
    <n v="0.24"/>
    <n v="0"/>
    <n v="0"/>
    <n v="-18928.48"/>
    <n v="18908.349999999999"/>
    <n v="0"/>
    <n v="18908.349999999999"/>
    <n v="699.18"/>
    <b v="0"/>
    <n v="0"/>
    <n v="0"/>
    <n v="0"/>
    <n v="0"/>
    <n v="0"/>
  </r>
  <r>
    <x v="27"/>
    <x v="0"/>
    <s v="202411"/>
    <n v="38"/>
    <n v="197815.67"/>
    <n v="-7.6570299547855131E-2"/>
    <s v="CohortTrend"/>
    <n v="-2.9042296714641241E-2"/>
    <s v="CohortTrend"/>
    <n v="0.2910216249753908"/>
    <s v="CohortAvg"/>
    <n v="6.6253594500773283E-2"/>
    <s v="SegMedian"/>
    <n v="1.141179466188246E-5"/>
    <s v="CohortAvg"/>
    <n v="0"/>
    <s v="NoMatch_ERROR"/>
    <n v="0"/>
    <s v="NoMatch_ERROR"/>
    <n v="0"/>
    <s v="NoMatch_ERROR"/>
    <n v="0"/>
    <n v="-15146.81"/>
    <n v="-5745.02"/>
    <n v="4797.3900000000003"/>
    <n v="0"/>
    <n v="-2.2599999999999998"/>
    <n v="0"/>
    <n v="0"/>
    <n v="181718.98"/>
    <n v="1.0013719999999999"/>
    <n v="1"/>
    <n v="1.0013719999999999"/>
    <s v="SegMedian"/>
    <m/>
    <m/>
    <m/>
    <m/>
    <m/>
    <m/>
    <m/>
    <m/>
    <n v="181968.24"/>
    <n v="200650.5"/>
    <n v="-18682.259999999998"/>
    <b v="0"/>
    <n v="0"/>
    <n v="0.78500000000000003"/>
    <n v="0.24"/>
    <n v="0"/>
    <n v="0"/>
    <n v="-18682.259999999998"/>
    <n v="18680"/>
    <n v="0"/>
    <n v="18680"/>
    <n v="-249.27"/>
    <b v="0"/>
    <n v="0"/>
    <n v="0"/>
    <n v="0"/>
    <n v="0"/>
    <n v="0"/>
  </r>
  <r>
    <x v="27"/>
    <x v="0"/>
    <s v="202412"/>
    <n v="37"/>
    <n v="268987.18"/>
    <n v="-6.984107392260655E-2"/>
    <s v="CohortTrend"/>
    <n v="-3.085905003277797E-2"/>
    <s v="CohortTrend"/>
    <n v="0.29798981187532081"/>
    <s v="CohortAvg"/>
    <n v="6.6253594500773283E-2"/>
    <s v="SegMedian"/>
    <n v="3.5497816959351489E-5"/>
    <s v="CohortAvg"/>
    <n v="0"/>
    <s v="NoMatch_ERROR"/>
    <n v="0"/>
    <s v="NoMatch_ERROR"/>
    <n v="0"/>
    <s v="NoMatch_ERROR"/>
    <n v="0"/>
    <n v="-18786.349999999999"/>
    <n v="-8300.69"/>
    <n v="6679.62"/>
    <n v="0"/>
    <n v="-9.5500000000000007"/>
    <n v="0"/>
    <n v="0"/>
    <n v="248570.21"/>
    <n v="1.0143310000000001"/>
    <n v="1"/>
    <n v="1.0143310000000001"/>
    <s v="SegMedian"/>
    <m/>
    <m/>
    <m/>
    <m/>
    <m/>
    <m/>
    <m/>
    <m/>
    <n v="252132.38"/>
    <n v="272129.03999999998"/>
    <n v="-19996.66"/>
    <b v="0"/>
    <n v="0"/>
    <n v="0.78500000000000003"/>
    <n v="0.24"/>
    <n v="0"/>
    <n v="0"/>
    <n v="-19996.66"/>
    <n v="19987.11"/>
    <n v="0"/>
    <n v="19987.11"/>
    <n v="-3562.17"/>
    <b v="0"/>
    <n v="0"/>
    <n v="0"/>
    <n v="0"/>
    <n v="0"/>
    <n v="0"/>
  </r>
  <r>
    <x v="27"/>
    <x v="0"/>
    <s v="202501"/>
    <n v="36"/>
    <n v="365140.85"/>
    <n v="-6.7284536601218067E-2"/>
    <s v="CohortTrend"/>
    <n v="-2.972673663863025E-2"/>
    <s v="CohortTrend"/>
    <n v="0.28764642151638109"/>
    <s v="CohortTrend"/>
    <n v="6.6253594500773283E-2"/>
    <s v="SegMedian"/>
    <n v="8.307224051683821E-5"/>
    <s v="CohortAvg"/>
    <n v="0"/>
    <s v="NoMatch_ERROR"/>
    <n v="0"/>
    <s v="NoMatch_ERROR"/>
    <n v="0"/>
    <s v="NoMatch_ERROR"/>
    <n v="0"/>
    <n v="-24568.33"/>
    <n v="-10854.45"/>
    <n v="8752.6200000000008"/>
    <n v="0"/>
    <n v="-30.33"/>
    <n v="0"/>
    <n v="0"/>
    <n v="338440.36"/>
    <n v="1.0116799999999999"/>
    <n v="1"/>
    <n v="1.0116799999999999"/>
    <s v="SegMedian"/>
    <m/>
    <m/>
    <m/>
    <m/>
    <m/>
    <m/>
    <m/>
    <m/>
    <n v="342393.46"/>
    <n v="337754.48"/>
    <n v="4638.9799999999996"/>
    <b v="0"/>
    <n v="0"/>
    <n v="0.78500000000000003"/>
    <n v="0.24"/>
    <n v="0"/>
    <n v="0"/>
    <n v="4638.9799999999996"/>
    <n v="-4669.3100000000004"/>
    <n v="0"/>
    <n v="-4669.3100000000004"/>
    <n v="-3953.1"/>
    <b v="0"/>
    <n v="0"/>
    <n v="0"/>
    <n v="0"/>
    <n v="0"/>
    <n v="0"/>
  </r>
  <r>
    <x v="27"/>
    <x v="0"/>
    <s v="202502"/>
    <n v="35"/>
    <n v="426489.47"/>
    <n v="-7.0921187849200457E-2"/>
    <s v="CohortTrend"/>
    <n v="-3.0046344234119279E-2"/>
    <s v="CohortTrend"/>
    <n v="0.31482196026138359"/>
    <s v="CohortTrend"/>
    <n v="4.0100329648797992E-2"/>
    <s v="SegMedian"/>
    <n v="1.182196320072675E-4"/>
    <s v="CohortAvg"/>
    <n v="0"/>
    <s v="NoMatch_ERROR"/>
    <n v="0"/>
    <s v="NoMatch_ERROR"/>
    <n v="0"/>
    <s v="NoMatch_ERROR"/>
    <n v="0"/>
    <n v="-30247.14"/>
    <n v="-12814.45"/>
    <n v="11189.02"/>
    <n v="0"/>
    <n v="-50.42"/>
    <n v="0"/>
    <n v="0"/>
    <n v="394566.49"/>
    <n v="0.92499799999999999"/>
    <n v="1"/>
    <n v="0.92499799999999999"/>
    <s v="SegMedian"/>
    <m/>
    <m/>
    <m/>
    <m/>
    <m/>
    <m/>
    <m/>
    <m/>
    <n v="364973.13"/>
    <n v="354340.21"/>
    <n v="10632.91"/>
    <b v="0"/>
    <n v="0"/>
    <n v="0.78500000000000003"/>
    <n v="0.24"/>
    <n v="0"/>
    <n v="0"/>
    <n v="10632.91"/>
    <n v="-10683.33"/>
    <n v="0"/>
    <n v="-10683.33"/>
    <n v="29593.360000000001"/>
    <b v="0"/>
    <n v="0"/>
    <n v="0"/>
    <n v="0"/>
    <n v="0"/>
    <n v="0"/>
  </r>
  <r>
    <x v="27"/>
    <x v="0"/>
    <s v="202503"/>
    <n v="34"/>
    <n v="893744.69"/>
    <n v="-5.6251433052390873E-2"/>
    <s v="CohortTrend"/>
    <n v="-3.4295123598039941E-2"/>
    <s v="CohortTrend"/>
    <n v="0.41648681429456952"/>
    <s v="CohortTrend"/>
    <n v="6.6253594500773283E-2"/>
    <s v="SegMedian"/>
    <n v="7.1079824342070462E-6"/>
    <s v="CohortAvg"/>
    <n v="0"/>
    <s v="NoMatch_ERROR"/>
    <n v="0"/>
    <s v="NoMatch_ERROR"/>
    <n v="0"/>
    <s v="NoMatch_ERROR"/>
    <n v="0"/>
    <n v="-50274.42"/>
    <n v="-30651.08"/>
    <n v="31019.41"/>
    <n v="0"/>
    <n v="-6.35"/>
    <n v="0"/>
    <n v="0"/>
    <n v="843832.24"/>
    <n v="0.83082999999999996"/>
    <n v="1"/>
    <n v="0.83082999999999996"/>
    <s v="SegMedian"/>
    <m/>
    <m/>
    <m/>
    <m/>
    <m/>
    <m/>
    <m/>
    <m/>
    <n v="701081.07"/>
    <n v="686772.88"/>
    <n v="14308.19"/>
    <b v="0"/>
    <n v="0"/>
    <n v="0.78500000000000003"/>
    <n v="0.24"/>
    <n v="0"/>
    <n v="0"/>
    <n v="14308.19"/>
    <n v="-14314.54"/>
    <n v="0"/>
    <n v="-14314.54"/>
    <n v="142751.17000000001"/>
    <b v="0"/>
    <n v="0"/>
    <n v="0"/>
    <n v="0"/>
    <n v="0"/>
    <n v="0"/>
  </r>
  <r>
    <x v="27"/>
    <x v="0"/>
    <s v="202504"/>
    <n v="33"/>
    <n v="1129962.96"/>
    <n v="-5.513426454439984E-2"/>
    <s v="CohortTrend"/>
    <n v="-3.8305281748524683E-2"/>
    <s v="CohortTrend"/>
    <n v="0.43682433079854122"/>
    <s v="CohortTrend"/>
    <n v="6.6450361489897428E-2"/>
    <s v="SegMedian"/>
    <n v="1.6415556727616999E-6"/>
    <s v="CohortAvg"/>
    <n v="0"/>
    <s v="NoMatch_ERROR"/>
    <n v="0"/>
    <s v="NoMatch_ERROR"/>
    <n v="0"/>
    <s v="NoMatch_ERROR"/>
    <n v="0"/>
    <n v="-62299.68"/>
    <n v="-43283.55"/>
    <n v="41132.94"/>
    <n v="0"/>
    <n v="-1.85"/>
    <n v="0"/>
    <n v="0"/>
    <n v="1065510.82"/>
    <n v="0.76842200000000005"/>
    <n v="1"/>
    <n v="0.76842200000000005"/>
    <s v="SegMedian"/>
    <m/>
    <m/>
    <m/>
    <m/>
    <m/>
    <m/>
    <m/>
    <m/>
    <n v="818761.72"/>
    <n v="806408.66"/>
    <n v="12353.06"/>
    <b v="0"/>
    <n v="0"/>
    <n v="0.78500000000000003"/>
    <n v="0.24"/>
    <n v="0"/>
    <n v="0"/>
    <n v="12353.06"/>
    <n v="-12354.92"/>
    <n v="0"/>
    <n v="-12354.92"/>
    <n v="246749.1"/>
    <b v="0"/>
    <n v="0"/>
    <n v="0"/>
    <n v="0"/>
    <n v="0"/>
    <n v="0"/>
  </r>
  <r>
    <x v="27"/>
    <x v="0"/>
    <s v="202505"/>
    <n v="32"/>
    <n v="1304138.23"/>
    <n v="-4.7294423664764489E-2"/>
    <s v="CohortTrend"/>
    <n v="-3.6906124371747513E-2"/>
    <s v="CohortTrend"/>
    <n v="0.44536406257708538"/>
    <s v="CohortTrend"/>
    <n v="6.6253594500773283E-2"/>
    <s v="SegMedian"/>
    <n v="9.3708425733042327E-7"/>
    <s v="CohortAvg"/>
    <n v="0"/>
    <s v="NoMatch_ERROR"/>
    <n v="0"/>
    <s v="NoMatch_ERROR"/>
    <n v="0"/>
    <s v="NoMatch_ERROR"/>
    <n v="0"/>
    <n v="-61678.47"/>
    <n v="-48130.69"/>
    <n v="48401.36"/>
    <n v="0"/>
    <n v="-1.22"/>
    <n v="0"/>
    <n v="0"/>
    <n v="1242729.21"/>
    <n v="0.71365900000000004"/>
    <n v="1"/>
    <n v="0.71365900000000004"/>
    <s v="SegMedian"/>
    <m/>
    <m/>
    <m/>
    <m/>
    <m/>
    <m/>
    <m/>
    <m/>
    <n v="886885.35"/>
    <n v="860695.47"/>
    <n v="26189.87"/>
    <b v="0"/>
    <n v="0"/>
    <n v="0.78500000000000003"/>
    <n v="0.24"/>
    <n v="0"/>
    <n v="0"/>
    <n v="26189.87"/>
    <n v="-26191.1"/>
    <n v="0"/>
    <n v="-26191.1"/>
    <n v="355843.86"/>
    <b v="0"/>
    <n v="0"/>
    <n v="0"/>
    <n v="0"/>
    <n v="0"/>
    <n v="0"/>
  </r>
  <r>
    <x v="27"/>
    <x v="0"/>
    <s v="202506"/>
    <n v="31"/>
    <n v="1644057.03"/>
    <n v="-4.6081023794296183E-2"/>
    <s v="CohortTrend"/>
    <n v="-3.834949995465891E-2"/>
    <s v="CohortTrend"/>
    <n v="0.46417152858543193"/>
    <s v="CohortTrend"/>
    <n v="6.6450361489897428E-2"/>
    <s v="SegMedian"/>
    <n v="1.1778935094550479E-8"/>
    <s v="CohortAvg"/>
    <n v="0"/>
    <s v="NoMatch_ERROR"/>
    <n v="0"/>
    <s v="NoMatch_ERROR"/>
    <n v="0"/>
    <s v="NoMatch_ERROR"/>
    <n v="0"/>
    <n v="-75759.83"/>
    <n v="-63048.76"/>
    <n v="63593.71"/>
    <n v="0"/>
    <n v="-0.02"/>
    <n v="0"/>
    <n v="0"/>
    <n v="1568842.12"/>
    <n v="0.65997300000000003"/>
    <n v="1"/>
    <n v="0.65997300000000003"/>
    <s v="SegMedian"/>
    <m/>
    <m/>
    <m/>
    <m/>
    <m/>
    <m/>
    <m/>
    <m/>
    <n v="1035392.79"/>
    <n v="1046452.91"/>
    <n v="-11060.12"/>
    <b v="0"/>
    <n v="0"/>
    <n v="0.78500000000000003"/>
    <n v="0.24"/>
    <n v="0"/>
    <n v="0"/>
    <n v="-11060.12"/>
    <n v="11060.1"/>
    <n v="0"/>
    <n v="11060.1"/>
    <n v="533449.32999999996"/>
    <b v="0"/>
    <n v="0"/>
    <n v="0"/>
    <n v="0"/>
    <n v="0"/>
    <n v="0"/>
  </r>
  <r>
    <x v="27"/>
    <x v="0"/>
    <s v="202507"/>
    <n v="30"/>
    <n v="2091418.32"/>
    <n v="-4.4554472875677889E-2"/>
    <s v="CohortTrend"/>
    <n v="-4.1455736880818037E-2"/>
    <s v="CohortTrend"/>
    <n v="0.46086264066146371"/>
    <s v="CohortTrend"/>
    <n v="6.6253594500773283E-2"/>
    <s v="SegMedian"/>
    <n v="1.33056753319326E-5"/>
    <s v="CohortAvg"/>
    <n v="0"/>
    <s v="NoMatch_ERROR"/>
    <n v="0"/>
    <s v="NoMatch_ERROR"/>
    <n v="0"/>
    <s v="NoMatch_ERROR"/>
    <n v="0"/>
    <n v="-93182.04"/>
    <n v="-86701.29"/>
    <n v="80321.38"/>
    <n v="0"/>
    <n v="-27.83"/>
    <n v="0"/>
    <n v="0"/>
    <n v="1991828.54"/>
    <n v="0.63650600000000002"/>
    <n v="1"/>
    <n v="0.63650600000000002"/>
    <s v="SegMedian"/>
    <m/>
    <m/>
    <m/>
    <m/>
    <m/>
    <m/>
    <m/>
    <m/>
    <n v="1267811.72"/>
    <n v="1234114"/>
    <n v="33697.72"/>
    <b v="0"/>
    <n v="0"/>
    <n v="0.78500000000000003"/>
    <n v="0.24"/>
    <n v="0"/>
    <n v="0"/>
    <n v="33697.72"/>
    <n v="-33725.550000000003"/>
    <n v="0"/>
    <n v="-33725.550000000003"/>
    <n v="724016.82"/>
    <b v="0"/>
    <n v="0"/>
    <n v="0"/>
    <n v="0"/>
    <n v="0"/>
    <n v="0"/>
  </r>
  <r>
    <x v="27"/>
    <x v="0"/>
    <s v="202508"/>
    <n v="29"/>
    <n v="1553170.19"/>
    <n v="-5.1596231867482661E-2"/>
    <s v="CohortTrend"/>
    <n v="-3.1398651244977781E-2"/>
    <s v="CohortTrend"/>
    <n v="0.46060729892992852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80137.73"/>
    <n v="-48767.45"/>
    <n v="59616.79"/>
    <n v="0"/>
    <n v="-17.77"/>
    <n v="0"/>
    <n v="0"/>
    <n v="1483864.03"/>
    <n v="0.59008499999999997"/>
    <n v="1"/>
    <n v="0.59008499999999997"/>
    <s v="SegMedian"/>
    <m/>
    <m/>
    <m/>
    <m/>
    <m/>
    <m/>
    <m/>
    <m/>
    <n v="875605.5"/>
    <n v="914925.24"/>
    <n v="-39319.75"/>
    <b v="0"/>
    <n v="0"/>
    <n v="0.78500000000000003"/>
    <n v="0.24"/>
    <n v="0"/>
    <n v="0"/>
    <n v="-39319.75"/>
    <n v="39301.980000000003"/>
    <n v="0"/>
    <n v="39301.980000000003"/>
    <n v="608258.54"/>
    <b v="0"/>
    <n v="0"/>
    <n v="0"/>
    <n v="0"/>
    <n v="0"/>
    <n v="0"/>
  </r>
  <r>
    <x v="27"/>
    <x v="0"/>
    <s v="202509"/>
    <n v="28"/>
    <n v="1853098.48"/>
    <n v="-7.2382997214841746E-2"/>
    <s v="DonorCohort:202404"/>
    <n v="-2.407225245131344E-2"/>
    <s v="DonorCohort:202404"/>
    <n v="0.5"/>
    <s v="CohortTrend"/>
    <n v="6.6253594500773283E-2"/>
    <s v="SegMedian"/>
    <n v="1.1749776266824601E-7"/>
    <s v="CohortAvg"/>
    <n v="0"/>
    <s v="NoMatch_ERROR"/>
    <n v="0"/>
    <s v="NoMatch_ERROR"/>
    <n v="0"/>
    <s v="NoMatch_ERROR"/>
    <n v="0"/>
    <n v="-134132.82"/>
    <n v="-44608.25"/>
    <n v="77212.44"/>
    <n v="0"/>
    <n v="-0.22"/>
    <n v="0"/>
    <n v="0"/>
    <n v="1751569.62"/>
    <n v="0.58906999999999998"/>
    <n v="1"/>
    <n v="0.58906999999999998"/>
    <s v="SegMedian"/>
    <m/>
    <m/>
    <m/>
    <m/>
    <m/>
    <m/>
    <m/>
    <m/>
    <n v="1031796.31"/>
    <n v="902640.19"/>
    <n v="129156.12"/>
    <b v="0"/>
    <n v="0"/>
    <n v="0.78500000000000003"/>
    <n v="0.24"/>
    <n v="0"/>
    <n v="0"/>
    <n v="129156.12"/>
    <n v="-129156.34"/>
    <n v="0"/>
    <n v="-129156.34"/>
    <n v="719773.32"/>
    <b v="0"/>
    <n v="0"/>
    <n v="0"/>
    <n v="0"/>
    <n v="0"/>
    <n v="0"/>
  </r>
  <r>
    <x v="27"/>
    <x v="1"/>
    <s v="202301"/>
    <n v="50"/>
    <n v="848101.33"/>
    <n v="-8.4146852018293361E-3"/>
    <s v="CohortAvg"/>
    <n v="-4.5440052996287171E-3"/>
    <s v="CohortAvg"/>
    <n v="8.8751704003614262E-2"/>
    <s v="CohortAvg"/>
    <n v="0"/>
    <s v="SegMedian"/>
    <n v="5.4292050816109392E-8"/>
    <s v="CohortAvg"/>
    <n v="0"/>
    <s v="NoMatch_ERROR"/>
    <n v="0"/>
    <s v="NoMatch_ERROR"/>
    <n v="0"/>
    <s v="NoMatch_ERROR"/>
    <n v="0"/>
    <n v="-7136.51"/>
    <n v="-3853.78"/>
    <n v="6272.54"/>
    <n v="0"/>
    <n v="-0.05"/>
    <n v="0"/>
    <n v="0"/>
    <n v="843383.53"/>
    <n v="0.67623200000000006"/>
    <n v="1"/>
    <n v="0.67623200000000006"/>
    <s v="CohortTrend"/>
    <m/>
    <m/>
    <m/>
    <m/>
    <m/>
    <m/>
    <m/>
    <m/>
    <n v="570322.69999999995"/>
    <n v="561652.42000000004"/>
    <n v="8670.2900000000009"/>
    <b v="0"/>
    <n v="0"/>
    <n v="0.78500000000000003"/>
    <n v="0.24"/>
    <n v="0"/>
    <n v="0"/>
    <n v="8670.2900000000009"/>
    <n v="-8670.33"/>
    <n v="0"/>
    <n v="-8670.33"/>
    <n v="273060.83"/>
    <b v="0"/>
    <n v="0"/>
    <n v="0"/>
    <n v="0"/>
    <n v="0"/>
    <n v="0"/>
  </r>
  <r>
    <x v="27"/>
    <x v="1"/>
    <s v="202404"/>
    <n v="45"/>
    <n v="40482.94"/>
    <n v="-6.4406883903569787E-2"/>
    <s v="CohortAvg"/>
    <n v="-1.522872457639721E-2"/>
    <s v="CohortAvg"/>
    <n v="0.15614292886014849"/>
    <s v="CohortAvg"/>
    <n v="0"/>
    <s v="SegMedian"/>
    <n v="1.23553547467165E-7"/>
    <s v="CohortAvg"/>
    <n v="0"/>
    <s v="NoMatch_ERROR"/>
    <n v="0"/>
    <s v="NoMatch_ERROR"/>
    <n v="0"/>
    <s v="NoMatch_ERROR"/>
    <n v="0"/>
    <n v="-2607.38"/>
    <n v="-616.5"/>
    <n v="526.76"/>
    <n v="0"/>
    <n v="-0.01"/>
    <n v="0"/>
    <n v="0"/>
    <n v="37785.81"/>
    <n v="0.285634"/>
    <n v="1"/>
    <n v="0.285634"/>
    <s v="CohortTrend"/>
    <m/>
    <m/>
    <m/>
    <m/>
    <m/>
    <m/>
    <m/>
    <m/>
    <n v="10792.92"/>
    <n v="11355.18"/>
    <n v="-562.25"/>
    <b v="0"/>
    <n v="0"/>
    <n v="0.78500000000000003"/>
    <n v="0.24"/>
    <n v="0"/>
    <n v="0"/>
    <n v="-562.25"/>
    <n v="562.25"/>
    <n v="0"/>
    <n v="562.25"/>
    <n v="26992.89"/>
    <b v="0"/>
    <n v="0"/>
    <n v="0"/>
    <n v="0"/>
    <n v="0"/>
    <n v="0"/>
  </r>
  <r>
    <x v="27"/>
    <x v="1"/>
    <s v="202405"/>
    <n v="44"/>
    <n v="262849.32"/>
    <n v="-1.174914455055572E-2"/>
    <s v="CohortAvg"/>
    <n v="-1.2724813838051029E-2"/>
    <s v="CohortAvg"/>
    <n v="0.14583355202150919"/>
    <s v="CohortAvg"/>
    <n v="0"/>
    <s v="SegMedian"/>
    <n v="1.4160855704651859E-7"/>
    <s v="CohortAvg"/>
    <n v="0"/>
    <s v="NoMatch_ERROR"/>
    <n v="0"/>
    <s v="NoMatch_ERROR"/>
    <n v="0"/>
    <s v="NoMatch_ERROR"/>
    <n v="0"/>
    <n v="-3088.25"/>
    <n v="-3344.71"/>
    <n v="3194.35"/>
    <n v="0"/>
    <n v="-0.04"/>
    <n v="0"/>
    <n v="0"/>
    <n v="259610.68"/>
    <n v="0.52123600000000003"/>
    <n v="1"/>
    <n v="0.52123600000000003"/>
    <s v="CohortTrend"/>
    <m/>
    <m/>
    <m/>
    <m/>
    <m/>
    <m/>
    <m/>
    <m/>
    <n v="135318.39000000001"/>
    <n v="133468.22"/>
    <n v="1850.18"/>
    <b v="0"/>
    <n v="0"/>
    <n v="0.78500000000000003"/>
    <n v="0.24"/>
    <n v="0"/>
    <n v="0"/>
    <n v="1850.18"/>
    <n v="-1850.22"/>
    <n v="0"/>
    <n v="-1850.22"/>
    <n v="124292.28"/>
    <b v="0"/>
    <n v="0"/>
    <n v="0"/>
    <n v="0"/>
    <n v="0"/>
    <n v="0"/>
  </r>
  <r>
    <x v="27"/>
    <x v="1"/>
    <s v="202406"/>
    <n v="43"/>
    <n v="182942.58"/>
    <n v="-1.478476495513532E-2"/>
    <s v="CohortAvg"/>
    <n v="-1.487793030582191E-2"/>
    <s v="CohortAvg"/>
    <n v="0.17818662950527109"/>
    <s v="CohortAvg"/>
    <n v="0"/>
    <s v="SegMedian"/>
    <n v="0"/>
    <s v="CohortAvg"/>
    <n v="0"/>
    <s v="NoMatch_ERROR"/>
    <n v="0"/>
    <s v="NoMatch_ERROR"/>
    <n v="0"/>
    <s v="NoMatch_ERROR"/>
    <n v="0"/>
    <n v="-2704.76"/>
    <n v="-2721.81"/>
    <n v="2716.49"/>
    <n v="0"/>
    <n v="0"/>
    <n v="0"/>
    <n v="0"/>
    <n v="180232.5"/>
    <n v="7.5372999999999996E-2"/>
    <n v="1"/>
    <n v="7.5372999999999996E-2"/>
    <s v="CohortTrend"/>
    <m/>
    <m/>
    <m/>
    <m/>
    <m/>
    <m/>
    <m/>
    <m/>
    <n v="13584.67"/>
    <n v="13631.57"/>
    <n v="-46.9"/>
    <b v="0"/>
    <n v="0"/>
    <n v="0.78500000000000003"/>
    <n v="0.24"/>
    <n v="0"/>
    <n v="0"/>
    <n v="-46.9"/>
    <n v="46.9"/>
    <n v="0"/>
    <n v="46.9"/>
    <n v="166647.82999999999"/>
    <b v="0"/>
    <n v="0"/>
    <n v="0"/>
    <n v="0"/>
    <n v="0"/>
    <n v="0"/>
  </r>
  <r>
    <x v="27"/>
    <x v="1"/>
    <s v="202407"/>
    <n v="42"/>
    <n v="113391.6"/>
    <n v="-4.3886632680369443E-2"/>
    <s v="CohortAvg"/>
    <n v="-1.532918265016881E-2"/>
    <s v="CohortAvg"/>
    <n v="0.16876527582435569"/>
    <s v="CohortAvg"/>
    <n v="0"/>
    <s v="SegMedian"/>
    <n v="1.312267082826755E-8"/>
    <s v="CohortAvg"/>
    <n v="0"/>
    <s v="NoMatch_ERROR"/>
    <n v="0"/>
    <s v="NoMatch_ERROR"/>
    <n v="0"/>
    <s v="NoMatch_ERROR"/>
    <n v="0"/>
    <n v="-4976.38"/>
    <n v="-1738.2"/>
    <n v="1594.71"/>
    <n v="0"/>
    <n v="0"/>
    <n v="0"/>
    <n v="0"/>
    <n v="108271.74"/>
    <n v="3.7159999999999999E-2"/>
    <n v="1"/>
    <n v="3.7159999999999999E-2"/>
    <s v="CohortTrend"/>
    <m/>
    <m/>
    <m/>
    <m/>
    <m/>
    <m/>
    <m/>
    <m/>
    <n v="4023.38"/>
    <n v="4346.99"/>
    <n v="-323.60000000000002"/>
    <b v="0"/>
    <n v="0"/>
    <n v="0.78500000000000003"/>
    <n v="0.24"/>
    <n v="0"/>
    <n v="0"/>
    <n v="-323.60000000000002"/>
    <n v="323.60000000000002"/>
    <n v="0"/>
    <n v="323.60000000000002"/>
    <n v="104248.36"/>
    <b v="0"/>
    <n v="0"/>
    <n v="0"/>
    <n v="0"/>
    <n v="0"/>
    <n v="0"/>
  </r>
  <r>
    <x v="27"/>
    <x v="1"/>
    <s v="202408"/>
    <n v="41"/>
    <n v="67746.98"/>
    <n v="-6.6844669611124785E-2"/>
    <s v="CohortAvg"/>
    <n v="-1.6609186955118552E-2"/>
    <s v="CohortAvg"/>
    <n v="0.18267324308761451"/>
    <s v="CohortAvg"/>
    <n v="0"/>
    <s v="SegMedian"/>
    <n v="3.0542956958767869E-10"/>
    <s v="CohortAvg"/>
    <n v="0"/>
    <s v="NoMatch_ERROR"/>
    <n v="0"/>
    <s v="NoMatch_ERROR"/>
    <n v="0"/>
    <s v="NoMatch_ERROR"/>
    <n v="0"/>
    <n v="-4528.5200000000004"/>
    <n v="-1125.22"/>
    <n v="1031.3"/>
    <n v="0"/>
    <n v="0"/>
    <n v="0"/>
    <n v="0"/>
    <n v="63124.53"/>
    <n v="5.5939999999999997E-2"/>
    <n v="1"/>
    <n v="5.5939999999999997E-2"/>
    <s v="CohortTrend"/>
    <m/>
    <m/>
    <m/>
    <m/>
    <m/>
    <m/>
    <m/>
    <m/>
    <n v="3531.21"/>
    <n v="3838.06"/>
    <n v="-306.86"/>
    <b v="0"/>
    <n v="0"/>
    <n v="0.78500000000000003"/>
    <n v="0.24"/>
    <n v="0"/>
    <n v="0"/>
    <n v="-306.86"/>
    <n v="306.86"/>
    <n v="0"/>
    <n v="306.86"/>
    <n v="59593.32"/>
    <b v="0"/>
    <n v="0"/>
    <n v="0"/>
    <n v="0"/>
    <n v="0"/>
    <n v="0"/>
  </r>
  <r>
    <x v="27"/>
    <x v="1"/>
    <s v="202409"/>
    <n v="40"/>
    <n v="190573.53"/>
    <n v="-4.2849249172694011E-2"/>
    <s v="CohortAvg"/>
    <n v="-1.5071569752101671E-2"/>
    <s v="CohortAvg"/>
    <n v="0.18091271718339691"/>
    <s v="CohortAvg"/>
    <n v="0"/>
    <s v="SegMedian"/>
    <n v="0"/>
    <s v="CohortAvg"/>
    <n v="0"/>
    <s v="NoMatch_ERROR"/>
    <n v="0"/>
    <s v="NoMatch_ERROR"/>
    <n v="0"/>
    <s v="NoMatch_ERROR"/>
    <n v="0"/>
    <n v="-8165.93"/>
    <n v="-2872.24"/>
    <n v="2873.1"/>
    <n v="0"/>
    <n v="0"/>
    <n v="0"/>
    <n v="0"/>
    <n v="182408.45"/>
    <n v="4.1304E-2"/>
    <n v="1"/>
    <n v="4.1304E-2"/>
    <s v="CohortAvg"/>
    <m/>
    <m/>
    <m/>
    <m/>
    <m/>
    <m/>
    <m/>
    <m/>
    <n v="7534.29"/>
    <n v="7871.73"/>
    <n v="-337.44"/>
    <b v="0"/>
    <n v="0"/>
    <n v="0.78500000000000003"/>
    <n v="0.24"/>
    <n v="0"/>
    <n v="0"/>
    <n v="-337.44"/>
    <n v="337.44"/>
    <n v="0"/>
    <n v="337.44"/>
    <n v="174874.16"/>
    <b v="0"/>
    <n v="0"/>
    <n v="0"/>
    <n v="0"/>
    <n v="0"/>
    <n v="0"/>
  </r>
  <r>
    <x v="27"/>
    <x v="1"/>
    <s v="202410"/>
    <n v="39"/>
    <n v="334057.7"/>
    <n v="-1.0489604153915571E-2"/>
    <s v="CohortAvg"/>
    <n v="-1.828421400333103E-2"/>
    <s v="CohortAvg"/>
    <n v="0.18716066077705329"/>
    <s v="CohortAvg"/>
    <n v="0"/>
    <s v="SegMedian"/>
    <n v="1.429373516242248E-7"/>
    <s v="CohortAvg"/>
    <n v="0"/>
    <s v="NoMatch_ERROR"/>
    <n v="0"/>
    <s v="NoMatch_ERROR"/>
    <n v="0"/>
    <s v="NoMatch_ERROR"/>
    <n v="0"/>
    <n v="-3504.13"/>
    <n v="-6107.98"/>
    <n v="5210.21"/>
    <n v="0"/>
    <n v="-0.05"/>
    <n v="0"/>
    <n v="0"/>
    <n v="329655.75"/>
    <n v="2.6221000000000001E-2"/>
    <n v="1"/>
    <n v="2.6221000000000001E-2"/>
    <s v="CohortAvg"/>
    <m/>
    <m/>
    <m/>
    <m/>
    <m/>
    <m/>
    <m/>
    <m/>
    <n v="8644.02"/>
    <n v="8759.14"/>
    <n v="-115.12"/>
    <b v="0"/>
    <n v="0"/>
    <n v="0.78500000000000003"/>
    <n v="0.24"/>
    <n v="0"/>
    <n v="0"/>
    <n v="-115.12"/>
    <n v="115.07"/>
    <n v="0"/>
    <n v="115.07"/>
    <n v="321011.71999999997"/>
    <b v="0"/>
    <n v="0"/>
    <n v="0"/>
    <n v="0"/>
    <n v="0"/>
    <n v="0"/>
  </r>
  <r>
    <x v="27"/>
    <x v="1"/>
    <s v="202411"/>
    <n v="38"/>
    <n v="149108"/>
    <n v="-5.0315232488073618E-2"/>
    <s v="CohortAvg"/>
    <n v="-1.4800829935715311E-2"/>
    <s v="CohortAvg"/>
    <n v="0.16973704537738149"/>
    <s v="CohortAvg"/>
    <n v="0"/>
    <s v="SegMedian"/>
    <n v="0"/>
    <s v="CohortAvg"/>
    <n v="0"/>
    <s v="NoMatch_ERROR"/>
    <n v="0"/>
    <s v="NoMatch_ERROR"/>
    <n v="0"/>
    <s v="NoMatch_ERROR"/>
    <n v="0"/>
    <n v="-7502.4"/>
    <n v="-2206.92"/>
    <n v="2109.1"/>
    <n v="0"/>
    <n v="0"/>
    <n v="0"/>
    <n v="0"/>
    <n v="141507.76999999999"/>
    <n v="0.103728"/>
    <n v="1"/>
    <n v="0.103728"/>
    <s v="CohortAvg"/>
    <m/>
    <m/>
    <m/>
    <m/>
    <m/>
    <m/>
    <m/>
    <m/>
    <n v="14678.29"/>
    <n v="15466.56"/>
    <n v="-788.27"/>
    <b v="0"/>
    <n v="0"/>
    <n v="0.78500000000000003"/>
    <n v="0.24"/>
    <n v="0"/>
    <n v="0"/>
    <n v="-788.27"/>
    <n v="788.27"/>
    <n v="0"/>
    <n v="788.27"/>
    <n v="126829.49"/>
    <b v="0"/>
    <n v="0"/>
    <n v="0"/>
    <n v="0"/>
    <n v="0"/>
    <n v="0"/>
  </r>
  <r>
    <x v="27"/>
    <x v="1"/>
    <s v="202412"/>
    <n v="37"/>
    <n v="36517.53"/>
    <n v="-7.9732682199364028E-3"/>
    <s v="CohortAvg"/>
    <n v="-1.241470744274507E-2"/>
    <s v="CohortAvg"/>
    <n v="0.1289042709331723"/>
    <s v="CohortAvg"/>
    <n v="0"/>
    <s v="SegMedian"/>
    <n v="0"/>
    <s v="CohortAvg"/>
    <n v="0"/>
    <s v="NoMatch_ERROR"/>
    <n v="0"/>
    <s v="NoMatch_ERROR"/>
    <n v="0"/>
    <s v="NoMatch_ERROR"/>
    <n v="0"/>
    <n v="-291.16000000000003"/>
    <n v="-453.35"/>
    <n v="392.27"/>
    <n v="0"/>
    <n v="0"/>
    <n v="0"/>
    <n v="0"/>
    <n v="36165.29"/>
    <n v="0.116801"/>
    <n v="1"/>
    <n v="0.116801"/>
    <s v="CohortAvg"/>
    <m/>
    <m/>
    <m/>
    <m/>
    <m/>
    <m/>
    <m/>
    <m/>
    <n v="4224.1400000000003"/>
    <n v="4265.18"/>
    <n v="-41.04"/>
    <b v="0"/>
    <n v="0"/>
    <n v="0.78500000000000003"/>
    <n v="0.24"/>
    <n v="0"/>
    <n v="0"/>
    <n v="-41.04"/>
    <n v="41.04"/>
    <n v="0"/>
    <n v="41.04"/>
    <n v="31941.15"/>
    <b v="0"/>
    <n v="0"/>
    <n v="0"/>
    <n v="0"/>
    <n v="0"/>
    <n v="0"/>
  </r>
  <r>
    <x v="27"/>
    <x v="1"/>
    <s v="202501"/>
    <n v="36"/>
    <n v="36326.21"/>
    <n v="-1.603957306120465E-2"/>
    <s v="CohortTrend"/>
    <n v="-1.7524250925907529E-2"/>
    <s v="CohortAvg"/>
    <n v="0.20119516524338871"/>
    <s v="CohortTrend"/>
    <n v="0"/>
    <s v="SegMedian"/>
    <n v="0"/>
    <s v="CohortAvg"/>
    <n v="0"/>
    <s v="NoMatch_ERROR"/>
    <n v="0"/>
    <s v="NoMatch_ERROR"/>
    <n v="0"/>
    <s v="NoMatch_ERROR"/>
    <n v="0"/>
    <n v="-582.66"/>
    <n v="-636.59"/>
    <n v="609.04999999999995"/>
    <n v="0"/>
    <n v="0"/>
    <n v="0"/>
    <n v="0"/>
    <n v="35716.01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716.019999999997"/>
    <b v="0"/>
    <n v="0"/>
    <n v="0"/>
    <n v="0"/>
    <n v="0"/>
    <n v="0"/>
  </r>
  <r>
    <x v="27"/>
    <x v="1"/>
    <s v="202502"/>
    <n v="35"/>
    <n v="75285.179999999993"/>
    <n v="-1.477121165836987E-2"/>
    <s v="CohortTrend"/>
    <n v="-1.8946068400466171E-2"/>
    <s v="CohortAvg"/>
    <n v="0.1939423748034998"/>
    <s v="CohortTrend"/>
    <n v="0"/>
    <s v="SegMedian"/>
    <n v="0"/>
    <s v="CohortAvg"/>
    <n v="0"/>
    <s v="NoMatch_ERROR"/>
    <n v="0"/>
    <s v="NoMatch_ERROR"/>
    <n v="0"/>
    <s v="NoMatch_ERROR"/>
    <n v="0"/>
    <n v="-1112.05"/>
    <n v="-1426.36"/>
    <n v="1216.75"/>
    <n v="0"/>
    <n v="0"/>
    <n v="0"/>
    <n v="0"/>
    <n v="73963.5200000000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3963.520000000004"/>
    <b v="0"/>
    <n v="0"/>
    <n v="0"/>
    <n v="0"/>
    <n v="0"/>
    <n v="0"/>
  </r>
  <r>
    <x v="27"/>
    <x v="1"/>
    <s v="202503"/>
    <n v="34"/>
    <n v="60073.23"/>
    <n v="-6.8418588523620786E-3"/>
    <s v="CohortTrend"/>
    <n v="-1.3756974222204871E-2"/>
    <s v="CohortAvg"/>
    <n v="0.20550287757428681"/>
    <s v="CohortTrend"/>
    <n v="0"/>
    <s v="SegMedian"/>
    <n v="0"/>
    <s v="CohortAvg"/>
    <n v="0"/>
    <s v="NoMatch_ERROR"/>
    <n v="0"/>
    <s v="NoMatch_ERROR"/>
    <n v="0"/>
    <s v="NoMatch_ERROR"/>
    <n v="0"/>
    <n v="-411.01"/>
    <n v="-826.43"/>
    <n v="1028.77"/>
    <n v="0"/>
    <n v="0"/>
    <n v="0"/>
    <n v="0"/>
    <n v="59864.56"/>
    <n v="2.7224000000000002E-2"/>
    <n v="1"/>
    <n v="2.7224000000000002E-2"/>
    <s v="CohortAvg"/>
    <m/>
    <m/>
    <m/>
    <m/>
    <m/>
    <m/>
    <m/>
    <m/>
    <n v="1629.76"/>
    <n v="1635.57"/>
    <n v="-5.81"/>
    <b v="0"/>
    <n v="0"/>
    <n v="0.78500000000000003"/>
    <n v="0.24"/>
    <n v="0"/>
    <n v="0"/>
    <n v="-5.81"/>
    <n v="5.81"/>
    <n v="0"/>
    <n v="5.81"/>
    <n v="58234.8"/>
    <b v="0"/>
    <n v="0"/>
    <n v="0"/>
    <n v="0"/>
    <n v="0"/>
    <n v="0"/>
  </r>
  <r>
    <x v="27"/>
    <x v="1"/>
    <s v="202504"/>
    <n v="33"/>
    <n v="35190.78"/>
    <n v="-1.918692848643919E-2"/>
    <s v="CohortTrend"/>
    <n v="-1.6745310728588349E-2"/>
    <s v="CohortAvg"/>
    <n v="0.20495972672250831"/>
    <s v="CohortTrend"/>
    <n v="0"/>
    <s v="SegMedian"/>
    <n v="0"/>
    <s v="CohortAvg"/>
    <n v="0"/>
    <s v="NoMatch_ERROR"/>
    <n v="0"/>
    <s v="NoMatch_ERROR"/>
    <n v="0"/>
    <s v="NoMatch_ERROR"/>
    <n v="0"/>
    <n v="-675.2"/>
    <n v="-589.28"/>
    <n v="601.05999999999995"/>
    <n v="0"/>
    <n v="0"/>
    <n v="0"/>
    <n v="0"/>
    <n v="34527.3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527.35"/>
    <b v="0"/>
    <n v="0"/>
    <n v="0"/>
    <n v="0"/>
    <n v="0"/>
    <n v="0"/>
  </r>
  <r>
    <x v="27"/>
    <x v="1"/>
    <s v="202505"/>
    <n v="32"/>
    <n v="10882.42"/>
    <n v="-7.8888468702417065E-3"/>
    <s v="CohortTrend"/>
    <n v="-1.673903490248663E-2"/>
    <s v="CohortAvg"/>
    <n v="0.20496800464308931"/>
    <s v="CohortTrend"/>
    <n v="0"/>
    <s v="SegMedian"/>
    <n v="0"/>
    <s v="CohortAvg"/>
    <n v="0"/>
    <s v="NoMatch_ERROR"/>
    <n v="0"/>
    <s v="NoMatch_ERROR"/>
    <n v="0"/>
    <s v="NoMatch_ERROR"/>
    <n v="0"/>
    <n v="-85.85"/>
    <n v="-182.16"/>
    <n v="185.88"/>
    <n v="0"/>
    <n v="0"/>
    <n v="0"/>
    <n v="0"/>
    <n v="10800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800.29"/>
    <b v="0"/>
    <n v="0"/>
    <n v="0"/>
    <n v="0"/>
    <n v="0"/>
    <n v="0"/>
  </r>
  <r>
    <x v="27"/>
    <x v="1"/>
    <s v="202506"/>
    <n v="31"/>
    <n v="18126.54"/>
    <n v="-1.3120517116519421E-2"/>
    <s v="CohortTrend"/>
    <n v="-1.6933696259107432E-2"/>
    <s v="CohortAvg"/>
    <n v="0.19740899691404301"/>
    <s v="CohortTrend"/>
    <n v="0"/>
    <s v="SegMedian"/>
    <n v="0"/>
    <s v="CohortAvg"/>
    <n v="0"/>
    <s v="NoMatch_ERROR"/>
    <n v="0"/>
    <s v="NoMatch_ERROR"/>
    <n v="0"/>
    <s v="NoMatch_ERROR"/>
    <n v="0"/>
    <n v="-237.83"/>
    <n v="-306.95"/>
    <n v="298.2"/>
    <n v="0"/>
    <n v="0"/>
    <n v="0"/>
    <n v="0"/>
    <n v="17879.9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9.95"/>
    <b v="0"/>
    <n v="0"/>
    <n v="0"/>
    <n v="0"/>
    <n v="0"/>
    <n v="0"/>
  </r>
  <r>
    <x v="27"/>
    <x v="1"/>
    <s v="202507"/>
    <n v="30"/>
    <n v="70555.490000000005"/>
    <n v="-1.0714799686173381E-2"/>
    <s v="CohortTrend"/>
    <n v="-1.8498695145222059E-2"/>
    <s v="CohortAvg"/>
    <n v="0.20736162919588799"/>
    <s v="CohortTrend"/>
    <n v="0"/>
    <s v="SegMedian"/>
    <n v="0"/>
    <s v="CohortAvg"/>
    <n v="0"/>
    <s v="NoMatch_ERROR"/>
    <n v="0"/>
    <s v="NoMatch_ERROR"/>
    <n v="0"/>
    <s v="NoMatch_ERROR"/>
    <n v="0"/>
    <n v="-755.99"/>
    <n v="-1305.18"/>
    <n v="1219.21"/>
    <n v="0"/>
    <n v="0"/>
    <n v="0"/>
    <n v="0"/>
    <n v="69713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713.52"/>
    <b v="0"/>
    <n v="0"/>
    <n v="0"/>
    <n v="0"/>
    <n v="0"/>
    <n v="0"/>
  </r>
  <r>
    <x v="27"/>
    <x v="1"/>
    <s v="202508"/>
    <n v="29"/>
    <n v="28098.55"/>
    <n v="-1.5205091165052569E-2"/>
    <s v="CohortTrend"/>
    <n v="-1.5135072150033509E-2"/>
    <s v="CohortAvg"/>
    <n v="0.18477437951522199"/>
    <s v="CohortTrend"/>
    <n v="0"/>
    <s v="SegMedian"/>
    <n v="0"/>
    <s v="CohortAvg"/>
    <n v="0"/>
    <s v="NoMatch_ERROR"/>
    <n v="0"/>
    <s v="NoMatch_ERROR"/>
    <n v="0"/>
    <s v="NoMatch_ERROR"/>
    <n v="0"/>
    <n v="-427.24"/>
    <n v="-425.27"/>
    <n v="432.66"/>
    <n v="0"/>
    <n v="0"/>
    <n v="0"/>
    <n v="0"/>
    <n v="27678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678.69"/>
    <b v="0"/>
    <n v="0"/>
    <n v="0"/>
    <n v="0"/>
    <n v="0"/>
    <n v="0"/>
  </r>
  <r>
    <x v="27"/>
    <x v="1"/>
    <s v="202509"/>
    <n v="28"/>
    <n v="4060.08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57.93"/>
    <n v="-61.83"/>
    <n v="0"/>
    <n v="0"/>
    <n v="0"/>
    <n v="0"/>
    <n v="0"/>
    <n v="3740.3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40.32"/>
    <b v="0"/>
    <n v="0"/>
    <n v="0"/>
    <n v="0"/>
    <n v="0"/>
    <n v="0"/>
  </r>
  <r>
    <x v="27"/>
    <x v="2"/>
    <s v="202101"/>
    <n v="84"/>
    <n v="12083.34"/>
    <n v="-0.1932850225939218"/>
    <s v="CohortAvg"/>
    <n v="-1.304110178333248E-2"/>
    <s v="CohortTrend"/>
    <n v="0.15664621888641811"/>
    <s v="CohortAvg"/>
    <n v="0"/>
    <s v="SegMedian"/>
    <n v="2.108360648658921E-7"/>
    <s v="CohortAvg"/>
    <n v="0"/>
    <s v="NoMatch_ERROR"/>
    <n v="0"/>
    <s v="NoMatch_ERROR"/>
    <n v="0"/>
    <s v="NoMatch_ERROR"/>
    <n v="0"/>
    <n v="-2335.5300000000002"/>
    <n v="-157.58000000000001"/>
    <n v="157.72999999999999"/>
    <n v="0"/>
    <n v="0"/>
    <n v="0"/>
    <n v="0"/>
    <n v="9747.95999999999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747.9599999999991"/>
    <b v="0"/>
    <n v="0"/>
    <n v="0"/>
    <n v="0"/>
    <n v="0"/>
    <n v="0"/>
  </r>
  <r>
    <x v="27"/>
    <x v="2"/>
    <s v="202201"/>
    <n v="64"/>
    <n v="26146.32"/>
    <n v="-6.4334084143082851E-2"/>
    <s v="CohortAvg"/>
    <n v="-1.298948728382472E-2"/>
    <s v="CohortTrend"/>
    <n v="0.14987533963113209"/>
    <s v="CohortAvg"/>
    <n v="0"/>
    <s v="SegMedian"/>
    <n v="4.5985127968702489E-7"/>
    <s v="CohortAvg"/>
    <n v="0"/>
    <s v="NoMatch_ERROR"/>
    <n v="0"/>
    <s v="NoMatch_ERROR"/>
    <n v="0"/>
    <s v="NoMatch_ERROR"/>
    <n v="0"/>
    <n v="-1682.1"/>
    <n v="-339.63"/>
    <n v="326.56"/>
    <n v="0"/>
    <n v="-0.01"/>
    <n v="0"/>
    <n v="0"/>
    <n v="24451.13"/>
    <n v="0.27304"/>
    <n v="1"/>
    <n v="0.27304"/>
    <s v="CohortTrend"/>
    <m/>
    <m/>
    <m/>
    <m/>
    <m/>
    <m/>
    <m/>
    <m/>
    <n v="6676.14"/>
    <n v="7060.29"/>
    <n v="-384.14"/>
    <b v="0"/>
    <n v="0"/>
    <n v="0.78500000000000003"/>
    <n v="0.24"/>
    <n v="0"/>
    <n v="0"/>
    <n v="-384.14"/>
    <n v="384.13"/>
    <n v="0"/>
    <n v="384.13"/>
    <n v="17774.990000000002"/>
    <b v="0"/>
    <n v="0"/>
    <n v="0"/>
    <n v="0"/>
    <n v="0"/>
    <n v="0"/>
  </r>
  <r>
    <x v="27"/>
    <x v="2"/>
    <s v="202301"/>
    <n v="55"/>
    <n v="3252056.51"/>
    <n v="-3.5827072050332642E-2"/>
    <s v="CohortAvg"/>
    <n v="-1.4658417534010299E-2"/>
    <s v="CohortTrend"/>
    <n v="0.1743445263611082"/>
    <s v="CohortAvg"/>
    <n v="1.064619428498546E-2"/>
    <s v="SegMedian"/>
    <n v="3.5673129781790058E-8"/>
    <s v="CohortAvg"/>
    <n v="0"/>
    <s v="NoMatch_ERROR"/>
    <n v="0"/>
    <s v="NoMatch_ERROR"/>
    <n v="0"/>
    <s v="NoMatch_ERROR"/>
    <n v="0"/>
    <n v="-116511.66"/>
    <n v="-47670"/>
    <n v="47248.19"/>
    <n v="0"/>
    <n v="-0.12"/>
    <n v="0"/>
    <n v="0"/>
    <n v="3135122.9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2"/>
    <n v="0"/>
    <n v="-0.12"/>
    <n v="3135122.92"/>
    <b v="0"/>
    <n v="0"/>
    <n v="0"/>
    <n v="0"/>
    <n v="0"/>
    <n v="0"/>
  </r>
  <r>
    <x v="27"/>
    <x v="2"/>
    <s v="202404"/>
    <n v="45"/>
    <n v="691117.8"/>
    <n v="-4.3170190691185203E-2"/>
    <s v="CohortAvg"/>
    <n v="-1.579548405904653E-2"/>
    <s v="CohortTrend"/>
    <n v="0.1754419962276319"/>
    <s v="CohortAvg"/>
    <n v="2.1742781219723201E-2"/>
    <s v="SegMedian"/>
    <n v="1.6553542075907429E-7"/>
    <s v="CohortAvg"/>
    <n v="0"/>
    <s v="NoMatch_ERROR"/>
    <n v="0"/>
    <s v="NoMatch_ERROR"/>
    <n v="0"/>
    <s v="NoMatch_ERROR"/>
    <n v="0"/>
    <n v="-29835.69"/>
    <n v="-10916.54"/>
    <n v="10104.26"/>
    <n v="0"/>
    <n v="-0.11"/>
    <n v="0"/>
    <n v="0"/>
    <n v="660469.71"/>
    <n v="0.33777099999999999"/>
    <n v="1"/>
    <n v="0.33777099999999999"/>
    <s v="CohortTrend"/>
    <m/>
    <m/>
    <m/>
    <m/>
    <m/>
    <m/>
    <m/>
    <m/>
    <n v="223087.66"/>
    <n v="228230.64"/>
    <n v="-5142.97"/>
    <b v="0"/>
    <n v="0"/>
    <n v="0.78500000000000003"/>
    <n v="0.24"/>
    <n v="0"/>
    <n v="0"/>
    <n v="-5142.97"/>
    <n v="5142.8599999999997"/>
    <n v="0"/>
    <n v="5142.8599999999997"/>
    <n v="437382.05"/>
    <b v="0"/>
    <n v="0"/>
    <n v="0"/>
    <n v="0"/>
    <n v="0"/>
    <n v="0"/>
  </r>
  <r>
    <x v="27"/>
    <x v="2"/>
    <s v="202405"/>
    <n v="44"/>
    <n v="1345139.58"/>
    <n v="-1.8935527628233272E-2"/>
    <s v="CohortAvg"/>
    <n v="-1.4188959353138591E-2"/>
    <s v="CohortTrend"/>
    <n v="0.17237704630331321"/>
    <s v="CohortAvg"/>
    <n v="2.1741204340827231E-2"/>
    <s v="SegMedian"/>
    <n v="2.116324353858929E-7"/>
    <s v="CohortAvg"/>
    <n v="0"/>
    <s v="NoMatch_ERROR"/>
    <n v="0"/>
    <s v="NoMatch_ERROR"/>
    <n v="0"/>
    <s v="NoMatch_ERROR"/>
    <n v="0"/>
    <n v="-25470.93"/>
    <n v="-19086.13"/>
    <n v="19322.599999999999"/>
    <n v="0"/>
    <n v="-0.28000000000000003"/>
    <n v="0"/>
    <n v="0"/>
    <n v="1319904.8400000001"/>
    <n v="0.300981"/>
    <n v="1"/>
    <n v="0.300981"/>
    <s v="CohortTrend"/>
    <m/>
    <m/>
    <m/>
    <m/>
    <m/>
    <m/>
    <m/>
    <m/>
    <n v="397265.71"/>
    <n v="395659.24"/>
    <n v="1606.47"/>
    <b v="0"/>
    <n v="0"/>
    <n v="0.78500000000000003"/>
    <n v="0.24"/>
    <n v="0"/>
    <n v="0"/>
    <n v="1606.47"/>
    <n v="-1606.76"/>
    <n v="0"/>
    <n v="-1606.76"/>
    <n v="922639.13"/>
    <b v="0"/>
    <n v="0"/>
    <n v="0"/>
    <n v="0"/>
    <n v="0"/>
    <n v="0"/>
  </r>
  <r>
    <x v="27"/>
    <x v="2"/>
    <s v="202406"/>
    <n v="43"/>
    <n v="942535.66"/>
    <n v="-2.763350594923375E-2"/>
    <s v="CohortAvg"/>
    <n v="-1.409234800655129E-2"/>
    <s v="CohortTrend"/>
    <n v="0.1704522071250717"/>
    <s v="CohortAvg"/>
    <n v="2.1516796455399081E-2"/>
    <s v="SegMedian"/>
    <n v="1.50055533802471E-7"/>
    <s v="CohortAvg"/>
    <n v="0"/>
    <s v="NoMatch_ERROR"/>
    <n v="0"/>
    <s v="NoMatch_ERROR"/>
    <n v="0"/>
    <s v="NoMatch_ERROR"/>
    <n v="0"/>
    <n v="-26045.56"/>
    <n v="-13282.54"/>
    <n v="13388.11"/>
    <n v="0"/>
    <n v="-0.14000000000000001"/>
    <n v="0"/>
    <n v="0"/>
    <n v="916595.52"/>
    <n v="0.43438300000000002"/>
    <n v="1"/>
    <n v="0.43438300000000002"/>
    <s v="CohortTrend"/>
    <m/>
    <m/>
    <m/>
    <m/>
    <m/>
    <m/>
    <m/>
    <m/>
    <n v="398153.21"/>
    <n v="399569.21"/>
    <n v="-1416"/>
    <b v="0"/>
    <n v="0"/>
    <n v="0.78500000000000003"/>
    <n v="0.24"/>
    <n v="0"/>
    <n v="0"/>
    <n v="-1416"/>
    <n v="1415.85"/>
    <n v="0"/>
    <n v="1415.85"/>
    <n v="518442.31"/>
    <b v="0"/>
    <n v="0"/>
    <n v="0"/>
    <n v="0"/>
    <n v="0"/>
    <n v="0"/>
  </r>
  <r>
    <x v="27"/>
    <x v="2"/>
    <s v="202407"/>
    <n v="42"/>
    <n v="1655210.6"/>
    <n v="-2.746221633782097E-2"/>
    <s v="CohortAvg"/>
    <n v="-1.509749504295213E-2"/>
    <s v="CohortTrend"/>
    <n v="0.1741160514160747"/>
    <s v="CohortAvg"/>
    <n v="2.1741204340827231E-2"/>
    <s v="SegMedian"/>
    <n v="6.6633800860783306E-6"/>
    <s v="CohortAvg"/>
    <n v="0"/>
    <s v="NoMatch_ERROR"/>
    <n v="0"/>
    <s v="NoMatch_ERROR"/>
    <n v="0"/>
    <s v="NoMatch_ERROR"/>
    <n v="0"/>
    <n v="-45455.75"/>
    <n v="-24989.53"/>
    <n v="24016.560000000001"/>
    <n v="0"/>
    <n v="-11.03"/>
    <n v="0"/>
    <n v="0"/>
    <n v="1608770.85"/>
    <n v="0.33566299999999999"/>
    <n v="1"/>
    <n v="0.33566299999999999"/>
    <s v="CohortTrend"/>
    <m/>
    <m/>
    <m/>
    <m/>
    <m/>
    <m/>
    <m/>
    <m/>
    <n v="540005.5"/>
    <n v="541931.66"/>
    <n v="-1926.16"/>
    <b v="0"/>
    <n v="0"/>
    <n v="0.78500000000000003"/>
    <n v="0.24"/>
    <n v="0"/>
    <n v="0"/>
    <n v="-1926.16"/>
    <n v="1915.13"/>
    <n v="0"/>
    <n v="1915.13"/>
    <n v="1068765.3500000001"/>
    <b v="0"/>
    <n v="0"/>
    <n v="0"/>
    <n v="0"/>
    <n v="0"/>
    <n v="0"/>
  </r>
  <r>
    <x v="27"/>
    <x v="2"/>
    <s v="202408"/>
    <n v="41"/>
    <n v="1299970.02"/>
    <n v="-2.379744947472336E-2"/>
    <s v="CohortAvg"/>
    <n v="-1.5791758977354301E-2"/>
    <s v="CohortTrend"/>
    <n v="0.18585806763268359"/>
    <s v="CohortAvg"/>
    <n v="1.8445160816129041E-2"/>
    <s v="SegMedian"/>
    <n v="8.8964490569379431E-8"/>
    <s v="CohortAvg"/>
    <n v="0"/>
    <s v="NoMatch_ERROR"/>
    <n v="0"/>
    <s v="NoMatch_ERROR"/>
    <n v="0"/>
    <s v="NoMatch_ERROR"/>
    <n v="0"/>
    <n v="-30935.97"/>
    <n v="-20528.810000000001"/>
    <n v="20134.16"/>
    <n v="0"/>
    <n v="-0.12"/>
    <n v="0"/>
    <n v="0"/>
    <n v="1268639.28"/>
    <n v="0.36674099999999998"/>
    <n v="1"/>
    <n v="0.36674099999999998"/>
    <s v="CohortTrend"/>
    <m/>
    <m/>
    <m/>
    <m/>
    <m/>
    <m/>
    <m/>
    <m/>
    <n v="465261.5"/>
    <n v="464180.58"/>
    <n v="1080.92"/>
    <b v="0"/>
    <n v="0"/>
    <n v="0.78500000000000003"/>
    <n v="0.24"/>
    <n v="0"/>
    <n v="0"/>
    <n v="1080.92"/>
    <n v="-1081.04"/>
    <n v="0"/>
    <n v="-1081.04"/>
    <n v="803377.78"/>
    <b v="0"/>
    <n v="0"/>
    <n v="0"/>
    <n v="0"/>
    <n v="0"/>
    <n v="0"/>
  </r>
  <r>
    <x v="27"/>
    <x v="2"/>
    <s v="202409"/>
    <n v="40"/>
    <n v="975623.02"/>
    <n v="-3.2965514068143062E-2"/>
    <s v="CohortAvg"/>
    <n v="-1.641259290319649E-2"/>
    <s v="CohortTrend"/>
    <n v="0.1823824494189045"/>
    <s v="CohortAvg"/>
    <n v="1.559793306228718E-2"/>
    <s v="SegMedian"/>
    <n v="7.3837477724544986E-6"/>
    <s v="CohortAvg"/>
    <n v="0"/>
    <s v="NoMatch_ERROR"/>
    <n v="0"/>
    <s v="NoMatch_ERROR"/>
    <n v="0"/>
    <s v="NoMatch_ERROR"/>
    <n v="0"/>
    <n v="-32161.91"/>
    <n v="-16012.5"/>
    <n v="14828.04"/>
    <n v="0"/>
    <n v="-7.2"/>
    <n v="0"/>
    <n v="0"/>
    <n v="942269.43999999994"/>
    <n v="0.27854899999999999"/>
    <n v="1"/>
    <n v="0.27854899999999999"/>
    <s v="CohortTrend"/>
    <m/>
    <m/>
    <m/>
    <m/>
    <m/>
    <m/>
    <m/>
    <m/>
    <n v="262468.01"/>
    <n v="264689.99"/>
    <n v="-2221.98"/>
    <b v="0"/>
    <n v="0"/>
    <n v="0.78500000000000003"/>
    <n v="0.24"/>
    <n v="0"/>
    <n v="0"/>
    <n v="-2221.98"/>
    <n v="2214.7800000000002"/>
    <n v="0"/>
    <n v="2214.7800000000002"/>
    <n v="679801.43"/>
    <b v="0"/>
    <n v="0"/>
    <n v="0"/>
    <n v="0"/>
    <n v="0"/>
    <n v="0"/>
  </r>
  <r>
    <x v="27"/>
    <x v="2"/>
    <s v="202410"/>
    <n v="39"/>
    <n v="786703.85"/>
    <n v="-4.223313134007415E-2"/>
    <s v="CohortAvg"/>
    <n v="-1.6430690942113451E-2"/>
    <s v="CohortTrend"/>
    <n v="0.177008689462582"/>
    <s v="CohortAvg"/>
    <n v="1.583671870050796E-2"/>
    <s v="SegMedian"/>
    <n v="3.6501911240071761E-7"/>
    <s v="CohortAvg"/>
    <n v="0"/>
    <s v="NoMatch_ERROR"/>
    <n v="0"/>
    <s v="NoMatch_ERROR"/>
    <n v="0"/>
    <s v="NoMatch_ERROR"/>
    <n v="0"/>
    <n v="-33224.97"/>
    <n v="-12926.09"/>
    <n v="11604.45"/>
    <n v="0"/>
    <n v="-0.28999999999999998"/>
    <n v="0"/>
    <n v="0"/>
    <n v="752156.96"/>
    <n v="0.42811300000000002"/>
    <n v="1"/>
    <n v="0.42811300000000002"/>
    <s v="CohortTrend"/>
    <m/>
    <m/>
    <m/>
    <m/>
    <m/>
    <m/>
    <m/>
    <m/>
    <n v="322007.95"/>
    <n v="327538.24"/>
    <n v="-5530.29"/>
    <b v="0"/>
    <n v="0"/>
    <n v="0.78500000000000003"/>
    <n v="0.24"/>
    <n v="0"/>
    <n v="0"/>
    <n v="-5530.29"/>
    <n v="5530"/>
    <n v="0"/>
    <n v="5530"/>
    <n v="430149.02"/>
    <b v="0"/>
    <n v="0"/>
    <n v="0"/>
    <n v="0"/>
    <n v="0"/>
    <n v="0"/>
  </r>
  <r>
    <x v="27"/>
    <x v="2"/>
    <s v="202411"/>
    <n v="38"/>
    <n v="904957.01"/>
    <n v="-3.9435915582468797E-2"/>
    <s v="CohortAvg"/>
    <n v="-1.7771433975144919E-2"/>
    <s v="CohortTrend"/>
    <n v="0.18541808764276391"/>
    <s v="CohortAvg"/>
    <n v="1.570093716523362E-2"/>
    <s v="SegMedian"/>
    <n v="1.8170515608109701E-6"/>
    <s v="CohortAvg"/>
    <n v="0"/>
    <s v="NoMatch_ERROR"/>
    <n v="0"/>
    <s v="NoMatch_ERROR"/>
    <n v="0"/>
    <s v="NoMatch_ERROR"/>
    <n v="0"/>
    <n v="-35687.81"/>
    <n v="-16082.38"/>
    <n v="13982.95"/>
    <n v="0"/>
    <n v="-1.64"/>
    <n v="0"/>
    <n v="0"/>
    <n v="867168.13"/>
    <n v="0.24230299999999999"/>
    <n v="1"/>
    <n v="0.24230299999999999"/>
    <s v="CohortTrend"/>
    <m/>
    <m/>
    <m/>
    <m/>
    <m/>
    <m/>
    <m/>
    <m/>
    <n v="210117.67"/>
    <n v="213273.09"/>
    <n v="-3155.43"/>
    <b v="0"/>
    <n v="0"/>
    <n v="0.78500000000000003"/>
    <n v="0.24"/>
    <n v="0"/>
    <n v="0"/>
    <n v="-3155.43"/>
    <n v="3153.78"/>
    <n v="0"/>
    <n v="3153.78"/>
    <n v="657050.46"/>
    <b v="0"/>
    <n v="0"/>
    <n v="0"/>
    <n v="0"/>
    <n v="0"/>
    <n v="0"/>
  </r>
  <r>
    <x v="27"/>
    <x v="2"/>
    <s v="202412"/>
    <n v="37"/>
    <n v="1370739.71"/>
    <n v="-1.726728845137122E-2"/>
    <s v="CohortAvg"/>
    <n v="-1.6578947786832159E-2"/>
    <s v="CohortTrend"/>
    <n v="0.1839104429653102"/>
    <s v="CohortAvg"/>
    <n v="1.2598008046125431E-2"/>
    <s v="SegMedian"/>
    <n v="2.2186560835718449E-7"/>
    <s v="CohortAvg"/>
    <n v="0"/>
    <s v="NoMatch_ERROR"/>
    <n v="0"/>
    <s v="NoMatch_ERROR"/>
    <n v="0"/>
    <s v="NoMatch_ERROR"/>
    <n v="0"/>
    <n v="-23668.959999999999"/>
    <n v="-22725.42"/>
    <n v="21007.78"/>
    <n v="0"/>
    <n v="-0.3"/>
    <n v="0"/>
    <n v="0"/>
    <n v="1345352.8"/>
    <n v="0.32661400000000002"/>
    <n v="1"/>
    <n v="0.32661400000000002"/>
    <s v="CohortTrend"/>
    <m/>
    <m/>
    <m/>
    <m/>
    <m/>
    <m/>
    <m/>
    <m/>
    <n v="439411.4"/>
    <n v="435494.36"/>
    <n v="3917.05"/>
    <b v="0"/>
    <n v="0"/>
    <n v="0.78500000000000003"/>
    <n v="0.24"/>
    <n v="0"/>
    <n v="0"/>
    <n v="3917.05"/>
    <n v="-3917.35"/>
    <n v="0"/>
    <n v="-3917.35"/>
    <n v="905941.4"/>
    <b v="0"/>
    <n v="0"/>
    <n v="0"/>
    <n v="0"/>
    <n v="0"/>
    <n v="0"/>
  </r>
  <r>
    <x v="27"/>
    <x v="2"/>
    <s v="202501"/>
    <n v="36"/>
    <n v="1738883.9"/>
    <n v="-3.2158968682967283E-2"/>
    <s v="CohortTrend"/>
    <n v="-1.7726648973729001E-2"/>
    <s v="CohortTrend"/>
    <n v="0.1797991086645902"/>
    <s v="CohortTrend"/>
    <n v="1.4730619862334661E-2"/>
    <s v="SegMedian"/>
    <n v="5.4547447365712688E-6"/>
    <s v="CohortAvg"/>
    <n v="0"/>
    <s v="NoMatch_ERROR"/>
    <n v="0"/>
    <s v="NoMatch_ERROR"/>
    <n v="0"/>
    <s v="NoMatch_ERROR"/>
    <n v="0"/>
    <n v="-55920.71"/>
    <n v="-30824.58"/>
    <n v="26054.15"/>
    <n v="0"/>
    <n v="-9.49"/>
    <n v="0"/>
    <n v="0"/>
    <n v="1678183.26"/>
    <n v="0.314002"/>
    <n v="1"/>
    <n v="0.314002"/>
    <s v="CohortTrend"/>
    <m/>
    <m/>
    <m/>
    <m/>
    <m/>
    <m/>
    <m/>
    <m/>
    <n v="526952.51"/>
    <n v="530303.56999999995"/>
    <n v="-3351.06"/>
    <b v="0"/>
    <n v="0"/>
    <n v="0.78500000000000003"/>
    <n v="0.24"/>
    <n v="0"/>
    <n v="0"/>
    <n v="-3351.06"/>
    <n v="3341.57"/>
    <n v="0"/>
    <n v="3341.57"/>
    <n v="1151230.75"/>
    <b v="0"/>
    <n v="0"/>
    <n v="0"/>
    <n v="0"/>
    <n v="0"/>
    <n v="0"/>
  </r>
  <r>
    <x v="27"/>
    <x v="2"/>
    <s v="202502"/>
    <n v="35"/>
    <n v="1764534.92"/>
    <n v="-3.6327589286029471E-2"/>
    <s v="CohortTrend"/>
    <n v="-1.765428576200908E-2"/>
    <s v="CohortTrend"/>
    <n v="0.1913018495563763"/>
    <s v="CohortTrend"/>
    <n v="1.1781235215900269E-2"/>
    <s v="SegMedian"/>
    <n v="4.0579799240594337E-8"/>
    <s v="CohortAvg"/>
    <n v="0"/>
    <s v="NoMatch_ERROR"/>
    <n v="0"/>
    <s v="NoMatch_ERROR"/>
    <n v="0"/>
    <s v="NoMatch_ERROR"/>
    <n v="0"/>
    <n v="-64101.3"/>
    <n v="-31151.599999999999"/>
    <n v="28129.9"/>
    <n v="0"/>
    <n v="-7.0000000000000007E-2"/>
    <n v="0"/>
    <n v="0"/>
    <n v="1697411.84"/>
    <n v="0.30751800000000001"/>
    <n v="1"/>
    <n v="0.30751800000000001"/>
    <s v="CohortTrend"/>
    <m/>
    <m/>
    <m/>
    <m/>
    <m/>
    <m/>
    <m/>
    <m/>
    <n v="521985.09"/>
    <n v="525996.28"/>
    <n v="-4011.2"/>
    <b v="0"/>
    <n v="0"/>
    <n v="0.78500000000000003"/>
    <n v="0.24"/>
    <n v="0"/>
    <n v="0"/>
    <n v="-4011.2"/>
    <n v="4011.13"/>
    <n v="0"/>
    <n v="4011.13"/>
    <n v="1175426.76"/>
    <b v="0"/>
    <n v="0"/>
    <n v="0"/>
    <n v="0"/>
    <n v="0"/>
    <n v="0"/>
  </r>
  <r>
    <x v="27"/>
    <x v="2"/>
    <s v="202503"/>
    <n v="34"/>
    <n v="2740956.07"/>
    <n v="-2.2549407025280081E-2"/>
    <s v="CohortTrend"/>
    <n v="-1.695510993004502E-2"/>
    <s v="CohortTrend"/>
    <n v="0.20106782111371471"/>
    <s v="CohortTrend"/>
    <n v="1.042257788903103E-2"/>
    <s v="SegMedian"/>
    <n v="4.9391338421023749E-9"/>
    <s v="CohortAvg"/>
    <n v="0"/>
    <s v="NoMatch_ERROR"/>
    <n v="0"/>
    <s v="NoMatch_ERROR"/>
    <n v="0"/>
    <s v="NoMatch_ERROR"/>
    <n v="0"/>
    <n v="-61806.93"/>
    <n v="-46473.21"/>
    <n v="45926.51"/>
    <n v="0"/>
    <n v="-0.01"/>
    <n v="0"/>
    <n v="0"/>
    <n v="2678602.42"/>
    <n v="0.202878"/>
    <n v="1"/>
    <n v="0.202878"/>
    <s v="CohortTrend"/>
    <m/>
    <m/>
    <m/>
    <m/>
    <m/>
    <m/>
    <m/>
    <m/>
    <n v="543429.14"/>
    <n v="539375.28"/>
    <n v="4053.87"/>
    <b v="0"/>
    <n v="0"/>
    <n v="0.78500000000000003"/>
    <n v="0.24"/>
    <n v="0"/>
    <n v="0"/>
    <n v="4053.87"/>
    <n v="-4053.88"/>
    <n v="0"/>
    <n v="-4053.88"/>
    <n v="2135173.2799999998"/>
    <b v="0"/>
    <n v="0"/>
    <n v="0"/>
    <n v="0"/>
    <n v="0"/>
    <n v="0"/>
  </r>
  <r>
    <x v="27"/>
    <x v="2"/>
    <s v="202504"/>
    <n v="33"/>
    <n v="3481364.91"/>
    <n v="-2.3273692688157269E-2"/>
    <s v="CohortTrend"/>
    <n v="-1.7000528736587431E-2"/>
    <s v="CohortTrend"/>
    <n v="0.1966670898704099"/>
    <s v="CohortTrend"/>
    <n v="1.5957807210205819E-2"/>
    <s v="SegMedian"/>
    <n v="1.6006824335012281E-11"/>
    <s v="CohortAvg"/>
    <n v="0"/>
    <s v="NoMatch_ERROR"/>
    <n v="0"/>
    <s v="NoMatch_ERROR"/>
    <n v="0"/>
    <s v="NoMatch_ERROR"/>
    <n v="0"/>
    <n v="-81024.22"/>
    <n v="-59185.04"/>
    <n v="57055.83"/>
    <n v="0"/>
    <n v="0"/>
    <n v="0"/>
    <n v="0"/>
    <n v="3398211.48"/>
    <n v="0.25776300000000002"/>
    <n v="1"/>
    <n v="0.25776300000000002"/>
    <s v="CohortTrend"/>
    <m/>
    <m/>
    <m/>
    <m/>
    <m/>
    <m/>
    <m/>
    <m/>
    <n v="875934.21"/>
    <n v="868688.88"/>
    <n v="7245.33"/>
    <b v="0"/>
    <n v="0"/>
    <n v="0.78500000000000003"/>
    <n v="0.24"/>
    <n v="0"/>
    <n v="0"/>
    <n v="7245.33"/>
    <n v="-7245.33"/>
    <n v="0"/>
    <n v="-7245.33"/>
    <n v="2522277.2599999998"/>
    <b v="0"/>
    <n v="0"/>
    <n v="0"/>
    <n v="0"/>
    <n v="0"/>
    <n v="0"/>
  </r>
  <r>
    <x v="27"/>
    <x v="2"/>
    <s v="202505"/>
    <n v="32"/>
    <n v="3058661.84"/>
    <n v="-2.8202302727443101E-2"/>
    <s v="CohortTrend"/>
    <n v="-1.6529741457263158E-2"/>
    <s v="CohortTrend"/>
    <n v="0.1930439459412443"/>
    <s v="CohortTrend"/>
    <n v="1.5696313471193591E-2"/>
    <s v="SegMedian"/>
    <n v="0"/>
    <s v="CohortAvg"/>
    <n v="0"/>
    <s v="NoMatch_ERROR"/>
    <n v="0"/>
    <s v="NoMatch_ERROR"/>
    <n v="0"/>
    <s v="NoMatch_ERROR"/>
    <n v="0"/>
    <n v="-86261.31"/>
    <n v="-50558.89"/>
    <n v="49204.68"/>
    <n v="0"/>
    <n v="0"/>
    <n v="0"/>
    <n v="0"/>
    <n v="2971046.32"/>
    <n v="0.35360200000000003"/>
    <n v="1"/>
    <n v="0.35360200000000003"/>
    <s v="CohortTrend"/>
    <m/>
    <m/>
    <m/>
    <m/>
    <m/>
    <m/>
    <m/>
    <m/>
    <n v="1050566.56"/>
    <n v="1045683.09"/>
    <n v="4883.4799999999996"/>
    <b v="0"/>
    <n v="0"/>
    <n v="0.78500000000000003"/>
    <n v="0.24"/>
    <n v="0"/>
    <n v="0"/>
    <n v="4883.4799999999996"/>
    <n v="-4883.4799999999996"/>
    <n v="0"/>
    <n v="-4883.4799999999996"/>
    <n v="1920479.76"/>
    <b v="0"/>
    <n v="0"/>
    <n v="0"/>
    <n v="0"/>
    <n v="0"/>
    <n v="0"/>
  </r>
  <r>
    <x v="27"/>
    <x v="2"/>
    <s v="202506"/>
    <n v="31"/>
    <n v="3288767.57"/>
    <n v="-2.1056722800998469E-2"/>
    <s v="CohortTrend"/>
    <n v="-1.6046590825410021E-2"/>
    <s v="CohortTrend"/>
    <n v="0.19643551391774011"/>
    <s v="CohortTrend"/>
    <n v="1.1781235215900269E-2"/>
    <s v="SegMedian"/>
    <n v="0"/>
    <s v="CohortAvg"/>
    <n v="0"/>
    <s v="NoMatch_ERROR"/>
    <n v="0"/>
    <s v="NoMatch_ERROR"/>
    <n v="0"/>
    <s v="NoMatch_ERROR"/>
    <n v="0"/>
    <n v="-69250.67"/>
    <n v="-52773.51"/>
    <n v="53835.9"/>
    <n v="0"/>
    <n v="0"/>
    <n v="0"/>
    <n v="0"/>
    <n v="3220579.29"/>
    <n v="0.28508899999999998"/>
    <n v="1"/>
    <n v="0.28508899999999998"/>
    <s v="CohortTrend"/>
    <m/>
    <m/>
    <m/>
    <m/>
    <m/>
    <m/>
    <m/>
    <m/>
    <n v="918153.14"/>
    <n v="906922.07"/>
    <n v="11231.07"/>
    <b v="0"/>
    <n v="0"/>
    <n v="0.78500000000000003"/>
    <n v="0.24"/>
    <n v="0"/>
    <n v="0"/>
    <n v="11231.07"/>
    <n v="-11231.07"/>
    <n v="0"/>
    <n v="-11231.07"/>
    <n v="2302426.16"/>
    <b v="0"/>
    <n v="0"/>
    <n v="0"/>
    <n v="0"/>
    <n v="0"/>
    <n v="0"/>
  </r>
  <r>
    <x v="27"/>
    <x v="2"/>
    <s v="202507"/>
    <n v="30"/>
    <n v="4294212.43"/>
    <n v="-1.552916406676896E-2"/>
    <s v="CohortTrend"/>
    <n v="-1.6968670616519091E-2"/>
    <s v="CohortTrend"/>
    <n v="0.18490326294280199"/>
    <s v="CohortTrend"/>
    <n v="1.6477473637274701E-2"/>
    <s v="SegMedian"/>
    <n v="0"/>
    <s v="CohortAvg"/>
    <n v="0"/>
    <s v="NoMatch_ERROR"/>
    <n v="0"/>
    <s v="NoMatch_ERROR"/>
    <n v="0"/>
    <s v="NoMatch_ERROR"/>
    <n v="0"/>
    <n v="-66685.53"/>
    <n v="-72867.08"/>
    <n v="66167.820000000007"/>
    <n v="0"/>
    <n v="0"/>
    <n v="0"/>
    <n v="0"/>
    <n v="4220827.6500000004"/>
    <n v="0.113979"/>
    <n v="1"/>
    <n v="0.113979"/>
    <s v="CohortTrend"/>
    <m/>
    <m/>
    <m/>
    <m/>
    <m/>
    <m/>
    <m/>
    <m/>
    <n v="481084.78"/>
    <n v="472905.2"/>
    <n v="8179.58"/>
    <b v="0"/>
    <n v="0"/>
    <n v="0.78500000000000003"/>
    <n v="0.24"/>
    <n v="0"/>
    <n v="0"/>
    <n v="8179.58"/>
    <n v="-8179.58"/>
    <n v="0"/>
    <n v="-8179.58"/>
    <n v="3739742.86"/>
    <b v="0"/>
    <n v="0"/>
    <n v="0"/>
    <n v="0"/>
    <n v="0"/>
    <n v="0"/>
  </r>
  <r>
    <x v="27"/>
    <x v="2"/>
    <s v="202508"/>
    <n v="29"/>
    <n v="3866383.39"/>
    <n v="-1.9937289960594021E-2"/>
    <s v="CohortTrend"/>
    <n v="-1.096291255122064E-2"/>
    <s v="CohortTrend"/>
    <n v="0.18763592161607129"/>
    <s v="CohortTrend"/>
    <n v="1.6096349981817821E-2"/>
    <s v="SegMedian"/>
    <n v="3.544779622688516E-5"/>
    <s v="CohortAvg"/>
    <n v="0"/>
    <s v="NoMatch_ERROR"/>
    <n v="0"/>
    <s v="NoMatch_ERROR"/>
    <n v="0"/>
    <s v="NoMatch_ERROR"/>
    <n v="0"/>
    <n v="-77085.210000000006"/>
    <n v="-42386.82"/>
    <n v="60456.03"/>
    <n v="0"/>
    <n v="-137.05000000000001"/>
    <n v="0"/>
    <n v="0"/>
    <n v="3807230.34"/>
    <n v="9.8193000000000003E-2"/>
    <n v="1"/>
    <n v="9.8193000000000003E-2"/>
    <s v="CohortTrend"/>
    <m/>
    <m/>
    <m/>
    <m/>
    <m/>
    <m/>
    <m/>
    <m/>
    <n v="373843.8"/>
    <n v="366428.07"/>
    <n v="7415.73"/>
    <b v="0"/>
    <n v="0"/>
    <n v="0.78500000000000003"/>
    <n v="0.24"/>
    <n v="0"/>
    <n v="0"/>
    <n v="7415.73"/>
    <n v="-7552.79"/>
    <n v="0"/>
    <n v="-7552.79"/>
    <n v="3433386.54"/>
    <b v="0"/>
    <n v="0"/>
    <n v="0"/>
    <n v="0"/>
    <n v="0"/>
    <n v="0"/>
  </r>
  <r>
    <x v="27"/>
    <x v="2"/>
    <s v="202509"/>
    <n v="28"/>
    <n v="4638101.18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98669.85"/>
    <n v="-74763.929999999993"/>
    <n v="193254.22"/>
    <n v="0"/>
    <n v="0"/>
    <n v="0"/>
    <n v="0"/>
    <n v="4557921.62"/>
    <n v="9.9236000000000005E-2"/>
    <n v="1"/>
    <n v="9.9236000000000005E-2"/>
    <s v="CohortTrend"/>
    <m/>
    <m/>
    <m/>
    <m/>
    <m/>
    <m/>
    <m/>
    <m/>
    <n v="452307.75"/>
    <n v="443604.66"/>
    <n v="8703.09"/>
    <b v="0"/>
    <n v="0"/>
    <n v="0.78500000000000003"/>
    <n v="0.24"/>
    <n v="0"/>
    <n v="0"/>
    <n v="8703.09"/>
    <n v="-8703.09"/>
    <n v="0"/>
    <n v="-8703.09"/>
    <n v="4105613.87"/>
    <b v="0"/>
    <n v="0"/>
    <n v="0"/>
    <n v="0"/>
    <n v="0"/>
    <n v="0"/>
  </r>
  <r>
    <x v="27"/>
    <x v="3"/>
    <s v="201912"/>
    <n v="97"/>
    <n v="49802.94"/>
    <n v="-6.8323971729127887E-3"/>
    <s v="CohortAvg"/>
    <n v="0"/>
    <s v="NoMatch_ERROR"/>
    <n v="0"/>
    <s v="CohortAvg"/>
    <n v="0"/>
    <s v="SegMedian"/>
    <n v="1.7494284119411639E-6"/>
    <s v="CohortAvg"/>
    <n v="0"/>
    <s v="NoMatch_ERROR"/>
    <n v="0"/>
    <s v="NoMatch_ERROR"/>
    <n v="0"/>
    <s v="NoMatch_ERROR"/>
    <n v="0"/>
    <n v="-340.27"/>
    <n v="0"/>
    <n v="0"/>
    <n v="0"/>
    <n v="-0.09"/>
    <n v="0"/>
    <n v="0"/>
    <n v="49462.57"/>
    <n v="0.98814999999999997"/>
    <n v="1"/>
    <n v="0.98814999999999997"/>
    <s v="CohortAvg"/>
    <m/>
    <m/>
    <m/>
    <m/>
    <m/>
    <m/>
    <m/>
    <m/>
    <n v="48876.45"/>
    <n v="49212.78"/>
    <n v="-336.34"/>
    <b v="0"/>
    <n v="0"/>
    <n v="0.78500000000000003"/>
    <n v="0.24"/>
    <n v="0"/>
    <n v="0"/>
    <n v="-336.34"/>
    <n v="336.25"/>
    <n v="0"/>
    <n v="336.25"/>
    <n v="586.13"/>
    <b v="0"/>
    <n v="0"/>
    <n v="0"/>
    <n v="0"/>
    <n v="0"/>
    <n v="0"/>
  </r>
  <r>
    <x v="27"/>
    <x v="3"/>
    <s v="202001"/>
    <n v="96"/>
    <n v="0"/>
    <n v="-0.5"/>
    <s v="CohortAvg"/>
    <n v="0"/>
    <s v="NoMatch_ERROR"/>
    <n v="0"/>
    <s v="CohortAvg"/>
    <n v="0"/>
    <s v="SegMedian"/>
    <n v="1.404114161347235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7"/>
    <x v="3"/>
    <s v="202101"/>
    <n v="84"/>
    <n v="141078.64000000001"/>
    <n v="-0.1051717247148095"/>
    <s v="CohortAvg"/>
    <n v="0"/>
    <s v="NoMatch_ERROR"/>
    <n v="0.10888218896564721"/>
    <s v="CohortAvg"/>
    <n v="0"/>
    <s v="SegMedian"/>
    <n v="8.7438651480862174E-7"/>
    <s v="CohortAvg"/>
    <n v="0"/>
    <s v="NoMatch_ERROR"/>
    <n v="0"/>
    <s v="NoMatch_ERROR"/>
    <n v="0"/>
    <s v="NoMatch_ERROR"/>
    <n v="0"/>
    <n v="-14837.48"/>
    <n v="0"/>
    <n v="1280.08"/>
    <n v="0"/>
    <n v="-0.12"/>
    <n v="0"/>
    <n v="0"/>
    <n v="127521.1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12"/>
    <n v="0"/>
    <n v="-0.12"/>
    <n v="127521.11"/>
    <b v="0"/>
    <n v="0"/>
    <n v="0"/>
    <n v="0"/>
    <n v="0"/>
    <n v="0"/>
  </r>
  <r>
    <x v="27"/>
    <x v="3"/>
    <s v="202201"/>
    <n v="64"/>
    <n v="38015.01"/>
    <n v="-8.8822560504892234E-2"/>
    <s v="CohortAvg"/>
    <n v="0"/>
    <s v="NoMatch_ERROR"/>
    <n v="0.1126040164657435"/>
    <s v="CohortAvg"/>
    <n v="0"/>
    <s v="SegMedian"/>
    <n v="9.0388383357195882E-4"/>
    <s v="CohortAvg"/>
    <n v="0"/>
    <s v="NoMatch_ERROR"/>
    <n v="0"/>
    <s v="NoMatch_ERROR"/>
    <n v="0"/>
    <s v="NoMatch_ERROR"/>
    <n v="0"/>
    <n v="-3376.59"/>
    <n v="0"/>
    <n v="356.72"/>
    <n v="0"/>
    <n v="-34.36"/>
    <n v="0"/>
    <n v="0"/>
    <n v="34960.78"/>
    <n v="0.56938500000000003"/>
    <n v="1"/>
    <n v="0.56938500000000003"/>
    <s v="CohortTrend"/>
    <m/>
    <m/>
    <m/>
    <m/>
    <m/>
    <m/>
    <m/>
    <m/>
    <n v="19906.14"/>
    <n v="21300.77"/>
    <n v="-1394.63"/>
    <b v="0"/>
    <n v="0"/>
    <n v="0.78500000000000003"/>
    <n v="0.24"/>
    <n v="0"/>
    <n v="0"/>
    <n v="-1394.63"/>
    <n v="1360.27"/>
    <n v="0"/>
    <n v="1360.27"/>
    <n v="15054.64"/>
    <b v="0"/>
    <n v="0"/>
    <n v="0"/>
    <n v="0"/>
    <n v="0"/>
    <n v="0"/>
  </r>
  <r>
    <x v="27"/>
    <x v="3"/>
    <s v="202301"/>
    <n v="55"/>
    <n v="740090.33"/>
    <n v="-6.9818741741615412E-2"/>
    <s v="CohortAvg"/>
    <n v="0"/>
    <s v="NoMatch_ERROR"/>
    <n v="0.19074401369945429"/>
    <s v="CohortAvg"/>
    <n v="2.5305754178794208E-2"/>
    <s v="SegMedian"/>
    <n v="7.9962511504351905E-7"/>
    <s v="CohortAvg"/>
    <n v="0"/>
    <s v="NoMatch_ERROR"/>
    <n v="0"/>
    <s v="NoMatch_ERROR"/>
    <n v="0"/>
    <s v="NoMatch_ERROR"/>
    <n v="0"/>
    <n v="-51672.18"/>
    <n v="0"/>
    <n v="11763.98"/>
    <n v="0"/>
    <n v="-0.59"/>
    <n v="0"/>
    <n v="0"/>
    <n v="700181.54"/>
    <n v="0.45923900000000001"/>
    <n v="1"/>
    <n v="0.45923900000000001"/>
    <s v="CohortTrend"/>
    <m/>
    <m/>
    <m/>
    <m/>
    <m/>
    <m/>
    <m/>
    <m/>
    <n v="321550.57"/>
    <n v="333909.17"/>
    <n v="-12358.61"/>
    <b v="0"/>
    <n v="0"/>
    <n v="0.78500000000000003"/>
    <n v="0.24"/>
    <n v="0"/>
    <n v="0"/>
    <n v="-12358.61"/>
    <n v="12358.02"/>
    <n v="0"/>
    <n v="12358.02"/>
    <n v="378630.97"/>
    <b v="0"/>
    <n v="0"/>
    <n v="0"/>
    <n v="0"/>
    <n v="0"/>
    <n v="0"/>
  </r>
  <r>
    <x v="27"/>
    <x v="3"/>
    <s v="202404"/>
    <n v="45"/>
    <n v="351818.18"/>
    <n v="-5.0127337107986468E-2"/>
    <s v="CohortAvg"/>
    <n v="0"/>
    <s v="NoMatch_ERROR"/>
    <n v="0.19018741729038999"/>
    <s v="CohortAvg"/>
    <n v="3.2226318343723477E-2"/>
    <s v="SegMedian"/>
    <n v="1.0958919169203009E-6"/>
    <s v="CohortAvg"/>
    <n v="0"/>
    <s v="NoMatch_ERROR"/>
    <n v="0"/>
    <s v="NoMatch_ERROR"/>
    <n v="0"/>
    <s v="NoMatch_ERROR"/>
    <n v="0"/>
    <n v="-17635.71"/>
    <n v="0"/>
    <n v="5575.95"/>
    <n v="0"/>
    <n v="-0.39"/>
    <n v="0"/>
    <n v="0"/>
    <n v="339758.04"/>
    <n v="0.44472899999999999"/>
    <n v="1"/>
    <n v="0.44472899999999999"/>
    <s v="CohortTrend"/>
    <m/>
    <m/>
    <m/>
    <m/>
    <m/>
    <m/>
    <m/>
    <m/>
    <n v="151100.26999999999"/>
    <n v="152954.96"/>
    <n v="-1854.69"/>
    <b v="0"/>
    <n v="0"/>
    <n v="0.78500000000000003"/>
    <n v="0.24"/>
    <n v="0"/>
    <n v="0"/>
    <n v="-1854.69"/>
    <n v="1854.3"/>
    <n v="0"/>
    <n v="1854.3"/>
    <n v="188657.76"/>
    <b v="0"/>
    <n v="0"/>
    <n v="0"/>
    <n v="0"/>
    <n v="0"/>
    <n v="0"/>
  </r>
  <r>
    <x v="27"/>
    <x v="3"/>
    <s v="202405"/>
    <n v="44"/>
    <n v="301450.52"/>
    <n v="-5.215665660775351E-2"/>
    <s v="CohortAvg"/>
    <n v="0"/>
    <s v="NoMatch_ERROR"/>
    <n v="0.1983999929421997"/>
    <s v="CohortAvg"/>
    <n v="2.7949907195213751E-2"/>
    <s v="SegMedian"/>
    <n v="7.4490039146258904E-7"/>
    <s v="CohortAvg"/>
    <n v="0"/>
    <s v="NoMatch_ERROR"/>
    <n v="0"/>
    <s v="NoMatch_ERROR"/>
    <n v="0"/>
    <s v="NoMatch_ERROR"/>
    <n v="0"/>
    <n v="-15722.65"/>
    <n v="0"/>
    <n v="4983.9799999999996"/>
    <n v="0"/>
    <n v="-0.22"/>
    <n v="0"/>
    <n v="0"/>
    <n v="290711.62"/>
    <n v="0.461696"/>
    <n v="1"/>
    <n v="0.461696"/>
    <s v="CohortTrend"/>
    <m/>
    <m/>
    <m/>
    <m/>
    <m/>
    <m/>
    <m/>
    <m/>
    <n v="134220.32999999999"/>
    <n v="135967.76999999999"/>
    <n v="-1747.44"/>
    <b v="0"/>
    <n v="0"/>
    <n v="0.78500000000000003"/>
    <n v="0.24"/>
    <n v="0"/>
    <n v="0"/>
    <n v="-1747.44"/>
    <n v="1747.21"/>
    <n v="0"/>
    <n v="1747.21"/>
    <n v="156491.29"/>
    <b v="0"/>
    <n v="0"/>
    <n v="0"/>
    <n v="0"/>
    <n v="0"/>
    <n v="0"/>
  </r>
  <r>
    <x v="27"/>
    <x v="3"/>
    <s v="202406"/>
    <n v="43"/>
    <n v="374488.79"/>
    <n v="-4.8204204828138468E-2"/>
    <s v="CohortAvg"/>
    <n v="0"/>
    <s v="NoMatch_ERROR"/>
    <n v="0.20037181872421239"/>
    <s v="CohortAvg"/>
    <n v="2.7114601808046E-2"/>
    <s v="SegMedian"/>
    <n v="2.8888774322398421E-7"/>
    <s v="CohortAvg"/>
    <n v="0"/>
    <s v="NoMatch_ERROR"/>
    <n v="0"/>
    <s v="NoMatch_ERROR"/>
    <n v="0"/>
    <s v="NoMatch_ERROR"/>
    <n v="0"/>
    <n v="-18051.93"/>
    <n v="0"/>
    <n v="6253.08"/>
    <n v="0"/>
    <n v="-0.11"/>
    <n v="0"/>
    <n v="0"/>
    <n v="362689.83"/>
    <n v="0.417126"/>
    <n v="1"/>
    <n v="0.417126"/>
    <s v="CohortTrend"/>
    <m/>
    <m/>
    <m/>
    <m/>
    <m/>
    <m/>
    <m/>
    <m/>
    <n v="151287.22"/>
    <n v="152475.46"/>
    <n v="-1188.23"/>
    <b v="0"/>
    <n v="0"/>
    <n v="0.78500000000000003"/>
    <n v="0.24"/>
    <n v="0"/>
    <n v="0"/>
    <n v="-1188.23"/>
    <n v="1188.1300000000001"/>
    <n v="0"/>
    <n v="1188.1300000000001"/>
    <n v="211402.61"/>
    <b v="0"/>
    <n v="0"/>
    <n v="0"/>
    <n v="0"/>
    <n v="0"/>
    <n v="0"/>
  </r>
  <r>
    <x v="27"/>
    <x v="3"/>
    <s v="202407"/>
    <n v="42"/>
    <n v="183682.67"/>
    <n v="-6.9503347204598651E-2"/>
    <s v="CohortAvg"/>
    <n v="0"/>
    <s v="NoMatch_ERROR"/>
    <n v="0.20411251482388121"/>
    <s v="CohortAvg"/>
    <n v="2.6210177993420111E-2"/>
    <s v="SegMedian"/>
    <n v="4.6729483576789034E-6"/>
    <s v="CohortAvg"/>
    <n v="0"/>
    <s v="NoMatch_ERROR"/>
    <n v="0"/>
    <s v="NoMatch_ERROR"/>
    <n v="0"/>
    <s v="NoMatch_ERROR"/>
    <n v="0"/>
    <n v="-12766.56"/>
    <n v="0"/>
    <n v="3124.33"/>
    <n v="0"/>
    <n v="-0.86"/>
    <n v="0"/>
    <n v="0"/>
    <n v="174039.58"/>
    <n v="0.39379900000000001"/>
    <n v="1"/>
    <n v="0.39379900000000001"/>
    <s v="CohortTrend"/>
    <m/>
    <m/>
    <m/>
    <m/>
    <m/>
    <m/>
    <m/>
    <m/>
    <n v="68536.67"/>
    <n v="70561.259999999995"/>
    <n v="-2024.59"/>
    <b v="0"/>
    <n v="0"/>
    <n v="0.78500000000000003"/>
    <n v="0.24"/>
    <n v="0"/>
    <n v="0"/>
    <n v="-2024.59"/>
    <n v="2023.73"/>
    <n v="0"/>
    <n v="2023.73"/>
    <n v="105502.91"/>
    <b v="0"/>
    <n v="0"/>
    <n v="0"/>
    <n v="0"/>
    <n v="0"/>
    <n v="0"/>
  </r>
  <r>
    <x v="27"/>
    <x v="3"/>
    <s v="202408"/>
    <n v="41"/>
    <n v="430818.69"/>
    <n v="-5.0075264183271018E-2"/>
    <s v="CohortAvg"/>
    <n v="0"/>
    <s v="NoMatch_ERROR"/>
    <n v="0.2107181302350204"/>
    <s v="CohortAvg"/>
    <n v="2.5305754178794208E-2"/>
    <s v="SegMedian"/>
    <n v="3.8404020415665561E-7"/>
    <s v="CohortAvg"/>
    <n v="0"/>
    <s v="NoMatch_ERROR"/>
    <n v="0"/>
    <s v="NoMatch_ERROR"/>
    <n v="0"/>
    <s v="NoMatch_ERROR"/>
    <n v="0"/>
    <n v="-21573.360000000001"/>
    <n v="0"/>
    <n v="7565.11"/>
    <n v="0"/>
    <n v="-0.17"/>
    <n v="0"/>
    <n v="0"/>
    <n v="416810.27"/>
    <n v="0.41262399999999999"/>
    <n v="1"/>
    <n v="0.41262399999999999"/>
    <s v="CohortTrend"/>
    <m/>
    <m/>
    <m/>
    <m/>
    <m/>
    <m/>
    <m/>
    <m/>
    <n v="171985.87"/>
    <n v="173266.44"/>
    <n v="-1280.57"/>
    <b v="0"/>
    <n v="0"/>
    <n v="0.78500000000000003"/>
    <n v="0.24"/>
    <n v="0"/>
    <n v="0"/>
    <n v="-1280.57"/>
    <n v="1280.4000000000001"/>
    <n v="0"/>
    <n v="1280.4000000000001"/>
    <n v="244824.4"/>
    <b v="0"/>
    <n v="0"/>
    <n v="0"/>
    <n v="0"/>
    <n v="0"/>
    <n v="0"/>
  </r>
  <r>
    <x v="27"/>
    <x v="3"/>
    <s v="202409"/>
    <n v="40"/>
    <n v="161604.56"/>
    <n v="-7.7164900941673803E-2"/>
    <s v="CohortAvg"/>
    <n v="0"/>
    <s v="NoMatch_ERROR"/>
    <n v="0.20612870158379579"/>
    <s v="CohortAvg"/>
    <n v="2.6210177993420111E-2"/>
    <s v="SegMedian"/>
    <n v="3.6731737066810319E-7"/>
    <s v="CohortAvg"/>
    <n v="0"/>
    <s v="NoMatch_ERROR"/>
    <n v="0"/>
    <s v="NoMatch_ERROR"/>
    <n v="0"/>
    <s v="NoMatch_ERROR"/>
    <n v="0"/>
    <n v="-12470.2"/>
    <n v="0"/>
    <n v="2775.94"/>
    <n v="0"/>
    <n v="-0.06"/>
    <n v="0"/>
    <n v="0"/>
    <n v="151910.25"/>
    <n v="0.37104599999999999"/>
    <n v="1"/>
    <n v="0.37104599999999999"/>
    <s v="CohortTrend"/>
    <m/>
    <m/>
    <m/>
    <m/>
    <m/>
    <m/>
    <m/>
    <m/>
    <n v="56365.7"/>
    <n v="58427.519999999997"/>
    <n v="-2061.81"/>
    <b v="0"/>
    <n v="0"/>
    <n v="0.78500000000000003"/>
    <n v="0.24"/>
    <n v="0"/>
    <n v="0"/>
    <n v="-2061.81"/>
    <n v="2061.75"/>
    <n v="0"/>
    <n v="2061.75"/>
    <n v="95544.55"/>
    <b v="0"/>
    <n v="0"/>
    <n v="0"/>
    <n v="0"/>
    <n v="0"/>
    <n v="0"/>
  </r>
  <r>
    <x v="27"/>
    <x v="3"/>
    <s v="202410"/>
    <n v="39"/>
    <n v="403691.93"/>
    <n v="-4.802046181412406E-2"/>
    <s v="CohortAvg"/>
    <n v="0"/>
    <s v="NoMatch_ERROR"/>
    <n v="0.20668400373766879"/>
    <s v="CohortAvg"/>
    <n v="1.9546304838760551E-2"/>
    <s v="SegMedian"/>
    <n v="1.0881949908874049E-6"/>
    <s v="CohortAvg"/>
    <n v="0"/>
    <s v="NoMatch_ERROR"/>
    <n v="0"/>
    <s v="NoMatch_ERROR"/>
    <n v="0"/>
    <s v="NoMatch_ERROR"/>
    <n v="0"/>
    <n v="-19385.47"/>
    <n v="0"/>
    <n v="6953.06"/>
    <n v="0"/>
    <n v="-0.44"/>
    <n v="0"/>
    <n v="0"/>
    <n v="391259.07"/>
    <n v="0.41678999999999999"/>
    <n v="1"/>
    <n v="0.41678999999999999"/>
    <s v="CohortTrend"/>
    <m/>
    <m/>
    <m/>
    <m/>
    <m/>
    <m/>
    <m/>
    <m/>
    <n v="163073.06"/>
    <n v="163754.81"/>
    <n v="-681.74"/>
    <b v="0"/>
    <n v="0"/>
    <n v="0.78500000000000003"/>
    <n v="0.24"/>
    <n v="0"/>
    <n v="0"/>
    <n v="-681.74"/>
    <n v="681.31"/>
    <n v="0"/>
    <n v="681.31"/>
    <n v="228186.01"/>
    <b v="0"/>
    <n v="0"/>
    <n v="0"/>
    <n v="0"/>
    <n v="0"/>
    <n v="0"/>
  </r>
  <r>
    <x v="27"/>
    <x v="3"/>
    <s v="202411"/>
    <n v="38"/>
    <n v="397547.92"/>
    <n v="-5.3053973199601923E-2"/>
    <s v="CohortAvg"/>
    <n v="0"/>
    <s v="NoMatch_ERROR"/>
    <n v="0.21718102088893371"/>
    <s v="CohortAvg"/>
    <n v="1.9546304838760551E-2"/>
    <s v="SegMedian"/>
    <n v="1.2372151729848641E-7"/>
    <s v="CohortAvg"/>
    <n v="0"/>
    <s v="NoMatch_ERROR"/>
    <n v="0"/>
    <s v="NoMatch_ERROR"/>
    <n v="0"/>
    <s v="NoMatch_ERROR"/>
    <n v="0"/>
    <n v="-21091.5"/>
    <n v="0"/>
    <n v="7194.99"/>
    <n v="0"/>
    <n v="-0.05"/>
    <n v="0"/>
    <n v="0"/>
    <n v="383651.37"/>
    <n v="0.32453399999999999"/>
    <n v="1"/>
    <n v="0.32453399999999999"/>
    <s v="CohortTrend"/>
    <m/>
    <m/>
    <m/>
    <m/>
    <m/>
    <m/>
    <m/>
    <m/>
    <n v="124507.78"/>
    <n v="125591.91"/>
    <n v="-1084.1300000000001"/>
    <b v="0"/>
    <n v="0"/>
    <n v="0.78500000000000003"/>
    <n v="0.24"/>
    <n v="0"/>
    <n v="0"/>
    <n v="-1084.1300000000001"/>
    <n v="1084.08"/>
    <n v="0"/>
    <n v="1084.08"/>
    <n v="259143.58"/>
    <b v="0"/>
    <n v="0"/>
    <n v="0"/>
    <n v="0"/>
    <n v="0"/>
    <n v="0"/>
  </r>
  <r>
    <x v="27"/>
    <x v="3"/>
    <s v="202412"/>
    <n v="37"/>
    <n v="461589.93"/>
    <n v="-5.0232655678320137E-2"/>
    <s v="CohortAvg"/>
    <n v="0"/>
    <s v="NoMatch_ERROR"/>
    <n v="0.2138662314504774"/>
    <s v="CohortAvg"/>
    <n v="1.9546304838760551E-2"/>
    <s v="SegMedian"/>
    <n v="1.0895158951267729E-6"/>
    <s v="CohortAvg"/>
    <n v="0"/>
    <s v="NoMatch_ERROR"/>
    <n v="0"/>
    <s v="NoMatch_ERROR"/>
    <n v="0"/>
    <s v="NoMatch_ERROR"/>
    <n v="0"/>
    <n v="-23186.89"/>
    <n v="0"/>
    <n v="8226.5400000000009"/>
    <n v="0"/>
    <n v="-0.5"/>
    <n v="0"/>
    <n v="0"/>
    <n v="446629.08"/>
    <n v="0.377668"/>
    <n v="1"/>
    <n v="0.377668"/>
    <s v="CohortTrend"/>
    <m/>
    <m/>
    <m/>
    <m/>
    <m/>
    <m/>
    <m/>
    <m/>
    <n v="168677.7"/>
    <n v="169424.96"/>
    <n v="-747.26"/>
    <b v="0"/>
    <n v="0"/>
    <n v="0.78500000000000003"/>
    <n v="0.24"/>
    <n v="0"/>
    <n v="0"/>
    <n v="-747.26"/>
    <n v="746.76"/>
    <n v="0"/>
    <n v="746.76"/>
    <n v="277951.38"/>
    <b v="0"/>
    <n v="0"/>
    <n v="0"/>
    <n v="0"/>
    <n v="0"/>
    <n v="0"/>
  </r>
  <r>
    <x v="27"/>
    <x v="3"/>
    <s v="202501"/>
    <n v="36"/>
    <n v="673045.85"/>
    <n v="-5.4942076955896688E-2"/>
    <s v="CohortTrend"/>
    <n v="0"/>
    <s v="NoMatch_ERROR"/>
    <n v="0.20890832092341111"/>
    <s v="CohortTrend"/>
    <n v="1.996922940294454E-2"/>
    <s v="SegMedian"/>
    <n v="1.5441705434086989E-5"/>
    <s v="CohortAvg"/>
    <n v="0"/>
    <s v="NoMatch_ERROR"/>
    <n v="0"/>
    <s v="NoMatch_ERROR"/>
    <n v="0"/>
    <s v="NoMatch_ERROR"/>
    <n v="0"/>
    <n v="-36978.54"/>
    <n v="0"/>
    <n v="11717.07"/>
    <n v="0"/>
    <n v="-10.39"/>
    <n v="0"/>
    <n v="0"/>
    <n v="647773.99"/>
    <n v="0.39460299999999998"/>
    <n v="1"/>
    <n v="0.39460299999999998"/>
    <s v="CohortTrend"/>
    <m/>
    <m/>
    <m/>
    <m/>
    <m/>
    <m/>
    <m/>
    <m/>
    <n v="255613.68"/>
    <n v="257806.52"/>
    <n v="-2192.84"/>
    <b v="0"/>
    <n v="0"/>
    <n v="0.78500000000000003"/>
    <n v="0.24"/>
    <n v="0"/>
    <n v="0"/>
    <n v="-2192.84"/>
    <n v="2182.4499999999998"/>
    <n v="0"/>
    <n v="2182.4499999999998"/>
    <n v="392160.31"/>
    <b v="0"/>
    <n v="0"/>
    <n v="0"/>
    <n v="0"/>
    <n v="0"/>
    <n v="0"/>
  </r>
  <r>
    <x v="27"/>
    <x v="3"/>
    <s v="202502"/>
    <n v="35"/>
    <n v="725490.55"/>
    <n v="-5.5611606428402037E-2"/>
    <s v="CohortTrend"/>
    <n v="0"/>
    <s v="NoMatch_ERROR"/>
    <n v="0.21105283776921341"/>
    <s v="CohortTrend"/>
    <n v="1.417657788534735E-2"/>
    <s v="SegMedian"/>
    <n v="3.8843350655763751E-4"/>
    <s v="CohortAvg"/>
    <n v="0"/>
    <s v="NoMatch_ERROR"/>
    <n v="0"/>
    <s v="NoMatch_ERROR"/>
    <n v="0"/>
    <s v="NoMatch_ERROR"/>
    <n v="0"/>
    <n v="-40345.699999999997"/>
    <n v="0"/>
    <n v="12759.74"/>
    <n v="0"/>
    <n v="-281.8"/>
    <n v="0"/>
    <n v="0"/>
    <n v="697622.79"/>
    <n v="0.36102099999999998"/>
    <n v="1"/>
    <n v="0.36102099999999998"/>
    <s v="CohortTrend"/>
    <m/>
    <m/>
    <m/>
    <m/>
    <m/>
    <m/>
    <m/>
    <m/>
    <n v="251856.17"/>
    <n v="254164.42"/>
    <n v="-2308.25"/>
    <b v="0"/>
    <n v="0"/>
    <n v="0.78500000000000003"/>
    <n v="0.24"/>
    <n v="0"/>
    <n v="0"/>
    <n v="-2308.25"/>
    <n v="2026.44"/>
    <n v="0"/>
    <n v="2026.44"/>
    <n v="445766.62"/>
    <b v="0"/>
    <n v="0"/>
    <n v="0"/>
    <n v="0"/>
    <n v="0"/>
    <n v="0"/>
  </r>
  <r>
    <x v="27"/>
    <x v="3"/>
    <s v="202503"/>
    <n v="34"/>
    <n v="1090954.71"/>
    <n v="-4.3772310056141898E-2"/>
    <s v="CohortTrend"/>
    <n v="0"/>
    <s v="NoMatch_ERROR"/>
    <n v="0.2535069668076409"/>
    <s v="CohortTrend"/>
    <n v="1.9546304838760551E-2"/>
    <s v="SegMedian"/>
    <n v="6.6477882946408788E-8"/>
    <s v="CohortAvg"/>
    <n v="0"/>
    <s v="NoMatch_ERROR"/>
    <n v="0"/>
    <s v="NoMatch_ERROR"/>
    <n v="0"/>
    <s v="NoMatch_ERROR"/>
    <n v="0"/>
    <n v="-47753.61"/>
    <n v="0"/>
    <n v="23047.05"/>
    <n v="0"/>
    <n v="-7.0000000000000007E-2"/>
    <n v="0"/>
    <n v="0"/>
    <n v="1066248.08"/>
    <n v="0.29519000000000001"/>
    <n v="1"/>
    <n v="0.29519000000000001"/>
    <s v="CohortTrend"/>
    <m/>
    <m/>
    <m/>
    <m/>
    <m/>
    <m/>
    <m/>
    <m/>
    <n v="314746.2"/>
    <n v="312180.57"/>
    <n v="2565.63"/>
    <b v="0"/>
    <n v="0"/>
    <n v="0.78500000000000003"/>
    <n v="0.24"/>
    <n v="0"/>
    <n v="0"/>
    <n v="2565.63"/>
    <n v="-2565.6999999999998"/>
    <n v="0"/>
    <n v="-2565.6999999999998"/>
    <n v="751501.88"/>
    <b v="0"/>
    <n v="0"/>
    <n v="0"/>
    <n v="0"/>
    <n v="0"/>
    <n v="0"/>
  </r>
  <r>
    <x v="27"/>
    <x v="3"/>
    <s v="202504"/>
    <n v="33"/>
    <n v="751913.96"/>
    <n v="-5.9014625922313629E-2"/>
    <s v="CohortTrend"/>
    <n v="0"/>
    <s v="NoMatch_ERROR"/>
    <n v="0.25097150245184019"/>
    <s v="CohortTrend"/>
    <n v="2.5305754178794208E-2"/>
    <s v="SegMedian"/>
    <n v="1.290754834524111E-8"/>
    <s v="CohortAvg"/>
    <n v="0"/>
    <s v="NoMatch_ERROR"/>
    <n v="0"/>
    <s v="NoMatch_ERROR"/>
    <n v="0"/>
    <s v="NoMatch_ERROR"/>
    <n v="0"/>
    <n v="-44373.919999999998"/>
    <n v="0"/>
    <n v="15725.75"/>
    <n v="0"/>
    <n v="-0.01"/>
    <n v="0"/>
    <n v="0"/>
    <n v="723265.78"/>
    <n v="0.32436799999999999"/>
    <n v="1"/>
    <n v="0.32436799999999999"/>
    <s v="CohortTrend"/>
    <m/>
    <m/>
    <m/>
    <m/>
    <m/>
    <m/>
    <m/>
    <m/>
    <n v="234604.46"/>
    <n v="236272.03"/>
    <n v="-1667.58"/>
    <b v="0"/>
    <n v="0"/>
    <n v="0.78500000000000003"/>
    <n v="0.24"/>
    <n v="0"/>
    <n v="0"/>
    <n v="-1667.58"/>
    <n v="1667.57"/>
    <n v="0"/>
    <n v="1667.57"/>
    <n v="488661.32"/>
    <b v="0"/>
    <n v="0"/>
    <n v="0"/>
    <n v="0"/>
    <n v="0"/>
    <n v="0"/>
  </r>
  <r>
    <x v="27"/>
    <x v="3"/>
    <s v="202505"/>
    <n v="32"/>
    <n v="885867.2"/>
    <n v="-5.0043511926966919E-2"/>
    <s v="CohortTrend"/>
    <n v="0"/>
    <s v="NoMatch_ERROR"/>
    <n v="0.24163991709026891"/>
    <s v="CohortTrend"/>
    <n v="1.6710643568474251E-2"/>
    <s v="SegMedian"/>
    <n v="0"/>
    <s v="CohortAvg"/>
    <n v="0"/>
    <s v="NoMatch_ERROR"/>
    <n v="0"/>
    <s v="NoMatch_ERROR"/>
    <n v="0"/>
    <s v="NoMatch_ERROR"/>
    <n v="0"/>
    <n v="-44331.91"/>
    <n v="0"/>
    <n v="17838.41"/>
    <n v="0"/>
    <n v="0"/>
    <n v="0"/>
    <n v="0"/>
    <n v="859373.7"/>
    <n v="0.158003"/>
    <n v="1"/>
    <n v="0.158003"/>
    <s v="CohortTrend"/>
    <m/>
    <m/>
    <m/>
    <m/>
    <m/>
    <m/>
    <m/>
    <m/>
    <n v="135784.04"/>
    <n v="135623.97"/>
    <n v="160.07"/>
    <b v="0"/>
    <n v="0"/>
    <n v="0.78500000000000003"/>
    <n v="0.24"/>
    <n v="0"/>
    <n v="0"/>
    <n v="160.07"/>
    <n v="-160.07"/>
    <n v="0"/>
    <n v="-160.07"/>
    <n v="723589.66"/>
    <b v="0"/>
    <n v="0"/>
    <n v="0"/>
    <n v="0"/>
    <n v="0"/>
    <n v="0"/>
  </r>
  <r>
    <x v="27"/>
    <x v="3"/>
    <s v="202506"/>
    <n v="31"/>
    <n v="979028.6"/>
    <n v="-5.4393732224515372E-2"/>
    <s v="CohortTrend"/>
    <n v="0"/>
    <s v="NoMatch_ERROR"/>
    <n v="0.25562409952906401"/>
    <s v="CohortTrend"/>
    <n v="1.9546304838760551E-2"/>
    <s v="SegMedian"/>
    <n v="1.6472800092608032E-8"/>
    <s v="CohortAvg"/>
    <n v="0"/>
    <s v="NoMatch_ERROR"/>
    <n v="0"/>
    <s v="NoMatch_ERROR"/>
    <n v="0"/>
    <s v="NoMatch_ERROR"/>
    <n v="0"/>
    <n v="-53253.02"/>
    <n v="0"/>
    <n v="20855.28"/>
    <n v="0"/>
    <n v="-0.02"/>
    <n v="0"/>
    <n v="0"/>
    <n v="946630.84"/>
    <n v="0.17959900000000001"/>
    <n v="1"/>
    <n v="0.17959900000000001"/>
    <s v="CohortTrend"/>
    <m/>
    <m/>
    <m/>
    <m/>
    <m/>
    <m/>
    <m/>
    <m/>
    <n v="170013.54"/>
    <n v="170204.2"/>
    <n v="-190.65"/>
    <b v="0"/>
    <n v="0"/>
    <n v="0.78500000000000003"/>
    <n v="0.24"/>
    <n v="0"/>
    <n v="0"/>
    <n v="-190.65"/>
    <n v="190.64"/>
    <n v="0"/>
    <n v="190.64"/>
    <n v="776617.3"/>
    <b v="0"/>
    <n v="0"/>
    <n v="0"/>
    <n v="0"/>
    <n v="0"/>
    <n v="0"/>
  </r>
  <r>
    <x v="27"/>
    <x v="3"/>
    <s v="202507"/>
    <n v="30"/>
    <n v="1397813.71"/>
    <n v="-3.8049728571575271E-2"/>
    <s v="CohortTrend"/>
    <n v="0"/>
    <s v="NoMatch_ERROR"/>
    <n v="0.25673555712705121"/>
    <s v="CohortTrend"/>
    <n v="1.9546304838760551E-2"/>
    <s v="SegMedian"/>
    <n v="2.6455333611774351E-9"/>
    <s v="CohortAvg"/>
    <n v="0"/>
    <s v="NoMatch_ERROR"/>
    <n v="0"/>
    <s v="NoMatch_ERROR"/>
    <n v="0"/>
    <s v="NoMatch_ERROR"/>
    <n v="0"/>
    <n v="-53186.43"/>
    <n v="0"/>
    <n v="29905.71"/>
    <n v="0"/>
    <n v="0"/>
    <n v="0"/>
    <n v="0"/>
    <n v="1374532.98"/>
    <n v="0.20508100000000001"/>
    <n v="1"/>
    <n v="0.20508100000000001"/>
    <s v="CohortTrend"/>
    <m/>
    <m/>
    <m/>
    <m/>
    <m/>
    <m/>
    <m/>
    <m/>
    <n v="281890.78999999998"/>
    <n v="276840.69"/>
    <n v="5050.1000000000004"/>
    <b v="0"/>
    <n v="0"/>
    <n v="0.78500000000000003"/>
    <n v="0.24"/>
    <n v="0"/>
    <n v="0"/>
    <n v="5050.1000000000004"/>
    <n v="-5050.1000000000004"/>
    <n v="0"/>
    <n v="-5050.1000000000004"/>
    <n v="1092642.19"/>
    <b v="0"/>
    <n v="0"/>
    <n v="0"/>
    <n v="0"/>
    <n v="0"/>
    <n v="0"/>
  </r>
  <r>
    <x v="27"/>
    <x v="3"/>
    <s v="202508"/>
    <n v="29"/>
    <n v="1444598.81"/>
    <n v="-3.8438467382566968E-2"/>
    <s v="CohortTrend"/>
    <n v="0"/>
    <s v="NoMatch_ERROR"/>
    <n v="0.24553360200105789"/>
    <s v="CohortTrend"/>
    <n v="1.9379136833382229E-2"/>
    <s v="SegMedian"/>
    <n v="0"/>
    <s v="CohortAvg"/>
    <n v="0"/>
    <s v="NoMatch_ERROR"/>
    <n v="0"/>
    <s v="NoMatch_ERROR"/>
    <n v="0"/>
    <s v="NoMatch_ERROR"/>
    <n v="0"/>
    <n v="-55528.160000000003"/>
    <n v="0"/>
    <n v="29558.13"/>
    <n v="0"/>
    <n v="0"/>
    <n v="0"/>
    <n v="0"/>
    <n v="1418628.78"/>
    <n v="0.185283"/>
    <n v="1"/>
    <n v="0.185283"/>
    <s v="CohortTrend"/>
    <m/>
    <m/>
    <m/>
    <m/>
    <m/>
    <m/>
    <m/>
    <m/>
    <n v="262847.78999999998"/>
    <n v="258148.42"/>
    <n v="4699.37"/>
    <b v="0"/>
    <n v="0"/>
    <n v="0.78500000000000003"/>
    <n v="0.24"/>
    <n v="0"/>
    <n v="0"/>
    <n v="4699.37"/>
    <n v="-4699.37"/>
    <n v="0"/>
    <n v="-4699.37"/>
    <n v="1155780.99"/>
    <b v="0"/>
    <n v="0"/>
    <n v="0"/>
    <n v="0"/>
    <n v="0"/>
    <n v="0"/>
  </r>
  <r>
    <x v="27"/>
    <x v="3"/>
    <s v="202509"/>
    <n v="28"/>
    <n v="1177391.28"/>
    <n v="-5.0056872248614839E-2"/>
    <s v="DonorCohort:202404"/>
    <n v="-1.7543987841403361E-2"/>
    <s v="DonorCohort:202404"/>
    <n v="0.5"/>
    <s v="CohortTrend"/>
    <n v="1.9712083718150371E-2"/>
    <s v="SegMedian"/>
    <n v="2.2424533427089269E-8"/>
    <s v="CohortAvg"/>
    <n v="0"/>
    <s v="NoMatch_ERROR"/>
    <n v="0"/>
    <s v="NoMatch_ERROR"/>
    <n v="0"/>
    <s v="NoMatch_ERROR"/>
    <n v="0"/>
    <n v="-58936.52"/>
    <n v="-20656.14"/>
    <n v="49057.97"/>
    <n v="0"/>
    <n v="-0.03"/>
    <n v="0"/>
    <n v="0"/>
    <n v="1146856.56"/>
    <n v="0.14088200000000001"/>
    <n v="1"/>
    <n v="0.14088200000000001"/>
    <s v="CohortTrend"/>
    <m/>
    <m/>
    <m/>
    <m/>
    <m/>
    <m/>
    <m/>
    <m/>
    <n v="161571.91"/>
    <n v="159834.32"/>
    <n v="1737.59"/>
    <b v="0"/>
    <n v="0"/>
    <n v="0.78500000000000003"/>
    <n v="0.24"/>
    <n v="0"/>
    <n v="0"/>
    <n v="1737.59"/>
    <n v="-1737.61"/>
    <n v="0"/>
    <n v="-1737.61"/>
    <n v="985284.65"/>
    <b v="0"/>
    <n v="0"/>
    <n v="0"/>
    <n v="0"/>
    <n v="0"/>
    <n v="0"/>
  </r>
  <r>
    <x v="27"/>
    <x v="4"/>
    <s v="202101"/>
    <n v="82"/>
    <n v="69362.98"/>
    <n v="-0.13750410465159069"/>
    <s v="CohortAvg"/>
    <n v="-1.1538492377137669E-2"/>
    <s v="CohortAvg"/>
    <n v="0.1319996362577085"/>
    <s v="CohortAvg"/>
    <n v="0"/>
    <s v="SegMedian"/>
    <n v="4.328376248000095E-7"/>
    <s v="CohortAvg"/>
    <n v="0"/>
    <s v="NoMatch_ERROR"/>
    <n v="0"/>
    <s v="NoMatch_ERROR"/>
    <n v="0"/>
    <s v="NoMatch_ERROR"/>
    <n v="0"/>
    <n v="-9537.7000000000007"/>
    <n v="-800.34"/>
    <n v="762.99"/>
    <n v="0"/>
    <n v="-0.03"/>
    <n v="0"/>
    <n v="0"/>
    <n v="59787.9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59787.91"/>
    <b v="0"/>
    <n v="0"/>
    <n v="0"/>
    <n v="0"/>
    <n v="0"/>
    <n v="0"/>
  </r>
  <r>
    <x v="27"/>
    <x v="4"/>
    <s v="202201"/>
    <n v="64"/>
    <n v="7395.85"/>
    <n v="-9.8966526388652346E-2"/>
    <s v="CohortAvg"/>
    <n v="-9.5729907581711456E-3"/>
    <s v="CohortAvg"/>
    <n v="9.9581959527935249E-2"/>
    <s v="CohortAvg"/>
    <n v="0"/>
    <s v="SegMedian"/>
    <n v="1.2143401549890119E-7"/>
    <s v="CohortAvg"/>
    <n v="0"/>
    <s v="NoMatch_ERROR"/>
    <n v="0"/>
    <s v="NoMatch_ERROR"/>
    <n v="0"/>
    <s v="NoMatch_ERROR"/>
    <n v="0"/>
    <n v="-731.94"/>
    <n v="-70.8"/>
    <n v="61.37"/>
    <n v="0"/>
    <n v="0"/>
    <n v="0"/>
    <n v="0"/>
    <n v="6654.48"/>
    <n v="3.2687000000000001E-2"/>
    <n v="1"/>
    <n v="3.2687000000000001E-2"/>
    <s v="CohortAvg"/>
    <m/>
    <m/>
    <m/>
    <m/>
    <m/>
    <m/>
    <m/>
    <m/>
    <n v="217.51"/>
    <n v="241.74"/>
    <n v="-24.23"/>
    <b v="0"/>
    <n v="0"/>
    <n v="0.78500000000000003"/>
    <n v="0.24"/>
    <n v="0"/>
    <n v="0"/>
    <n v="-24.23"/>
    <n v="24.23"/>
    <n v="0"/>
    <n v="24.23"/>
    <n v="6436.97"/>
    <b v="0"/>
    <n v="0"/>
    <n v="0"/>
    <n v="0"/>
    <n v="0"/>
    <n v="0"/>
  </r>
  <r>
    <x v="27"/>
    <x v="4"/>
    <s v="202405"/>
    <n v="44"/>
    <n v="4035.55"/>
    <n v="-1.5374572926009831E-2"/>
    <s v="CohortAvg"/>
    <n v="-1.046072927881748E-2"/>
    <s v="CohortAvg"/>
    <n v="0.1215166467772979"/>
    <s v="CohortAvg"/>
    <n v="0"/>
    <s v="SegMedian"/>
    <n v="0"/>
    <s v="CohortAvg"/>
    <n v="0"/>
    <s v="NoMatch_ERROR"/>
    <n v="0"/>
    <s v="NoMatch_ERROR"/>
    <n v="0"/>
    <s v="NoMatch_ERROR"/>
    <n v="0"/>
    <n v="-62.04"/>
    <n v="-42.21"/>
    <n v="40.869999999999997"/>
    <n v="0"/>
    <n v="0"/>
    <n v="0"/>
    <n v="0"/>
    <n v="397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72.16"/>
    <b v="0"/>
    <n v="0"/>
    <n v="0"/>
    <n v="0"/>
    <n v="0"/>
    <n v="0"/>
  </r>
  <r>
    <x v="27"/>
    <x v="4"/>
    <s v="202407"/>
    <n v="42"/>
    <n v="538.74"/>
    <n v="-5.5061676698329128E-2"/>
    <s v="CohortAvg"/>
    <n v="-1.049744825020772E-2"/>
    <s v="CohortAvg"/>
    <n v="0.1203723197921492"/>
    <s v="CohortAvg"/>
    <n v="0"/>
    <s v="SegMedian"/>
    <n v="0"/>
    <s v="CohortAvg"/>
    <n v="0"/>
    <s v="NoMatch_ERROR"/>
    <n v="0"/>
    <s v="NoMatch_ERROR"/>
    <n v="0"/>
    <s v="NoMatch_ERROR"/>
    <n v="0"/>
    <n v="-29.66"/>
    <n v="-5.66"/>
    <n v="5.4"/>
    <n v="0"/>
    <n v="0"/>
    <n v="0"/>
    <n v="0"/>
    <n v="508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08.83"/>
    <b v="0"/>
    <n v="0"/>
    <n v="0"/>
    <n v="0"/>
    <n v="0"/>
    <n v="0"/>
  </r>
  <r>
    <x v="27"/>
    <x v="4"/>
    <s v="202409"/>
    <n v="40"/>
    <n v="2531.29"/>
    <n v="-4.5117942198608978E-2"/>
    <s v="CohortAvg"/>
    <n v="-1.0467098912239259E-2"/>
    <s v="CohortAvg"/>
    <n v="0.12072564734461549"/>
    <s v="CohortAvg"/>
    <n v="0"/>
    <s v="SegMedian"/>
    <n v="0"/>
    <s v="CohortAvg"/>
    <n v="0"/>
    <s v="NoMatch_ERROR"/>
    <n v="0"/>
    <s v="NoMatch_ERROR"/>
    <n v="0"/>
    <s v="NoMatch_ERROR"/>
    <n v="0"/>
    <n v="-114.21"/>
    <n v="-26.5"/>
    <n v="25.47"/>
    <n v="0"/>
    <n v="0"/>
    <n v="0"/>
    <n v="0"/>
    <n v="2416.05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16.0500000000002"/>
    <b v="0"/>
    <n v="0"/>
    <n v="0"/>
    <n v="0"/>
    <n v="0"/>
    <n v="0"/>
  </r>
  <r>
    <x v="27"/>
    <x v="4"/>
    <s v="202504"/>
    <n v="33"/>
    <n v="2665.63"/>
    <n v="9.2082643553875812E-3"/>
    <s v="CohortTrend"/>
    <n v="-1.0430040715067829E-2"/>
    <s v="CohortAvg"/>
    <n v="0.12658645009725611"/>
    <s v="CohortTrend"/>
    <n v="0"/>
    <s v="SegMedian"/>
    <n v="0"/>
    <s v="CohortAvg"/>
    <n v="0"/>
    <s v="NoMatch_ERROR"/>
    <n v="0"/>
    <s v="NoMatch_ERROR"/>
    <n v="0"/>
    <s v="NoMatch_ERROR"/>
    <n v="0"/>
    <n v="24.55"/>
    <n v="-27.8"/>
    <n v="28.12"/>
    <n v="0"/>
    <n v="0"/>
    <n v="0"/>
    <n v="0"/>
    <n v="2641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1.4"/>
    <b v="0"/>
    <n v="0"/>
    <n v="0"/>
    <n v="0"/>
    <n v="0"/>
    <n v="0"/>
  </r>
  <r>
    <x v="27"/>
    <x v="4"/>
    <s v="202507"/>
    <n v="30"/>
    <n v="5714.29"/>
    <n v="4.2836516992860096E-3"/>
    <s v="CohortTrend"/>
    <n v="-1.154957744749908E-2"/>
    <s v="CohortAvg"/>
    <n v="0.14025492076194421"/>
    <s v="CohortTrend"/>
    <n v="0"/>
    <s v="SegMedian"/>
    <n v="0"/>
    <s v="CohortAvg"/>
    <n v="0"/>
    <s v="NoMatch_ERROR"/>
    <n v="0"/>
    <s v="NoMatch_ERROR"/>
    <n v="0"/>
    <s v="NoMatch_ERROR"/>
    <n v="0"/>
    <n v="24.48"/>
    <n v="-66"/>
    <n v="66.790000000000006"/>
    <n v="0"/>
    <n v="0"/>
    <n v="0"/>
    <n v="0"/>
    <n v="5690.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90.6"/>
    <b v="0"/>
    <n v="0"/>
    <n v="0"/>
    <n v="0"/>
    <n v="0"/>
    <n v="0"/>
  </r>
  <r>
    <x v="27"/>
    <x v="4"/>
    <s v="202508"/>
    <n v="29"/>
    <n v="18696.54"/>
    <n v="8.9216849331775414E-3"/>
    <s v="CohortTrend"/>
    <n v="-3.9416788866815039E-3"/>
    <s v="CohortAvg"/>
    <n v="0.13917098028357189"/>
    <s v="CohortTrend"/>
    <n v="0"/>
    <s v="SegMedian"/>
    <n v="0"/>
    <s v="CohortAvg"/>
    <n v="0"/>
    <s v="NoMatch_ERROR"/>
    <n v="0"/>
    <s v="NoMatch_ERROR"/>
    <n v="0"/>
    <s v="NoMatch_ERROR"/>
    <n v="0"/>
    <n v="166.8"/>
    <n v="-73.7"/>
    <n v="216.83"/>
    <n v="0"/>
    <n v="0"/>
    <n v="0"/>
    <n v="0"/>
    <n v="1867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2.87"/>
    <b v="0"/>
    <n v="0"/>
    <n v="0"/>
    <n v="0"/>
    <n v="0"/>
    <n v="0"/>
  </r>
  <r>
    <x v="27"/>
    <x v="4"/>
    <s v="202509"/>
    <n v="28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8"/>
    <x v="0"/>
    <s v="201912"/>
    <n v="98"/>
    <n v="99401.07"/>
    <n v="3.4603161831602842E-2"/>
    <s v="CohortTrend"/>
    <n v="1.3247261764440519E-2"/>
    <s v="CohortTrend"/>
    <n v="0"/>
    <s v="CohortAvg"/>
    <n v="0"/>
    <s v="SegMedian"/>
    <n v="1.057660105444407E-5"/>
    <s v="CohortAvg"/>
    <n v="0"/>
    <s v="NoMatch_ERROR"/>
    <n v="0"/>
    <s v="NoMatch_ERROR"/>
    <n v="0"/>
    <s v="NoMatch_ERROR"/>
    <n v="0"/>
    <n v="3439.59"/>
    <n v="1316.79"/>
    <n v="0"/>
    <n v="0"/>
    <n v="-1.05"/>
    <n v="0"/>
    <n v="0"/>
    <n v="94643.64"/>
    <n v="0.99670000000000003"/>
    <n v="1"/>
    <n v="0.99670000000000003"/>
    <s v="CohortAvg"/>
    <m/>
    <m/>
    <m/>
    <m/>
    <m/>
    <m/>
    <m/>
    <m/>
    <n v="94331.33"/>
    <n v="99073.07"/>
    <n v="-4741.75"/>
    <b v="0"/>
    <n v="0"/>
    <n v="0.78500000000000003"/>
    <n v="0.24"/>
    <n v="0"/>
    <n v="0"/>
    <n v="-4741.75"/>
    <n v="4740.7"/>
    <n v="0"/>
    <n v="4740.7"/>
    <n v="312.31"/>
    <b v="0"/>
    <n v="0"/>
    <n v="0"/>
    <n v="0"/>
    <n v="0"/>
    <n v="0"/>
  </r>
  <r>
    <x v="28"/>
    <x v="0"/>
    <s v="202001"/>
    <n v="97"/>
    <n v="14033.37"/>
    <n v="7.2817625543972878E-2"/>
    <s v="CohortTrend"/>
    <n v="1.4846663654975381E-2"/>
    <s v="CohortTrend"/>
    <n v="0"/>
    <s v="CohortAvg"/>
    <n v="0"/>
    <s v="SegMedian"/>
    <n v="7.5053781508739532E-6"/>
    <s v="CohortAvg"/>
    <n v="0"/>
    <s v="NoMatch_ERROR"/>
    <n v="0"/>
    <s v="NoMatch_ERROR"/>
    <n v="0"/>
    <s v="NoMatch_ERROR"/>
    <n v="0"/>
    <n v="1021.88"/>
    <n v="208.35"/>
    <n v="0"/>
    <n v="0"/>
    <n v="-0.11"/>
    <n v="0"/>
    <n v="0"/>
    <n v="12803.04"/>
    <n v="0.99797100000000005"/>
    <n v="1"/>
    <n v="0.99797100000000005"/>
    <s v="CohortAvg"/>
    <m/>
    <m/>
    <m/>
    <m/>
    <m/>
    <m/>
    <m/>
    <m/>
    <n v="12777.06"/>
    <n v="14004.89"/>
    <n v="-1227.8399999999999"/>
    <b v="0"/>
    <n v="0"/>
    <n v="0.78500000000000003"/>
    <n v="0.24"/>
    <n v="0"/>
    <n v="0"/>
    <n v="-1227.8399999999999"/>
    <n v="1227.73"/>
    <n v="0"/>
    <n v="1227.73"/>
    <n v="25.98"/>
    <b v="0"/>
    <n v="0"/>
    <n v="0"/>
    <n v="0"/>
    <n v="0"/>
    <n v="0"/>
  </r>
  <r>
    <x v="28"/>
    <x v="0"/>
    <s v="202101"/>
    <n v="85"/>
    <n v="465448.62"/>
    <n v="2.19560172712993E-2"/>
    <s v="CohortTrend"/>
    <n v="1.15664456475288E-2"/>
    <s v="CohortTrend"/>
    <n v="0"/>
    <s v="CohortAvg"/>
    <n v="0"/>
    <s v="SegMedian"/>
    <n v="7.7845021910148626E-6"/>
    <s v="CohortAvg"/>
    <n v="0"/>
    <s v="NoMatch_ERROR"/>
    <n v="0"/>
    <s v="NoMatch_ERROR"/>
    <n v="0"/>
    <s v="NoMatch_ERROR"/>
    <n v="0"/>
    <n v="10219.4"/>
    <n v="5383.59"/>
    <n v="0"/>
    <n v="0"/>
    <n v="-3.62"/>
    <n v="0"/>
    <n v="0"/>
    <n v="449842.01"/>
    <n v="1.0028919999999999"/>
    <n v="1"/>
    <n v="1.0028919999999999"/>
    <s v="CohortAvg"/>
    <m/>
    <m/>
    <m/>
    <m/>
    <m/>
    <m/>
    <m/>
    <m/>
    <n v="451143.01"/>
    <n v="466794.82"/>
    <n v="-15651.81"/>
    <b v="0"/>
    <n v="0"/>
    <n v="0.78500000000000003"/>
    <n v="0.24"/>
    <n v="0"/>
    <n v="0"/>
    <n v="-15651.81"/>
    <n v="15648.19"/>
    <n v="0"/>
    <n v="15648.19"/>
    <n v="-1301"/>
    <b v="0"/>
    <n v="0"/>
    <n v="0"/>
    <n v="0"/>
    <n v="0"/>
    <n v="0"/>
  </r>
  <r>
    <x v="28"/>
    <x v="0"/>
    <s v="202201"/>
    <n v="65"/>
    <n v="13746.54"/>
    <n v="-0.13888021871013431"/>
    <s v="CohortTrend"/>
    <n v="2.965239005311857E-3"/>
    <s v="CohortTrend"/>
    <n v="2.4900082549293101E-2"/>
    <s v="CohortAvg"/>
    <n v="0"/>
    <s v="SegMedian"/>
    <n v="4.5289801499482094E-3"/>
    <s v="CohortAvg"/>
    <n v="0"/>
    <s v="NoMatch_ERROR"/>
    <n v="0"/>
    <s v="NoMatch_ERROR"/>
    <n v="0"/>
    <s v="NoMatch_ERROR"/>
    <n v="0"/>
    <n v="-1909.12"/>
    <n v="40.76"/>
    <n v="28.52"/>
    <n v="0"/>
    <n v="-62.26"/>
    <n v="0"/>
    <n v="0"/>
    <n v="11762.92"/>
    <n v="0.99403300000000006"/>
    <n v="1"/>
    <n v="0.99403300000000006"/>
    <s v="SegMedian"/>
    <m/>
    <m/>
    <m/>
    <m/>
    <m/>
    <m/>
    <m/>
    <m/>
    <n v="11692.73"/>
    <n v="13786.88"/>
    <n v="-2094.15"/>
    <b v="0"/>
    <n v="0"/>
    <n v="0.78500000000000003"/>
    <n v="0.24"/>
    <n v="0"/>
    <n v="0"/>
    <n v="-2094.15"/>
    <n v="2031.89"/>
    <n v="0"/>
    <n v="2031.89"/>
    <n v="70.19"/>
    <b v="0"/>
    <n v="0"/>
    <n v="0"/>
    <n v="0"/>
    <n v="0"/>
    <n v="0"/>
  </r>
  <r>
    <x v="28"/>
    <x v="0"/>
    <s v="202301"/>
    <n v="56"/>
    <n v="392761.77"/>
    <n v="-7.8444210619073085E-2"/>
    <s v="CohortTrend"/>
    <n v="-9.4916548626452282E-3"/>
    <s v="CohortTrend"/>
    <n v="0.20589770931444071"/>
    <s v="CohortAvg"/>
    <n v="2.137174440599238E-2"/>
    <s v="SegMedian"/>
    <n v="1.1162614141959759E-4"/>
    <s v="CohortAvg"/>
    <n v="0"/>
    <s v="NoMatch_ERROR"/>
    <n v="0"/>
    <s v="NoMatch_ERROR"/>
    <n v="0"/>
    <s v="NoMatch_ERROR"/>
    <n v="0"/>
    <n v="-30809.89"/>
    <n v="-3727.96"/>
    <n v="6739.06"/>
    <n v="0"/>
    <n v="-43.84"/>
    <n v="0"/>
    <n v="0"/>
    <n v="364919.15"/>
    <n v="1.0000389999999999"/>
    <n v="1"/>
    <n v="1.0000389999999999"/>
    <s v="SegMedian"/>
    <m/>
    <m/>
    <m/>
    <m/>
    <m/>
    <m/>
    <m/>
    <m/>
    <n v="364933.5"/>
    <n v="392770.5"/>
    <n v="-27837"/>
    <b v="0"/>
    <n v="0"/>
    <n v="0.78500000000000003"/>
    <n v="0.24"/>
    <n v="0"/>
    <n v="0"/>
    <n v="-27837"/>
    <n v="27793.15"/>
    <n v="0"/>
    <n v="27793.15"/>
    <n v="-14.36"/>
    <b v="0"/>
    <n v="0"/>
    <n v="0"/>
    <n v="0"/>
    <n v="0"/>
    <n v="0"/>
  </r>
  <r>
    <x v="28"/>
    <x v="0"/>
    <s v="202404"/>
    <n v="46"/>
    <n v="79060.73"/>
    <n v="-8.1071269283903874E-2"/>
    <s v="CohortTrend"/>
    <n v="-1.9175314920041441E-2"/>
    <s v="CohortTrend"/>
    <n v="0.25081084884380572"/>
    <s v="CohortAvg"/>
    <n v="7.1064532757737442E-2"/>
    <s v="SegMedian"/>
    <n v="9.5281275143943976E-5"/>
    <s v="CohortAvg"/>
    <n v="0"/>
    <s v="NoMatch_ERROR"/>
    <n v="0"/>
    <s v="NoMatch_ERROR"/>
    <n v="0"/>
    <s v="NoMatch_ERROR"/>
    <n v="0"/>
    <n v="-6409.55"/>
    <n v="-1516.01"/>
    <n v="1652.44"/>
    <n v="0"/>
    <n v="-7.53"/>
    <n v="0"/>
    <n v="0"/>
    <n v="72780.070000000007"/>
    <n v="1.0760369999999999"/>
    <n v="1"/>
    <n v="1.0760369999999999"/>
    <s v="SegMedian"/>
    <m/>
    <m/>
    <m/>
    <m/>
    <m/>
    <m/>
    <m/>
    <m/>
    <n v="78314.05"/>
    <n v="83100.45"/>
    <n v="-4786.3999999999996"/>
    <b v="0"/>
    <n v="0"/>
    <n v="0.78500000000000003"/>
    <n v="0.24"/>
    <n v="0"/>
    <n v="0"/>
    <n v="-4786.3999999999996"/>
    <n v="4778.8599999999997"/>
    <n v="0"/>
    <n v="4778.8599999999997"/>
    <n v="-5533.98"/>
    <b v="0"/>
    <n v="0"/>
    <n v="0"/>
    <n v="0"/>
    <n v="0"/>
    <n v="0"/>
  </r>
  <r>
    <x v="28"/>
    <x v="0"/>
    <s v="202405"/>
    <n v="45"/>
    <n v="141494.32"/>
    <n v="-6.2739663730704262E-2"/>
    <s v="CohortTrend"/>
    <n v="-1.9420139017861351E-2"/>
    <s v="CohortTrend"/>
    <n v="0.25856908231316261"/>
    <s v="CohortAvg"/>
    <n v="6.8159681862684784E-2"/>
    <s v="SegMedian"/>
    <n v="1.505015403245695E-4"/>
    <s v="CohortAvg"/>
    <n v="0"/>
    <s v="NoMatch_ERROR"/>
    <n v="0"/>
    <s v="NoMatch_ERROR"/>
    <n v="0"/>
    <s v="NoMatch_ERROR"/>
    <n v="0"/>
    <n v="-8877.31"/>
    <n v="-2747.84"/>
    <n v="3048.84"/>
    <n v="0"/>
    <n v="-21.3"/>
    <n v="0"/>
    <n v="0"/>
    <n v="132896.72"/>
    <n v="1.051096"/>
    <n v="1"/>
    <n v="1.051096"/>
    <s v="SegMedian"/>
    <m/>
    <m/>
    <m/>
    <m/>
    <m/>
    <m/>
    <m/>
    <m/>
    <n v="139687.26"/>
    <n v="145234.5"/>
    <n v="-5547.24"/>
    <b v="0"/>
    <n v="0"/>
    <n v="0.78500000000000003"/>
    <n v="0.24"/>
    <n v="0"/>
    <n v="0"/>
    <n v="-5547.24"/>
    <n v="5525.95"/>
    <n v="0"/>
    <n v="5525.95"/>
    <n v="-6790.54"/>
    <b v="0"/>
    <n v="0"/>
    <n v="0"/>
    <n v="0"/>
    <n v="0"/>
    <n v="0"/>
  </r>
  <r>
    <x v="28"/>
    <x v="0"/>
    <s v="202406"/>
    <n v="44"/>
    <n v="243597.11"/>
    <n v="-5.5610603019987888E-2"/>
    <s v="CohortTrend"/>
    <n v="-2.0713678947381828E-2"/>
    <s v="CohortTrend"/>
    <n v="0.27631600196071993"/>
    <s v="CohortAvg"/>
    <n v="6.7305021676291099E-2"/>
    <s v="SegMedian"/>
    <n v="1.496427624339494E-5"/>
    <s v="CohortAvg"/>
    <n v="0"/>
    <s v="NoMatch_ERROR"/>
    <n v="0"/>
    <s v="NoMatch_ERROR"/>
    <n v="0"/>
    <s v="NoMatch_ERROR"/>
    <n v="0"/>
    <n v="-13546.58"/>
    <n v="-5045.79"/>
    <n v="5609.15"/>
    <n v="0"/>
    <n v="-3.65"/>
    <n v="0"/>
    <n v="0"/>
    <n v="230610.24"/>
    <n v="1.0264329999999999"/>
    <n v="1"/>
    <n v="1.0264329999999999"/>
    <s v="SegMedian"/>
    <m/>
    <m/>
    <m/>
    <m/>
    <m/>
    <m/>
    <m/>
    <m/>
    <n v="236706.07"/>
    <n v="242968.76"/>
    <n v="-6262.69"/>
    <b v="0"/>
    <n v="0"/>
    <n v="0.78500000000000003"/>
    <n v="0.24"/>
    <n v="0"/>
    <n v="0"/>
    <n v="-6262.69"/>
    <n v="6259.05"/>
    <n v="0"/>
    <n v="6259.05"/>
    <n v="-6095.83"/>
    <b v="0"/>
    <n v="0"/>
    <n v="0"/>
    <n v="0"/>
    <n v="0"/>
    <n v="0"/>
  </r>
  <r>
    <x v="28"/>
    <x v="0"/>
    <s v="202407"/>
    <n v="43"/>
    <n v="293686.13"/>
    <n v="-5.0035217264953059E-2"/>
    <s v="CohortTrend"/>
    <n v="-2.3386457201904479E-2"/>
    <s v="CohortTrend"/>
    <n v="0.28399757229893208"/>
    <s v="CohortAvg"/>
    <n v="6.6450361489897428E-2"/>
    <s v="SegMedian"/>
    <n v="1.9364265471995281E-5"/>
    <s v="CohortAvg"/>
    <n v="0"/>
    <s v="NoMatch_ERROR"/>
    <n v="0"/>
    <s v="NoMatch_ERROR"/>
    <n v="0"/>
    <s v="NoMatch_ERROR"/>
    <n v="0"/>
    <n v="-14694.65"/>
    <n v="-6868.28"/>
    <n v="6950.51"/>
    <n v="0"/>
    <n v="-5.69"/>
    <n v="0"/>
    <n v="0"/>
    <n v="279068.03000000003"/>
    <n v="0.997421"/>
    <n v="1"/>
    <n v="0.997421"/>
    <s v="SegMedian"/>
    <m/>
    <m/>
    <m/>
    <m/>
    <m/>
    <m/>
    <m/>
    <m/>
    <n v="278348.18"/>
    <n v="289931.32"/>
    <n v="-11583.15"/>
    <b v="0"/>
    <n v="0"/>
    <n v="0.78500000000000003"/>
    <n v="0.24"/>
    <n v="0"/>
    <n v="0"/>
    <n v="-11583.15"/>
    <n v="11577.46"/>
    <n v="0"/>
    <n v="11577.46"/>
    <n v="719.85"/>
    <b v="0"/>
    <n v="0"/>
    <n v="0"/>
    <n v="0"/>
    <n v="0"/>
    <n v="0"/>
  </r>
  <r>
    <x v="28"/>
    <x v="0"/>
    <s v="202408"/>
    <n v="42"/>
    <n v="161841.60999999999"/>
    <n v="-7.0097589183056808E-2"/>
    <s v="CohortTrend"/>
    <n v="-2.1645411522871531E-2"/>
    <s v="CohortTrend"/>
    <n v="0.27044900403515509"/>
    <s v="CohortAvg"/>
    <n v="6.6351977995335348E-2"/>
    <s v="SegMedian"/>
    <n v="1.2239267767890101E-4"/>
    <s v="CohortAvg"/>
    <n v="0"/>
    <s v="NoMatch_ERROR"/>
    <n v="0"/>
    <s v="NoMatch_ERROR"/>
    <n v="0"/>
    <s v="NoMatch_ERROR"/>
    <n v="0"/>
    <n v="-11344.71"/>
    <n v="-3503.13"/>
    <n v="3647.49"/>
    <n v="0"/>
    <n v="-19.809999999999999"/>
    <n v="0"/>
    <n v="0"/>
    <n v="150621.46"/>
    <n v="0.98721499999999995"/>
    <n v="1"/>
    <n v="0.98721499999999995"/>
    <s v="SegMedian"/>
    <m/>
    <m/>
    <m/>
    <m/>
    <m/>
    <m/>
    <m/>
    <m/>
    <n v="148695.75"/>
    <n v="157297.32999999999"/>
    <n v="-8601.58"/>
    <b v="0"/>
    <n v="0"/>
    <n v="0.78500000000000003"/>
    <n v="0.24"/>
    <n v="0"/>
    <n v="0"/>
    <n v="-8601.58"/>
    <n v="8581.77"/>
    <n v="0"/>
    <n v="8581.77"/>
    <n v="1925.71"/>
    <b v="0"/>
    <n v="0"/>
    <n v="0"/>
    <n v="0"/>
    <n v="0"/>
    <n v="0"/>
  </r>
  <r>
    <x v="28"/>
    <x v="0"/>
    <s v="202409"/>
    <n v="41"/>
    <n v="128591.23"/>
    <n v="-7.8636466821584539E-2"/>
    <s v="CohortTrend"/>
    <n v="-2.6645849446654039E-2"/>
    <s v="CohortTrend"/>
    <n v="0.28572226832679892"/>
    <s v="CohortAvg"/>
    <n v="6.6253594500773283E-2"/>
    <s v="SegMedian"/>
    <n v="3.3140927433300299E-4"/>
    <s v="CohortAvg"/>
    <n v="0"/>
    <s v="NoMatch_ERROR"/>
    <n v="0"/>
    <s v="NoMatch_ERROR"/>
    <n v="0"/>
    <s v="NoMatch_ERROR"/>
    <n v="0"/>
    <n v="-10111.959999999999"/>
    <n v="-3426.42"/>
    <n v="3061.78"/>
    <n v="0"/>
    <n v="-42.62"/>
    <n v="0"/>
    <n v="0"/>
    <n v="118072.01"/>
    <n v="0.97192100000000003"/>
    <n v="1"/>
    <n v="0.97192100000000003"/>
    <s v="SegMedian"/>
    <m/>
    <m/>
    <m/>
    <m/>
    <m/>
    <m/>
    <m/>
    <m/>
    <n v="114756.72"/>
    <n v="129247.24"/>
    <n v="-14490.52"/>
    <b v="0"/>
    <n v="0"/>
    <n v="0.78500000000000003"/>
    <n v="0.24"/>
    <n v="0"/>
    <n v="0"/>
    <n v="-14490.52"/>
    <n v="14447.91"/>
    <n v="0"/>
    <n v="14447.91"/>
    <n v="3315.29"/>
    <b v="0"/>
    <n v="0"/>
    <n v="0"/>
    <n v="0"/>
    <n v="0"/>
    <n v="0"/>
  </r>
  <r>
    <x v="28"/>
    <x v="0"/>
    <s v="202410"/>
    <n v="40"/>
    <n v="221191.58"/>
    <n v="-7.0043982480570643E-2"/>
    <s v="CohortTrend"/>
    <n v="-2.74839887512041E-2"/>
    <s v="CohortTrend"/>
    <n v="0.28115442177201633"/>
    <s v="CohortAvg"/>
    <n v="6.6351977995335348E-2"/>
    <s v="SegMedian"/>
    <n v="8.4179518743186937E-5"/>
    <s v="CohortAvg"/>
    <n v="0"/>
    <s v="NoMatch_ERROR"/>
    <n v="0"/>
    <s v="NoMatch_ERROR"/>
    <n v="0"/>
    <s v="NoMatch_ERROR"/>
    <n v="0"/>
    <n v="-15493.14"/>
    <n v="-6079.23"/>
    <n v="5182.42"/>
    <n v="0"/>
    <n v="-18.62"/>
    <n v="0"/>
    <n v="0"/>
    <n v="204783.01"/>
    <n v="1.0051019999999999"/>
    <n v="1"/>
    <n v="1.0051019999999999"/>
    <s v="SegMedian"/>
    <m/>
    <m/>
    <m/>
    <m/>
    <m/>
    <m/>
    <m/>
    <m/>
    <n v="205827.72"/>
    <n v="220492.4"/>
    <n v="-14664.69"/>
    <b v="0"/>
    <n v="0"/>
    <n v="0.78500000000000003"/>
    <n v="0.24"/>
    <n v="0"/>
    <n v="0"/>
    <n v="-14664.69"/>
    <n v="14646.07"/>
    <n v="0"/>
    <n v="14646.07"/>
    <n v="-1044.71"/>
    <b v="0"/>
    <n v="0"/>
    <n v="0"/>
    <n v="0"/>
    <n v="0"/>
    <n v="0"/>
  </r>
  <r>
    <x v="28"/>
    <x v="0"/>
    <s v="202411"/>
    <n v="39"/>
    <n v="181718.98"/>
    <n v="-7.6478075713860602E-2"/>
    <s v="CohortTrend"/>
    <n v="-2.9120194276020309E-2"/>
    <s v="CohortTrend"/>
    <n v="0.29702246869521232"/>
    <s v="CohortAvg"/>
    <n v="6.6253594500773283E-2"/>
    <s v="SegMedian"/>
    <n v="1.124994914068578E-5"/>
    <s v="CohortAvg"/>
    <n v="0"/>
    <s v="NoMatch_ERROR"/>
    <n v="0"/>
    <s v="NoMatch_ERROR"/>
    <n v="0"/>
    <s v="NoMatch_ERROR"/>
    <n v="0"/>
    <n v="-13897.52"/>
    <n v="-5291.69"/>
    <n v="4497.88"/>
    <n v="0"/>
    <n v="-2.04"/>
    <n v="0"/>
    <n v="0"/>
    <n v="167025.60999999999"/>
    <n v="0.99683900000000003"/>
    <n v="1"/>
    <n v="0.99683900000000003"/>
    <s v="SegMedian"/>
    <m/>
    <m/>
    <m/>
    <m/>
    <m/>
    <m/>
    <m/>
    <m/>
    <n v="166497.65"/>
    <n v="181968.24"/>
    <n v="-15470.6"/>
    <b v="0"/>
    <n v="0"/>
    <n v="0.78500000000000003"/>
    <n v="0.24"/>
    <n v="0"/>
    <n v="0"/>
    <n v="-15470.6"/>
    <n v="15468.55"/>
    <n v="0"/>
    <n v="15468.55"/>
    <n v="527.96"/>
    <b v="0"/>
    <n v="0"/>
    <n v="0"/>
    <n v="0"/>
    <n v="0"/>
    <n v="0"/>
  </r>
  <r>
    <x v="28"/>
    <x v="0"/>
    <s v="202412"/>
    <n v="38"/>
    <n v="248570.21"/>
    <n v="-6.9736279378493707E-2"/>
    <s v="CohortTrend"/>
    <n v="-3.0933617490762271E-2"/>
    <s v="CohortTrend"/>
    <n v="0.30282625839568239"/>
    <s v="CohortAvg"/>
    <n v="6.6253594500773283E-2"/>
    <s v="SegMedian"/>
    <n v="3.5441101568726237E-5"/>
    <s v="CohortAvg"/>
    <n v="0"/>
    <s v="NoMatch_ERROR"/>
    <n v="0"/>
    <s v="NoMatch_ERROR"/>
    <n v="0"/>
    <s v="NoMatch_ERROR"/>
    <n v="0"/>
    <n v="-17334.36"/>
    <n v="-7689.18"/>
    <n v="6272.8"/>
    <n v="0"/>
    <n v="-8.81"/>
    <n v="0"/>
    <n v="0"/>
    <n v="229810.66"/>
    <n v="1.0013719999999999"/>
    <n v="1"/>
    <n v="1.0013719999999999"/>
    <s v="SegMedian"/>
    <m/>
    <m/>
    <m/>
    <m/>
    <m/>
    <m/>
    <m/>
    <m/>
    <n v="230125.89"/>
    <n v="252132.38"/>
    <n v="-22006.49"/>
    <b v="0"/>
    <n v="0"/>
    <n v="0.78500000000000003"/>
    <n v="0.24"/>
    <n v="0"/>
    <n v="0"/>
    <n v="-22006.49"/>
    <n v="21997.68"/>
    <n v="0"/>
    <n v="21997.68"/>
    <n v="-315.23"/>
    <b v="0"/>
    <n v="0"/>
    <n v="0"/>
    <n v="0"/>
    <n v="0"/>
    <n v="0"/>
  </r>
  <r>
    <x v="28"/>
    <x v="0"/>
    <s v="202501"/>
    <n v="37"/>
    <n v="338440.36"/>
    <n v="-6.715607863435219E-2"/>
    <s v="CohortTrend"/>
    <n v="-2.9803946476224249E-2"/>
    <s v="CohortTrend"/>
    <n v="0.31098258422153841"/>
    <s v="CohortAvg"/>
    <n v="6.6253594500773283E-2"/>
    <s v="SegMedian"/>
    <n v="8.304263117235083E-5"/>
    <s v="CohortAvg"/>
    <n v="0"/>
    <s v="NoMatch_ERROR"/>
    <n v="0"/>
    <s v="NoMatch_ERROR"/>
    <n v="0"/>
    <s v="NoMatch_ERROR"/>
    <n v="0"/>
    <n v="-22728.33"/>
    <n v="-10086.86"/>
    <n v="8770.75"/>
    <n v="0"/>
    <n v="-28.1"/>
    <n v="0"/>
    <n v="0"/>
    <n v="314367.82"/>
    <n v="1.0143310000000001"/>
    <n v="1"/>
    <n v="1.0143310000000001"/>
    <s v="SegMedian"/>
    <m/>
    <m/>
    <m/>
    <m/>
    <m/>
    <m/>
    <m/>
    <m/>
    <n v="318872.92"/>
    <n v="342393.46"/>
    <n v="-23520.54"/>
    <b v="0"/>
    <n v="0"/>
    <n v="0.78500000000000003"/>
    <n v="0.24"/>
    <n v="0"/>
    <n v="0"/>
    <n v="-23520.54"/>
    <n v="23492.44"/>
    <n v="0"/>
    <n v="23492.44"/>
    <n v="-4505.1000000000004"/>
    <b v="0"/>
    <n v="0"/>
    <n v="0"/>
    <n v="0"/>
    <n v="0"/>
    <n v="0"/>
  </r>
  <r>
    <x v="28"/>
    <x v="0"/>
    <s v="202502"/>
    <n v="36"/>
    <n v="394566.49"/>
    <n v="-7.0762373586232302E-2"/>
    <s v="CohortTrend"/>
    <n v="-3.012926889901317E-2"/>
    <s v="CohortTrend"/>
    <n v="0.31585518205081159"/>
    <s v="CohortTrend"/>
    <n v="6.6253594500773283E-2"/>
    <s v="SegMedian"/>
    <n v="1.1826364388325751E-4"/>
    <s v="CohortAvg"/>
    <n v="0"/>
    <s v="NoMatch_ERROR"/>
    <n v="0"/>
    <s v="NoMatch_ERROR"/>
    <n v="0"/>
    <s v="NoMatch_ERROR"/>
    <n v="0"/>
    <n v="-27920.46"/>
    <n v="-11888"/>
    <n v="10385.49"/>
    <n v="0"/>
    <n v="-46.66"/>
    <n v="0"/>
    <n v="0"/>
    <n v="365096.85"/>
    <n v="1.0116799999999999"/>
    <n v="1"/>
    <n v="1.0116799999999999"/>
    <s v="SegMedian"/>
    <m/>
    <m/>
    <m/>
    <m/>
    <m/>
    <m/>
    <m/>
    <m/>
    <n v="369361.31"/>
    <n v="364973.13"/>
    <n v="4388.18"/>
    <b v="0"/>
    <n v="0"/>
    <n v="0.78500000000000003"/>
    <n v="0.24"/>
    <n v="0"/>
    <n v="0"/>
    <n v="4388.18"/>
    <n v="-4434.84"/>
    <n v="0"/>
    <n v="-4434.84"/>
    <n v="-4264.46"/>
    <b v="0"/>
    <n v="0"/>
    <n v="0"/>
    <n v="0"/>
    <n v="0"/>
    <n v="0"/>
  </r>
  <r>
    <x v="28"/>
    <x v="0"/>
    <s v="202503"/>
    <n v="35"/>
    <n v="843832.24"/>
    <n v="-5.6051220145958022E-2"/>
    <s v="CohortTrend"/>
    <n v="-3.440614984452469E-2"/>
    <s v="CohortTrend"/>
    <n v="0.41804383120372052"/>
    <s v="CohortTrend"/>
    <n v="4.0100329648797992E-2"/>
    <s v="SegMedian"/>
    <n v="7.1016919796273964E-6"/>
    <s v="CohortAvg"/>
    <n v="0"/>
    <s v="NoMatch_ERROR"/>
    <n v="0"/>
    <s v="NoMatch_ERROR"/>
    <n v="0"/>
    <s v="NoMatch_ERROR"/>
    <n v="0"/>
    <n v="-47297.83"/>
    <n v="-29033.02"/>
    <n v="29396.57"/>
    <n v="0"/>
    <n v="-5.99"/>
    <n v="0"/>
    <n v="0"/>
    <n v="796891.97"/>
    <n v="0.92499799999999999"/>
    <n v="1"/>
    <n v="0.92499799999999999"/>
    <s v="SegMedian"/>
    <m/>
    <m/>
    <m/>
    <m/>
    <m/>
    <m/>
    <m/>
    <m/>
    <n v="737123.32"/>
    <n v="701081.07"/>
    <n v="36042.25"/>
    <b v="0"/>
    <n v="0"/>
    <n v="0.78500000000000003"/>
    <n v="0.24"/>
    <n v="0"/>
    <n v="0"/>
    <n v="36042.25"/>
    <n v="-36048.239999999998"/>
    <n v="0"/>
    <n v="-36048.239999999998"/>
    <n v="59768.66"/>
    <b v="0"/>
    <n v="0"/>
    <n v="0"/>
    <n v="0"/>
    <n v="0"/>
    <n v="0"/>
  </r>
  <r>
    <x v="28"/>
    <x v="0"/>
    <s v="202504"/>
    <n v="34"/>
    <n v="1065510.82"/>
    <n v="-5.4906445874613449E-2"/>
    <s v="CohortTrend"/>
    <n v="-3.8430254388056459E-2"/>
    <s v="CohortTrend"/>
    <n v="0.43849379809768119"/>
    <s v="CohortTrend"/>
    <n v="6.6253594500773283E-2"/>
    <s v="SegMedian"/>
    <n v="1.6397251425449481E-6"/>
    <s v="CohortAvg"/>
    <n v="0"/>
    <s v="NoMatch_ERROR"/>
    <n v="0"/>
    <s v="NoMatch_ERROR"/>
    <n v="0"/>
    <s v="NoMatch_ERROR"/>
    <n v="0"/>
    <n v="-58503.41"/>
    <n v="-40947.85"/>
    <n v="38934.99"/>
    <n v="0"/>
    <n v="-1.75"/>
    <n v="0"/>
    <n v="0"/>
    <n v="1004992.8"/>
    <n v="0.83082999999999996"/>
    <n v="1"/>
    <n v="0.83082999999999996"/>
    <s v="SegMedian"/>
    <m/>
    <m/>
    <m/>
    <m/>
    <m/>
    <m/>
    <m/>
    <m/>
    <n v="834978.08"/>
    <n v="818761.72"/>
    <n v="16216.37"/>
    <b v="0"/>
    <n v="0"/>
    <n v="0.78500000000000003"/>
    <n v="0.24"/>
    <n v="0"/>
    <n v="0"/>
    <n v="16216.37"/>
    <n v="-16218.12"/>
    <n v="0"/>
    <n v="-16218.12"/>
    <n v="170014.71"/>
    <b v="0"/>
    <n v="0"/>
    <n v="0"/>
    <n v="0"/>
    <n v="0"/>
    <n v="0"/>
  </r>
  <r>
    <x v="28"/>
    <x v="0"/>
    <s v="202505"/>
    <n v="33"/>
    <n v="1242729.21"/>
    <n v="-4.6969375336921838E-2"/>
    <s v="CohortTrend"/>
    <n v="-3.7038465158468099E-2"/>
    <s v="CohortTrend"/>
    <n v="0.44715106505274438"/>
    <s v="CohortTrend"/>
    <n v="6.6450361489897428E-2"/>
    <s v="SegMedian"/>
    <n v="9.3573313042703537E-7"/>
    <s v="CohortAvg"/>
    <n v="0"/>
    <s v="NoMatch_ERROR"/>
    <n v="0"/>
    <s v="NoMatch_ERROR"/>
    <n v="0"/>
    <s v="NoMatch_ERROR"/>
    <n v="0"/>
    <n v="-58370.21"/>
    <n v="-46028.78"/>
    <n v="46307.31"/>
    <n v="0"/>
    <n v="-1.1599999999999999"/>
    <n v="0"/>
    <n v="0"/>
    <n v="1184636.3600000001"/>
    <n v="0.76842200000000005"/>
    <n v="1"/>
    <n v="0.76842200000000005"/>
    <s v="SegMedian"/>
    <m/>
    <m/>
    <m/>
    <m/>
    <m/>
    <m/>
    <m/>
    <m/>
    <n v="910300.37"/>
    <n v="886885.35"/>
    <n v="23415.03"/>
    <b v="0"/>
    <n v="0"/>
    <n v="0.78500000000000003"/>
    <n v="0.24"/>
    <n v="0"/>
    <n v="0"/>
    <n v="23415.03"/>
    <n v="-23416.19"/>
    <n v="0"/>
    <n v="-23416.19"/>
    <n v="274335.98"/>
    <b v="0"/>
    <n v="0"/>
    <n v="0"/>
    <n v="0"/>
    <n v="0"/>
    <n v="0"/>
  </r>
  <r>
    <x v="28"/>
    <x v="0"/>
    <s v="202506"/>
    <n v="32"/>
    <n v="1568842.12"/>
    <n v="-4.571726892561092E-2"/>
    <s v="CohortTrend"/>
    <n v="-3.8513330459949591E-2"/>
    <s v="CohortTrend"/>
    <n v="0.46628789786443131"/>
    <s v="CohortTrend"/>
    <n v="6.6253594500773283E-2"/>
    <s v="SegMedian"/>
    <n v="9.7959775480558418E-9"/>
    <s v="CohortAvg"/>
    <n v="0"/>
    <s v="NoMatch_ERROR"/>
    <n v="0"/>
    <s v="NoMatch_ERROR"/>
    <n v="0"/>
    <s v="NoMatch_ERROR"/>
    <n v="0"/>
    <n v="-71723.179999999993"/>
    <n v="-60421.33"/>
    <n v="60961.01"/>
    <n v="0"/>
    <n v="-0.02"/>
    <n v="0"/>
    <n v="0"/>
    <n v="1497658.6"/>
    <n v="0.71365900000000004"/>
    <n v="1"/>
    <n v="0.71365900000000004"/>
    <s v="SegMedian"/>
    <m/>
    <m/>
    <m/>
    <m/>
    <m/>
    <m/>
    <m/>
    <m/>
    <n v="1068818.1000000001"/>
    <n v="1035392.79"/>
    <n v="33425.31"/>
    <b v="0"/>
    <n v="0"/>
    <n v="0.78500000000000003"/>
    <n v="0.24"/>
    <n v="0"/>
    <n v="0"/>
    <n v="33425.31"/>
    <n v="-33425.33"/>
    <n v="0"/>
    <n v="-33425.33"/>
    <n v="428840.5"/>
    <b v="0"/>
    <n v="0"/>
    <n v="0"/>
    <n v="0"/>
    <n v="0"/>
    <n v="0"/>
  </r>
  <r>
    <x v="28"/>
    <x v="0"/>
    <s v="202507"/>
    <n v="31"/>
    <n v="1991828.54"/>
    <n v="-4.4146746783490058E-2"/>
    <s v="CohortTrend"/>
    <n v="-4.1670186495438792E-2"/>
    <s v="CohortTrend"/>
    <n v="0.46310901939171212"/>
    <s v="CohortTrend"/>
    <n v="6.6450361489897428E-2"/>
    <s v="SegMedian"/>
    <n v="1.330946686634218E-5"/>
    <s v="CohortAvg"/>
    <n v="0"/>
    <s v="NoMatch_ERROR"/>
    <n v="0"/>
    <s v="NoMatch_ERROR"/>
    <n v="0"/>
    <s v="NoMatch_ERROR"/>
    <n v="0"/>
    <n v="-87932.75"/>
    <n v="-82999.87"/>
    <n v="76869.48"/>
    <n v="0"/>
    <n v="-26.51"/>
    <n v="0"/>
    <n v="0"/>
    <n v="1897738.89"/>
    <n v="0.65997300000000003"/>
    <n v="1"/>
    <n v="0.65997300000000003"/>
    <s v="SegMedian"/>
    <m/>
    <m/>
    <m/>
    <m/>
    <m/>
    <m/>
    <m/>
    <m/>
    <n v="1252455.6399999999"/>
    <n v="1267811.72"/>
    <n v="-15356.08"/>
    <b v="0"/>
    <n v="0"/>
    <n v="0.78500000000000003"/>
    <n v="0.24"/>
    <n v="0"/>
    <n v="0"/>
    <n v="-15356.08"/>
    <n v="15329.57"/>
    <n v="0"/>
    <n v="15329.57"/>
    <n v="645283.25"/>
    <b v="0"/>
    <n v="0"/>
    <n v="0"/>
    <n v="0"/>
    <n v="0"/>
    <n v="0"/>
  </r>
  <r>
    <x v="28"/>
    <x v="0"/>
    <s v="202508"/>
    <n v="30"/>
    <n v="1483864.03"/>
    <n v="-5.1248213588558147E-2"/>
    <s v="CohortTrend"/>
    <n v="-3.149739591512303E-2"/>
    <s v="CohortTrend"/>
    <n v="0.4630537981741397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76045.38"/>
    <n v="-46737.85"/>
    <n v="57259.07"/>
    <n v="0"/>
    <n v="-16.98"/>
    <n v="0"/>
    <n v="0"/>
    <n v="1418322.89"/>
    <n v="0.63650600000000002"/>
    <n v="1"/>
    <n v="0.63650600000000002"/>
    <s v="SegMedian"/>
    <m/>
    <m/>
    <m/>
    <m/>
    <m/>
    <m/>
    <m/>
    <m/>
    <n v="902771.67"/>
    <n v="875605.5"/>
    <n v="27166.17"/>
    <b v="0"/>
    <n v="0"/>
    <n v="0.78500000000000003"/>
    <n v="0.24"/>
    <n v="0"/>
    <n v="0"/>
    <n v="27166.17"/>
    <n v="-27183.16"/>
    <n v="0"/>
    <n v="-27183.16"/>
    <n v="515551.22"/>
    <b v="0"/>
    <n v="0"/>
    <n v="0"/>
    <n v="0"/>
    <n v="0"/>
    <n v="0"/>
  </r>
  <r>
    <x v="28"/>
    <x v="0"/>
    <s v="202509"/>
    <n v="29"/>
    <n v="1751569.62"/>
    <n v="-7.2382997214841746E-2"/>
    <s v="DonorCohort:202404"/>
    <n v="-2.407225245131344E-2"/>
    <s v="DonorCohort:202404"/>
    <n v="0.5"/>
    <s v="CohortTrend"/>
    <n v="4.0100329648797992E-2"/>
    <s v="SegMedian"/>
    <n v="9.7808773940847176E-8"/>
    <s v="CohortAvg"/>
    <n v="0"/>
    <s v="NoMatch_ERROR"/>
    <n v="0"/>
    <s v="NoMatch_ERROR"/>
    <n v="0"/>
    <s v="NoMatch_ERROR"/>
    <n v="0"/>
    <n v="-126783.86"/>
    <n v="-42164.23"/>
    <n v="72982.070000000007"/>
    <n v="0"/>
    <n v="-0.17"/>
    <n v="0"/>
    <n v="0"/>
    <n v="1655603.43"/>
    <n v="0.59008499999999997"/>
    <n v="1"/>
    <n v="0.59008499999999997"/>
    <s v="SegMedian"/>
    <m/>
    <m/>
    <m/>
    <m/>
    <m/>
    <m/>
    <m/>
    <m/>
    <n v="976946.29"/>
    <n v="1031796.31"/>
    <n v="-54850.01"/>
    <b v="0"/>
    <n v="0"/>
    <n v="0.78500000000000003"/>
    <n v="0.24"/>
    <n v="0"/>
    <n v="0"/>
    <n v="-54850.01"/>
    <n v="54849.84"/>
    <n v="0"/>
    <n v="54849.84"/>
    <n v="678657.14"/>
    <b v="0"/>
    <n v="0"/>
    <n v="0"/>
    <n v="0"/>
    <n v="0"/>
    <n v="0"/>
  </r>
  <r>
    <x v="28"/>
    <x v="1"/>
    <s v="202301"/>
    <n v="51"/>
    <n v="843383.53"/>
    <n v="-8.4121905845106915E-3"/>
    <s v="CohortAvg"/>
    <n v="-4.5437468030913907E-3"/>
    <s v="CohortAvg"/>
    <n v="8.8800816640714639E-2"/>
    <s v="CohortAvg"/>
    <n v="0"/>
    <s v="SegMedian"/>
    <n v="4.5253472885339443E-8"/>
    <s v="CohortAvg"/>
    <n v="0"/>
    <s v="NoMatch_ERROR"/>
    <n v="0"/>
    <s v="NoMatch_ERROR"/>
    <n v="0"/>
    <s v="NoMatch_ERROR"/>
    <n v="0"/>
    <n v="-7094.7"/>
    <n v="-3832.12"/>
    <n v="6241.1"/>
    <n v="0"/>
    <n v="-0.04"/>
    <n v="0"/>
    <n v="0"/>
    <n v="838697.77"/>
    <n v="0.69021699999999997"/>
    <n v="1"/>
    <n v="0.69021699999999997"/>
    <s v="CohortTrend"/>
    <m/>
    <m/>
    <m/>
    <m/>
    <m/>
    <m/>
    <m/>
    <m/>
    <n v="578883.14"/>
    <n v="570322.69999999995"/>
    <n v="8560.43"/>
    <b v="0"/>
    <n v="0"/>
    <n v="0.78500000000000003"/>
    <n v="0.24"/>
    <n v="0"/>
    <n v="0"/>
    <n v="8560.43"/>
    <n v="-8560.4699999999993"/>
    <n v="0"/>
    <n v="-8560.4699999999993"/>
    <n v="259814.63"/>
    <b v="0"/>
    <n v="0"/>
    <n v="0"/>
    <n v="0"/>
    <n v="0"/>
    <n v="0"/>
  </r>
  <r>
    <x v="28"/>
    <x v="1"/>
    <s v="202404"/>
    <n v="46"/>
    <n v="37785.81"/>
    <n v="-6.4155701023200493E-2"/>
    <s v="CohortAvg"/>
    <n v="-1.522874695582133E-2"/>
    <s v="CohortAvg"/>
    <n v="0.15625351201758281"/>
    <s v="CohortAvg"/>
    <n v="0"/>
    <s v="SegMedian"/>
    <n v="1.029842679756322E-7"/>
    <s v="CohortAvg"/>
    <n v="0"/>
    <s v="NoMatch_ERROR"/>
    <n v="0"/>
    <s v="NoMatch_ERROR"/>
    <n v="0"/>
    <s v="NoMatch_ERROR"/>
    <n v="0"/>
    <n v="-2424.1799999999998"/>
    <n v="-575.42999999999995"/>
    <n v="492.01"/>
    <n v="0"/>
    <n v="0"/>
    <n v="0"/>
    <n v="0"/>
    <n v="35278.22"/>
    <n v="0.29077599999999998"/>
    <n v="1"/>
    <n v="0.29077599999999998"/>
    <s v="CohortTrend"/>
    <m/>
    <m/>
    <m/>
    <m/>
    <m/>
    <m/>
    <m/>
    <m/>
    <n v="10258.049999999999"/>
    <n v="10792.92"/>
    <n v="-534.88"/>
    <b v="0"/>
    <n v="0"/>
    <n v="0.78500000000000003"/>
    <n v="0.24"/>
    <n v="0"/>
    <n v="0"/>
    <n v="-534.88"/>
    <n v="534.87"/>
    <n v="0"/>
    <n v="534.87"/>
    <n v="25020.17"/>
    <b v="0"/>
    <n v="0"/>
    <n v="0"/>
    <n v="0"/>
    <n v="0"/>
    <n v="0"/>
  </r>
  <r>
    <x v="28"/>
    <x v="1"/>
    <s v="202405"/>
    <n v="45"/>
    <n v="259610.68"/>
    <n v="-1.1720410136335679E-2"/>
    <s v="CohortAvg"/>
    <n v="-1.2724789493080179E-2"/>
    <s v="CohortAvg"/>
    <n v="0.1462198824762182"/>
    <s v="CohortAvg"/>
    <n v="0"/>
    <s v="SegMedian"/>
    <n v="1.179751083771158E-7"/>
    <s v="CohortAvg"/>
    <n v="0"/>
    <s v="NoMatch_ERROR"/>
    <n v="0"/>
    <s v="NoMatch_ERROR"/>
    <n v="0"/>
    <s v="NoMatch_ERROR"/>
    <n v="0"/>
    <n v="-3042.74"/>
    <n v="-3303.49"/>
    <n v="3163.35"/>
    <n v="0"/>
    <n v="-0.03"/>
    <n v="0"/>
    <n v="0"/>
    <n v="256427.77"/>
    <n v="0.53469699999999998"/>
    <n v="1"/>
    <n v="0.53469699999999998"/>
    <s v="CohortTrend"/>
    <m/>
    <m/>
    <m/>
    <m/>
    <m/>
    <m/>
    <m/>
    <m/>
    <n v="137111.18"/>
    <n v="135318.39000000001"/>
    <n v="1792.79"/>
    <b v="0"/>
    <n v="0"/>
    <n v="0.78500000000000003"/>
    <n v="0.24"/>
    <n v="0"/>
    <n v="0"/>
    <n v="1792.79"/>
    <n v="-1792.82"/>
    <n v="0"/>
    <n v="-1792.82"/>
    <n v="119316.58"/>
    <b v="0"/>
    <n v="0"/>
    <n v="0"/>
    <n v="0"/>
    <n v="0"/>
    <n v="0"/>
  </r>
  <r>
    <x v="28"/>
    <x v="1"/>
    <s v="202406"/>
    <n v="44"/>
    <n v="180232.5"/>
    <n v="-1.495916451589077E-2"/>
    <s v="CohortAvg"/>
    <n v="-1.487789955005671E-2"/>
    <s v="CohortAvg"/>
    <n v="0.17819233704045381"/>
    <s v="CohortAvg"/>
    <n v="0"/>
    <s v="SegMedian"/>
    <n v="0"/>
    <s v="CohortAvg"/>
    <n v="0"/>
    <s v="NoMatch_ERROR"/>
    <n v="0"/>
    <s v="NoMatch_ERROR"/>
    <n v="0"/>
    <s v="NoMatch_ERROR"/>
    <n v="0"/>
    <n v="-2696.13"/>
    <n v="-2681.48"/>
    <n v="2676.34"/>
    <n v="0"/>
    <n v="0"/>
    <n v="0"/>
    <n v="0"/>
    <n v="177531.23"/>
    <n v="7.6232999999999995E-2"/>
    <n v="1"/>
    <n v="7.6232999999999995E-2"/>
    <s v="CohortTrend"/>
    <m/>
    <m/>
    <m/>
    <m/>
    <m/>
    <m/>
    <m/>
    <m/>
    <n v="13533.78"/>
    <n v="13584.67"/>
    <n v="-50.89"/>
    <b v="0"/>
    <n v="0"/>
    <n v="0.78500000000000003"/>
    <n v="0.24"/>
    <n v="0"/>
    <n v="0"/>
    <n v="-50.89"/>
    <n v="50.89"/>
    <n v="0"/>
    <n v="50.89"/>
    <n v="163997.45000000001"/>
    <b v="0"/>
    <n v="0"/>
    <n v="0"/>
    <n v="0"/>
    <n v="0"/>
    <n v="0"/>
  </r>
  <r>
    <x v="28"/>
    <x v="1"/>
    <s v="202407"/>
    <n v="43"/>
    <n v="108271.74"/>
    <n v="-4.3453483584558777E-2"/>
    <s v="CohortAvg"/>
    <n v="-1.5329192809844849E-2"/>
    <s v="CohortAvg"/>
    <n v="0.16884153215942951"/>
    <s v="CohortAvg"/>
    <n v="0"/>
    <s v="SegMedian"/>
    <n v="1.0916545249396591E-8"/>
    <s v="CohortAvg"/>
    <n v="0"/>
    <s v="NoMatch_ERROR"/>
    <n v="0"/>
    <s v="NoMatch_ERROR"/>
    <n v="0"/>
    <s v="NoMatch_ERROR"/>
    <n v="0"/>
    <n v="-4704.78"/>
    <n v="-1659.72"/>
    <n v="1523.4"/>
    <n v="0"/>
    <n v="0"/>
    <n v="0"/>
    <n v="0"/>
    <n v="103430.63"/>
    <n v="3.5984000000000002E-2"/>
    <n v="1"/>
    <n v="3.5984000000000002E-2"/>
    <s v="CohortTrend"/>
    <m/>
    <m/>
    <m/>
    <m/>
    <m/>
    <m/>
    <m/>
    <m/>
    <n v="3721.85"/>
    <n v="4023.38"/>
    <n v="-301.52999999999997"/>
    <b v="0"/>
    <n v="0"/>
    <n v="0.78500000000000003"/>
    <n v="0.24"/>
    <n v="0"/>
    <n v="0"/>
    <n v="-301.52999999999997"/>
    <n v="301.52999999999997"/>
    <n v="0"/>
    <n v="301.52999999999997"/>
    <n v="99708.78"/>
    <b v="0"/>
    <n v="0"/>
    <n v="0"/>
    <n v="0"/>
    <n v="0"/>
    <n v="0"/>
  </r>
  <r>
    <x v="28"/>
    <x v="1"/>
    <s v="202408"/>
    <n v="42"/>
    <n v="63124.53"/>
    <n v="-6.5626059130906134E-2"/>
    <s v="CohortAvg"/>
    <n v="-1.6609235370444831E-2"/>
    <s v="CohortAvg"/>
    <n v="0.1827484450337202"/>
    <s v="CohortAvg"/>
    <n v="0"/>
    <s v="SegMedian"/>
    <n v="2.5438161183456168E-10"/>
    <s v="CohortAvg"/>
    <n v="0"/>
    <s v="NoMatch_ERROR"/>
    <n v="0"/>
    <s v="NoMatch_ERROR"/>
    <n v="0"/>
    <s v="NoMatch_ERROR"/>
    <n v="0"/>
    <n v="-4142.6099999999997"/>
    <n v="-1048.45"/>
    <n v="961.33"/>
    <n v="0"/>
    <n v="0"/>
    <n v="0"/>
    <n v="0"/>
    <n v="58894.79"/>
    <n v="5.5227999999999999E-2"/>
    <n v="1"/>
    <n v="5.5227999999999999E-2"/>
    <s v="CohortTrend"/>
    <m/>
    <m/>
    <m/>
    <m/>
    <m/>
    <m/>
    <m/>
    <m/>
    <n v="3252.62"/>
    <n v="3531.21"/>
    <n v="-278.58"/>
    <b v="0"/>
    <n v="0"/>
    <n v="0.78500000000000003"/>
    <n v="0.24"/>
    <n v="0"/>
    <n v="0"/>
    <n v="-278.58"/>
    <n v="278.58"/>
    <n v="0"/>
    <n v="278.58"/>
    <n v="55642.16"/>
    <b v="0"/>
    <n v="0"/>
    <n v="0"/>
    <n v="0"/>
    <n v="0"/>
    <n v="0"/>
  </r>
  <r>
    <x v="28"/>
    <x v="1"/>
    <s v="202409"/>
    <n v="41"/>
    <n v="182408.45"/>
    <n v="-4.2435697463890233E-2"/>
    <s v="CohortAvg"/>
    <n v="-1.507155306865998E-2"/>
    <s v="CohortAvg"/>
    <n v="0.18124419513414691"/>
    <s v="CohortAvg"/>
    <n v="0"/>
    <s v="SegMedian"/>
    <n v="0"/>
    <s v="CohortAvg"/>
    <n v="0"/>
    <s v="NoMatch_ERROR"/>
    <n v="0"/>
    <s v="NoMatch_ERROR"/>
    <n v="0"/>
    <s v="NoMatch_ERROR"/>
    <n v="0"/>
    <n v="-7740.63"/>
    <n v="-2749.18"/>
    <n v="2755.04"/>
    <n v="0"/>
    <n v="0"/>
    <n v="0"/>
    <n v="0"/>
    <n v="174673.68"/>
    <n v="4.1304E-2"/>
    <n v="1"/>
    <n v="4.1304E-2"/>
    <s v="CohortAvg"/>
    <m/>
    <m/>
    <m/>
    <m/>
    <m/>
    <m/>
    <m/>
    <m/>
    <n v="7214.76"/>
    <n v="7534.29"/>
    <n v="-319.52999999999997"/>
    <b v="0"/>
    <n v="0"/>
    <n v="0.78500000000000003"/>
    <n v="0.24"/>
    <n v="0"/>
    <n v="0"/>
    <n v="-319.52999999999997"/>
    <n v="319.52999999999997"/>
    <n v="0"/>
    <n v="319.52999999999997"/>
    <n v="167458.92000000001"/>
    <b v="0"/>
    <n v="0"/>
    <n v="0"/>
    <n v="0"/>
    <n v="0"/>
    <n v="0"/>
  </r>
  <r>
    <x v="28"/>
    <x v="1"/>
    <s v="202410"/>
    <n v="40"/>
    <n v="329655.75"/>
    <n v="-1.123892349296546E-2"/>
    <s v="CohortAvg"/>
    <n v="-1.828435164902591E-2"/>
    <s v="CohortAvg"/>
    <n v="0.1872919412026624"/>
    <s v="CohortAvg"/>
    <n v="0"/>
    <s v="SegMedian"/>
    <n v="1.190353701191092E-7"/>
    <s v="CohortAvg"/>
    <n v="0"/>
    <s v="NoMatch_ERROR"/>
    <n v="0"/>
    <s v="NoMatch_ERROR"/>
    <n v="0"/>
    <s v="NoMatch_ERROR"/>
    <n v="0"/>
    <n v="-3704.98"/>
    <n v="-6027.54"/>
    <n v="5145.16"/>
    <n v="0"/>
    <n v="-0.04"/>
    <n v="0"/>
    <n v="0"/>
    <n v="325068.34999999998"/>
    <n v="2.6221000000000001E-2"/>
    <n v="1"/>
    <n v="2.6221000000000001E-2"/>
    <s v="CohortAvg"/>
    <m/>
    <m/>
    <m/>
    <m/>
    <m/>
    <m/>
    <m/>
    <m/>
    <n v="8523.5400000000009"/>
    <n v="8644.02"/>
    <n v="-120.49"/>
    <b v="0"/>
    <n v="0"/>
    <n v="0.78500000000000003"/>
    <n v="0.24"/>
    <n v="0"/>
    <n v="0"/>
    <n v="-120.49"/>
    <n v="120.45"/>
    <n v="0"/>
    <n v="120.45"/>
    <n v="316544.81"/>
    <b v="0"/>
    <n v="0"/>
    <n v="0"/>
    <n v="0"/>
    <n v="0"/>
    <n v="0"/>
  </r>
  <r>
    <x v="28"/>
    <x v="1"/>
    <s v="202411"/>
    <n v="39"/>
    <n v="141507.76999999999"/>
    <n v="-4.9003713558886282E-2"/>
    <s v="CohortAvg"/>
    <n v="-1.4800847352666961E-2"/>
    <s v="CohortAvg"/>
    <n v="0.17058386618533289"/>
    <s v="CohortAvg"/>
    <n v="0"/>
    <s v="SegMedian"/>
    <n v="0"/>
    <s v="CohortAvg"/>
    <n v="0"/>
    <s v="NoMatch_ERROR"/>
    <n v="0"/>
    <s v="NoMatch_ERROR"/>
    <n v="0"/>
    <s v="NoMatch_ERROR"/>
    <n v="0"/>
    <n v="-6934.41"/>
    <n v="-2094.4299999999998"/>
    <n v="2011.58"/>
    <n v="0"/>
    <n v="0"/>
    <n v="0"/>
    <n v="0"/>
    <n v="134490.51"/>
    <n v="0.103728"/>
    <n v="1"/>
    <n v="0.103728"/>
    <s v="CohortAvg"/>
    <m/>
    <m/>
    <m/>
    <m/>
    <m/>
    <m/>
    <m/>
    <m/>
    <n v="13950.41"/>
    <n v="14678.29"/>
    <n v="-727.87"/>
    <b v="0"/>
    <n v="0"/>
    <n v="0.78500000000000003"/>
    <n v="0.24"/>
    <n v="0"/>
    <n v="0"/>
    <n v="-727.87"/>
    <n v="727.87"/>
    <n v="0"/>
    <n v="727.87"/>
    <n v="120540.1"/>
    <b v="0"/>
    <n v="0"/>
    <n v="0"/>
    <n v="0"/>
    <n v="0"/>
    <n v="0"/>
  </r>
  <r>
    <x v="28"/>
    <x v="1"/>
    <s v="202412"/>
    <n v="38"/>
    <n v="36165.29"/>
    <n v="-8.0559459963412319E-3"/>
    <s v="CohortAvg"/>
    <n v="-1.241459729820152E-2"/>
    <s v="CohortAvg"/>
    <n v="0.1316257716908282"/>
    <s v="CohortAvg"/>
    <n v="0"/>
    <s v="SegMedian"/>
    <n v="0"/>
    <s v="CohortAvg"/>
    <n v="0"/>
    <s v="NoMatch_ERROR"/>
    <n v="0"/>
    <s v="NoMatch_ERROR"/>
    <n v="0"/>
    <s v="NoMatch_ERROR"/>
    <n v="0"/>
    <n v="-291.35000000000002"/>
    <n v="-448.98"/>
    <n v="396.69"/>
    <n v="0"/>
    <n v="0"/>
    <n v="0"/>
    <n v="0"/>
    <n v="35821.660000000003"/>
    <n v="0.116808"/>
    <n v="1"/>
    <n v="0.116808"/>
    <s v="CohortAvg"/>
    <m/>
    <m/>
    <m/>
    <m/>
    <m/>
    <m/>
    <m/>
    <m/>
    <n v="4184.26"/>
    <n v="4224.1400000000003"/>
    <n v="-39.869999999999997"/>
    <b v="0"/>
    <n v="0"/>
    <n v="0.78500000000000003"/>
    <n v="0.24"/>
    <n v="0"/>
    <n v="0"/>
    <n v="-39.869999999999997"/>
    <n v="39.869999999999997"/>
    <n v="0"/>
    <n v="39.869999999999997"/>
    <n v="31637.39"/>
    <b v="0"/>
    <n v="0"/>
    <n v="0"/>
    <n v="0"/>
    <n v="0"/>
    <n v="0"/>
  </r>
  <r>
    <x v="28"/>
    <x v="1"/>
    <s v="202501"/>
    <n v="37"/>
    <n v="35716.019999999997"/>
    <n v="-1.5704765872311979E-2"/>
    <s v="CohortAvg"/>
    <n v="-1.7524530167781341E-2"/>
    <s v="CohortAvg"/>
    <n v="0.2026271825624423"/>
    <s v="CohortAvg"/>
    <n v="0"/>
    <s v="SegMedian"/>
    <n v="0"/>
    <s v="CohortAvg"/>
    <n v="0"/>
    <s v="NoMatch_ERROR"/>
    <n v="0"/>
    <s v="NoMatch_ERROR"/>
    <n v="0"/>
    <s v="NoMatch_ERROR"/>
    <n v="0"/>
    <n v="-560.91"/>
    <n v="-625.91"/>
    <n v="603.09"/>
    <n v="0"/>
    <n v="0"/>
    <n v="0"/>
    <n v="0"/>
    <n v="35132.2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132.29"/>
    <b v="0"/>
    <n v="0"/>
    <n v="0"/>
    <n v="0"/>
    <n v="0"/>
    <n v="0"/>
  </r>
  <r>
    <x v="28"/>
    <x v="1"/>
    <s v="202502"/>
    <n v="36"/>
    <n v="73963.520000000004"/>
    <n v="-1.467771193149737E-2"/>
    <s v="CohortTrend"/>
    <n v="-1.8946623593761681E-2"/>
    <s v="CohortAvg"/>
    <n v="0.19406651236300171"/>
    <s v="CohortTrend"/>
    <n v="0"/>
    <s v="SegMedian"/>
    <n v="0"/>
    <s v="CohortAvg"/>
    <n v="0"/>
    <s v="NoMatch_ERROR"/>
    <n v="0"/>
    <s v="NoMatch_ERROR"/>
    <n v="0"/>
    <s v="NoMatch_ERROR"/>
    <n v="0"/>
    <n v="-1085.6199999999999"/>
    <n v="-1401.36"/>
    <n v="1196.1500000000001"/>
    <n v="0"/>
    <n v="0"/>
    <n v="0"/>
    <n v="0"/>
    <n v="72672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2672.7"/>
    <b v="0"/>
    <n v="0"/>
    <n v="0"/>
    <n v="0"/>
    <n v="0"/>
    <n v="0"/>
  </r>
  <r>
    <x v="28"/>
    <x v="1"/>
    <s v="202503"/>
    <n v="35"/>
    <n v="59864.56"/>
    <n v="-6.6999557323699976E-3"/>
    <s v="CohortTrend"/>
    <n v="-1.3756897950185089E-2"/>
    <s v="CohortAvg"/>
    <n v="0.20588093187314521"/>
    <s v="CohortTrend"/>
    <n v="0"/>
    <s v="SegMedian"/>
    <n v="0"/>
    <s v="CohortAvg"/>
    <n v="0"/>
    <s v="NoMatch_ERROR"/>
    <n v="0"/>
    <s v="NoMatch_ERROR"/>
    <n v="0"/>
    <s v="NoMatch_ERROR"/>
    <n v="0"/>
    <n v="-401.09"/>
    <n v="-823.55"/>
    <n v="1027.08"/>
    <n v="0"/>
    <n v="0"/>
    <n v="0"/>
    <n v="0"/>
    <n v="59667"/>
    <n v="2.7220999999999999E-2"/>
    <n v="1"/>
    <n v="2.7220999999999999E-2"/>
    <s v="CohortAvg"/>
    <m/>
    <m/>
    <m/>
    <m/>
    <m/>
    <m/>
    <m/>
    <m/>
    <n v="1624.2"/>
    <n v="1629.76"/>
    <n v="-5.56"/>
    <b v="0"/>
    <n v="0"/>
    <n v="0.78500000000000003"/>
    <n v="0.24"/>
    <n v="0"/>
    <n v="0"/>
    <n v="-5.56"/>
    <n v="5.56"/>
    <n v="0"/>
    <n v="5.56"/>
    <n v="58042.8"/>
    <b v="0"/>
    <n v="0"/>
    <n v="0"/>
    <n v="0"/>
    <n v="0"/>
    <n v="0"/>
  </r>
  <r>
    <x v="28"/>
    <x v="1"/>
    <s v="202504"/>
    <n v="34"/>
    <n v="34527.35"/>
    <n v="-1.916851349925244E-2"/>
    <s v="CohortTrend"/>
    <n v="-1.6745883061057669E-2"/>
    <s v="CohortAvg"/>
    <n v="0.20516323222596261"/>
    <s v="CohortTrend"/>
    <n v="0"/>
    <s v="SegMedian"/>
    <n v="0"/>
    <s v="CohortAvg"/>
    <n v="0"/>
    <s v="NoMatch_ERROR"/>
    <n v="0"/>
    <s v="NoMatch_ERROR"/>
    <n v="0"/>
    <s v="NoMatch_ERROR"/>
    <n v="0"/>
    <n v="-661.84"/>
    <n v="-578.19000000000005"/>
    <n v="590.30999999999995"/>
    <n v="0"/>
    <n v="0"/>
    <n v="0"/>
    <n v="0"/>
    <n v="33877.62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877.629999999997"/>
    <b v="0"/>
    <n v="0"/>
    <n v="0"/>
    <n v="0"/>
    <n v="0"/>
    <n v="0"/>
  </r>
  <r>
    <x v="28"/>
    <x v="1"/>
    <s v="202505"/>
    <n v="33"/>
    <n v="10800.29"/>
    <n v="-7.7205777895784991E-3"/>
    <s v="CohortTrend"/>
    <n v="-1.6739828688944899E-2"/>
    <s v="CohortAvg"/>
    <n v="0.20520022210705749"/>
    <s v="CohortTrend"/>
    <n v="0"/>
    <s v="SegMedian"/>
    <n v="0"/>
    <s v="CohortAvg"/>
    <n v="0"/>
    <s v="NoMatch_ERROR"/>
    <n v="0"/>
    <s v="NoMatch_ERROR"/>
    <n v="0"/>
    <s v="NoMatch_ERROR"/>
    <n v="0"/>
    <n v="-83.38"/>
    <n v="-180.8"/>
    <n v="184.69"/>
    <n v="0"/>
    <n v="0"/>
    <n v="0"/>
    <n v="0"/>
    <n v="10720.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720.8"/>
    <b v="0"/>
    <n v="0"/>
    <n v="0"/>
    <n v="0"/>
    <n v="0"/>
    <n v="0"/>
  </r>
  <r>
    <x v="28"/>
    <x v="1"/>
    <s v="202506"/>
    <n v="32"/>
    <n v="17879.95"/>
    <n v="-1.2989235226977539E-2"/>
    <s v="CohortTrend"/>
    <n v="-1.6934882535385071E-2"/>
    <s v="CohortAvg"/>
    <n v="0.19759803512065241"/>
    <s v="CohortTrend"/>
    <n v="0"/>
    <s v="SegMedian"/>
    <n v="0"/>
    <s v="CohortAvg"/>
    <n v="0"/>
    <s v="NoMatch_ERROR"/>
    <n v="0"/>
    <s v="NoMatch_ERROR"/>
    <n v="0"/>
    <s v="NoMatch_ERROR"/>
    <n v="0"/>
    <n v="-232.25"/>
    <n v="-302.79000000000002"/>
    <n v="294.42"/>
    <n v="0"/>
    <n v="0"/>
    <n v="0"/>
    <n v="0"/>
    <n v="17639.33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639.330000000002"/>
    <b v="0"/>
    <n v="0"/>
    <n v="0"/>
    <n v="0"/>
    <n v="0"/>
    <n v="0"/>
  </r>
  <r>
    <x v="28"/>
    <x v="1"/>
    <s v="202507"/>
    <n v="31"/>
    <n v="69713.52"/>
    <n v="-1.0519420931006629E-2"/>
    <s v="CohortTrend"/>
    <n v="-1.8501300885396511E-2"/>
    <s v="CohortAvg"/>
    <n v="0.20768138588442661"/>
    <s v="CohortTrend"/>
    <n v="0"/>
    <s v="SegMedian"/>
    <n v="0"/>
    <s v="CohortAvg"/>
    <n v="0"/>
    <s v="NoMatch_ERROR"/>
    <n v="0"/>
    <s v="NoMatch_ERROR"/>
    <n v="0"/>
    <s v="NoMatch_ERROR"/>
    <n v="0"/>
    <n v="-733.35"/>
    <n v="-1289.79"/>
    <n v="1206.52"/>
    <n v="0"/>
    <n v="0"/>
    <n v="0"/>
    <n v="0"/>
    <n v="68896.8999999999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8896.899999999994"/>
    <b v="0"/>
    <n v="0"/>
    <n v="0"/>
    <n v="0"/>
    <n v="0"/>
    <n v="0"/>
  </r>
  <r>
    <x v="28"/>
    <x v="1"/>
    <s v="202508"/>
    <n v="30"/>
    <n v="27678.69"/>
    <n v="-1.505159529423372E-2"/>
    <s v="CohortTrend"/>
    <n v="-1.5135846115274149E-2"/>
    <s v="CohortAvg"/>
    <n v="0.1848217637813668"/>
    <s v="CohortTrend"/>
    <n v="0"/>
    <s v="SegMedian"/>
    <n v="0"/>
    <s v="CohortAvg"/>
    <n v="0"/>
    <s v="NoMatch_ERROR"/>
    <n v="0"/>
    <s v="NoMatch_ERROR"/>
    <n v="0"/>
    <s v="NoMatch_ERROR"/>
    <n v="0"/>
    <n v="-416.61"/>
    <n v="-418.94"/>
    <n v="426.3"/>
    <n v="0"/>
    <n v="0"/>
    <n v="0"/>
    <n v="0"/>
    <n v="27269.4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7269.439999999999"/>
    <b v="0"/>
    <n v="0"/>
    <n v="0"/>
    <n v="0"/>
    <n v="0"/>
    <n v="0"/>
  </r>
  <r>
    <x v="28"/>
    <x v="1"/>
    <s v="202509"/>
    <n v="29"/>
    <n v="3740.32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37.62"/>
    <n v="-56.96"/>
    <n v="0"/>
    <n v="0"/>
    <n v="0"/>
    <n v="0"/>
    <n v="0"/>
    <n v="344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45.74"/>
    <b v="0"/>
    <n v="0"/>
    <n v="0"/>
    <n v="0"/>
    <n v="0"/>
    <n v="0"/>
  </r>
  <r>
    <x v="28"/>
    <x v="2"/>
    <s v="202101"/>
    <n v="85"/>
    <n v="9747.9599999999991"/>
    <n v="-0.19328720084032219"/>
    <s v="CohortAvg"/>
    <n v="-1.3085186308103651E-2"/>
    <s v="CohortTrend"/>
    <n v="0.15664797394312491"/>
    <s v="CohortAvg"/>
    <n v="0"/>
    <s v="SegMedian"/>
    <n v="1.7539097963929059E-7"/>
    <s v="CohortAvg"/>
    <n v="0"/>
    <s v="NoMatch_ERROR"/>
    <n v="0"/>
    <s v="NoMatch_ERROR"/>
    <n v="0"/>
    <s v="NoMatch_ERROR"/>
    <n v="0"/>
    <n v="-1884.16"/>
    <n v="-127.55"/>
    <n v="127.25"/>
    <n v="0"/>
    <n v="0"/>
    <n v="0"/>
    <n v="0"/>
    <n v="7863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863.5"/>
    <b v="0"/>
    <n v="0"/>
    <n v="0"/>
    <n v="0"/>
    <n v="0"/>
    <n v="0"/>
  </r>
  <r>
    <x v="28"/>
    <x v="2"/>
    <s v="202201"/>
    <n v="65"/>
    <n v="24451.13"/>
    <n v="-6.4333439680379759E-2"/>
    <s v="CohortAvg"/>
    <n v="-1.300444458939792E-2"/>
    <s v="CohortTrend"/>
    <n v="0.1498755112634573"/>
    <s v="CohortAvg"/>
    <n v="0"/>
    <s v="SegMedian"/>
    <n v="4.5032143091629343E-7"/>
    <s v="CohortAvg"/>
    <n v="0"/>
    <s v="NoMatch_ERROR"/>
    <n v="0"/>
    <s v="NoMatch_ERROR"/>
    <n v="0"/>
    <s v="NoMatch_ERROR"/>
    <n v="0"/>
    <n v="-1573.03"/>
    <n v="-317.97000000000003"/>
    <n v="305.39"/>
    <n v="0"/>
    <n v="-0.01"/>
    <n v="0"/>
    <n v="0"/>
    <n v="22865.51"/>
    <n v="0.27605000000000002"/>
    <n v="1"/>
    <n v="0.27605000000000002"/>
    <s v="CohortTrend"/>
    <m/>
    <m/>
    <m/>
    <m/>
    <m/>
    <m/>
    <m/>
    <m/>
    <n v="6312.03"/>
    <n v="6676.14"/>
    <n v="-364.11"/>
    <b v="0"/>
    <n v="0"/>
    <n v="0.78500000000000003"/>
    <n v="0.24"/>
    <n v="0"/>
    <n v="0"/>
    <n v="-364.11"/>
    <n v="364.1"/>
    <n v="0"/>
    <n v="364.1"/>
    <n v="16553.48"/>
    <b v="0"/>
    <n v="0"/>
    <n v="0"/>
    <n v="0"/>
    <n v="0"/>
    <n v="0"/>
  </r>
  <r>
    <x v="28"/>
    <x v="2"/>
    <s v="202301"/>
    <n v="56"/>
    <n v="3135122.92"/>
    <n v="-3.5822959626484407E-2"/>
    <s v="CohortAvg"/>
    <n v="-1.4667129784191411E-2"/>
    <s v="CohortTrend"/>
    <n v="0.17434925930253081"/>
    <s v="CohortAvg"/>
    <n v="0"/>
    <s v="SegMedian"/>
    <n v="2.970550450167522E-8"/>
    <s v="CohortAvg"/>
    <n v="0"/>
    <s v="NoMatch_ERROR"/>
    <n v="0"/>
    <s v="NoMatch_ERROR"/>
    <n v="0"/>
    <s v="NoMatch_ERROR"/>
    <n v="0"/>
    <n v="-112309.38"/>
    <n v="-45983.25"/>
    <n v="45550.53"/>
    <n v="0"/>
    <n v="-0.09"/>
    <n v="0"/>
    <n v="0"/>
    <n v="3022380.7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3022380.72"/>
    <b v="0"/>
    <n v="0"/>
    <n v="0"/>
    <n v="0"/>
    <n v="0"/>
    <n v="0"/>
  </r>
  <r>
    <x v="28"/>
    <x v="2"/>
    <s v="202404"/>
    <n v="46"/>
    <n v="660469.71"/>
    <n v="-4.3074146371076517E-2"/>
    <s v="CohortAvg"/>
    <n v="-1.5816994086633038E-2"/>
    <s v="CohortTrend"/>
    <n v="0.17556820373583359"/>
    <s v="CohortAvg"/>
    <n v="2.174435809861917E-2"/>
    <s v="SegMedian"/>
    <n v="1.4362177846985929E-7"/>
    <s v="CohortAvg"/>
    <n v="0"/>
    <s v="NoMatch_ERROR"/>
    <n v="0"/>
    <s v="NoMatch_ERROR"/>
    <n v="0"/>
    <s v="NoMatch_ERROR"/>
    <n v="0"/>
    <n v="-28449.17"/>
    <n v="-10446.65"/>
    <n v="9663.1200000000008"/>
    <n v="0"/>
    <n v="-0.09"/>
    <n v="0"/>
    <n v="0"/>
    <n v="631236.93000000005"/>
    <n v="0.345308"/>
    <n v="1"/>
    <n v="0.345308"/>
    <s v="CohortTrend"/>
    <m/>
    <m/>
    <m/>
    <m/>
    <m/>
    <m/>
    <m/>
    <m/>
    <n v="217971.41"/>
    <n v="223087.66"/>
    <n v="-5116.26"/>
    <b v="0"/>
    <n v="0"/>
    <n v="0.78500000000000003"/>
    <n v="0.24"/>
    <n v="0"/>
    <n v="0"/>
    <n v="-5116.26"/>
    <n v="5116.16"/>
    <n v="0"/>
    <n v="5116.16"/>
    <n v="413265.52"/>
    <b v="0"/>
    <n v="0"/>
    <n v="0"/>
    <n v="0"/>
    <n v="0"/>
    <n v="0"/>
  </r>
  <r>
    <x v="28"/>
    <x v="2"/>
    <s v="202405"/>
    <n v="45"/>
    <n v="1319904.8400000001"/>
    <n v="-1.8965937280098249E-2"/>
    <s v="CohortAvg"/>
    <n v="-1.419570005842564E-2"/>
    <s v="CohortTrend"/>
    <n v="0.17260909817692449"/>
    <s v="CohortAvg"/>
    <n v="2.1742781219723201E-2"/>
    <s v="SegMedian"/>
    <n v="1.7630171724430571E-7"/>
    <s v="CohortAvg"/>
    <n v="0"/>
    <s v="NoMatch_ERROR"/>
    <n v="0"/>
    <s v="NoMatch_ERROR"/>
    <n v="0"/>
    <s v="NoMatch_ERROR"/>
    <n v="0"/>
    <n v="-25033.23"/>
    <n v="-18736.97"/>
    <n v="18985.63"/>
    <n v="0"/>
    <n v="-0.23"/>
    <n v="0"/>
    <n v="0"/>
    <n v="1295120.03"/>
    <n v="0.30782100000000001"/>
    <n v="1"/>
    <n v="0.30782100000000001"/>
    <s v="CohortTrend"/>
    <m/>
    <m/>
    <m/>
    <m/>
    <m/>
    <m/>
    <m/>
    <m/>
    <n v="398665.44"/>
    <n v="397265.71"/>
    <n v="1399.73"/>
    <b v="0"/>
    <n v="0"/>
    <n v="0.78500000000000003"/>
    <n v="0.24"/>
    <n v="0"/>
    <n v="0"/>
    <n v="1399.73"/>
    <n v="-1399.96"/>
    <n v="0"/>
    <n v="-1399.96"/>
    <n v="896454.59"/>
    <b v="0"/>
    <n v="0"/>
    <n v="0"/>
    <n v="0"/>
    <n v="0"/>
    <n v="0"/>
  </r>
  <r>
    <x v="28"/>
    <x v="2"/>
    <s v="202406"/>
    <n v="44"/>
    <n v="916595.52"/>
    <n v="-2.7622006447941969E-2"/>
    <s v="CohortAvg"/>
    <n v="-1.4111253633667329E-2"/>
    <s v="CohortTrend"/>
    <n v="0.1708147756889645"/>
    <s v="CohortAvg"/>
    <n v="2.1741204340827231E-2"/>
    <s v="SegMedian"/>
    <n v="1.249840278299755E-7"/>
    <s v="CohortAvg"/>
    <n v="0"/>
    <s v="NoMatch_ERROR"/>
    <n v="0"/>
    <s v="NoMatch_ERROR"/>
    <n v="0"/>
    <s v="NoMatch_ERROR"/>
    <n v="0"/>
    <n v="-25318.21"/>
    <n v="-12934.31"/>
    <n v="13047.34"/>
    <n v="0"/>
    <n v="-0.11"/>
    <n v="0"/>
    <n v="0"/>
    <n v="891390.23"/>
    <n v="0.44483499999999998"/>
    <n v="1"/>
    <n v="0.44483499999999998"/>
    <s v="CohortTrend"/>
    <m/>
    <m/>
    <m/>
    <m/>
    <m/>
    <m/>
    <m/>
    <m/>
    <n v="396521.82"/>
    <n v="398153.21"/>
    <n v="-1631.39"/>
    <b v="0"/>
    <n v="0"/>
    <n v="0.78500000000000003"/>
    <n v="0.24"/>
    <n v="0"/>
    <n v="0"/>
    <n v="-1631.39"/>
    <n v="1631.28"/>
    <n v="0"/>
    <n v="1631.28"/>
    <n v="494868.41"/>
    <b v="0"/>
    <n v="0"/>
    <n v="0"/>
    <n v="0"/>
    <n v="0"/>
    <n v="0"/>
  </r>
  <r>
    <x v="28"/>
    <x v="2"/>
    <s v="202407"/>
    <n v="43"/>
    <n v="1608770.85"/>
    <n v="-2.7406231740305379E-2"/>
    <s v="CohortAvg"/>
    <n v="-1.5109950729000751E-2"/>
    <s v="CohortTrend"/>
    <n v="0.1746283897374738"/>
    <s v="CohortAvg"/>
    <n v="2.1516796455399081E-2"/>
    <s v="SegMedian"/>
    <n v="6.6468198740968433E-6"/>
    <s v="CohortAvg"/>
    <n v="0"/>
    <s v="NoMatch_ERROR"/>
    <n v="0"/>
    <s v="NoMatch_ERROR"/>
    <n v="0"/>
    <s v="NoMatch_ERROR"/>
    <n v="0"/>
    <n v="-44090.35"/>
    <n v="-24308.45"/>
    <n v="23411.42"/>
    <n v="0"/>
    <n v="-10.69"/>
    <n v="0"/>
    <n v="0"/>
    <n v="1563772.78"/>
    <n v="0.34391699999999997"/>
    <n v="1"/>
    <n v="0.34391699999999997"/>
    <s v="CohortTrend"/>
    <m/>
    <m/>
    <m/>
    <m/>
    <m/>
    <m/>
    <m/>
    <m/>
    <n v="537808.55000000005"/>
    <n v="540005.5"/>
    <n v="-2196.96"/>
    <b v="0"/>
    <n v="0"/>
    <n v="0.78500000000000003"/>
    <n v="0.24"/>
    <n v="0"/>
    <n v="0"/>
    <n v="-2196.96"/>
    <n v="2186.2600000000002"/>
    <n v="0"/>
    <n v="2186.2600000000002"/>
    <n v="1025964.24"/>
    <b v="0"/>
    <n v="0"/>
    <n v="0"/>
    <n v="0"/>
    <n v="0"/>
    <n v="0"/>
  </r>
  <r>
    <x v="28"/>
    <x v="2"/>
    <s v="202408"/>
    <n v="42"/>
    <n v="1268639.28"/>
    <n v="-2.383157654037675E-2"/>
    <s v="CohortAvg"/>
    <n v="-1.5807553586304451E-2"/>
    <s v="CohortTrend"/>
    <n v="0.1864389567302516"/>
    <s v="CohortAvg"/>
    <n v="2.1741204340827231E-2"/>
    <s v="SegMedian"/>
    <n v="7.4113862050805102E-8"/>
    <s v="CohortAvg"/>
    <n v="0"/>
    <s v="NoMatch_ERROR"/>
    <n v="0"/>
    <s v="NoMatch_ERROR"/>
    <n v="0"/>
    <s v="NoMatch_ERROR"/>
    <n v="0"/>
    <n v="-30233.67"/>
    <n v="-20054.080000000002"/>
    <n v="19710.32"/>
    <n v="0"/>
    <n v="-0.09"/>
    <n v="0"/>
    <n v="0"/>
    <n v="1238061.75"/>
    <n v="0.376411"/>
    <n v="1"/>
    <n v="0.376411"/>
    <s v="CohortTrend"/>
    <m/>
    <m/>
    <m/>
    <m/>
    <m/>
    <m/>
    <m/>
    <m/>
    <n v="466019.98"/>
    <n v="465261.5"/>
    <n v="758.48"/>
    <b v="0"/>
    <n v="0"/>
    <n v="0.78500000000000003"/>
    <n v="0.24"/>
    <n v="0"/>
    <n v="0"/>
    <n v="758.48"/>
    <n v="-758.57"/>
    <n v="0"/>
    <n v="-758.57"/>
    <n v="772041.77"/>
    <b v="0"/>
    <n v="0"/>
    <n v="0"/>
    <n v="0"/>
    <n v="0"/>
    <n v="0"/>
  </r>
  <r>
    <x v="28"/>
    <x v="2"/>
    <s v="202409"/>
    <n v="41"/>
    <n v="942269.43999999994"/>
    <n v="-3.2883977457431192E-2"/>
    <s v="CohortAvg"/>
    <n v="-1.6429660784563819E-2"/>
    <s v="CohortTrend"/>
    <n v="0.18303184930614841"/>
    <s v="CohortAvg"/>
    <n v="1.8445160816129041E-2"/>
    <s v="SegMedian"/>
    <n v="7.3669929262583619E-6"/>
    <s v="CohortAvg"/>
    <n v="0"/>
    <s v="NoMatch_ERROR"/>
    <n v="0"/>
    <s v="NoMatch_ERROR"/>
    <n v="0"/>
    <s v="NoMatch_ERROR"/>
    <n v="0"/>
    <n v="-30985.57"/>
    <n v="-15481.17"/>
    <n v="14372.11"/>
    <n v="0"/>
    <n v="-6.94"/>
    <n v="0"/>
    <n v="0"/>
    <n v="910167.88"/>
    <n v="0.28579399999999999"/>
    <n v="1"/>
    <n v="0.28579399999999999"/>
    <s v="CohortTrend"/>
    <m/>
    <m/>
    <m/>
    <m/>
    <m/>
    <m/>
    <m/>
    <m/>
    <n v="260120.53"/>
    <n v="262468.01"/>
    <n v="-2347.48"/>
    <b v="0"/>
    <n v="0"/>
    <n v="0.78500000000000003"/>
    <n v="0.24"/>
    <n v="0"/>
    <n v="0"/>
    <n v="-2347.48"/>
    <n v="2340.5300000000002"/>
    <n v="0"/>
    <n v="2340.5300000000002"/>
    <n v="650047.34"/>
    <b v="0"/>
    <n v="0"/>
    <n v="0"/>
    <n v="0"/>
    <n v="0"/>
    <n v="0"/>
  </r>
  <r>
    <x v="28"/>
    <x v="2"/>
    <s v="202410"/>
    <n v="40"/>
    <n v="752156.96"/>
    <n v="-4.1688101460717462E-2"/>
    <s v="CohortAvg"/>
    <n v="-1.6450082815536601E-2"/>
    <s v="CohortTrend"/>
    <n v="0.17874589471010471"/>
    <s v="CohortAvg"/>
    <n v="1.559793306228718E-2"/>
    <s v="SegMedian"/>
    <n v="3.040416103978161E-7"/>
    <s v="CohortAvg"/>
    <n v="0"/>
    <s v="NoMatch_ERROR"/>
    <n v="0"/>
    <s v="NoMatch_ERROR"/>
    <n v="0"/>
    <s v="NoMatch_ERROR"/>
    <n v="0"/>
    <n v="-31356"/>
    <n v="-12373.04"/>
    <n v="11203.75"/>
    <n v="0"/>
    <n v="-0.23"/>
    <n v="0"/>
    <n v="0"/>
    <n v="719631.44"/>
    <n v="0.43988300000000002"/>
    <n v="1"/>
    <n v="0.43988300000000002"/>
    <s v="CohortTrend"/>
    <m/>
    <m/>
    <m/>
    <m/>
    <m/>
    <m/>
    <m/>
    <m/>
    <n v="316553.57"/>
    <n v="322007.95"/>
    <n v="-5454.37"/>
    <b v="0"/>
    <n v="0"/>
    <n v="0.78500000000000003"/>
    <n v="0.24"/>
    <n v="0"/>
    <n v="0"/>
    <n v="-5454.37"/>
    <n v="5454.14"/>
    <n v="0"/>
    <n v="5454.14"/>
    <n v="403077.87"/>
    <b v="0"/>
    <n v="0"/>
    <n v="0"/>
    <n v="0"/>
    <n v="0"/>
    <n v="0"/>
  </r>
  <r>
    <x v="28"/>
    <x v="2"/>
    <s v="202411"/>
    <n v="39"/>
    <n v="867168.13"/>
    <n v="-3.8882533695082079E-2"/>
    <s v="CohortAvg"/>
    <n v="-1.7786953909381439E-2"/>
    <s v="CohortTrend"/>
    <n v="0.18650146608606261"/>
    <s v="CohortAvg"/>
    <n v="1.583671870050796E-2"/>
    <s v="SegMedian"/>
    <n v="1.7959252535840801E-6"/>
    <s v="CohortAvg"/>
    <n v="0"/>
    <s v="NoMatch_ERROR"/>
    <n v="0"/>
    <s v="NoMatch_ERROR"/>
    <n v="0"/>
    <s v="NoMatch_ERROR"/>
    <n v="0"/>
    <n v="-33717.69"/>
    <n v="-15424.28"/>
    <n v="13477.34"/>
    <n v="0"/>
    <n v="-1.56"/>
    <n v="0"/>
    <n v="0"/>
    <n v="831501.94"/>
    <n v="0.24893399999999999"/>
    <n v="1"/>
    <n v="0.24893399999999999"/>
    <s v="CohortTrend"/>
    <m/>
    <m/>
    <m/>
    <m/>
    <m/>
    <m/>
    <m/>
    <m/>
    <n v="206989.48"/>
    <n v="210117.67"/>
    <n v="-3128.18"/>
    <b v="0"/>
    <n v="0"/>
    <n v="0.78500000000000003"/>
    <n v="0.24"/>
    <n v="0"/>
    <n v="0"/>
    <n v="-3128.18"/>
    <n v="3126.63"/>
    <n v="0"/>
    <n v="3126.63"/>
    <n v="624512.46"/>
    <b v="0"/>
    <n v="0"/>
    <n v="0"/>
    <n v="0"/>
    <n v="0"/>
    <n v="0"/>
  </r>
  <r>
    <x v="28"/>
    <x v="2"/>
    <s v="202412"/>
    <n v="38"/>
    <n v="1345352.8"/>
    <n v="-1.7707026585661319E-2"/>
    <s v="CohortAvg"/>
    <n v="-1.6592947595825192E-2"/>
    <s v="CohortTrend"/>
    <n v="0.18485665010201779"/>
    <s v="CohortAvg"/>
    <n v="1.570093716523362E-2"/>
    <s v="SegMedian"/>
    <n v="1.8476977217829901E-7"/>
    <s v="CohortAvg"/>
    <n v="0"/>
    <s v="NoMatch_ERROR"/>
    <n v="0"/>
    <s v="NoMatch_ERROR"/>
    <n v="0"/>
    <s v="NoMatch_ERROR"/>
    <n v="0"/>
    <n v="-23822.2"/>
    <n v="-22323.37"/>
    <n v="20724.78"/>
    <n v="0"/>
    <n v="-0.25"/>
    <n v="0"/>
    <n v="0"/>
    <n v="1319931.77"/>
    <n v="0.33552100000000001"/>
    <n v="1"/>
    <n v="0.33552100000000001"/>
    <s v="CohortTrend"/>
    <m/>
    <m/>
    <m/>
    <m/>
    <m/>
    <m/>
    <m/>
    <m/>
    <n v="442864.77"/>
    <n v="439411.4"/>
    <n v="3453.37"/>
    <b v="0"/>
    <n v="0"/>
    <n v="0.78500000000000003"/>
    <n v="0.24"/>
    <n v="0"/>
    <n v="0"/>
    <n v="3453.37"/>
    <n v="-3453.62"/>
    <n v="0"/>
    <n v="-3453.62"/>
    <n v="877067"/>
    <b v="0"/>
    <n v="0"/>
    <n v="0"/>
    <n v="0"/>
    <n v="0"/>
    <n v="0"/>
  </r>
  <r>
    <x v="28"/>
    <x v="2"/>
    <s v="202501"/>
    <n v="37"/>
    <n v="1678183.26"/>
    <n v="-3.1317536762060338E-2"/>
    <s v="CohortAvg"/>
    <n v="-1.7747928967451049E-2"/>
    <s v="CohortTrend"/>
    <n v="0.18514662595843959"/>
    <s v="CohortAvg"/>
    <n v="1.2598008046125431E-2"/>
    <s v="SegMedian"/>
    <n v="4.5374895585003252E-6"/>
    <s v="CohortAvg"/>
    <n v="0"/>
    <s v="NoMatch_ERROR"/>
    <n v="0"/>
    <s v="NoMatch_ERROR"/>
    <n v="0"/>
    <s v="NoMatch_ERROR"/>
    <n v="0"/>
    <n v="-52556.57"/>
    <n v="-29784.28"/>
    <n v="25892.5"/>
    <n v="0"/>
    <n v="-7.61"/>
    <n v="0"/>
    <n v="0"/>
    <n v="1621727.3"/>
    <n v="0.32303599999999999"/>
    <n v="1"/>
    <n v="0.32303599999999999"/>
    <s v="CohortTrend"/>
    <m/>
    <m/>
    <m/>
    <m/>
    <m/>
    <m/>
    <m/>
    <m/>
    <n v="523875.9"/>
    <n v="526952.51"/>
    <n v="-3076.61"/>
    <b v="0"/>
    <n v="0"/>
    <n v="0.78500000000000003"/>
    <n v="0.24"/>
    <n v="0"/>
    <n v="0"/>
    <n v="-3076.61"/>
    <n v="3069"/>
    <n v="0"/>
    <n v="3069"/>
    <n v="1097851.3999999999"/>
    <b v="0"/>
    <n v="0"/>
    <n v="0"/>
    <n v="0"/>
    <n v="0"/>
    <n v="0"/>
  </r>
  <r>
    <x v="28"/>
    <x v="2"/>
    <s v="202502"/>
    <n v="36"/>
    <n v="1697411.84"/>
    <n v="-3.6342714917226113E-2"/>
    <s v="CohortTrend"/>
    <n v="-1.7679435093811761E-2"/>
    <s v="CohortTrend"/>
    <n v="0.19150752476549551"/>
    <s v="CohortTrend"/>
    <n v="1.4730619862334661E-2"/>
    <s v="SegMedian"/>
    <n v="3.3792989882957338E-8"/>
    <s v="CohortAvg"/>
    <n v="0"/>
    <s v="NoMatch_ERROR"/>
    <n v="0"/>
    <s v="NoMatch_ERROR"/>
    <n v="0"/>
    <s v="NoMatch_ERROR"/>
    <n v="0"/>
    <n v="-61688.55"/>
    <n v="-30009.279999999999"/>
    <n v="27088.93"/>
    <n v="0"/>
    <n v="-0.06"/>
    <n v="0"/>
    <n v="0"/>
    <n v="1632802.88"/>
    <n v="0.31694299999999997"/>
    <n v="1"/>
    <n v="0.31694299999999997"/>
    <s v="CohortTrend"/>
    <m/>
    <m/>
    <m/>
    <m/>
    <m/>
    <m/>
    <m/>
    <m/>
    <n v="517505.47"/>
    <n v="521985.09"/>
    <n v="-4479.6099999999997"/>
    <b v="0"/>
    <n v="0"/>
    <n v="0.78500000000000003"/>
    <n v="0.24"/>
    <n v="0"/>
    <n v="0"/>
    <n v="-4479.6099999999997"/>
    <n v="4479.55"/>
    <n v="0"/>
    <n v="4479.55"/>
    <n v="1115297.3999999999"/>
    <b v="0"/>
    <n v="0"/>
    <n v="0"/>
    <n v="0"/>
    <n v="0"/>
    <n v="0"/>
  </r>
  <r>
    <x v="28"/>
    <x v="2"/>
    <s v="202503"/>
    <n v="35"/>
    <n v="2678602.42"/>
    <n v="-2.247619925604942E-2"/>
    <s v="CohortTrend"/>
    <n v="-1.697466313700581E-2"/>
    <s v="CohortTrend"/>
    <n v="0.20124830890641601"/>
    <s v="CohortTrend"/>
    <n v="1.1781235215900269E-2"/>
    <s v="SegMedian"/>
    <n v="4.1090385497752232E-9"/>
    <s v="CohortAvg"/>
    <n v="0"/>
    <s v="NoMatch_ERROR"/>
    <n v="0"/>
    <s v="NoMatch_ERROR"/>
    <n v="0"/>
    <s v="NoMatch_ERROR"/>
    <n v="0"/>
    <n v="-60204.800000000003"/>
    <n v="-45468.37"/>
    <n v="44922.02"/>
    <n v="0"/>
    <n v="-0.01"/>
    <n v="0"/>
    <n v="0"/>
    <n v="2617851.25"/>
    <n v="0.20897199999999999"/>
    <n v="1"/>
    <n v="0.20897199999999999"/>
    <s v="CohortTrend"/>
    <m/>
    <m/>
    <m/>
    <m/>
    <m/>
    <m/>
    <m/>
    <m/>
    <n v="547057.89"/>
    <n v="543429.14"/>
    <n v="3628.74"/>
    <b v="0"/>
    <n v="0"/>
    <n v="0.78500000000000003"/>
    <n v="0.24"/>
    <n v="0"/>
    <n v="0"/>
    <n v="3628.74"/>
    <n v="-3628.75"/>
    <n v="0"/>
    <n v="-3628.75"/>
    <n v="2070793.36"/>
    <b v="0"/>
    <n v="0"/>
    <n v="0"/>
    <n v="0"/>
    <n v="0"/>
    <n v="0"/>
  </r>
  <r>
    <x v="28"/>
    <x v="2"/>
    <s v="202504"/>
    <n v="34"/>
    <n v="3398211.48"/>
    <n v="-2.324243096017688E-2"/>
    <s v="CohortTrend"/>
    <n v="-1.7017078708288402E-2"/>
    <s v="CohortTrend"/>
    <n v="0.19677558867564479"/>
    <s v="CohortTrend"/>
    <n v="1.042257788903103E-2"/>
    <s v="SegMedian"/>
    <n v="1.331690057021784E-11"/>
    <s v="CohortAvg"/>
    <n v="0"/>
    <s v="NoMatch_ERROR"/>
    <n v="0"/>
    <s v="NoMatch_ERROR"/>
    <n v="0"/>
    <s v="NoMatch_ERROR"/>
    <n v="0"/>
    <n v="-78982.7"/>
    <n v="-57827.63"/>
    <n v="55723.76"/>
    <n v="0"/>
    <n v="0"/>
    <n v="0"/>
    <n v="0"/>
    <n v="3317124.9"/>
    <n v="0.26600099999999999"/>
    <n v="1"/>
    <n v="0.26600099999999999"/>
    <s v="CohortTrend"/>
    <m/>
    <m/>
    <m/>
    <m/>
    <m/>
    <m/>
    <m/>
    <m/>
    <n v="882359.31"/>
    <n v="875934.21"/>
    <n v="6425.1"/>
    <b v="0"/>
    <n v="0"/>
    <n v="0.78500000000000003"/>
    <n v="0.24"/>
    <n v="0"/>
    <n v="0"/>
    <n v="6425.1"/>
    <n v="-6425.1"/>
    <n v="0"/>
    <n v="-6425.1"/>
    <n v="2434765.6"/>
    <b v="0"/>
    <n v="0"/>
    <n v="0"/>
    <n v="0"/>
    <n v="0"/>
    <n v="0"/>
  </r>
  <r>
    <x v="28"/>
    <x v="2"/>
    <s v="202505"/>
    <n v="33"/>
    <n v="2971046.32"/>
    <n v="-2.8177628974704539E-2"/>
    <s v="CohortTrend"/>
    <n v="-1.65452722377008E-2"/>
    <s v="CohortTrend"/>
    <n v="0.19314493110939859"/>
    <s v="CohortTrend"/>
    <n v="1.5957807210205819E-2"/>
    <s v="SegMedian"/>
    <n v="0"/>
    <s v="CohortAvg"/>
    <n v="0"/>
    <s v="NoMatch_ERROR"/>
    <n v="0"/>
    <s v="NoMatch_ERROR"/>
    <n v="0"/>
    <s v="NoMatch_ERROR"/>
    <n v="0"/>
    <n v="-83717.039999999994"/>
    <n v="-49156.77"/>
    <n v="47820.21"/>
    <n v="0"/>
    <n v="0"/>
    <n v="0"/>
    <n v="0"/>
    <n v="2885992.72"/>
    <n v="0.36532700000000001"/>
    <n v="1"/>
    <n v="0.36532700000000001"/>
    <s v="CohortTrend"/>
    <m/>
    <m/>
    <m/>
    <m/>
    <m/>
    <m/>
    <m/>
    <m/>
    <n v="1054331.3"/>
    <n v="1050566.56"/>
    <n v="3764.74"/>
    <b v="0"/>
    <n v="0"/>
    <n v="0.78500000000000003"/>
    <n v="0.24"/>
    <n v="0"/>
    <n v="0"/>
    <n v="3764.74"/>
    <n v="-3764.74"/>
    <n v="0"/>
    <n v="-3764.74"/>
    <n v="1831661.42"/>
    <b v="0"/>
    <n v="0"/>
    <n v="0"/>
    <n v="0"/>
    <n v="0"/>
    <n v="0"/>
  </r>
  <r>
    <x v="28"/>
    <x v="2"/>
    <s v="202506"/>
    <n v="32"/>
    <n v="3220579.29"/>
    <n v="-2.0912464486578401E-2"/>
    <s v="CohortTrend"/>
    <n v="-1.6059401788749591E-2"/>
    <s v="CohortTrend"/>
    <n v="0.19660047023806271"/>
    <s v="CohortTrend"/>
    <n v="1.5696313471193591E-2"/>
    <s v="SegMedian"/>
    <n v="0"/>
    <s v="CohortAvg"/>
    <n v="0"/>
    <s v="NoMatch_ERROR"/>
    <n v="0"/>
    <s v="NoMatch_ERROR"/>
    <n v="0"/>
    <s v="NoMatch_ERROR"/>
    <n v="0"/>
    <n v="-67350.25"/>
    <n v="-51720.58"/>
    <n v="52763.95"/>
    <n v="0"/>
    <n v="0"/>
    <n v="0"/>
    <n v="0"/>
    <n v="3154272.42"/>
    <n v="0.29441499999999998"/>
    <n v="1"/>
    <n v="0.29441499999999998"/>
    <s v="CohortTrend"/>
    <m/>
    <m/>
    <m/>
    <m/>
    <m/>
    <m/>
    <m/>
    <m/>
    <n v="928666.28"/>
    <n v="918153.14"/>
    <n v="10513.14"/>
    <b v="0"/>
    <n v="0"/>
    <n v="0.78500000000000003"/>
    <n v="0.24"/>
    <n v="0"/>
    <n v="0"/>
    <n v="10513.14"/>
    <n v="-10513.14"/>
    <n v="0"/>
    <n v="-10513.14"/>
    <n v="2225606.14"/>
    <b v="0"/>
    <n v="0"/>
    <n v="0"/>
    <n v="0"/>
    <n v="0"/>
    <n v="0"/>
  </r>
  <r>
    <x v="28"/>
    <x v="2"/>
    <s v="202507"/>
    <n v="31"/>
    <n v="4220827.6500000004"/>
    <n v="-1.533851936170628E-2"/>
    <s v="CohortTrend"/>
    <n v="-1.6995875746712821E-2"/>
    <s v="CohortTrend"/>
    <n v="0.18495174239763759"/>
    <s v="CohortTrend"/>
    <n v="1.1781235215900269E-2"/>
    <s v="SegMedian"/>
    <n v="0"/>
    <s v="CohortAvg"/>
    <n v="0"/>
    <s v="NoMatch_ERROR"/>
    <n v="0"/>
    <s v="NoMatch_ERROR"/>
    <n v="0"/>
    <s v="NoMatch_ERROR"/>
    <n v="0"/>
    <n v="-64741.25"/>
    <n v="-71736.66"/>
    <n v="65054.12"/>
    <n v="0"/>
    <n v="0"/>
    <n v="0"/>
    <n v="0"/>
    <n v="4149403.86"/>
    <n v="0.11783100000000001"/>
    <n v="1"/>
    <n v="0.11783100000000001"/>
    <s v="CohortTrend"/>
    <m/>
    <m/>
    <m/>
    <m/>
    <m/>
    <m/>
    <m/>
    <m/>
    <n v="488929.99"/>
    <n v="481084.78"/>
    <n v="7845.2"/>
    <b v="0"/>
    <n v="0"/>
    <n v="0.78500000000000003"/>
    <n v="0.24"/>
    <n v="0"/>
    <n v="0"/>
    <n v="7845.2"/>
    <n v="-7845.2"/>
    <n v="0"/>
    <n v="-7845.2"/>
    <n v="3660473.87"/>
    <b v="0"/>
    <n v="0"/>
    <n v="0"/>
    <n v="0"/>
    <n v="0"/>
    <n v="0"/>
  </r>
  <r>
    <x v="28"/>
    <x v="2"/>
    <s v="202508"/>
    <n v="30"/>
    <n v="3807230.34"/>
    <n v="-1.978775818656817E-2"/>
    <s v="CohortTrend"/>
    <n v="-1.0911306335174731E-2"/>
    <s v="CohortTrend"/>
    <n v="0.18771933247829209"/>
    <s v="CohortTrend"/>
    <n v="1.6477473637274701E-2"/>
    <s v="SegMedian"/>
    <n v="3.544779622688516E-5"/>
    <s v="CohortAvg"/>
    <n v="0"/>
    <s v="NoMatch_ERROR"/>
    <n v="0"/>
    <s v="NoMatch_ERROR"/>
    <n v="0"/>
    <s v="NoMatch_ERROR"/>
    <n v="0"/>
    <n v="-75336.55"/>
    <n v="-41541.86"/>
    <n v="59557.56"/>
    <n v="0"/>
    <n v="-134.96"/>
    <n v="0"/>
    <n v="0"/>
    <n v="3749774.53"/>
    <n v="0.10161299999999999"/>
    <n v="1"/>
    <n v="0.10161299999999999"/>
    <s v="CohortTrend"/>
    <m/>
    <m/>
    <m/>
    <m/>
    <m/>
    <m/>
    <m/>
    <m/>
    <n v="381027.35"/>
    <n v="373843.8"/>
    <n v="7183.55"/>
    <b v="0"/>
    <n v="0"/>
    <n v="0.78500000000000003"/>
    <n v="0.24"/>
    <n v="0"/>
    <n v="0"/>
    <n v="7183.55"/>
    <n v="-7318.51"/>
    <n v="0"/>
    <n v="-7318.51"/>
    <n v="3368747.18"/>
    <b v="0"/>
    <n v="0"/>
    <n v="0"/>
    <n v="0"/>
    <n v="0"/>
    <n v="0"/>
  </r>
  <r>
    <x v="28"/>
    <x v="2"/>
    <s v="202509"/>
    <n v="29"/>
    <n v="4557921.62"/>
    <n v="-4.2834307344947253E-2"/>
    <s v="DonorCohort:202404"/>
    <n v="-1.611951243134789E-2"/>
    <s v="DonorCohort:202404"/>
    <n v="0.5"/>
    <s v="CohortTrend"/>
    <n v="1.6096349981817821E-2"/>
    <s v="SegMedian"/>
    <n v="0"/>
    <s v="CohortAvg"/>
    <n v="0"/>
    <s v="NoMatch_ERROR"/>
    <n v="0"/>
    <s v="NoMatch_ERROR"/>
    <n v="0"/>
    <s v="NoMatch_ERROR"/>
    <n v="0"/>
    <n v="-195235.42"/>
    <n v="-73471.47"/>
    <n v="189913.4"/>
    <n v="0"/>
    <n v="0"/>
    <n v="0"/>
    <n v="0"/>
    <n v="4479128.13"/>
    <n v="0.102827"/>
    <n v="1"/>
    <n v="0.102827"/>
    <s v="CohortTrend"/>
    <m/>
    <m/>
    <m/>
    <m/>
    <m/>
    <m/>
    <m/>
    <m/>
    <n v="460577.36"/>
    <n v="452307.75"/>
    <n v="8269.61"/>
    <b v="0"/>
    <n v="0"/>
    <n v="0.78500000000000003"/>
    <n v="0.24"/>
    <n v="0"/>
    <n v="0"/>
    <n v="8269.61"/>
    <n v="-8269.61"/>
    <n v="0"/>
    <n v="-8269.61"/>
    <n v="4018550.77"/>
    <b v="0"/>
    <n v="0"/>
    <n v="0"/>
    <n v="0"/>
    <n v="0"/>
    <n v="0"/>
  </r>
  <r>
    <x v="28"/>
    <x v="3"/>
    <s v="201912"/>
    <n v="98"/>
    <n v="49462.57"/>
    <n v="-6.8322659796638333E-3"/>
    <s v="CohortAvg"/>
    <n v="0"/>
    <s v="NoMatch_ERROR"/>
    <n v="0"/>
    <s v="CohortAvg"/>
    <n v="0"/>
    <s v="SegMedian"/>
    <n v="1.454696443852208E-6"/>
    <s v="CohortAvg"/>
    <n v="0"/>
    <s v="NoMatch_ERROR"/>
    <n v="0"/>
    <s v="NoMatch_ERROR"/>
    <n v="0"/>
    <s v="NoMatch_ERROR"/>
    <n v="0"/>
    <n v="-337.94"/>
    <n v="0"/>
    <n v="0"/>
    <n v="0"/>
    <n v="-7.0000000000000007E-2"/>
    <n v="0"/>
    <n v="0"/>
    <n v="49124.56"/>
    <n v="0.98814999999999997"/>
    <n v="1"/>
    <n v="0.98814999999999997"/>
    <s v="CohortAvg"/>
    <m/>
    <m/>
    <m/>
    <m/>
    <m/>
    <m/>
    <m/>
    <m/>
    <n v="48542.45"/>
    <n v="48876.45"/>
    <n v="-334"/>
    <b v="0"/>
    <n v="0"/>
    <n v="0.78500000000000003"/>
    <n v="0.24"/>
    <n v="0"/>
    <n v="0"/>
    <n v="-334"/>
    <n v="333.93"/>
    <n v="0"/>
    <n v="333.93"/>
    <n v="582.11"/>
    <b v="0"/>
    <n v="0"/>
    <n v="0"/>
    <n v="0"/>
    <n v="0"/>
    <n v="0"/>
  </r>
  <r>
    <x v="28"/>
    <x v="3"/>
    <s v="202001"/>
    <n v="97"/>
    <n v="0"/>
    <n v="-0.5"/>
    <s v="CohortAvg"/>
    <n v="0"/>
    <s v="NoMatch_ERROR"/>
    <n v="0"/>
    <s v="CohortAvg"/>
    <n v="0"/>
    <s v="SegMedian"/>
    <n v="1.1680606854524679E-6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8"/>
    <x v="3"/>
    <s v="202101"/>
    <n v="85"/>
    <n v="127521.11"/>
    <n v="-0.10517148995470101"/>
    <s v="CohortAvg"/>
    <n v="0"/>
    <s v="NoMatch_ERROR"/>
    <n v="0.10888170035306791"/>
    <s v="CohortAvg"/>
    <n v="0"/>
    <s v="SegMedian"/>
    <n v="7.272012016763896E-7"/>
    <s v="CohortAvg"/>
    <n v="0"/>
    <s v="NoMatch_ERROR"/>
    <n v="0"/>
    <s v="NoMatch_ERROR"/>
    <n v="0"/>
    <s v="NoMatch_ERROR"/>
    <n v="0"/>
    <n v="-13411.59"/>
    <n v="0"/>
    <n v="1157.06"/>
    <n v="0"/>
    <n v="-0.09"/>
    <n v="0"/>
    <n v="0"/>
    <n v="115266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9"/>
    <n v="0"/>
    <n v="-0.09"/>
    <n v="115266.5"/>
    <b v="0"/>
    <n v="0"/>
    <n v="0"/>
    <n v="0"/>
    <n v="0"/>
    <n v="0"/>
  </r>
  <r>
    <x v="28"/>
    <x v="3"/>
    <s v="202201"/>
    <n v="65"/>
    <n v="34960.78"/>
    <n v="-8.8822564944883622E-2"/>
    <s v="CohortAvg"/>
    <n v="0"/>
    <s v="NoMatch_ERROR"/>
    <n v="0.1126037269540557"/>
    <s v="CohortAvg"/>
    <n v="0"/>
    <s v="SegMedian"/>
    <n v="9.0475585154914558E-4"/>
    <s v="CohortAvg"/>
    <n v="0"/>
    <s v="NoMatch_ERROR"/>
    <n v="0"/>
    <s v="NoMatch_ERROR"/>
    <n v="0"/>
    <s v="NoMatch_ERROR"/>
    <n v="0"/>
    <n v="-3105.31"/>
    <n v="0"/>
    <n v="328.06"/>
    <n v="0"/>
    <n v="-31.63"/>
    <n v="0"/>
    <n v="0"/>
    <n v="32151.9"/>
    <n v="0.57844499999999999"/>
    <n v="1"/>
    <n v="0.57844499999999999"/>
    <s v="CohortTrend"/>
    <m/>
    <m/>
    <m/>
    <m/>
    <m/>
    <m/>
    <m/>
    <m/>
    <n v="18598.09"/>
    <n v="19906.14"/>
    <n v="-1308.05"/>
    <b v="0"/>
    <n v="0"/>
    <n v="0.78500000000000003"/>
    <n v="0.24"/>
    <n v="0"/>
    <n v="0"/>
    <n v="-1308.05"/>
    <n v="1276.42"/>
    <n v="0"/>
    <n v="1276.42"/>
    <n v="13553.81"/>
    <b v="0"/>
    <n v="0"/>
    <n v="0"/>
    <n v="0"/>
    <n v="0"/>
    <n v="0"/>
  </r>
  <r>
    <x v="28"/>
    <x v="3"/>
    <s v="202301"/>
    <n v="56"/>
    <n v="700181.54"/>
    <n v="-6.9814430119873996E-2"/>
    <s v="CohortAvg"/>
    <n v="0"/>
    <s v="NoMatch_ERROR"/>
    <n v="0.19075150366309099"/>
    <s v="CohortAvg"/>
    <n v="1.68386378510238E-2"/>
    <s v="SegMedian"/>
    <n v="6.6535262644549212E-7"/>
    <s v="CohortAvg"/>
    <n v="0"/>
    <s v="NoMatch_ERROR"/>
    <n v="0"/>
    <s v="NoMatch_ERROR"/>
    <n v="0"/>
    <s v="NoMatch_ERROR"/>
    <n v="0"/>
    <n v="-48882.78"/>
    <n v="0"/>
    <n v="11130.06"/>
    <n v="0"/>
    <n v="-0.47"/>
    <n v="0"/>
    <n v="0"/>
    <n v="662428.36"/>
    <n v="0.467304"/>
    <n v="1"/>
    <n v="0.467304"/>
    <s v="CohortTrend"/>
    <m/>
    <m/>
    <m/>
    <m/>
    <m/>
    <m/>
    <m/>
    <m/>
    <n v="309555.53000000003"/>
    <n v="321550.57"/>
    <n v="-11995.04"/>
    <b v="0"/>
    <n v="0"/>
    <n v="0.78500000000000003"/>
    <n v="0.24"/>
    <n v="0"/>
    <n v="0"/>
    <n v="-11995.04"/>
    <n v="11994.57"/>
    <n v="0"/>
    <n v="11994.57"/>
    <n v="352872.83"/>
    <b v="0"/>
    <n v="0"/>
    <n v="0"/>
    <n v="0"/>
    <n v="0"/>
    <n v="0"/>
  </r>
  <r>
    <x v="28"/>
    <x v="3"/>
    <s v="202404"/>
    <n v="46"/>
    <n v="339758.04"/>
    <n v="-5.0107175999394883E-2"/>
    <s v="CohortAvg"/>
    <n v="0"/>
    <s v="NoMatch_ERROR"/>
    <n v="0.1904691126379551"/>
    <s v="CohortAvg"/>
    <n v="3.0505765463052489E-2"/>
    <s v="SegMedian"/>
    <n v="1.0504293871433509E-6"/>
    <s v="CohortAvg"/>
    <n v="0"/>
    <s v="NoMatch_ERROR"/>
    <n v="0"/>
    <s v="NoMatch_ERROR"/>
    <n v="0"/>
    <s v="NoMatch_ERROR"/>
    <n v="0"/>
    <n v="-17024.32"/>
    <n v="0"/>
    <n v="5392.78"/>
    <n v="0"/>
    <n v="-0.36"/>
    <n v="0"/>
    <n v="0"/>
    <n v="328126.15000000002"/>
    <n v="0.454702"/>
    <n v="1"/>
    <n v="0.454702"/>
    <s v="CohortTrend"/>
    <m/>
    <m/>
    <m/>
    <m/>
    <m/>
    <m/>
    <m/>
    <m/>
    <n v="149199.76"/>
    <n v="151100.26999999999"/>
    <n v="-1900.52"/>
    <b v="0"/>
    <n v="0"/>
    <n v="0.78500000000000003"/>
    <n v="0.24"/>
    <n v="0"/>
    <n v="0"/>
    <n v="-1900.52"/>
    <n v="1900.16"/>
    <n v="0"/>
    <n v="1900.16"/>
    <n v="178926.39"/>
    <b v="0"/>
    <n v="0"/>
    <n v="0"/>
    <n v="0"/>
    <n v="0"/>
    <n v="0"/>
  </r>
  <r>
    <x v="28"/>
    <x v="3"/>
    <s v="202405"/>
    <n v="45"/>
    <n v="290711.62"/>
    <n v="-5.2152812032000229E-2"/>
    <s v="CohortAvg"/>
    <n v="0"/>
    <s v="NoMatch_ERROR"/>
    <n v="0.1987845818295314"/>
    <s v="CohortAvg"/>
    <n v="3.2226318343723477E-2"/>
    <s v="SegMedian"/>
    <n v="6.2008463006238381E-7"/>
    <s v="CohortAvg"/>
    <n v="0"/>
    <s v="NoMatch_ERROR"/>
    <n v="0"/>
    <s v="NoMatch_ERROR"/>
    <n v="0"/>
    <s v="NoMatch_ERROR"/>
    <n v="0"/>
    <n v="-15161.43"/>
    <n v="0"/>
    <n v="4815.75"/>
    <n v="0"/>
    <n v="-0.18"/>
    <n v="0"/>
    <n v="0"/>
    <n v="280365.76"/>
    <n v="0.47234700000000002"/>
    <n v="1"/>
    <n v="0.47234700000000002"/>
    <s v="CohortTrend"/>
    <m/>
    <m/>
    <m/>
    <m/>
    <m/>
    <m/>
    <m/>
    <m/>
    <n v="132429.79"/>
    <n v="134220.32999999999"/>
    <n v="-1790.54"/>
    <b v="0"/>
    <n v="0"/>
    <n v="0.78500000000000003"/>
    <n v="0.24"/>
    <n v="0"/>
    <n v="0"/>
    <n v="-1790.54"/>
    <n v="1790.36"/>
    <n v="0"/>
    <n v="1790.36"/>
    <n v="147935.98000000001"/>
    <b v="0"/>
    <n v="0"/>
    <n v="0"/>
    <n v="0"/>
    <n v="0"/>
    <n v="0"/>
  </r>
  <r>
    <x v="28"/>
    <x v="3"/>
    <s v="202406"/>
    <n v="44"/>
    <n v="362689.83"/>
    <n v="-4.8148123205204237E-2"/>
    <s v="CohortAvg"/>
    <n v="0"/>
    <s v="NoMatch_ERROR"/>
    <n v="0.20089568223923679"/>
    <s v="CohortAvg"/>
    <n v="2.7949907195213751E-2"/>
    <s v="SegMedian"/>
    <n v="2.4055376578282729E-7"/>
    <s v="CohortAvg"/>
    <n v="0"/>
    <s v="NoMatch_ERROR"/>
    <n v="0"/>
    <s v="NoMatch_ERROR"/>
    <n v="0"/>
    <s v="NoMatch_ERROR"/>
    <n v="0"/>
    <n v="-17462.830000000002"/>
    <n v="0"/>
    <n v="6071.9"/>
    <n v="0"/>
    <n v="-0.09"/>
    <n v="0"/>
    <n v="0"/>
    <n v="351298.81"/>
    <n v="0.427095"/>
    <n v="1"/>
    <n v="0.427095"/>
    <s v="CohortTrend"/>
    <m/>
    <m/>
    <m/>
    <m/>
    <m/>
    <m/>
    <m/>
    <m/>
    <n v="150037.96"/>
    <n v="151287.22"/>
    <n v="-1249.26"/>
    <b v="0"/>
    <n v="0"/>
    <n v="0.78500000000000003"/>
    <n v="0.24"/>
    <n v="0"/>
    <n v="0"/>
    <n v="-1249.26"/>
    <n v="1249.17"/>
    <n v="0"/>
    <n v="1249.17"/>
    <n v="201260.85"/>
    <b v="0"/>
    <n v="0"/>
    <n v="0"/>
    <n v="0"/>
    <n v="0"/>
    <n v="0"/>
  </r>
  <r>
    <x v="28"/>
    <x v="3"/>
    <s v="202407"/>
    <n v="43"/>
    <n v="174039.58"/>
    <n v="-6.8980589858336702E-2"/>
    <s v="CohortAvg"/>
    <n v="0"/>
    <s v="NoMatch_ERROR"/>
    <n v="0.2048640009785129"/>
    <s v="CohortAvg"/>
    <n v="2.7114601808046E-2"/>
    <s v="SegMedian"/>
    <n v="4.6238281091221531E-6"/>
    <s v="CohortAvg"/>
    <n v="0"/>
    <s v="NoMatch_ERROR"/>
    <n v="0"/>
    <s v="NoMatch_ERROR"/>
    <n v="0"/>
    <s v="NoMatch_ERROR"/>
    <n v="0"/>
    <n v="-12005.35"/>
    <n v="0"/>
    <n v="2971.2"/>
    <n v="0"/>
    <n v="-0.8"/>
    <n v="0"/>
    <n v="0"/>
    <n v="165004.62"/>
    <n v="0.403451"/>
    <n v="1"/>
    <n v="0.403451"/>
    <s v="CohortTrend"/>
    <m/>
    <m/>
    <m/>
    <m/>
    <m/>
    <m/>
    <m/>
    <m/>
    <n v="66571.28"/>
    <n v="68536.67"/>
    <n v="-1965.38"/>
    <b v="0"/>
    <n v="0"/>
    <n v="0.78500000000000003"/>
    <n v="0.24"/>
    <n v="0"/>
    <n v="0"/>
    <n v="-1965.38"/>
    <n v="1964.58"/>
    <n v="0"/>
    <n v="1964.58"/>
    <n v="98433.34"/>
    <b v="0"/>
    <n v="0"/>
    <n v="0"/>
    <n v="0"/>
    <n v="0"/>
    <n v="0"/>
  </r>
  <r>
    <x v="28"/>
    <x v="3"/>
    <s v="202408"/>
    <n v="42"/>
    <n v="416810.27"/>
    <n v="-5.0006187588173392E-2"/>
    <s v="CohortAvg"/>
    <n v="0"/>
    <s v="NoMatch_ERROR"/>
    <n v="0.21156288339812279"/>
    <s v="CohortAvg"/>
    <n v="2.6210177993420111E-2"/>
    <s v="SegMedian"/>
    <n v="3.1961197647687368E-7"/>
    <s v="CohortAvg"/>
    <n v="0"/>
    <s v="NoMatch_ERROR"/>
    <n v="0"/>
    <s v="NoMatch_ERROR"/>
    <n v="0"/>
    <s v="NoMatch_ERROR"/>
    <n v="0"/>
    <n v="-20843.09"/>
    <n v="0"/>
    <n v="7348.47"/>
    <n v="0"/>
    <n v="-0.13"/>
    <n v="0"/>
    <n v="0"/>
    <n v="403315.51"/>
    <n v="0.423068"/>
    <n v="1"/>
    <n v="0.423068"/>
    <s v="CohortTrend"/>
    <m/>
    <m/>
    <m/>
    <m/>
    <m/>
    <m/>
    <m/>
    <m/>
    <n v="170630"/>
    <n v="171985.87"/>
    <n v="-1355.87"/>
    <b v="0"/>
    <n v="0"/>
    <n v="0.78500000000000003"/>
    <n v="0.24"/>
    <n v="0"/>
    <n v="0"/>
    <n v="-1355.87"/>
    <n v="1355.74"/>
    <n v="0"/>
    <n v="1355.74"/>
    <n v="232685.51"/>
    <b v="0"/>
    <n v="0"/>
    <n v="0"/>
    <n v="0"/>
    <n v="0"/>
    <n v="0"/>
  </r>
  <r>
    <x v="28"/>
    <x v="3"/>
    <s v="202409"/>
    <n v="41"/>
    <n v="151910.25"/>
    <n v="-7.6420243084342601E-2"/>
    <s v="CohortAvg"/>
    <n v="0"/>
    <s v="NoMatch_ERROR"/>
    <n v="0.2071532176099119"/>
    <s v="CohortAvg"/>
    <n v="2.5305754178794208E-2"/>
    <s v="SegMedian"/>
    <n v="3.0589719809921568E-7"/>
    <s v="CohortAvg"/>
    <n v="0"/>
    <s v="NoMatch_ERROR"/>
    <n v="0"/>
    <s v="NoMatch_ERROR"/>
    <n v="0"/>
    <s v="NoMatch_ERROR"/>
    <n v="0"/>
    <n v="-11609.02"/>
    <n v="0"/>
    <n v="2622.39"/>
    <n v="0"/>
    <n v="-0.05"/>
    <n v="0"/>
    <n v="0"/>
    <n v="142923.57999999999"/>
    <n v="0.380546"/>
    <n v="1"/>
    <n v="0.380546"/>
    <s v="CohortTrend"/>
    <m/>
    <m/>
    <m/>
    <m/>
    <m/>
    <m/>
    <m/>
    <m/>
    <n v="54388.99"/>
    <n v="56365.7"/>
    <n v="-1976.71"/>
    <b v="0"/>
    <n v="0"/>
    <n v="0.78500000000000003"/>
    <n v="0.24"/>
    <n v="0"/>
    <n v="0"/>
    <n v="-1976.71"/>
    <n v="1976.67"/>
    <n v="0"/>
    <n v="1976.67"/>
    <n v="88534.59"/>
    <b v="0"/>
    <n v="0"/>
    <n v="0"/>
    <n v="0"/>
    <n v="0"/>
    <n v="0"/>
  </r>
  <r>
    <x v="28"/>
    <x v="3"/>
    <s v="202410"/>
    <n v="40"/>
    <n v="391259.07"/>
    <n v="-4.8126318364633353E-2"/>
    <s v="CohortAvg"/>
    <n v="0"/>
    <s v="NoMatch_ERROR"/>
    <n v="0.2089396999179734"/>
    <s v="CohortAvg"/>
    <n v="2.6210177993420111E-2"/>
    <s v="SegMedian"/>
    <n v="1.046496084252947E-6"/>
    <s v="CohortAvg"/>
    <n v="0"/>
    <s v="NoMatch_ERROR"/>
    <n v="0"/>
    <s v="NoMatch_ERROR"/>
    <n v="0"/>
    <s v="NoMatch_ERROR"/>
    <n v="0"/>
    <n v="-18829.86"/>
    <n v="0"/>
    <n v="6812.46"/>
    <n v="0"/>
    <n v="-0.41"/>
    <n v="0"/>
    <n v="0"/>
    <n v="379241.26"/>
    <n v="0.42793799999999999"/>
    <n v="1"/>
    <n v="0.42793799999999999"/>
    <s v="CohortTrend"/>
    <m/>
    <m/>
    <m/>
    <m/>
    <m/>
    <m/>
    <m/>
    <m/>
    <n v="162291.74"/>
    <n v="163073.06"/>
    <n v="-781.32"/>
    <b v="0"/>
    <n v="0"/>
    <n v="0.78500000000000003"/>
    <n v="0.24"/>
    <n v="0"/>
    <n v="0"/>
    <n v="-781.32"/>
    <n v="780.91"/>
    <n v="0"/>
    <n v="780.91"/>
    <n v="216949.52"/>
    <b v="0"/>
    <n v="0"/>
    <n v="0"/>
    <n v="0"/>
    <n v="0"/>
    <n v="0"/>
  </r>
  <r>
    <x v="28"/>
    <x v="3"/>
    <s v="202411"/>
    <n v="39"/>
    <n v="383651.37"/>
    <n v="-5.2859525370524109E-2"/>
    <s v="CohortAvg"/>
    <n v="0"/>
    <s v="NoMatch_ERROR"/>
    <n v="0.21855720963714681"/>
    <s v="CohortAvg"/>
    <n v="1.9546304838760551E-2"/>
    <s v="SegMedian"/>
    <n v="1.0300891001504111E-7"/>
    <s v="CohortAvg"/>
    <n v="0"/>
    <s v="NoMatch_ERROR"/>
    <n v="0"/>
    <s v="NoMatch_ERROR"/>
    <n v="0"/>
    <s v="NoMatch_ERROR"/>
    <n v="0"/>
    <n v="-20279.63"/>
    <n v="0"/>
    <n v="6987.48"/>
    <n v="0"/>
    <n v="-0.04"/>
    <n v="0"/>
    <n v="0"/>
    <n v="370359.18"/>
    <n v="0.33315099999999997"/>
    <n v="1"/>
    <n v="0.33315099999999997"/>
    <s v="CohortTrend"/>
    <m/>
    <m/>
    <m/>
    <m/>
    <m/>
    <m/>
    <m/>
    <m/>
    <n v="123385.5"/>
    <n v="124507.78"/>
    <n v="-1122.28"/>
    <b v="0"/>
    <n v="0"/>
    <n v="0.78500000000000003"/>
    <n v="0.24"/>
    <n v="0"/>
    <n v="0"/>
    <n v="-1122.28"/>
    <n v="1122.24"/>
    <n v="0"/>
    <n v="1122.24"/>
    <n v="246973.68"/>
    <b v="0"/>
    <n v="0"/>
    <n v="0"/>
    <n v="0"/>
    <n v="0"/>
    <n v="0"/>
  </r>
  <r>
    <x v="28"/>
    <x v="3"/>
    <s v="202412"/>
    <n v="38"/>
    <n v="446629.08"/>
    <n v="-5.0252393857548511E-2"/>
    <s v="CohortAvg"/>
    <n v="0"/>
    <s v="NoMatch_ERROR"/>
    <n v="0.2152667702350782"/>
    <s v="CohortAvg"/>
    <n v="1.9546304838760551E-2"/>
    <s v="SegMedian"/>
    <n v="1.042483051278086E-6"/>
    <s v="CohortAvg"/>
    <n v="0"/>
    <s v="NoMatch_ERROR"/>
    <n v="0"/>
    <s v="NoMatch_ERROR"/>
    <n v="0"/>
    <s v="NoMatch_ERROR"/>
    <n v="0"/>
    <n v="-22444.18"/>
    <n v="0"/>
    <n v="8012.03"/>
    <n v="0"/>
    <n v="-0.47"/>
    <n v="0"/>
    <n v="0"/>
    <n v="432196.47"/>
    <n v="0.38829000000000002"/>
    <n v="1"/>
    <n v="0.38829000000000002"/>
    <s v="CohortTrend"/>
    <m/>
    <m/>
    <m/>
    <m/>
    <m/>
    <m/>
    <m/>
    <m/>
    <n v="167817.72"/>
    <n v="168677.7"/>
    <n v="-859.98"/>
    <b v="0"/>
    <n v="0"/>
    <n v="0.78500000000000003"/>
    <n v="0.24"/>
    <n v="0"/>
    <n v="0"/>
    <n v="-859.98"/>
    <n v="859.51"/>
    <n v="0"/>
    <n v="859.51"/>
    <n v="264378.75"/>
    <b v="0"/>
    <n v="0"/>
    <n v="0"/>
    <n v="0"/>
    <n v="0"/>
    <n v="0"/>
  </r>
  <r>
    <x v="28"/>
    <x v="3"/>
    <s v="202501"/>
    <n v="37"/>
    <n v="647773.99"/>
    <n v="-5.3794541654539042E-2"/>
    <s v="CohortAvg"/>
    <n v="0"/>
    <s v="NoMatch_ERROR"/>
    <n v="0.21673772397594071"/>
    <s v="CohortAvg"/>
    <n v="1.9546304838760551E-2"/>
    <s v="SegMedian"/>
    <n v="1.5397099335530919E-5"/>
    <s v="CohortAvg"/>
    <n v="0"/>
    <s v="NoMatch_ERROR"/>
    <n v="0"/>
    <s v="NoMatch_ERROR"/>
    <n v="0"/>
    <s v="NoMatch_ERROR"/>
    <n v="0"/>
    <n v="-34846.699999999997"/>
    <n v="0"/>
    <n v="11699.76"/>
    <n v="0"/>
    <n v="-9.9700000000000006"/>
    <n v="0"/>
    <n v="0"/>
    <n v="624617.06999999995"/>
    <n v="0.40616200000000002"/>
    <n v="1"/>
    <n v="0.40616200000000002"/>
    <s v="CohortTrend"/>
    <m/>
    <m/>
    <m/>
    <m/>
    <m/>
    <m/>
    <m/>
    <m/>
    <n v="253695.63"/>
    <n v="255613.68"/>
    <n v="-1918.05"/>
    <b v="0"/>
    <n v="0"/>
    <n v="0.78500000000000003"/>
    <n v="0.24"/>
    <n v="0"/>
    <n v="0"/>
    <n v="-1918.05"/>
    <n v="1908.08"/>
    <n v="0"/>
    <n v="1908.08"/>
    <n v="370921.44"/>
    <b v="0"/>
    <n v="0"/>
    <n v="0"/>
    <n v="0"/>
    <n v="0"/>
    <n v="0"/>
  </r>
  <r>
    <x v="28"/>
    <x v="3"/>
    <s v="202502"/>
    <n v="36"/>
    <n v="697622.79"/>
    <n v="-5.5577222886698183E-2"/>
    <s v="CohortTrend"/>
    <n v="0"/>
    <s v="NoMatch_ERROR"/>
    <n v="0.21140893925857371"/>
    <s v="CohortTrend"/>
    <n v="1.996922940294454E-2"/>
    <s v="SegMedian"/>
    <n v="3.8883007372819217E-4"/>
    <s v="CohortAvg"/>
    <n v="0"/>
    <s v="NoMatch_ERROR"/>
    <n v="0"/>
    <s v="NoMatch_ERROR"/>
    <n v="0"/>
    <s v="NoMatch_ERROR"/>
    <n v="0"/>
    <n v="-38771.94"/>
    <n v="0"/>
    <n v="12290.31"/>
    <n v="0"/>
    <n v="-271.26"/>
    <n v="0"/>
    <n v="0"/>
    <n v="670869.9"/>
    <n v="0.37170700000000001"/>
    <n v="1"/>
    <n v="0.37170700000000001"/>
    <s v="CohortTrend"/>
    <m/>
    <m/>
    <m/>
    <m/>
    <m/>
    <m/>
    <m/>
    <m/>
    <n v="249366.74"/>
    <n v="251856.17"/>
    <n v="-2489.4299999999998"/>
    <b v="0"/>
    <n v="0"/>
    <n v="0.78500000000000003"/>
    <n v="0.24"/>
    <n v="0"/>
    <n v="0"/>
    <n v="-2489.4299999999998"/>
    <n v="2218.17"/>
    <n v="0"/>
    <n v="2218.17"/>
    <n v="421503.16"/>
    <b v="0"/>
    <n v="0"/>
    <n v="0"/>
    <n v="0"/>
    <n v="0"/>
    <n v="0"/>
  </r>
  <r>
    <x v="28"/>
    <x v="3"/>
    <s v="202503"/>
    <n v="35"/>
    <n v="1066248.08"/>
    <n v="-4.3704507427409327E-2"/>
    <s v="CohortTrend"/>
    <n v="0"/>
    <s v="NoMatch_ERROR"/>
    <n v="0.25401254939056811"/>
    <s v="CohortTrend"/>
    <n v="1.417657788534735E-2"/>
    <s v="SegMedian"/>
    <n v="5.5305280736827768E-8"/>
    <s v="CohortAvg"/>
    <n v="0"/>
    <s v="NoMatch_ERROR"/>
    <n v="0"/>
    <s v="NoMatch_ERROR"/>
    <n v="0"/>
    <s v="NoMatch_ERROR"/>
    <n v="0"/>
    <n v="-46599.85"/>
    <n v="0"/>
    <n v="22570.03"/>
    <n v="0"/>
    <n v="-0.06"/>
    <n v="0"/>
    <n v="0"/>
    <n v="1042218.21"/>
    <n v="0.30422700000000003"/>
    <n v="1"/>
    <n v="0.30422700000000003"/>
    <s v="CohortTrend"/>
    <m/>
    <m/>
    <m/>
    <m/>
    <m/>
    <m/>
    <m/>
    <m/>
    <n v="317071.17"/>
    <n v="314746.2"/>
    <n v="2324.9699999999998"/>
    <b v="0"/>
    <n v="0"/>
    <n v="0.78500000000000003"/>
    <n v="0.24"/>
    <n v="0"/>
    <n v="0"/>
    <n v="2324.9699999999998"/>
    <n v="-2325.0300000000002"/>
    <n v="0"/>
    <n v="-2325.0300000000002"/>
    <n v="725147.03"/>
    <b v="0"/>
    <n v="0"/>
    <n v="0"/>
    <n v="0"/>
    <n v="0"/>
    <n v="0"/>
  </r>
  <r>
    <x v="28"/>
    <x v="3"/>
    <s v="202504"/>
    <n v="34"/>
    <n v="723265.78"/>
    <n v="-5.8998376914910708E-2"/>
    <s v="CohortTrend"/>
    <n v="0"/>
    <s v="NoMatch_ERROR"/>
    <n v="0.25140767426150668"/>
    <s v="CohortTrend"/>
    <n v="1.9546304838760551E-2"/>
    <s v="SegMedian"/>
    <n v="1.073140121723927E-8"/>
    <s v="CohortAvg"/>
    <n v="0"/>
    <s v="NoMatch_ERROR"/>
    <n v="0"/>
    <s v="NoMatch_ERROR"/>
    <n v="0"/>
    <s v="NoMatch_ERROR"/>
    <n v="0"/>
    <n v="-42671.51"/>
    <n v="0"/>
    <n v="15152.88"/>
    <n v="0"/>
    <n v="-0.01"/>
    <n v="0"/>
    <n v="0"/>
    <n v="695747.15"/>
    <n v="0.334509"/>
    <n v="1"/>
    <n v="0.334509"/>
    <s v="CohortTrend"/>
    <m/>
    <m/>
    <m/>
    <m/>
    <m/>
    <m/>
    <m/>
    <m/>
    <n v="232733.7"/>
    <n v="234604.46"/>
    <n v="-1870.76"/>
    <b v="0"/>
    <n v="0"/>
    <n v="0.78500000000000003"/>
    <n v="0.24"/>
    <n v="0"/>
    <n v="0"/>
    <n v="-1870.76"/>
    <n v="1870.75"/>
    <n v="0"/>
    <n v="1870.75"/>
    <n v="463013.45"/>
    <b v="0"/>
    <n v="0"/>
    <n v="0"/>
    <n v="0"/>
    <n v="0"/>
    <n v="0"/>
  </r>
  <r>
    <x v="28"/>
    <x v="3"/>
    <s v="202505"/>
    <n v="33"/>
    <n v="859373.7"/>
    <n v="-4.9976731800400721E-2"/>
    <s v="CohortTrend"/>
    <n v="0"/>
    <s v="NoMatch_ERROR"/>
    <n v="0.24203091918558889"/>
    <s v="CohortTrend"/>
    <n v="2.5305754178794208E-2"/>
    <s v="SegMedian"/>
    <n v="0"/>
    <s v="CohortAvg"/>
    <n v="0"/>
    <s v="NoMatch_ERROR"/>
    <n v="0"/>
    <s v="NoMatch_ERROR"/>
    <n v="0"/>
    <s v="NoMatch_ERROR"/>
    <n v="0"/>
    <n v="-42948.69"/>
    <n v="0"/>
    <n v="17332.919999999998"/>
    <n v="0"/>
    <n v="0"/>
    <n v="0"/>
    <n v="0"/>
    <n v="833757.93"/>
    <n v="0.16291"/>
    <n v="1"/>
    <n v="0.16291"/>
    <s v="CohortTrend"/>
    <m/>
    <m/>
    <m/>
    <m/>
    <m/>
    <m/>
    <m/>
    <m/>
    <n v="135827.14000000001"/>
    <n v="135784.04"/>
    <n v="43.1"/>
    <b v="0"/>
    <n v="0"/>
    <n v="0.78500000000000003"/>
    <n v="0.24"/>
    <n v="0"/>
    <n v="0"/>
    <n v="43.1"/>
    <n v="-43.1"/>
    <n v="0"/>
    <n v="-43.1"/>
    <n v="697930.79"/>
    <b v="0"/>
    <n v="0"/>
    <n v="0"/>
    <n v="0"/>
    <n v="0"/>
    <n v="0"/>
  </r>
  <r>
    <x v="28"/>
    <x v="3"/>
    <s v="202506"/>
    <n v="32"/>
    <n v="946630.84"/>
    <n v="-5.4396821155178743E-2"/>
    <s v="CohortTrend"/>
    <n v="0"/>
    <s v="NoMatch_ERROR"/>
    <n v="0.25620564064959811"/>
    <s v="CohortTrend"/>
    <n v="1.6710643568474251E-2"/>
    <s v="SegMedian"/>
    <n v="1.3699640805004261E-8"/>
    <s v="CohortAvg"/>
    <n v="0"/>
    <s v="NoMatch_ERROR"/>
    <n v="0"/>
    <s v="NoMatch_ERROR"/>
    <n v="0"/>
    <s v="NoMatch_ERROR"/>
    <n v="0"/>
    <n v="-51493.71"/>
    <n v="0"/>
    <n v="20211.009999999998"/>
    <n v="0"/>
    <n v="-0.01"/>
    <n v="0"/>
    <n v="0"/>
    <n v="915348.14"/>
    <n v="0.18534700000000001"/>
    <n v="1"/>
    <n v="0.18534700000000001"/>
    <s v="CohortTrend"/>
    <m/>
    <m/>
    <m/>
    <m/>
    <m/>
    <m/>
    <m/>
    <m/>
    <n v="169657.09"/>
    <n v="170013.54"/>
    <n v="-356.46"/>
    <b v="0"/>
    <n v="0"/>
    <n v="0.78500000000000003"/>
    <n v="0.24"/>
    <n v="0"/>
    <n v="0"/>
    <n v="-356.46"/>
    <n v="356.44"/>
    <n v="0"/>
    <n v="356.44"/>
    <n v="745691.05"/>
    <b v="0"/>
    <n v="0"/>
    <n v="0"/>
    <n v="0"/>
    <n v="0"/>
    <n v="0"/>
  </r>
  <r>
    <x v="28"/>
    <x v="3"/>
    <s v="202507"/>
    <n v="31"/>
    <n v="1374532.98"/>
    <n v="-3.7843307680857183E-2"/>
    <s v="CohortTrend"/>
    <n v="0"/>
    <s v="NoMatch_ERROR"/>
    <n v="0.25738228860840728"/>
    <s v="CohortTrend"/>
    <n v="1.9546304838760551E-2"/>
    <s v="SegMedian"/>
    <n v="2.2007503617365828E-9"/>
    <s v="CohortAvg"/>
    <n v="0"/>
    <s v="NoMatch_ERROR"/>
    <n v="0"/>
    <s v="NoMatch_ERROR"/>
    <n v="0"/>
    <s v="NoMatch_ERROR"/>
    <n v="0"/>
    <n v="-52016.87"/>
    <n v="0"/>
    <n v="29481.7"/>
    <n v="0"/>
    <n v="0"/>
    <n v="0"/>
    <n v="0"/>
    <n v="1351997.8"/>
    <n v="0.21210999999999999"/>
    <n v="1"/>
    <n v="0.21210999999999999"/>
    <s v="CohortTrend"/>
    <m/>
    <m/>
    <m/>
    <m/>
    <m/>
    <m/>
    <m/>
    <m/>
    <n v="286771.77"/>
    <n v="281890.78999999998"/>
    <n v="4880.9799999999996"/>
    <b v="0"/>
    <n v="0"/>
    <n v="0.78500000000000003"/>
    <n v="0.24"/>
    <n v="0"/>
    <n v="0"/>
    <n v="4880.9799999999996"/>
    <n v="-4880.99"/>
    <n v="0"/>
    <n v="-4880.99"/>
    <n v="1065226.03"/>
    <b v="0"/>
    <n v="0"/>
    <n v="0"/>
    <n v="0"/>
    <n v="0"/>
    <n v="0"/>
  </r>
  <r>
    <x v="28"/>
    <x v="3"/>
    <s v="202508"/>
    <n v="30"/>
    <n v="1418628.78"/>
    <n v="-3.8216258831115027E-2"/>
    <s v="CohortTrend"/>
    <n v="0"/>
    <s v="NoMatch_ERROR"/>
    <n v="0.24608509083142541"/>
    <s v="CohortTrend"/>
    <n v="1.9546304838760551E-2"/>
    <s v="SegMedian"/>
    <n v="0"/>
    <s v="CohortAvg"/>
    <n v="0"/>
    <s v="NoMatch_ERROR"/>
    <n v="0"/>
    <s v="NoMatch_ERROR"/>
    <n v="0"/>
    <s v="NoMatch_ERROR"/>
    <n v="0"/>
    <n v="-54214.68"/>
    <n v="0"/>
    <n v="29091.95"/>
    <n v="0"/>
    <n v="0"/>
    <n v="0"/>
    <n v="0"/>
    <n v="1393506.04"/>
    <n v="0.19186700000000001"/>
    <n v="1"/>
    <n v="0.19186700000000001"/>
    <s v="CohortTrend"/>
    <m/>
    <m/>
    <m/>
    <m/>
    <m/>
    <m/>
    <m/>
    <m/>
    <n v="267367.75"/>
    <n v="262847.78999999998"/>
    <n v="4519.97"/>
    <b v="0"/>
    <n v="0"/>
    <n v="0.78500000000000003"/>
    <n v="0.24"/>
    <n v="0"/>
    <n v="0"/>
    <n v="4519.97"/>
    <n v="-4519.97"/>
    <n v="0"/>
    <n v="-4519.97"/>
    <n v="1126138.29"/>
    <b v="0"/>
    <n v="0"/>
    <n v="0"/>
    <n v="0"/>
    <n v="0"/>
    <n v="0"/>
  </r>
  <r>
    <x v="28"/>
    <x v="3"/>
    <s v="202509"/>
    <n v="29"/>
    <n v="1146856.56"/>
    <n v="-5.0056872248614839E-2"/>
    <s v="DonorCohort:202404"/>
    <n v="-1.7543987841403361E-2"/>
    <s v="DonorCohort:202404"/>
    <n v="0.5"/>
    <s v="CohortTrend"/>
    <n v="1.9379136833382229E-2"/>
    <s v="SegMedian"/>
    <n v="1.866687561440601E-8"/>
    <s v="CohortAvg"/>
    <n v="0"/>
    <s v="NoMatch_ERROR"/>
    <n v="0"/>
    <s v="NoMatch_ERROR"/>
    <n v="0"/>
    <s v="NoMatch_ERROR"/>
    <n v="0"/>
    <n v="-57408.05"/>
    <n v="-20120.439999999999"/>
    <n v="47785.69"/>
    <n v="0"/>
    <n v="-0.02"/>
    <n v="0"/>
    <n v="0"/>
    <n v="1117113.74"/>
    <n v="0.146012"/>
    <n v="1"/>
    <n v="0.146012"/>
    <s v="CohortTrend"/>
    <m/>
    <m/>
    <m/>
    <m/>
    <m/>
    <m/>
    <m/>
    <m/>
    <n v="163111.87"/>
    <n v="161571.91"/>
    <n v="1539.96"/>
    <b v="0"/>
    <n v="0"/>
    <n v="0.78500000000000003"/>
    <n v="0.24"/>
    <n v="0"/>
    <n v="0"/>
    <n v="1539.96"/>
    <n v="-1539.98"/>
    <n v="0"/>
    <n v="-1539.98"/>
    <n v="954001.87"/>
    <b v="0"/>
    <n v="0"/>
    <n v="0"/>
    <n v="0"/>
    <n v="0"/>
    <n v="0"/>
  </r>
  <r>
    <x v="28"/>
    <x v="4"/>
    <s v="202101"/>
    <n v="83"/>
    <n v="59787.91"/>
    <n v="-0.1375050126172595"/>
    <s v="CohortAvg"/>
    <n v="-1.1538656428338311E-2"/>
    <s v="CohortAvg"/>
    <n v="0.13200180878415099"/>
    <s v="CohortAvg"/>
    <n v="0"/>
    <s v="SegMedian"/>
    <n v="3.6069558681228958E-7"/>
    <s v="CohortAvg"/>
    <n v="0"/>
    <s v="NoMatch_ERROR"/>
    <n v="0"/>
    <s v="NoMatch_ERROR"/>
    <n v="0"/>
    <s v="NoMatch_ERROR"/>
    <n v="0"/>
    <n v="-8221.14"/>
    <n v="-689.87"/>
    <n v="657.68"/>
    <n v="0"/>
    <n v="-0.02"/>
    <n v="0"/>
    <n v="0"/>
    <n v="51534.5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51534.55"/>
    <b v="0"/>
    <n v="0"/>
    <n v="0"/>
    <n v="0"/>
    <n v="0"/>
    <n v="0"/>
  </r>
  <r>
    <x v="28"/>
    <x v="4"/>
    <s v="202201"/>
    <n v="65"/>
    <n v="6654.48"/>
    <n v="-9.8967537939334216E-2"/>
    <s v="CohortAvg"/>
    <n v="-9.5729997465614173E-3"/>
    <s v="CohortAvg"/>
    <n v="9.9581718314353598E-2"/>
    <s v="CohortAvg"/>
    <n v="0"/>
    <s v="SegMedian"/>
    <n v="1.0108267761319249E-7"/>
    <s v="CohortAvg"/>
    <n v="0"/>
    <s v="NoMatch_ERROR"/>
    <n v="0"/>
    <s v="NoMatch_ERROR"/>
    <n v="0"/>
    <s v="NoMatch_ERROR"/>
    <n v="0"/>
    <n v="-658.58"/>
    <n v="-63.7"/>
    <n v="55.22"/>
    <n v="0"/>
    <n v="0"/>
    <n v="0"/>
    <n v="0"/>
    <n v="5987.42"/>
    <n v="3.2688000000000002E-2"/>
    <n v="1"/>
    <n v="3.2688000000000002E-2"/>
    <s v="CohortAvg"/>
    <m/>
    <m/>
    <m/>
    <m/>
    <m/>
    <m/>
    <m/>
    <m/>
    <n v="195.71"/>
    <n v="217.51"/>
    <n v="-21.8"/>
    <b v="0"/>
    <n v="0"/>
    <n v="0.78500000000000003"/>
    <n v="0.24"/>
    <n v="0"/>
    <n v="0"/>
    <n v="-21.8"/>
    <n v="21.8"/>
    <n v="0"/>
    <n v="21.8"/>
    <n v="5791.71"/>
    <b v="0"/>
    <n v="0"/>
    <n v="0"/>
    <n v="0"/>
    <n v="0"/>
    <n v="0"/>
  </r>
  <r>
    <x v="28"/>
    <x v="4"/>
    <s v="202405"/>
    <n v="45"/>
    <n v="3972.16"/>
    <n v="-1.576297665311889E-2"/>
    <s v="CohortAvg"/>
    <n v="-1.046073260590007E-2"/>
    <s v="CohortAvg"/>
    <n v="0.1215321657527694"/>
    <s v="CohortAvg"/>
    <n v="0"/>
    <s v="SegMedian"/>
    <n v="0"/>
    <s v="CohortAvg"/>
    <n v="0"/>
    <s v="NoMatch_ERROR"/>
    <n v="0"/>
    <s v="NoMatch_ERROR"/>
    <n v="0"/>
    <s v="NoMatch_ERROR"/>
    <n v="0"/>
    <n v="-62.61"/>
    <n v="-41.55"/>
    <n v="40.229999999999997"/>
    <n v="0"/>
    <n v="0"/>
    <n v="0"/>
    <n v="0"/>
    <n v="390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908.22"/>
    <b v="0"/>
    <n v="0"/>
    <n v="0"/>
    <n v="0"/>
    <n v="0"/>
    <n v="0"/>
  </r>
  <r>
    <x v="28"/>
    <x v="4"/>
    <s v="202407"/>
    <n v="43"/>
    <n v="508.83"/>
    <n v="-5.4631448669122062E-2"/>
    <s v="CohortAvg"/>
    <n v="-1.0497451609973171E-2"/>
    <s v="CohortAvg"/>
    <n v="0.1203979204790577"/>
    <s v="CohortAvg"/>
    <n v="0"/>
    <s v="SegMedian"/>
    <n v="0"/>
    <s v="CohortAvg"/>
    <n v="0"/>
    <s v="NoMatch_ERROR"/>
    <n v="0"/>
    <s v="NoMatch_ERROR"/>
    <n v="0"/>
    <s v="NoMatch_ERROR"/>
    <n v="0"/>
    <n v="-27.8"/>
    <n v="-5.34"/>
    <n v="5.1100000000000003"/>
    <n v="0"/>
    <n v="0"/>
    <n v="0"/>
    <n v="0"/>
    <n v="480.7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80.79"/>
    <b v="0"/>
    <n v="0"/>
    <n v="0"/>
    <n v="0"/>
    <n v="0"/>
    <n v="0"/>
  </r>
  <r>
    <x v="28"/>
    <x v="4"/>
    <s v="202409"/>
    <n v="41"/>
    <n v="2416.0500000000002"/>
    <n v="-4.4729434214153062E-2"/>
    <s v="CohortAvg"/>
    <n v="-1.046710225242087E-2"/>
    <s v="CohortAvg"/>
    <n v="0.1207475348593524"/>
    <s v="CohortAvg"/>
    <n v="0"/>
    <s v="SegMedian"/>
    <n v="0"/>
    <s v="CohortAvg"/>
    <n v="0"/>
    <s v="NoMatch_ERROR"/>
    <n v="0"/>
    <s v="NoMatch_ERROR"/>
    <n v="0"/>
    <s v="NoMatch_ERROR"/>
    <n v="0"/>
    <n v="-108.07"/>
    <n v="-25.29"/>
    <n v="24.31"/>
    <n v="0"/>
    <n v="0"/>
    <n v="0"/>
    <n v="0"/>
    <n v="2307.01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07.0100000000002"/>
    <b v="0"/>
    <n v="0"/>
    <n v="0"/>
    <n v="0"/>
    <n v="0"/>
    <n v="0"/>
  </r>
  <r>
    <x v="28"/>
    <x v="4"/>
    <s v="202504"/>
    <n v="34"/>
    <n v="2641.4"/>
    <n v="9.0975223764984334E-3"/>
    <s v="CohortTrend"/>
    <n v="-1.043010570472149E-2"/>
    <s v="CohortAvg"/>
    <n v="0.1266143300384191"/>
    <s v="CohortTrend"/>
    <n v="0"/>
    <s v="SegMedian"/>
    <n v="0"/>
    <s v="CohortAvg"/>
    <n v="0"/>
    <s v="NoMatch_ERROR"/>
    <n v="0"/>
    <s v="NoMatch_ERROR"/>
    <n v="0"/>
    <s v="NoMatch_ERROR"/>
    <n v="0"/>
    <n v="24.03"/>
    <n v="-27.55"/>
    <n v="27.87"/>
    <n v="0"/>
    <n v="0"/>
    <n v="0"/>
    <n v="0"/>
    <n v="2617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17.69"/>
    <b v="0"/>
    <n v="0"/>
    <n v="0"/>
    <n v="0"/>
    <n v="0"/>
    <n v="0"/>
  </r>
  <r>
    <x v="28"/>
    <x v="4"/>
    <s v="202507"/>
    <n v="31"/>
    <n v="5690.6"/>
    <n v="4.4503971305481019E-3"/>
    <s v="CohortTrend"/>
    <n v="-1.1550434208668079E-2"/>
    <s v="CohortAvg"/>
    <n v="0.140477021730055"/>
    <s v="CohortTrend"/>
    <n v="0"/>
    <s v="SegMedian"/>
    <n v="0"/>
    <s v="CohortAvg"/>
    <n v="0"/>
    <s v="NoMatch_ERROR"/>
    <n v="0"/>
    <s v="NoMatch_ERROR"/>
    <n v="0"/>
    <s v="NoMatch_ERROR"/>
    <n v="0"/>
    <n v="25.33"/>
    <n v="-65.73"/>
    <n v="66.62"/>
    <n v="0"/>
    <n v="0"/>
    <n v="0"/>
    <n v="0"/>
    <n v="5666.1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66.17"/>
    <b v="0"/>
    <n v="0"/>
    <n v="0"/>
    <n v="0"/>
    <n v="0"/>
    <n v="0"/>
  </r>
  <r>
    <x v="28"/>
    <x v="4"/>
    <s v="202508"/>
    <n v="30"/>
    <n v="18672.87"/>
    <n v="9.1889641146654308E-3"/>
    <s v="CohortTrend"/>
    <n v="-3.9364192347033922E-3"/>
    <s v="CohortAvg"/>
    <n v="0.13940245264557419"/>
    <s v="CohortTrend"/>
    <n v="0"/>
    <s v="SegMedian"/>
    <n v="0"/>
    <s v="CohortAvg"/>
    <n v="0"/>
    <s v="NoMatch_ERROR"/>
    <n v="0"/>
    <s v="NoMatch_ERROR"/>
    <n v="0"/>
    <s v="NoMatch_ERROR"/>
    <n v="0"/>
    <n v="171.58"/>
    <n v="-73.5"/>
    <n v="216.92"/>
    <n v="0"/>
    <n v="0"/>
    <n v="0"/>
    <n v="0"/>
    <n v="1864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44.7"/>
    <b v="0"/>
    <n v="0"/>
    <n v="0"/>
    <n v="0"/>
    <n v="0"/>
    <n v="0"/>
  </r>
  <r>
    <x v="28"/>
    <x v="4"/>
    <s v="202509"/>
    <n v="29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29"/>
    <x v="0"/>
    <s v="201912"/>
    <n v="99"/>
    <n v="94643.64"/>
    <n v="3.4618503526938682E-2"/>
    <s v="CohortTrend"/>
    <n v="1.3304339151586721E-2"/>
    <s v="CohortTrend"/>
    <n v="0"/>
    <s v="CohortAvg"/>
    <n v="0"/>
    <s v="SegMedian"/>
    <n v="8.8012302547119807E-6"/>
    <s v="CohortAvg"/>
    <n v="0"/>
    <s v="NoMatch_ERROR"/>
    <n v="0"/>
    <s v="NoMatch_ERROR"/>
    <n v="0"/>
    <s v="NoMatch_ERROR"/>
    <n v="0"/>
    <n v="3276.42"/>
    <n v="1259.17"/>
    <n v="0"/>
    <n v="0"/>
    <n v="-0.83"/>
    <n v="0"/>
    <n v="0"/>
    <n v="90107.21"/>
    <n v="0.99670000000000003"/>
    <n v="1"/>
    <n v="0.99670000000000003"/>
    <s v="CohortAvg"/>
    <m/>
    <m/>
    <m/>
    <m/>
    <m/>
    <m/>
    <m/>
    <m/>
    <n v="89809.83"/>
    <n v="94331.33"/>
    <n v="-4521.49"/>
    <b v="1"/>
    <n v="0"/>
    <n v="0.78500000000000003"/>
    <n v="0.24"/>
    <n v="0"/>
    <n v="0"/>
    <n v="-4521.49"/>
    <n v="4520.66"/>
    <n v="0"/>
    <n v="4520.66"/>
    <n v="297.38"/>
    <b v="0"/>
    <n v="0"/>
    <n v="0"/>
    <n v="0"/>
    <n v="0"/>
    <n v="0"/>
  </r>
  <r>
    <x v="29"/>
    <x v="0"/>
    <s v="202001"/>
    <n v="98"/>
    <n v="12803.04"/>
    <n v="7.3746356888419046E-2"/>
    <s v="CohortTrend"/>
    <n v="1.498898669169545E-2"/>
    <s v="CohortTrend"/>
    <n v="0"/>
    <s v="CohortAvg"/>
    <n v="0"/>
    <s v="SegMedian"/>
    <n v="6.2375235740769133E-6"/>
    <s v="CohortAvg"/>
    <n v="0"/>
    <s v="NoMatch_ERROR"/>
    <n v="0"/>
    <s v="NoMatch_ERROR"/>
    <n v="0"/>
    <s v="NoMatch_ERROR"/>
    <n v="0"/>
    <n v="944.18"/>
    <n v="191.9"/>
    <n v="0"/>
    <n v="0"/>
    <n v="-0.08"/>
    <n v="0"/>
    <n v="0"/>
    <n v="11666.88"/>
    <n v="0.99797100000000005"/>
    <n v="1"/>
    <n v="0.99797100000000005"/>
    <s v="CohortAvg"/>
    <m/>
    <m/>
    <m/>
    <m/>
    <m/>
    <m/>
    <m/>
    <m/>
    <n v="11643.2"/>
    <n v="12777.06"/>
    <n v="-1133.8599999999999"/>
    <b v="1"/>
    <n v="0"/>
    <n v="0.78500000000000003"/>
    <n v="0.24"/>
    <n v="0"/>
    <n v="0"/>
    <n v="-1133.8599999999999"/>
    <n v="1133.78"/>
    <n v="0"/>
    <n v="1133.78"/>
    <n v="23.68"/>
    <b v="0"/>
    <n v="0"/>
    <n v="0"/>
    <n v="0"/>
    <n v="0"/>
    <n v="0"/>
  </r>
  <r>
    <x v="29"/>
    <x v="0"/>
    <s v="202101"/>
    <n v="86"/>
    <n v="449842.01"/>
    <n v="2.250239974589496E-2"/>
    <s v="CohortTrend"/>
    <n v="1.1713039640186249E-2"/>
    <s v="CohortTrend"/>
    <n v="0"/>
    <s v="CohortAvg"/>
    <n v="0"/>
    <s v="SegMedian"/>
    <n v="6.4805710719276019E-6"/>
    <s v="CohortAvg"/>
    <n v="0"/>
    <s v="NoMatch_ERROR"/>
    <n v="0"/>
    <s v="NoMatch_ERROR"/>
    <n v="0"/>
    <s v="NoMatch_ERROR"/>
    <n v="0"/>
    <n v="10122.52"/>
    <n v="5269.02"/>
    <n v="0"/>
    <n v="0"/>
    <n v="-2.92"/>
    <n v="0"/>
    <n v="0"/>
    <n v="434447.55"/>
    <n v="1.0028919999999999"/>
    <n v="1"/>
    <n v="1.0028919999999999"/>
    <s v="CohortAvg"/>
    <m/>
    <m/>
    <m/>
    <m/>
    <m/>
    <m/>
    <m/>
    <m/>
    <n v="435703.88"/>
    <n v="451143.01"/>
    <n v="-15439.13"/>
    <b v="1"/>
    <n v="0"/>
    <n v="0.78500000000000003"/>
    <n v="0.24"/>
    <n v="0"/>
    <n v="0"/>
    <n v="-15439.13"/>
    <n v="15436.21"/>
    <n v="0"/>
    <n v="15436.21"/>
    <n v="-1256.33"/>
    <b v="0"/>
    <n v="0"/>
    <n v="0"/>
    <n v="0"/>
    <n v="0"/>
    <n v="0"/>
  </r>
  <r>
    <x v="29"/>
    <x v="0"/>
    <s v="202201"/>
    <n v="66"/>
    <n v="11762.92"/>
    <n v="-0.13931775867432081"/>
    <s v="CohortTrend"/>
    <n v="3.2228371034746309E-3"/>
    <s v="CohortTrend"/>
    <n v="2.489773146218827E-2"/>
    <s v="CohortAvg"/>
    <n v="2.3227553468910911E-3"/>
    <s v="SegMedian"/>
    <n v="4.532989448811882E-3"/>
    <s v="CohortAvg"/>
    <n v="0"/>
    <s v="NoMatch_ERROR"/>
    <n v="0"/>
    <s v="NoMatch_ERROR"/>
    <n v="0"/>
    <s v="NoMatch_ERROR"/>
    <n v="0"/>
    <n v="-1638.78"/>
    <n v="37.909999999999997"/>
    <n v="24.41"/>
    <n v="-27.32"/>
    <n v="-53.32"/>
    <n v="0"/>
    <n v="0"/>
    <n v="10029.99"/>
    <n v="0.996305"/>
    <n v="1"/>
    <n v="0.996305"/>
    <s v="SegMedian"/>
    <m/>
    <m/>
    <m/>
    <m/>
    <m/>
    <m/>
    <m/>
    <m/>
    <n v="9992.93"/>
    <n v="11692.73"/>
    <n v="-1699.8"/>
    <b v="1"/>
    <n v="-27.32"/>
    <n v="0.78500000000000003"/>
    <n v="0.24"/>
    <n v="21.45"/>
    <n v="6.56"/>
    <n v="-1678.35"/>
    <n v="1625.03"/>
    <n v="0.68"/>
    <n v="1625.71"/>
    <n v="37.06"/>
    <b v="0"/>
    <n v="0"/>
    <n v="0"/>
    <n v="0"/>
    <n v="0"/>
    <n v="0"/>
  </r>
  <r>
    <x v="29"/>
    <x v="0"/>
    <s v="202301"/>
    <n v="57"/>
    <n v="364919.15"/>
    <n v="-7.8317877304961134E-2"/>
    <s v="CohortTrend"/>
    <n v="-9.4202921551175718E-3"/>
    <s v="CohortTrend"/>
    <n v="0.20591428728164449"/>
    <s v="CohortAvg"/>
    <n v="2.4118865407971469E-2"/>
    <s v="SegMedian"/>
    <n v="1.114085365158652E-4"/>
    <s v="CohortAvg"/>
    <n v="0"/>
    <s v="NoMatch_ERROR"/>
    <n v="0"/>
    <s v="NoMatch_ERROR"/>
    <n v="0"/>
    <s v="NoMatch_ERROR"/>
    <n v="0"/>
    <n v="-28579.69"/>
    <n v="-3437.64"/>
    <n v="6261.84"/>
    <n v="-8801.44"/>
    <n v="-40.659999999999997"/>
    <n v="0"/>
    <n v="0"/>
    <n v="330321.56"/>
    <n v="1.006616"/>
    <n v="1"/>
    <n v="1.006616"/>
    <s v="SegMedian"/>
    <m/>
    <m/>
    <m/>
    <m/>
    <m/>
    <m/>
    <m/>
    <m/>
    <n v="332506.96999999997"/>
    <n v="364933.5"/>
    <n v="-32426.53"/>
    <b v="1"/>
    <n v="-8801.44"/>
    <n v="0.78500000000000003"/>
    <n v="0.24"/>
    <n v="6909.13"/>
    <n v="2112.34"/>
    <n v="-25517.4"/>
    <n v="25476.75"/>
    <n v="220.04"/>
    <n v="25696.78"/>
    <n v="-2185.42"/>
    <b v="0"/>
    <n v="0"/>
    <n v="0"/>
    <n v="0"/>
    <n v="0"/>
    <n v="0"/>
  </r>
  <r>
    <x v="29"/>
    <x v="0"/>
    <s v="202404"/>
    <n v="47"/>
    <n v="72780.070000000007"/>
    <n v="-8.10605994648496E-2"/>
    <s v="CohortTrend"/>
    <n v="-1.920457636196489E-2"/>
    <s v="CohortTrend"/>
    <n v="0.25138797407865532"/>
    <s v="CohortAvg"/>
    <n v="7.3969383652790099E-2"/>
    <s v="SegMedian"/>
    <n v="9.5173001893587709E-5"/>
    <s v="CohortAvg"/>
    <n v="0"/>
    <s v="NoMatch_ERROR"/>
    <n v="0"/>
    <s v="NoMatch_ERROR"/>
    <n v="0"/>
    <s v="NoMatch_ERROR"/>
    <n v="0"/>
    <n v="-5899.6"/>
    <n v="-1397.71"/>
    <n v="1524.67"/>
    <n v="-5383.5"/>
    <n v="-6.93"/>
    <n v="0"/>
    <n v="0"/>
    <n v="61617.01"/>
    <n v="1.0517099999999999"/>
    <n v="1"/>
    <n v="1.0517099999999999"/>
    <s v="SegMedian"/>
    <m/>
    <m/>
    <m/>
    <m/>
    <m/>
    <m/>
    <m/>
    <m/>
    <n v="64803.199999999997"/>
    <n v="78314.05"/>
    <n v="-13510.86"/>
    <b v="1"/>
    <n v="-5383.5"/>
    <n v="0.78500000000000003"/>
    <n v="0.24"/>
    <n v="4226.05"/>
    <n v="1292.04"/>
    <n v="-9284.81"/>
    <n v="9277.8799999999992"/>
    <n v="134.59"/>
    <n v="9412.4699999999993"/>
    <n v="-3186.19"/>
    <b v="0"/>
    <n v="0"/>
    <n v="0"/>
    <n v="0"/>
    <n v="0"/>
    <n v="0"/>
  </r>
  <r>
    <x v="29"/>
    <x v="0"/>
    <s v="202405"/>
    <n v="46"/>
    <n v="132896.72"/>
    <n v="-6.2723321111342781E-2"/>
    <s v="CohortTrend"/>
    <n v="-1.9461894119409819E-2"/>
    <s v="CohortTrend"/>
    <n v="0.25942038531937872"/>
    <s v="CohortAvg"/>
    <n v="7.1064532757737442E-2"/>
    <s v="SegMedian"/>
    <n v="1.5046652357017539E-4"/>
    <s v="CohortAvg"/>
    <n v="0"/>
    <s v="NoMatch_ERROR"/>
    <n v="0"/>
    <s v="NoMatch_ERROR"/>
    <n v="0"/>
    <s v="NoMatch_ERROR"/>
    <n v="0"/>
    <n v="-8335.7199999999993"/>
    <n v="-2586.42"/>
    <n v="2873.01"/>
    <n v="-9444.24"/>
    <n v="-20"/>
    <n v="0"/>
    <n v="0"/>
    <n v="115383.34"/>
    <n v="1.0760369999999999"/>
    <n v="1"/>
    <n v="1.0760369999999999"/>
    <s v="SegMedian"/>
    <m/>
    <m/>
    <m/>
    <m/>
    <m/>
    <m/>
    <m/>
    <m/>
    <n v="124156.75"/>
    <n v="139687.26"/>
    <n v="-15530.51"/>
    <b v="1"/>
    <n v="-9444.24"/>
    <n v="0.78500000000000003"/>
    <n v="0.24"/>
    <n v="7413.73"/>
    <n v="2266.62"/>
    <n v="-8116.78"/>
    <n v="8096.78"/>
    <n v="236.11"/>
    <n v="8332.89"/>
    <n v="-8773.41"/>
    <b v="0"/>
    <n v="0"/>
    <n v="0"/>
    <n v="0"/>
    <n v="0"/>
    <n v="0"/>
  </r>
  <r>
    <x v="29"/>
    <x v="0"/>
    <s v="202406"/>
    <n v="45"/>
    <n v="230610.24"/>
    <n v="-5.5569083414448238E-2"/>
    <s v="CohortTrend"/>
    <n v="-2.0757993084618159E-2"/>
    <s v="CohortTrend"/>
    <n v="0.27743785410698069"/>
    <s v="CohortAvg"/>
    <n v="6.8159681862684784E-2"/>
    <s v="SegMedian"/>
    <n v="1.483353546672265E-5"/>
    <s v="CohortAvg"/>
    <n v="0"/>
    <s v="NoMatch_ERROR"/>
    <n v="0"/>
    <s v="NoMatch_ERROR"/>
    <n v="0"/>
    <s v="NoMatch_ERROR"/>
    <n v="0"/>
    <n v="-12814.8"/>
    <n v="-4787.01"/>
    <n v="5331.67"/>
    <n v="-15718.32"/>
    <n v="-3.42"/>
    <n v="0"/>
    <n v="0"/>
    <n v="202618.36"/>
    <n v="1.051096"/>
    <n v="1"/>
    <n v="1.051096"/>
    <s v="SegMedian"/>
    <m/>
    <m/>
    <m/>
    <m/>
    <m/>
    <m/>
    <m/>
    <m/>
    <n v="212971.43"/>
    <n v="236706.07"/>
    <n v="-23734.639999999999"/>
    <b v="1"/>
    <n v="-15718.32"/>
    <n v="0.78500000000000003"/>
    <n v="0.24"/>
    <n v="12338.88"/>
    <n v="3772.4"/>
    <n v="-11395.76"/>
    <n v="11392.34"/>
    <n v="392.96"/>
    <n v="11785.29"/>
    <n v="-10353.07"/>
    <b v="0"/>
    <n v="0"/>
    <n v="0"/>
    <n v="0"/>
    <n v="0"/>
    <n v="0"/>
  </r>
  <r>
    <x v="29"/>
    <x v="0"/>
    <s v="202407"/>
    <n v="44"/>
    <n v="279068.03000000003"/>
    <n v="-4.9918075392559713E-2"/>
    <s v="CohortTrend"/>
    <n v="-2.3432767210683492E-2"/>
    <s v="CohortTrend"/>
    <n v="0.28529600846873648"/>
    <s v="CohortAvg"/>
    <n v="6.7305021676291099E-2"/>
    <s v="SegMedian"/>
    <n v="1.9184865646654579E-5"/>
    <s v="CohortAvg"/>
    <n v="0"/>
    <s v="NoMatch_ERROR"/>
    <n v="0"/>
    <s v="NoMatch_ERROR"/>
    <n v="0"/>
    <s v="NoMatch_ERROR"/>
    <n v="0"/>
    <n v="-13930.54"/>
    <n v="-6539.34"/>
    <n v="6634.75"/>
    <n v="-18782.68"/>
    <n v="-5.35"/>
    <n v="0"/>
    <n v="0"/>
    <n v="246444.87"/>
    <n v="1.0264329999999999"/>
    <n v="1"/>
    <n v="1.0264329999999999"/>
    <s v="SegMedian"/>
    <m/>
    <m/>
    <m/>
    <m/>
    <m/>
    <m/>
    <m/>
    <m/>
    <n v="252959.26"/>
    <n v="278348.18"/>
    <n v="-25388.92"/>
    <b v="1"/>
    <n v="-18782.68"/>
    <n v="0.78500000000000003"/>
    <n v="0.24"/>
    <n v="14744.4"/>
    <n v="4507.84"/>
    <n v="-10644.51"/>
    <n v="10639.16"/>
    <n v="469.57"/>
    <n v="11108.73"/>
    <n v="-6514.39"/>
    <b v="0"/>
    <n v="0"/>
    <n v="0"/>
    <n v="0"/>
    <n v="0"/>
    <n v="0"/>
  </r>
  <r>
    <x v="29"/>
    <x v="0"/>
    <s v="202408"/>
    <n v="43"/>
    <n v="150621.46"/>
    <n v="-6.9999757416753947E-2"/>
    <s v="CohortTrend"/>
    <n v="-2.1702868651082952E-2"/>
    <s v="CohortTrend"/>
    <n v="0.27303124648223548"/>
    <s v="CohortAvg"/>
    <n v="6.6450361489897428E-2"/>
    <s v="SegMedian"/>
    <n v="1.2236993450049719E-4"/>
    <s v="CohortAvg"/>
    <n v="0"/>
    <s v="NoMatch_ERROR"/>
    <n v="0"/>
    <s v="NoMatch_ERROR"/>
    <n v="0"/>
    <s v="NoMatch_ERROR"/>
    <n v="0"/>
    <n v="-10543.47"/>
    <n v="-3268.92"/>
    <n v="3427.03"/>
    <n v="-10008.85"/>
    <n v="-18.43"/>
    <n v="0"/>
    <n v="0"/>
    <n v="130208.83"/>
    <n v="0.997421"/>
    <n v="1"/>
    <n v="0.997421"/>
    <s v="SegMedian"/>
    <m/>
    <m/>
    <m/>
    <m/>
    <m/>
    <m/>
    <m/>
    <m/>
    <n v="129872.95"/>
    <n v="148695.75"/>
    <n v="-18822.8"/>
    <b v="1"/>
    <n v="-10008.85"/>
    <n v="0.78500000000000003"/>
    <n v="0.24"/>
    <n v="7856.95"/>
    <n v="2402.12"/>
    <n v="-10965.85"/>
    <n v="10947.42"/>
    <n v="250.22"/>
    <n v="11197.64"/>
    <n v="335.87"/>
    <b v="0"/>
    <n v="0"/>
    <n v="0"/>
    <n v="0"/>
    <n v="0"/>
    <n v="0"/>
  </r>
  <r>
    <x v="29"/>
    <x v="0"/>
    <s v="202409"/>
    <n v="42"/>
    <n v="118072.01"/>
    <n v="-7.8556461566027955E-2"/>
    <s v="CohortTrend"/>
    <n v="-2.672570939425099E-2"/>
    <s v="CohortTrend"/>
    <n v="0.28865163943137617"/>
    <s v="CohortAvg"/>
    <n v="6.6351977995335348E-2"/>
    <s v="SegMedian"/>
    <n v="3.3148935699366572E-4"/>
    <s v="CohortAvg"/>
    <n v="0"/>
    <s v="NoMatch_ERROR"/>
    <n v="0"/>
    <s v="NoMatch_ERROR"/>
    <n v="0"/>
    <s v="NoMatch_ERROR"/>
    <n v="0"/>
    <n v="-9275.32"/>
    <n v="-3155.56"/>
    <n v="2840.14"/>
    <n v="-7834.31"/>
    <n v="-39.14"/>
    <n v="0"/>
    <n v="0"/>
    <n v="100607.82"/>
    <n v="0.98721499999999995"/>
    <n v="1"/>
    <n v="0.98721499999999995"/>
    <s v="SegMedian"/>
    <m/>
    <m/>
    <m/>
    <m/>
    <m/>
    <m/>
    <m/>
    <m/>
    <n v="99321.54"/>
    <n v="114756.72"/>
    <n v="-15435.18"/>
    <b v="1"/>
    <n v="-7834.31"/>
    <n v="0.78500000000000003"/>
    <n v="0.24"/>
    <n v="6149.93"/>
    <n v="1880.23"/>
    <n v="-9285.24"/>
    <n v="9246.1"/>
    <n v="195.86"/>
    <n v="9441.9599999999991"/>
    <n v="1286.28"/>
    <b v="0"/>
    <n v="0"/>
    <n v="0"/>
    <n v="0"/>
    <n v="0"/>
    <n v="0"/>
  </r>
  <r>
    <x v="29"/>
    <x v="0"/>
    <s v="202410"/>
    <n v="41"/>
    <n v="204783.01"/>
    <n v="-6.9955771535374939E-2"/>
    <s v="CohortTrend"/>
    <n v="-2.7547935231852731E-2"/>
    <s v="CohortTrend"/>
    <n v="0.28465445995106409"/>
    <s v="CohortAvg"/>
    <n v="6.6253594500773283E-2"/>
    <s v="SegMedian"/>
    <n v="8.415807672393469E-5"/>
    <s v="CohortAvg"/>
    <n v="0"/>
    <s v="NoMatch_ERROR"/>
    <n v="0"/>
    <s v="NoMatch_ERROR"/>
    <n v="0"/>
    <s v="NoMatch_ERROR"/>
    <n v="0"/>
    <n v="-14325.75"/>
    <n v="-5641.35"/>
    <n v="4857.7"/>
    <n v="-13567.61"/>
    <n v="-17.23"/>
    <n v="0"/>
    <n v="0"/>
    <n v="176088.76"/>
    <n v="0.97192100000000003"/>
    <n v="1"/>
    <n v="0.97192100000000003"/>
    <s v="SegMedian"/>
    <m/>
    <m/>
    <m/>
    <m/>
    <m/>
    <m/>
    <m/>
    <m/>
    <n v="171144.44"/>
    <n v="205827.72"/>
    <n v="-34683.279999999999"/>
    <b v="1"/>
    <n v="-13567.61"/>
    <n v="0.78500000000000003"/>
    <n v="0.24"/>
    <n v="10650.57"/>
    <n v="3256.23"/>
    <n v="-24032.7"/>
    <n v="24015.47"/>
    <n v="339.19"/>
    <n v="24354.66"/>
    <n v="4944.32"/>
    <b v="0"/>
    <n v="0"/>
    <n v="0"/>
    <n v="0"/>
    <n v="0"/>
    <n v="0"/>
  </r>
  <r>
    <x v="29"/>
    <x v="0"/>
    <s v="202411"/>
    <n v="40"/>
    <n v="167025.60999999999"/>
    <n v="-7.6384501977107902E-2"/>
    <s v="CohortTrend"/>
    <n v="-2.9195316413073779E-2"/>
    <s v="CohortTrend"/>
    <n v="0.30387211844426781"/>
    <s v="CohortAvg"/>
    <n v="6.6351977995335348E-2"/>
    <s v="SegMedian"/>
    <n v="1.1115205373854211E-5"/>
    <s v="CohortAvg"/>
    <n v="0"/>
    <s v="NoMatch_ERROR"/>
    <n v="0"/>
    <s v="NoMatch_ERROR"/>
    <n v="0"/>
    <s v="NoMatch_ERROR"/>
    <n v="0"/>
    <n v="-12758.17"/>
    <n v="-4876.37"/>
    <n v="4229.54"/>
    <n v="-11082.48"/>
    <n v="-1.86"/>
    <n v="0"/>
    <n v="0"/>
    <n v="142536.26999999999"/>
    <n v="1.0051019999999999"/>
    <n v="1"/>
    <n v="1.0051019999999999"/>
    <s v="SegMedian"/>
    <m/>
    <m/>
    <m/>
    <m/>
    <m/>
    <m/>
    <m/>
    <m/>
    <n v="143263.43"/>
    <n v="166497.65"/>
    <n v="-23234.22"/>
    <b v="1"/>
    <n v="-11082.48"/>
    <n v="0.78500000000000003"/>
    <n v="0.24"/>
    <n v="8699.75"/>
    <n v="2659.8"/>
    <n v="-14534.47"/>
    <n v="14532.62"/>
    <n v="277.06"/>
    <n v="14809.68"/>
    <n v="-727.15"/>
    <b v="0"/>
    <n v="0"/>
    <n v="0"/>
    <n v="0"/>
    <n v="0"/>
    <n v="0"/>
  </r>
  <r>
    <x v="29"/>
    <x v="0"/>
    <s v="202412"/>
    <n v="39"/>
    <n v="229810.66"/>
    <n v="-6.9633906647735888E-2"/>
    <s v="CohortTrend"/>
    <n v="-3.1004935325243281E-2"/>
    <s v="CohortTrend"/>
    <n v="0.30830740369288162"/>
    <s v="CohortAvg"/>
    <n v="6.6253594500773283E-2"/>
    <s v="SegMedian"/>
    <n v="3.5393649469844358E-5"/>
    <s v="CohortAvg"/>
    <n v="0"/>
    <s v="NoMatch_ERROR"/>
    <n v="0"/>
    <s v="NoMatch_ERROR"/>
    <n v="0"/>
    <s v="NoMatch_ERROR"/>
    <n v="0"/>
    <n v="-16002.61"/>
    <n v="-7125.26"/>
    <n v="5904.36"/>
    <n v="-15225.78"/>
    <n v="-8.1300000000000008"/>
    <n v="0"/>
    <n v="0"/>
    <n v="197353.22"/>
    <n v="0.99683900000000003"/>
    <n v="1"/>
    <n v="0.99683900000000003"/>
    <s v="SegMedian"/>
    <m/>
    <m/>
    <m/>
    <m/>
    <m/>
    <m/>
    <m/>
    <m/>
    <n v="196729.4"/>
    <n v="230125.89"/>
    <n v="-33396.49"/>
    <b v="1"/>
    <n v="-15225.78"/>
    <n v="0.78500000000000003"/>
    <n v="0.24"/>
    <n v="11952.24"/>
    <n v="3654.19"/>
    <n v="-21444.25"/>
    <n v="21436.12"/>
    <n v="380.64"/>
    <n v="21816.77"/>
    <n v="623.83000000000004"/>
    <b v="0"/>
    <n v="0"/>
    <n v="0"/>
    <n v="0"/>
    <n v="0"/>
    <n v="0"/>
  </r>
  <r>
    <x v="29"/>
    <x v="0"/>
    <s v="202501"/>
    <n v="38"/>
    <n v="314367.82"/>
    <n v="-6.7031661778903739E-2"/>
    <s v="CohortTrend"/>
    <n v="-2.9878212925111829E-2"/>
    <s v="CohortTrend"/>
    <n v="0.31521724647333171"/>
    <s v="CohortAvg"/>
    <n v="6.6253594500773283E-2"/>
    <s v="SegMedian"/>
    <n v="8.3017684133871198E-5"/>
    <s v="CohortAvg"/>
    <n v="0"/>
    <s v="NoMatch_ERROR"/>
    <n v="0"/>
    <s v="NoMatch_ERROR"/>
    <n v="0"/>
    <s v="NoMatch_ERROR"/>
    <n v="0"/>
    <n v="-21072.6"/>
    <n v="-9392.75"/>
    <n v="8257.85"/>
    <n v="-20828"/>
    <n v="-26.1"/>
    <n v="0"/>
    <n v="0"/>
    <n v="271306.23"/>
    <n v="1.0013719999999999"/>
    <n v="1"/>
    <n v="1.0013719999999999"/>
    <s v="SegMedian"/>
    <m/>
    <m/>
    <m/>
    <m/>
    <m/>
    <m/>
    <m/>
    <m/>
    <n v="271678.38"/>
    <n v="318872.92"/>
    <n v="-47194.54"/>
    <b v="1"/>
    <n v="-20828"/>
    <n v="0.78500000000000003"/>
    <n v="0.24"/>
    <n v="16349.98"/>
    <n v="4998.72"/>
    <n v="-30844.560000000001"/>
    <n v="30818.46"/>
    <n v="520.70000000000005"/>
    <n v="31339.16"/>
    <n v="-372.15"/>
    <b v="0"/>
    <n v="0"/>
    <n v="0"/>
    <n v="0"/>
    <n v="0"/>
    <n v="0"/>
  </r>
  <r>
    <x v="29"/>
    <x v="0"/>
    <s v="202502"/>
    <n v="37"/>
    <n v="365096.85"/>
    <n v="-7.0606955910002211E-2"/>
    <s v="CohortTrend"/>
    <n v="-3.0208870125749049E-2"/>
    <s v="CohortTrend"/>
    <n v="0.33335193868255503"/>
    <s v="CohortAvg"/>
    <n v="6.6253594500773283E-2"/>
    <s v="SegMedian"/>
    <n v="1.1829994459240701E-4"/>
    <s v="CohortAvg"/>
    <n v="0"/>
    <s v="NoMatch_ERROR"/>
    <n v="0"/>
    <s v="NoMatch_ERROR"/>
    <n v="0"/>
    <s v="NoMatch_ERROR"/>
    <n v="0"/>
    <n v="-25778.38"/>
    <n v="-11029.16"/>
    <n v="10142.15"/>
    <n v="-24188.98"/>
    <n v="-43.19"/>
    <n v="0"/>
    <n v="0"/>
    <n v="314199.28999999998"/>
    <n v="1.0143310000000001"/>
    <n v="1"/>
    <n v="1.0143310000000001"/>
    <s v="SegMedian"/>
    <m/>
    <m/>
    <m/>
    <m/>
    <m/>
    <m/>
    <m/>
    <m/>
    <n v="318701.96999999997"/>
    <n v="369361.31"/>
    <n v="-50659.34"/>
    <b v="1"/>
    <n v="-24188.98"/>
    <n v="0.78500000000000003"/>
    <n v="0.24"/>
    <n v="18988.349999999999"/>
    <n v="5805.35"/>
    <n v="-31670.99"/>
    <n v="31627.8"/>
    <n v="604.72"/>
    <n v="32232.53"/>
    <n v="-4502.68"/>
    <b v="0"/>
    <n v="0"/>
    <n v="0"/>
    <n v="0"/>
    <n v="0"/>
    <n v="0"/>
  </r>
  <r>
    <x v="29"/>
    <x v="0"/>
    <s v="202503"/>
    <n v="36"/>
    <n v="796891.97"/>
    <n v="-5.5862245839058022E-2"/>
    <s v="CohortTrend"/>
    <n v="-3.4510814299937402E-2"/>
    <s v="CohortTrend"/>
    <n v="0.41951100355256471"/>
    <s v="CohortTrend"/>
    <n v="6.6253594500773283E-2"/>
    <s v="SegMedian"/>
    <n v="7.0964696637198437E-6"/>
    <s v="CohortAvg"/>
    <n v="0"/>
    <s v="NoMatch_ERROR"/>
    <n v="0"/>
    <s v="NoMatch_ERROR"/>
    <n v="0"/>
    <s v="NoMatch_ERROR"/>
    <n v="0"/>
    <n v="-44516.18"/>
    <n v="-27501.39"/>
    <n v="27858.75"/>
    <n v="-52796.959999999999"/>
    <n v="-5.66"/>
    <n v="0"/>
    <n v="0"/>
    <n v="699930.54"/>
    <n v="1.0116799999999999"/>
    <n v="1"/>
    <n v="1.0116799999999999"/>
    <s v="SegMedian"/>
    <m/>
    <m/>
    <m/>
    <m/>
    <m/>
    <m/>
    <m/>
    <m/>
    <n v="708105.97"/>
    <n v="737123.32"/>
    <n v="-29017.35"/>
    <b v="1"/>
    <n v="-52796.959999999999"/>
    <n v="0.78500000000000003"/>
    <n v="0.24"/>
    <n v="41445.61"/>
    <n v="12671.27"/>
    <n v="12428.26"/>
    <n v="-12433.92"/>
    <n v="1319.92"/>
    <n v="-11114"/>
    <n v="-8175.43"/>
    <b v="0"/>
    <n v="0"/>
    <n v="0"/>
    <n v="0"/>
    <n v="0"/>
    <n v="0"/>
  </r>
  <r>
    <x v="29"/>
    <x v="0"/>
    <s v="202504"/>
    <n v="35"/>
    <n v="1004992.8"/>
    <n v="-5.469181908878204E-2"/>
    <s v="CohortTrend"/>
    <n v="-3.8546108476326689E-2"/>
    <s v="CohortTrend"/>
    <n v="0.4400554059327984"/>
    <s v="CohortTrend"/>
    <n v="4.0100329648797992E-2"/>
    <s v="SegMedian"/>
    <n v="1.638205047573885E-6"/>
    <s v="CohortAvg"/>
    <n v="0"/>
    <s v="NoMatch_ERROR"/>
    <n v="0"/>
    <s v="NoMatch_ERROR"/>
    <n v="0"/>
    <s v="NoMatch_ERROR"/>
    <n v="0"/>
    <n v="-54964.88"/>
    <n v="-38738.559999999998"/>
    <n v="36854.379999999997"/>
    <n v="-40300.54"/>
    <n v="-1.65"/>
    <n v="0"/>
    <n v="0"/>
    <n v="907841.54"/>
    <n v="0.92499799999999999"/>
    <n v="1"/>
    <n v="0.92499799999999999"/>
    <s v="SegMedian"/>
    <m/>
    <m/>
    <m/>
    <m/>
    <m/>
    <m/>
    <m/>
    <m/>
    <n v="839751.42"/>
    <n v="834978.08"/>
    <n v="4773.34"/>
    <b v="1"/>
    <n v="-40300.54"/>
    <n v="0.78500000000000003"/>
    <n v="0.24"/>
    <n v="31635.93"/>
    <n v="9672.1299999999992"/>
    <n v="36409.26"/>
    <n v="-36410.910000000003"/>
    <n v="1007.51"/>
    <n v="-35403.4"/>
    <n v="68090.12"/>
    <b v="0"/>
    <n v="0"/>
    <n v="0"/>
    <n v="0"/>
    <n v="0"/>
    <n v="0"/>
  </r>
  <r>
    <x v="29"/>
    <x v="0"/>
    <s v="202505"/>
    <n v="34"/>
    <n v="1184636.3600000001"/>
    <n v="-4.6665308131486033E-2"/>
    <s v="CohortTrend"/>
    <n v="-3.716184448069719E-2"/>
    <s v="CohortTrend"/>
    <n v="0.44881682482631469"/>
    <s v="CohortTrend"/>
    <n v="6.6253594500773283E-2"/>
    <s v="SegMedian"/>
    <n v="9.3461050294065475E-7"/>
    <s v="CohortAvg"/>
    <n v="0"/>
    <s v="NoMatch_ERROR"/>
    <n v="0"/>
    <s v="NoMatch_ERROR"/>
    <n v="0"/>
    <s v="NoMatch_ERROR"/>
    <n v="0"/>
    <n v="-55281.42"/>
    <n v="-44023.27"/>
    <n v="44307.06"/>
    <n v="-78486.42"/>
    <n v="-1.1100000000000001"/>
    <n v="0"/>
    <n v="0"/>
    <n v="1051151.2"/>
    <n v="0.83082999999999996"/>
    <n v="1"/>
    <n v="0.83082999999999996"/>
    <s v="SegMedian"/>
    <m/>
    <m/>
    <m/>
    <m/>
    <m/>
    <m/>
    <m/>
    <m/>
    <n v="873327.87"/>
    <n v="910300.37"/>
    <n v="-36972.51"/>
    <b v="1"/>
    <n v="-78486.42"/>
    <n v="0.78500000000000003"/>
    <n v="0.24"/>
    <n v="61611.839999999997"/>
    <n v="18836.740000000002"/>
    <n v="24639.33"/>
    <n v="-24640.44"/>
    <n v="1962.16"/>
    <n v="-22678.28"/>
    <n v="177823.33"/>
    <b v="0"/>
    <n v="0"/>
    <n v="0"/>
    <n v="0"/>
    <n v="0"/>
    <n v="0"/>
  </r>
  <r>
    <x v="29"/>
    <x v="0"/>
    <s v="202506"/>
    <n v="33"/>
    <n v="1497658.6"/>
    <n v="-4.537719114591713E-2"/>
    <s v="CohortTrend"/>
    <n v="-3.866597378650577E-2"/>
    <s v="CohortTrend"/>
    <n v="0.46825611513641352"/>
    <s v="CohortTrend"/>
    <n v="6.6450361489897428E-2"/>
    <s v="SegMedian"/>
    <n v="8.1444254610917996E-9"/>
    <s v="CohortAvg"/>
    <n v="0"/>
    <s v="NoMatch_ERROR"/>
    <n v="0"/>
    <s v="NoMatch_ERROR"/>
    <n v="0"/>
    <s v="NoMatch_ERROR"/>
    <n v="0"/>
    <n v="-67959.539999999994"/>
    <n v="-57908.43"/>
    <n v="58440.65"/>
    <n v="-99519.96"/>
    <n v="-0.01"/>
    <n v="0"/>
    <n v="0"/>
    <n v="1330711.31"/>
    <n v="0.76842200000000005"/>
    <n v="1"/>
    <n v="0.76842200000000005"/>
    <s v="SegMedian"/>
    <m/>
    <m/>
    <m/>
    <m/>
    <m/>
    <m/>
    <m/>
    <m/>
    <n v="1022547.55"/>
    <n v="1068818.1000000001"/>
    <n v="-46270.55"/>
    <b v="1"/>
    <n v="-99519.96"/>
    <n v="0.78500000000000003"/>
    <n v="0.24"/>
    <n v="78123.16"/>
    <n v="23884.79"/>
    <n v="31852.62"/>
    <n v="-31852.63"/>
    <n v="2488"/>
    <n v="-29364.63"/>
    <n v="308163.76"/>
    <b v="0"/>
    <n v="0"/>
    <n v="0"/>
    <n v="0"/>
    <n v="0"/>
    <n v="0"/>
  </r>
  <r>
    <x v="29"/>
    <x v="0"/>
    <s v="202507"/>
    <n v="32"/>
    <n v="1897738.89"/>
    <n v="-4.3765914947741999E-2"/>
    <s v="CohortTrend"/>
    <n v="-4.1869343209037541E-2"/>
    <s v="CohortTrend"/>
    <n v="0.46519907357987139"/>
    <s v="CohortTrend"/>
    <n v="6.6253594500773283E-2"/>
    <s v="SegMedian"/>
    <n v="1.331262688478251E-5"/>
    <s v="CohortAvg"/>
    <n v="0"/>
    <s v="NoMatch_ERROR"/>
    <n v="0"/>
    <s v="NoMatch_ERROR"/>
    <n v="0"/>
    <s v="NoMatch_ERROR"/>
    <n v="0"/>
    <n v="-83056.28"/>
    <n v="-79457.08"/>
    <n v="73568.86"/>
    <n v="-125732.02"/>
    <n v="-25.26"/>
    <n v="0"/>
    <n v="0"/>
    <n v="1683037.11"/>
    <n v="0.71365900000000004"/>
    <n v="1"/>
    <n v="0.71365900000000004"/>
    <s v="SegMedian"/>
    <m/>
    <m/>
    <m/>
    <m/>
    <m/>
    <m/>
    <m/>
    <m/>
    <n v="1201115.21"/>
    <n v="1252455.6399999999"/>
    <n v="-51340.43"/>
    <b v="1"/>
    <n v="-125732.02"/>
    <n v="0.78500000000000003"/>
    <n v="0.24"/>
    <n v="98699.64"/>
    <n v="30175.69"/>
    <n v="47359.21"/>
    <n v="-47384.47"/>
    <n v="3143.3"/>
    <n v="-44241.17"/>
    <n v="481921.9"/>
    <b v="0"/>
    <n v="0"/>
    <n v="0"/>
    <n v="0"/>
    <n v="0"/>
    <n v="0"/>
  </r>
  <r>
    <x v="29"/>
    <x v="0"/>
    <s v="202508"/>
    <n v="31"/>
    <n v="1418322.89"/>
    <n v="-5.0921761437803761E-2"/>
    <s v="CohortTrend"/>
    <n v="-3.1590933523268451E-2"/>
    <s v="CohortTrend"/>
    <n v="0.46532678146154038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72223.5"/>
    <n v="-44806.14"/>
    <n v="54998.64"/>
    <n v="-94248.07"/>
    <n v="-16.23"/>
    <n v="0"/>
    <n v="0"/>
    <n v="1262027.58"/>
    <n v="0.65997300000000003"/>
    <n v="1"/>
    <n v="0.65997300000000003"/>
    <s v="SegMedian"/>
    <m/>
    <m/>
    <m/>
    <m/>
    <m/>
    <m/>
    <m/>
    <m/>
    <n v="832903.6"/>
    <n v="902771.67"/>
    <n v="-69868.070000000007"/>
    <b v="1"/>
    <n v="-94248.07"/>
    <n v="0.78500000000000003"/>
    <n v="0.24"/>
    <n v="73984.73"/>
    <n v="22619.54"/>
    <n v="4116.67"/>
    <n v="-4132.8999999999996"/>
    <n v="2356.1999999999998"/>
    <n v="-1776.7"/>
    <n v="429123.98"/>
    <b v="0"/>
    <n v="0"/>
    <n v="0"/>
    <n v="0"/>
    <n v="0"/>
    <n v="0"/>
  </r>
  <r>
    <x v="29"/>
    <x v="0"/>
    <s v="202509"/>
    <n v="30"/>
    <n v="1655603.43"/>
    <n v="-7.2382997214841746E-2"/>
    <s v="DonorCohort:202404"/>
    <n v="-2.407225245131344E-2"/>
    <s v="DonorCohort:202404"/>
    <n v="0.5"/>
    <s v="CohortTrend"/>
    <n v="6.6253594500773283E-2"/>
    <s v="SegMedian"/>
    <n v="8.1435781044396995E-8"/>
    <s v="CohortAvg"/>
    <n v="0"/>
    <s v="NoMatch_ERROR"/>
    <n v="0"/>
    <s v="NoMatch_ERROR"/>
    <n v="0"/>
    <s v="NoMatch_ERROR"/>
    <n v="0"/>
    <n v="-119837.54"/>
    <n v="-39854.1"/>
    <n v="68983.48"/>
    <n v="-109689.68"/>
    <n v="-0.13"/>
    <n v="0"/>
    <n v="0"/>
    <n v="1455205.45"/>
    <n v="0.63650600000000002"/>
    <n v="1"/>
    <n v="0.63650600000000002"/>
    <s v="SegMedian"/>
    <m/>
    <m/>
    <m/>
    <m/>
    <m/>
    <m/>
    <m/>
    <m/>
    <n v="926247.66"/>
    <n v="976946.29"/>
    <n v="-50698.63"/>
    <b v="1"/>
    <n v="-109689.68"/>
    <n v="0.78500000000000003"/>
    <n v="0.24"/>
    <n v="86106.4"/>
    <n v="26325.52"/>
    <n v="35407.760000000002"/>
    <n v="-35407.9"/>
    <n v="2742.24"/>
    <n v="-32665.66"/>
    <n v="528957.79"/>
    <b v="0"/>
    <n v="0"/>
    <n v="0"/>
    <n v="0"/>
    <n v="0"/>
    <n v="0"/>
  </r>
  <r>
    <x v="29"/>
    <x v="1"/>
    <s v="202301"/>
    <n v="52"/>
    <n v="838697.77"/>
    <n v="-8.4103901934617729E-3"/>
    <s v="CohortAvg"/>
    <n v="-4.5435607287474047E-3"/>
    <s v="CohortAvg"/>
    <n v="8.8836064016785954E-2"/>
    <s v="CohortAvg"/>
    <n v="0"/>
    <s v="SegMedian"/>
    <n v="3.7629953573887779E-8"/>
    <s v="CohortAvg"/>
    <n v="0"/>
    <s v="NoMatch_ERROR"/>
    <n v="0"/>
    <s v="NoMatch_ERROR"/>
    <n v="0"/>
    <s v="NoMatch_ERROR"/>
    <n v="0"/>
    <n v="-7053.78"/>
    <n v="-3810.67"/>
    <n v="6208.88"/>
    <n v="0"/>
    <n v="-0.03"/>
    <n v="0"/>
    <n v="0"/>
    <n v="834042.17"/>
    <n v="0.70420199999999999"/>
    <n v="1"/>
    <n v="0.70420199999999999"/>
    <s v="CohortTrend"/>
    <m/>
    <m/>
    <m/>
    <m/>
    <m/>
    <m/>
    <m/>
    <m/>
    <n v="587333.76"/>
    <n v="578883.14"/>
    <n v="8450.6200000000008"/>
    <b v="1"/>
    <n v="0"/>
    <n v="0.78500000000000003"/>
    <n v="0.24"/>
    <n v="0"/>
    <n v="0"/>
    <n v="8450.6200000000008"/>
    <n v="-8450.65"/>
    <n v="0"/>
    <n v="-8450.65"/>
    <n v="246708.41"/>
    <b v="0"/>
    <n v="0"/>
    <n v="0"/>
    <n v="0"/>
    <n v="0"/>
    <n v="0"/>
  </r>
  <r>
    <x v="29"/>
    <x v="1"/>
    <s v="202404"/>
    <n v="47"/>
    <n v="35278.22"/>
    <n v="-6.3983387218888257E-2"/>
    <s v="CohortAvg"/>
    <n v="-1.5228763064892971E-2"/>
    <s v="CohortAvg"/>
    <n v="0.15632961649044261"/>
    <s v="CohortAvg"/>
    <n v="0"/>
    <s v="SegMedian"/>
    <n v="8.5635266769090733E-8"/>
    <s v="CohortAvg"/>
    <n v="0"/>
    <s v="NoMatch_ERROR"/>
    <n v="0"/>
    <s v="NoMatch_ERROR"/>
    <n v="0"/>
    <s v="NoMatch_ERROR"/>
    <n v="0"/>
    <n v="-2257.2199999999998"/>
    <n v="-537.24"/>
    <n v="459.59"/>
    <n v="0"/>
    <n v="0"/>
    <n v="0"/>
    <n v="0"/>
    <n v="32943.339999999997"/>
    <n v="0.29591699999999999"/>
    <n v="1"/>
    <n v="0.29591699999999999"/>
    <s v="CohortTrend"/>
    <m/>
    <m/>
    <m/>
    <m/>
    <m/>
    <m/>
    <m/>
    <m/>
    <n v="9748.49"/>
    <n v="10258.049999999999"/>
    <n v="-509.55"/>
    <b v="1"/>
    <n v="0"/>
    <n v="0.78500000000000003"/>
    <n v="0.24"/>
    <n v="0"/>
    <n v="0"/>
    <n v="-509.55"/>
    <n v="509.55"/>
    <n v="0"/>
    <n v="509.55"/>
    <n v="23194.84"/>
    <b v="0"/>
    <n v="0"/>
    <n v="0"/>
    <n v="0"/>
    <n v="0"/>
    <n v="0"/>
  </r>
  <r>
    <x v="29"/>
    <x v="1"/>
    <s v="202405"/>
    <n v="46"/>
    <n v="256427.77"/>
    <n v="-1.1699829112058691E-2"/>
    <s v="CohortAvg"/>
    <n v="-1.272477196891213E-2"/>
    <s v="CohortAvg"/>
    <n v="0.1465013555590875"/>
    <s v="CohortAvg"/>
    <n v="0"/>
    <s v="SegMedian"/>
    <n v="9.8213595852899016E-8"/>
    <s v="CohortAvg"/>
    <n v="0"/>
    <s v="NoMatch_ERROR"/>
    <n v="0"/>
    <s v="NoMatch_ERROR"/>
    <n v="0"/>
    <s v="NoMatch_ERROR"/>
    <n v="0"/>
    <n v="-3000.16"/>
    <n v="-3262.98"/>
    <n v="3130.58"/>
    <n v="0"/>
    <n v="-0.03"/>
    <n v="0"/>
    <n v="0"/>
    <n v="253295.18"/>
    <n v="0.54815800000000003"/>
    <n v="1"/>
    <n v="0.54815800000000003"/>
    <s v="CohortTrend"/>
    <m/>
    <m/>
    <m/>
    <m/>
    <m/>
    <m/>
    <m/>
    <m/>
    <n v="138845.85999999999"/>
    <n v="137111.18"/>
    <n v="1734.68"/>
    <b v="1"/>
    <n v="0"/>
    <n v="0.78500000000000003"/>
    <n v="0.24"/>
    <n v="0"/>
    <n v="0"/>
    <n v="1734.68"/>
    <n v="-1734.71"/>
    <n v="0"/>
    <n v="-1734.71"/>
    <n v="114449.32"/>
    <b v="0"/>
    <n v="0"/>
    <n v="0"/>
    <n v="0"/>
    <n v="0"/>
    <n v="0"/>
  </r>
  <r>
    <x v="29"/>
    <x v="1"/>
    <s v="202406"/>
    <n v="45"/>
    <n v="177531.23"/>
    <n v="-1.5096161634947401E-2"/>
    <s v="CohortAvg"/>
    <n v="-1.4877877411422239E-2"/>
    <s v="CohortAvg"/>
    <n v="0.17819691975977739"/>
    <s v="CohortAvg"/>
    <n v="0"/>
    <s v="SegMedian"/>
    <n v="0"/>
    <s v="CohortAvg"/>
    <n v="0"/>
    <s v="NoMatch_ERROR"/>
    <n v="0"/>
    <s v="NoMatch_ERROR"/>
    <n v="0"/>
    <s v="NoMatch_ERROR"/>
    <n v="0"/>
    <n v="-2680.04"/>
    <n v="-2641.29"/>
    <n v="2636.29"/>
    <n v="0"/>
    <n v="0"/>
    <n v="0"/>
    <n v="0"/>
    <n v="174846.2"/>
    <n v="7.7092999999999995E-2"/>
    <n v="1"/>
    <n v="7.7092999999999995E-2"/>
    <s v="CohortTrend"/>
    <m/>
    <m/>
    <m/>
    <m/>
    <m/>
    <m/>
    <m/>
    <m/>
    <n v="13479.5"/>
    <n v="13533.78"/>
    <n v="-54.29"/>
    <b v="1"/>
    <n v="0"/>
    <n v="0.78500000000000003"/>
    <n v="0.24"/>
    <n v="0"/>
    <n v="0"/>
    <n v="-54.29"/>
    <n v="54.29"/>
    <n v="0"/>
    <n v="54.29"/>
    <n v="161366.70000000001"/>
    <b v="0"/>
    <n v="0"/>
    <n v="0"/>
    <n v="0"/>
    <n v="0"/>
    <n v="0"/>
  </r>
  <r>
    <x v="29"/>
    <x v="1"/>
    <s v="202407"/>
    <n v="44"/>
    <n v="103430.63"/>
    <n v="-4.318767776231492E-2"/>
    <s v="CohortAvg"/>
    <n v="-1.532920012315035E-2"/>
    <s v="CohortAvg"/>
    <n v="0.16888738290076499"/>
    <s v="CohortAvg"/>
    <n v="0"/>
    <s v="SegMedian"/>
    <n v="9.0692069714477649E-9"/>
    <s v="CohortAvg"/>
    <n v="0"/>
    <s v="NoMatch_ERROR"/>
    <n v="0"/>
    <s v="NoMatch_ERROR"/>
    <n v="0"/>
    <s v="NoMatch_ERROR"/>
    <n v="0"/>
    <n v="-4466.93"/>
    <n v="-1585.51"/>
    <n v="1455.68"/>
    <n v="0"/>
    <n v="0"/>
    <n v="0"/>
    <n v="0"/>
    <n v="98833.87"/>
    <n v="3.4807999999999999E-2"/>
    <n v="1"/>
    <n v="3.4807999999999999E-2"/>
    <s v="CohortTrend"/>
    <m/>
    <m/>
    <m/>
    <m/>
    <m/>
    <m/>
    <m/>
    <m/>
    <n v="3440.22"/>
    <n v="3721.85"/>
    <n v="-281.64"/>
    <b v="1"/>
    <n v="0"/>
    <n v="0.78500000000000003"/>
    <n v="0.24"/>
    <n v="0"/>
    <n v="0"/>
    <n v="-281.64"/>
    <n v="281.64"/>
    <n v="0"/>
    <n v="281.64"/>
    <n v="95393.66"/>
    <b v="0"/>
    <n v="0"/>
    <n v="0"/>
    <n v="0"/>
    <n v="0"/>
    <n v="0"/>
  </r>
  <r>
    <x v="29"/>
    <x v="1"/>
    <s v="202408"/>
    <n v="43"/>
    <n v="58894.79"/>
    <n v="-6.4656229084005562E-2"/>
    <s v="CohortAvg"/>
    <n v="-1.660927022355603E-2"/>
    <s v="CohortAvg"/>
    <n v="0.18280780631793361"/>
    <s v="CohortAvg"/>
    <n v="0"/>
    <s v="SegMedian"/>
    <n v="2.1188476064075199E-10"/>
    <s v="CohortAvg"/>
    <n v="0"/>
    <s v="NoMatch_ERROR"/>
    <n v="0"/>
    <s v="NoMatch_ERROR"/>
    <n v="0"/>
    <s v="NoMatch_ERROR"/>
    <n v="0"/>
    <n v="-3807.92"/>
    <n v="-978.2"/>
    <n v="897.2"/>
    <n v="0"/>
    <n v="0"/>
    <n v="0"/>
    <n v="0"/>
    <n v="55005.88"/>
    <n v="5.4515000000000001E-2"/>
    <n v="1"/>
    <n v="5.4515000000000001E-2"/>
    <s v="CohortTrend"/>
    <m/>
    <m/>
    <m/>
    <m/>
    <m/>
    <m/>
    <m/>
    <m/>
    <n v="2998.65"/>
    <n v="3252.62"/>
    <n v="-253.97"/>
    <b v="1"/>
    <n v="0"/>
    <n v="0.78500000000000003"/>
    <n v="0.24"/>
    <n v="0"/>
    <n v="0"/>
    <n v="-253.97"/>
    <n v="253.97"/>
    <n v="0"/>
    <n v="253.97"/>
    <n v="52007.23"/>
    <b v="0"/>
    <n v="0"/>
    <n v="0"/>
    <n v="0"/>
    <n v="0"/>
    <n v="0"/>
  </r>
  <r>
    <x v="29"/>
    <x v="1"/>
    <s v="202409"/>
    <n v="42"/>
    <n v="174673.68"/>
    <n v="-4.2062909505960581E-2"/>
    <s v="CohortAvg"/>
    <n v="-1.50715410604348E-2"/>
    <s v="CohortAvg"/>
    <n v="0.18153614940051049"/>
    <s v="CohortAvg"/>
    <n v="0"/>
    <s v="SegMedian"/>
    <n v="0"/>
    <s v="CohortAvg"/>
    <n v="0"/>
    <s v="NoMatch_ERROR"/>
    <n v="0"/>
    <s v="NoMatch_ERROR"/>
    <n v="0"/>
    <s v="NoMatch_ERROR"/>
    <n v="0"/>
    <n v="-7347.28"/>
    <n v="-2632.6"/>
    <n v="2642.47"/>
    <n v="0"/>
    <n v="0"/>
    <n v="0"/>
    <n v="0"/>
    <n v="167336.26"/>
    <n v="4.1305000000000001E-2"/>
    <n v="1"/>
    <n v="4.1305000000000001E-2"/>
    <s v="CohortAvg"/>
    <m/>
    <m/>
    <m/>
    <m/>
    <m/>
    <m/>
    <m/>
    <m/>
    <n v="6911.75"/>
    <n v="7214.76"/>
    <n v="-303.01"/>
    <b v="1"/>
    <n v="0"/>
    <n v="0.78500000000000003"/>
    <n v="0.24"/>
    <n v="0"/>
    <n v="0"/>
    <n v="-303.01"/>
    <n v="303.01"/>
    <n v="0"/>
    <n v="303.01"/>
    <n v="160424.51"/>
    <b v="0"/>
    <n v="0"/>
    <n v="0"/>
    <n v="0"/>
    <n v="0"/>
    <n v="0"/>
  </r>
  <r>
    <x v="29"/>
    <x v="1"/>
    <s v="202410"/>
    <n v="41"/>
    <n v="325068.34999999998"/>
    <n v="-1.155719088906082E-2"/>
    <s v="CohortAvg"/>
    <n v="-1.8284450736387799E-2"/>
    <s v="CohortAvg"/>
    <n v="0.18734889109331551"/>
    <s v="CohortAvg"/>
    <n v="0"/>
    <s v="SegMedian"/>
    <n v="9.9132852979190016E-8"/>
    <s v="CohortAvg"/>
    <n v="0"/>
    <s v="NoMatch_ERROR"/>
    <n v="0"/>
    <s v="NoMatch_ERROR"/>
    <n v="0"/>
    <s v="NoMatch_ERROR"/>
    <n v="0"/>
    <n v="-3756.88"/>
    <n v="-5943.7"/>
    <n v="5075.1000000000004"/>
    <n v="0"/>
    <n v="-0.03"/>
    <n v="0"/>
    <n v="0"/>
    <n v="320442.84000000003"/>
    <n v="2.622E-2"/>
    <n v="1"/>
    <n v="2.622E-2"/>
    <s v="CohortAvg"/>
    <m/>
    <m/>
    <m/>
    <m/>
    <m/>
    <m/>
    <m/>
    <m/>
    <n v="8401.89"/>
    <n v="8523.5400000000009"/>
    <n v="-121.64"/>
    <b v="1"/>
    <n v="0"/>
    <n v="0.78500000000000003"/>
    <n v="0.24"/>
    <n v="0"/>
    <n v="0"/>
    <n v="-121.64"/>
    <n v="121.61"/>
    <n v="0"/>
    <n v="121.61"/>
    <n v="312040.94"/>
    <b v="0"/>
    <n v="0"/>
    <n v="0"/>
    <n v="0"/>
    <n v="0"/>
    <n v="0"/>
  </r>
  <r>
    <x v="29"/>
    <x v="1"/>
    <s v="202411"/>
    <n v="40"/>
    <n v="134490.51"/>
    <n v="-4.7449449947100958E-2"/>
    <s v="CohortAvg"/>
    <n v="-1.480085988360523E-2"/>
    <s v="CohortAvg"/>
    <n v="0.17155739934502801"/>
    <s v="CohortAvg"/>
    <n v="0"/>
    <s v="SegMedian"/>
    <n v="0"/>
    <s v="CohortAvg"/>
    <n v="0"/>
    <s v="NoMatch_ERROR"/>
    <n v="0"/>
    <s v="NoMatch_ERROR"/>
    <n v="0"/>
    <s v="NoMatch_ERROR"/>
    <n v="0"/>
    <n v="-6381.5"/>
    <n v="-1990.58"/>
    <n v="1922.74"/>
    <n v="0"/>
    <n v="0"/>
    <n v="0"/>
    <n v="0"/>
    <n v="128041.17"/>
    <n v="0.103727"/>
    <n v="1"/>
    <n v="0.103727"/>
    <s v="CohortAvg"/>
    <m/>
    <m/>
    <m/>
    <m/>
    <m/>
    <m/>
    <m/>
    <m/>
    <n v="13281.38"/>
    <n v="13950.41"/>
    <n v="-669.03"/>
    <b v="1"/>
    <n v="0"/>
    <n v="0.78500000000000003"/>
    <n v="0.24"/>
    <n v="0"/>
    <n v="0"/>
    <n v="-669.03"/>
    <n v="669.03"/>
    <n v="0"/>
    <n v="669.03"/>
    <n v="114759.79"/>
    <b v="0"/>
    <n v="0"/>
    <n v="0"/>
    <n v="0"/>
    <n v="0"/>
    <n v="0"/>
  </r>
  <r>
    <x v="29"/>
    <x v="1"/>
    <s v="202412"/>
    <n v="39"/>
    <n v="35821.660000000003"/>
    <n v="-8.171945414594468E-3"/>
    <s v="CohortAvg"/>
    <n v="-1.241451802063722E-2"/>
    <s v="CohortAvg"/>
    <n v="0.1347925950578506"/>
    <s v="CohortAvg"/>
    <n v="0"/>
    <s v="SegMedian"/>
    <n v="0"/>
    <s v="CohortAvg"/>
    <n v="0"/>
    <s v="NoMatch_ERROR"/>
    <n v="0"/>
    <s v="NoMatch_ERROR"/>
    <n v="0"/>
    <s v="NoMatch_ERROR"/>
    <n v="0"/>
    <n v="-292.73"/>
    <n v="-444.71"/>
    <n v="402.37"/>
    <n v="0"/>
    <n v="0"/>
    <n v="0"/>
    <n v="0"/>
    <n v="35486.589999999997"/>
    <n v="0.116812"/>
    <n v="1"/>
    <n v="0.116812"/>
    <s v="CohortAvg"/>
    <m/>
    <m/>
    <m/>
    <m/>
    <m/>
    <m/>
    <m/>
    <m/>
    <n v="4145.26"/>
    <n v="4184.26"/>
    <n v="-39"/>
    <b v="1"/>
    <n v="0"/>
    <n v="0.78500000000000003"/>
    <n v="0.24"/>
    <n v="0"/>
    <n v="0"/>
    <n v="-39"/>
    <n v="39"/>
    <n v="0"/>
    <n v="39"/>
    <n v="31341.33"/>
    <b v="0"/>
    <n v="0"/>
    <n v="0"/>
    <n v="0"/>
    <n v="0"/>
    <n v="0"/>
  </r>
  <r>
    <x v="29"/>
    <x v="1"/>
    <s v="202501"/>
    <n v="38"/>
    <n v="35132.29"/>
    <n v="-1.5623554250051869E-2"/>
    <s v="CohortAvg"/>
    <n v="-1.7524731167510431E-2"/>
    <s v="CohortAvg"/>
    <n v="0.20296879811999749"/>
    <s v="CohortAvg"/>
    <n v="0"/>
    <s v="SegMedian"/>
    <n v="0"/>
    <s v="CohortAvg"/>
    <n v="0"/>
    <s v="NoMatch_ERROR"/>
    <n v="0"/>
    <s v="NoMatch_ERROR"/>
    <n v="0"/>
    <s v="NoMatch_ERROR"/>
    <n v="0"/>
    <n v="-548.89"/>
    <n v="-615.67999999999995"/>
    <n v="594.23"/>
    <n v="0"/>
    <n v="0"/>
    <n v="0"/>
    <n v="0"/>
    <n v="34561.9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561.94"/>
    <b v="0"/>
    <n v="0"/>
    <n v="0"/>
    <n v="0"/>
    <n v="0"/>
    <n v="0"/>
  </r>
  <r>
    <x v="29"/>
    <x v="1"/>
    <s v="202502"/>
    <n v="37"/>
    <n v="72672.7"/>
    <n v="-1.431798532755865E-2"/>
    <s v="CohortAvg"/>
    <n v="-1.8947023161315191E-2"/>
    <s v="CohortAvg"/>
    <n v="0.19400908199681019"/>
    <s v="CohortAvg"/>
    <n v="0"/>
    <s v="SegMedian"/>
    <n v="0"/>
    <s v="CohortAvg"/>
    <n v="0"/>
    <s v="NoMatch_ERROR"/>
    <n v="0"/>
    <s v="NoMatch_ERROR"/>
    <n v="0"/>
    <s v="NoMatch_ERROR"/>
    <n v="0"/>
    <n v="-1040.53"/>
    <n v="-1376.93"/>
    <n v="1174.93"/>
    <n v="0"/>
    <n v="0"/>
    <n v="0"/>
    <n v="0"/>
    <n v="71430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71430.17"/>
    <b v="0"/>
    <n v="0"/>
    <n v="0"/>
    <n v="0"/>
    <n v="0"/>
    <n v="0"/>
  </r>
  <r>
    <x v="29"/>
    <x v="1"/>
    <s v="202503"/>
    <n v="36"/>
    <n v="59667"/>
    <n v="-6.5703403037541703E-3"/>
    <s v="CohortTrend"/>
    <n v="-1.3756843149836211E-2"/>
    <s v="CohortAvg"/>
    <n v="0.20623800616945359"/>
    <s v="CohortTrend"/>
    <n v="0"/>
    <s v="SegMedian"/>
    <n v="0"/>
    <s v="CohortAvg"/>
    <n v="0"/>
    <s v="NoMatch_ERROR"/>
    <n v="0"/>
    <s v="NoMatch_ERROR"/>
    <n v="0"/>
    <s v="NoMatch_ERROR"/>
    <n v="0"/>
    <n v="-392.03"/>
    <n v="-820.83"/>
    <n v="1025.47"/>
    <n v="0"/>
    <n v="0"/>
    <n v="0"/>
    <n v="0"/>
    <n v="59479.6"/>
    <n v="2.7220000000000001E-2"/>
    <n v="1"/>
    <n v="2.7220000000000001E-2"/>
    <s v="CohortAvg"/>
    <m/>
    <m/>
    <m/>
    <m/>
    <m/>
    <m/>
    <m/>
    <m/>
    <n v="1619.03"/>
    <n v="1624.2"/>
    <n v="-5.17"/>
    <b v="1"/>
    <n v="0"/>
    <n v="0.78500000000000003"/>
    <n v="0.24"/>
    <n v="0"/>
    <n v="0"/>
    <n v="-5.17"/>
    <n v="5.17"/>
    <n v="0"/>
    <n v="5.17"/>
    <n v="57860.57"/>
    <b v="0"/>
    <n v="0"/>
    <n v="0"/>
    <n v="0"/>
    <n v="0"/>
    <n v="0"/>
  </r>
  <r>
    <x v="29"/>
    <x v="1"/>
    <s v="202504"/>
    <n v="35"/>
    <n v="33877.629999999997"/>
    <n v="-1.9153003960656011E-2"/>
    <s v="CohortTrend"/>
    <n v="-1.6746294855915219E-2"/>
    <s v="CohortAvg"/>
    <n v="0.20535042587307259"/>
    <s v="CohortTrend"/>
    <n v="0"/>
    <s v="SegMedian"/>
    <n v="0"/>
    <s v="CohortAvg"/>
    <n v="0"/>
    <s v="NoMatch_ERROR"/>
    <n v="0"/>
    <s v="NoMatch_ERROR"/>
    <n v="0"/>
    <s v="NoMatch_ERROR"/>
    <n v="0"/>
    <n v="-648.86"/>
    <n v="-567.32000000000005"/>
    <n v="579.73"/>
    <n v="0"/>
    <n v="0"/>
    <n v="0"/>
    <n v="0"/>
    <n v="33241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241.18"/>
    <b v="0"/>
    <n v="0"/>
    <n v="0"/>
    <n v="0"/>
    <n v="0"/>
    <n v="0"/>
  </r>
  <r>
    <x v="29"/>
    <x v="1"/>
    <s v="202505"/>
    <n v="34"/>
    <n v="10720.8"/>
    <n v="-7.5662141262570863E-3"/>
    <s v="CohortTrend"/>
    <n v="-1.6740399777533051E-2"/>
    <s v="CohortAvg"/>
    <n v="0.20541405246717689"/>
    <s v="CohortTrend"/>
    <n v="0"/>
    <s v="SegMedian"/>
    <n v="0"/>
    <s v="CohortAvg"/>
    <n v="0"/>
    <s v="NoMatch_ERROR"/>
    <n v="0"/>
    <s v="NoMatch_ERROR"/>
    <n v="0"/>
    <s v="NoMatch_ERROR"/>
    <n v="0"/>
    <n v="-81.12"/>
    <n v="-179.47"/>
    <n v="183.52"/>
    <n v="0"/>
    <n v="0"/>
    <n v="0"/>
    <n v="0"/>
    <n v="10643.7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643.73"/>
    <b v="0"/>
    <n v="0"/>
    <n v="0"/>
    <n v="0"/>
    <n v="0"/>
    <n v="0"/>
  </r>
  <r>
    <x v="29"/>
    <x v="1"/>
    <s v="202506"/>
    <n v="33"/>
    <n v="17639.330000000002"/>
    <n v="-1.2868282328813371E-2"/>
    <s v="CohortTrend"/>
    <n v="-1.6935738102280121E-2"/>
    <s v="CohortAvg"/>
    <n v="0.1977735283008509"/>
    <s v="CohortTrend"/>
    <n v="0"/>
    <s v="SegMedian"/>
    <n v="0"/>
    <s v="CohortAvg"/>
    <n v="0"/>
    <s v="NoMatch_ERROR"/>
    <n v="0"/>
    <s v="NoMatch_ERROR"/>
    <n v="0"/>
    <s v="NoMatch_ERROR"/>
    <n v="0"/>
    <n v="-226.99"/>
    <n v="-298.74"/>
    <n v="290.72000000000003"/>
    <n v="0"/>
    <n v="0"/>
    <n v="0"/>
    <n v="0"/>
    <n v="17404.33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404.330000000002"/>
    <b v="0"/>
    <n v="0"/>
    <n v="0"/>
    <n v="0"/>
    <n v="0"/>
    <n v="0"/>
  </r>
  <r>
    <x v="29"/>
    <x v="1"/>
    <s v="202507"/>
    <n v="32"/>
    <n v="68896.899999999994"/>
    <n v="-1.033844303762284E-2"/>
    <s v="CohortTrend"/>
    <n v="-1.8503173858629401E-2"/>
    <s v="CohortAvg"/>
    <n v="0.20797621701477739"/>
    <s v="CohortTrend"/>
    <n v="0"/>
    <s v="SegMedian"/>
    <n v="0"/>
    <s v="CohortAvg"/>
    <n v="0"/>
    <s v="NoMatch_ERROR"/>
    <n v="0"/>
    <s v="NoMatch_ERROR"/>
    <n v="0"/>
    <s v="NoMatch_ERROR"/>
    <n v="0"/>
    <n v="-712.29"/>
    <n v="-1274.81"/>
    <n v="1194.08"/>
    <n v="0"/>
    <n v="0"/>
    <n v="0"/>
    <n v="0"/>
    <n v="68103.8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8103.88"/>
    <b v="0"/>
    <n v="0"/>
    <n v="0"/>
    <n v="0"/>
    <n v="0"/>
    <n v="0"/>
  </r>
  <r>
    <x v="29"/>
    <x v="1"/>
    <s v="202508"/>
    <n v="31"/>
    <n v="27269.439999999999"/>
    <n v="-1.4908872966523171E-2"/>
    <s v="CohortTrend"/>
    <n v="-1.51364033451454E-2"/>
    <s v="CohortAvg"/>
    <n v="0.1848678463345908"/>
    <s v="CohortTrend"/>
    <n v="0"/>
    <s v="SegMedian"/>
    <n v="0"/>
    <s v="CohortAvg"/>
    <n v="0"/>
    <s v="NoMatch_ERROR"/>
    <n v="0"/>
    <s v="NoMatch_ERROR"/>
    <n v="0"/>
    <s v="NoMatch_ERROR"/>
    <n v="0"/>
    <n v="-406.56"/>
    <n v="-412.76"/>
    <n v="420.1"/>
    <n v="0"/>
    <n v="0"/>
    <n v="0"/>
    <n v="0"/>
    <n v="26870.2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6870.23"/>
    <b v="0"/>
    <n v="0"/>
    <n v="0"/>
    <n v="0"/>
    <n v="0"/>
    <n v="0"/>
  </r>
  <r>
    <x v="29"/>
    <x v="1"/>
    <s v="202509"/>
    <n v="30"/>
    <n v="3445.7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18.9"/>
    <n v="-52.47"/>
    <n v="0"/>
    <n v="0"/>
    <n v="0"/>
    <n v="0"/>
    <n v="0"/>
    <n v="3174.3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74.36"/>
    <b v="0"/>
    <n v="0"/>
    <n v="0"/>
    <n v="0"/>
    <n v="0"/>
    <n v="0"/>
  </r>
  <r>
    <x v="29"/>
    <x v="2"/>
    <s v="202101"/>
    <n v="86"/>
    <n v="7863.5"/>
    <n v="-0.19328876874704759"/>
    <s v="CohortAvg"/>
    <n v="-1.312820821578495E-2"/>
    <s v="CohortTrend"/>
    <n v="0.15664923727215629"/>
    <s v="CohortAvg"/>
    <n v="0"/>
    <s v="SegMedian"/>
    <n v="1.457106647654452E-7"/>
    <s v="CohortAvg"/>
    <n v="0"/>
    <s v="NoMatch_ERROR"/>
    <n v="0"/>
    <s v="NoMatch_ERROR"/>
    <n v="0"/>
    <s v="NoMatch_ERROR"/>
    <n v="0"/>
    <n v="-1519.93"/>
    <n v="-103.23"/>
    <n v="102.65"/>
    <n v="0"/>
    <n v="0"/>
    <n v="0"/>
    <n v="0"/>
    <n v="6342.9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342.99"/>
    <b v="0"/>
    <n v="0"/>
    <n v="0"/>
    <n v="0"/>
    <n v="0"/>
    <n v="0"/>
  </r>
  <r>
    <x v="29"/>
    <x v="2"/>
    <s v="202201"/>
    <n v="66"/>
    <n v="22865.51"/>
    <n v="-6.4332975759233593E-2"/>
    <s v="CohortAvg"/>
    <n v="-1.3019037419778581E-2"/>
    <s v="CohortTrend"/>
    <n v="0.14987563480843949"/>
    <s v="CohortAvg"/>
    <n v="0"/>
    <s v="SegMedian"/>
    <n v="4.4231891446635398E-7"/>
    <s v="CohortAvg"/>
    <n v="0"/>
    <s v="NoMatch_ERROR"/>
    <n v="0"/>
    <s v="NoMatch_ERROR"/>
    <n v="0"/>
    <s v="NoMatch_ERROR"/>
    <n v="0"/>
    <n v="-1471.01"/>
    <n v="-297.69"/>
    <n v="285.58"/>
    <n v="0"/>
    <n v="-0.01"/>
    <n v="0"/>
    <n v="0"/>
    <n v="21382.39"/>
    <n v="0.279061"/>
    <n v="1"/>
    <n v="0.279061"/>
    <s v="CohortTrend"/>
    <m/>
    <m/>
    <m/>
    <m/>
    <m/>
    <m/>
    <m/>
    <m/>
    <n v="5966.98"/>
    <n v="6312.03"/>
    <n v="-345.05"/>
    <b v="1"/>
    <n v="0"/>
    <n v="0.78500000000000003"/>
    <n v="0.24"/>
    <n v="0"/>
    <n v="0"/>
    <n v="-345.05"/>
    <n v="345.04"/>
    <n v="0"/>
    <n v="345.04"/>
    <n v="15415.4"/>
    <b v="0"/>
    <n v="0"/>
    <n v="0"/>
    <n v="0"/>
    <n v="0"/>
    <n v="0"/>
  </r>
  <r>
    <x v="29"/>
    <x v="2"/>
    <s v="202301"/>
    <n v="57"/>
    <n v="3022380.72"/>
    <n v="-3.5819996961943268E-2"/>
    <s v="CohortAvg"/>
    <n v="-1.467582395341189E-2"/>
    <s v="CohortTrend"/>
    <n v="0.1743526690955291"/>
    <s v="CohortAvg"/>
    <n v="0"/>
    <s v="SegMedian"/>
    <n v="2.473038254081122E-8"/>
    <s v="CohortAvg"/>
    <n v="0"/>
    <s v="NoMatch_ERROR"/>
    <n v="0"/>
    <s v="NoMatch_ERROR"/>
    <n v="0"/>
    <s v="NoMatch_ERROR"/>
    <n v="0"/>
    <n v="-108261.67"/>
    <n v="-44355.93"/>
    <n v="43913.35"/>
    <n v="0"/>
    <n v="-7.0000000000000007E-2"/>
    <n v="0"/>
    <n v="0"/>
    <n v="2913676.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.0000000000000007E-2"/>
    <n v="0"/>
    <n v="-7.0000000000000007E-2"/>
    <n v="2913676.4"/>
    <b v="0"/>
    <n v="0"/>
    <n v="0"/>
    <n v="0"/>
    <n v="0"/>
    <n v="0"/>
  </r>
  <r>
    <x v="29"/>
    <x v="2"/>
    <s v="202404"/>
    <n v="47"/>
    <n v="631236.93000000005"/>
    <n v="-4.3008201297317167E-2"/>
    <s v="CohortAvg"/>
    <n v="-1.5837686607492019E-2"/>
    <s v="CohortTrend"/>
    <n v="0.17565510678552701"/>
    <s v="CohortAvg"/>
    <n v="2.499505902693187E-2"/>
    <s v="SegMedian"/>
    <n v="1.253308533647044E-7"/>
    <s v="CohortAvg"/>
    <n v="0"/>
    <s v="NoMatch_ERROR"/>
    <n v="0"/>
    <s v="NoMatch_ERROR"/>
    <n v="0"/>
    <s v="NoMatch_ERROR"/>
    <n v="0"/>
    <n v="-27148.36"/>
    <n v="-9997.33"/>
    <n v="9240"/>
    <n v="-15777.8"/>
    <n v="-0.08"/>
    <n v="0"/>
    <n v="0"/>
    <n v="587553.34"/>
    <n v="0.35284599999999999"/>
    <n v="1"/>
    <n v="0.35284599999999999"/>
    <s v="CohortTrend"/>
    <m/>
    <m/>
    <m/>
    <m/>
    <m/>
    <m/>
    <m/>
    <m/>
    <n v="207315.58"/>
    <n v="217971.41"/>
    <n v="-10655.82"/>
    <b v="1"/>
    <n v="-15777.8"/>
    <n v="0.78500000000000003"/>
    <n v="0.24"/>
    <n v="12385.58"/>
    <n v="3786.67"/>
    <n v="1729.75"/>
    <n v="-1729.83"/>
    <n v="394.45"/>
    <n v="-1335.39"/>
    <n v="380237.76"/>
    <b v="0"/>
    <n v="0"/>
    <n v="0"/>
    <n v="0"/>
    <n v="0"/>
    <n v="0"/>
  </r>
  <r>
    <x v="29"/>
    <x v="2"/>
    <s v="202405"/>
    <n v="46"/>
    <n v="1295120.03"/>
    <n v="-1.898820088310043E-2"/>
    <s v="CohortAvg"/>
    <n v="-1.4202831674406179E-2"/>
    <s v="CohortTrend"/>
    <n v="0.17277810840099031"/>
    <s v="CohortAvg"/>
    <n v="2.174435809861917E-2"/>
    <s v="SegMedian"/>
    <n v="1.4674947218557129E-7"/>
    <s v="CohortAvg"/>
    <n v="0"/>
    <s v="NoMatch_ERROR"/>
    <n v="0"/>
    <s v="NoMatch_ERROR"/>
    <n v="0"/>
    <s v="NoMatch_ERROR"/>
    <n v="0"/>
    <n v="-24592"/>
    <n v="-18394.37"/>
    <n v="18647.37"/>
    <n v="-28161.55"/>
    <n v="-0.19"/>
    <n v="0"/>
    <n v="0"/>
    <n v="1242619.28"/>
    <n v="0.314662"/>
    <n v="1"/>
    <n v="0.314662"/>
    <s v="CohortTrend"/>
    <m/>
    <m/>
    <m/>
    <m/>
    <m/>
    <m/>
    <m/>
    <m/>
    <n v="391004.93"/>
    <n v="398665.44"/>
    <n v="-7660.51"/>
    <b v="1"/>
    <n v="-28161.55"/>
    <n v="0.78500000000000003"/>
    <n v="0.24"/>
    <n v="22106.82"/>
    <n v="6758.77"/>
    <n v="14446.31"/>
    <n v="-14446.5"/>
    <n v="704.04"/>
    <n v="-13742.46"/>
    <n v="851614.35"/>
    <b v="0"/>
    <n v="0"/>
    <n v="0"/>
    <n v="0"/>
    <n v="0"/>
    <n v="0"/>
  </r>
  <r>
    <x v="29"/>
    <x v="2"/>
    <s v="202406"/>
    <n v="45"/>
    <n v="891390.23"/>
    <n v="-2.7613621518038471E-2"/>
    <s v="CohortAvg"/>
    <n v="-1.413004624798681E-2"/>
    <s v="CohortTrend"/>
    <n v="0.1710977814231654"/>
    <s v="CohortAvg"/>
    <n v="2.1742781219723201E-2"/>
    <s v="SegMedian"/>
    <n v="1.040419132765465E-7"/>
    <s v="CohortAvg"/>
    <n v="0"/>
    <s v="NoMatch_ERROR"/>
    <n v="0"/>
    <s v="NoMatch_ERROR"/>
    <n v="0"/>
    <s v="NoMatch_ERROR"/>
    <n v="0"/>
    <n v="-24614.51"/>
    <n v="-12595.39"/>
    <n v="12709.57"/>
    <n v="-19381.3"/>
    <n v="-0.09"/>
    <n v="0"/>
    <n v="0"/>
    <n v="847508.51"/>
    <n v="0.45528800000000003"/>
    <n v="1"/>
    <n v="0.45528800000000003"/>
    <s v="CohortTrend"/>
    <m/>
    <m/>
    <m/>
    <m/>
    <m/>
    <m/>
    <m/>
    <m/>
    <n v="385860.35"/>
    <n v="396521.82"/>
    <n v="-10661.47"/>
    <b v="1"/>
    <n v="-19381.3"/>
    <n v="0.78500000000000003"/>
    <n v="0.24"/>
    <n v="15214.32"/>
    <n v="4651.51"/>
    <n v="4552.8599999999997"/>
    <n v="-4552.95"/>
    <n v="484.53"/>
    <n v="-4068.42"/>
    <n v="461648.15"/>
    <b v="0"/>
    <n v="0"/>
    <n v="0"/>
    <n v="0"/>
    <n v="0"/>
    <n v="0"/>
  </r>
  <r>
    <x v="29"/>
    <x v="2"/>
    <s v="202407"/>
    <n v="44"/>
    <n v="1563772.78"/>
    <n v="-2.737155035746652E-2"/>
    <s v="CohortAvg"/>
    <n v="-1.512222006669694E-2"/>
    <s v="CohortTrend"/>
    <n v="0.17494373137397279"/>
    <s v="CohortAvg"/>
    <n v="2.1741204340827231E-2"/>
    <s v="SegMedian"/>
    <n v="6.6328998610251889E-6"/>
    <s v="CohortAvg"/>
    <n v="0"/>
    <s v="NoMatch_ERROR"/>
    <n v="0"/>
    <s v="NoMatch_ERROR"/>
    <n v="0"/>
    <s v="NoMatch_ERROR"/>
    <n v="0"/>
    <n v="-42802.89"/>
    <n v="-23647.72"/>
    <n v="22797.69"/>
    <n v="-33998.300000000003"/>
    <n v="-10.37"/>
    <n v="0"/>
    <n v="0"/>
    <n v="1486111.19"/>
    <n v="0.35217100000000001"/>
    <n v="1"/>
    <n v="0.35217100000000001"/>
    <s v="CohortTrend"/>
    <m/>
    <m/>
    <m/>
    <m/>
    <m/>
    <m/>
    <m/>
    <m/>
    <n v="523365.62"/>
    <n v="537808.55000000005"/>
    <n v="-14442.93"/>
    <b v="1"/>
    <n v="-33998.300000000003"/>
    <n v="0.78500000000000003"/>
    <n v="0.24"/>
    <n v="26688.67"/>
    <n v="8159.59"/>
    <n v="12245.74"/>
    <n v="-12256.11"/>
    <n v="849.96"/>
    <n v="-11406.15"/>
    <n v="962745.58"/>
    <b v="0"/>
    <n v="0"/>
    <n v="0"/>
    <n v="0"/>
    <n v="0"/>
    <n v="0"/>
  </r>
  <r>
    <x v="29"/>
    <x v="2"/>
    <s v="202408"/>
    <n v="43"/>
    <n v="1238061.75"/>
    <n v="-2.3859675445625991E-2"/>
    <s v="CohortAvg"/>
    <n v="-1.5823103587942661E-2"/>
    <s v="CohortTrend"/>
    <n v="0.1868983567810083"/>
    <s v="CohortAvg"/>
    <n v="2.1516796455399081E-2"/>
    <s v="SegMedian"/>
    <n v="6.1671103656391586E-8"/>
    <s v="CohortAvg"/>
    <n v="0"/>
    <s v="NoMatch_ERROR"/>
    <n v="0"/>
    <s v="NoMatch_ERROR"/>
    <n v="0"/>
    <s v="NoMatch_ERROR"/>
    <n v="0"/>
    <n v="-29539.75"/>
    <n v="-19589.98"/>
    <n v="19282.64"/>
    <n v="-26639.119999999999"/>
    <n v="-0.08"/>
    <n v="0"/>
    <n v="0"/>
    <n v="1181575.46"/>
    <n v="0.38608100000000001"/>
    <n v="1"/>
    <n v="0.38608100000000001"/>
    <s v="CohortTrend"/>
    <m/>
    <m/>
    <m/>
    <m/>
    <m/>
    <m/>
    <m/>
    <m/>
    <n v="456184.18"/>
    <n v="466019.98"/>
    <n v="-9835.7999999999993"/>
    <b v="1"/>
    <n v="-26639.119999999999"/>
    <n v="0.78500000000000003"/>
    <n v="0.24"/>
    <n v="20911.71"/>
    <n v="6393.39"/>
    <n v="11075.91"/>
    <n v="-11075.99"/>
    <n v="665.98"/>
    <n v="-10410.01"/>
    <n v="725391.28"/>
    <b v="0"/>
    <n v="0"/>
    <n v="0"/>
    <n v="0"/>
    <n v="0"/>
    <n v="0"/>
  </r>
  <r>
    <x v="29"/>
    <x v="2"/>
    <s v="202409"/>
    <n v="42"/>
    <n v="910167.88"/>
    <n v="-3.2812674563780238E-2"/>
    <s v="CohortAvg"/>
    <n v="-1.644610303890795E-2"/>
    <s v="CohortTrend"/>
    <n v="0.18360346617705561"/>
    <s v="CohortAvg"/>
    <n v="2.1741204340827231E-2"/>
    <s v="SegMedian"/>
    <n v="7.3530369504570947E-6"/>
    <s v="CohortAvg"/>
    <n v="0"/>
    <s v="NoMatch_ERROR"/>
    <n v="0"/>
    <s v="NoMatch_ERROR"/>
    <n v="0"/>
    <s v="NoMatch_ERROR"/>
    <n v="0"/>
    <n v="-29865.040000000001"/>
    <n v="-14968.71"/>
    <n v="13925.83"/>
    <n v="-19788.150000000001"/>
    <n v="-6.69"/>
    <n v="0"/>
    <n v="0"/>
    <n v="859465.11"/>
    <n v="0.29303899999999999"/>
    <n v="1"/>
    <n v="0.29303899999999999"/>
    <s v="CohortTrend"/>
    <m/>
    <m/>
    <m/>
    <m/>
    <m/>
    <m/>
    <m/>
    <m/>
    <n v="251857.01"/>
    <n v="260120.53"/>
    <n v="-8263.52"/>
    <b v="1"/>
    <n v="-19788.150000000001"/>
    <n v="0.78500000000000003"/>
    <n v="0.24"/>
    <n v="15533.69"/>
    <n v="4749.1499999999996"/>
    <n v="7270.17"/>
    <n v="-7276.86"/>
    <n v="494.7"/>
    <n v="-6782.16"/>
    <n v="607608.1"/>
    <b v="0"/>
    <n v="0"/>
    <n v="0"/>
    <n v="0"/>
    <n v="0"/>
    <n v="0"/>
  </r>
  <r>
    <x v="29"/>
    <x v="2"/>
    <s v="202410"/>
    <n v="41"/>
    <n v="719631.44"/>
    <n v="-4.1460995950319747E-2"/>
    <s v="CohortAvg"/>
    <n v="-1.6468648467211432E-2"/>
    <s v="CohortTrend"/>
    <n v="0.17950667532612771"/>
    <s v="CohortAvg"/>
    <n v="1.8445160816129041E-2"/>
    <s v="SegMedian"/>
    <n v="2.5304738191828529E-7"/>
    <s v="CohortAvg"/>
    <n v="0"/>
    <s v="NoMatch_ERROR"/>
    <n v="0"/>
    <s v="NoMatch_ERROR"/>
    <n v="0"/>
    <s v="NoMatch_ERROR"/>
    <n v="0"/>
    <n v="-29836.639999999999"/>
    <n v="-11851.36"/>
    <n v="10764.89"/>
    <n v="-13273.72"/>
    <n v="-0.18"/>
    <n v="0"/>
    <n v="0"/>
    <n v="675434.44"/>
    <n v="0.45165300000000003"/>
    <n v="1"/>
    <n v="0.45165300000000003"/>
    <s v="CohortTrend"/>
    <m/>
    <m/>
    <m/>
    <m/>
    <m/>
    <m/>
    <m/>
    <m/>
    <n v="305062.07"/>
    <n v="316553.57"/>
    <n v="-11491.5"/>
    <b v="1"/>
    <n v="-13273.72"/>
    <n v="0.78500000000000003"/>
    <n v="0.24"/>
    <n v="10419.870000000001"/>
    <n v="3185.69"/>
    <n v="-1071.6300000000001"/>
    <n v="1071.45"/>
    <n v="331.84"/>
    <n v="1403.29"/>
    <n v="370372.36"/>
    <b v="0"/>
    <n v="0"/>
    <n v="0"/>
    <n v="0"/>
    <n v="0"/>
    <n v="0"/>
  </r>
  <r>
    <x v="29"/>
    <x v="2"/>
    <s v="202411"/>
    <n v="40"/>
    <n v="831501.94"/>
    <n v="-3.8240055045680267E-2"/>
    <s v="CohortAvg"/>
    <n v="-1.7801375859922551E-2"/>
    <s v="CohortTrend"/>
    <n v="0.18773889915101419"/>
    <s v="CohortAvg"/>
    <n v="1.559793306228718E-2"/>
    <s v="SegMedian"/>
    <n v="1.778325316254311E-6"/>
    <s v="CohortAvg"/>
    <n v="0"/>
    <s v="NoMatch_ERROR"/>
    <n v="0"/>
    <s v="NoMatch_ERROR"/>
    <n v="0"/>
    <s v="NoMatch_ERROR"/>
    <n v="0"/>
    <n v="-31796.68"/>
    <n v="-14801.88"/>
    <n v="13008.77"/>
    <n v="-12969.71"/>
    <n v="-1.48"/>
    <n v="0"/>
    <n v="0"/>
    <n v="784940.96"/>
    <n v="0.25556600000000002"/>
    <n v="1"/>
    <n v="0.25556600000000002"/>
    <s v="CohortTrend"/>
    <m/>
    <m/>
    <m/>
    <m/>
    <m/>
    <m/>
    <m/>
    <m/>
    <n v="200603.95"/>
    <n v="206989.48"/>
    <n v="-6385.54"/>
    <b v="1"/>
    <n v="-12969.71"/>
    <n v="0.78500000000000003"/>
    <n v="0.24"/>
    <n v="10181.219999999999"/>
    <n v="3112.73"/>
    <n v="3795.69"/>
    <n v="-3797.17"/>
    <n v="324.24"/>
    <n v="-3472.92"/>
    <n v="584337.02"/>
    <b v="0"/>
    <n v="0"/>
    <n v="0"/>
    <n v="0"/>
    <n v="0"/>
    <n v="0"/>
  </r>
  <r>
    <x v="29"/>
    <x v="2"/>
    <s v="202412"/>
    <n v="39"/>
    <n v="1319931.77"/>
    <n v="-1.822968253091024E-2"/>
    <s v="CohortAvg"/>
    <n v="-1.6606191076200039E-2"/>
    <s v="CohortTrend"/>
    <n v="0.18593000802634321"/>
    <s v="CohortAvg"/>
    <n v="1.583671870050796E-2"/>
    <s v="SegMedian"/>
    <n v="1.5376795616135491E-7"/>
    <s v="CohortAvg"/>
    <n v="0"/>
    <s v="NoMatch_ERROR"/>
    <n v="0"/>
    <s v="NoMatch_ERROR"/>
    <n v="0"/>
    <s v="NoMatch_ERROR"/>
    <n v="0"/>
    <n v="-24061.94"/>
    <n v="-21919.040000000001"/>
    <n v="20451.240000000002"/>
    <n v="-20903.39"/>
    <n v="-0.2"/>
    <n v="0"/>
    <n v="0"/>
    <n v="1273498.45"/>
    <n v="0.34442800000000001"/>
    <n v="1"/>
    <n v="0.34442800000000001"/>
    <s v="CohortTrend"/>
    <m/>
    <m/>
    <m/>
    <m/>
    <m/>
    <m/>
    <m/>
    <m/>
    <n v="438628.09"/>
    <n v="442864.77"/>
    <n v="-4236.68"/>
    <b v="1"/>
    <n v="-20903.39"/>
    <n v="0.78500000000000003"/>
    <n v="0.24"/>
    <n v="16409.16"/>
    <n v="5016.8100000000004"/>
    <n v="12172.48"/>
    <n v="-12172.68"/>
    <n v="522.58000000000004"/>
    <n v="-11650.1"/>
    <n v="834870.35"/>
    <b v="0"/>
    <n v="0"/>
    <n v="0"/>
    <n v="0"/>
    <n v="0"/>
    <n v="0"/>
  </r>
  <r>
    <x v="29"/>
    <x v="2"/>
    <s v="202501"/>
    <n v="38"/>
    <n v="1621727.3"/>
    <n v="-3.117379764411566E-2"/>
    <s v="CohortAvg"/>
    <n v="-1.7767728394386052E-2"/>
    <s v="CohortTrend"/>
    <n v="0.1861118107679933"/>
    <s v="CohortAvg"/>
    <n v="1.570093716523362E-2"/>
    <s v="SegMedian"/>
    <n v="3.7747560644045922E-6"/>
    <s v="CohortAvg"/>
    <n v="0"/>
    <s v="NoMatch_ERROR"/>
    <n v="0"/>
    <s v="NoMatch_ERROR"/>
    <n v="0"/>
    <s v="NoMatch_ERROR"/>
    <n v="0"/>
    <n v="-50555.4"/>
    <n v="-28814.41"/>
    <n v="25151.88"/>
    <n v="-25462.639999999999"/>
    <n v="-6.12"/>
    <n v="0"/>
    <n v="0"/>
    <n v="1542040.61"/>
    <n v="0.33206999999999998"/>
    <n v="1"/>
    <n v="0.33206999999999998"/>
    <s v="CohortTrend"/>
    <m/>
    <m/>
    <m/>
    <m/>
    <m/>
    <m/>
    <m/>
    <m/>
    <n v="512065.02"/>
    <n v="523875.9"/>
    <n v="-11810.88"/>
    <b v="1"/>
    <n v="-25462.639999999999"/>
    <n v="0.78500000000000003"/>
    <n v="0.24"/>
    <n v="19988.169999999998"/>
    <n v="6111.03"/>
    <n v="8177.29"/>
    <n v="-8183.42"/>
    <n v="636.57000000000005"/>
    <n v="-7546.85"/>
    <n v="1029975.59"/>
    <b v="0"/>
    <n v="0"/>
    <n v="0"/>
    <n v="0"/>
    <n v="0"/>
    <n v="0"/>
  </r>
  <r>
    <x v="29"/>
    <x v="2"/>
    <s v="202502"/>
    <n v="37"/>
    <n v="1632802.88"/>
    <n v="-3.5202459584789791E-2"/>
    <s v="CohortAvg"/>
    <n v="-1.770300328003778E-2"/>
    <s v="CohortTrend"/>
    <n v="0.19422355128894281"/>
    <s v="CohortAvg"/>
    <n v="1.2598008046125431E-2"/>
    <s v="SegMedian"/>
    <n v="2.8129861448558579E-8"/>
    <s v="CohortAvg"/>
    <n v="0"/>
    <s v="NoMatch_ERROR"/>
    <n v="0"/>
    <s v="NoMatch_ERROR"/>
    <n v="0"/>
    <s v="NoMatch_ERROR"/>
    <n v="0"/>
    <n v="-57478.68"/>
    <n v="-28905.51"/>
    <n v="26427.4"/>
    <n v="-20570.060000000001"/>
    <n v="-0.05"/>
    <n v="0"/>
    <n v="0"/>
    <n v="1552275.97"/>
    <n v="0.32636799999999999"/>
    <n v="1"/>
    <n v="0.32636799999999999"/>
    <s v="CohortTrend"/>
    <m/>
    <m/>
    <m/>
    <m/>
    <m/>
    <m/>
    <m/>
    <m/>
    <n v="506612.91"/>
    <n v="517505.47"/>
    <n v="-10892.57"/>
    <b v="1"/>
    <n v="-20570.060000000001"/>
    <n v="0.78500000000000003"/>
    <n v="0.24"/>
    <n v="16147.5"/>
    <n v="4936.82"/>
    <n v="5254.93"/>
    <n v="-5254.98"/>
    <n v="514.25"/>
    <n v="-4740.7299999999996"/>
    <n v="1045663.06"/>
    <b v="0"/>
    <n v="0"/>
    <n v="0"/>
    <n v="0"/>
    <n v="0"/>
    <n v="0"/>
  </r>
  <r>
    <x v="29"/>
    <x v="2"/>
    <s v="202503"/>
    <n v="36"/>
    <n v="2617851.25"/>
    <n v="-2.2407869258139541E-2"/>
    <s v="CohortTrend"/>
    <n v="-1.6993003735070619E-2"/>
    <s v="CohortTrend"/>
    <n v="0.20141744704519071"/>
    <s v="CohortTrend"/>
    <n v="1.4730619862334661E-2"/>
    <s v="SegMedian"/>
    <n v="3.419709126896712E-9"/>
    <s v="CohortAvg"/>
    <n v="0"/>
    <s v="NoMatch_ERROR"/>
    <n v="0"/>
    <s v="NoMatch_ERROR"/>
    <n v="0"/>
    <s v="NoMatch_ERROR"/>
    <n v="0"/>
    <n v="-58660.47"/>
    <n v="-44485.16"/>
    <n v="43940.08"/>
    <n v="-38562.57"/>
    <n v="-0.01"/>
    <n v="0"/>
    <n v="0"/>
    <n v="2520083.12"/>
    <n v="0.21506600000000001"/>
    <n v="1"/>
    <n v="0.21506600000000001"/>
    <s v="CohortTrend"/>
    <m/>
    <m/>
    <m/>
    <m/>
    <m/>
    <m/>
    <m/>
    <m/>
    <n v="541985.06000000006"/>
    <n v="547057.89"/>
    <n v="-5072.82"/>
    <b v="1"/>
    <n v="-38562.57"/>
    <n v="0.78500000000000003"/>
    <n v="0.24"/>
    <n v="30271.62"/>
    <n v="9255.02"/>
    <n v="25198.799999999999"/>
    <n v="-25198.81"/>
    <n v="964.06"/>
    <n v="-24234.74"/>
    <n v="1978098.06"/>
    <b v="0"/>
    <n v="0"/>
    <n v="0"/>
    <n v="0"/>
    <n v="0"/>
    <n v="0"/>
  </r>
  <r>
    <x v="29"/>
    <x v="2"/>
    <s v="202504"/>
    <n v="35"/>
    <n v="3317124.9"/>
    <n v="-2.3214717702111851E-2"/>
    <s v="CohortTrend"/>
    <n v="-1.7032449955030071E-2"/>
    <s v="CohortTrend"/>
    <n v="0.1968767506980236"/>
    <s v="CohortTrend"/>
    <n v="1.1781235215900269E-2"/>
    <s v="SegMedian"/>
    <n v="1.1082236157967979E-11"/>
    <s v="CohortAvg"/>
    <n v="0"/>
    <s v="NoMatch_ERROR"/>
    <n v="0"/>
    <s v="NoMatch_ERROR"/>
    <n v="0"/>
    <s v="NoMatch_ERROR"/>
    <n v="0"/>
    <n v="-77006.12"/>
    <n v="-56498.76"/>
    <n v="54422.06"/>
    <n v="-39079.83"/>
    <n v="0"/>
    <n v="0"/>
    <n v="0"/>
    <n v="3198962.26"/>
    <n v="0.27423900000000001"/>
    <n v="1"/>
    <n v="0.27423900000000001"/>
    <s v="CohortTrend"/>
    <m/>
    <m/>
    <m/>
    <m/>
    <m/>
    <m/>
    <m/>
    <m/>
    <n v="877280.72"/>
    <n v="882359.31"/>
    <n v="-5078.59"/>
    <b v="1"/>
    <n v="-39079.83"/>
    <n v="0.78500000000000003"/>
    <n v="0.24"/>
    <n v="30677.67"/>
    <n v="9379.16"/>
    <n v="25599.08"/>
    <n v="-25599.08"/>
    <n v="977"/>
    <n v="-24622.080000000002"/>
    <n v="2321681.54"/>
    <b v="0"/>
    <n v="0"/>
    <n v="0"/>
    <n v="0"/>
    <n v="0"/>
    <n v="0"/>
  </r>
  <r>
    <x v="29"/>
    <x v="2"/>
    <s v="202505"/>
    <n v="34"/>
    <n v="2885992.72"/>
    <n v="-2.8153775487586859E-2"/>
    <s v="CohortTrend"/>
    <n v="-1.655986282524052E-2"/>
    <s v="CohortTrend"/>
    <n v="0.1932406617947984"/>
    <s v="CohortTrend"/>
    <n v="1.042257788903103E-2"/>
    <s v="SegMedian"/>
    <n v="0"/>
    <s v="CohortAvg"/>
    <n v="0"/>
    <s v="NoMatch_ERROR"/>
    <n v="0"/>
    <s v="NoMatch_ERROR"/>
    <n v="0"/>
    <s v="NoMatch_ERROR"/>
    <n v="0"/>
    <n v="-81251.59"/>
    <n v="-47791.64"/>
    <n v="46474.26"/>
    <n v="-30079.48"/>
    <n v="0"/>
    <n v="0"/>
    <n v="0"/>
    <n v="2773344.27"/>
    <n v="0.37705300000000003"/>
    <n v="1"/>
    <n v="0.37705300000000003"/>
    <s v="CohortTrend"/>
    <m/>
    <m/>
    <m/>
    <m/>
    <m/>
    <m/>
    <m/>
    <m/>
    <n v="1045696.73"/>
    <n v="1054331.3"/>
    <n v="-8634.57"/>
    <b v="1"/>
    <n v="-30079.48"/>
    <n v="0.78500000000000003"/>
    <n v="0.24"/>
    <n v="23612.39"/>
    <n v="7219.08"/>
    <n v="14977.82"/>
    <n v="-14977.82"/>
    <n v="751.99"/>
    <n v="-14225.83"/>
    <n v="1727647.54"/>
    <b v="0"/>
    <n v="0"/>
    <n v="0"/>
    <n v="0"/>
    <n v="0"/>
    <n v="0"/>
  </r>
  <r>
    <x v="29"/>
    <x v="2"/>
    <s v="202506"/>
    <n v="33"/>
    <n v="3154272.42"/>
    <n v="-2.0776857231055011E-2"/>
    <s v="CohortTrend"/>
    <n v="-1.6071635854311841E-2"/>
    <s v="CohortTrend"/>
    <n v="0.19675616398797399"/>
    <s v="CohortTrend"/>
    <n v="1.5957807210205819E-2"/>
    <s v="SegMedian"/>
    <n v="0"/>
    <s v="CohortAvg"/>
    <n v="0"/>
    <s v="NoMatch_ERROR"/>
    <n v="0"/>
    <s v="NoMatch_ERROR"/>
    <n v="0"/>
    <s v="NoMatch_ERROR"/>
    <n v="0"/>
    <n v="-65535.87"/>
    <n v="-50694.32"/>
    <n v="51718.55"/>
    <n v="-50335.27"/>
    <n v="0"/>
    <n v="0"/>
    <n v="0"/>
    <n v="3039425.5"/>
    <n v="0.30374099999999998"/>
    <n v="1"/>
    <n v="0.30374099999999998"/>
    <s v="CohortTrend"/>
    <m/>
    <m/>
    <m/>
    <m/>
    <m/>
    <m/>
    <m/>
    <m/>
    <n v="923199.06"/>
    <n v="928666.28"/>
    <n v="-5467.22"/>
    <b v="1"/>
    <n v="-50335.27"/>
    <n v="0.78500000000000003"/>
    <n v="0.24"/>
    <n v="39513.19"/>
    <n v="12080.47"/>
    <n v="34045.97"/>
    <n v="-34045.97"/>
    <n v="1258.3800000000001"/>
    <n v="-32787.589999999997"/>
    <n v="2116226.44"/>
    <b v="0"/>
    <n v="0"/>
    <n v="0"/>
    <n v="0"/>
    <n v="0"/>
    <n v="0"/>
  </r>
  <r>
    <x v="29"/>
    <x v="2"/>
    <s v="202507"/>
    <n v="32"/>
    <n v="4149403.86"/>
    <n v="-1.5162024108558859E-2"/>
    <s v="CohortTrend"/>
    <n v="-1.7021459722123999E-2"/>
    <s v="CohortTrend"/>
    <n v="0.18500222841166511"/>
    <s v="CohortTrend"/>
    <n v="1.5696313471193591E-2"/>
    <s v="SegMedian"/>
    <n v="0"/>
    <s v="CohortAvg"/>
    <n v="0"/>
    <s v="NoMatch_ERROR"/>
    <n v="0"/>
    <s v="NoMatch_ERROR"/>
    <n v="0"/>
    <s v="NoMatch_ERROR"/>
    <n v="0"/>
    <n v="-62913.36"/>
    <n v="-70628.91"/>
    <n v="63970.75"/>
    <n v="-65130.34"/>
    <n v="0"/>
    <n v="0"/>
    <n v="0"/>
    <n v="4014701.99"/>
    <n v="0.121684"/>
    <n v="1"/>
    <n v="0.121684"/>
    <s v="CohortTrend"/>
    <m/>
    <m/>
    <m/>
    <m/>
    <m/>
    <m/>
    <m/>
    <m/>
    <n v="488524.93"/>
    <n v="488929.99"/>
    <n v="-405.06"/>
    <b v="1"/>
    <n v="-65130.34"/>
    <n v="0.78500000000000003"/>
    <n v="0.24"/>
    <n v="51127.32"/>
    <n v="15631.28"/>
    <n v="50722.26"/>
    <n v="-50722.26"/>
    <n v="1628.26"/>
    <n v="-49094"/>
    <n v="3526177.06"/>
    <b v="0"/>
    <n v="0"/>
    <n v="0"/>
    <n v="0"/>
    <n v="0"/>
    <n v="0"/>
  </r>
  <r>
    <x v="29"/>
    <x v="2"/>
    <s v="202508"/>
    <n v="31"/>
    <n v="3749774.53"/>
    <n v="-1.964882040352826E-2"/>
    <s v="CohortTrend"/>
    <n v="-1.086496426792535E-2"/>
    <s v="CohortTrend"/>
    <n v="0.18780200403591721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73678.649999999994"/>
    <n v="-40741.17"/>
    <n v="58684.6"/>
    <n v="-44176.98"/>
    <n v="-132.91999999999999"/>
    <n v="0"/>
    <n v="0"/>
    <n v="3649729.42"/>
    <n v="0.105034"/>
    <n v="1"/>
    <n v="0.105034"/>
    <s v="CohortTrend"/>
    <m/>
    <m/>
    <m/>
    <m/>
    <m/>
    <m/>
    <m/>
    <m/>
    <n v="383344.56"/>
    <n v="381027.35"/>
    <n v="2317.21"/>
    <b v="1"/>
    <n v="-44176.98"/>
    <n v="0.78500000000000003"/>
    <n v="0.24"/>
    <n v="34678.93"/>
    <n v="10602.47"/>
    <n v="36996.14"/>
    <n v="-37129.06"/>
    <n v="1104.42"/>
    <n v="-36024.629999999997"/>
    <n v="3266384.86"/>
    <b v="0"/>
    <n v="0"/>
    <n v="0"/>
    <n v="0"/>
    <n v="0"/>
    <n v="0"/>
  </r>
  <r>
    <x v="29"/>
    <x v="2"/>
    <s v="202509"/>
    <n v="30"/>
    <n v="4479128.13"/>
    <n v="-4.2834307344947253E-2"/>
    <s v="DonorCohort:202404"/>
    <n v="-1.611951243134789E-2"/>
    <s v="DonorCohort:202404"/>
    <n v="0.5"/>
    <s v="CohortTrend"/>
    <n v="1.6477473637274701E-2"/>
    <s v="SegMedian"/>
    <n v="0"/>
    <s v="CohortAvg"/>
    <n v="0"/>
    <s v="NoMatch_ERROR"/>
    <n v="0"/>
    <s v="NoMatch_ERROR"/>
    <n v="0"/>
    <s v="NoMatch_ERROR"/>
    <n v="0"/>
    <n v="-191860.35"/>
    <n v="-72201.36"/>
    <n v="186630.34"/>
    <n v="-73804.72"/>
    <n v="0"/>
    <n v="0"/>
    <n v="0"/>
    <n v="4327892.04"/>
    <n v="0.106419"/>
    <n v="1"/>
    <n v="0.106419"/>
    <s v="CohortTrend"/>
    <m/>
    <m/>
    <m/>
    <m/>
    <m/>
    <m/>
    <m/>
    <m/>
    <n v="460571.63"/>
    <n v="460577.36"/>
    <n v="-5.73"/>
    <b v="1"/>
    <n v="-73804.72"/>
    <n v="0.78500000000000003"/>
    <n v="0.24"/>
    <n v="57936.7"/>
    <n v="17713.13"/>
    <n v="57930.98"/>
    <n v="-57930.98"/>
    <n v="1845.12"/>
    <n v="-56085.86"/>
    <n v="3867320.41"/>
    <b v="0"/>
    <n v="0"/>
    <n v="0"/>
    <n v="0"/>
    <n v="0"/>
    <n v="0"/>
  </r>
  <r>
    <x v="29"/>
    <x v="3"/>
    <s v="201912"/>
    <n v="99"/>
    <n v="49124.56"/>
    <n v="-6.8321715456413357E-3"/>
    <s v="CohortAvg"/>
    <n v="0"/>
    <s v="NoMatch_ERROR"/>
    <n v="0"/>
    <s v="CohortAvg"/>
    <n v="0"/>
    <s v="SegMedian"/>
    <n v="1.2087545358195559E-6"/>
    <s v="CohortAvg"/>
    <n v="0"/>
    <s v="NoMatch_ERROR"/>
    <n v="0"/>
    <s v="NoMatch_ERROR"/>
    <n v="0"/>
    <s v="NoMatch_ERROR"/>
    <n v="0"/>
    <n v="-335.63"/>
    <n v="0"/>
    <n v="0"/>
    <n v="0"/>
    <n v="-0.06"/>
    <n v="0"/>
    <n v="0"/>
    <n v="48788.87"/>
    <n v="0.98814999999999997"/>
    <n v="1"/>
    <n v="0.98814999999999997"/>
    <s v="CohortAvg"/>
    <m/>
    <m/>
    <m/>
    <m/>
    <m/>
    <m/>
    <m/>
    <m/>
    <n v="48210.75"/>
    <n v="48542.45"/>
    <n v="-331.7"/>
    <b v="1"/>
    <n v="0"/>
    <n v="0.78500000000000003"/>
    <n v="0.24"/>
    <n v="0"/>
    <n v="0"/>
    <n v="-331.7"/>
    <n v="331.64"/>
    <n v="0"/>
    <n v="331.64"/>
    <n v="578.13"/>
    <b v="0"/>
    <n v="0"/>
    <n v="0"/>
    <n v="0"/>
    <n v="0"/>
    <n v="0"/>
  </r>
  <r>
    <x v="29"/>
    <x v="3"/>
    <s v="202001"/>
    <n v="98"/>
    <n v="0"/>
    <n v="-0.5"/>
    <s v="CohortAvg"/>
    <n v="0"/>
    <s v="NoMatch_ERROR"/>
    <n v="0"/>
    <s v="CohortAvg"/>
    <n v="0"/>
    <s v="SegMedian"/>
    <n v="9.703987626584929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29"/>
    <x v="3"/>
    <s v="202101"/>
    <n v="86"/>
    <n v="115266.5"/>
    <n v="-0.10517132097014741"/>
    <s v="CohortAvg"/>
    <n v="0"/>
    <s v="NoMatch_ERROR"/>
    <n v="0.1088813486427225"/>
    <s v="CohortAvg"/>
    <n v="0"/>
    <s v="SegMedian"/>
    <n v="6.0411635271210599E-7"/>
    <s v="CohortAvg"/>
    <n v="0"/>
    <s v="NoMatch_ERROR"/>
    <n v="0"/>
    <s v="NoMatch_ERROR"/>
    <n v="0"/>
    <s v="NoMatch_ERROR"/>
    <n v="0"/>
    <n v="-12122.73"/>
    <n v="0"/>
    <n v="1045.8599999999999"/>
    <n v="0"/>
    <n v="-7.0000000000000007E-2"/>
    <n v="0"/>
    <n v="0"/>
    <n v="104189.5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7.0000000000000007E-2"/>
    <n v="0"/>
    <n v="-7.0000000000000007E-2"/>
    <n v="104189.56"/>
    <b v="0"/>
    <n v="0"/>
    <n v="0"/>
    <n v="0"/>
    <n v="0"/>
    <n v="0"/>
  </r>
  <r>
    <x v="29"/>
    <x v="3"/>
    <s v="202201"/>
    <n v="66"/>
    <n v="32151.9"/>
    <n v="-8.8822568144459338E-2"/>
    <s v="CohortAvg"/>
    <n v="0"/>
    <s v="NoMatch_ERROR"/>
    <n v="0.1126035185575491"/>
    <s v="CohortAvg"/>
    <n v="9.0735935230152626E-3"/>
    <s v="SegMedian"/>
    <n v="9.0548109111557057E-4"/>
    <s v="CohortAvg"/>
    <n v="0"/>
    <s v="NoMatch_ERROR"/>
    <n v="0"/>
    <s v="NoMatch_ERROR"/>
    <n v="0"/>
    <s v="NoMatch_ERROR"/>
    <n v="0"/>
    <n v="-2855.81"/>
    <n v="0"/>
    <n v="301.7"/>
    <n v="-291.73"/>
    <n v="-29.11"/>
    <n v="0"/>
    <n v="0"/>
    <n v="29276.95"/>
    <n v="0.58750400000000003"/>
    <n v="1"/>
    <n v="0.58750400000000003"/>
    <s v="CohortTrend"/>
    <m/>
    <m/>
    <m/>
    <m/>
    <m/>
    <m/>
    <m/>
    <m/>
    <n v="17200.330000000002"/>
    <n v="18598.09"/>
    <n v="-1397.77"/>
    <b v="1"/>
    <n v="-291.73"/>
    <n v="0.78500000000000003"/>
    <n v="0.24"/>
    <n v="229.01"/>
    <n v="70.02"/>
    <n v="-1168.76"/>
    <n v="1139.6400000000001"/>
    <n v="7.29"/>
    <n v="1146.94"/>
    <n v="12076.62"/>
    <b v="0"/>
    <n v="0"/>
    <n v="0"/>
    <n v="0"/>
    <n v="0"/>
    <n v="0"/>
  </r>
  <r>
    <x v="29"/>
    <x v="3"/>
    <s v="202301"/>
    <n v="57"/>
    <n v="662428.36"/>
    <n v="-6.9811323725502764E-2"/>
    <s v="CohortAvg"/>
    <n v="0"/>
    <s v="NoMatch_ERROR"/>
    <n v="0.19075690020186331"/>
    <s v="CohortAvg"/>
    <n v="2.040344343518943E-2"/>
    <s v="SegMedian"/>
    <n v="5.5374797152443869E-7"/>
    <s v="CohortAvg"/>
    <n v="0"/>
    <s v="NoMatch_ERROR"/>
    <n v="0"/>
    <s v="NoMatch_ERROR"/>
    <n v="0"/>
    <s v="NoMatch_ERROR"/>
    <n v="0"/>
    <n v="-46245"/>
    <n v="0"/>
    <n v="10530.23"/>
    <n v="-13515.82"/>
    <n v="-0.37"/>
    <n v="0"/>
    <n v="0"/>
    <n v="613197.4"/>
    <n v="0.47536899999999999"/>
    <n v="1"/>
    <n v="0.47536899999999999"/>
    <s v="CohortTrend"/>
    <m/>
    <m/>
    <m/>
    <m/>
    <m/>
    <m/>
    <m/>
    <m/>
    <n v="291495.32"/>
    <n v="309555.53000000003"/>
    <n v="-18060.2"/>
    <b v="1"/>
    <n v="-13515.82"/>
    <n v="0.78500000000000003"/>
    <n v="0.24"/>
    <n v="10609.92"/>
    <n v="3243.8"/>
    <n v="-7450.29"/>
    <n v="7449.92"/>
    <n v="337.9"/>
    <n v="7787.81"/>
    <n v="321702.08"/>
    <b v="0"/>
    <n v="0"/>
    <n v="0"/>
    <n v="0"/>
    <n v="0"/>
    <n v="0"/>
  </r>
  <r>
    <x v="29"/>
    <x v="3"/>
    <s v="202404"/>
    <n v="47"/>
    <n v="328126.15000000002"/>
    <n v="-5.0093351982273361E-2"/>
    <s v="CohortAvg"/>
    <n v="0"/>
    <s v="NoMatch_ERROR"/>
    <n v="0.19066298376061799"/>
    <s v="CohortAvg"/>
    <n v="3.2226318343723477E-2"/>
    <s v="SegMedian"/>
    <n v="1.0124600064056629E-6"/>
    <s v="CohortAvg"/>
    <n v="0"/>
    <s v="NoMatch_ERROR"/>
    <n v="0"/>
    <s v="NoMatch_ERROR"/>
    <n v="0"/>
    <s v="NoMatch_ERROR"/>
    <n v="0"/>
    <n v="-16436.939999999999"/>
    <n v="0"/>
    <n v="5213.46"/>
    <n v="-10574.3"/>
    <n v="-0.33"/>
    <n v="0"/>
    <n v="0"/>
    <n v="306328.03999999998"/>
    <n v="0.46467599999999998"/>
    <n v="1"/>
    <n v="0.46467599999999998"/>
    <s v="CohortTrend"/>
    <m/>
    <m/>
    <m/>
    <m/>
    <m/>
    <m/>
    <m/>
    <m/>
    <n v="142343.22"/>
    <n v="149199.76"/>
    <n v="-6856.53"/>
    <b v="1"/>
    <n v="-10574.3"/>
    <n v="0.78500000000000003"/>
    <n v="0.24"/>
    <n v="8300.82"/>
    <n v="2537.83"/>
    <n v="1444.29"/>
    <n v="-1444.62"/>
    <n v="264.36"/>
    <n v="-1180.27"/>
    <n v="163984.82"/>
    <b v="0"/>
    <n v="0"/>
    <n v="0"/>
    <n v="0"/>
    <n v="0"/>
    <n v="0"/>
  </r>
  <r>
    <x v="29"/>
    <x v="3"/>
    <s v="202405"/>
    <n v="46"/>
    <n v="280365.76"/>
    <n v="-5.21500065032122E-2"/>
    <s v="CohortAvg"/>
    <n v="0"/>
    <s v="NoMatch_ERROR"/>
    <n v="0.1990646260153284"/>
    <s v="CohortAvg"/>
    <n v="3.0505765463052489E-2"/>
    <s v="SegMedian"/>
    <n v="5.1586217303513727E-7"/>
    <s v="CohortAvg"/>
    <n v="0"/>
    <s v="NoMatch_ERROR"/>
    <n v="0"/>
    <s v="NoMatch_ERROR"/>
    <n v="0"/>
    <s v="NoMatch_ERROR"/>
    <n v="0"/>
    <n v="-14621.08"/>
    <n v="0"/>
    <n v="4650.91"/>
    <n v="-8552.77"/>
    <n v="-0.14000000000000001"/>
    <n v="0"/>
    <n v="0"/>
    <n v="261842.68"/>
    <n v="0.48299700000000001"/>
    <n v="1"/>
    <n v="0.48299700000000001"/>
    <s v="CohortTrend"/>
    <m/>
    <m/>
    <m/>
    <m/>
    <m/>
    <m/>
    <m/>
    <m/>
    <n v="126469.29"/>
    <n v="132429.79"/>
    <n v="-5960.5"/>
    <b v="1"/>
    <n v="-8552.77"/>
    <n v="0.78500000000000003"/>
    <n v="0.24"/>
    <n v="6713.93"/>
    <n v="2052.67"/>
    <n v="753.43"/>
    <n v="-753.57"/>
    <n v="213.82"/>
    <n v="-539.75"/>
    <n v="135373.39000000001"/>
    <b v="0"/>
    <n v="0"/>
    <n v="0"/>
    <n v="0"/>
    <n v="0"/>
    <n v="0"/>
  </r>
  <r>
    <x v="29"/>
    <x v="3"/>
    <s v="202406"/>
    <n v="45"/>
    <n v="351298.81"/>
    <n v="-4.810475241278514E-2"/>
    <s v="CohortAvg"/>
    <n v="0"/>
    <s v="NoMatch_ERROR"/>
    <n v="0.20130444931316729"/>
    <s v="CohortAvg"/>
    <n v="3.2226318343723477E-2"/>
    <s v="SegMedian"/>
    <n v="2.002640233039951E-7"/>
    <s v="CohortAvg"/>
    <n v="0"/>
    <s v="NoMatch_ERROR"/>
    <n v="0"/>
    <s v="NoMatch_ERROR"/>
    <n v="0"/>
    <s v="NoMatch_ERROR"/>
    <n v="0"/>
    <n v="-16899.14"/>
    <n v="0"/>
    <n v="5893.17"/>
    <n v="-11321.07"/>
    <n v="-7.0000000000000007E-2"/>
    <n v="0"/>
    <n v="0"/>
    <n v="328971.7"/>
    <n v="0.43706400000000001"/>
    <n v="1"/>
    <n v="0.43706400000000001"/>
    <s v="CohortTrend"/>
    <m/>
    <m/>
    <m/>
    <m/>
    <m/>
    <m/>
    <m/>
    <m/>
    <n v="143781.79999999999"/>
    <n v="150037.96"/>
    <n v="-6256.16"/>
    <b v="1"/>
    <n v="-11321.07"/>
    <n v="0.78500000000000003"/>
    <n v="0.24"/>
    <n v="8887.0400000000009"/>
    <n v="2717.06"/>
    <n v="2630.88"/>
    <n v="-2630.95"/>
    <n v="283.02999999999997"/>
    <n v="-2347.92"/>
    <n v="185189.9"/>
    <b v="0"/>
    <n v="0"/>
    <n v="0"/>
    <n v="0"/>
    <n v="0"/>
    <n v="0"/>
  </r>
  <r>
    <x v="29"/>
    <x v="3"/>
    <s v="202407"/>
    <n v="44"/>
    <n v="165004.62"/>
    <n v="-6.8660244872550652E-2"/>
    <s v="CohortAvg"/>
    <n v="0"/>
    <s v="NoMatch_ERROR"/>
    <n v="0.20532658850526639"/>
    <s v="CohortAvg"/>
    <n v="2.7949907195213751E-2"/>
    <s v="SegMedian"/>
    <n v="4.5829239502445194E-6"/>
    <s v="CohortAvg"/>
    <n v="0"/>
    <s v="NoMatch_ERROR"/>
    <n v="0"/>
    <s v="NoMatch_ERROR"/>
    <n v="0"/>
    <s v="NoMatch_ERROR"/>
    <n v="0"/>
    <n v="-11329.26"/>
    <n v="0"/>
    <n v="2823.32"/>
    <n v="-4611.8599999999997"/>
    <n v="-0.76"/>
    <n v="0"/>
    <n v="0"/>
    <n v="151886.07"/>
    <n v="0.413103"/>
    <n v="1"/>
    <n v="0.413103"/>
    <s v="CohortTrend"/>
    <m/>
    <m/>
    <m/>
    <m/>
    <m/>
    <m/>
    <m/>
    <m/>
    <n v="62744.55"/>
    <n v="66571.28"/>
    <n v="-3826.74"/>
    <b v="1"/>
    <n v="-4611.8599999999997"/>
    <n v="0.78500000000000003"/>
    <n v="0.24"/>
    <n v="3620.31"/>
    <n v="1106.8499999999999"/>
    <n v="-206.42"/>
    <n v="205.67"/>
    <n v="115.3"/>
    <n v="320.95999999999998"/>
    <n v="89141.52"/>
    <b v="0"/>
    <n v="0"/>
    <n v="0"/>
    <n v="0"/>
    <n v="0"/>
    <n v="0"/>
  </r>
  <r>
    <x v="29"/>
    <x v="3"/>
    <s v="202408"/>
    <n v="43"/>
    <n v="403315.51"/>
    <n v="-4.9951232022531378E-2"/>
    <s v="CohortAvg"/>
    <n v="0"/>
    <s v="NoMatch_ERROR"/>
    <n v="0.21223064581496179"/>
    <s v="CohortAvg"/>
    <n v="2.7114601808046E-2"/>
    <s v="SegMedian"/>
    <n v="2.6608389958718729E-7"/>
    <s v="CohortAvg"/>
    <n v="0"/>
    <s v="NoMatch_ERROR"/>
    <n v="0"/>
    <s v="NoMatch_ERROR"/>
    <n v="0"/>
    <s v="NoMatch_ERROR"/>
    <n v="0"/>
    <n v="-20146.11"/>
    <n v="0"/>
    <n v="7132.99"/>
    <n v="-10935.74"/>
    <n v="-0.11"/>
    <n v="0"/>
    <n v="0"/>
    <n v="379366.55"/>
    <n v="0.43351299999999998"/>
    <n v="1"/>
    <n v="0.43351299999999998"/>
    <s v="CohortTrend"/>
    <m/>
    <m/>
    <m/>
    <m/>
    <m/>
    <m/>
    <m/>
    <m/>
    <n v="164460.21"/>
    <n v="170630"/>
    <n v="-6169.79"/>
    <b v="1"/>
    <n v="-10935.74"/>
    <n v="0.78500000000000003"/>
    <n v="0.24"/>
    <n v="8584.56"/>
    <n v="2624.58"/>
    <n v="2414.7600000000002"/>
    <n v="-2414.87"/>
    <n v="273.39"/>
    <n v="-2141.48"/>
    <n v="214906.34"/>
    <b v="0"/>
    <n v="0"/>
    <n v="0"/>
    <n v="0"/>
    <n v="0"/>
    <n v="0"/>
  </r>
  <r>
    <x v="29"/>
    <x v="3"/>
    <s v="202409"/>
    <n v="42"/>
    <n v="142923.57999999999"/>
    <n v="-7.5758331777341911E-2"/>
    <s v="CohortAvg"/>
    <n v="0"/>
    <s v="NoMatch_ERROR"/>
    <n v="0.2080527653442287"/>
    <s v="CohortAvg"/>
    <n v="2.6210177993420111E-2"/>
    <s v="SegMedian"/>
    <n v="2.5467315674242009E-7"/>
    <s v="CohortAvg"/>
    <n v="0"/>
    <s v="NoMatch_ERROR"/>
    <n v="0"/>
    <s v="NoMatch_ERROR"/>
    <n v="0"/>
    <s v="NoMatch_ERROR"/>
    <n v="0"/>
    <n v="-10827.65"/>
    <n v="0"/>
    <n v="2477.9699999999998"/>
    <n v="-3746.05"/>
    <n v="-0.04"/>
    <n v="0"/>
    <n v="0"/>
    <n v="130827.81"/>
    <n v="0.390046"/>
    <n v="1"/>
    <n v="0.390046"/>
    <s v="CohortTrend"/>
    <m/>
    <m/>
    <m/>
    <m/>
    <m/>
    <m/>
    <m/>
    <m/>
    <n v="51028.84"/>
    <n v="54388.99"/>
    <n v="-3360.15"/>
    <b v="1"/>
    <n v="-3746.05"/>
    <n v="0.78500000000000003"/>
    <n v="0.24"/>
    <n v="2940.65"/>
    <n v="899.05"/>
    <n v="-419.5"/>
    <n v="419.46"/>
    <n v="93.65"/>
    <n v="513.11"/>
    <n v="79798.960000000006"/>
    <b v="0"/>
    <n v="0"/>
    <n v="0"/>
    <n v="0"/>
    <n v="0"/>
    <n v="0"/>
  </r>
  <r>
    <x v="29"/>
    <x v="3"/>
    <s v="202410"/>
    <n v="41"/>
    <n v="379241.26"/>
    <n v="-4.8169296187797188E-2"/>
    <s v="CohortAvg"/>
    <n v="0"/>
    <s v="NoMatch_ERROR"/>
    <n v="0.20993085387904989"/>
    <s v="CohortAvg"/>
    <n v="2.5305754178794208E-2"/>
    <s v="SegMedian"/>
    <n v="1.011637218341315E-6"/>
    <s v="CohortAvg"/>
    <n v="0"/>
    <s v="NoMatch_ERROR"/>
    <n v="0"/>
    <s v="NoMatch_ERROR"/>
    <n v="0"/>
    <s v="NoMatch_ERROR"/>
    <n v="0"/>
    <n v="-18267.78"/>
    <n v="0"/>
    <n v="6634.54"/>
    <n v="-9596.99"/>
    <n v="-0.38"/>
    <n v="0"/>
    <n v="0"/>
    <n v="358010.65"/>
    <n v="0.439085"/>
    <n v="1"/>
    <n v="0.439085"/>
    <s v="CohortTrend"/>
    <m/>
    <m/>
    <m/>
    <m/>
    <m/>
    <m/>
    <m/>
    <m/>
    <n v="157197.26999999999"/>
    <n v="162291.74"/>
    <n v="-5094.47"/>
    <b v="1"/>
    <n v="-9596.99"/>
    <n v="0.78500000000000003"/>
    <n v="0.24"/>
    <n v="7533.63"/>
    <n v="2303.2800000000002"/>
    <n v="2439.17"/>
    <n v="-2439.5500000000002"/>
    <n v="239.92"/>
    <n v="-2199.63"/>
    <n v="200813.37"/>
    <b v="0"/>
    <n v="0"/>
    <n v="0"/>
    <n v="0"/>
    <n v="0"/>
    <n v="0"/>
  </r>
  <r>
    <x v="29"/>
    <x v="3"/>
    <s v="202411"/>
    <n v="40"/>
    <n v="370359.18"/>
    <n v="-5.2638683513603818E-2"/>
    <s v="CohortAvg"/>
    <n v="0"/>
    <s v="NoMatch_ERROR"/>
    <n v="0.22011874485214911"/>
    <s v="CohortAvg"/>
    <n v="2.6210177993420111E-2"/>
    <s v="SegMedian"/>
    <n v="8.5743662541393478E-8"/>
    <s v="CohortAvg"/>
    <n v="0"/>
    <s v="NoMatch_ERROR"/>
    <n v="0"/>
    <s v="NoMatch_ERROR"/>
    <n v="0"/>
    <s v="NoMatch_ERROR"/>
    <n v="0"/>
    <n v="-19495.22"/>
    <n v="0"/>
    <n v="6793.58"/>
    <n v="-9707.18"/>
    <n v="-0.03"/>
    <n v="0"/>
    <n v="0"/>
    <n v="347950.33"/>
    <n v="0.34176800000000002"/>
    <n v="1"/>
    <n v="0.34176800000000002"/>
    <s v="CohortTrend"/>
    <m/>
    <m/>
    <m/>
    <m/>
    <m/>
    <m/>
    <m/>
    <m/>
    <n v="118918.35"/>
    <n v="123385.5"/>
    <n v="-4467.1499999999996"/>
    <b v="1"/>
    <n v="-9707.18"/>
    <n v="0.78500000000000003"/>
    <n v="0.24"/>
    <n v="7620.14"/>
    <n v="2329.7199999999998"/>
    <n v="3152.99"/>
    <n v="-3153.02"/>
    <n v="242.68"/>
    <n v="-2910.34"/>
    <n v="229031.98"/>
    <b v="0"/>
    <n v="0"/>
    <n v="0"/>
    <n v="0"/>
    <n v="0"/>
    <n v="0"/>
  </r>
  <r>
    <x v="29"/>
    <x v="3"/>
    <s v="202412"/>
    <n v="39"/>
    <n v="432196.47"/>
    <n v="-5.0281139430787519E-2"/>
    <s v="CohortAvg"/>
    <n v="0"/>
    <s v="NoMatch_ERROR"/>
    <n v="0.2168498668367819"/>
    <s v="CohortAvg"/>
    <n v="1.9546304838760551E-2"/>
    <s v="SegMedian"/>
    <n v="1.0032407461119121E-6"/>
    <s v="CohortAvg"/>
    <n v="0"/>
    <s v="NoMatch_ERROR"/>
    <n v="0"/>
    <s v="NoMatch_ERROR"/>
    <n v="0"/>
    <s v="NoMatch_ERROR"/>
    <n v="0"/>
    <n v="-21731.33"/>
    <n v="0"/>
    <n v="7810.15"/>
    <n v="-8447.84"/>
    <n v="-0.43"/>
    <n v="0"/>
    <n v="0"/>
    <n v="409827.01"/>
    <n v="0.39891199999999999"/>
    <n v="1"/>
    <n v="0.39891199999999999"/>
    <s v="CohortTrend"/>
    <m/>
    <m/>
    <m/>
    <m/>
    <m/>
    <m/>
    <m/>
    <m/>
    <n v="163485.04"/>
    <n v="167817.72"/>
    <n v="-4332.6899999999996"/>
    <b v="1"/>
    <n v="-8447.84"/>
    <n v="0.78500000000000003"/>
    <n v="0.24"/>
    <n v="6631.56"/>
    <n v="2027.48"/>
    <n v="2298.87"/>
    <n v="-2299.3000000000002"/>
    <n v="211.2"/>
    <n v="-2088.11"/>
    <n v="246341.97"/>
    <b v="0"/>
    <n v="0"/>
    <n v="0"/>
    <n v="0"/>
    <n v="0"/>
    <n v="0"/>
  </r>
  <r>
    <x v="29"/>
    <x v="3"/>
    <s v="202501"/>
    <n v="38"/>
    <n v="624617.06999999995"/>
    <n v="-5.3589661658499051E-2"/>
    <s v="CohortAvg"/>
    <n v="0"/>
    <s v="NoMatch_ERROR"/>
    <n v="0.21816606040485281"/>
    <s v="CohortAvg"/>
    <n v="1.9546304838760551E-2"/>
    <s v="SegMedian"/>
    <n v="1.535986586476035E-5"/>
    <s v="CohortAvg"/>
    <n v="0"/>
    <s v="NoMatch_ERROR"/>
    <n v="0"/>
    <s v="NoMatch_ERROR"/>
    <n v="0"/>
    <s v="NoMatch_ERROR"/>
    <n v="0"/>
    <n v="-33473.019999999997"/>
    <n v="0"/>
    <n v="11355.85"/>
    <n v="-12208.96"/>
    <n v="-9.59"/>
    <n v="0"/>
    <n v="0"/>
    <n v="590281.35"/>
    <n v="0.41772100000000001"/>
    <n v="1"/>
    <n v="0.41772100000000001"/>
    <s v="CohortTrend"/>
    <m/>
    <m/>
    <m/>
    <m/>
    <m/>
    <m/>
    <m/>
    <m/>
    <n v="246572.64"/>
    <n v="253695.63"/>
    <n v="-7122.99"/>
    <b v="1"/>
    <n v="-12208.96"/>
    <n v="0.78500000000000003"/>
    <n v="0.24"/>
    <n v="9584.0300000000007"/>
    <n v="2930.15"/>
    <n v="2461.04"/>
    <n v="-2470.64"/>
    <n v="305.22000000000003"/>
    <n v="-2165.41"/>
    <n v="343708.71"/>
    <b v="0"/>
    <n v="0"/>
    <n v="0"/>
    <n v="0"/>
    <n v="0"/>
    <n v="0"/>
  </r>
  <r>
    <x v="29"/>
    <x v="3"/>
    <s v="202502"/>
    <n v="37"/>
    <n v="670869.9"/>
    <n v="-5.4498682524243079E-2"/>
    <s v="CohortAvg"/>
    <n v="0"/>
    <s v="NoMatch_ERROR"/>
    <n v="0.2188471162183025"/>
    <s v="CohortAvg"/>
    <n v="1.9546304838760551E-2"/>
    <s v="SegMedian"/>
    <n v="3.891594010338148E-4"/>
    <s v="CohortAvg"/>
    <n v="0"/>
    <s v="NoMatch_ERROR"/>
    <n v="0"/>
    <s v="NoMatch_ERROR"/>
    <n v="0"/>
    <s v="NoMatch_ERROR"/>
    <n v="0"/>
    <n v="-36561.53"/>
    <n v="0"/>
    <n v="12234.83"/>
    <n v="-13113.03"/>
    <n v="-261.08"/>
    <n v="0"/>
    <n v="0"/>
    <n v="633169.1"/>
    <n v="0.38239299999999998"/>
    <n v="1"/>
    <n v="0.38239299999999998"/>
    <s v="CohortTrend"/>
    <m/>
    <m/>
    <m/>
    <m/>
    <m/>
    <m/>
    <m/>
    <m/>
    <n v="242119.15"/>
    <n v="249366.74"/>
    <n v="-7247.59"/>
    <b v="1"/>
    <n v="-13113.03"/>
    <n v="0.78500000000000003"/>
    <n v="0.24"/>
    <n v="10293.73"/>
    <n v="3147.13"/>
    <n v="3046.14"/>
    <n v="-3307.21"/>
    <n v="327.83"/>
    <n v="-2979.39"/>
    <n v="391049.95"/>
    <b v="0"/>
    <n v="0"/>
    <n v="0"/>
    <n v="0"/>
    <n v="0"/>
    <n v="0"/>
  </r>
  <r>
    <x v="29"/>
    <x v="3"/>
    <s v="202503"/>
    <n v="36"/>
    <n v="1042218.21"/>
    <n v="-4.3642914960961753E-2"/>
    <s v="CohortTrend"/>
    <n v="0"/>
    <s v="NoMatch_ERROR"/>
    <n v="0.25448730223473592"/>
    <s v="CohortTrend"/>
    <n v="1.996922940294454E-2"/>
    <s v="SegMedian"/>
    <n v="4.6027305660508028E-8"/>
    <s v="CohortAvg"/>
    <n v="0"/>
    <s v="NoMatch_ERROR"/>
    <n v="0"/>
    <s v="NoMatch_ERROR"/>
    <n v="0"/>
    <s v="NoMatch_ERROR"/>
    <n v="0"/>
    <n v="-45485.440000000002"/>
    <n v="0"/>
    <n v="22102.61"/>
    <n v="-20812.29"/>
    <n v="-0.05"/>
    <n v="0"/>
    <n v="0"/>
    <n v="998023.03"/>
    <n v="0.31326399999999999"/>
    <n v="1"/>
    <n v="0.31326399999999999"/>
    <s v="CohortTrend"/>
    <m/>
    <m/>
    <m/>
    <m/>
    <m/>
    <m/>
    <m/>
    <m/>
    <n v="312644.77"/>
    <n v="317071.17"/>
    <n v="-4426.3999999999996"/>
    <b v="1"/>
    <n v="-20812.29"/>
    <n v="0.78500000000000003"/>
    <n v="0.24"/>
    <n v="16337.65"/>
    <n v="4994.95"/>
    <n v="11911.25"/>
    <n v="-11911.3"/>
    <n v="520.30999999999995"/>
    <n v="-11390.99"/>
    <n v="685378.26"/>
    <b v="0"/>
    <n v="0"/>
    <n v="0"/>
    <n v="0"/>
    <n v="0"/>
    <n v="0"/>
  </r>
  <r>
    <x v="29"/>
    <x v="3"/>
    <s v="202504"/>
    <n v="35"/>
    <n v="695747.15"/>
    <n v="-5.8979570986223293E-2"/>
    <s v="CohortTrend"/>
    <n v="0"/>
    <s v="NoMatch_ERROR"/>
    <n v="0.2518151285678415"/>
    <s v="CohortTrend"/>
    <n v="1.417657788534735E-2"/>
    <s v="SegMedian"/>
    <n v="8.9243320568612185E-9"/>
    <s v="CohortAvg"/>
    <n v="0"/>
    <s v="NoMatch_ERROR"/>
    <n v="0"/>
    <s v="NoMatch_ERROR"/>
    <n v="0"/>
    <s v="NoMatch_ERROR"/>
    <n v="0"/>
    <n v="-41034.870000000003"/>
    <n v="0"/>
    <n v="14599.97"/>
    <n v="-9863.31"/>
    <n v="-0.01"/>
    <n v="0"/>
    <n v="0"/>
    <n v="659448.93000000005"/>
    <n v="0.34465000000000001"/>
    <n v="1"/>
    <n v="0.34465000000000001"/>
    <s v="CohortTrend"/>
    <m/>
    <m/>
    <m/>
    <m/>
    <m/>
    <m/>
    <m/>
    <m/>
    <n v="227278.94"/>
    <n v="232733.7"/>
    <n v="-5454.76"/>
    <b v="1"/>
    <n v="-9863.31"/>
    <n v="0.78500000000000003"/>
    <n v="0.24"/>
    <n v="7742.7"/>
    <n v="2367.1999999999998"/>
    <n v="2287.94"/>
    <n v="-2287.9499999999998"/>
    <n v="246.58"/>
    <n v="-2041.36"/>
    <n v="432169.99"/>
    <b v="0"/>
    <n v="0"/>
    <n v="0"/>
    <n v="0"/>
    <n v="0"/>
    <n v="0"/>
  </r>
  <r>
    <x v="29"/>
    <x v="3"/>
    <s v="202505"/>
    <n v="34"/>
    <n v="833757.93"/>
    <n v="-4.9913731128962809E-2"/>
    <s v="CohortTrend"/>
    <n v="0"/>
    <s v="NoMatch_ERROR"/>
    <n v="0.24239851851474731"/>
    <s v="CohortTrend"/>
    <n v="1.9546304838760551E-2"/>
    <s v="SegMedian"/>
    <n v="0"/>
    <s v="CohortAvg"/>
    <n v="0"/>
    <s v="NoMatch_ERROR"/>
    <n v="0"/>
    <s v="NoMatch_ERROR"/>
    <n v="0"/>
    <s v="NoMatch_ERROR"/>
    <n v="0"/>
    <n v="-41615.97"/>
    <n v="0"/>
    <n v="16841.810000000001"/>
    <n v="-16296.89"/>
    <n v="0"/>
    <n v="0"/>
    <n v="0"/>
    <n v="792686.88"/>
    <n v="0.16781599999999999"/>
    <n v="1"/>
    <n v="0.16781599999999999"/>
    <s v="CohortTrend"/>
    <m/>
    <m/>
    <m/>
    <m/>
    <m/>
    <m/>
    <m/>
    <m/>
    <n v="133025.25"/>
    <n v="135827.14000000001"/>
    <n v="-2801.88"/>
    <b v="1"/>
    <n v="-16296.89"/>
    <n v="0.78500000000000003"/>
    <n v="0.24"/>
    <n v="12793.06"/>
    <n v="3911.25"/>
    <n v="9991.17"/>
    <n v="-9991.17"/>
    <n v="407.42"/>
    <n v="-9583.75"/>
    <n v="659661.63"/>
    <b v="0"/>
    <n v="0"/>
    <n v="0"/>
    <n v="0"/>
    <n v="0"/>
    <n v="0"/>
  </r>
  <r>
    <x v="29"/>
    <x v="3"/>
    <s v="202506"/>
    <n v="33"/>
    <n v="915348.14"/>
    <n v="-5.4398957595999248E-2"/>
    <s v="CohortTrend"/>
    <n v="0"/>
    <s v="NoMatch_ERROR"/>
    <n v="0.25674874263867492"/>
    <s v="CohortTrend"/>
    <n v="2.5305754178794208E-2"/>
    <s v="SegMedian"/>
    <n v="1.138995090921096E-8"/>
    <s v="CohortAvg"/>
    <n v="0"/>
    <s v="NoMatch_ERROR"/>
    <n v="0"/>
    <s v="NoMatch_ERROR"/>
    <n v="0"/>
    <s v="NoMatch_ERROR"/>
    <n v="0"/>
    <n v="-49793.98"/>
    <n v="0"/>
    <n v="19584.54"/>
    <n v="-23163.57"/>
    <n v="-0.01"/>
    <n v="0"/>
    <n v="0"/>
    <n v="861975.11"/>
    <n v="0.19109599999999999"/>
    <n v="1"/>
    <n v="0.19109599999999999"/>
    <s v="CohortTrend"/>
    <m/>
    <m/>
    <m/>
    <m/>
    <m/>
    <m/>
    <m/>
    <m/>
    <n v="164719.60999999999"/>
    <n v="169657.09"/>
    <n v="-4937.4799999999996"/>
    <b v="1"/>
    <n v="-23163.57"/>
    <n v="0.78500000000000003"/>
    <n v="0.24"/>
    <n v="18183.41"/>
    <n v="5559.26"/>
    <n v="13245.93"/>
    <n v="-13245.94"/>
    <n v="579.09"/>
    <n v="-12666.85"/>
    <n v="697255.49"/>
    <b v="0"/>
    <n v="0"/>
    <n v="0"/>
    <n v="0"/>
    <n v="0"/>
    <n v="0"/>
  </r>
  <r>
    <x v="29"/>
    <x v="3"/>
    <s v="202507"/>
    <n v="32"/>
    <n v="1351997.8"/>
    <n v="-3.7653235463287422E-2"/>
    <s v="CohortTrend"/>
    <n v="0"/>
    <s v="NoMatch_ERROR"/>
    <n v="0.25798644451914859"/>
    <s v="CohortTrend"/>
    <n v="1.6710643568474251E-2"/>
    <s v="SegMedian"/>
    <n v="1.830050183828052E-9"/>
    <s v="CohortAvg"/>
    <n v="0"/>
    <s v="NoMatch_ERROR"/>
    <n v="0"/>
    <s v="NoMatch_ERROR"/>
    <n v="0"/>
    <s v="NoMatch_ERROR"/>
    <n v="0"/>
    <n v="-50907.09"/>
    <n v="0"/>
    <n v="29066.43"/>
    <n v="-22592.75"/>
    <n v="0"/>
    <n v="0"/>
    <n v="0"/>
    <n v="1307564.3799999999"/>
    <n v="0.219138"/>
    <n v="1"/>
    <n v="0.219138"/>
    <s v="CohortTrend"/>
    <m/>
    <m/>
    <m/>
    <m/>
    <m/>
    <m/>
    <m/>
    <m/>
    <n v="286537.24"/>
    <n v="286771.77"/>
    <n v="-234.54"/>
    <b v="1"/>
    <n v="-22592.75"/>
    <n v="0.78500000000000003"/>
    <n v="0.24"/>
    <n v="17735.310000000001"/>
    <n v="5422.26"/>
    <n v="17500.78"/>
    <n v="-17500.78"/>
    <n v="564.82000000000005"/>
    <n v="-16935.96"/>
    <n v="1021027.14"/>
    <b v="0"/>
    <n v="0"/>
    <n v="0"/>
    <n v="0"/>
    <n v="0"/>
    <n v="0"/>
  </r>
  <r>
    <x v="29"/>
    <x v="3"/>
    <s v="202508"/>
    <n v="31"/>
    <n v="1393506.04"/>
    <n v="-3.8011859914527921E-2"/>
    <s v="CohortTrend"/>
    <n v="0"/>
    <s v="NoMatch_ERROR"/>
    <n v="0.2466025066713369"/>
    <s v="CohortTrend"/>
    <n v="1.9546304838760551E-2"/>
    <s v="SegMedian"/>
    <n v="0"/>
    <s v="CohortAvg"/>
    <n v="0"/>
    <s v="NoMatch_ERROR"/>
    <n v="0"/>
    <s v="NoMatch_ERROR"/>
    <n v="0"/>
    <s v="NoMatch_ERROR"/>
    <n v="0"/>
    <n v="-52969.760000000002"/>
    <n v="0"/>
    <n v="28636.84"/>
    <n v="-27237.89"/>
    <n v="0"/>
    <n v="0"/>
    <n v="0"/>
    <n v="1341935.23"/>
    <n v="0.19845099999999999"/>
    <n v="1"/>
    <n v="0.19845099999999999"/>
    <s v="CohortTrend"/>
    <m/>
    <m/>
    <m/>
    <m/>
    <m/>
    <m/>
    <m/>
    <m/>
    <n v="266308.26"/>
    <n v="267367.75"/>
    <n v="-1059.49"/>
    <b v="1"/>
    <n v="-27237.89"/>
    <n v="0.78500000000000003"/>
    <n v="0.24"/>
    <n v="21381.75"/>
    <n v="6537.09"/>
    <n v="20322.25"/>
    <n v="-20322.25"/>
    <n v="680.95"/>
    <n v="-19641.310000000001"/>
    <n v="1075626.97"/>
    <b v="0"/>
    <n v="0"/>
    <n v="0"/>
    <n v="0"/>
    <n v="0"/>
    <n v="0"/>
  </r>
  <r>
    <x v="29"/>
    <x v="3"/>
    <s v="202509"/>
    <n v="30"/>
    <n v="1117113.74"/>
    <n v="-5.0056872248614839E-2"/>
    <s v="DonorCohort:202404"/>
    <n v="-1.7543987841403361E-2"/>
    <s v="DonorCohort:202404"/>
    <n v="0.5"/>
    <s v="CohortTrend"/>
    <n v="1.9546304838760551E-2"/>
    <s v="SegMedian"/>
    <n v="1.5542078016815949E-8"/>
    <s v="CohortAvg"/>
    <n v="0"/>
    <s v="NoMatch_ERROR"/>
    <n v="0"/>
    <s v="NoMatch_ERROR"/>
    <n v="0"/>
    <s v="NoMatch_ERROR"/>
    <n v="0"/>
    <n v="-55919.22"/>
    <n v="-19598.63"/>
    <n v="46546.41"/>
    <n v="-21835.45"/>
    <n v="-0.02"/>
    <n v="0"/>
    <n v="0"/>
    <n v="1066306.83"/>
    <n v="0.151141"/>
    <n v="1"/>
    <n v="0.151141"/>
    <s v="CohortTrend"/>
    <m/>
    <m/>
    <m/>
    <m/>
    <m/>
    <m/>
    <m/>
    <m/>
    <n v="161163.04"/>
    <n v="163111.87"/>
    <n v="-1948.82"/>
    <b v="1"/>
    <n v="-21835.45"/>
    <n v="0.78500000000000003"/>
    <n v="0.24"/>
    <n v="17140.82"/>
    <n v="5240.51"/>
    <n v="15192"/>
    <n v="-15192.02"/>
    <n v="545.89"/>
    <n v="-14646.13"/>
    <n v="905143.79"/>
    <b v="0"/>
    <n v="0"/>
    <n v="0"/>
    <n v="0"/>
    <n v="0"/>
    <n v="0"/>
  </r>
  <r>
    <x v="29"/>
    <x v="4"/>
    <s v="202101"/>
    <n v="84"/>
    <n v="51534.55"/>
    <n v="-0.13750566616113091"/>
    <s v="CohortAvg"/>
    <n v="-1.153877451891293E-2"/>
    <s v="CohortAvg"/>
    <n v="0.13200337265924789"/>
    <s v="CohortAvg"/>
    <n v="0"/>
    <s v="SegMedian"/>
    <n v="2.9990760223520048E-7"/>
    <s v="CohortAvg"/>
    <n v="0"/>
    <s v="NoMatch_ERROR"/>
    <n v="0"/>
    <s v="NoMatch_ERROR"/>
    <n v="0"/>
    <s v="NoMatch_ERROR"/>
    <n v="0"/>
    <n v="-7086.29"/>
    <n v="-594.65"/>
    <n v="566.89"/>
    <n v="0"/>
    <n v="-0.02"/>
    <n v="0"/>
    <n v="0"/>
    <n v="44420.4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44420.49"/>
    <b v="0"/>
    <n v="0"/>
    <n v="0"/>
    <n v="0"/>
    <n v="0"/>
    <n v="0"/>
  </r>
  <r>
    <x v="29"/>
    <x v="4"/>
    <s v="202201"/>
    <n v="66"/>
    <n v="5987.42"/>
    <n v="-9.8968266069436248E-2"/>
    <s v="CohortAvg"/>
    <n v="-9.5730062175164131E-3"/>
    <s v="CohortAvg"/>
    <n v="9.9581544681382125E-2"/>
    <s v="CohortAvg"/>
    <n v="0"/>
    <s v="SegMedian"/>
    <n v="8.4008937610752171E-8"/>
    <s v="CohortAvg"/>
    <n v="0"/>
    <s v="NoMatch_ERROR"/>
    <n v="0"/>
    <s v="NoMatch_ERROR"/>
    <n v="0"/>
    <s v="NoMatch_ERROR"/>
    <n v="0"/>
    <n v="-592.55999999999995"/>
    <n v="-57.32"/>
    <n v="49.69"/>
    <n v="0"/>
    <n v="0"/>
    <n v="0"/>
    <n v="0"/>
    <n v="5387.23"/>
    <n v="3.2688000000000002E-2"/>
    <n v="1"/>
    <n v="3.2688000000000002E-2"/>
    <s v="CohortAvg"/>
    <m/>
    <m/>
    <m/>
    <m/>
    <m/>
    <m/>
    <m/>
    <m/>
    <n v="176.1"/>
    <n v="195.71"/>
    <n v="-19.62"/>
    <b v="1"/>
    <n v="0"/>
    <n v="0.78500000000000003"/>
    <n v="0.24"/>
    <n v="0"/>
    <n v="0"/>
    <n v="-19.62"/>
    <n v="19.62"/>
    <n v="0"/>
    <n v="19.62"/>
    <n v="5211.13"/>
    <b v="0"/>
    <n v="0"/>
    <n v="0"/>
    <n v="0"/>
    <n v="0"/>
    <n v="0"/>
  </r>
  <r>
    <x v="29"/>
    <x v="4"/>
    <s v="202405"/>
    <n v="46"/>
    <n v="3908.22"/>
    <n v="-1.6045703122918149E-2"/>
    <s v="CohortAvg"/>
    <n v="-1.04607350006973E-2"/>
    <s v="CohortAvg"/>
    <n v="0.1215434656587845"/>
    <s v="CohortAvg"/>
    <n v="0"/>
    <s v="SegMedian"/>
    <n v="0"/>
    <s v="CohortAvg"/>
    <n v="0"/>
    <s v="NoMatch_ERROR"/>
    <n v="0"/>
    <s v="NoMatch_ERROR"/>
    <n v="0"/>
    <s v="NoMatch_ERROR"/>
    <n v="0"/>
    <n v="-62.71"/>
    <n v="-40.880000000000003"/>
    <n v="39.58"/>
    <n v="0"/>
    <n v="0"/>
    <n v="0"/>
    <n v="0"/>
    <n v="3844.2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4.21"/>
    <b v="0"/>
    <n v="0"/>
    <n v="0"/>
    <n v="0"/>
    <n v="0"/>
    <n v="0"/>
  </r>
  <r>
    <x v="29"/>
    <x v="4"/>
    <s v="202407"/>
    <n v="44"/>
    <n v="480.79"/>
    <n v="-5.436703756477268E-2"/>
    <s v="CohortAvg"/>
    <n v="-1.049745402829616E-2"/>
    <s v="CohortAvg"/>
    <n v="0.1204136571695008"/>
    <s v="CohortAvg"/>
    <n v="0"/>
    <s v="SegMedian"/>
    <n v="0"/>
    <s v="CohortAvg"/>
    <n v="0"/>
    <s v="NoMatch_ERROR"/>
    <n v="0"/>
    <s v="NoMatch_ERROR"/>
    <n v="0"/>
    <s v="NoMatch_ERROR"/>
    <n v="0"/>
    <n v="-26.14"/>
    <n v="-5.05"/>
    <n v="4.82"/>
    <n v="0"/>
    <n v="0"/>
    <n v="0"/>
    <n v="0"/>
    <n v="454.4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454.43"/>
    <b v="0"/>
    <n v="0"/>
    <n v="0"/>
    <n v="0"/>
    <n v="0"/>
    <n v="0"/>
  </r>
  <r>
    <x v="29"/>
    <x v="4"/>
    <s v="202409"/>
    <n v="42"/>
    <n v="2307.0100000000002"/>
    <n v="-4.4387535726889207E-2"/>
    <s v="CohortAvg"/>
    <n v="-1.0467104656646849E-2"/>
    <s v="CohortAvg"/>
    <n v="0.120766781244406"/>
    <s v="CohortAvg"/>
    <n v="0"/>
    <s v="SegMedian"/>
    <n v="0"/>
    <s v="CohortAvg"/>
    <n v="0"/>
    <s v="NoMatch_ERROR"/>
    <n v="0"/>
    <s v="NoMatch_ERROR"/>
    <n v="0"/>
    <s v="NoMatch_ERROR"/>
    <n v="0"/>
    <n v="-102.4"/>
    <n v="-24.15"/>
    <n v="23.22"/>
    <n v="0"/>
    <n v="0"/>
    <n v="0"/>
    <n v="0"/>
    <n v="2203.6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203.67"/>
    <b v="0"/>
    <n v="0"/>
    <n v="0"/>
    <n v="0"/>
    <n v="0"/>
    <n v="0"/>
  </r>
  <r>
    <x v="29"/>
    <x v="4"/>
    <s v="202504"/>
    <n v="35"/>
    <n v="2617.69"/>
    <n v="8.96918039553838E-3"/>
    <s v="CohortTrend"/>
    <n v="-1.0430152434721601E-2"/>
    <s v="CohortAvg"/>
    <n v="0.1266393074697155"/>
    <s v="CohortTrend"/>
    <n v="0"/>
    <s v="SegMedian"/>
    <n v="0"/>
    <s v="CohortAvg"/>
    <n v="0"/>
    <s v="NoMatch_ERROR"/>
    <n v="0"/>
    <s v="NoMatch_ERROR"/>
    <n v="0"/>
    <s v="NoMatch_ERROR"/>
    <n v="0"/>
    <n v="23.48"/>
    <n v="-27.3"/>
    <n v="27.63"/>
    <n v="0"/>
    <n v="0"/>
    <n v="0"/>
    <n v="0"/>
    <n v="259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94.5300000000002"/>
    <b v="0"/>
    <n v="0"/>
    <n v="0"/>
    <n v="0"/>
    <n v="0"/>
    <n v="0"/>
  </r>
  <r>
    <x v="29"/>
    <x v="4"/>
    <s v="202507"/>
    <n v="32"/>
    <n v="5666.17"/>
    <n v="4.5859744113341191E-3"/>
    <s v="CohortTrend"/>
    <n v="-1.1551050284114321E-2"/>
    <s v="CohortAvg"/>
    <n v="0.14068037225320251"/>
    <s v="CohortTrend"/>
    <n v="0"/>
    <s v="SegMedian"/>
    <n v="0"/>
    <s v="CohortAvg"/>
    <n v="0"/>
    <s v="NoMatch_ERROR"/>
    <n v="0"/>
    <s v="NoMatch_ERROR"/>
    <n v="0"/>
    <s v="NoMatch_ERROR"/>
    <n v="0"/>
    <n v="25.98"/>
    <n v="-65.45"/>
    <n v="66.430000000000007"/>
    <n v="0"/>
    <n v="0"/>
    <n v="0"/>
    <n v="0"/>
    <n v="5641.1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641.16"/>
    <b v="0"/>
    <n v="0"/>
    <n v="0"/>
    <n v="0"/>
    <n v="0"/>
    <n v="0"/>
  </r>
  <r>
    <x v="29"/>
    <x v="4"/>
    <s v="202508"/>
    <n v="31"/>
    <n v="18644.7"/>
    <n v="9.4152687806007898E-3"/>
    <s v="CohortTrend"/>
    <n v="-3.9326383707812959E-3"/>
    <s v="CohortAvg"/>
    <n v="0.13961420313153511"/>
    <s v="CohortTrend"/>
    <n v="0"/>
    <s v="SegMedian"/>
    <n v="0"/>
    <s v="CohortAvg"/>
    <n v="0"/>
    <s v="NoMatch_ERROR"/>
    <n v="0"/>
    <s v="NoMatch_ERROR"/>
    <n v="0"/>
    <s v="NoMatch_ERROR"/>
    <n v="0"/>
    <n v="175.54"/>
    <n v="-73.319999999999993"/>
    <n v="216.92"/>
    <n v="0"/>
    <n v="0"/>
    <n v="0"/>
    <n v="0"/>
    <n v="18612.7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612.759999999998"/>
    <b v="0"/>
    <n v="0"/>
    <n v="0"/>
    <n v="0"/>
    <n v="0"/>
    <n v="0"/>
  </r>
  <r>
    <x v="29"/>
    <x v="4"/>
    <s v="202509"/>
    <n v="30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0"/>
    <x v="0"/>
    <s v="201912"/>
    <n v="100"/>
    <n v="90107.21"/>
    <n v="3.4631978473443029E-2"/>
    <s v="CohortTrend"/>
    <n v="1.3359559679404141E-2"/>
    <s v="CohortTrend"/>
    <n v="0"/>
    <s v="CohortAvg"/>
    <n v="0"/>
    <s v="SegMedian"/>
    <n v="7.322159585850556E-6"/>
    <s v="CohortAvg"/>
    <n v="0"/>
    <s v="NoMatch_ERROR"/>
    <n v="0"/>
    <s v="NoMatch_ERROR"/>
    <n v="0"/>
    <s v="NoMatch_ERROR"/>
    <n v="0"/>
    <n v="3120.59"/>
    <n v="1203.79"/>
    <n v="0"/>
    <n v="0"/>
    <n v="-0.66"/>
    <n v="0"/>
    <n v="0"/>
    <n v="85782.17"/>
    <n v="0.996699"/>
    <n v="1"/>
    <n v="0.996699"/>
    <s v="CohortAvg"/>
    <m/>
    <m/>
    <m/>
    <m/>
    <m/>
    <m/>
    <m/>
    <m/>
    <n v="85499.03"/>
    <n v="89809.83"/>
    <n v="-4310.8"/>
    <b v="0"/>
    <n v="0"/>
    <n v="0.78500000000000003"/>
    <n v="0.24"/>
    <n v="0"/>
    <n v="0"/>
    <n v="-4310.8"/>
    <n v="4310.1400000000003"/>
    <n v="0"/>
    <n v="4310.1400000000003"/>
    <n v="283.14"/>
    <b v="0"/>
    <n v="0"/>
    <n v="0"/>
    <n v="0"/>
    <n v="0"/>
    <n v="0"/>
  </r>
  <r>
    <x v="30"/>
    <x v="0"/>
    <s v="202001"/>
    <n v="99"/>
    <n v="11666.88"/>
    <n v="7.4651275353513194E-2"/>
    <s v="CohortTrend"/>
    <n v="1.5127287887343001E-2"/>
    <s v="CohortTrend"/>
    <n v="0"/>
    <s v="CohortAvg"/>
    <n v="0"/>
    <s v="SegMedian"/>
    <n v="5.1845495176029401E-6"/>
    <s v="CohortAvg"/>
    <n v="0"/>
    <s v="NoMatch_ERROR"/>
    <n v="0"/>
    <s v="NoMatch_ERROR"/>
    <n v="0"/>
    <s v="NoMatch_ERROR"/>
    <n v="0"/>
    <n v="870.95"/>
    <n v="176.49"/>
    <n v="0"/>
    <n v="0"/>
    <n v="-0.06"/>
    <n v="0"/>
    <n v="0"/>
    <n v="10619.38"/>
    <n v="0.99797100000000005"/>
    <n v="1"/>
    <n v="0.99797100000000005"/>
    <s v="CohortAvg"/>
    <m/>
    <m/>
    <m/>
    <m/>
    <m/>
    <m/>
    <m/>
    <m/>
    <n v="10597.83"/>
    <n v="11643.2"/>
    <n v="-1045.3699999999999"/>
    <b v="0"/>
    <n v="0"/>
    <n v="0.78500000000000003"/>
    <n v="0.24"/>
    <n v="0"/>
    <n v="0"/>
    <n v="-1045.3699999999999"/>
    <n v="1045.31"/>
    <n v="0"/>
    <n v="1045.31"/>
    <n v="21.55"/>
    <b v="0"/>
    <n v="0"/>
    <n v="0"/>
    <n v="0"/>
    <n v="0"/>
    <n v="0"/>
  </r>
  <r>
    <x v="30"/>
    <x v="0"/>
    <s v="202101"/>
    <n v="87"/>
    <n v="434447.55"/>
    <n v="2.3031137385217251E-2"/>
    <s v="CohortTrend"/>
    <n v="1.1854196164687469E-2"/>
    <s v="CohortTrend"/>
    <n v="0"/>
    <s v="CohortAvg"/>
    <n v="0"/>
    <s v="SegMedian"/>
    <n v="5.3964072139188659E-6"/>
    <s v="CohortAvg"/>
    <n v="0"/>
    <s v="NoMatch_ERROR"/>
    <n v="0"/>
    <s v="NoMatch_ERROR"/>
    <n v="0"/>
    <s v="NoMatch_ERROR"/>
    <n v="0"/>
    <n v="10005.82"/>
    <n v="5150.03"/>
    <n v="0"/>
    <n v="0"/>
    <n v="-2.34"/>
    <n v="0"/>
    <n v="0"/>
    <n v="419289.36"/>
    <n v="1.0028919999999999"/>
    <n v="1"/>
    <n v="1.0028919999999999"/>
    <s v="CohortAvg"/>
    <m/>
    <m/>
    <m/>
    <m/>
    <m/>
    <m/>
    <m/>
    <m/>
    <n v="420501.78"/>
    <n v="435703.88"/>
    <n v="-15202.1"/>
    <b v="0"/>
    <n v="0"/>
    <n v="0.78500000000000003"/>
    <n v="0.24"/>
    <n v="0"/>
    <n v="0"/>
    <n v="-15202.1"/>
    <n v="15199.76"/>
    <n v="0"/>
    <n v="15199.76"/>
    <n v="-1212.42"/>
    <b v="0"/>
    <n v="0"/>
    <n v="0"/>
    <n v="0"/>
    <n v="0"/>
    <n v="0"/>
  </r>
  <r>
    <x v="30"/>
    <x v="0"/>
    <s v="202201"/>
    <n v="67"/>
    <n v="10029.99"/>
    <n v="-0.13973276677537411"/>
    <s v="CohortTrend"/>
    <n v="3.4687915089879479E-3"/>
    <s v="CohortTrend"/>
    <n v="2.489603900210156E-2"/>
    <s v="CohortAvg"/>
    <n v="0"/>
    <s v="SegMedian"/>
    <n v="4.5363262301860328E-3"/>
    <s v="CohortAvg"/>
    <n v="0"/>
    <s v="NoMatch_ERROR"/>
    <n v="0"/>
    <s v="NoMatch_ERROR"/>
    <n v="0"/>
    <s v="NoMatch_ERROR"/>
    <n v="0"/>
    <n v="-1401.52"/>
    <n v="34.79"/>
    <n v="20.81"/>
    <n v="0"/>
    <n v="-45.5"/>
    <n v="0"/>
    <n v="0"/>
    <n v="8568.99"/>
    <n v="1"/>
    <n v="1"/>
    <n v="1"/>
    <s v="SegMedian"/>
    <m/>
    <m/>
    <m/>
    <m/>
    <m/>
    <m/>
    <m/>
    <m/>
    <n v="8568.99"/>
    <n v="9992.93"/>
    <n v="-1423.94"/>
    <b v="0"/>
    <n v="0"/>
    <n v="0.78500000000000003"/>
    <n v="0.24"/>
    <n v="0"/>
    <n v="0"/>
    <n v="-1423.94"/>
    <n v="1378.44"/>
    <n v="0"/>
    <n v="1378.44"/>
    <n v="0"/>
    <b v="0"/>
    <n v="0"/>
    <n v="0"/>
    <n v="0"/>
    <n v="0"/>
    <n v="0"/>
  </r>
  <r>
    <x v="30"/>
    <x v="0"/>
    <s v="202301"/>
    <n v="58"/>
    <n v="330321.56"/>
    <n v="-7.8192151714097935E-2"/>
    <s v="CohortTrend"/>
    <n v="-9.3553042625844039E-3"/>
    <s v="CohortTrend"/>
    <n v="0.20592621455411839"/>
    <s v="CohortAvg"/>
    <n v="0"/>
    <s v="SegMedian"/>
    <n v="1.112273093232014E-4"/>
    <s v="CohortAvg"/>
    <n v="0"/>
    <s v="NoMatch_ERROR"/>
    <n v="0"/>
    <s v="NoMatch_ERROR"/>
    <n v="0"/>
    <s v="NoMatch_ERROR"/>
    <n v="0"/>
    <n v="-25828.55"/>
    <n v="-3090.26"/>
    <n v="5668.49"/>
    <n v="0"/>
    <n v="-36.74"/>
    <n v="0"/>
    <n v="0"/>
    <n v="307034.49"/>
    <n v="1.0045329999999999"/>
    <n v="1"/>
    <n v="1.0045329999999999"/>
    <s v="SegMedian"/>
    <m/>
    <m/>
    <m/>
    <m/>
    <m/>
    <m/>
    <m/>
    <m/>
    <n v="308426.18"/>
    <n v="332506.96999999997"/>
    <n v="-24080.79"/>
    <b v="0"/>
    <n v="0"/>
    <n v="0.78500000000000003"/>
    <n v="0.24"/>
    <n v="0"/>
    <n v="0"/>
    <n v="-24080.79"/>
    <n v="24044.05"/>
    <n v="0"/>
    <n v="24044.05"/>
    <n v="-1391.69"/>
    <b v="0"/>
    <n v="0"/>
    <n v="0"/>
    <n v="0"/>
    <n v="0"/>
    <n v="0"/>
  </r>
  <r>
    <x v="30"/>
    <x v="0"/>
    <s v="202404"/>
    <n v="48"/>
    <n v="61617.01"/>
    <n v="-8.1044156122197453E-2"/>
    <s v="CohortTrend"/>
    <n v="-1.9235967740690321E-2"/>
    <s v="CohortTrend"/>
    <n v="0.25181579179602331"/>
    <s v="CohortAvg"/>
    <n v="7.585480122386716E-2"/>
    <s v="SegMedian"/>
    <n v="9.5082116812444248E-5"/>
    <s v="CohortAvg"/>
    <n v="0"/>
    <s v="NoMatch_ERROR"/>
    <n v="0"/>
    <s v="NoMatch_ERROR"/>
    <n v="0"/>
    <s v="NoMatch_ERROR"/>
    <n v="0"/>
    <n v="-4993.7"/>
    <n v="-1185.26"/>
    <n v="1293.01"/>
    <n v="0"/>
    <n v="-5.86"/>
    <n v="0"/>
    <n v="0"/>
    <n v="56725.2"/>
    <n v="1.107631"/>
    <n v="1"/>
    <n v="1.107631"/>
    <s v="SegMedian"/>
    <m/>
    <m/>
    <m/>
    <m/>
    <m/>
    <m/>
    <m/>
    <m/>
    <n v="62830.58"/>
    <n v="64803.199999999997"/>
    <n v="-1972.61"/>
    <b v="0"/>
    <n v="0"/>
    <n v="0.78500000000000003"/>
    <n v="0.24"/>
    <n v="0"/>
    <n v="0"/>
    <n v="-1972.61"/>
    <n v="1966.76"/>
    <n v="0"/>
    <n v="1966.76"/>
    <n v="-6105.38"/>
    <b v="0"/>
    <n v="0"/>
    <n v="0"/>
    <n v="0"/>
    <n v="0"/>
    <n v="0"/>
  </r>
  <r>
    <x v="30"/>
    <x v="0"/>
    <s v="202405"/>
    <n v="47"/>
    <n v="115383.34"/>
    <n v="-6.2706426765159085E-2"/>
    <s v="CohortTrend"/>
    <n v="-1.9505249407257379E-2"/>
    <s v="CohortTrend"/>
    <n v="0.26000681369866041"/>
    <s v="CohortAvg"/>
    <n v="7.3969383652790099E-2"/>
    <s v="SegMedian"/>
    <n v="1.5043707989386321E-4"/>
    <s v="CohortAvg"/>
    <n v="0"/>
    <s v="NoMatch_ERROR"/>
    <n v="0"/>
    <s v="NoMatch_ERROR"/>
    <n v="0"/>
    <s v="NoMatch_ERROR"/>
    <n v="0"/>
    <n v="-7235.28"/>
    <n v="-2250.58"/>
    <n v="2500.04"/>
    <n v="0"/>
    <n v="-17.36"/>
    <n v="0"/>
    <n v="0"/>
    <n v="108380.16"/>
    <n v="1.0517099999999999"/>
    <n v="1"/>
    <n v="1.0517099999999999"/>
    <s v="SegMedian"/>
    <m/>
    <m/>
    <m/>
    <m/>
    <m/>
    <m/>
    <m/>
    <m/>
    <n v="113984.45"/>
    <n v="124156.75"/>
    <n v="-10172.299999999999"/>
    <b v="0"/>
    <n v="0"/>
    <n v="0.78500000000000003"/>
    <n v="0.24"/>
    <n v="0"/>
    <n v="0"/>
    <n v="-10172.299999999999"/>
    <n v="10154.94"/>
    <n v="0"/>
    <n v="10154.94"/>
    <n v="-5604.29"/>
    <b v="0"/>
    <n v="0"/>
    <n v="0"/>
    <n v="0"/>
    <n v="0"/>
    <n v="0"/>
  </r>
  <r>
    <x v="30"/>
    <x v="0"/>
    <s v="202406"/>
    <n v="46"/>
    <n v="202618.36"/>
    <n v="-5.5529953741934257E-2"/>
    <s v="CohortTrend"/>
    <n v="-2.0803756749773999E-2"/>
    <s v="CohortTrend"/>
    <n v="0.27825457153906791"/>
    <s v="CohortAvg"/>
    <n v="7.1064532757737442E-2"/>
    <s v="SegMedian"/>
    <n v="1.472423332333987E-5"/>
    <s v="CohortAvg"/>
    <n v="0"/>
    <s v="NoMatch_ERROR"/>
    <n v="0"/>
    <s v="NoMatch_ERROR"/>
    <n v="0"/>
    <s v="NoMatch_ERROR"/>
    <n v="0"/>
    <n v="-11251.39"/>
    <n v="-4215.22"/>
    <n v="4698.29"/>
    <n v="0"/>
    <n v="-2.98"/>
    <n v="0"/>
    <n v="0"/>
    <n v="191847.06"/>
    <n v="1.0760369999999999"/>
    <n v="1"/>
    <n v="1.0760369999999999"/>
    <s v="SegMedian"/>
    <m/>
    <m/>
    <m/>
    <m/>
    <m/>
    <m/>
    <m/>
    <m/>
    <n v="206434.54"/>
    <n v="212971.43"/>
    <n v="-6536.89"/>
    <b v="0"/>
    <n v="0"/>
    <n v="0.78500000000000003"/>
    <n v="0.24"/>
    <n v="0"/>
    <n v="0"/>
    <n v="-6536.89"/>
    <n v="6533.9"/>
    <n v="0"/>
    <n v="6533.9"/>
    <n v="-14587.49"/>
    <b v="0"/>
    <n v="0"/>
    <n v="0"/>
    <n v="0"/>
    <n v="0"/>
    <n v="0"/>
  </r>
  <r>
    <x v="30"/>
    <x v="0"/>
    <s v="202407"/>
    <n v="45"/>
    <n v="246444.87"/>
    <n v="-4.9809221488193403E-2"/>
    <s v="CohortTrend"/>
    <n v="-2.347941152599058E-2"/>
    <s v="CohortTrend"/>
    <n v="0.28630765233820471"/>
    <s v="CohortAvg"/>
    <n v="6.8159681862684784E-2"/>
    <s v="SegMedian"/>
    <n v="1.9034930245085109E-5"/>
    <s v="CohortAvg"/>
    <n v="0"/>
    <s v="NoMatch_ERROR"/>
    <n v="0"/>
    <s v="NoMatch_ERROR"/>
    <n v="0"/>
    <s v="NoMatch_ERROR"/>
    <n v="0"/>
    <n v="-12275.23"/>
    <n v="-5786.38"/>
    <n v="5879.92"/>
    <n v="0"/>
    <n v="-4.6900000000000004"/>
    <n v="0"/>
    <n v="0"/>
    <n v="234258.49"/>
    <n v="1.051096"/>
    <n v="1"/>
    <n v="1.051096"/>
    <s v="SegMedian"/>
    <m/>
    <m/>
    <m/>
    <m/>
    <m/>
    <m/>
    <m/>
    <m/>
    <n v="246228.26"/>
    <n v="252959.26"/>
    <n v="-6731"/>
    <b v="0"/>
    <n v="0"/>
    <n v="0.78500000000000003"/>
    <n v="0.24"/>
    <n v="0"/>
    <n v="0"/>
    <n v="-6731"/>
    <n v="6726.31"/>
    <n v="0"/>
    <n v="6726.31"/>
    <n v="-11969.76"/>
    <b v="0"/>
    <n v="0"/>
    <n v="0"/>
    <n v="0"/>
    <n v="0"/>
    <n v="0"/>
  </r>
  <r>
    <x v="30"/>
    <x v="0"/>
    <s v="202408"/>
    <n v="44"/>
    <n v="130208.83"/>
    <n v="-6.990274357101578E-2"/>
    <s v="CohortTrend"/>
    <n v="-2.1761011721392758E-2"/>
    <s v="CohortTrend"/>
    <n v="0.27462348028947048"/>
    <s v="CohortAvg"/>
    <n v="6.7305021676291099E-2"/>
    <s v="SegMedian"/>
    <n v="1.2235087002932619E-4"/>
    <s v="CohortAvg"/>
    <n v="0"/>
    <s v="NoMatch_ERROR"/>
    <n v="0"/>
    <s v="NoMatch_ERROR"/>
    <n v="0"/>
    <s v="NoMatch_ERROR"/>
    <n v="0"/>
    <n v="-9101.9500000000007"/>
    <n v="-2833.48"/>
    <n v="2979.87"/>
    <n v="0"/>
    <n v="-15.93"/>
    <n v="0"/>
    <n v="0"/>
    <n v="121237.33"/>
    <n v="1.0264329999999999"/>
    <n v="1"/>
    <n v="1.0264329999999999"/>
    <s v="SegMedian"/>
    <m/>
    <m/>
    <m/>
    <m/>
    <m/>
    <m/>
    <m/>
    <m/>
    <n v="124442.05"/>
    <n v="129872.95"/>
    <n v="-5430.9"/>
    <b v="0"/>
    <n v="0"/>
    <n v="0.78500000000000003"/>
    <n v="0.24"/>
    <n v="0"/>
    <n v="0"/>
    <n v="-5430.9"/>
    <n v="5414.97"/>
    <n v="0"/>
    <n v="5414.97"/>
    <n v="-3204.72"/>
    <b v="0"/>
    <n v="0"/>
    <n v="0"/>
    <n v="0"/>
    <n v="0"/>
    <n v="0"/>
  </r>
  <r>
    <x v="30"/>
    <x v="0"/>
    <s v="202409"/>
    <n v="43"/>
    <n v="100607.82"/>
    <n v="-7.847379551136488E-2"/>
    <s v="CohortTrend"/>
    <n v="-2.6803587020689822E-2"/>
    <s v="CohortTrend"/>
    <n v="0.29096488568346562"/>
    <s v="CohortAvg"/>
    <n v="6.6450361489897428E-2"/>
    <s v="SegMedian"/>
    <n v="3.3155643908600431E-4"/>
    <s v="CohortAvg"/>
    <n v="0"/>
    <s v="NoMatch_ERROR"/>
    <n v="0"/>
    <s v="NoMatch_ERROR"/>
    <n v="0"/>
    <s v="NoMatch_ERROR"/>
    <n v="0"/>
    <n v="-7895.08"/>
    <n v="-2696.65"/>
    <n v="2439.4499999999998"/>
    <n v="0"/>
    <n v="-33.36"/>
    <n v="0"/>
    <n v="0"/>
    <n v="92422.18"/>
    <n v="0.997421"/>
    <n v="1"/>
    <n v="0.997421"/>
    <s v="SegMedian"/>
    <m/>
    <m/>
    <m/>
    <m/>
    <m/>
    <m/>
    <m/>
    <m/>
    <n v="92183.78"/>
    <n v="99321.54"/>
    <n v="-7137.76"/>
    <b v="0"/>
    <n v="0"/>
    <n v="0.78500000000000003"/>
    <n v="0.24"/>
    <n v="0"/>
    <n v="0"/>
    <n v="-7137.76"/>
    <n v="7104.4"/>
    <n v="0"/>
    <n v="7104.4"/>
    <n v="238.4"/>
    <b v="0"/>
    <n v="0"/>
    <n v="0"/>
    <n v="0"/>
    <n v="0"/>
    <n v="0"/>
  </r>
  <r>
    <x v="30"/>
    <x v="0"/>
    <s v="202410"/>
    <n v="42"/>
    <n v="176088.76"/>
    <n v="-6.9867989065872174E-2"/>
    <s v="CohortTrend"/>
    <n v="-2.7610442955952861E-2"/>
    <s v="CohortTrend"/>
    <n v="0.28772896205110909"/>
    <s v="CohortAvg"/>
    <n v="6.6351977995335348E-2"/>
    <s v="SegMedian"/>
    <n v="8.4140015132624379E-5"/>
    <s v="CohortAvg"/>
    <n v="0"/>
    <s v="NoMatch_ERROR"/>
    <n v="0"/>
    <s v="NoMatch_ERROR"/>
    <n v="0"/>
    <s v="NoMatch_ERROR"/>
    <n v="0"/>
    <n v="-12302.97"/>
    <n v="-4861.8900000000003"/>
    <n v="4222.1499999999996"/>
    <n v="0"/>
    <n v="-14.82"/>
    <n v="0"/>
    <n v="0"/>
    <n v="163131.24"/>
    <n v="0.98721499999999995"/>
    <n v="1"/>
    <n v="0.98721499999999995"/>
    <s v="SegMedian"/>
    <m/>
    <m/>
    <m/>
    <m/>
    <m/>
    <m/>
    <m/>
    <m/>
    <n v="161045.59"/>
    <n v="171144.44"/>
    <n v="-10098.85"/>
    <b v="0"/>
    <n v="0"/>
    <n v="0.78500000000000003"/>
    <n v="0.24"/>
    <n v="0"/>
    <n v="0"/>
    <n v="-10098.85"/>
    <n v="10084.030000000001"/>
    <n v="0"/>
    <n v="10084.030000000001"/>
    <n v="2085.65"/>
    <b v="0"/>
    <n v="0"/>
    <n v="0"/>
    <n v="0"/>
    <n v="0"/>
    <n v="0"/>
  </r>
  <r>
    <x v="30"/>
    <x v="0"/>
    <s v="202411"/>
    <n v="41"/>
    <n v="142536.26999999999"/>
    <n v="-7.628998752881308E-2"/>
    <s v="CohortTrend"/>
    <n v="-2.926776963041117E-2"/>
    <s v="CohortTrend"/>
    <n v="0.30689227330403163"/>
    <s v="CohortAvg"/>
    <n v="6.6253594500773283E-2"/>
    <s v="SegMedian"/>
    <n v="1.1002889261037149E-5"/>
    <s v="CohortAvg"/>
    <n v="0"/>
    <s v="NoMatch_ERROR"/>
    <n v="0"/>
    <s v="NoMatch_ERROR"/>
    <n v="0"/>
    <s v="NoMatch_ERROR"/>
    <n v="0"/>
    <n v="-10874.09"/>
    <n v="-4171.72"/>
    <n v="3645.27"/>
    <n v="0"/>
    <n v="-1.57"/>
    <n v="0"/>
    <n v="0"/>
    <n v="131134.17000000001"/>
    <n v="0.97192100000000003"/>
    <n v="1"/>
    <n v="0.97192100000000003"/>
    <s v="SegMedian"/>
    <m/>
    <m/>
    <m/>
    <m/>
    <m/>
    <m/>
    <m/>
    <m/>
    <n v="127452.11"/>
    <n v="143263.43"/>
    <n v="-15811.32"/>
    <b v="0"/>
    <n v="0"/>
    <n v="0.78500000000000003"/>
    <n v="0.24"/>
    <n v="0"/>
    <n v="0"/>
    <n v="-15811.32"/>
    <n v="15809.75"/>
    <n v="0"/>
    <n v="15809.75"/>
    <n v="3682.06"/>
    <b v="0"/>
    <n v="0"/>
    <n v="0"/>
    <n v="0"/>
    <n v="0"/>
    <n v="0"/>
  </r>
  <r>
    <x v="30"/>
    <x v="0"/>
    <s v="202412"/>
    <n v="40"/>
    <n v="197353.22"/>
    <n v="-6.9533967435559632E-2"/>
    <s v="CohortTrend"/>
    <n v="-3.1073175159078151E-2"/>
    <s v="CohortTrend"/>
    <n v="0.31453969118934938"/>
    <s v="CohortAvg"/>
    <n v="6.6351977995335348E-2"/>
    <s v="SegMedian"/>
    <n v="3.5353956746045837E-5"/>
    <s v="CohortAvg"/>
    <n v="0"/>
    <s v="NoMatch_ERROR"/>
    <n v="0"/>
    <s v="NoMatch_ERROR"/>
    <n v="0"/>
    <s v="NoMatch_ERROR"/>
    <n v="0"/>
    <n v="-13722.75"/>
    <n v="-6132.39"/>
    <n v="5172.95"/>
    <n v="0"/>
    <n v="-6.98"/>
    <n v="0"/>
    <n v="0"/>
    <n v="182664.05"/>
    <n v="1.0051019999999999"/>
    <n v="1"/>
    <n v="1.0051019999999999"/>
    <s v="SegMedian"/>
    <m/>
    <m/>
    <m/>
    <m/>
    <m/>
    <m/>
    <m/>
    <m/>
    <n v="183595.92"/>
    <n v="196729.4"/>
    <n v="-13133.48"/>
    <b v="0"/>
    <n v="0"/>
    <n v="0.78500000000000003"/>
    <n v="0.24"/>
    <n v="0"/>
    <n v="0"/>
    <n v="-13133.48"/>
    <n v="13126.5"/>
    <n v="0"/>
    <n v="13126.5"/>
    <n v="-931.86"/>
    <b v="0"/>
    <n v="0"/>
    <n v="0"/>
    <n v="0"/>
    <n v="0"/>
    <n v="0"/>
  </r>
  <r>
    <x v="30"/>
    <x v="0"/>
    <s v="202501"/>
    <n v="39"/>
    <n v="271306.23"/>
    <n v="-6.6911175347735538E-2"/>
    <s v="CohortTrend"/>
    <n v="-2.9949664373399121E-2"/>
    <s v="CohortTrend"/>
    <n v="0.31998426530789459"/>
    <s v="CohortAvg"/>
    <n v="6.6253594500773283E-2"/>
    <s v="SegMedian"/>
    <n v="8.2996490328751034E-5"/>
    <s v="CohortAvg"/>
    <n v="0"/>
    <s v="NoMatch_ERROR"/>
    <n v="0"/>
    <s v="NoMatch_ERROR"/>
    <n v="0"/>
    <s v="NoMatch_ERROR"/>
    <n v="0"/>
    <n v="-18153.419999999998"/>
    <n v="-8125.53"/>
    <n v="7234.48"/>
    <n v="0"/>
    <n v="-22.52"/>
    <n v="0"/>
    <n v="0"/>
    <n v="252239.24"/>
    <n v="0.99683900000000003"/>
    <n v="1"/>
    <n v="0.99683900000000003"/>
    <s v="SegMedian"/>
    <m/>
    <m/>
    <m/>
    <m/>
    <m/>
    <m/>
    <m/>
    <m/>
    <n v="251441.92000000001"/>
    <n v="271678.38"/>
    <n v="-20236.46"/>
    <b v="0"/>
    <n v="0"/>
    <n v="0.78500000000000003"/>
    <n v="0.24"/>
    <n v="0"/>
    <n v="0"/>
    <n v="-20236.46"/>
    <n v="20213.939999999999"/>
    <n v="0"/>
    <n v="20213.939999999999"/>
    <n v="797.32"/>
    <b v="0"/>
    <n v="0"/>
    <n v="0"/>
    <n v="0"/>
    <n v="0"/>
    <n v="0"/>
  </r>
  <r>
    <x v="30"/>
    <x v="0"/>
    <s v="202502"/>
    <n v="38"/>
    <n v="314199.28999999998"/>
    <n v="-7.045499543277578E-2"/>
    <s v="CohortTrend"/>
    <n v="-3.02853061316774E-2"/>
    <s v="CohortTrend"/>
    <n v="0.33661665805829188"/>
    <s v="CohortAvg"/>
    <n v="6.6253594500773283E-2"/>
    <s v="SegMedian"/>
    <n v="1.183298427924504E-4"/>
    <s v="CohortAvg"/>
    <n v="0"/>
    <s v="NoMatch_ERROR"/>
    <n v="0"/>
    <s v="NoMatch_ERROR"/>
    <n v="0"/>
    <s v="NoMatch_ERROR"/>
    <n v="0"/>
    <n v="-22136.91"/>
    <n v="-9515.6200000000008"/>
    <n v="8813.73"/>
    <n v="0"/>
    <n v="-37.18"/>
    <n v="0"/>
    <n v="0"/>
    <n v="291323.3"/>
    <n v="1.0013719999999999"/>
    <n v="1"/>
    <n v="1.0013719999999999"/>
    <s v="SegMedian"/>
    <m/>
    <m/>
    <m/>
    <m/>
    <m/>
    <m/>
    <m/>
    <m/>
    <n v="291722.90999999997"/>
    <n v="318701.96999999997"/>
    <n v="-26979.05"/>
    <b v="0"/>
    <n v="0"/>
    <n v="0.78500000000000003"/>
    <n v="0.24"/>
    <n v="0"/>
    <n v="0"/>
    <n v="-26979.05"/>
    <n v="26941.87"/>
    <n v="0"/>
    <n v="26941.87"/>
    <n v="-399.61"/>
    <b v="0"/>
    <n v="0"/>
    <n v="0"/>
    <n v="0"/>
    <n v="0"/>
    <n v="0"/>
  </r>
  <r>
    <x v="30"/>
    <x v="0"/>
    <s v="202503"/>
    <n v="37"/>
    <n v="699930.54"/>
    <n v="-5.568372545360422E-2"/>
    <s v="CohortTrend"/>
    <n v="-3.4609568252098988E-2"/>
    <s v="CohortTrend"/>
    <n v="0.42157505571531062"/>
    <s v="CohortAvg"/>
    <n v="6.6253594500773283E-2"/>
    <s v="SegMedian"/>
    <n v="7.0921327886955921E-6"/>
    <s v="CohortAvg"/>
    <n v="0"/>
    <s v="NoMatch_ERROR"/>
    <n v="0"/>
    <s v="NoMatch_ERROR"/>
    <n v="0"/>
    <s v="NoMatch_ERROR"/>
    <n v="0"/>
    <n v="-38974.74"/>
    <n v="-24224.29"/>
    <n v="24589.439999999999"/>
    <n v="0"/>
    <n v="-4.96"/>
    <n v="0"/>
    <n v="0"/>
    <n v="661315.98"/>
    <n v="1.0143310000000001"/>
    <n v="1"/>
    <n v="1.0143310000000001"/>
    <s v="SegMedian"/>
    <m/>
    <m/>
    <m/>
    <m/>
    <m/>
    <m/>
    <m/>
    <m/>
    <n v="670793.06999999995"/>
    <n v="708105.97"/>
    <n v="-37312.9"/>
    <b v="0"/>
    <n v="0"/>
    <n v="0.78500000000000003"/>
    <n v="0.24"/>
    <n v="0"/>
    <n v="0"/>
    <n v="-37312.9"/>
    <n v="37307.94"/>
    <n v="0"/>
    <n v="37307.94"/>
    <n v="-9477.09"/>
    <b v="0"/>
    <n v="0"/>
    <n v="0"/>
    <n v="0"/>
    <n v="0"/>
    <n v="0"/>
  </r>
  <r>
    <x v="30"/>
    <x v="0"/>
    <s v="202504"/>
    <n v="36"/>
    <n v="907841.54"/>
    <n v="-5.4489430795148307E-2"/>
    <s v="CohortTrend"/>
    <n v="-3.8653605734902938E-2"/>
    <s v="CohortTrend"/>
    <n v="0.44151756007140952"/>
    <s v="CohortTrend"/>
    <n v="6.6253594500773283E-2"/>
    <s v="SegMedian"/>
    <n v="1.636943819703492E-6"/>
    <s v="CohortAvg"/>
    <n v="0"/>
    <s v="NoMatch_ERROR"/>
    <n v="0"/>
    <s v="NoMatch_ERROR"/>
    <n v="0"/>
    <s v="NoMatch_ERROR"/>
    <n v="0"/>
    <n v="-49467.77"/>
    <n v="-35091.35"/>
    <n v="33402.33"/>
    <n v="0"/>
    <n v="-1.49"/>
    <n v="0"/>
    <n v="0"/>
    <n v="856683.27"/>
    <n v="1.0116799999999999"/>
    <n v="1"/>
    <n v="1.0116799999999999"/>
    <s v="SegMedian"/>
    <m/>
    <m/>
    <m/>
    <m/>
    <m/>
    <m/>
    <m/>
    <m/>
    <n v="866689.62"/>
    <n v="839751.42"/>
    <n v="26938.2"/>
    <b v="0"/>
    <n v="0"/>
    <n v="0.78500000000000003"/>
    <n v="0.24"/>
    <n v="0"/>
    <n v="0"/>
    <n v="26938.2"/>
    <n v="-26939.69"/>
    <n v="0"/>
    <n v="-26939.69"/>
    <n v="-10006.36"/>
    <b v="0"/>
    <n v="0"/>
    <n v="0"/>
    <n v="0"/>
    <n v="0"/>
    <n v="0"/>
  </r>
  <r>
    <x v="30"/>
    <x v="0"/>
    <s v="202505"/>
    <n v="35"/>
    <n v="1051151.2"/>
    <n v="-4.6380570653704163E-2"/>
    <s v="CohortTrend"/>
    <n v="-3.7276988757151672E-2"/>
    <s v="CohortTrend"/>
    <n v="0.45037118116057417"/>
    <s v="CohortTrend"/>
    <n v="4.0100329648797992E-2"/>
    <s v="SegMedian"/>
    <n v="9.3367840624751507E-7"/>
    <s v="CohortAvg"/>
    <n v="0"/>
    <s v="NoMatch_ERROR"/>
    <n v="0"/>
    <s v="NoMatch_ERROR"/>
    <n v="0"/>
    <s v="NoMatch_ERROR"/>
    <n v="0"/>
    <n v="-48752.99"/>
    <n v="-39183.75"/>
    <n v="39450.68"/>
    <n v="0"/>
    <n v="-0.98"/>
    <n v="0"/>
    <n v="0"/>
    <n v="1002664.16"/>
    <n v="0.92499799999999999"/>
    <n v="1"/>
    <n v="0.92499799999999999"/>
    <s v="SegMedian"/>
    <m/>
    <m/>
    <m/>
    <m/>
    <m/>
    <m/>
    <m/>
    <m/>
    <n v="927462.14"/>
    <n v="873327.87"/>
    <n v="54134.27"/>
    <b v="0"/>
    <n v="0"/>
    <n v="0.78500000000000003"/>
    <n v="0.24"/>
    <n v="0"/>
    <n v="0"/>
    <n v="54134.27"/>
    <n v="-54135.25"/>
    <n v="0"/>
    <n v="-54135.25"/>
    <n v="75202.02"/>
    <b v="0"/>
    <n v="0"/>
    <n v="0"/>
    <n v="0"/>
    <n v="0"/>
    <n v="0"/>
  </r>
  <r>
    <x v="30"/>
    <x v="0"/>
    <s v="202506"/>
    <n v="34"/>
    <n v="1330711.31"/>
    <n v="-4.5058900326996387E-2"/>
    <s v="CohortTrend"/>
    <n v="-3.8808349851167018E-2"/>
    <s v="CohortTrend"/>
    <n v="0.47008854068578237"/>
    <s v="CohortTrend"/>
    <n v="6.6253594500773283E-2"/>
    <s v="SegMedian"/>
    <n v="6.7729791996199912E-9"/>
    <s v="CohortAvg"/>
    <n v="0"/>
    <s v="NoMatch_ERROR"/>
    <n v="0"/>
    <s v="NoMatch_ERROR"/>
    <n v="0"/>
    <s v="NoMatch_ERROR"/>
    <n v="0"/>
    <n v="-59960.39"/>
    <n v="-51642.71"/>
    <n v="52129.34"/>
    <n v="0"/>
    <n v="-0.01"/>
    <n v="0"/>
    <n v="0"/>
    <n v="1271237.55"/>
    <n v="0.83082999999999996"/>
    <n v="1"/>
    <n v="0.83082999999999996"/>
    <s v="SegMedian"/>
    <m/>
    <m/>
    <m/>
    <m/>
    <m/>
    <m/>
    <m/>
    <m/>
    <n v="1056182.19"/>
    <n v="1022547.55"/>
    <n v="33634.639999999999"/>
    <b v="0"/>
    <n v="0"/>
    <n v="0.78500000000000003"/>
    <n v="0.24"/>
    <n v="0"/>
    <n v="0"/>
    <n v="33634.639999999999"/>
    <n v="-33634.65"/>
    <n v="0"/>
    <n v="-33634.65"/>
    <n v="215055.35999999999"/>
    <b v="0"/>
    <n v="0"/>
    <n v="0"/>
    <n v="0"/>
    <n v="0"/>
    <n v="0"/>
  </r>
  <r>
    <x v="30"/>
    <x v="0"/>
    <s v="202507"/>
    <n v="33"/>
    <n v="1683037.11"/>
    <n v="-4.340979741961716E-2"/>
    <s v="CohortTrend"/>
    <n v="-4.2054506593654131E-2"/>
    <s v="CohortTrend"/>
    <n v="0.46714590036466791"/>
    <s v="CohortTrend"/>
    <n v="6.6450361489897428E-2"/>
    <s v="SegMedian"/>
    <n v="1.331525360589661E-5"/>
    <s v="CohortAvg"/>
    <n v="0"/>
    <s v="NoMatch_ERROR"/>
    <n v="0"/>
    <s v="NoMatch_ERROR"/>
    <n v="0"/>
    <s v="NoMatch_ERROR"/>
    <n v="0"/>
    <n v="-73060.3"/>
    <n v="-70779.3"/>
    <n v="65518.66"/>
    <n v="0"/>
    <n v="-22.41"/>
    <n v="0"/>
    <n v="0"/>
    <n v="1604693.76"/>
    <n v="0.76842200000000005"/>
    <n v="1"/>
    <n v="0.76842200000000005"/>
    <s v="SegMedian"/>
    <m/>
    <m/>
    <m/>
    <m/>
    <m/>
    <m/>
    <m/>
    <m/>
    <n v="1233081.6299999999"/>
    <n v="1201115.21"/>
    <n v="31966.42"/>
    <b v="0"/>
    <n v="0"/>
    <n v="0.78500000000000003"/>
    <n v="0.24"/>
    <n v="0"/>
    <n v="0"/>
    <n v="31966.42"/>
    <n v="-31988.83"/>
    <n v="0"/>
    <n v="-31988.83"/>
    <n v="371612.13"/>
    <b v="0"/>
    <n v="0"/>
    <n v="0"/>
    <n v="0"/>
    <n v="0"/>
    <n v="0"/>
  </r>
  <r>
    <x v="30"/>
    <x v="0"/>
    <s v="202508"/>
    <n v="32"/>
    <n v="1262027.58"/>
    <n v="-5.0615186558670013E-2"/>
    <s v="CohortTrend"/>
    <n v="-3.1679617464652352E-2"/>
    <s v="CohortTrend"/>
    <n v="0.46744114323724067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63877.760000000002"/>
    <n v="-39980.550000000003"/>
    <n v="49160.3"/>
    <n v="0"/>
    <n v="-14.44"/>
    <n v="0"/>
    <n v="0"/>
    <n v="1207315.1299999999"/>
    <n v="0.71365900000000004"/>
    <n v="1"/>
    <n v="0.71365900000000004"/>
    <s v="SegMedian"/>
    <m/>
    <m/>
    <m/>
    <m/>
    <m/>
    <m/>
    <m/>
    <m/>
    <n v="861611.76"/>
    <n v="832903.6"/>
    <n v="28708.15"/>
    <b v="0"/>
    <n v="0"/>
    <n v="0.78500000000000003"/>
    <n v="0.24"/>
    <n v="0"/>
    <n v="0"/>
    <n v="28708.15"/>
    <n v="-28722.6"/>
    <n v="0"/>
    <n v="-28722.6"/>
    <n v="345703.37"/>
    <b v="0"/>
    <n v="0"/>
    <n v="0"/>
    <n v="0"/>
    <n v="0"/>
    <n v="0"/>
  </r>
  <r>
    <x v="30"/>
    <x v="0"/>
    <s v="202509"/>
    <n v="31"/>
    <n v="1455205.45"/>
    <n v="-7.2382997214841746E-2"/>
    <s v="DonorCohort:202404"/>
    <n v="-2.407225245131344E-2"/>
    <s v="DonorCohort:202404"/>
    <n v="0.5"/>
    <s v="CohortTrend"/>
    <n v="6.6450361489897428E-2"/>
    <s v="SegMedian"/>
    <n v="6.7746916852079375E-8"/>
    <s v="CohortAvg"/>
    <n v="0"/>
    <s v="NoMatch_ERROR"/>
    <n v="0"/>
    <s v="NoMatch_ERROR"/>
    <n v="0"/>
    <s v="NoMatch_ERROR"/>
    <n v="0"/>
    <n v="-105332.13"/>
    <n v="-35030.07"/>
    <n v="60633.56"/>
    <n v="0"/>
    <n v="-0.1"/>
    <n v="0"/>
    <n v="0"/>
    <n v="1375476.71"/>
    <n v="0.65997300000000003"/>
    <n v="1"/>
    <n v="0.65997300000000003"/>
    <s v="SegMedian"/>
    <m/>
    <m/>
    <m/>
    <m/>
    <m/>
    <m/>
    <m/>
    <m/>
    <n v="907776.92"/>
    <n v="926247.66"/>
    <n v="-18470.740000000002"/>
    <b v="0"/>
    <n v="0"/>
    <n v="0.78500000000000003"/>
    <n v="0.24"/>
    <n v="0"/>
    <n v="0"/>
    <n v="-18470.740000000002"/>
    <n v="18470.64"/>
    <n v="0"/>
    <n v="18470.64"/>
    <n v="467699.79"/>
    <b v="0"/>
    <n v="0"/>
    <n v="0"/>
    <n v="0"/>
    <n v="0"/>
    <n v="0"/>
  </r>
  <r>
    <x v="30"/>
    <x v="1"/>
    <s v="202301"/>
    <n v="53"/>
    <n v="834042.17"/>
    <n v="-8.4090888525934354E-3"/>
    <s v="CohortAvg"/>
    <n v="-4.5434267837592612E-3"/>
    <s v="CohortAvg"/>
    <n v="8.886135441466432E-2"/>
    <s v="CohortAvg"/>
    <n v="0"/>
    <s v="SegMedian"/>
    <n v="3.1268696277241821E-8"/>
    <s v="CohortAvg"/>
    <n v="0"/>
    <s v="NoMatch_ERROR"/>
    <n v="0"/>
    <s v="NoMatch_ERROR"/>
    <n v="0"/>
    <s v="NoMatch_ERROR"/>
    <n v="0"/>
    <n v="-7013.53"/>
    <n v="-3789.41"/>
    <n v="6176.18"/>
    <n v="0"/>
    <n v="-0.03"/>
    <n v="0"/>
    <n v="0"/>
    <n v="829415.38"/>
    <n v="0.71818599999999999"/>
    <n v="1"/>
    <n v="0.71818599999999999"/>
    <s v="CohortTrend"/>
    <m/>
    <m/>
    <m/>
    <m/>
    <m/>
    <m/>
    <m/>
    <m/>
    <n v="595674.85"/>
    <n v="587333.76"/>
    <n v="8341.09"/>
    <b v="0"/>
    <n v="0"/>
    <n v="0.78500000000000003"/>
    <n v="0.24"/>
    <n v="0"/>
    <n v="0"/>
    <n v="8341.09"/>
    <n v="-8341.1200000000008"/>
    <n v="0"/>
    <n v="-8341.1200000000008"/>
    <n v="233740.53"/>
    <b v="0"/>
    <n v="0"/>
    <n v="0"/>
    <n v="0"/>
    <n v="0"/>
    <n v="0"/>
  </r>
  <r>
    <x v="30"/>
    <x v="1"/>
    <s v="202404"/>
    <n v="48"/>
    <n v="32943.339999999997"/>
    <n v="-6.3855391136640641E-2"/>
    <s v="CohortAvg"/>
    <n v="-1.522877466105404E-2"/>
    <s v="CohortAvg"/>
    <n v="0.15638603529815001"/>
    <s v="CohortAvg"/>
    <n v="0"/>
    <s v="SegMedian"/>
    <n v="7.1158821441687681E-8"/>
    <s v="CohortAvg"/>
    <n v="0"/>
    <s v="NoMatch_ERROR"/>
    <n v="0"/>
    <s v="NoMatch_ERROR"/>
    <n v="0"/>
    <s v="NoMatch_ERROR"/>
    <n v="0"/>
    <n v="-2103.61"/>
    <n v="-501.69"/>
    <n v="429.32"/>
    <n v="0"/>
    <n v="0"/>
    <n v="0"/>
    <n v="0"/>
    <n v="30767.360000000001"/>
    <n v="0.30105799999999999"/>
    <n v="1"/>
    <n v="0.30105799999999999"/>
    <s v="CohortTrend"/>
    <m/>
    <m/>
    <m/>
    <m/>
    <m/>
    <m/>
    <m/>
    <m/>
    <n v="9262.77"/>
    <n v="9748.49"/>
    <n v="-485.72"/>
    <b v="0"/>
    <n v="0"/>
    <n v="0.78500000000000003"/>
    <n v="0.24"/>
    <n v="0"/>
    <n v="0"/>
    <n v="-485.72"/>
    <n v="485.72"/>
    <n v="0"/>
    <n v="485.72"/>
    <n v="21504.59"/>
    <b v="0"/>
    <n v="0"/>
    <n v="0"/>
    <n v="0"/>
    <n v="0"/>
    <n v="0"/>
  </r>
  <r>
    <x v="30"/>
    <x v="1"/>
    <s v="202405"/>
    <n v="47"/>
    <n v="253295.18"/>
    <n v="-1.1684973573537609E-2"/>
    <s v="CohortAvg"/>
    <n v="-1.272475935373309E-2"/>
    <s v="CohortAvg"/>
    <n v="0.14669489660960189"/>
    <s v="CohortAvg"/>
    <n v="0"/>
    <s v="SegMedian"/>
    <n v="8.1647524339402288E-8"/>
    <s v="CohortAvg"/>
    <n v="0"/>
    <s v="NoMatch_ERROR"/>
    <n v="0"/>
    <s v="NoMatch_ERROR"/>
    <n v="0"/>
    <s v="NoMatch_ERROR"/>
    <n v="0"/>
    <n v="-2959.75"/>
    <n v="-3223.12"/>
    <n v="3096.43"/>
    <n v="0"/>
    <n v="-0.02"/>
    <n v="0"/>
    <n v="0"/>
    <n v="250208.72"/>
    <n v="0.56162000000000001"/>
    <n v="1"/>
    <n v="0.56162000000000001"/>
    <s v="CohortTrend"/>
    <m/>
    <m/>
    <m/>
    <m/>
    <m/>
    <m/>
    <m/>
    <m/>
    <n v="140522.10999999999"/>
    <n v="138845.85999999999"/>
    <n v="1676.25"/>
    <b v="0"/>
    <n v="0"/>
    <n v="0.78500000000000003"/>
    <n v="0.24"/>
    <n v="0"/>
    <n v="0"/>
    <n v="1676.25"/>
    <n v="-1676.27"/>
    <n v="0"/>
    <n v="-1676.27"/>
    <n v="109686.61"/>
    <b v="0"/>
    <n v="0"/>
    <n v="0"/>
    <n v="0"/>
    <n v="0"/>
    <n v="0"/>
  </r>
  <r>
    <x v="30"/>
    <x v="1"/>
    <s v="202406"/>
    <n v="46"/>
    <n v="174846.2"/>
    <n v="-1.5196041141877441E-2"/>
    <s v="CohortAvg"/>
    <n v="-1.4877861474992191E-2"/>
    <s v="CohortAvg"/>
    <n v="0.17820027521407419"/>
    <s v="CohortAvg"/>
    <n v="0"/>
    <s v="SegMedian"/>
    <n v="0"/>
    <s v="CohortAvg"/>
    <n v="0"/>
    <s v="NoMatch_ERROR"/>
    <n v="0"/>
    <s v="NoMatch_ERROR"/>
    <n v="0"/>
    <s v="NoMatch_ERROR"/>
    <n v="0"/>
    <n v="-2656.97"/>
    <n v="-2601.34"/>
    <n v="2596.4699999999998"/>
    <n v="0"/>
    <n v="0"/>
    <n v="0"/>
    <n v="0"/>
    <n v="172184.36"/>
    <n v="7.7953999999999996E-2"/>
    <n v="1"/>
    <n v="7.7953999999999996E-2"/>
    <s v="CohortTrend"/>
    <m/>
    <m/>
    <m/>
    <m/>
    <m/>
    <m/>
    <m/>
    <m/>
    <n v="13422.4"/>
    <n v="13479.5"/>
    <n v="-57.1"/>
    <b v="0"/>
    <n v="0"/>
    <n v="0.78500000000000003"/>
    <n v="0.24"/>
    <n v="0"/>
    <n v="0"/>
    <n v="-57.1"/>
    <n v="57.1"/>
    <n v="0"/>
    <n v="57.1"/>
    <n v="158761.96"/>
    <b v="0"/>
    <n v="0"/>
    <n v="0"/>
    <n v="0"/>
    <n v="0"/>
    <n v="0"/>
  </r>
  <r>
    <x v="30"/>
    <x v="1"/>
    <s v="202407"/>
    <n v="45"/>
    <n v="98833.87"/>
    <n v="-4.2980201262849897E-2"/>
    <s v="CohortAvg"/>
    <n v="-1.5329205387522049E-2"/>
    <s v="CohortAvg"/>
    <n v="0.16892353482095299"/>
    <s v="CohortAvg"/>
    <n v="0"/>
    <s v="SegMedian"/>
    <n v="7.5363441044804959E-9"/>
    <s v="CohortAvg"/>
    <n v="0"/>
    <s v="NoMatch_ERROR"/>
    <n v="0"/>
    <s v="NoMatch_ERROR"/>
    <n v="0"/>
    <s v="NoMatch_ERROR"/>
    <n v="0"/>
    <n v="-4247.8999999999996"/>
    <n v="-1515.04"/>
    <n v="1391.28"/>
    <n v="0"/>
    <n v="0"/>
    <n v="0"/>
    <n v="0"/>
    <n v="94462.21"/>
    <n v="3.3632000000000002E-2"/>
    <n v="1"/>
    <n v="3.3632000000000002E-2"/>
    <s v="CohortTrend"/>
    <m/>
    <m/>
    <m/>
    <m/>
    <m/>
    <m/>
    <m/>
    <m/>
    <n v="3176.96"/>
    <n v="3440.22"/>
    <n v="-263.26"/>
    <b v="0"/>
    <n v="0"/>
    <n v="0.78500000000000003"/>
    <n v="0.24"/>
    <n v="0"/>
    <n v="0"/>
    <n v="-263.26"/>
    <n v="263.26"/>
    <n v="0"/>
    <n v="263.26"/>
    <n v="91285.25"/>
    <b v="0"/>
    <n v="0"/>
    <n v="0"/>
    <n v="0"/>
    <n v="0"/>
    <n v="0"/>
  </r>
  <r>
    <x v="30"/>
    <x v="1"/>
    <s v="202408"/>
    <n v="44"/>
    <n v="55005.88"/>
    <n v="-6.4063751193330534E-2"/>
    <s v="CohortAvg"/>
    <n v="-1.6609295311477791E-2"/>
    <s v="CohortAvg"/>
    <n v="0.18284451547010411"/>
    <s v="CohortAvg"/>
    <n v="0"/>
    <s v="SegMedian"/>
    <n v="1.7618511495829461E-10"/>
    <s v="CohortAvg"/>
    <n v="0"/>
    <s v="NoMatch_ERROR"/>
    <n v="0"/>
    <s v="NoMatch_ERROR"/>
    <n v="0"/>
    <s v="NoMatch_ERROR"/>
    <n v="0"/>
    <n v="-3523.88"/>
    <n v="-913.61"/>
    <n v="838.13"/>
    <n v="0"/>
    <n v="0"/>
    <n v="0"/>
    <n v="0"/>
    <n v="51406.51"/>
    <n v="5.3802999999999997E-2"/>
    <n v="1"/>
    <n v="5.3802999999999997E-2"/>
    <s v="CohortTrend"/>
    <m/>
    <m/>
    <m/>
    <m/>
    <m/>
    <m/>
    <m/>
    <m/>
    <n v="2765.8"/>
    <n v="2998.65"/>
    <n v="-232.85"/>
    <b v="0"/>
    <n v="0"/>
    <n v="0.78500000000000003"/>
    <n v="0.24"/>
    <n v="0"/>
    <n v="0"/>
    <n v="-232.85"/>
    <n v="232.85"/>
    <n v="0"/>
    <n v="232.85"/>
    <n v="48640.71"/>
    <b v="0"/>
    <n v="0"/>
    <n v="0"/>
    <n v="0"/>
    <n v="0"/>
    <n v="0"/>
  </r>
  <r>
    <x v="30"/>
    <x v="1"/>
    <s v="202409"/>
    <n v="43"/>
    <n v="167336.26"/>
    <n v="-4.1764634462025441E-2"/>
    <s v="CohortAvg"/>
    <n v="-1.507153241581282E-2"/>
    <s v="CohortAvg"/>
    <n v="0.18176703592652849"/>
    <s v="CohortAvg"/>
    <n v="0"/>
    <s v="SegMedian"/>
    <n v="0"/>
    <s v="CohortAvg"/>
    <n v="0"/>
    <s v="NoMatch_ERROR"/>
    <n v="0"/>
    <s v="NoMatch_ERROR"/>
    <n v="0"/>
    <s v="NoMatch_ERROR"/>
    <n v="0"/>
    <n v="-6988.74"/>
    <n v="-2522.0100000000002"/>
    <n v="2534.6799999999998"/>
    <n v="0"/>
    <n v="0"/>
    <n v="0"/>
    <n v="0"/>
    <n v="160360.20000000001"/>
    <n v="4.1305000000000001E-2"/>
    <n v="1"/>
    <n v="4.1305000000000001E-2"/>
    <s v="CohortAvg"/>
    <m/>
    <m/>
    <m/>
    <m/>
    <m/>
    <m/>
    <m/>
    <m/>
    <n v="6623.67"/>
    <n v="6911.75"/>
    <n v="-288.08"/>
    <b v="0"/>
    <n v="0"/>
    <n v="0.78500000000000003"/>
    <n v="0.24"/>
    <n v="0"/>
    <n v="0"/>
    <n v="-288.08"/>
    <n v="288.08"/>
    <n v="0"/>
    <n v="288.08"/>
    <n v="153736.53"/>
    <b v="0"/>
    <n v="0"/>
    <n v="0"/>
    <n v="0"/>
    <n v="0"/>
    <n v="0"/>
  </r>
  <r>
    <x v="30"/>
    <x v="1"/>
    <s v="202410"/>
    <n v="42"/>
    <n v="320442.84000000003"/>
    <n v="-1.184038918927611E-2"/>
    <s v="CohortAvg"/>
    <n v="-1.8284522064137831E-2"/>
    <s v="CohortAvg"/>
    <n v="0.18739911236035481"/>
    <s v="CohortAvg"/>
    <n v="0"/>
    <s v="SegMedian"/>
    <n v="8.2428105545591205E-8"/>
    <s v="CohortAvg"/>
    <n v="0"/>
    <s v="NoMatch_ERROR"/>
    <n v="0"/>
    <s v="NoMatch_ERROR"/>
    <n v="0"/>
    <s v="NoMatch_ERROR"/>
    <n v="0"/>
    <n v="-3794.17"/>
    <n v="-5859.14"/>
    <n v="5004.2299999999996"/>
    <n v="0"/>
    <n v="-0.03"/>
    <n v="0"/>
    <n v="0"/>
    <n v="315793.73"/>
    <n v="2.6218999999999999E-2"/>
    <n v="1"/>
    <n v="2.6218999999999999E-2"/>
    <s v="CohortAvg"/>
    <m/>
    <m/>
    <m/>
    <m/>
    <m/>
    <m/>
    <m/>
    <m/>
    <n v="8279.9500000000007"/>
    <n v="8401.89"/>
    <n v="-121.94"/>
    <b v="0"/>
    <n v="0"/>
    <n v="0.78500000000000003"/>
    <n v="0.24"/>
    <n v="0"/>
    <n v="0"/>
    <n v="-121.94"/>
    <n v="121.92"/>
    <n v="0"/>
    <n v="121.92"/>
    <n v="307513.77"/>
    <b v="0"/>
    <n v="0"/>
    <n v="0"/>
    <n v="0"/>
    <n v="0"/>
    <n v="0"/>
  </r>
  <r>
    <x v="30"/>
    <x v="1"/>
    <s v="202411"/>
    <n v="41"/>
    <n v="128041.17"/>
    <n v="-4.6788579404610599E-2"/>
    <s v="CohortAvg"/>
    <n v="-1.4800868904054231E-2"/>
    <s v="CohortAvg"/>
    <n v="0.1719836910928435"/>
    <s v="CohortAvg"/>
    <n v="0"/>
    <s v="SegMedian"/>
    <n v="0"/>
    <s v="CohortAvg"/>
    <n v="0"/>
    <s v="NoMatch_ERROR"/>
    <n v="0"/>
    <s v="NoMatch_ERROR"/>
    <n v="0"/>
    <s v="NoMatch_ERROR"/>
    <n v="0"/>
    <n v="-5990.86"/>
    <n v="-1895.12"/>
    <n v="1835.08"/>
    <n v="0"/>
    <n v="0"/>
    <n v="0"/>
    <n v="0"/>
    <n v="121990.27"/>
    <n v="0.103727"/>
    <n v="1"/>
    <n v="0.103727"/>
    <s v="CohortAvg"/>
    <m/>
    <m/>
    <m/>
    <m/>
    <m/>
    <m/>
    <m/>
    <m/>
    <n v="12653.72"/>
    <n v="13281.38"/>
    <n v="-627.66"/>
    <b v="0"/>
    <n v="0"/>
    <n v="0.78500000000000003"/>
    <n v="0.24"/>
    <n v="0"/>
    <n v="0"/>
    <n v="-627.66"/>
    <n v="627.66"/>
    <n v="0"/>
    <n v="627.66"/>
    <n v="109336.55"/>
    <b v="0"/>
    <n v="0"/>
    <n v="0"/>
    <n v="0"/>
    <n v="0"/>
    <n v="0"/>
  </r>
  <r>
    <x v="30"/>
    <x v="1"/>
    <s v="202412"/>
    <n v="40"/>
    <n v="35486.589999999997"/>
    <n v="-8.3253226784336855E-3"/>
    <s v="CohortAvg"/>
    <n v="-1.241446095241181E-2"/>
    <s v="CohortAvg"/>
    <n v="0.13847291619667021"/>
    <s v="CohortAvg"/>
    <n v="0"/>
    <s v="SegMedian"/>
    <n v="0"/>
    <s v="CohortAvg"/>
    <n v="0"/>
    <s v="NoMatch_ERROR"/>
    <n v="0"/>
    <s v="NoMatch_ERROR"/>
    <n v="0"/>
    <s v="NoMatch_ERROR"/>
    <n v="0"/>
    <n v="-295.44"/>
    <n v="-440.55"/>
    <n v="409.49"/>
    <n v="0"/>
    <n v="0"/>
    <n v="0"/>
    <n v="0"/>
    <n v="35160.1"/>
    <n v="0.11681"/>
    <n v="1"/>
    <n v="0.11681"/>
    <s v="CohortAvg"/>
    <m/>
    <m/>
    <m/>
    <m/>
    <m/>
    <m/>
    <m/>
    <m/>
    <n v="4107.0600000000004"/>
    <n v="4145.26"/>
    <n v="-38.200000000000003"/>
    <b v="0"/>
    <n v="0"/>
    <n v="0.78500000000000003"/>
    <n v="0.24"/>
    <n v="0"/>
    <n v="0"/>
    <n v="-38.200000000000003"/>
    <n v="38.200000000000003"/>
    <n v="0"/>
    <n v="38.200000000000003"/>
    <n v="31053.040000000001"/>
    <b v="0"/>
    <n v="0"/>
    <n v="0"/>
    <n v="0"/>
    <n v="0"/>
    <n v="0"/>
  </r>
  <r>
    <x v="30"/>
    <x v="1"/>
    <s v="202501"/>
    <n v="39"/>
    <n v="34561.94"/>
    <n v="-1.55418476100151E-2"/>
    <s v="CohortAvg"/>
    <n v="-1.7524875876313559E-2"/>
    <s v="CohortAvg"/>
    <n v="0.20331453446719891"/>
    <s v="CohortAvg"/>
    <n v="0"/>
    <s v="SegMedian"/>
    <n v="0"/>
    <s v="CohortAvg"/>
    <n v="0"/>
    <s v="NoMatch_ERROR"/>
    <n v="0"/>
    <s v="NoMatch_ERROR"/>
    <n v="0"/>
    <s v="NoMatch_ERROR"/>
    <n v="0"/>
    <n v="-537.16"/>
    <n v="-605.69000000000005"/>
    <n v="585.58000000000004"/>
    <n v="0"/>
    <n v="0"/>
    <n v="0"/>
    <n v="0"/>
    <n v="34004.6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004.67"/>
    <b v="0"/>
    <n v="0"/>
    <n v="0"/>
    <n v="0"/>
    <n v="0"/>
    <n v="0"/>
  </r>
  <r>
    <x v="30"/>
    <x v="1"/>
    <s v="202502"/>
    <n v="38"/>
    <n v="71430.17"/>
    <n v="-1.422599529420583E-2"/>
    <s v="CohortAvg"/>
    <n v="-1.8947310778637809E-2"/>
    <s v="CohortAvg"/>
    <n v="0.1940422575898737"/>
    <s v="CohortAvg"/>
    <n v="0"/>
    <s v="SegMedian"/>
    <n v="0"/>
    <s v="CohortAvg"/>
    <n v="0"/>
    <s v="NoMatch_ERROR"/>
    <n v="0"/>
    <s v="NoMatch_ERROR"/>
    <n v="0"/>
    <s v="NoMatch_ERROR"/>
    <n v="0"/>
    <n v="-1016.17"/>
    <n v="-1353.41"/>
    <n v="1155.04"/>
    <n v="0"/>
    <n v="0"/>
    <n v="0"/>
    <n v="0"/>
    <n v="70215.6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70215.64"/>
    <b v="0"/>
    <n v="0"/>
    <n v="0"/>
    <n v="0"/>
    <n v="0"/>
    <n v="0"/>
  </r>
  <r>
    <x v="30"/>
    <x v="1"/>
    <s v="202503"/>
    <n v="37"/>
    <n v="59479.6"/>
    <n v="-8.2672493891492362E-3"/>
    <s v="CohortAvg"/>
    <n v="-1.375680368768006E-2"/>
    <s v="CohortAvg"/>
    <n v="0.20712306333634539"/>
    <s v="CohortAvg"/>
    <n v="0"/>
    <s v="SegMedian"/>
    <n v="0"/>
    <s v="CohortAvg"/>
    <n v="0"/>
    <s v="NoMatch_ERROR"/>
    <n v="0"/>
    <s v="NoMatch_ERROR"/>
    <n v="0"/>
    <s v="NoMatch_ERROR"/>
    <n v="0"/>
    <n v="-491.73"/>
    <n v="-818.25"/>
    <n v="1026.6300000000001"/>
    <n v="0"/>
    <n v="0"/>
    <n v="0"/>
    <n v="0"/>
    <n v="59196.25"/>
    <n v="2.7220999999999999E-2"/>
    <n v="1"/>
    <n v="2.7220999999999999E-2"/>
    <s v="CohortAvg"/>
    <m/>
    <m/>
    <m/>
    <m/>
    <m/>
    <m/>
    <m/>
    <m/>
    <n v="1611.38"/>
    <n v="1619.03"/>
    <n v="-7.65"/>
    <b v="0"/>
    <n v="0"/>
    <n v="0.78500000000000003"/>
    <n v="0.24"/>
    <n v="0"/>
    <n v="0"/>
    <n v="-7.65"/>
    <n v="7.65"/>
    <n v="0"/>
    <n v="7.65"/>
    <n v="57584.87"/>
    <b v="0"/>
    <n v="0"/>
    <n v="0"/>
    <n v="0"/>
    <n v="0"/>
    <n v="0"/>
  </r>
  <r>
    <x v="30"/>
    <x v="1"/>
    <s v="202504"/>
    <n v="36"/>
    <n v="33241.18"/>
    <n v="-1.9140089516007871E-2"/>
    <s v="CohortTrend"/>
    <n v="-1.6746591463008151E-2"/>
    <s v="CohortAvg"/>
    <n v="0.20552273365674731"/>
    <s v="CohortTrend"/>
    <n v="0"/>
    <s v="SegMedian"/>
    <n v="0"/>
    <s v="CohortAvg"/>
    <n v="0"/>
    <s v="NoMatch_ERROR"/>
    <n v="0"/>
    <s v="NoMatch_ERROR"/>
    <n v="0"/>
    <s v="NoMatch_ERROR"/>
    <n v="0"/>
    <n v="-636.24"/>
    <n v="-556.67999999999995"/>
    <n v="569.32000000000005"/>
    <n v="0"/>
    <n v="0"/>
    <n v="0"/>
    <n v="0"/>
    <n v="32617.5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617.58"/>
    <b v="0"/>
    <n v="0"/>
    <n v="0"/>
    <n v="0"/>
    <n v="0"/>
    <n v="0"/>
  </r>
  <r>
    <x v="30"/>
    <x v="1"/>
    <s v="202505"/>
    <n v="35"/>
    <n v="10643.73"/>
    <n v="-7.4245083612647662E-3"/>
    <s v="CohortTrend"/>
    <n v="-1.6740810677010651E-2"/>
    <s v="CohortAvg"/>
    <n v="0.20561111378582761"/>
    <s v="CohortTrend"/>
    <n v="0"/>
    <s v="SegMedian"/>
    <n v="0"/>
    <s v="CohortAvg"/>
    <n v="0"/>
    <s v="NoMatch_ERROR"/>
    <n v="0"/>
    <s v="NoMatch_ERROR"/>
    <n v="0"/>
    <s v="NoMatch_ERROR"/>
    <n v="0"/>
    <n v="-79.02"/>
    <n v="-178.18"/>
    <n v="182.37"/>
    <n v="0"/>
    <n v="0"/>
    <n v="0"/>
    <n v="0"/>
    <n v="10568.8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568.89"/>
    <b v="0"/>
    <n v="0"/>
    <n v="0"/>
    <n v="0"/>
    <n v="0"/>
    <n v="0"/>
  </r>
  <r>
    <x v="30"/>
    <x v="1"/>
    <s v="202506"/>
    <n v="34"/>
    <n v="17404.330000000002"/>
    <n v="-1.275674234322912E-2"/>
    <s v="CohortTrend"/>
    <n v="-1.693635364294151E-2"/>
    <s v="CohortAvg"/>
    <n v="0.197936621388238"/>
    <s v="CohortTrend"/>
    <n v="0"/>
    <s v="SegMedian"/>
    <n v="0"/>
    <s v="CohortAvg"/>
    <n v="0"/>
    <s v="NoMatch_ERROR"/>
    <n v="0"/>
    <s v="NoMatch_ERROR"/>
    <n v="0"/>
    <s v="NoMatch_ERROR"/>
    <n v="0"/>
    <n v="-222.02"/>
    <n v="-294.77"/>
    <n v="287.08"/>
    <n v="0"/>
    <n v="0"/>
    <n v="0"/>
    <n v="0"/>
    <n v="17174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174.62"/>
    <b v="0"/>
    <n v="0"/>
    <n v="0"/>
    <n v="0"/>
    <n v="0"/>
    <n v="0"/>
  </r>
  <r>
    <x v="30"/>
    <x v="1"/>
    <s v="202507"/>
    <n v="33"/>
    <n v="68103.88"/>
    <n v="-1.017061961096302E-2"/>
    <s v="CohortTrend"/>
    <n v="-1.850452414543257E-2"/>
    <s v="CohortAvg"/>
    <n v="0.20824834338542769"/>
    <s v="CohortTrend"/>
    <n v="0"/>
    <s v="SegMedian"/>
    <n v="0"/>
    <s v="CohortAvg"/>
    <n v="0"/>
    <s v="NoMatch_ERROR"/>
    <n v="0"/>
    <s v="NoMatch_ERROR"/>
    <n v="0"/>
    <s v="NoMatch_ERROR"/>
    <n v="0"/>
    <n v="-692.66"/>
    <n v="-1260.23"/>
    <n v="1181.8800000000001"/>
    <n v="0"/>
    <n v="0"/>
    <n v="0"/>
    <n v="0"/>
    <n v="67332.8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7332.87"/>
    <b v="0"/>
    <n v="0"/>
    <n v="0"/>
    <n v="0"/>
    <n v="0"/>
    <n v="0"/>
  </r>
  <r>
    <x v="30"/>
    <x v="1"/>
    <s v="202508"/>
    <n v="32"/>
    <n v="26870.23"/>
    <n v="-1.477600527894595E-2"/>
    <s v="CohortTrend"/>
    <n v="-1.5136802308378021E-2"/>
    <s v="CohortAvg"/>
    <n v="0.18491263165648111"/>
    <s v="CohortTrend"/>
    <n v="0"/>
    <s v="SegMedian"/>
    <n v="0"/>
    <s v="CohortAvg"/>
    <n v="0"/>
    <s v="NoMatch_ERROR"/>
    <n v="0"/>
    <s v="NoMatch_ERROR"/>
    <n v="0"/>
    <s v="NoMatch_ERROR"/>
    <n v="0"/>
    <n v="-397.03"/>
    <n v="-406.73"/>
    <n v="414.05"/>
    <n v="0"/>
    <n v="0"/>
    <n v="0"/>
    <n v="0"/>
    <n v="26480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480.52"/>
    <b v="0"/>
    <n v="0"/>
    <n v="0"/>
    <n v="0"/>
    <n v="0"/>
    <n v="0"/>
  </r>
  <r>
    <x v="30"/>
    <x v="1"/>
    <s v="202509"/>
    <n v="31"/>
    <n v="317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201.66"/>
    <n v="-48.34"/>
    <n v="0"/>
    <n v="0"/>
    <n v="0"/>
    <n v="0"/>
    <n v="0"/>
    <n v="2924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24.36"/>
    <b v="0"/>
    <n v="0"/>
    <n v="0"/>
    <n v="0"/>
    <n v="0"/>
    <n v="0"/>
  </r>
  <r>
    <x v="30"/>
    <x v="2"/>
    <s v="202101"/>
    <n v="87"/>
    <n v="6342.99"/>
    <n v="-0.19328989744322911"/>
    <s v="CohortAvg"/>
    <n v="-1.3170215749497831E-2"/>
    <s v="CohortTrend"/>
    <n v="0.15665014667692051"/>
    <s v="CohortAvg"/>
    <n v="0"/>
    <s v="SegMedian"/>
    <n v="1.2108299705553631E-7"/>
    <s v="CohortAvg"/>
    <n v="0"/>
    <s v="NoMatch_ERROR"/>
    <n v="0"/>
    <s v="NoMatch_ERROR"/>
    <n v="0"/>
    <s v="NoMatch_ERROR"/>
    <n v="0"/>
    <n v="-1226.04"/>
    <n v="-83.54"/>
    <n v="82.8"/>
    <n v="0"/>
    <n v="0"/>
    <n v="0"/>
    <n v="0"/>
    <n v="5116.2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116.22"/>
    <b v="0"/>
    <n v="0"/>
    <n v="0"/>
    <n v="0"/>
    <n v="0"/>
    <n v="0"/>
  </r>
  <r>
    <x v="30"/>
    <x v="2"/>
    <s v="202201"/>
    <n v="67"/>
    <n v="21382.39"/>
    <n v="-6.4332641825505174E-2"/>
    <s v="CohortAvg"/>
    <n v="-1.3033280273486599E-2"/>
    <s v="CohortTrend"/>
    <n v="0.1498757237437352"/>
    <s v="CohortAvg"/>
    <n v="0"/>
    <s v="SegMedian"/>
    <n v="4.3566700322559321E-7"/>
    <s v="CohortAvg"/>
    <n v="0"/>
    <s v="NoMatch_ERROR"/>
    <n v="0"/>
    <s v="NoMatch_ERROR"/>
    <n v="0"/>
    <s v="NoMatch_ERROR"/>
    <n v="0"/>
    <n v="-1375.59"/>
    <n v="-278.68"/>
    <n v="267.06"/>
    <n v="0"/>
    <n v="-0.01"/>
    <n v="0"/>
    <n v="0"/>
    <n v="19995.169999999998"/>
    <n v="0.28207100000000002"/>
    <n v="1"/>
    <n v="0.28207100000000002"/>
    <s v="CohortTrend"/>
    <m/>
    <m/>
    <m/>
    <m/>
    <m/>
    <m/>
    <m/>
    <m/>
    <n v="5640.06"/>
    <n v="5966.98"/>
    <n v="-326.93"/>
    <b v="0"/>
    <n v="0"/>
    <n v="0.78500000000000003"/>
    <n v="0.24"/>
    <n v="0"/>
    <n v="0"/>
    <n v="-326.93"/>
    <n v="326.92"/>
    <n v="0"/>
    <n v="326.92"/>
    <n v="14355.11"/>
    <b v="0"/>
    <n v="0"/>
    <n v="0"/>
    <n v="0"/>
    <n v="0"/>
    <n v="0"/>
  </r>
  <r>
    <x v="30"/>
    <x v="2"/>
    <s v="202301"/>
    <n v="58"/>
    <n v="2913676.4"/>
    <n v="-3.5817865249809067E-2"/>
    <s v="CohortAvg"/>
    <n v="-1.4684493107472069E-2"/>
    <s v="CohortTrend"/>
    <n v="0.1743551224922523"/>
    <s v="CohortAvg"/>
    <n v="0"/>
    <s v="SegMedian"/>
    <n v="2.0561245103744599E-8"/>
    <s v="CohortAvg"/>
    <n v="0"/>
    <s v="NoMatch_ERROR"/>
    <n v="0"/>
    <s v="NoMatch_ERROR"/>
    <n v="0"/>
    <s v="NoMatch_ERROR"/>
    <n v="0"/>
    <n v="-104361.67"/>
    <n v="-42785.86"/>
    <n v="42334.53"/>
    <n v="0"/>
    <n v="-0.06"/>
    <n v="0"/>
    <n v="0"/>
    <n v="2808863.3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6"/>
    <n v="0"/>
    <n v="-0.06"/>
    <n v="2808863.34"/>
    <b v="0"/>
    <n v="0"/>
    <n v="0"/>
    <n v="0"/>
    <n v="0"/>
    <n v="0"/>
  </r>
  <r>
    <x v="30"/>
    <x v="2"/>
    <s v="202404"/>
    <n v="48"/>
    <n v="587553.34"/>
    <n v="-4.2959243399070111E-2"/>
    <s v="CohortAvg"/>
    <n v="-1.5857597507382169E-2"/>
    <s v="CohortTrend"/>
    <n v="0.17571950992372709"/>
    <s v="CohortAvg"/>
    <n v="2.957356817616167E-2"/>
    <s v="SegMedian"/>
    <n v="1.100003084739609E-7"/>
    <s v="CohortAvg"/>
    <n v="0"/>
    <s v="NoMatch_ERROR"/>
    <n v="0"/>
    <s v="NoMatch_ERROR"/>
    <n v="0"/>
    <s v="NoMatch_ERROR"/>
    <n v="0"/>
    <n v="-25240.85"/>
    <n v="-9317.18"/>
    <n v="8603.7199999999993"/>
    <n v="0"/>
    <n v="-0.06"/>
    <n v="0"/>
    <n v="0"/>
    <n v="561598.96"/>
    <n v="0.36038300000000001"/>
    <n v="1"/>
    <n v="0.36038300000000001"/>
    <s v="CohortTrend"/>
    <m/>
    <m/>
    <m/>
    <m/>
    <m/>
    <m/>
    <m/>
    <m/>
    <n v="202390.56"/>
    <n v="207315.58"/>
    <n v="-4925.0200000000004"/>
    <b v="0"/>
    <n v="0"/>
    <n v="0.78500000000000003"/>
    <n v="0.24"/>
    <n v="0"/>
    <n v="0"/>
    <n v="-4925.0200000000004"/>
    <n v="4924.96"/>
    <n v="0"/>
    <n v="4924.96"/>
    <n v="359208.4"/>
    <b v="0"/>
    <n v="0"/>
    <n v="0"/>
    <n v="0"/>
    <n v="0"/>
    <n v="0"/>
  </r>
  <r>
    <x v="30"/>
    <x v="2"/>
    <s v="202405"/>
    <n v="47"/>
    <n v="1242619.28"/>
    <n v="-1.9003295351496578E-2"/>
    <s v="CohortAvg"/>
    <n v="-1.421030102350871E-2"/>
    <s v="CohortTrend"/>
    <n v="0.1728944359502739"/>
    <s v="CohortAvg"/>
    <n v="2.499505902693187E-2"/>
    <s v="SegMedian"/>
    <n v="1.219973336273203E-7"/>
    <s v="CohortAvg"/>
    <n v="0"/>
    <s v="NoMatch_ERROR"/>
    <n v="0"/>
    <s v="NoMatch_ERROR"/>
    <n v="0"/>
    <s v="NoMatch_ERROR"/>
    <n v="0"/>
    <n v="-23613.86"/>
    <n v="-17657.990000000002"/>
    <n v="17903.5"/>
    <n v="0"/>
    <n v="-0.15"/>
    <n v="0"/>
    <n v="0"/>
    <n v="1219250.77"/>
    <n v="0.32150299999999998"/>
    <n v="1"/>
    <n v="0.32150299999999998"/>
    <s v="CohortTrend"/>
    <m/>
    <m/>
    <m/>
    <m/>
    <m/>
    <m/>
    <m/>
    <m/>
    <n v="391992.23"/>
    <n v="391004.93"/>
    <n v="987.3"/>
    <b v="0"/>
    <n v="0"/>
    <n v="0.78500000000000003"/>
    <n v="0.24"/>
    <n v="0"/>
    <n v="0"/>
    <n v="987.3"/>
    <n v="-987.45"/>
    <n v="0"/>
    <n v="-987.45"/>
    <n v="827258.55"/>
    <b v="0"/>
    <n v="0"/>
    <n v="0"/>
    <n v="0"/>
    <n v="0"/>
    <n v="0"/>
  </r>
  <r>
    <x v="30"/>
    <x v="2"/>
    <s v="202406"/>
    <n v="46"/>
    <n v="847508.51"/>
    <n v="-2.7607602213088819E-2"/>
    <s v="CohortAvg"/>
    <n v="-1.414869522466846E-2"/>
    <s v="CohortTrend"/>
    <n v="0.171303849157698"/>
    <s v="CohortAvg"/>
    <n v="2.174435809861917E-2"/>
    <s v="SegMedian"/>
    <n v="8.6505751935554141E-8"/>
    <s v="CohortAvg"/>
    <n v="0"/>
    <s v="NoMatch_ERROR"/>
    <n v="0"/>
    <s v="NoMatch_ERROR"/>
    <n v="0"/>
    <s v="NoMatch_ERROR"/>
    <n v="0"/>
    <n v="-23397.68"/>
    <n v="-11991.14"/>
    <n v="12098.46"/>
    <n v="0"/>
    <n v="-7.0000000000000007E-2"/>
    <n v="0"/>
    <n v="0"/>
    <n v="824218.07"/>
    <n v="0.46573999999999999"/>
    <n v="1"/>
    <n v="0.46573999999999999"/>
    <s v="CohortTrend"/>
    <m/>
    <m/>
    <m/>
    <m/>
    <m/>
    <m/>
    <m/>
    <m/>
    <n v="383871.73"/>
    <n v="385860.35"/>
    <n v="-1988.63"/>
    <b v="0"/>
    <n v="0"/>
    <n v="0.78500000000000003"/>
    <n v="0.24"/>
    <n v="0"/>
    <n v="0"/>
    <n v="-1988.63"/>
    <n v="1988.55"/>
    <n v="0"/>
    <n v="1988.55"/>
    <n v="440346.35"/>
    <b v="0"/>
    <n v="0"/>
    <n v="0"/>
    <n v="0"/>
    <n v="0"/>
    <n v="0"/>
  </r>
  <r>
    <x v="30"/>
    <x v="2"/>
    <s v="202407"/>
    <n v="45"/>
    <n v="1486111.19"/>
    <n v="-2.7344604758768071E-2"/>
    <s v="CohortAvg"/>
    <n v="-1.513429346317371E-2"/>
    <s v="CohortTrend"/>
    <n v="0.1751895121008139"/>
    <s v="CohortAvg"/>
    <n v="2.1742781219723201E-2"/>
    <s v="SegMedian"/>
    <n v="6.6212278461710276E-6"/>
    <s v="CohortAvg"/>
    <n v="0"/>
    <s v="NoMatch_ERROR"/>
    <n v="0"/>
    <s v="NoMatch_ERROR"/>
    <n v="0"/>
    <s v="NoMatch_ERROR"/>
    <n v="0"/>
    <n v="-40637.120000000003"/>
    <n v="-22491.24"/>
    <n v="21695.919999999998"/>
    <n v="0"/>
    <n v="-9.84"/>
    <n v="0"/>
    <n v="0"/>
    <n v="1444668.91"/>
    <n v="0.360425"/>
    <n v="1"/>
    <n v="0.360425"/>
    <s v="CohortTrend"/>
    <m/>
    <m/>
    <m/>
    <m/>
    <m/>
    <m/>
    <m/>
    <m/>
    <n v="520695.01"/>
    <n v="523365.62"/>
    <n v="-2670.61"/>
    <b v="0"/>
    <n v="0"/>
    <n v="0.78500000000000003"/>
    <n v="0.24"/>
    <n v="0"/>
    <n v="0"/>
    <n v="-2670.61"/>
    <n v="2660.77"/>
    <n v="0"/>
    <n v="2660.77"/>
    <n v="923973.9"/>
    <b v="0"/>
    <n v="0"/>
    <n v="0"/>
    <n v="0"/>
    <n v="0"/>
    <n v="0"/>
  </r>
  <r>
    <x v="30"/>
    <x v="2"/>
    <s v="202408"/>
    <n v="44"/>
    <n v="1181575.46"/>
    <n v="-2.387598570965806E-2"/>
    <s v="CohortAvg"/>
    <n v="-1.5838396655508569E-2"/>
    <s v="CohortTrend"/>
    <n v="0.1871816511192452"/>
    <s v="CohortAvg"/>
    <n v="2.1741204340827231E-2"/>
    <s v="SegMedian"/>
    <n v="5.1265475422265213E-8"/>
    <s v="CohortAvg"/>
    <n v="0"/>
    <s v="NoMatch_ERROR"/>
    <n v="0"/>
    <s v="NoMatch_ERROR"/>
    <n v="0"/>
    <s v="NoMatch_ERROR"/>
    <n v="0"/>
    <n v="-28211.279999999999"/>
    <n v="-18714.259999999998"/>
    <n v="18430.77"/>
    <n v="0"/>
    <n v="-0.06"/>
    <n v="0"/>
    <n v="0"/>
    <n v="1153080.6299999999"/>
    <n v="0.39575199999999999"/>
    <n v="1"/>
    <n v="0.39575199999999999"/>
    <s v="CohortTrend"/>
    <m/>
    <m/>
    <m/>
    <m/>
    <m/>
    <m/>
    <m/>
    <m/>
    <n v="456333.57"/>
    <n v="456184.18"/>
    <n v="149.38"/>
    <b v="0"/>
    <n v="0"/>
    <n v="0.78500000000000003"/>
    <n v="0.24"/>
    <n v="0"/>
    <n v="0"/>
    <n v="149.38"/>
    <n v="-149.44"/>
    <n v="0"/>
    <n v="-149.44"/>
    <n v="696747.06"/>
    <b v="0"/>
    <n v="0"/>
    <n v="0"/>
    <n v="0"/>
    <n v="0"/>
    <n v="0"/>
  </r>
  <r>
    <x v="30"/>
    <x v="2"/>
    <s v="202409"/>
    <n v="43"/>
    <n v="859465.11"/>
    <n v="-3.2756493357640859E-2"/>
    <s v="CohortAvg"/>
    <n v="-1.6461945150453759E-2"/>
    <s v="CohortTrend"/>
    <n v="0.18405537597626551"/>
    <s v="CohortAvg"/>
    <n v="2.1516796455399081E-2"/>
    <s v="SegMedian"/>
    <n v="7.3412724712867174E-6"/>
    <s v="CohortAvg"/>
    <n v="0"/>
    <s v="NoMatch_ERROR"/>
    <n v="0"/>
    <s v="NoMatch_ERROR"/>
    <n v="0"/>
    <s v="NoMatch_ERROR"/>
    <n v="0"/>
    <n v="-28153.06"/>
    <n v="-14148.47"/>
    <n v="13182.43"/>
    <n v="0"/>
    <n v="-6.31"/>
    <n v="0"/>
    <n v="0"/>
    <n v="830339.7"/>
    <n v="0.300284"/>
    <n v="1"/>
    <n v="0.300284"/>
    <s v="CohortTrend"/>
    <m/>
    <m/>
    <m/>
    <m/>
    <m/>
    <m/>
    <m/>
    <m/>
    <n v="249338.12"/>
    <n v="251857.01"/>
    <n v="-2518.89"/>
    <b v="0"/>
    <n v="0"/>
    <n v="0.78500000000000003"/>
    <n v="0.24"/>
    <n v="0"/>
    <n v="0"/>
    <n v="-2518.89"/>
    <n v="2512.58"/>
    <n v="0"/>
    <n v="2512.58"/>
    <n v="581001.57999999996"/>
    <b v="0"/>
    <n v="0"/>
    <n v="0"/>
    <n v="0"/>
    <n v="0"/>
    <n v="0"/>
  </r>
  <r>
    <x v="30"/>
    <x v="2"/>
    <s v="202410"/>
    <n v="42"/>
    <n v="675434.44"/>
    <n v="-4.125724060916592E-2"/>
    <s v="CohortAvg"/>
    <n v="-1.648642979520536E-2"/>
    <s v="CohortTrend"/>
    <n v="0.18017489183335081"/>
    <s v="CohortAvg"/>
    <n v="2.1741204340827231E-2"/>
    <s v="SegMedian"/>
    <n v="2.1036316888524021E-7"/>
    <s v="CohortAvg"/>
    <n v="0"/>
    <s v="NoMatch_ERROR"/>
    <n v="0"/>
    <s v="NoMatch_ERROR"/>
    <n v="0"/>
    <s v="NoMatch_ERROR"/>
    <n v="0"/>
    <n v="-27866.560000000001"/>
    <n v="-11135.5"/>
    <n v="10141.36"/>
    <n v="0"/>
    <n v="-0.14000000000000001"/>
    <n v="0"/>
    <n v="0"/>
    <n v="646573.59"/>
    <n v="0.46342299999999997"/>
    <n v="1"/>
    <n v="0.46342299999999997"/>
    <s v="CohortTrend"/>
    <m/>
    <m/>
    <m/>
    <m/>
    <m/>
    <m/>
    <m/>
    <m/>
    <n v="299637.28999999998"/>
    <n v="305062.07"/>
    <n v="-5424.78"/>
    <b v="0"/>
    <n v="0"/>
    <n v="0.78500000000000003"/>
    <n v="0.24"/>
    <n v="0"/>
    <n v="0"/>
    <n v="-5424.78"/>
    <n v="5424.64"/>
    <n v="0"/>
    <n v="5424.64"/>
    <n v="346936.3"/>
    <b v="0"/>
    <n v="0"/>
    <n v="0"/>
    <n v="0"/>
    <n v="0"/>
    <n v="0"/>
  </r>
  <r>
    <x v="30"/>
    <x v="2"/>
    <s v="202411"/>
    <n v="41"/>
    <n v="784940.96"/>
    <n v="-3.7961393424844898E-2"/>
    <s v="CohortAvg"/>
    <n v="-1.7814783978936231E-2"/>
    <s v="CohortTrend"/>
    <n v="0.1882841622649481"/>
    <s v="CohortAvg"/>
    <n v="1.8445160816129041E-2"/>
    <s v="SegMedian"/>
    <n v="1.763590196996826E-6"/>
    <s v="CohortAvg"/>
    <n v="0"/>
    <s v="NoMatch_ERROR"/>
    <n v="0"/>
    <s v="NoMatch_ERROR"/>
    <n v="0"/>
    <s v="NoMatch_ERROR"/>
    <n v="0"/>
    <n v="-29797.45"/>
    <n v="-13983.55"/>
    <n v="12316"/>
    <n v="0"/>
    <n v="-1.38"/>
    <n v="0"/>
    <n v="0"/>
    <n v="753474.57"/>
    <n v="0.26219700000000001"/>
    <n v="1"/>
    <n v="0.26219700000000001"/>
    <s v="CohortTrend"/>
    <m/>
    <m/>
    <m/>
    <m/>
    <m/>
    <m/>
    <m/>
    <m/>
    <n v="197558.65"/>
    <n v="200603.95"/>
    <n v="-3045.29"/>
    <b v="0"/>
    <n v="0"/>
    <n v="0.78500000000000003"/>
    <n v="0.24"/>
    <n v="0"/>
    <n v="0"/>
    <n v="-3045.29"/>
    <n v="3043.91"/>
    <n v="0"/>
    <n v="3043.91"/>
    <n v="555915.91"/>
    <b v="0"/>
    <n v="0"/>
    <n v="0"/>
    <n v="0"/>
    <n v="0"/>
    <n v="0"/>
  </r>
  <r>
    <x v="30"/>
    <x v="2"/>
    <s v="202412"/>
    <n v="40"/>
    <n v="1273498.45"/>
    <n v="-1.884737147292808E-2"/>
    <s v="CohortAvg"/>
    <n v="-1.6618727688582111E-2"/>
    <s v="CohortTrend"/>
    <n v="0.18715144386074009"/>
    <s v="CohortAvg"/>
    <n v="1.559793306228718E-2"/>
    <s v="SegMedian"/>
    <n v="1.2783588896256141E-7"/>
    <s v="CohortAvg"/>
    <n v="0"/>
    <s v="NoMatch_ERROR"/>
    <n v="0"/>
    <s v="NoMatch_ERROR"/>
    <n v="0"/>
    <s v="NoMatch_ERROR"/>
    <n v="0"/>
    <n v="-24002.1"/>
    <n v="-21163.919999999998"/>
    <n v="19861.419999999998"/>
    <n v="0"/>
    <n v="-0.16"/>
    <n v="0"/>
    <n v="0"/>
    <n v="1248193.68"/>
    <n v="0.35333399999999998"/>
    <n v="1"/>
    <n v="0.35333399999999998"/>
    <s v="CohortTrend"/>
    <m/>
    <m/>
    <m/>
    <m/>
    <m/>
    <m/>
    <m/>
    <m/>
    <n v="441029.73"/>
    <n v="438628.09"/>
    <n v="2401.63"/>
    <b v="0"/>
    <n v="0"/>
    <n v="0.78500000000000003"/>
    <n v="0.24"/>
    <n v="0"/>
    <n v="0"/>
    <n v="2401.63"/>
    <n v="-2401.79"/>
    <n v="0"/>
    <n v="-2401.79"/>
    <n v="807163.96"/>
    <b v="0"/>
    <n v="0"/>
    <n v="0"/>
    <n v="0"/>
    <n v="0"/>
    <n v="0"/>
  </r>
  <r>
    <x v="30"/>
    <x v="2"/>
    <s v="202501"/>
    <n v="39"/>
    <n v="1542040.61"/>
    <n v="-3.10077382299929E-2"/>
    <s v="CohortAvg"/>
    <n v="-1.7786163119356609E-2"/>
    <s v="CohortTrend"/>
    <n v="0.1872007996770006"/>
    <s v="CohortAvg"/>
    <n v="1.583671870050796E-2"/>
    <s v="SegMedian"/>
    <n v="3.1398866877609692E-6"/>
    <s v="CohortAvg"/>
    <n v="0"/>
    <s v="NoMatch_ERROR"/>
    <n v="0"/>
    <s v="NoMatch_ERROR"/>
    <n v="0"/>
    <s v="NoMatch_ERROR"/>
    <n v="0"/>
    <n v="-47815.19"/>
    <n v="-27426.99"/>
    <n v="24055.94"/>
    <n v="0"/>
    <n v="-4.84"/>
    <n v="0"/>
    <n v="0"/>
    <n v="1490849.53"/>
    <n v="0.34110400000000002"/>
    <n v="1"/>
    <n v="0.34110400000000002"/>
    <s v="CohortTrend"/>
    <m/>
    <m/>
    <m/>
    <m/>
    <m/>
    <m/>
    <m/>
    <m/>
    <n v="508534.33"/>
    <n v="512065.02"/>
    <n v="-3530.7"/>
    <b v="0"/>
    <n v="0"/>
    <n v="0.78500000000000003"/>
    <n v="0.24"/>
    <n v="0"/>
    <n v="0"/>
    <n v="-3530.7"/>
    <n v="3525.86"/>
    <n v="0"/>
    <n v="3525.86"/>
    <n v="982315.21"/>
    <b v="0"/>
    <n v="0"/>
    <n v="0"/>
    <n v="0"/>
    <n v="0"/>
    <n v="0"/>
  </r>
  <r>
    <x v="30"/>
    <x v="2"/>
    <s v="202502"/>
    <n v="38"/>
    <n v="1552275.97"/>
    <n v="-3.5018079626041858E-2"/>
    <s v="CohortAvg"/>
    <n v="-1.7725108524173229E-2"/>
    <s v="CohortTrend"/>
    <n v="0.1947459213034933"/>
    <s v="CohortAvg"/>
    <n v="1.570093716523362E-2"/>
    <s v="SegMedian"/>
    <n v="2.3386616985025741E-8"/>
    <s v="CohortAvg"/>
    <n v="0"/>
    <s v="NoMatch_ERROR"/>
    <n v="0"/>
    <s v="NoMatch_ERROR"/>
    <n v="0"/>
    <s v="NoMatch_ERROR"/>
    <n v="0"/>
    <n v="-54357.72"/>
    <n v="-27514.26"/>
    <n v="25191.62"/>
    <n v="0"/>
    <n v="-0.04"/>
    <n v="0"/>
    <n v="0"/>
    <n v="1495595.57"/>
    <n v="0.33579300000000001"/>
    <n v="1"/>
    <n v="0.33579300000000001"/>
    <s v="CohortTrend"/>
    <m/>
    <m/>
    <m/>
    <m/>
    <m/>
    <m/>
    <m/>
    <m/>
    <n v="502209.92"/>
    <n v="506612.91"/>
    <n v="-4402.99"/>
    <b v="0"/>
    <n v="0"/>
    <n v="0.78500000000000003"/>
    <n v="0.24"/>
    <n v="0"/>
    <n v="0"/>
    <n v="-4402.99"/>
    <n v="4402.95"/>
    <n v="0"/>
    <n v="4402.95"/>
    <n v="993385.65"/>
    <b v="0"/>
    <n v="0"/>
    <n v="0"/>
    <n v="0"/>
    <n v="0"/>
    <n v="0"/>
  </r>
  <r>
    <x v="30"/>
    <x v="2"/>
    <s v="202503"/>
    <n v="37"/>
    <n v="2520083.12"/>
    <n v="-2.261129875475424E-2"/>
    <s v="CohortAvg"/>
    <n v="-1.7010222700657929E-2"/>
    <s v="CohortTrend"/>
    <n v="0.20122679157383111"/>
    <s v="CohortAvg"/>
    <n v="1.2598008046125431E-2"/>
    <s v="SegMedian"/>
    <n v="2.8456770150152301E-9"/>
    <s v="CohortAvg"/>
    <n v="0"/>
    <s v="NoMatch_ERROR"/>
    <n v="0"/>
    <s v="NoMatch_ERROR"/>
    <n v="0"/>
    <s v="NoMatch_ERROR"/>
    <n v="0"/>
    <n v="-56982.35"/>
    <n v="-42867.18"/>
    <n v="42259.02"/>
    <n v="0"/>
    <n v="-0.01"/>
    <n v="0"/>
    <n v="0"/>
    <n v="2462492.61"/>
    <n v="0.221161"/>
    <n v="1"/>
    <n v="0.221161"/>
    <s v="CohortTrend"/>
    <m/>
    <m/>
    <m/>
    <m/>
    <m/>
    <m/>
    <m/>
    <m/>
    <n v="544606.30000000005"/>
    <n v="541985.06000000006"/>
    <n v="2621.2399999999998"/>
    <b v="0"/>
    <n v="0"/>
    <n v="0.78500000000000003"/>
    <n v="0.24"/>
    <n v="0"/>
    <n v="0"/>
    <n v="2621.2399999999998"/>
    <n v="-2621.2399999999998"/>
    <n v="0"/>
    <n v="-2621.2399999999998"/>
    <n v="1917886.3"/>
    <b v="0"/>
    <n v="0"/>
    <n v="0"/>
    <n v="0"/>
    <n v="0"/>
    <n v="0"/>
  </r>
  <r>
    <x v="30"/>
    <x v="2"/>
    <s v="202504"/>
    <n v="36"/>
    <n v="3198962.26"/>
    <n v="-2.319020159278834E-2"/>
    <s v="CohortTrend"/>
    <n v="-1.7046739693171411E-2"/>
    <s v="CohortTrend"/>
    <n v="0.1969711637069736"/>
    <s v="CohortTrend"/>
    <n v="1.4730619862334661E-2"/>
    <s v="SegMedian"/>
    <n v="9.2213962312199173E-12"/>
    <s v="CohortAvg"/>
    <n v="0"/>
    <s v="NoMatch_ERROR"/>
    <n v="0"/>
    <s v="NoMatch_ERROR"/>
    <n v="0"/>
    <s v="NoMatch_ERROR"/>
    <n v="0"/>
    <n v="-74184.58"/>
    <n v="-54531.88"/>
    <n v="52508.61"/>
    <n v="0"/>
    <n v="0"/>
    <n v="0"/>
    <n v="0"/>
    <n v="3122754.41"/>
    <n v="0.28247699999999998"/>
    <n v="1"/>
    <n v="0.28247699999999998"/>
    <s v="CohortTrend"/>
    <m/>
    <m/>
    <m/>
    <m/>
    <m/>
    <m/>
    <m/>
    <m/>
    <n v="882106.58"/>
    <n v="877280.72"/>
    <n v="4825.8500000000004"/>
    <b v="0"/>
    <n v="0"/>
    <n v="0.78500000000000003"/>
    <n v="0.24"/>
    <n v="0"/>
    <n v="0"/>
    <n v="4825.8500000000004"/>
    <n v="-4825.8500000000004"/>
    <n v="0"/>
    <n v="-4825.8500000000004"/>
    <n v="2240647.84"/>
    <b v="0"/>
    <n v="0"/>
    <n v="0"/>
    <n v="0"/>
    <n v="0"/>
    <n v="0"/>
  </r>
  <r>
    <x v="30"/>
    <x v="2"/>
    <s v="202505"/>
    <n v="35"/>
    <n v="2773344.27"/>
    <n v="-2.813071653602826E-2"/>
    <s v="CohortTrend"/>
    <n v="-1.6573584089769638E-2"/>
    <s v="CohortTrend"/>
    <n v="0.19333148802720901"/>
    <s v="CohortTrend"/>
    <n v="1.1781235215900269E-2"/>
    <s v="SegMedian"/>
    <n v="0"/>
    <s v="CohortAvg"/>
    <n v="0"/>
    <s v="NoMatch_ERROR"/>
    <n v="0"/>
    <s v="NoMatch_ERROR"/>
    <n v="0"/>
    <s v="NoMatch_ERROR"/>
    <n v="0"/>
    <n v="-78016.160000000003"/>
    <n v="-45964.25"/>
    <n v="44681.23"/>
    <n v="0"/>
    <n v="0"/>
    <n v="0"/>
    <n v="0"/>
    <n v="2694045.08"/>
    <n v="0.38877800000000001"/>
    <n v="1"/>
    <n v="0.38877800000000001"/>
    <s v="CohortTrend"/>
    <m/>
    <m/>
    <m/>
    <m/>
    <m/>
    <m/>
    <m/>
    <m/>
    <n v="1047385.89"/>
    <n v="1045696.73"/>
    <n v="1689.17"/>
    <b v="0"/>
    <n v="0"/>
    <n v="0.78500000000000003"/>
    <n v="0.24"/>
    <n v="0"/>
    <n v="0"/>
    <n v="1689.17"/>
    <n v="-1689.17"/>
    <n v="0"/>
    <n v="-1689.17"/>
    <n v="1646659.19"/>
    <b v="0"/>
    <n v="0"/>
    <n v="0"/>
    <n v="0"/>
    <n v="0"/>
    <n v="0"/>
  </r>
  <r>
    <x v="30"/>
    <x v="2"/>
    <s v="202506"/>
    <n v="34"/>
    <n v="3039425.5"/>
    <n v="-2.064924833352335E-2"/>
    <s v="CohortTrend"/>
    <n v="-1.6083325890380501E-2"/>
    <s v="CohortTrend"/>
    <n v="0.1969032589354322"/>
    <s v="CohortTrend"/>
    <n v="1.042257788903103E-2"/>
    <s v="SegMedian"/>
    <n v="0"/>
    <s v="CohortAvg"/>
    <n v="0"/>
    <s v="NoMatch_ERROR"/>
    <n v="0"/>
    <s v="NoMatch_ERROR"/>
    <n v="0"/>
    <s v="NoMatch_ERROR"/>
    <n v="0"/>
    <n v="-62761.85"/>
    <n v="-48884.07"/>
    <n v="49872.73"/>
    <n v="0"/>
    <n v="0"/>
    <n v="0"/>
    <n v="0"/>
    <n v="2977652.31"/>
    <n v="0.31306699999999998"/>
    <n v="1"/>
    <n v="0.31306699999999998"/>
    <s v="CohortTrend"/>
    <m/>
    <m/>
    <m/>
    <m/>
    <m/>
    <m/>
    <m/>
    <m/>
    <n v="932205.38"/>
    <n v="923199.06"/>
    <n v="9006.32"/>
    <b v="0"/>
    <n v="0"/>
    <n v="0.78500000000000003"/>
    <n v="0.24"/>
    <n v="0"/>
    <n v="0"/>
    <n v="9006.32"/>
    <n v="-9006.32"/>
    <n v="0"/>
    <n v="-9006.32"/>
    <n v="2045446.93"/>
    <b v="0"/>
    <n v="0"/>
    <n v="0"/>
    <n v="0"/>
    <n v="0"/>
    <n v="0"/>
  </r>
  <r>
    <x v="30"/>
    <x v="2"/>
    <s v="202507"/>
    <n v="33"/>
    <n v="4014701.99"/>
    <n v="-1.499844910927276E-2"/>
    <s v="CohortTrend"/>
    <n v="-1.7045544885929839E-2"/>
    <s v="CohortTrend"/>
    <n v="0.1850542862731249"/>
    <s v="CohortTrend"/>
    <n v="1.5957807210205819E-2"/>
    <s v="SegMedian"/>
    <n v="0"/>
    <s v="CohortAvg"/>
    <n v="0"/>
    <s v="NoMatch_ERROR"/>
    <n v="0"/>
    <s v="NoMatch_ERROR"/>
    <n v="0"/>
    <s v="NoMatch_ERROR"/>
    <n v="0"/>
    <n v="-60214.3"/>
    <n v="-68432.78"/>
    <n v="61911.48"/>
    <n v="0"/>
    <n v="0"/>
    <n v="0"/>
    <n v="0"/>
    <n v="3947966.39"/>
    <n v="0.12553700000000001"/>
    <n v="1"/>
    <n v="0.12553700000000001"/>
    <s v="CohortTrend"/>
    <m/>
    <m/>
    <m/>
    <m/>
    <m/>
    <m/>
    <m/>
    <m/>
    <n v="495614.21"/>
    <n v="488524.93"/>
    <n v="7089.29"/>
    <b v="0"/>
    <n v="0"/>
    <n v="0.78500000000000003"/>
    <n v="0.24"/>
    <n v="0"/>
    <n v="0"/>
    <n v="7089.29"/>
    <n v="-7089.29"/>
    <n v="0"/>
    <n v="-7089.29"/>
    <n v="3452352.18"/>
    <b v="0"/>
    <n v="0"/>
    <n v="0"/>
    <n v="0"/>
    <n v="0"/>
    <n v="0"/>
  </r>
  <r>
    <x v="30"/>
    <x v="2"/>
    <s v="202508"/>
    <n v="32"/>
    <n v="3649729.42"/>
    <n v="-1.951956782863146E-2"/>
    <s v="CohortTrend"/>
    <n v="-1.0823350923343101E-2"/>
    <s v="CohortTrend"/>
    <n v="0.18788373009378401"/>
    <s v="CohortTrend"/>
    <n v="1.5696313471193591E-2"/>
    <s v="SegMedian"/>
    <n v="3.544779622688516E-5"/>
    <s v="CohortAvg"/>
    <n v="0"/>
    <s v="NoMatch_ERROR"/>
    <n v="0"/>
    <s v="NoMatch_ERROR"/>
    <n v="0"/>
    <s v="NoMatch_ERROR"/>
    <n v="0"/>
    <n v="-71241.14"/>
    <n v="-39502.300000000003"/>
    <n v="57143.73"/>
    <n v="0"/>
    <n v="-129.37"/>
    <n v="0"/>
    <n v="0"/>
    <n v="3596000.33"/>
    <n v="0.10845399999999999"/>
    <n v="1"/>
    <n v="0.10845399999999999"/>
    <s v="CohortTrend"/>
    <m/>
    <m/>
    <m/>
    <m/>
    <m/>
    <m/>
    <m/>
    <m/>
    <n v="390000.56"/>
    <n v="383344.56"/>
    <n v="6656"/>
    <b v="0"/>
    <n v="0"/>
    <n v="0.78500000000000003"/>
    <n v="0.24"/>
    <n v="0"/>
    <n v="0"/>
    <n v="6656"/>
    <n v="-6785.38"/>
    <n v="0"/>
    <n v="-6785.38"/>
    <n v="3205999.77"/>
    <b v="0"/>
    <n v="0"/>
    <n v="0"/>
    <n v="0"/>
    <n v="0"/>
    <n v="0"/>
  </r>
  <r>
    <x v="30"/>
    <x v="2"/>
    <s v="202509"/>
    <n v="31"/>
    <n v="4327892.04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85382.26"/>
    <n v="-69763.509999999995"/>
    <n v="180328.84"/>
    <n v="0"/>
    <n v="0"/>
    <n v="0"/>
    <n v="0"/>
    <n v="4253075.1100000003"/>
    <n v="0.110011"/>
    <n v="1"/>
    <n v="0.110011"/>
    <s v="CohortTrend"/>
    <m/>
    <m/>
    <m/>
    <m/>
    <m/>
    <m/>
    <m/>
    <m/>
    <n v="467886.42"/>
    <n v="460571.63"/>
    <n v="7314.79"/>
    <b v="0"/>
    <n v="0"/>
    <n v="0.78500000000000003"/>
    <n v="0.24"/>
    <n v="0"/>
    <n v="0"/>
    <n v="7314.79"/>
    <n v="-7314.79"/>
    <n v="0"/>
    <n v="-7314.79"/>
    <n v="3785188.69"/>
    <b v="0"/>
    <n v="0"/>
    <n v="0"/>
    <n v="0"/>
    <n v="0"/>
    <n v="0"/>
  </r>
  <r>
    <x v="30"/>
    <x v="3"/>
    <s v="201912"/>
    <n v="100"/>
    <n v="48788.87"/>
    <n v="-6.8321035623309699E-3"/>
    <s v="CohortAvg"/>
    <n v="0"/>
    <s v="NoMatch_ERROR"/>
    <n v="0"/>
    <s v="CohortAvg"/>
    <n v="0"/>
    <s v="SegMedian"/>
    <n v="1.0048294828121711E-6"/>
    <s v="CohortAvg"/>
    <n v="0"/>
    <s v="NoMatch_ERROR"/>
    <n v="0"/>
    <s v="NoMatch_ERROR"/>
    <n v="0"/>
    <s v="NoMatch_ERROR"/>
    <n v="0"/>
    <n v="-333.33"/>
    <n v="0"/>
    <n v="0"/>
    <n v="0"/>
    <n v="-0.05"/>
    <n v="0"/>
    <n v="0"/>
    <n v="48455.49"/>
    <n v="0.98814999999999997"/>
    <n v="1"/>
    <n v="0.98814999999999997"/>
    <s v="CohortAvg"/>
    <m/>
    <m/>
    <m/>
    <m/>
    <m/>
    <m/>
    <m/>
    <m/>
    <n v="47881.31"/>
    <n v="48210.75"/>
    <n v="-329.43"/>
    <b v="0"/>
    <n v="0"/>
    <n v="0.78500000000000003"/>
    <n v="0.24"/>
    <n v="0"/>
    <n v="0"/>
    <n v="-329.43"/>
    <n v="329.38"/>
    <n v="0"/>
    <n v="329.38"/>
    <n v="574.17999999999995"/>
    <b v="0"/>
    <n v="0"/>
    <n v="0"/>
    <n v="0"/>
    <n v="0"/>
    <n v="0"/>
  </r>
  <r>
    <x v="30"/>
    <x v="3"/>
    <s v="202001"/>
    <n v="99"/>
    <n v="0"/>
    <n v="-0.5"/>
    <s v="CohortAvg"/>
    <n v="0"/>
    <s v="NoMatch_ERROR"/>
    <n v="0"/>
    <s v="CohortAvg"/>
    <n v="0"/>
    <s v="SegMedian"/>
    <n v="8.0638543032854375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0"/>
    <x v="3"/>
    <s v="202101"/>
    <n v="87"/>
    <n v="104189.56"/>
    <n v="-0.1051711993372406"/>
    <s v="CohortAvg"/>
    <n v="0"/>
    <s v="NoMatch_ERROR"/>
    <n v="0.1088810954586575"/>
    <s v="CohortAvg"/>
    <n v="0"/>
    <s v="SegMedian"/>
    <n v="5.0206754176340636E-7"/>
    <s v="CohortAvg"/>
    <n v="0"/>
    <s v="NoMatch_ERROR"/>
    <n v="0"/>
    <s v="NoMatch_ERROR"/>
    <n v="0"/>
    <s v="NoMatch_ERROR"/>
    <n v="0"/>
    <n v="-10957.74"/>
    <n v="0"/>
    <n v="945.36"/>
    <n v="0"/>
    <n v="-0.05"/>
    <n v="0"/>
    <n v="0"/>
    <n v="94177.1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5"/>
    <n v="0"/>
    <n v="-0.05"/>
    <n v="94177.12"/>
    <b v="0"/>
    <n v="0"/>
    <n v="0"/>
    <n v="0"/>
    <n v="0"/>
    <n v="0"/>
  </r>
  <r>
    <x v="30"/>
    <x v="3"/>
    <s v="202201"/>
    <n v="67"/>
    <n v="29276.95"/>
    <n v="-8.8822570444859347E-2"/>
    <s v="CohortAvg"/>
    <n v="0"/>
    <s v="NoMatch_ERROR"/>
    <n v="0.1126033685379309"/>
    <s v="CohortAvg"/>
    <n v="0"/>
    <s v="SegMedian"/>
    <n v="9.0608526584492978E-4"/>
    <s v="CohortAvg"/>
    <n v="0"/>
    <s v="NoMatch_ERROR"/>
    <n v="0"/>
    <s v="NoMatch_ERROR"/>
    <n v="0"/>
    <s v="NoMatch_ERROR"/>
    <n v="0"/>
    <n v="-2600.4499999999998"/>
    <n v="0"/>
    <n v="274.72000000000003"/>
    <n v="0"/>
    <n v="-26.53"/>
    <n v="0"/>
    <n v="0"/>
    <n v="26924.69"/>
    <n v="0.59656399999999998"/>
    <n v="1"/>
    <n v="0.59656399999999998"/>
    <s v="CohortTrend"/>
    <m/>
    <m/>
    <m/>
    <m/>
    <m/>
    <m/>
    <m/>
    <m/>
    <n v="16062.3"/>
    <n v="17200.330000000002"/>
    <n v="-1138.03"/>
    <b v="0"/>
    <n v="0"/>
    <n v="0.78500000000000003"/>
    <n v="0.24"/>
    <n v="0"/>
    <n v="0"/>
    <n v="-1138.03"/>
    <n v="1111.51"/>
    <n v="0"/>
    <n v="1111.51"/>
    <n v="10862.39"/>
    <b v="0"/>
    <n v="0"/>
    <n v="0"/>
    <n v="0"/>
    <n v="0"/>
    <n v="0"/>
  </r>
  <r>
    <x v="30"/>
    <x v="3"/>
    <s v="202301"/>
    <n v="58"/>
    <n v="613197.4"/>
    <n v="-6.9809088679015377E-2"/>
    <s v="CohortAvg"/>
    <n v="0"/>
    <s v="NoMatch_ERROR"/>
    <n v="0.1907607829137532"/>
    <s v="CohortAvg"/>
    <n v="1.476891472031795E-2"/>
    <s v="SegMedian"/>
    <n v="4.6075669400580702E-7"/>
    <s v="CohortAvg"/>
    <n v="0"/>
    <s v="NoMatch_ERROR"/>
    <n v="0"/>
    <s v="NoMatch_ERROR"/>
    <n v="0"/>
    <s v="NoMatch_ERROR"/>
    <n v="0"/>
    <n v="-42806.75"/>
    <n v="0"/>
    <n v="9747.83"/>
    <n v="0"/>
    <n v="-0.28000000000000003"/>
    <n v="0"/>
    <n v="0"/>
    <n v="580138.19999999995"/>
    <n v="0.483435"/>
    <n v="1"/>
    <n v="0.483435"/>
    <s v="CohortTrend"/>
    <m/>
    <m/>
    <m/>
    <m/>
    <m/>
    <m/>
    <m/>
    <m/>
    <n v="280458.98"/>
    <n v="291495.32"/>
    <n v="-11036.34"/>
    <b v="0"/>
    <n v="0"/>
    <n v="0.78500000000000003"/>
    <n v="0.24"/>
    <n v="0"/>
    <n v="0"/>
    <n v="-11036.34"/>
    <n v="11036.06"/>
    <n v="0"/>
    <n v="11036.06"/>
    <n v="299679.21999999997"/>
    <b v="0"/>
    <n v="0"/>
    <n v="0"/>
    <n v="0"/>
    <n v="0"/>
    <n v="0"/>
  </r>
  <r>
    <x v="30"/>
    <x v="3"/>
    <s v="202404"/>
    <n v="48"/>
    <n v="306328.03999999998"/>
    <n v="-5.0083080305916537E-2"/>
    <s v="CohortAvg"/>
    <n v="0"/>
    <s v="NoMatch_ERROR"/>
    <n v="0.19080670443639119"/>
    <s v="CohortAvg"/>
    <n v="3.3377694797324997E-2"/>
    <s v="SegMedian"/>
    <n v="9.8066860239676274E-7"/>
    <s v="CohortAvg"/>
    <n v="0"/>
    <s v="NoMatch_ERROR"/>
    <n v="0"/>
    <s v="NoMatch_ERROR"/>
    <n v="0"/>
    <s v="NoMatch_ERROR"/>
    <n v="0"/>
    <n v="-15341.85"/>
    <n v="0"/>
    <n v="4870.79"/>
    <n v="0"/>
    <n v="-0.3"/>
    <n v="0"/>
    <n v="0"/>
    <n v="295856.67"/>
    <n v="0.47464899999999999"/>
    <n v="1"/>
    <n v="0.47464899999999999"/>
    <s v="CohortTrend"/>
    <m/>
    <m/>
    <m/>
    <m/>
    <m/>
    <m/>
    <m/>
    <m/>
    <n v="140428.12"/>
    <n v="142343.22"/>
    <n v="-1915.1"/>
    <b v="0"/>
    <n v="0"/>
    <n v="0.78500000000000003"/>
    <n v="0.24"/>
    <n v="0"/>
    <n v="0"/>
    <n v="-1915.1"/>
    <n v="1914.8"/>
    <n v="0"/>
    <n v="1914.8"/>
    <n v="155428.54999999999"/>
    <b v="0"/>
    <n v="0"/>
    <n v="0"/>
    <n v="0"/>
    <n v="0"/>
    <n v="0"/>
  </r>
  <r>
    <x v="30"/>
    <x v="3"/>
    <s v="202405"/>
    <n v="47"/>
    <n v="261842.68"/>
    <n v="-5.2148086248641937E-2"/>
    <s v="CohortAvg"/>
    <n v="0"/>
    <s v="NoMatch_ERROR"/>
    <n v="0.1992575025071196"/>
    <s v="CohortAvg"/>
    <n v="3.2226318343723477E-2"/>
    <s v="SegMedian"/>
    <n v="4.288613986725956E-7"/>
    <s v="CohortAvg"/>
    <n v="0"/>
    <s v="NoMatch_ERROR"/>
    <n v="0"/>
    <s v="NoMatch_ERROR"/>
    <n v="0"/>
    <s v="NoMatch_ERROR"/>
    <n v="0"/>
    <n v="-13654.59"/>
    <n v="0"/>
    <n v="4347.84"/>
    <n v="0"/>
    <n v="-0.11"/>
    <n v="0"/>
    <n v="0"/>
    <n v="252535.81"/>
    <n v="0.49364799999999998"/>
    <n v="1"/>
    <n v="0.49364799999999998"/>
    <s v="CohortTrend"/>
    <m/>
    <m/>
    <m/>
    <m/>
    <m/>
    <m/>
    <m/>
    <m/>
    <n v="124663.79"/>
    <n v="126469.29"/>
    <n v="-1805.5"/>
    <b v="0"/>
    <n v="0"/>
    <n v="0.78500000000000003"/>
    <n v="0.24"/>
    <n v="0"/>
    <n v="0"/>
    <n v="-1805.5"/>
    <n v="1805.39"/>
    <n v="0"/>
    <n v="1805.39"/>
    <n v="127872.03"/>
    <b v="0"/>
    <n v="0"/>
    <n v="0"/>
    <n v="0"/>
    <n v="0"/>
    <n v="0"/>
  </r>
  <r>
    <x v="30"/>
    <x v="3"/>
    <s v="202406"/>
    <n v="46"/>
    <n v="328971.7"/>
    <n v="-4.8073231280944838E-2"/>
    <s v="CohortAvg"/>
    <n v="0"/>
    <s v="NoMatch_ERROR"/>
    <n v="0.2016020686804646"/>
    <s v="CohortAvg"/>
    <n v="3.0505765463052489E-2"/>
    <s v="SegMedian"/>
    <n v="1.6653719800583069E-7"/>
    <s v="CohortAvg"/>
    <n v="0"/>
    <s v="NoMatch_ERROR"/>
    <n v="0"/>
    <s v="NoMatch_ERROR"/>
    <n v="0"/>
    <s v="NoMatch_ERROR"/>
    <n v="0"/>
    <n v="-15814.73"/>
    <n v="0"/>
    <n v="5526.78"/>
    <n v="0"/>
    <n v="-0.05"/>
    <n v="0"/>
    <n v="0"/>
    <n v="318683.69"/>
    <n v="0.44703399999999999"/>
    <n v="1"/>
    <n v="0.44703399999999999"/>
    <s v="CohortTrend"/>
    <m/>
    <m/>
    <m/>
    <m/>
    <m/>
    <m/>
    <m/>
    <m/>
    <n v="142462.35999999999"/>
    <n v="143781.79999999999"/>
    <n v="-1319.45"/>
    <b v="0"/>
    <n v="0"/>
    <n v="0.78500000000000003"/>
    <n v="0.24"/>
    <n v="0"/>
    <n v="0"/>
    <n v="-1319.45"/>
    <n v="1319.39"/>
    <n v="0"/>
    <n v="1319.39"/>
    <n v="176221.34"/>
    <b v="0"/>
    <n v="0"/>
    <n v="0"/>
    <n v="0"/>
    <n v="0"/>
    <n v="0"/>
  </r>
  <r>
    <x v="30"/>
    <x v="3"/>
    <s v="202407"/>
    <n v="45"/>
    <n v="151886.07"/>
    <n v="-6.8410024729195273E-2"/>
    <s v="CohortAvg"/>
    <n v="0"/>
    <s v="NoMatch_ERROR"/>
    <n v="0.20568711452806671"/>
    <s v="CohortAvg"/>
    <n v="3.2226318343723477E-2"/>
    <s v="SegMedian"/>
    <n v="4.5487556377558061E-6"/>
    <s v="CohortAvg"/>
    <n v="0"/>
    <s v="NoMatch_ERROR"/>
    <n v="0"/>
    <s v="NoMatch_ERROR"/>
    <n v="0"/>
    <s v="NoMatch_ERROR"/>
    <n v="0"/>
    <n v="-10390.530000000001"/>
    <n v="0"/>
    <n v="2603.42"/>
    <n v="0"/>
    <n v="-0.69"/>
    <n v="0"/>
    <n v="0"/>
    <n v="144098.26"/>
    <n v="0.42275400000000002"/>
    <n v="1"/>
    <n v="0.42275400000000002"/>
    <s v="CohortTrend"/>
    <m/>
    <m/>
    <m/>
    <m/>
    <m/>
    <m/>
    <m/>
    <m/>
    <n v="60918.18"/>
    <n v="62744.55"/>
    <n v="-1826.37"/>
    <b v="0"/>
    <n v="0"/>
    <n v="0.78500000000000003"/>
    <n v="0.24"/>
    <n v="0"/>
    <n v="0"/>
    <n v="-1826.37"/>
    <n v="1825.68"/>
    <n v="0"/>
    <n v="1825.68"/>
    <n v="83180.08"/>
    <b v="0"/>
    <n v="0"/>
    <n v="0"/>
    <n v="0"/>
    <n v="0"/>
    <n v="0"/>
  </r>
  <r>
    <x v="30"/>
    <x v="3"/>
    <s v="202408"/>
    <n v="44"/>
    <n v="379366.55"/>
    <n v="-4.9917641877571299E-2"/>
    <s v="CohortAvg"/>
    <n v="0"/>
    <s v="NoMatch_ERROR"/>
    <n v="0.2126427192705693"/>
    <s v="CohortAvg"/>
    <n v="2.7949907195213751E-2"/>
    <s v="SegMedian"/>
    <n v="2.213963095267013E-7"/>
    <s v="CohortAvg"/>
    <n v="0"/>
    <s v="NoMatch_ERROR"/>
    <n v="0"/>
    <s v="NoMatch_ERROR"/>
    <n v="0"/>
    <s v="NoMatch_ERROR"/>
    <n v="0"/>
    <n v="-18937.080000000002"/>
    <n v="0"/>
    <n v="6722.46"/>
    <n v="0"/>
    <n v="-0.08"/>
    <n v="0"/>
    <n v="0"/>
    <n v="367151.84"/>
    <n v="0.44395699999999999"/>
    <n v="1"/>
    <n v="0.44395699999999999"/>
    <s v="CohortTrend"/>
    <m/>
    <m/>
    <m/>
    <m/>
    <m/>
    <m/>
    <m/>
    <m/>
    <n v="162999.66"/>
    <n v="164460.21"/>
    <n v="-1460.55"/>
    <b v="0"/>
    <n v="0"/>
    <n v="0.78500000000000003"/>
    <n v="0.24"/>
    <n v="0"/>
    <n v="0"/>
    <n v="-1460.55"/>
    <n v="1460.47"/>
    <n v="0"/>
    <n v="1460.47"/>
    <n v="204152.19"/>
    <b v="0"/>
    <n v="0"/>
    <n v="0"/>
    <n v="0"/>
    <n v="0"/>
    <n v="0"/>
  </r>
  <r>
    <x v="30"/>
    <x v="3"/>
    <s v="202409"/>
    <n v="43"/>
    <n v="130827.81"/>
    <n v="-7.5232423348721614E-2"/>
    <s v="CohortAvg"/>
    <n v="0"/>
    <s v="NoMatch_ERROR"/>
    <n v="0.20876301697000541"/>
    <s v="CohortAvg"/>
    <n v="2.7114601808046E-2"/>
    <s v="SegMedian"/>
    <n v="2.1175809748261199E-7"/>
    <s v="CohortAvg"/>
    <n v="0"/>
    <s v="NoMatch_ERROR"/>
    <n v="0"/>
    <s v="NoMatch_ERROR"/>
    <n v="0"/>
    <s v="NoMatch_ERROR"/>
    <n v="0"/>
    <n v="-9842.49"/>
    <n v="0"/>
    <n v="2276"/>
    <n v="0"/>
    <n v="-0.03"/>
    <n v="0"/>
    <n v="0"/>
    <n v="123261.29"/>
    <n v="0.39954600000000001"/>
    <n v="1"/>
    <n v="0.39954600000000001"/>
    <s v="CohortTrend"/>
    <m/>
    <m/>
    <m/>
    <m/>
    <m/>
    <m/>
    <m/>
    <m/>
    <n v="49248.52"/>
    <n v="51028.84"/>
    <n v="-1780.32"/>
    <b v="0"/>
    <n v="0"/>
    <n v="0.78500000000000003"/>
    <n v="0.24"/>
    <n v="0"/>
    <n v="0"/>
    <n v="-1780.32"/>
    <n v="1780.29"/>
    <n v="0"/>
    <n v="1780.29"/>
    <n v="74012.77"/>
    <b v="0"/>
    <n v="0"/>
    <n v="0"/>
    <n v="0"/>
    <n v="0"/>
    <n v="0"/>
  </r>
  <r>
    <x v="30"/>
    <x v="3"/>
    <s v="202410"/>
    <n v="42"/>
    <n v="358010.65"/>
    <n v="-4.820829463444911E-2"/>
    <s v="CohortAvg"/>
    <n v="0"/>
    <s v="NoMatch_ERROR"/>
    <n v="0.21080019096596811"/>
    <s v="CohortAvg"/>
    <n v="2.6210177993420111E-2"/>
    <s v="SegMedian"/>
    <n v="9.8246312122830234E-7"/>
    <s v="CohortAvg"/>
    <n v="0"/>
    <s v="NoMatch_ERROR"/>
    <n v="0"/>
    <s v="NoMatch_ERROR"/>
    <n v="0"/>
    <s v="NoMatch_ERROR"/>
    <n v="0"/>
    <n v="-17259.080000000002"/>
    <n v="0"/>
    <n v="6289.06"/>
    <n v="0"/>
    <n v="-0.35"/>
    <n v="0"/>
    <n v="0"/>
    <n v="347040.27"/>
    <n v="0.45023299999999999"/>
    <n v="1"/>
    <n v="0.45023299999999999"/>
    <s v="CohortTrend"/>
    <m/>
    <m/>
    <m/>
    <m/>
    <m/>
    <m/>
    <m/>
    <m/>
    <n v="156248.97"/>
    <n v="157197.26999999999"/>
    <n v="-948.3"/>
    <b v="0"/>
    <n v="0"/>
    <n v="0.78500000000000003"/>
    <n v="0.24"/>
    <n v="0"/>
    <n v="0"/>
    <n v="-948.3"/>
    <n v="947.95"/>
    <n v="0"/>
    <n v="947.95"/>
    <n v="190791.3"/>
    <b v="0"/>
    <n v="0"/>
    <n v="0"/>
    <n v="0"/>
    <n v="0"/>
    <n v="0"/>
  </r>
  <r>
    <x v="30"/>
    <x v="3"/>
    <s v="202411"/>
    <n v="41"/>
    <n v="347950.33"/>
    <n v="-5.2540835667901541E-2"/>
    <s v="CohortAvg"/>
    <n v="0"/>
    <s v="NoMatch_ERROR"/>
    <n v="0.22081123475168279"/>
    <s v="CohortAvg"/>
    <n v="2.5305754178794208E-2"/>
    <s v="SegMedian"/>
    <n v="7.1303447673775369E-8"/>
    <s v="CohortAvg"/>
    <n v="0"/>
    <s v="NoMatch_ERROR"/>
    <n v="0"/>
    <s v="NoMatch_ERROR"/>
    <n v="0"/>
    <s v="NoMatch_ERROR"/>
    <n v="0"/>
    <n v="-18281.599999999999"/>
    <n v="0"/>
    <n v="6402.61"/>
    <n v="0"/>
    <n v="-0.02"/>
    <n v="0"/>
    <n v="0"/>
    <n v="336071.32"/>
    <n v="0.350385"/>
    <n v="1"/>
    <n v="0.350385"/>
    <s v="CohortTrend"/>
    <m/>
    <m/>
    <m/>
    <m/>
    <m/>
    <m/>
    <m/>
    <m/>
    <n v="117754.5"/>
    <n v="118918.35"/>
    <n v="-1163.8599999999999"/>
    <b v="0"/>
    <n v="0"/>
    <n v="0.78500000000000003"/>
    <n v="0.24"/>
    <n v="0"/>
    <n v="0"/>
    <n v="-1163.8599999999999"/>
    <n v="1163.83"/>
    <n v="0"/>
    <n v="1163.83"/>
    <n v="218316.82"/>
    <b v="0"/>
    <n v="0"/>
    <n v="0"/>
    <n v="0"/>
    <n v="0"/>
    <n v="0"/>
  </r>
  <r>
    <x v="30"/>
    <x v="3"/>
    <s v="202412"/>
    <n v="40"/>
    <n v="409827.01"/>
    <n v="-5.0319966299225201E-2"/>
    <s v="CohortAvg"/>
    <n v="0"/>
    <s v="NoMatch_ERROR"/>
    <n v="0.21864593053423559"/>
    <s v="CohortAvg"/>
    <n v="2.6210177993420111E-2"/>
    <s v="SegMedian"/>
    <n v="9.7043388528810137E-7"/>
    <s v="CohortAvg"/>
    <n v="0"/>
    <s v="NoMatch_ERROR"/>
    <n v="0"/>
    <s v="NoMatch_ERROR"/>
    <n v="0"/>
    <s v="NoMatch_ERROR"/>
    <n v="0"/>
    <n v="-20622.48"/>
    <n v="0"/>
    <n v="7467.25"/>
    <n v="0"/>
    <n v="-0.4"/>
    <n v="0"/>
    <n v="0"/>
    <n v="396671.38"/>
    <n v="0.40953400000000001"/>
    <n v="1"/>
    <n v="0.40953400000000001"/>
    <s v="CohortTrend"/>
    <m/>
    <m/>
    <m/>
    <m/>
    <m/>
    <m/>
    <m/>
    <m/>
    <n v="162450.51"/>
    <n v="163485.04"/>
    <n v="-1034.52"/>
    <b v="0"/>
    <n v="0"/>
    <n v="0.78500000000000003"/>
    <n v="0.24"/>
    <n v="0"/>
    <n v="0"/>
    <n v="-1034.52"/>
    <n v="1034.1300000000001"/>
    <n v="0"/>
    <n v="1034.1300000000001"/>
    <n v="234220.87"/>
    <b v="0"/>
    <n v="0"/>
    <n v="0"/>
    <n v="0"/>
    <n v="0"/>
    <n v="0"/>
  </r>
  <r>
    <x v="30"/>
    <x v="3"/>
    <s v="202501"/>
    <n v="39"/>
    <n v="590281.35"/>
    <n v="-5.3357431743899862E-2"/>
    <s v="CohortAvg"/>
    <n v="0"/>
    <s v="NoMatch_ERROR"/>
    <n v="0.21977035661241531"/>
    <s v="CohortAvg"/>
    <n v="1.9546304838760551E-2"/>
    <s v="SegMedian"/>
    <n v="1.532867086636341E-5"/>
    <s v="CohortAvg"/>
    <n v="0"/>
    <s v="NoMatch_ERROR"/>
    <n v="0"/>
    <s v="NoMatch_ERROR"/>
    <n v="0"/>
    <s v="NoMatch_ERROR"/>
    <n v="0"/>
    <n v="-31495.9"/>
    <n v="0"/>
    <n v="10810.53"/>
    <n v="0"/>
    <n v="-9.0500000000000007"/>
    <n v="0"/>
    <n v="0"/>
    <n v="569586.93999999994"/>
    <n v="0.42927900000000002"/>
    <n v="1"/>
    <n v="0.42927900000000002"/>
    <s v="CohortTrend"/>
    <m/>
    <m/>
    <m/>
    <m/>
    <m/>
    <m/>
    <m/>
    <m/>
    <n v="244511.83"/>
    <n v="246572.64"/>
    <n v="-2060.81"/>
    <b v="0"/>
    <n v="0"/>
    <n v="0.78500000000000003"/>
    <n v="0.24"/>
    <n v="0"/>
    <n v="0"/>
    <n v="-2060.81"/>
    <n v="2051.77"/>
    <n v="0"/>
    <n v="2051.77"/>
    <n v="325075.11"/>
    <b v="0"/>
    <n v="0"/>
    <n v="0"/>
    <n v="0"/>
    <n v="0"/>
    <n v="0"/>
  </r>
  <r>
    <x v="30"/>
    <x v="3"/>
    <s v="202502"/>
    <n v="38"/>
    <n v="633169.1"/>
    <n v="-5.43075241413137E-2"/>
    <s v="CohortAvg"/>
    <n v="0"/>
    <s v="NoMatch_ERROR"/>
    <n v="0.22020639154300251"/>
    <s v="CohortAvg"/>
    <n v="1.9546304838760551E-2"/>
    <s v="SegMedian"/>
    <n v="3.8943334395866939E-4"/>
    <s v="CohortAvg"/>
    <n v="0"/>
    <s v="NoMatch_ERROR"/>
    <n v="0"/>
    <s v="NoMatch_ERROR"/>
    <n v="0"/>
    <s v="NoMatch_ERROR"/>
    <n v="0"/>
    <n v="-34385.85"/>
    <n v="0"/>
    <n v="11618.99"/>
    <n v="0"/>
    <n v="-246.58"/>
    <n v="0"/>
    <n v="0"/>
    <n v="610155.67000000004"/>
    <n v="0.39307900000000001"/>
    <n v="1"/>
    <n v="0.39307900000000001"/>
    <s v="CohortTrend"/>
    <m/>
    <m/>
    <m/>
    <m/>
    <m/>
    <m/>
    <m/>
    <m/>
    <n v="239839.11"/>
    <n v="242119.15"/>
    <n v="-2280.04"/>
    <b v="0"/>
    <n v="0"/>
    <n v="0.78500000000000003"/>
    <n v="0.24"/>
    <n v="0"/>
    <n v="0"/>
    <n v="-2280.04"/>
    <n v="2033.47"/>
    <n v="0"/>
    <n v="2033.47"/>
    <n v="370316.56"/>
    <b v="0"/>
    <n v="0"/>
    <n v="0"/>
    <n v="0"/>
    <n v="0"/>
    <n v="0"/>
  </r>
  <r>
    <x v="30"/>
    <x v="3"/>
    <s v="202503"/>
    <n v="37"/>
    <n v="998023.03"/>
    <n v="-4.4609588828054457E-2"/>
    <s v="CohortAvg"/>
    <n v="0"/>
    <s v="NoMatch_ERROR"/>
    <n v="0.25439601182359289"/>
    <s v="CohortAvg"/>
    <n v="1.9546304838760551E-2"/>
    <s v="SegMedian"/>
    <n v="3.8301165660848948E-8"/>
    <s v="CohortAvg"/>
    <n v="0"/>
    <s v="NoMatch_ERROR"/>
    <n v="0"/>
    <s v="NoMatch_ERROR"/>
    <n v="0"/>
    <s v="NoMatch_ERROR"/>
    <n v="0"/>
    <n v="-44521.4"/>
    <n v="0"/>
    <n v="21157.759999999998"/>
    <n v="0"/>
    <n v="-0.04"/>
    <n v="0"/>
    <n v="0"/>
    <n v="974659.35"/>
    <n v="0.322301"/>
    <n v="1"/>
    <n v="0.322301"/>
    <s v="CohortTrend"/>
    <m/>
    <m/>
    <m/>
    <m/>
    <m/>
    <m/>
    <m/>
    <m/>
    <n v="314133.62"/>
    <n v="312644.77"/>
    <n v="1488.84"/>
    <b v="0"/>
    <n v="0"/>
    <n v="0.78500000000000003"/>
    <n v="0.24"/>
    <n v="0"/>
    <n v="0"/>
    <n v="1488.84"/>
    <n v="-1488.88"/>
    <n v="0"/>
    <n v="-1488.88"/>
    <n v="660525.74"/>
    <b v="0"/>
    <n v="0"/>
    <n v="0"/>
    <n v="0"/>
    <n v="0"/>
    <n v="0"/>
  </r>
  <r>
    <x v="30"/>
    <x v="3"/>
    <s v="202504"/>
    <n v="36"/>
    <n v="659448.93000000005"/>
    <n v="-5.8958583829915021E-2"/>
    <s v="CohortTrend"/>
    <n v="0"/>
    <s v="NoMatch_ERROR"/>
    <n v="0.25219612970245758"/>
    <s v="CohortTrend"/>
    <n v="1.996922940294454E-2"/>
    <s v="SegMedian"/>
    <n v="7.4252233848189192E-9"/>
    <s v="CohortAvg"/>
    <n v="0"/>
    <s v="NoMatch_ERROR"/>
    <n v="0"/>
    <s v="NoMatch_ERROR"/>
    <n v="0"/>
    <s v="NoMatch_ERROR"/>
    <n v="0"/>
    <n v="-38880.17"/>
    <n v="0"/>
    <n v="13859.21"/>
    <n v="0"/>
    <n v="0"/>
    <n v="0"/>
    <n v="0"/>
    <n v="634427.96"/>
    <n v="0.35479100000000002"/>
    <n v="1"/>
    <n v="0.35479100000000002"/>
    <s v="CohortTrend"/>
    <m/>
    <m/>
    <m/>
    <m/>
    <m/>
    <m/>
    <m/>
    <m/>
    <n v="225089.05"/>
    <n v="227278.94"/>
    <n v="-2189.89"/>
    <b v="0"/>
    <n v="0"/>
    <n v="0.78500000000000003"/>
    <n v="0.24"/>
    <n v="0"/>
    <n v="0"/>
    <n v="-2189.89"/>
    <n v="2189.88"/>
    <n v="0"/>
    <n v="2189.88"/>
    <n v="409338.91"/>
    <b v="0"/>
    <n v="0"/>
    <n v="0"/>
    <n v="0"/>
    <n v="0"/>
    <n v="0"/>
  </r>
  <r>
    <x v="30"/>
    <x v="3"/>
    <s v="202505"/>
    <n v="35"/>
    <n v="792686.88"/>
    <n v="-4.9854239136239049E-2"/>
    <s v="CohortTrend"/>
    <n v="0"/>
    <s v="NoMatch_ERROR"/>
    <n v="0.24274446479334519"/>
    <s v="CohortTrend"/>
    <n v="1.417657788534735E-2"/>
    <s v="SegMedian"/>
    <n v="0"/>
    <s v="CohortAvg"/>
    <n v="0"/>
    <s v="NoMatch_ERROR"/>
    <n v="0"/>
    <s v="NoMatch_ERROR"/>
    <n v="0"/>
    <s v="NoMatch_ERROR"/>
    <n v="0"/>
    <n v="-39518.800000000003"/>
    <n v="0"/>
    <n v="16035.03"/>
    <n v="0"/>
    <n v="0"/>
    <n v="0"/>
    <n v="0"/>
    <n v="769203.11"/>
    <n v="0.17272199999999999"/>
    <n v="1"/>
    <n v="0.17272199999999999"/>
    <s v="CohortTrend"/>
    <m/>
    <m/>
    <m/>
    <m/>
    <m/>
    <m/>
    <m/>
    <m/>
    <n v="132858.07999999999"/>
    <n v="133025.25"/>
    <n v="-167.18"/>
    <b v="0"/>
    <n v="0"/>
    <n v="0.78500000000000003"/>
    <n v="0.24"/>
    <n v="0"/>
    <n v="0"/>
    <n v="-167.18"/>
    <n v="167.18"/>
    <n v="0"/>
    <n v="167.18"/>
    <n v="636345.03"/>
    <b v="0"/>
    <n v="0"/>
    <n v="0"/>
    <n v="0"/>
    <n v="0"/>
    <n v="0"/>
  </r>
  <r>
    <x v="30"/>
    <x v="3"/>
    <s v="202506"/>
    <n v="34"/>
    <n v="861975.11"/>
    <n v="-5.4400256138323957E-2"/>
    <s v="CohortTrend"/>
    <n v="0"/>
    <s v="NoMatch_ERROR"/>
    <n v="0.2572565041449642"/>
    <s v="CohortTrend"/>
    <n v="1.9546304838760551E-2"/>
    <s v="SegMedian"/>
    <n v="9.4719880440083444E-9"/>
    <s v="CohortAvg"/>
    <n v="0"/>
    <s v="NoMatch_ERROR"/>
    <n v="0"/>
    <s v="NoMatch_ERROR"/>
    <n v="0"/>
    <s v="NoMatch_ERROR"/>
    <n v="0"/>
    <n v="-46891.67"/>
    <n v="0"/>
    <n v="18479.060000000001"/>
    <n v="0"/>
    <n v="-0.01"/>
    <n v="0"/>
    <n v="0"/>
    <n v="833562.49"/>
    <n v="0.19684399999999999"/>
    <n v="1"/>
    <n v="0.19684399999999999"/>
    <s v="CohortTrend"/>
    <m/>
    <m/>
    <m/>
    <m/>
    <m/>
    <m/>
    <m/>
    <m/>
    <n v="164081.82"/>
    <n v="164719.60999999999"/>
    <n v="-637.79999999999995"/>
    <b v="0"/>
    <n v="0"/>
    <n v="0.78500000000000003"/>
    <n v="0.24"/>
    <n v="0"/>
    <n v="0"/>
    <n v="-637.79999999999995"/>
    <n v="637.79"/>
    <n v="0"/>
    <n v="637.79"/>
    <n v="669480.67000000004"/>
    <b v="0"/>
    <n v="0"/>
    <n v="0"/>
    <n v="0"/>
    <n v="0"/>
    <n v="0"/>
  </r>
  <r>
    <x v="30"/>
    <x v="3"/>
    <s v="202507"/>
    <n v="33"/>
    <n v="1307564.3799999999"/>
    <n v="-3.7478043891954492E-2"/>
    <s v="CohortTrend"/>
    <n v="0"/>
    <s v="NoMatch_ERROR"/>
    <n v="0.25855147149346741"/>
    <s v="CohortTrend"/>
    <n v="2.5305754178794208E-2"/>
    <s v="SegMedian"/>
    <n v="1.521910847714841E-9"/>
    <s v="CohortAvg"/>
    <n v="0"/>
    <s v="NoMatch_ERROR"/>
    <n v="0"/>
    <s v="NoMatch_ERROR"/>
    <n v="0"/>
    <s v="NoMatch_ERROR"/>
    <n v="0"/>
    <n v="-49004.959999999999"/>
    <n v="0"/>
    <n v="28172.720000000001"/>
    <n v="0"/>
    <n v="0"/>
    <n v="0"/>
    <n v="0"/>
    <n v="1286732.1499999999"/>
    <n v="0.22616700000000001"/>
    <n v="1"/>
    <n v="0.22616700000000001"/>
    <s v="CohortTrend"/>
    <m/>
    <m/>
    <m/>
    <m/>
    <m/>
    <m/>
    <m/>
    <m/>
    <n v="291015.90000000002"/>
    <n v="286537.24"/>
    <n v="4478.66"/>
    <b v="0"/>
    <n v="0"/>
    <n v="0.78500000000000003"/>
    <n v="0.24"/>
    <n v="0"/>
    <n v="0"/>
    <n v="4478.66"/>
    <n v="-4478.67"/>
    <n v="0"/>
    <n v="-4478.67"/>
    <n v="995716.25"/>
    <b v="0"/>
    <n v="0"/>
    <n v="0"/>
    <n v="0"/>
    <n v="0"/>
    <n v="0"/>
  </r>
  <r>
    <x v="30"/>
    <x v="3"/>
    <s v="202508"/>
    <n v="32"/>
    <n v="1341935.23"/>
    <n v="-3.7823635098999539E-2"/>
    <s v="CohortTrend"/>
    <n v="0"/>
    <s v="NoMatch_ERROR"/>
    <n v="0.2470885117233047"/>
    <s v="CohortTrend"/>
    <n v="1.6710643568474251E-2"/>
    <s v="SegMedian"/>
    <n v="0"/>
    <s v="CohortAvg"/>
    <n v="0"/>
    <s v="NoMatch_ERROR"/>
    <n v="0"/>
    <s v="NoMatch_ERROR"/>
    <n v="0"/>
    <s v="NoMatch_ERROR"/>
    <n v="0"/>
    <n v="-50756.87"/>
    <n v="0"/>
    <n v="27631.4"/>
    <n v="0"/>
    <n v="0"/>
    <n v="0"/>
    <n v="0"/>
    <n v="1318809.76"/>
    <n v="0.205035"/>
    <n v="1"/>
    <n v="0.205035"/>
    <s v="CohortTrend"/>
    <m/>
    <m/>
    <m/>
    <m/>
    <m/>
    <m/>
    <m/>
    <m/>
    <n v="270401.96999999997"/>
    <n v="266308.26"/>
    <n v="4093.71"/>
    <b v="0"/>
    <n v="0"/>
    <n v="0.78500000000000003"/>
    <n v="0.24"/>
    <n v="0"/>
    <n v="0"/>
    <n v="4093.71"/>
    <n v="-4093.71"/>
    <n v="0"/>
    <n v="-4093.71"/>
    <n v="1048407.79"/>
    <b v="0"/>
    <n v="0"/>
    <n v="0"/>
    <n v="0"/>
    <n v="0"/>
    <n v="0"/>
  </r>
  <r>
    <x v="30"/>
    <x v="3"/>
    <s v="202509"/>
    <n v="31"/>
    <n v="1066306.83"/>
    <n v="-5.0056872248614839E-2"/>
    <s v="DonorCohort:202404"/>
    <n v="-1.7543987841403361E-2"/>
    <s v="DonorCohort:202404"/>
    <n v="0.5"/>
    <s v="CohortTrend"/>
    <n v="1.9546304838760551E-2"/>
    <s v="SegMedian"/>
    <n v="1.292954833379356E-8"/>
    <s v="CohortAvg"/>
    <n v="0"/>
    <s v="NoMatch_ERROR"/>
    <n v="0"/>
    <s v="NoMatch_ERROR"/>
    <n v="0"/>
    <s v="NoMatch_ERROR"/>
    <n v="0"/>
    <n v="-53375.98"/>
    <n v="-18707.27"/>
    <n v="44429.45"/>
    <n v="0"/>
    <n v="-0.01"/>
    <n v="0"/>
    <n v="0"/>
    <n v="1038653.01"/>
    <n v="0.15627099999999999"/>
    <n v="1"/>
    <n v="0.15627099999999999"/>
    <s v="CohortTrend"/>
    <m/>
    <m/>
    <m/>
    <m/>
    <m/>
    <m/>
    <m/>
    <m/>
    <n v="162311.15"/>
    <n v="161163.04"/>
    <n v="1148.0999999999999"/>
    <b v="0"/>
    <n v="0"/>
    <n v="0.78500000000000003"/>
    <n v="0.24"/>
    <n v="0"/>
    <n v="0"/>
    <n v="1148.0999999999999"/>
    <n v="-1148.1199999999999"/>
    <n v="0"/>
    <n v="-1148.1199999999999"/>
    <n v="876341.86"/>
    <b v="0"/>
    <n v="0"/>
    <n v="0"/>
    <n v="0"/>
    <n v="0"/>
    <n v="0"/>
  </r>
  <r>
    <x v="30"/>
    <x v="4"/>
    <s v="202101"/>
    <n v="85"/>
    <n v="44420.49"/>
    <n v="-0.13750613664392519"/>
    <s v="CohortAvg"/>
    <n v="-1.1538859525163699E-2"/>
    <s v="CohortAvg"/>
    <n v="0.13200449839331721"/>
    <s v="CohortAvg"/>
    <n v="0"/>
    <s v="SegMedian"/>
    <n v="2.4921914348306211E-7"/>
    <s v="CohortAvg"/>
    <n v="0"/>
    <s v="NoMatch_ERROR"/>
    <n v="0"/>
    <s v="NoMatch_ERROR"/>
    <n v="0"/>
    <s v="NoMatch_ERROR"/>
    <n v="0"/>
    <n v="-6108.09"/>
    <n v="-512.55999999999995"/>
    <n v="488.64"/>
    <n v="0"/>
    <n v="-0.01"/>
    <n v="0"/>
    <n v="0"/>
    <n v="38288.4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38288.47"/>
    <b v="0"/>
    <n v="0"/>
    <n v="0"/>
    <n v="0"/>
    <n v="0"/>
    <n v="0"/>
  </r>
  <r>
    <x v="30"/>
    <x v="4"/>
    <s v="202201"/>
    <n v="67"/>
    <n v="5387.23"/>
    <n v="-9.8968790222129607E-2"/>
    <s v="CohortAvg"/>
    <n v="-9.5730108753114881E-3"/>
    <s v="CohortAvg"/>
    <n v="9.9581419691849637E-2"/>
    <s v="CohortAvg"/>
    <n v="0"/>
    <s v="SegMedian"/>
    <n v="6.9816324955370518E-8"/>
    <s v="CohortAvg"/>
    <n v="0"/>
    <s v="NoMatch_ERROR"/>
    <n v="0"/>
    <s v="NoMatch_ERROR"/>
    <n v="0"/>
    <s v="NoMatch_ERROR"/>
    <n v="0"/>
    <n v="-533.16999999999996"/>
    <n v="-51.57"/>
    <n v="44.71"/>
    <n v="0"/>
    <n v="0"/>
    <n v="0"/>
    <n v="0"/>
    <n v="4847.1899999999996"/>
    <n v="3.2687000000000001E-2"/>
    <n v="1"/>
    <n v="3.2687000000000001E-2"/>
    <s v="CohortAvg"/>
    <m/>
    <m/>
    <m/>
    <m/>
    <m/>
    <m/>
    <m/>
    <m/>
    <n v="158.44"/>
    <n v="176.1"/>
    <n v="-17.649999999999999"/>
    <b v="0"/>
    <n v="0"/>
    <n v="0.78500000000000003"/>
    <n v="0.24"/>
    <n v="0"/>
    <n v="0"/>
    <n v="-17.649999999999999"/>
    <n v="17.649999999999999"/>
    <n v="0"/>
    <n v="17.649999999999999"/>
    <n v="4688.75"/>
    <b v="0"/>
    <n v="0"/>
    <n v="0"/>
    <n v="0"/>
    <n v="0"/>
    <n v="0"/>
  </r>
  <r>
    <x v="30"/>
    <x v="4"/>
    <s v="202405"/>
    <n v="47"/>
    <n v="3844.21"/>
    <n v="-1.6240616954935921E-2"/>
    <s v="CohortAvg"/>
    <n v="-1.0460736724672039E-2"/>
    <s v="CohortAvg"/>
    <n v="0.1215512492434308"/>
    <s v="CohortAvg"/>
    <n v="0"/>
    <s v="SegMedian"/>
    <n v="0"/>
    <s v="CohortAvg"/>
    <n v="0"/>
    <s v="NoMatch_ERROR"/>
    <n v="0"/>
    <s v="NoMatch_ERROR"/>
    <n v="0"/>
    <s v="NoMatch_ERROR"/>
    <n v="0"/>
    <n v="-62.43"/>
    <n v="-40.21"/>
    <n v="38.94"/>
    <n v="0"/>
    <n v="0"/>
    <n v="0"/>
    <n v="0"/>
    <n v="3780.5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80.51"/>
    <b v="0"/>
    <n v="0"/>
    <n v="0"/>
    <n v="0"/>
    <n v="0"/>
    <n v="0"/>
  </r>
  <r>
    <x v="30"/>
    <x v="4"/>
    <s v="202407"/>
    <n v="45"/>
    <n v="454.43"/>
    <n v="-5.416080251731048E-2"/>
    <s v="CohortAvg"/>
    <n v="-1.049745576920641E-2"/>
    <s v="CohortAvg"/>
    <n v="0.12042593033128671"/>
    <s v="CohortAvg"/>
    <n v="0"/>
    <s v="SegMedian"/>
    <n v="0"/>
    <s v="CohortAvg"/>
    <n v="0"/>
    <s v="NoMatch_ERROR"/>
    <n v="0"/>
    <s v="NoMatch_ERROR"/>
    <n v="0"/>
    <s v="NoMatch_ERROR"/>
    <n v="0"/>
    <n v="-24.61"/>
    <n v="-4.7699999999999996"/>
    <n v="4.5599999999999996"/>
    <n v="0"/>
    <n v="0"/>
    <n v="0"/>
    <n v="0"/>
    <n v="429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29.61"/>
    <b v="0"/>
    <n v="0"/>
    <n v="0"/>
    <n v="0"/>
    <n v="0"/>
    <n v="0"/>
  </r>
  <r>
    <x v="30"/>
    <x v="4"/>
    <s v="202409"/>
    <n v="43"/>
    <n v="2203.67"/>
    <n v="-4.4117267579098701E-2"/>
    <s v="CohortAvg"/>
    <n v="-1.0467106387409251E-2"/>
    <s v="CohortAvg"/>
    <n v="0.1207819891712362"/>
    <s v="CohortAvg"/>
    <n v="0"/>
    <s v="SegMedian"/>
    <n v="0"/>
    <s v="CohortAvg"/>
    <n v="0"/>
    <s v="NoMatch_ERROR"/>
    <n v="0"/>
    <s v="NoMatch_ERROR"/>
    <n v="0"/>
    <s v="NoMatch_ERROR"/>
    <n v="0"/>
    <n v="-97.22"/>
    <n v="-23.07"/>
    <n v="22.18"/>
    <n v="0"/>
    <n v="0"/>
    <n v="0"/>
    <n v="0"/>
    <n v="2105.57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5.5700000000002"/>
    <b v="0"/>
    <n v="0"/>
    <n v="0"/>
    <n v="0"/>
    <n v="0"/>
    <n v="0"/>
  </r>
  <r>
    <x v="30"/>
    <x v="4"/>
    <s v="202504"/>
    <n v="36"/>
    <n v="2594.5300000000002"/>
    <n v="8.8258209262648615E-3"/>
    <s v="CohortTrend"/>
    <n v="-1.043018608852416E-2"/>
    <s v="CohortAvg"/>
    <n v="0.12666166246076541"/>
    <s v="CohortTrend"/>
    <n v="0"/>
    <s v="SegMedian"/>
    <n v="0"/>
    <s v="CohortAvg"/>
    <n v="0"/>
    <s v="NoMatch_ERROR"/>
    <n v="0"/>
    <s v="NoMatch_ERROR"/>
    <n v="0"/>
    <s v="NoMatch_ERROR"/>
    <n v="0"/>
    <n v="22.9"/>
    <n v="-27.06"/>
    <n v="27.39"/>
    <n v="0"/>
    <n v="0"/>
    <n v="0"/>
    <n v="0"/>
    <n v="2571.9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71.96"/>
    <b v="0"/>
    <n v="0"/>
    <n v="0"/>
    <n v="0"/>
    <n v="0"/>
    <n v="0"/>
  </r>
  <r>
    <x v="30"/>
    <x v="4"/>
    <s v="202507"/>
    <n v="33"/>
    <n v="5641.16"/>
    <n v="4.6939643107951207E-3"/>
    <s v="CohortTrend"/>
    <n v="-1.155149413992199E-2"/>
    <s v="CohortAvg"/>
    <n v="0.14086670652530789"/>
    <s v="CohortTrend"/>
    <n v="0"/>
    <s v="SegMedian"/>
    <n v="0"/>
    <s v="CohortAvg"/>
    <n v="0"/>
    <s v="NoMatch_ERROR"/>
    <n v="0"/>
    <s v="NoMatch_ERROR"/>
    <n v="0"/>
    <s v="NoMatch_ERROR"/>
    <n v="0"/>
    <n v="26.48"/>
    <n v="-65.16"/>
    <n v="66.22"/>
    <n v="0"/>
    <n v="0"/>
    <n v="0"/>
    <n v="0"/>
    <n v="5615.7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615.74"/>
    <b v="0"/>
    <n v="0"/>
    <n v="0"/>
    <n v="0"/>
    <n v="0"/>
    <n v="0"/>
  </r>
  <r>
    <x v="30"/>
    <x v="4"/>
    <s v="202508"/>
    <n v="32"/>
    <n v="18612.759999999998"/>
    <n v="9.6052631036404948E-3"/>
    <s v="CohortTrend"/>
    <n v="-3.9299174331058279E-3"/>
    <s v="CohortAvg"/>
    <n v="0.1398080968067634"/>
    <s v="CohortTrend"/>
    <n v="0"/>
    <s v="SegMedian"/>
    <n v="0"/>
    <s v="CohortAvg"/>
    <n v="0"/>
    <s v="NoMatch_ERROR"/>
    <n v="0"/>
    <s v="NoMatch_ERROR"/>
    <n v="0"/>
    <s v="NoMatch_ERROR"/>
    <n v="0"/>
    <n v="178.78"/>
    <n v="-73.150000000000006"/>
    <n v="216.85"/>
    <n v="0"/>
    <n v="0"/>
    <n v="0"/>
    <n v="0"/>
    <n v="18577.6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77.68"/>
    <b v="0"/>
    <n v="0"/>
    <n v="0"/>
    <n v="0"/>
    <n v="0"/>
    <n v="0"/>
  </r>
  <r>
    <x v="30"/>
    <x v="4"/>
    <s v="202509"/>
    <n v="31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1"/>
    <x v="0"/>
    <s v="201912"/>
    <n v="101"/>
    <n v="85782.17"/>
    <n v="3.4643426712176142E-2"/>
    <s v="CohortTrend"/>
    <n v="1.341291349063228E-2"/>
    <s v="CohortTrend"/>
    <n v="0"/>
    <s v="CohortAvg"/>
    <n v="0"/>
    <s v="SegMedian"/>
    <n v="6.0912798225003173E-6"/>
    <s v="CohortAvg"/>
    <n v="0"/>
    <s v="NoMatch_ERROR"/>
    <n v="0"/>
    <s v="NoMatch_ERROR"/>
    <n v="0"/>
    <s v="NoMatch_ERROR"/>
    <n v="0"/>
    <n v="2971.79"/>
    <n v="1150.5899999999999"/>
    <n v="0"/>
    <n v="0"/>
    <n v="-0.52"/>
    <n v="0"/>
    <n v="0"/>
    <n v="81659.27"/>
    <n v="0.996699"/>
    <n v="1"/>
    <n v="0.996699"/>
    <s v="CohortAvg"/>
    <m/>
    <m/>
    <m/>
    <m/>
    <m/>
    <m/>
    <m/>
    <m/>
    <n v="81389.75"/>
    <n v="85499.03"/>
    <n v="-4109.29"/>
    <b v="0"/>
    <n v="0"/>
    <n v="0.78500000000000003"/>
    <n v="0.24"/>
    <n v="0"/>
    <n v="0"/>
    <n v="-4109.29"/>
    <n v="4108.76"/>
    <n v="0"/>
    <n v="4108.76"/>
    <n v="269.52"/>
    <b v="0"/>
    <n v="0"/>
    <n v="0"/>
    <n v="0"/>
    <n v="0"/>
    <n v="0"/>
  </r>
  <r>
    <x v="31"/>
    <x v="0"/>
    <s v="202001"/>
    <n v="100"/>
    <n v="10619.38"/>
    <n v="7.5533008620645034E-2"/>
    <s v="CohortTrend"/>
    <n v="1.526162565008537E-2"/>
    <s v="CohortTrend"/>
    <n v="0"/>
    <s v="CohortAvg"/>
    <n v="0"/>
    <s v="SegMedian"/>
    <n v="4.3132169295027957E-6"/>
    <s v="CohortAvg"/>
    <n v="0"/>
    <s v="NoMatch_ERROR"/>
    <n v="0"/>
    <s v="NoMatch_ERROR"/>
    <n v="0"/>
    <s v="NoMatch_ERROR"/>
    <n v="0"/>
    <n v="802.11"/>
    <n v="162.07"/>
    <n v="0"/>
    <n v="0"/>
    <n v="-0.05"/>
    <n v="0"/>
    <n v="0"/>
    <n v="9655.15"/>
    <n v="0.99797100000000005"/>
    <n v="1"/>
    <n v="0.99797100000000005"/>
    <s v="CohortAvg"/>
    <m/>
    <m/>
    <m/>
    <m/>
    <m/>
    <m/>
    <m/>
    <m/>
    <n v="9635.56"/>
    <n v="10597.83"/>
    <n v="-962.27"/>
    <b v="0"/>
    <n v="0"/>
    <n v="0.78500000000000003"/>
    <n v="0.24"/>
    <n v="0"/>
    <n v="0"/>
    <n v="-962.27"/>
    <n v="962.22"/>
    <n v="0"/>
    <n v="962.22"/>
    <n v="19.59"/>
    <b v="0"/>
    <n v="0"/>
    <n v="0"/>
    <n v="0"/>
    <n v="0"/>
    <n v="0"/>
  </r>
  <r>
    <x v="31"/>
    <x v="0"/>
    <s v="202101"/>
    <n v="88"/>
    <n v="419289.36"/>
    <n v="2.3542724603106191E-2"/>
    <s v="CohortTrend"/>
    <n v="1.199003826546304E-2"/>
    <s v="CohortTrend"/>
    <n v="0"/>
    <s v="CohortAvg"/>
    <n v="0"/>
    <s v="SegMedian"/>
    <n v="4.4881045895512133E-6"/>
    <s v="CohortAvg"/>
    <n v="0"/>
    <s v="NoMatch_ERROR"/>
    <n v="0"/>
    <s v="NoMatch_ERROR"/>
    <n v="0"/>
    <s v="NoMatch_ERROR"/>
    <n v="0"/>
    <n v="9871.2099999999991"/>
    <n v="5027.3"/>
    <n v="0"/>
    <n v="0"/>
    <n v="-1.88"/>
    <n v="0"/>
    <n v="0"/>
    <n v="404388.97"/>
    <n v="1.0028919999999999"/>
    <n v="1"/>
    <n v="1.0028919999999999"/>
    <s v="CohortAvg"/>
    <m/>
    <m/>
    <m/>
    <m/>
    <m/>
    <m/>
    <m/>
    <m/>
    <n v="405558.33"/>
    <n v="420501.78"/>
    <n v="-14943.45"/>
    <b v="0"/>
    <n v="0"/>
    <n v="0.78500000000000003"/>
    <n v="0.24"/>
    <n v="0"/>
    <n v="0"/>
    <n v="-14943.45"/>
    <n v="14941.57"/>
    <n v="0"/>
    <n v="14941.57"/>
    <n v="-1169.3599999999999"/>
    <b v="0"/>
    <n v="0"/>
    <n v="0"/>
    <n v="0"/>
    <n v="0"/>
    <n v="0"/>
  </r>
  <r>
    <x v="31"/>
    <x v="0"/>
    <s v="202201"/>
    <n v="68"/>
    <n v="8568.99"/>
    <n v="-0.14012620659879821"/>
    <s v="CohortTrend"/>
    <n v="3.7035931674474008E-3"/>
    <s v="CohortTrend"/>
    <n v="2.489482070873511E-2"/>
    <s v="CohortAvg"/>
    <n v="0"/>
    <s v="SegMedian"/>
    <n v="4.539104577656522E-3"/>
    <s v="CohortAvg"/>
    <n v="0"/>
    <s v="NoMatch_ERROR"/>
    <n v="0"/>
    <s v="NoMatch_ERROR"/>
    <n v="0"/>
    <s v="NoMatch_ERROR"/>
    <n v="0"/>
    <n v="-1200.74"/>
    <n v="31.74"/>
    <n v="17.78"/>
    <n v="0"/>
    <n v="-38.9"/>
    <n v="0"/>
    <n v="0"/>
    <n v="7315.39"/>
    <n v="1"/>
    <n v="1"/>
    <n v="1"/>
    <s v="SegMedian"/>
    <m/>
    <m/>
    <m/>
    <m/>
    <m/>
    <m/>
    <m/>
    <m/>
    <n v="7315.39"/>
    <n v="8568.99"/>
    <n v="-1253.5899999999999"/>
    <b v="0"/>
    <n v="0"/>
    <n v="0.78500000000000003"/>
    <n v="0.24"/>
    <n v="0"/>
    <n v="0"/>
    <n v="-1253.5899999999999"/>
    <n v="1214.7"/>
    <n v="0"/>
    <n v="1214.7"/>
    <n v="0"/>
    <b v="0"/>
    <n v="0"/>
    <n v="0"/>
    <n v="0"/>
    <n v="0"/>
    <n v="0"/>
  </r>
  <r>
    <x v="31"/>
    <x v="0"/>
    <s v="202301"/>
    <n v="59"/>
    <n v="307034.49"/>
    <n v="-7.8067112497411092E-2"/>
    <s v="CohortTrend"/>
    <n v="-9.2963186214653007E-3"/>
    <s v="CohortTrend"/>
    <n v="0.20593480007081399"/>
    <s v="CohortAvg"/>
    <n v="0"/>
    <s v="SegMedian"/>
    <n v="1.1107594312472741E-4"/>
    <s v="CohortAvg"/>
    <n v="0"/>
    <s v="NoMatch_ERROR"/>
    <n v="0"/>
    <s v="NoMatch_ERROR"/>
    <n v="0"/>
    <s v="NoMatch_ERROR"/>
    <n v="0"/>
    <n v="-23969.3"/>
    <n v="-2854.29"/>
    <n v="5269.09"/>
    <n v="0"/>
    <n v="-34.1"/>
    <n v="0"/>
    <n v="0"/>
    <n v="285445.89"/>
    <n v="1.0019039999999999"/>
    <n v="1"/>
    <n v="1.0019039999999999"/>
    <s v="SegMedian"/>
    <m/>
    <m/>
    <m/>
    <m/>
    <m/>
    <m/>
    <m/>
    <m/>
    <n v="285989.42"/>
    <n v="308426.18"/>
    <n v="-22436.76"/>
    <b v="0"/>
    <n v="0"/>
    <n v="0.78500000000000003"/>
    <n v="0.24"/>
    <n v="0"/>
    <n v="0"/>
    <n v="-22436.76"/>
    <n v="22402.66"/>
    <n v="0"/>
    <n v="22402.66"/>
    <n v="-543.52"/>
    <b v="0"/>
    <n v="0"/>
    <n v="0"/>
    <n v="0"/>
    <n v="0"/>
    <n v="0"/>
  </r>
  <r>
    <x v="31"/>
    <x v="0"/>
    <s v="202404"/>
    <n v="49"/>
    <n v="56725.2"/>
    <n v="-8.1022507831366886E-2"/>
    <s v="CohortTrend"/>
    <n v="-1.9269230414318671E-2"/>
    <s v="CohortTrend"/>
    <n v="0.25212303403800601"/>
    <s v="CohortAvg"/>
    <n v="7.3969383652790099E-2"/>
    <s v="SegMedian"/>
    <n v="9.5006403540863287E-5"/>
    <s v="CohortAvg"/>
    <n v="0"/>
    <s v="NoMatch_ERROR"/>
    <n v="0"/>
    <s v="NoMatch_ERROR"/>
    <n v="0"/>
    <s v="NoMatch_ERROR"/>
    <n v="0"/>
    <n v="-4596.0200000000004"/>
    <n v="-1093.05"/>
    <n v="1191.81"/>
    <n v="0"/>
    <n v="-5.39"/>
    <n v="0"/>
    <n v="0"/>
    <n v="52222.55"/>
    <n v="1.023882"/>
    <n v="1"/>
    <n v="1.023882"/>
    <s v="SegMedian"/>
    <m/>
    <m/>
    <m/>
    <m/>
    <m/>
    <m/>
    <m/>
    <m/>
    <n v="53469.72"/>
    <n v="62830.58"/>
    <n v="-9360.8700000000008"/>
    <b v="0"/>
    <n v="0"/>
    <n v="0.78500000000000003"/>
    <n v="0.24"/>
    <n v="0"/>
    <n v="0"/>
    <n v="-9360.8700000000008"/>
    <n v="9355.48"/>
    <n v="0"/>
    <n v="9355.48"/>
    <n v="-1247.1600000000001"/>
    <b v="0"/>
    <n v="0"/>
    <n v="0"/>
    <n v="0"/>
    <n v="0"/>
    <n v="0"/>
  </r>
  <r>
    <x v="31"/>
    <x v="0"/>
    <s v="202405"/>
    <n v="48"/>
    <n v="108380.16"/>
    <n v="-6.2689067704586668E-2"/>
    <s v="CohortTrend"/>
    <n v="-1.954996398532215E-2"/>
    <s v="CohortTrend"/>
    <n v="0.26044129893397899"/>
    <s v="CohortAvg"/>
    <n v="7.585480122386716E-2"/>
    <s v="SegMedian"/>
    <n v="1.5041258087092961E-4"/>
    <s v="CohortAvg"/>
    <n v="0"/>
    <s v="NoMatch_ERROR"/>
    <n v="0"/>
    <s v="NoMatch_ERROR"/>
    <n v="0"/>
    <s v="NoMatch_ERROR"/>
    <n v="0"/>
    <n v="-6794.25"/>
    <n v="-2118.83"/>
    <n v="2352.2199999999998"/>
    <n v="0"/>
    <n v="-16.3"/>
    <n v="0"/>
    <n v="0"/>
    <n v="101803.01"/>
    <n v="1.107631"/>
    <n v="1"/>
    <n v="1.107631"/>
    <s v="SegMedian"/>
    <m/>
    <m/>
    <m/>
    <m/>
    <m/>
    <m/>
    <m/>
    <m/>
    <n v="112760.15"/>
    <n v="113984.45"/>
    <n v="-1224.3"/>
    <b v="0"/>
    <n v="0"/>
    <n v="0.78500000000000003"/>
    <n v="0.24"/>
    <n v="0"/>
    <n v="0"/>
    <n v="-1224.3"/>
    <n v="1208"/>
    <n v="0"/>
    <n v="1208"/>
    <n v="-10957.14"/>
    <b v="0"/>
    <n v="0"/>
    <n v="0"/>
    <n v="0"/>
    <n v="0"/>
    <n v="0"/>
  </r>
  <r>
    <x v="31"/>
    <x v="0"/>
    <s v="202406"/>
    <n v="47"/>
    <n v="191847.06"/>
    <n v="-5.5493063294074767E-2"/>
    <s v="CohortTrend"/>
    <n v="-2.0850730334728E-2"/>
    <s v="CohortTrend"/>
    <n v="0.27881742374386032"/>
    <s v="CohortAvg"/>
    <n v="7.3969383652790099E-2"/>
    <s v="SegMedian"/>
    <n v="1.463321358951776E-5"/>
    <s v="CohortAvg"/>
    <n v="0"/>
    <s v="NoMatch_ERROR"/>
    <n v="0"/>
    <s v="NoMatch_ERROR"/>
    <n v="0"/>
    <s v="NoMatch_ERROR"/>
    <n v="0"/>
    <n v="-10646.18"/>
    <n v="-4000.15"/>
    <n v="4457.53"/>
    <n v="0"/>
    <n v="-2.81"/>
    <n v="0"/>
    <n v="0"/>
    <n v="181655.44"/>
    <n v="1.0517099999999999"/>
    <n v="1"/>
    <n v="1.0517099999999999"/>
    <s v="SegMedian"/>
    <m/>
    <m/>
    <m/>
    <m/>
    <m/>
    <m/>
    <m/>
    <m/>
    <n v="191048.76"/>
    <n v="206434.54"/>
    <n v="-15385.78"/>
    <b v="0"/>
    <n v="0"/>
    <n v="0.78500000000000003"/>
    <n v="0.24"/>
    <n v="0"/>
    <n v="0"/>
    <n v="-15385.78"/>
    <n v="15382.97"/>
    <n v="0"/>
    <n v="15382.97"/>
    <n v="-9393.32"/>
    <b v="0"/>
    <n v="0"/>
    <n v="0"/>
    <n v="0"/>
    <n v="0"/>
    <n v="0"/>
  </r>
  <r>
    <x v="31"/>
    <x v="0"/>
    <s v="202407"/>
    <n v="46"/>
    <n v="234258.49"/>
    <n v="-4.9708066040235102E-2"/>
    <s v="CohortTrend"/>
    <n v="-2.3526252501993718E-2"/>
    <s v="CohortTrend"/>
    <n v="0.287043999745141"/>
    <s v="CohortAvg"/>
    <n v="7.1064532757737442E-2"/>
    <s v="SegMedian"/>
    <n v="1.8910057509934691E-5"/>
    <s v="CohortAvg"/>
    <n v="0"/>
    <s v="NoMatch_ERROR"/>
    <n v="0"/>
    <s v="NoMatch_ERROR"/>
    <n v="0"/>
    <s v="NoMatch_ERROR"/>
    <n v="0"/>
    <n v="-11644.54"/>
    <n v="-5511.22"/>
    <n v="5603.54"/>
    <n v="0"/>
    <n v="-4.43"/>
    <n v="0"/>
    <n v="0"/>
    <n v="222701.84"/>
    <n v="1.0760369999999999"/>
    <n v="1"/>
    <n v="1.0760369999999999"/>
    <s v="SegMedian"/>
    <m/>
    <m/>
    <m/>
    <m/>
    <m/>
    <m/>
    <m/>
    <m/>
    <n v="239635.43"/>
    <n v="246228.26"/>
    <n v="-6592.82"/>
    <b v="0"/>
    <n v="0"/>
    <n v="0.78500000000000003"/>
    <n v="0.24"/>
    <n v="0"/>
    <n v="0"/>
    <n v="-6592.82"/>
    <n v="6588.39"/>
    <n v="0"/>
    <n v="6588.39"/>
    <n v="-16933.59"/>
    <b v="0"/>
    <n v="0"/>
    <n v="0"/>
    <n v="0"/>
    <n v="0"/>
    <n v="0"/>
  </r>
  <r>
    <x v="31"/>
    <x v="0"/>
    <s v="202408"/>
    <n v="45"/>
    <n v="121237.33"/>
    <n v="-6.980668929033873E-2"/>
    <s v="CohortTrend"/>
    <n v="-2.1819634874101261E-2"/>
    <s v="CohortTrend"/>
    <n v="0.27586338186638693"/>
    <s v="CohortAvg"/>
    <n v="6.8159681862684784E-2"/>
    <s v="SegMedian"/>
    <n v="1.223349722528443E-4"/>
    <s v="CohortAvg"/>
    <n v="0"/>
    <s v="NoMatch_ERROR"/>
    <n v="0"/>
    <s v="NoMatch_ERROR"/>
    <n v="0"/>
    <s v="NoMatch_ERROR"/>
    <n v="0"/>
    <n v="-8463.18"/>
    <n v="-2645.35"/>
    <n v="2787.08"/>
    <n v="0"/>
    <n v="-14.83"/>
    <n v="0"/>
    <n v="0"/>
    <n v="112901.05"/>
    <n v="1.051096"/>
    <n v="1"/>
    <n v="1.051096"/>
    <s v="SegMedian"/>
    <m/>
    <m/>
    <m/>
    <m/>
    <m/>
    <m/>
    <m/>
    <m/>
    <n v="118669.88"/>
    <n v="124442.05"/>
    <n v="-5772.17"/>
    <b v="0"/>
    <n v="0"/>
    <n v="0.78500000000000003"/>
    <n v="0.24"/>
    <n v="0"/>
    <n v="0"/>
    <n v="-5772.17"/>
    <n v="5757.34"/>
    <n v="0"/>
    <n v="5757.34"/>
    <n v="-5768.84"/>
    <b v="0"/>
    <n v="0"/>
    <n v="0"/>
    <n v="0"/>
    <n v="0"/>
    <n v="0"/>
  </r>
  <r>
    <x v="31"/>
    <x v="0"/>
    <s v="202409"/>
    <n v="44"/>
    <n v="92422.18"/>
    <n v="-7.8388948670708003E-2"/>
    <s v="CohortTrend"/>
    <n v="-2.6879502455526859E-2"/>
    <s v="CohortTrend"/>
    <n v="0.2923945622818353"/>
    <s v="CohortAvg"/>
    <n v="6.7305021676291099E-2"/>
    <s v="SegMedian"/>
    <n v="3.3161248762813368E-4"/>
    <s v="CohortAvg"/>
    <n v="0"/>
    <s v="NoMatch_ERROR"/>
    <n v="0"/>
    <s v="NoMatch_ERROR"/>
    <n v="0"/>
    <s v="NoMatch_ERROR"/>
    <n v="0"/>
    <n v="-7244.88"/>
    <n v="-2484.2600000000002"/>
    <n v="2251.98"/>
    <n v="0"/>
    <n v="-30.65"/>
    <n v="0"/>
    <n v="0"/>
    <n v="84914.37"/>
    <n v="1.0264329999999999"/>
    <n v="1"/>
    <n v="1.0264329999999999"/>
    <s v="SegMedian"/>
    <m/>
    <m/>
    <m/>
    <m/>
    <m/>
    <m/>
    <m/>
    <m/>
    <n v="87158.95"/>
    <n v="92183.78"/>
    <n v="-5024.83"/>
    <b v="0"/>
    <n v="0"/>
    <n v="0.78500000000000003"/>
    <n v="0.24"/>
    <n v="0"/>
    <n v="0"/>
    <n v="-5024.83"/>
    <n v="4994.18"/>
    <n v="0"/>
    <n v="4994.18"/>
    <n v="-2244.58"/>
    <b v="0"/>
    <n v="0"/>
    <n v="0"/>
    <n v="0"/>
    <n v="0"/>
    <n v="0"/>
  </r>
  <r>
    <x v="31"/>
    <x v="0"/>
    <s v="202410"/>
    <n v="43"/>
    <n v="163131.24"/>
    <n v="-6.9780809203593225E-2"/>
    <s v="CohortTrend"/>
    <n v="-2.7671509832689171E-2"/>
    <s v="CohortTrend"/>
    <n v="0.29015706882695469"/>
    <s v="CohortAvg"/>
    <n v="6.6450361489897428E-2"/>
    <s v="SegMedian"/>
    <n v="8.4125030659774129E-5"/>
    <s v="CohortAvg"/>
    <n v="0"/>
    <s v="NoMatch_ERROR"/>
    <n v="0"/>
    <s v="NoMatch_ERROR"/>
    <n v="0"/>
    <s v="NoMatch_ERROR"/>
    <n v="0"/>
    <n v="-11383.43"/>
    <n v="-4514.09"/>
    <n v="3944.47"/>
    <n v="0"/>
    <n v="-13.72"/>
    <n v="0"/>
    <n v="0"/>
    <n v="151164.48000000001"/>
    <n v="0.997421"/>
    <n v="1"/>
    <n v="0.997421"/>
    <s v="SegMedian"/>
    <m/>
    <m/>
    <m/>
    <m/>
    <m/>
    <m/>
    <m/>
    <m/>
    <n v="150774.54999999999"/>
    <n v="161045.59"/>
    <n v="-10271.040000000001"/>
    <b v="0"/>
    <n v="0"/>
    <n v="0.78500000000000003"/>
    <n v="0.24"/>
    <n v="0"/>
    <n v="0"/>
    <n v="-10271.040000000001"/>
    <n v="10257.32"/>
    <n v="0"/>
    <n v="10257.32"/>
    <n v="389.93"/>
    <b v="0"/>
    <n v="0"/>
    <n v="0"/>
    <n v="0"/>
    <n v="0"/>
    <n v="0"/>
  </r>
  <r>
    <x v="31"/>
    <x v="0"/>
    <s v="202411"/>
    <n v="42"/>
    <n v="131134.17000000001"/>
    <n v="-7.61948806945551E-2"/>
    <s v="CohortTrend"/>
    <n v="-2.9337659055309641E-2"/>
    <s v="CohortTrend"/>
    <n v="0.30953738135880521"/>
    <s v="CohortAvg"/>
    <n v="6.6351977995335348E-2"/>
    <s v="SegMedian"/>
    <n v="1.0909538316099399E-5"/>
    <s v="CohortAvg"/>
    <n v="0"/>
    <s v="NoMatch_ERROR"/>
    <n v="0"/>
    <s v="NoMatch_ERROR"/>
    <n v="0"/>
    <s v="NoMatch_ERROR"/>
    <n v="0"/>
    <n v="-9991.75"/>
    <n v="-3847.17"/>
    <n v="3382.58"/>
    <n v="0"/>
    <n v="-1.43"/>
    <n v="0"/>
    <n v="0"/>
    <n v="120676.39"/>
    <n v="0.98721499999999995"/>
    <n v="1"/>
    <n v="0.98721499999999995"/>
    <s v="SegMedian"/>
    <m/>
    <m/>
    <m/>
    <m/>
    <m/>
    <m/>
    <m/>
    <m/>
    <n v="119133.53"/>
    <n v="127452.11"/>
    <n v="-8318.57"/>
    <b v="0"/>
    <n v="0"/>
    <n v="0.78500000000000003"/>
    <n v="0.24"/>
    <n v="0"/>
    <n v="0"/>
    <n v="-8318.57"/>
    <n v="8317.14"/>
    <n v="0"/>
    <n v="8317.14"/>
    <n v="1542.86"/>
    <b v="0"/>
    <n v="0"/>
    <n v="0"/>
    <n v="0"/>
    <n v="0"/>
    <n v="0"/>
  </r>
  <r>
    <x v="31"/>
    <x v="0"/>
    <s v="202412"/>
    <n v="41"/>
    <n v="182664.05"/>
    <n v="-6.9436456403128441E-2"/>
    <s v="CohortTrend"/>
    <n v="-3.11384991975097E-2"/>
    <s v="CohortTrend"/>
    <n v="0.31729800440835421"/>
    <s v="CohortAvg"/>
    <n v="6.6253594500773283E-2"/>
    <s v="SegMedian"/>
    <n v="3.5321022185496593E-5"/>
    <s v="CohortAvg"/>
    <n v="0"/>
    <s v="NoMatch_ERROR"/>
    <n v="0"/>
    <s v="NoMatch_ERROR"/>
    <n v="0"/>
    <s v="NoMatch_ERROR"/>
    <n v="0"/>
    <n v="-12683.54"/>
    <n v="-5687.88"/>
    <n v="4829.91"/>
    <n v="0"/>
    <n v="-6.45"/>
    <n v="0"/>
    <n v="0"/>
    <n v="169116.09"/>
    <n v="0.97192100000000003"/>
    <n v="1"/>
    <n v="0.97192100000000003"/>
    <s v="SegMedian"/>
    <m/>
    <m/>
    <m/>
    <m/>
    <m/>
    <m/>
    <m/>
    <m/>
    <n v="164367.54999999999"/>
    <n v="183595.92"/>
    <n v="-19228.37"/>
    <b v="0"/>
    <n v="0"/>
    <n v="0.78500000000000003"/>
    <n v="0.24"/>
    <n v="0"/>
    <n v="0"/>
    <n v="-19228.37"/>
    <n v="19221.919999999998"/>
    <n v="0"/>
    <n v="19221.919999999998"/>
    <n v="4748.54"/>
    <b v="0"/>
    <n v="0"/>
    <n v="0"/>
    <n v="0"/>
    <n v="0"/>
    <n v="0"/>
  </r>
  <r>
    <x v="31"/>
    <x v="0"/>
    <s v="202501"/>
    <n v="40"/>
    <n v="252239.24"/>
    <n v="-6.6794502190243979E-2"/>
    <s v="CohortTrend"/>
    <n v="-3.0018425512149359E-2"/>
    <s v="CohortTrend"/>
    <n v="0.32537390593981352"/>
    <s v="CohortAvg"/>
    <n v="6.6351977995335348E-2"/>
    <s v="SegMedian"/>
    <n v="8.2978943793364591E-5"/>
    <s v="CohortAvg"/>
    <n v="0"/>
    <s v="NoMatch_ERROR"/>
    <n v="0"/>
    <s v="NoMatch_ERROR"/>
    <n v="0"/>
    <s v="NoMatch_ERROR"/>
    <n v="0"/>
    <n v="-16848.189999999999"/>
    <n v="-7571.82"/>
    <n v="6839.34"/>
    <n v="0"/>
    <n v="-20.93"/>
    <n v="0"/>
    <n v="0"/>
    <n v="234637.63"/>
    <n v="1.0051019999999999"/>
    <n v="1"/>
    <n v="1.0051019999999999"/>
    <s v="SegMedian"/>
    <m/>
    <m/>
    <m/>
    <m/>
    <m/>
    <m/>
    <m/>
    <m/>
    <n v="235834.63"/>
    <n v="251441.92000000001"/>
    <n v="-15607.28"/>
    <b v="0"/>
    <n v="0"/>
    <n v="0.78500000000000003"/>
    <n v="0.24"/>
    <n v="0"/>
    <n v="0"/>
    <n v="-15607.28"/>
    <n v="15586.35"/>
    <n v="0"/>
    <n v="15586.35"/>
    <n v="-1197.01"/>
    <b v="0"/>
    <n v="0"/>
    <n v="0"/>
    <n v="0"/>
    <n v="0"/>
    <n v="0"/>
  </r>
  <r>
    <x v="31"/>
    <x v="0"/>
    <s v="202502"/>
    <n v="39"/>
    <n v="291323.3"/>
    <n v="-7.0306519450854671E-2"/>
    <s v="CohortTrend"/>
    <n v="-3.0358728747068141E-2"/>
    <s v="CohortTrend"/>
    <n v="0.34024910769111"/>
    <s v="CohortAvg"/>
    <n v="6.6253594500773283E-2"/>
    <s v="SegMedian"/>
    <n v="1.1835482995644331E-4"/>
    <s v="CohortAvg"/>
    <n v="0"/>
    <s v="NoMatch_ERROR"/>
    <n v="0"/>
    <s v="NoMatch_ERROR"/>
    <n v="0"/>
    <s v="NoMatch_ERROR"/>
    <n v="0"/>
    <n v="-20481.93"/>
    <n v="-8844.2099999999991"/>
    <n v="8260.2099999999991"/>
    <n v="0"/>
    <n v="-34.479999999999997"/>
    <n v="0"/>
    <n v="0"/>
    <n v="270222.90000000002"/>
    <n v="0.99683900000000003"/>
    <n v="1"/>
    <n v="0.99683900000000003"/>
    <s v="SegMedian"/>
    <m/>
    <m/>
    <m/>
    <m/>
    <m/>
    <m/>
    <m/>
    <m/>
    <n v="269368.73"/>
    <n v="291722.90999999997"/>
    <n v="-22354.18"/>
    <b v="0"/>
    <n v="0"/>
    <n v="0.78500000000000003"/>
    <n v="0.24"/>
    <n v="0"/>
    <n v="0"/>
    <n v="-22354.18"/>
    <n v="22319.7"/>
    <n v="0"/>
    <n v="22319.7"/>
    <n v="854.16"/>
    <b v="0"/>
    <n v="0"/>
    <n v="0"/>
    <n v="0"/>
    <n v="0"/>
    <n v="0"/>
  </r>
  <r>
    <x v="31"/>
    <x v="0"/>
    <s v="202503"/>
    <n v="38"/>
    <n v="661315.98"/>
    <n v="-5.5514941055594208E-2"/>
    <s v="CohortTrend"/>
    <n v="-3.4702823912008393E-2"/>
    <s v="CohortTrend"/>
    <n v="0.42242309595210092"/>
    <s v="CohortAvg"/>
    <n v="6.6253594500773283E-2"/>
    <s v="SegMedian"/>
    <n v="7.0885237291687781E-6"/>
    <s v="CohortAvg"/>
    <n v="0"/>
    <s v="NoMatch_ERROR"/>
    <n v="0"/>
    <s v="NoMatch_ERROR"/>
    <n v="0"/>
    <s v="NoMatch_ERROR"/>
    <n v="0"/>
    <n v="-36712.92"/>
    <n v="-22949.53"/>
    <n v="23279.599999999999"/>
    <n v="0"/>
    <n v="-4.6900000000000004"/>
    <n v="0"/>
    <n v="0"/>
    <n v="624928.43999999994"/>
    <n v="1.0013719999999999"/>
    <n v="1"/>
    <n v="1.0013719999999999"/>
    <s v="SegMedian"/>
    <m/>
    <m/>
    <m/>
    <m/>
    <m/>
    <m/>
    <m/>
    <m/>
    <n v="625785.66"/>
    <n v="670793.06999999995"/>
    <n v="-45007.41"/>
    <b v="0"/>
    <n v="0"/>
    <n v="0.78500000000000003"/>
    <n v="0.24"/>
    <n v="0"/>
    <n v="0"/>
    <n v="-45007.41"/>
    <n v="45002.720000000001"/>
    <n v="0"/>
    <n v="45002.720000000001"/>
    <n v="-857.22"/>
    <b v="0"/>
    <n v="0"/>
    <n v="0"/>
    <n v="0"/>
    <n v="0"/>
    <n v="0"/>
  </r>
  <r>
    <x v="31"/>
    <x v="0"/>
    <s v="202504"/>
    <n v="37"/>
    <n v="856683.27"/>
    <n v="-5.4298412349837809E-2"/>
    <s v="CohortTrend"/>
    <n v="-3.8753430300645542E-2"/>
    <s v="CohortTrend"/>
    <n v="0.43879533016782102"/>
    <s v="CohortAvg"/>
    <n v="6.6253594500773283E-2"/>
    <s v="SegMedian"/>
    <n v="1.6358956412694209E-6"/>
    <s v="CohortAvg"/>
    <n v="0"/>
    <s v="NoMatch_ERROR"/>
    <n v="0"/>
    <s v="NoMatch_ERROR"/>
    <n v="0"/>
    <s v="NoMatch_ERROR"/>
    <n v="0"/>
    <n v="-46516.54"/>
    <n v="-33199.42"/>
    <n v="31325.72"/>
    <n v="0"/>
    <n v="-1.4"/>
    <n v="0"/>
    <n v="0"/>
    <n v="808291.63"/>
    <n v="1.0143310000000001"/>
    <n v="1"/>
    <n v="1.0143310000000001"/>
    <s v="SegMedian"/>
    <m/>
    <m/>
    <m/>
    <m/>
    <m/>
    <m/>
    <m/>
    <m/>
    <n v="819874.97"/>
    <n v="866689.62"/>
    <n v="-46814.65"/>
    <b v="0"/>
    <n v="0"/>
    <n v="0.78500000000000003"/>
    <n v="0.24"/>
    <n v="0"/>
    <n v="0"/>
    <n v="-46814.65"/>
    <n v="46813.25"/>
    <n v="0"/>
    <n v="46813.25"/>
    <n v="-11583.34"/>
    <b v="0"/>
    <n v="0"/>
    <n v="0"/>
    <n v="0"/>
    <n v="0"/>
    <n v="0"/>
  </r>
  <r>
    <x v="31"/>
    <x v="0"/>
    <s v="202505"/>
    <n v="36"/>
    <n v="1002664.16"/>
    <n v="-4.6113672282711869E-2"/>
    <s v="CohortTrend"/>
    <n v="-3.73845517798541E-2"/>
    <s v="CohortTrend"/>
    <n v="0.45182298860597597"/>
    <s v="CohortTrend"/>
    <n v="6.6253594500773283E-2"/>
    <s v="SegMedian"/>
    <n v="9.3290354525147788E-7"/>
    <s v="CohortAvg"/>
    <n v="0"/>
    <s v="NoMatch_ERROR"/>
    <n v="0"/>
    <s v="NoMatch_ERROR"/>
    <n v="0"/>
    <s v="NoMatch_ERROR"/>
    <n v="0"/>
    <n v="-46236.53"/>
    <n v="-37484.15"/>
    <n v="37752.230000000003"/>
    <n v="0"/>
    <n v="-0.94"/>
    <n v="0"/>
    <n v="0"/>
    <n v="956694.77"/>
    <n v="1.0116799999999999"/>
    <n v="1"/>
    <n v="1.0116799999999999"/>
    <s v="SegMedian"/>
    <m/>
    <m/>
    <m/>
    <m/>
    <m/>
    <m/>
    <m/>
    <m/>
    <n v="967869.3"/>
    <n v="927462.14"/>
    <n v="40407.160000000003"/>
    <b v="0"/>
    <n v="0"/>
    <n v="0.78500000000000003"/>
    <n v="0.24"/>
    <n v="0"/>
    <n v="0"/>
    <n v="40407.160000000003"/>
    <n v="-40408.1"/>
    <n v="0"/>
    <n v="-40408.1"/>
    <n v="-11174.53"/>
    <b v="0"/>
    <n v="0"/>
    <n v="0"/>
    <n v="0"/>
    <n v="0"/>
    <n v="0"/>
  </r>
  <r>
    <x v="31"/>
    <x v="0"/>
    <s v="202506"/>
    <n v="35"/>
    <n v="1271237.55"/>
    <n v="-4.4760693603967387E-2"/>
    <s v="CohortTrend"/>
    <n v="-3.8941284974207922E-2"/>
    <s v="CohortTrend"/>
    <n v="0.47179626141342967"/>
    <s v="CohortTrend"/>
    <n v="4.0100329648797992E-2"/>
    <s v="SegMedian"/>
    <n v="5.6352546294202226E-9"/>
    <s v="CohortAvg"/>
    <n v="0"/>
    <s v="NoMatch_ERROR"/>
    <n v="0"/>
    <s v="NoMatch_ERROR"/>
    <n v="0"/>
    <s v="NoMatch_ERROR"/>
    <n v="0"/>
    <n v="-56901.47"/>
    <n v="-49503.62"/>
    <n v="49980.43"/>
    <n v="0"/>
    <n v="-0.01"/>
    <n v="0"/>
    <n v="0"/>
    <n v="1214812.8700000001"/>
    <n v="0.92499799999999999"/>
    <n v="1"/>
    <n v="0.92499799999999999"/>
    <s v="SegMedian"/>
    <m/>
    <m/>
    <m/>
    <m/>
    <m/>
    <m/>
    <m/>
    <m/>
    <n v="1123699.23"/>
    <n v="1056182.19"/>
    <n v="67517.039999999994"/>
    <b v="0"/>
    <n v="0"/>
    <n v="0.78500000000000003"/>
    <n v="0.24"/>
    <n v="0"/>
    <n v="0"/>
    <n v="67517.039999999994"/>
    <n v="-67517.05"/>
    <n v="0"/>
    <n v="-67517.05"/>
    <n v="91113.64"/>
    <b v="0"/>
    <n v="0"/>
    <n v="0"/>
    <n v="0"/>
    <n v="0"/>
    <n v="0"/>
  </r>
  <r>
    <x v="31"/>
    <x v="0"/>
    <s v="202507"/>
    <n v="34"/>
    <n v="1604693.76"/>
    <n v="-4.3076433745989122E-2"/>
    <s v="CohortTrend"/>
    <n v="-4.2226839799113368E-2"/>
    <s v="CohortTrend"/>
    <n v="0.4689612385910899"/>
    <s v="CohortTrend"/>
    <n v="6.6253594500773283E-2"/>
    <s v="SegMedian"/>
    <n v="1.3317434426484709E-5"/>
    <s v="CohortAvg"/>
    <n v="0"/>
    <s v="NoMatch_ERROR"/>
    <n v="0"/>
    <s v="NoMatch_ERROR"/>
    <n v="0"/>
    <s v="NoMatch_ERROR"/>
    <n v="0"/>
    <n v="-69124.479999999996"/>
    <n v="-67761.149999999994"/>
    <n v="62711.6"/>
    <n v="0"/>
    <n v="-21.37"/>
    <n v="0"/>
    <n v="0"/>
    <n v="1530498.36"/>
    <n v="0.83082999999999996"/>
    <n v="1"/>
    <n v="0.83082999999999996"/>
    <s v="SegMedian"/>
    <m/>
    <m/>
    <m/>
    <m/>
    <m/>
    <m/>
    <m/>
    <m/>
    <n v="1271583.83"/>
    <n v="1233081.6299999999"/>
    <n v="38502.19"/>
    <b v="0"/>
    <n v="0"/>
    <n v="0.78500000000000003"/>
    <n v="0.24"/>
    <n v="0"/>
    <n v="0"/>
    <n v="38502.19"/>
    <n v="-38523.56"/>
    <n v="0"/>
    <n v="-38523.56"/>
    <n v="258914.53"/>
    <b v="0"/>
    <n v="0"/>
    <n v="0"/>
    <n v="0"/>
    <n v="0"/>
    <n v="0"/>
  </r>
  <r>
    <x v="31"/>
    <x v="0"/>
    <s v="202508"/>
    <n v="33"/>
    <n v="1207315.1299999999"/>
    <n v="-5.0326964345345601E-2"/>
    <s v="CohortTrend"/>
    <n v="-3.1763772351366508E-2"/>
    <s v="CohortTrend"/>
    <n v="0.46941019516272919"/>
    <s v="CohortTrend"/>
    <n v="6.6450361489897428E-2"/>
    <s v="SegMedian"/>
    <n v="1.144332329829361E-5"/>
    <s v="CohortAvg"/>
    <n v="0"/>
    <s v="NoMatch_ERROR"/>
    <n v="0"/>
    <s v="NoMatch_ERROR"/>
    <n v="0"/>
    <s v="NoMatch_ERROR"/>
    <n v="0"/>
    <n v="-60760.51"/>
    <n v="-38348.879999999997"/>
    <n v="47227.17"/>
    <n v="0"/>
    <n v="-13.82"/>
    <n v="0"/>
    <n v="0"/>
    <n v="1155419.0900000001"/>
    <n v="0.76842200000000005"/>
    <n v="1"/>
    <n v="0.76842200000000005"/>
    <s v="SegMedian"/>
    <m/>
    <m/>
    <m/>
    <m/>
    <m/>
    <m/>
    <m/>
    <m/>
    <n v="887849.19"/>
    <n v="861611.76"/>
    <n v="26237.43"/>
    <b v="0"/>
    <n v="0"/>
    <n v="0.78500000000000003"/>
    <n v="0.24"/>
    <n v="0"/>
    <n v="0"/>
    <n v="26237.43"/>
    <n v="-26251.25"/>
    <n v="0"/>
    <n v="-26251.25"/>
    <n v="267569.90000000002"/>
    <b v="0"/>
    <n v="0"/>
    <n v="0"/>
    <n v="0"/>
    <n v="0"/>
    <n v="0"/>
  </r>
  <r>
    <x v="31"/>
    <x v="0"/>
    <s v="202509"/>
    <n v="32"/>
    <n v="1375476.71"/>
    <n v="-7.2382997214841746E-2"/>
    <s v="DonorCohort:202404"/>
    <n v="-2.407225245131344E-2"/>
    <s v="DonorCohort:202404"/>
    <n v="0.5"/>
    <s v="CohortTrend"/>
    <n v="6.6253594500773283E-2"/>
    <s v="SegMedian"/>
    <n v="5.6335546191276831E-8"/>
    <s v="CohortAvg"/>
    <n v="0"/>
    <s v="NoMatch_ERROR"/>
    <n v="0"/>
    <s v="NoMatch_ERROR"/>
    <n v="0"/>
    <s v="NoMatch_ERROR"/>
    <n v="0"/>
    <n v="-99561.13"/>
    <n v="-33110.82"/>
    <n v="57311.53"/>
    <n v="0"/>
    <n v="-0.08"/>
    <n v="0"/>
    <n v="0"/>
    <n v="1300116.21"/>
    <n v="0.71365900000000004"/>
    <n v="1"/>
    <n v="0.71365900000000004"/>
    <s v="SegMedian"/>
    <m/>
    <m/>
    <m/>
    <m/>
    <m/>
    <m/>
    <m/>
    <m/>
    <n v="927840.12"/>
    <n v="907776.92"/>
    <n v="20063.2"/>
    <b v="0"/>
    <n v="0"/>
    <n v="0.78500000000000003"/>
    <n v="0.24"/>
    <n v="0"/>
    <n v="0"/>
    <n v="20063.2"/>
    <n v="-20063.28"/>
    <n v="0"/>
    <n v="-20063.28"/>
    <n v="372276.09"/>
    <b v="0"/>
    <n v="0"/>
    <n v="0"/>
    <n v="0"/>
    <n v="0"/>
    <n v="0"/>
  </r>
  <r>
    <x v="31"/>
    <x v="1"/>
    <s v="202301"/>
    <n v="54"/>
    <n v="829415.38"/>
    <n v="-8.4081561277207853E-3"/>
    <s v="CohortAvg"/>
    <n v="-4.5433303644476864E-3"/>
    <s v="CohortAvg"/>
    <n v="8.887962948317267E-2"/>
    <s v="CohortAvg"/>
    <n v="0"/>
    <s v="SegMedian"/>
    <n v="2.5996500608786591E-8"/>
    <s v="CohortAvg"/>
    <n v="0"/>
    <s v="NoMatch_ERROR"/>
    <n v="0"/>
    <s v="NoMatch_ERROR"/>
    <n v="0"/>
    <s v="NoMatch_ERROR"/>
    <n v="0"/>
    <n v="-6973.85"/>
    <n v="-3768.31"/>
    <n v="6143.18"/>
    <n v="0"/>
    <n v="-0.02"/>
    <n v="0"/>
    <n v="0"/>
    <n v="824816.37"/>
    <n v="0.73217100000000002"/>
    <n v="1"/>
    <n v="0.73217100000000002"/>
    <s v="CohortTrend"/>
    <m/>
    <m/>
    <m/>
    <m/>
    <m/>
    <m/>
    <m/>
    <m/>
    <n v="603906.87"/>
    <n v="595674.85"/>
    <n v="8232.0300000000007"/>
    <b v="0"/>
    <n v="0"/>
    <n v="0.78500000000000003"/>
    <n v="0.24"/>
    <n v="0"/>
    <n v="0"/>
    <n v="8232.0300000000007"/>
    <n v="-8232.0499999999993"/>
    <n v="0"/>
    <n v="-8232.0499999999993"/>
    <n v="220909.5"/>
    <b v="0"/>
    <n v="0"/>
    <n v="0"/>
    <n v="0"/>
    <n v="0"/>
    <n v="0"/>
  </r>
  <r>
    <x v="31"/>
    <x v="1"/>
    <s v="202404"/>
    <n v="49"/>
    <n v="30767.360000000001"/>
    <n v="-6.3763475675485792E-2"/>
    <s v="CohortAvg"/>
    <n v="-1.522878300849684E-2"/>
    <s v="CohortAvg"/>
    <n v="0.15642655303781691"/>
    <s v="CohortAvg"/>
    <n v="0"/>
    <s v="SegMedian"/>
    <n v="5.9160776276936162E-8"/>
    <s v="CohortAvg"/>
    <n v="0"/>
    <s v="NoMatch_ERROR"/>
    <n v="0"/>
    <s v="NoMatch_ERROR"/>
    <n v="0"/>
    <s v="NoMatch_ERROR"/>
    <n v="0"/>
    <n v="-1961.83"/>
    <n v="-468.55"/>
    <n v="401.07"/>
    <n v="0"/>
    <n v="0"/>
    <n v="0"/>
    <n v="0"/>
    <n v="28738.05"/>
    <n v="0.30620000000000003"/>
    <n v="1"/>
    <n v="0.30620000000000003"/>
    <s v="CohortTrend"/>
    <m/>
    <m/>
    <m/>
    <m/>
    <m/>
    <m/>
    <m/>
    <m/>
    <n v="8799.58"/>
    <n v="9262.77"/>
    <n v="-463.19"/>
    <b v="0"/>
    <n v="0"/>
    <n v="0.78500000000000003"/>
    <n v="0.24"/>
    <n v="0"/>
    <n v="0"/>
    <n v="-463.19"/>
    <n v="463.19"/>
    <n v="0"/>
    <n v="463.19"/>
    <n v="19938.46"/>
    <b v="0"/>
    <n v="0"/>
    <n v="0"/>
    <n v="0"/>
    <n v="0"/>
    <n v="0"/>
  </r>
  <r>
    <x v="31"/>
    <x v="1"/>
    <s v="202405"/>
    <n v="48"/>
    <n v="250208.72"/>
    <n v="-1.1674278410701259E-2"/>
    <s v="CohortAvg"/>
    <n v="-1.272475027301343E-2"/>
    <s v="CohortAvg"/>
    <n v="0.14683845404095069"/>
    <s v="CohortAvg"/>
    <n v="0"/>
    <s v="SegMedian"/>
    <n v="6.787252785765701E-8"/>
    <s v="CohortAvg"/>
    <n v="0"/>
    <s v="NoMatch_ERROR"/>
    <n v="0"/>
    <s v="NoMatch_ERROR"/>
    <n v="0"/>
    <s v="NoMatch_ERROR"/>
    <n v="0"/>
    <n v="-2921.01"/>
    <n v="-3183.84"/>
    <n v="3061.69"/>
    <n v="0"/>
    <n v="-0.02"/>
    <n v="0"/>
    <n v="0"/>
    <n v="247165.54"/>
    <n v="0.57508099999999995"/>
    <n v="1"/>
    <n v="0.57508099999999995"/>
    <s v="CohortTrend"/>
    <m/>
    <m/>
    <m/>
    <m/>
    <m/>
    <m/>
    <m/>
    <m/>
    <n v="142140.16"/>
    <n v="140522.10999999999"/>
    <n v="1618.05"/>
    <b v="0"/>
    <n v="0"/>
    <n v="0.78500000000000003"/>
    <n v="0.24"/>
    <n v="0"/>
    <n v="0"/>
    <n v="1618.05"/>
    <n v="-1618.06"/>
    <n v="0"/>
    <n v="-1618.06"/>
    <n v="105025.38"/>
    <b v="0"/>
    <n v="0"/>
    <n v="0"/>
    <n v="0"/>
    <n v="0"/>
    <n v="0"/>
  </r>
  <r>
    <x v="31"/>
    <x v="1"/>
    <s v="202406"/>
    <n v="47"/>
    <n v="172184.36"/>
    <n v="-1.526458717300113E-2"/>
    <s v="CohortAvg"/>
    <n v="-1.487785000318723E-2"/>
    <s v="CohortAvg"/>
    <n v="0.17820254949887471"/>
    <s v="CohortAvg"/>
    <n v="0"/>
    <s v="SegMedian"/>
    <n v="0"/>
    <s v="CohortAvg"/>
    <n v="0"/>
    <s v="NoMatch_ERROR"/>
    <n v="0"/>
    <s v="NoMatch_ERROR"/>
    <n v="0"/>
    <s v="NoMatch_ERROR"/>
    <n v="0"/>
    <n v="-2628.32"/>
    <n v="-2561.73"/>
    <n v="2556.9699999999998"/>
    <n v="0"/>
    <n v="0"/>
    <n v="0"/>
    <n v="0"/>
    <n v="169551.28"/>
    <n v="7.8813999999999995E-2"/>
    <n v="1"/>
    <n v="7.8813999999999995E-2"/>
    <s v="CohortTrend"/>
    <m/>
    <m/>
    <m/>
    <m/>
    <m/>
    <m/>
    <m/>
    <m/>
    <n v="13362.99"/>
    <n v="13422.4"/>
    <n v="-59.41"/>
    <b v="0"/>
    <n v="0"/>
    <n v="0.78500000000000003"/>
    <n v="0.24"/>
    <n v="0"/>
    <n v="0"/>
    <n v="-59.41"/>
    <n v="59.41"/>
    <n v="0"/>
    <n v="59.41"/>
    <n v="156188.29"/>
    <b v="0"/>
    <n v="0"/>
    <n v="0"/>
    <n v="0"/>
    <n v="0"/>
    <n v="0"/>
  </r>
  <r>
    <x v="31"/>
    <x v="1"/>
    <s v="202407"/>
    <n v="46"/>
    <n v="94462.21"/>
    <n v="-4.2829129359929989E-2"/>
    <s v="CohortAvg"/>
    <n v="-1.5329209177080919E-2"/>
    <s v="CohortAvg"/>
    <n v="0.16894991132038581"/>
    <s v="CohortAvg"/>
    <n v="0"/>
    <s v="SegMedian"/>
    <n v="6.2694728641834938E-9"/>
    <s v="CohortAvg"/>
    <n v="0"/>
    <s v="NoMatch_ERROR"/>
    <n v="0"/>
    <s v="NoMatch_ERROR"/>
    <n v="0"/>
    <s v="NoMatch_ERROR"/>
    <n v="0"/>
    <n v="-4045.73"/>
    <n v="-1448.03"/>
    <n v="1329.95"/>
    <n v="0"/>
    <n v="0"/>
    <n v="0"/>
    <n v="0"/>
    <n v="90298.39"/>
    <n v="3.2455999999999999E-2"/>
    <n v="1"/>
    <n v="3.2455999999999999E-2"/>
    <s v="CohortTrend"/>
    <m/>
    <m/>
    <m/>
    <m/>
    <m/>
    <m/>
    <m/>
    <m/>
    <n v="2930.73"/>
    <n v="3176.96"/>
    <n v="-246.23"/>
    <b v="0"/>
    <n v="0"/>
    <n v="0.78500000000000003"/>
    <n v="0.24"/>
    <n v="0"/>
    <n v="0"/>
    <n v="-246.23"/>
    <n v="246.23"/>
    <n v="0"/>
    <n v="246.23"/>
    <n v="87367.66"/>
    <b v="0"/>
    <n v="0"/>
    <n v="0"/>
    <n v="0"/>
    <n v="0"/>
    <n v="0"/>
  </r>
  <r>
    <x v="31"/>
    <x v="1"/>
    <s v="202408"/>
    <n v="45"/>
    <n v="51406.51"/>
    <n v="-6.3600264790364833E-2"/>
    <s v="CohortAvg"/>
    <n v="-1.6609313370870991E-2"/>
    <s v="CohortAvg"/>
    <n v="0.18287306086718569"/>
    <s v="CohortAvg"/>
    <n v="0"/>
    <s v="SegMedian"/>
    <n v="1.464547830731945E-10"/>
    <s v="CohortAvg"/>
    <n v="0"/>
    <s v="NoMatch_ERROR"/>
    <n v="0"/>
    <s v="NoMatch_ERROR"/>
    <n v="0"/>
    <s v="NoMatch_ERROR"/>
    <n v="0"/>
    <n v="-3269.47"/>
    <n v="-853.83"/>
    <n v="783.41"/>
    <n v="0"/>
    <n v="0"/>
    <n v="0"/>
    <n v="0"/>
    <n v="48066.62"/>
    <n v="5.3089999999999998E-2"/>
    <n v="1"/>
    <n v="5.3089999999999998E-2"/>
    <s v="CohortTrend"/>
    <m/>
    <m/>
    <m/>
    <m/>
    <m/>
    <m/>
    <m/>
    <m/>
    <n v="2551.85"/>
    <n v="2765.8"/>
    <n v="-213.95"/>
    <b v="0"/>
    <n v="0"/>
    <n v="0.78500000000000003"/>
    <n v="0.24"/>
    <n v="0"/>
    <n v="0"/>
    <n v="-213.95"/>
    <n v="213.95"/>
    <n v="0"/>
    <n v="213.95"/>
    <n v="45514.77"/>
    <b v="0"/>
    <n v="0"/>
    <n v="0"/>
    <n v="0"/>
    <n v="0"/>
    <n v="0"/>
  </r>
  <r>
    <x v="31"/>
    <x v="1"/>
    <s v="202409"/>
    <n v="44"/>
    <n v="160360.20000000001"/>
    <n v="-4.1583865343580682E-2"/>
    <s v="CohortAvg"/>
    <n v="-1.507152619309801E-2"/>
    <s v="CohortAvg"/>
    <n v="0.1819094223837171"/>
    <s v="CohortAvg"/>
    <n v="0"/>
    <s v="SegMedian"/>
    <n v="0"/>
    <s v="CohortAvg"/>
    <n v="0"/>
    <s v="NoMatch_ERROR"/>
    <n v="0"/>
    <s v="NoMatch_ERROR"/>
    <n v="0"/>
    <s v="NoMatch_ERROR"/>
    <n v="0"/>
    <n v="-6668.4"/>
    <n v="-2416.87"/>
    <n v="2430.92"/>
    <n v="0"/>
    <n v="0"/>
    <n v="0"/>
    <n v="0"/>
    <n v="153705.85"/>
    <n v="4.1305000000000001E-2"/>
    <n v="1"/>
    <n v="4.1305000000000001E-2"/>
    <s v="CohortAvg"/>
    <m/>
    <m/>
    <m/>
    <m/>
    <m/>
    <m/>
    <m/>
    <m/>
    <n v="6348.81"/>
    <n v="6623.67"/>
    <n v="-274.86"/>
    <b v="0"/>
    <n v="0"/>
    <n v="0.78500000000000003"/>
    <n v="0.24"/>
    <n v="0"/>
    <n v="0"/>
    <n v="-274.86"/>
    <n v="274.86"/>
    <n v="0"/>
    <n v="274.86"/>
    <n v="147357.04"/>
    <b v="0"/>
    <n v="0"/>
    <n v="0"/>
    <n v="0"/>
    <n v="0"/>
    <n v="0"/>
  </r>
  <r>
    <x v="31"/>
    <x v="1"/>
    <s v="202410"/>
    <n v="43"/>
    <n v="315793.73"/>
    <n v="-1.206552002850286E-2"/>
    <s v="CohortAvg"/>
    <n v="-1.8284573407605632E-2"/>
    <s v="CohortAvg"/>
    <n v="0.18743885429090501"/>
    <s v="CohortAvg"/>
    <n v="0"/>
    <s v="SegMedian"/>
    <n v="6.8523235089454531E-8"/>
    <s v="CohortAvg"/>
    <n v="0"/>
    <s v="NoMatch_ERROR"/>
    <n v="0"/>
    <s v="NoMatch_ERROR"/>
    <n v="0"/>
    <s v="NoMatch_ERROR"/>
    <n v="0"/>
    <n v="-3810.22"/>
    <n v="-5774.15"/>
    <n v="4932.67"/>
    <n v="0"/>
    <n v="-0.02"/>
    <n v="0"/>
    <n v="0"/>
    <n v="311142"/>
    <n v="2.622E-2"/>
    <n v="1"/>
    <n v="2.622E-2"/>
    <s v="CohortAvg"/>
    <m/>
    <m/>
    <m/>
    <m/>
    <m/>
    <m/>
    <m/>
    <m/>
    <n v="8158.13"/>
    <n v="8279.9500000000007"/>
    <n v="-121.82"/>
    <b v="0"/>
    <n v="0"/>
    <n v="0.78500000000000003"/>
    <n v="0.24"/>
    <n v="0"/>
    <n v="0"/>
    <n v="-121.82"/>
    <n v="121.8"/>
    <n v="0"/>
    <n v="121.8"/>
    <n v="302983.87"/>
    <b v="0"/>
    <n v="0"/>
    <n v="0"/>
    <n v="0"/>
    <n v="0"/>
    <n v="0"/>
  </r>
  <r>
    <x v="31"/>
    <x v="1"/>
    <s v="202411"/>
    <n v="42"/>
    <n v="121990.27"/>
    <n v="-4.6200803890700103E-2"/>
    <s v="CohortAvg"/>
    <n v="-1.4800875398777389E-2"/>
    <s v="CohortAvg"/>
    <n v="0.1723581320454205"/>
    <s v="CohortAvg"/>
    <n v="0"/>
    <s v="SegMedian"/>
    <n v="0"/>
    <s v="CohortAvg"/>
    <n v="0"/>
    <s v="NoMatch_ERROR"/>
    <n v="0"/>
    <s v="NoMatch_ERROR"/>
    <n v="0"/>
    <s v="NoMatch_ERROR"/>
    <n v="0"/>
    <n v="-5636.05"/>
    <n v="-1805.56"/>
    <n v="1752.17"/>
    <n v="0"/>
    <n v="0"/>
    <n v="0"/>
    <n v="0"/>
    <n v="116300.83"/>
    <n v="0.103727"/>
    <n v="1"/>
    <n v="0.103727"/>
    <s v="CohortAvg"/>
    <m/>
    <m/>
    <m/>
    <m/>
    <m/>
    <m/>
    <m/>
    <m/>
    <n v="12063.58"/>
    <n v="12653.72"/>
    <n v="-590.14"/>
    <b v="0"/>
    <n v="0"/>
    <n v="0.78500000000000003"/>
    <n v="0.24"/>
    <n v="0"/>
    <n v="0"/>
    <n v="-590.14"/>
    <n v="590.14"/>
    <n v="0"/>
    <n v="590.14"/>
    <n v="104237.24"/>
    <b v="0"/>
    <n v="0"/>
    <n v="0"/>
    <n v="0"/>
    <n v="0"/>
    <n v="0"/>
  </r>
  <r>
    <x v="31"/>
    <x v="1"/>
    <s v="202412"/>
    <n v="41"/>
    <n v="35160.1"/>
    <n v="-8.3839984215165666E-3"/>
    <s v="CohortAvg"/>
    <n v="-1.24144198706896E-2"/>
    <s v="CohortAvg"/>
    <n v="0.1400676904072532"/>
    <s v="CohortAvg"/>
    <n v="0"/>
    <s v="SegMedian"/>
    <n v="0"/>
    <s v="CohortAvg"/>
    <n v="0"/>
    <s v="NoMatch_ERROR"/>
    <n v="0"/>
    <s v="NoMatch_ERROR"/>
    <n v="0"/>
    <s v="NoMatch_ERROR"/>
    <n v="0"/>
    <n v="-294.77999999999997"/>
    <n v="-436.49"/>
    <n v="410.4"/>
    <n v="0"/>
    <n v="0"/>
    <n v="0"/>
    <n v="0"/>
    <n v="34839.22"/>
    <n v="0.11680599999999999"/>
    <n v="1"/>
    <n v="0.11680599999999999"/>
    <s v="CohortAvg"/>
    <m/>
    <m/>
    <m/>
    <m/>
    <m/>
    <m/>
    <m/>
    <m/>
    <n v="4069.44"/>
    <n v="4107.0600000000004"/>
    <n v="-37.619999999999997"/>
    <b v="0"/>
    <n v="0"/>
    <n v="0.78500000000000003"/>
    <n v="0.24"/>
    <n v="0"/>
    <n v="0"/>
    <n v="-37.619999999999997"/>
    <n v="37.619999999999997"/>
    <n v="0"/>
    <n v="37.619999999999997"/>
    <n v="30769.78"/>
    <b v="0"/>
    <n v="0"/>
    <n v="0"/>
    <n v="0"/>
    <n v="0"/>
    <n v="0"/>
  </r>
  <r>
    <x v="31"/>
    <x v="1"/>
    <s v="202501"/>
    <n v="40"/>
    <n v="34004.67"/>
    <n v="-1.545889336815017E-2"/>
    <s v="CohortAvg"/>
    <n v="-1.752498003471456E-2"/>
    <s v="CohortAvg"/>
    <n v="0.20366776267116721"/>
    <s v="CohortAvg"/>
    <n v="0"/>
    <s v="SegMedian"/>
    <n v="0"/>
    <s v="CohortAvg"/>
    <n v="0"/>
    <s v="NoMatch_ERROR"/>
    <n v="0"/>
    <s v="NoMatch_ERROR"/>
    <n v="0"/>
    <s v="NoMatch_ERROR"/>
    <n v="0"/>
    <n v="-525.66999999999996"/>
    <n v="-595.92999999999995"/>
    <n v="577.14"/>
    <n v="0"/>
    <n v="0"/>
    <n v="0"/>
    <n v="0"/>
    <n v="33460.1999999999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460.199999999997"/>
    <b v="0"/>
    <n v="0"/>
    <n v="0"/>
    <n v="0"/>
    <n v="0"/>
    <n v="0"/>
  </r>
  <r>
    <x v="31"/>
    <x v="1"/>
    <s v="202502"/>
    <n v="39"/>
    <n v="70215.64"/>
    <n v="-1.4135125900178489E-2"/>
    <s v="CohortAvg"/>
    <n v="-1.8947517841666411E-2"/>
    <s v="CohortAvg"/>
    <n v="0.19405890472093601"/>
    <s v="CohortAvg"/>
    <n v="0"/>
    <s v="SegMedian"/>
    <n v="0"/>
    <s v="CohortAvg"/>
    <n v="0"/>
    <s v="NoMatch_ERROR"/>
    <n v="0"/>
    <s v="NoMatch_ERROR"/>
    <n v="0"/>
    <s v="NoMatch_ERROR"/>
    <n v="0"/>
    <n v="-992.51"/>
    <n v="-1330.41"/>
    <n v="1135.5"/>
    <n v="0"/>
    <n v="0"/>
    <n v="0"/>
    <n v="0"/>
    <n v="69028.2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9028.22"/>
    <b v="0"/>
    <n v="0"/>
    <n v="0"/>
    <n v="0"/>
    <n v="0"/>
    <n v="0"/>
  </r>
  <r>
    <x v="31"/>
    <x v="1"/>
    <s v="202503"/>
    <n v="38"/>
    <n v="59196.25"/>
    <n v="-8.5048144786137609E-3"/>
    <s v="CohortAvg"/>
    <n v="-1.3756775265259249E-2"/>
    <s v="CohortAvg"/>
    <n v="0.20739309429668859"/>
    <s v="CohortAvg"/>
    <n v="0"/>
    <s v="SegMedian"/>
    <n v="0"/>
    <s v="CohortAvg"/>
    <n v="0"/>
    <s v="NoMatch_ERROR"/>
    <n v="0"/>
    <s v="NoMatch_ERROR"/>
    <n v="0"/>
    <s v="NoMatch_ERROR"/>
    <n v="0"/>
    <n v="-503.45"/>
    <n v="-814.35"/>
    <n v="1023.07"/>
    <n v="0"/>
    <n v="0"/>
    <n v="0"/>
    <n v="0"/>
    <n v="58901.53"/>
    <n v="2.7223000000000001E-2"/>
    <n v="1"/>
    <n v="2.7223000000000001E-2"/>
    <s v="CohortAvg"/>
    <m/>
    <m/>
    <m/>
    <m/>
    <m/>
    <m/>
    <m/>
    <m/>
    <n v="1603.45"/>
    <n v="1611.38"/>
    <n v="-7.93"/>
    <b v="0"/>
    <n v="0"/>
    <n v="0.78500000000000003"/>
    <n v="0.24"/>
    <n v="0"/>
    <n v="0"/>
    <n v="-7.93"/>
    <n v="7.93"/>
    <n v="0"/>
    <n v="7.93"/>
    <n v="57298.07"/>
    <b v="0"/>
    <n v="0"/>
    <n v="0"/>
    <n v="0"/>
    <n v="0"/>
    <n v="0"/>
  </r>
  <r>
    <x v="31"/>
    <x v="1"/>
    <s v="202504"/>
    <n v="37"/>
    <n v="32617.58"/>
    <n v="-1.9933616141192229E-2"/>
    <s v="CohortAvg"/>
    <n v="-1.6746804918744789E-2"/>
    <s v="CohortAvg"/>
    <n v="0.2037829232122319"/>
    <s v="CohortAvg"/>
    <n v="0"/>
    <s v="SegMedian"/>
    <n v="0"/>
    <s v="CohortAvg"/>
    <n v="0"/>
    <s v="NoMatch_ERROR"/>
    <n v="0"/>
    <s v="NoMatch_ERROR"/>
    <n v="0"/>
    <s v="NoMatch_ERROR"/>
    <n v="0"/>
    <n v="-650.19000000000005"/>
    <n v="-546.24"/>
    <n v="553.91"/>
    <n v="0"/>
    <n v="0"/>
    <n v="0"/>
    <n v="0"/>
    <n v="31975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975.07"/>
    <b v="0"/>
    <n v="0"/>
    <n v="0"/>
    <n v="0"/>
    <n v="0"/>
    <n v="0"/>
  </r>
  <r>
    <x v="31"/>
    <x v="1"/>
    <s v="202505"/>
    <n v="36"/>
    <n v="10568.89"/>
    <n v="-7.2943482649628702E-3"/>
    <s v="CohortTrend"/>
    <n v="-1.6741106639431319E-2"/>
    <s v="CohortAvg"/>
    <n v="0.20579285115243731"/>
    <s v="CohortTrend"/>
    <n v="0"/>
    <s v="SegMedian"/>
    <n v="0"/>
    <s v="CohortAvg"/>
    <n v="0"/>
    <s v="NoMatch_ERROR"/>
    <n v="0"/>
    <s v="NoMatch_ERROR"/>
    <n v="0"/>
    <s v="NoMatch_ERROR"/>
    <n v="0"/>
    <n v="-77.09"/>
    <n v="-176.93"/>
    <n v="181.25"/>
    <n v="0"/>
    <n v="0"/>
    <n v="0"/>
    <n v="0"/>
    <n v="1049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496.11"/>
    <b v="0"/>
    <n v="0"/>
    <n v="0"/>
    <n v="0"/>
    <n v="0"/>
    <n v="0"/>
  </r>
  <r>
    <x v="31"/>
    <x v="1"/>
    <s v="202506"/>
    <n v="35"/>
    <n v="17174.62"/>
    <n v="-1.265379832387095E-2"/>
    <s v="CohortTrend"/>
    <n v="-1.6936796540247191E-2"/>
    <s v="CohortAvg"/>
    <n v="0.19808834006075229"/>
    <s v="CohortTrend"/>
    <n v="0"/>
    <s v="SegMedian"/>
    <n v="0"/>
    <s v="CohortAvg"/>
    <n v="0"/>
    <s v="NoMatch_ERROR"/>
    <n v="0"/>
    <s v="NoMatch_ERROR"/>
    <n v="0"/>
    <s v="NoMatch_ERROR"/>
    <n v="0"/>
    <n v="-217.32"/>
    <n v="-290.88"/>
    <n v="283.51"/>
    <n v="0"/>
    <n v="0"/>
    <n v="0"/>
    <n v="0"/>
    <n v="16949.91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949.919999999998"/>
    <b v="0"/>
    <n v="0"/>
    <n v="0"/>
    <n v="0"/>
    <n v="0"/>
    <n v="0"/>
  </r>
  <r>
    <x v="31"/>
    <x v="1"/>
    <s v="202507"/>
    <n v="34"/>
    <n v="67332.87"/>
    <n v="-1.0014837100138211E-2"/>
    <s v="CohortTrend"/>
    <n v="-1.8505495645467659E-2"/>
    <s v="CohortAvg"/>
    <n v="0.20849974357462819"/>
    <s v="CohortTrend"/>
    <n v="0"/>
    <s v="SegMedian"/>
    <n v="0"/>
    <s v="CohortAvg"/>
    <n v="0"/>
    <s v="NoMatch_ERROR"/>
    <n v="0"/>
    <s v="NoMatch_ERROR"/>
    <n v="0"/>
    <s v="NoMatch_ERROR"/>
    <n v="0"/>
    <n v="-674.33"/>
    <n v="-1246.03"/>
    <n v="1169.9100000000001"/>
    <n v="0"/>
    <n v="0"/>
    <n v="0"/>
    <n v="0"/>
    <n v="66582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582.42"/>
    <b v="0"/>
    <n v="0"/>
    <n v="0"/>
    <n v="0"/>
    <n v="0"/>
    <n v="0"/>
  </r>
  <r>
    <x v="31"/>
    <x v="1"/>
    <s v="202508"/>
    <n v="33"/>
    <n v="26480.52"/>
    <n v="-1.4652170425441939E-2"/>
    <s v="CohortTrend"/>
    <n v="-1.51370906681021E-2"/>
    <s v="CohortAvg"/>
    <n v="0.18495613380585971"/>
    <s v="CohortTrend"/>
    <n v="0"/>
    <s v="SegMedian"/>
    <n v="0"/>
    <s v="CohortAvg"/>
    <n v="0"/>
    <s v="NoMatch_ERROR"/>
    <n v="0"/>
    <s v="NoMatch_ERROR"/>
    <n v="0"/>
    <s v="NoMatch_ERROR"/>
    <n v="0"/>
    <n v="-388"/>
    <n v="-400.84"/>
    <n v="408.14"/>
    <n v="0"/>
    <n v="0"/>
    <n v="0"/>
    <n v="0"/>
    <n v="26099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099.83"/>
    <b v="0"/>
    <n v="0"/>
    <n v="0"/>
    <n v="0"/>
    <n v="0"/>
    <n v="0"/>
  </r>
  <r>
    <x v="31"/>
    <x v="1"/>
    <s v="202509"/>
    <n v="32"/>
    <n v="2924.3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85.78"/>
    <n v="-44.53"/>
    <n v="0"/>
    <n v="0"/>
    <n v="0"/>
    <n v="0"/>
    <n v="0"/>
    <n v="2694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94.04"/>
    <b v="0"/>
    <n v="0"/>
    <n v="0"/>
    <n v="0"/>
    <n v="0"/>
    <n v="0"/>
  </r>
  <r>
    <x v="31"/>
    <x v="2"/>
    <s v="202101"/>
    <n v="88"/>
    <n v="5116.22"/>
    <n v="-0.1932907099181137"/>
    <s v="CohortAvg"/>
    <n v="-1.321125296040495E-2"/>
    <s v="CohortTrend"/>
    <n v="0.1566508013086709"/>
    <s v="CohortAvg"/>
    <n v="0"/>
    <s v="SegMedian"/>
    <n v="1.007288621009899E-7"/>
    <s v="CohortAvg"/>
    <n v="0"/>
    <s v="NoMatch_ERROR"/>
    <n v="0"/>
    <s v="NoMatch_ERROR"/>
    <n v="0"/>
    <s v="NoMatch_ERROR"/>
    <n v="0"/>
    <n v="-988.92"/>
    <n v="-67.59"/>
    <n v="66.790000000000006"/>
    <n v="0"/>
    <n v="0"/>
    <n v="0"/>
    <n v="0"/>
    <n v="4126.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126.5"/>
    <b v="0"/>
    <n v="0"/>
    <n v="0"/>
    <n v="0"/>
    <n v="0"/>
    <n v="0"/>
  </r>
  <r>
    <x v="31"/>
    <x v="2"/>
    <s v="202201"/>
    <n v="68"/>
    <n v="19995.169999999998"/>
    <n v="-6.4332401439242223E-2"/>
    <s v="CohortAvg"/>
    <n v="-1.3047186383849571E-2"/>
    <s v="CohortTrend"/>
    <n v="0.1498757877625024"/>
    <s v="CohortAvg"/>
    <n v="0"/>
    <s v="SegMedian"/>
    <n v="4.3016609423236053E-7"/>
    <s v="CohortAvg"/>
    <n v="0"/>
    <s v="NoMatch_ERROR"/>
    <n v="0"/>
    <s v="NoMatch_ERROR"/>
    <n v="0"/>
    <s v="NoMatch_ERROR"/>
    <n v="0"/>
    <n v="-1286.3399999999999"/>
    <n v="-260.88"/>
    <n v="249.73"/>
    <n v="0"/>
    <n v="-0.01"/>
    <n v="0"/>
    <n v="0"/>
    <n v="18697.68"/>
    <n v="0.28508099999999997"/>
    <n v="1"/>
    <n v="0.28508099999999997"/>
    <s v="CohortTrend"/>
    <m/>
    <m/>
    <m/>
    <m/>
    <m/>
    <m/>
    <m/>
    <m/>
    <n v="5330.36"/>
    <n v="5640.06"/>
    <n v="-309.7"/>
    <b v="0"/>
    <n v="0"/>
    <n v="0.78500000000000003"/>
    <n v="0.24"/>
    <n v="0"/>
    <n v="0"/>
    <n v="-309.7"/>
    <n v="309.69"/>
    <n v="0"/>
    <n v="309.69"/>
    <n v="13367.32"/>
    <b v="0"/>
    <n v="0"/>
    <n v="0"/>
    <n v="0"/>
    <n v="0"/>
    <n v="0"/>
  </r>
  <r>
    <x v="31"/>
    <x v="2"/>
    <s v="202301"/>
    <n v="59"/>
    <n v="2808863.34"/>
    <n v="-3.5816330783055142E-2"/>
    <s v="CohortAvg"/>
    <n v="-1.469313067164936E-2"/>
    <s v="CohortTrend"/>
    <n v="0.17435688851410969"/>
    <s v="CohortAvg"/>
    <n v="0"/>
    <s v="SegMedian"/>
    <n v="1.7094286542734881E-8"/>
    <s v="CohortAvg"/>
    <n v="0"/>
    <s v="NoMatch_ERROR"/>
    <n v="0"/>
    <s v="NoMatch_ERROR"/>
    <n v="0"/>
    <s v="NoMatch_ERROR"/>
    <n v="0"/>
    <n v="-100603.18"/>
    <n v="-41271"/>
    <n v="40812.06"/>
    <n v="0"/>
    <n v="-0.05"/>
    <n v="0"/>
    <n v="0"/>
    <n v="2707801.1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5"/>
    <n v="0"/>
    <n v="-0.05"/>
    <n v="2707801.17"/>
    <b v="0"/>
    <n v="0"/>
    <n v="0"/>
    <n v="0"/>
    <n v="0"/>
    <n v="0"/>
  </r>
  <r>
    <x v="31"/>
    <x v="2"/>
    <s v="202404"/>
    <n v="49"/>
    <n v="561598.96"/>
    <n v="-4.2924085517050917E-2"/>
    <s v="CohortAvg"/>
    <n v="-1.5876761028292781E-2"/>
    <s v="CohortTrend"/>
    <n v="0.1757657622064096"/>
    <s v="CohortAvg"/>
    <n v="2.5658963137390418E-2"/>
    <s v="SegMedian"/>
    <n v="9.7247884652675746E-8"/>
    <s v="CohortAvg"/>
    <n v="0"/>
    <s v="NoMatch_ERROR"/>
    <n v="0"/>
    <s v="NoMatch_ERROR"/>
    <n v="0"/>
    <s v="NoMatch_ERROR"/>
    <n v="0"/>
    <n v="-24106.12"/>
    <n v="-8916.3700000000008"/>
    <n v="8225.82"/>
    <n v="0"/>
    <n v="-0.05"/>
    <n v="0"/>
    <n v="0"/>
    <n v="536802.24"/>
    <n v="0.36792000000000002"/>
    <n v="1"/>
    <n v="0.36792000000000002"/>
    <s v="CohortTrend"/>
    <m/>
    <m/>
    <m/>
    <m/>
    <m/>
    <m/>
    <m/>
    <m/>
    <n v="197500.21"/>
    <n v="202390.56"/>
    <n v="-4890.3500000000004"/>
    <b v="0"/>
    <n v="0"/>
    <n v="0.78500000000000003"/>
    <n v="0.24"/>
    <n v="0"/>
    <n v="0"/>
    <n v="-4890.3500000000004"/>
    <n v="4890.29"/>
    <n v="0"/>
    <n v="4890.29"/>
    <n v="339302.02"/>
    <b v="0"/>
    <n v="0"/>
    <n v="0"/>
    <n v="0"/>
    <n v="0"/>
    <n v="0"/>
  </r>
  <r>
    <x v="31"/>
    <x v="2"/>
    <s v="202405"/>
    <n v="48"/>
    <n v="1219250.77"/>
    <n v="-1.9014589972040471E-2"/>
    <s v="CohortAvg"/>
    <n v="-1.421806067863988E-2"/>
    <s v="CohortTrend"/>
    <n v="0.17298066755810071"/>
    <s v="CohortAvg"/>
    <n v="2.957356817616167E-2"/>
    <s v="SegMedian"/>
    <n v="1.0141913358480371E-7"/>
    <s v="CohortAvg"/>
    <n v="0"/>
    <s v="NoMatch_ERROR"/>
    <n v="0"/>
    <s v="NoMatch_ERROR"/>
    <n v="0"/>
    <s v="NoMatch_ERROR"/>
    <n v="0"/>
    <n v="-23183.55"/>
    <n v="-17335.38"/>
    <n v="17575.57"/>
    <n v="0"/>
    <n v="-0.12"/>
    <n v="0"/>
    <n v="0"/>
    <n v="1196307.28"/>
    <n v="0.328343"/>
    <n v="1"/>
    <n v="0.328343"/>
    <s v="CohortTrend"/>
    <m/>
    <m/>
    <m/>
    <m/>
    <m/>
    <m/>
    <m/>
    <m/>
    <n v="392799.37"/>
    <n v="391992.23"/>
    <n v="807.14"/>
    <b v="0"/>
    <n v="0"/>
    <n v="0.78500000000000003"/>
    <n v="0.24"/>
    <n v="0"/>
    <n v="0"/>
    <n v="807.14"/>
    <n v="-807.26"/>
    <n v="0"/>
    <n v="-807.26"/>
    <n v="803507.91"/>
    <b v="0"/>
    <n v="0"/>
    <n v="0"/>
    <n v="0"/>
    <n v="0"/>
    <n v="0"/>
  </r>
  <r>
    <x v="31"/>
    <x v="2"/>
    <s v="202406"/>
    <n v="47"/>
    <n v="824218.07"/>
    <n v="-2.760328492373133E-2"/>
    <s v="CohortAvg"/>
    <n v="-1.4167174867498E-2"/>
    <s v="CohortTrend"/>
    <n v="0.17144578949646899"/>
    <s v="CohortAvg"/>
    <n v="2.499505902693187E-2"/>
    <s v="SegMedian"/>
    <n v="7.1917285455904442E-8"/>
    <s v="CohortAvg"/>
    <n v="0"/>
    <s v="NoMatch_ERROR"/>
    <n v="0"/>
    <s v="NoMatch_ERROR"/>
    <n v="0"/>
    <s v="NoMatch_ERROR"/>
    <n v="0"/>
    <n v="-22751.13"/>
    <n v="-11676.84"/>
    <n v="11775.73"/>
    <n v="0"/>
    <n v="-0.06"/>
    <n v="0"/>
    <n v="0"/>
    <n v="801565.77"/>
    <n v="0.47619299999999998"/>
    <n v="1"/>
    <n v="0.47619299999999998"/>
    <s v="CohortTrend"/>
    <m/>
    <m/>
    <m/>
    <m/>
    <m/>
    <m/>
    <m/>
    <m/>
    <n v="381700.08"/>
    <n v="383871.73"/>
    <n v="-2171.64"/>
    <b v="0"/>
    <n v="0"/>
    <n v="0.78500000000000003"/>
    <n v="0.24"/>
    <n v="0"/>
    <n v="0"/>
    <n v="-2171.64"/>
    <n v="2171.58"/>
    <n v="0"/>
    <n v="2171.58"/>
    <n v="419865.69"/>
    <b v="0"/>
    <n v="0"/>
    <n v="0"/>
    <n v="0"/>
    <n v="0"/>
    <n v="0"/>
  </r>
  <r>
    <x v="31"/>
    <x v="2"/>
    <s v="202407"/>
    <n v="46"/>
    <n v="1444668.91"/>
    <n v="-2.7325002828925919E-2"/>
    <s v="CohortAvg"/>
    <n v="-1.5146163659704691E-2"/>
    <s v="CohortTrend"/>
    <n v="0.17536842221493709"/>
    <s v="CohortAvg"/>
    <n v="2.174435809861917E-2"/>
    <s v="SegMedian"/>
    <n v="6.6115407914952326E-6"/>
    <s v="CohortAvg"/>
    <n v="0"/>
    <s v="NoMatch_ERROR"/>
    <n v="0"/>
    <s v="NoMatch_ERROR"/>
    <n v="0"/>
    <s v="NoMatch_ERROR"/>
    <n v="0"/>
    <n v="-39475.58"/>
    <n v="-21881.19"/>
    <n v="21112.44"/>
    <n v="0"/>
    <n v="-9.5500000000000007"/>
    <n v="0"/>
    <n v="0"/>
    <n v="1404415.03"/>
    <n v="0.36867899999999998"/>
    <n v="1"/>
    <n v="0.36867899999999998"/>
    <s v="CohortTrend"/>
    <m/>
    <m/>
    <m/>
    <m/>
    <m/>
    <m/>
    <m/>
    <m/>
    <n v="517778.42"/>
    <n v="520695.01"/>
    <n v="-2916.59"/>
    <b v="0"/>
    <n v="0"/>
    <n v="0.78500000000000003"/>
    <n v="0.24"/>
    <n v="0"/>
    <n v="0"/>
    <n v="-2916.59"/>
    <n v="2907.04"/>
    <n v="0"/>
    <n v="2907.04"/>
    <n v="886636.61"/>
    <b v="0"/>
    <n v="0"/>
    <n v="0"/>
    <n v="0"/>
    <n v="0"/>
    <n v="0"/>
  </r>
  <r>
    <x v="31"/>
    <x v="2"/>
    <s v="202408"/>
    <n v="45"/>
    <n v="1153080.6299999999"/>
    <n v="-2.3889075082147181E-2"/>
    <s v="CohortAvg"/>
    <n v="-1.5853423625312391E-2"/>
    <s v="CohortTrend"/>
    <n v="0.1874022483670055"/>
    <s v="CohortAvg"/>
    <n v="2.1742781219723201E-2"/>
    <s v="SegMedian"/>
    <n v="4.2622498249785228E-8"/>
    <s v="CohortAvg"/>
    <n v="0"/>
    <s v="NoMatch_ERROR"/>
    <n v="0"/>
    <s v="NoMatch_ERROR"/>
    <n v="0"/>
    <s v="NoMatch_ERROR"/>
    <n v="0"/>
    <n v="-27546.03"/>
    <n v="-18280.28"/>
    <n v="18007.490000000002"/>
    <n v="0"/>
    <n v="-0.05"/>
    <n v="0"/>
    <n v="0"/>
    <n v="1125261.77"/>
    <n v="0.405422"/>
    <n v="1"/>
    <n v="0.405422"/>
    <s v="CohortTrend"/>
    <m/>
    <m/>
    <m/>
    <m/>
    <m/>
    <m/>
    <m/>
    <m/>
    <n v="456205.89"/>
    <n v="456333.57"/>
    <n v="-127.68"/>
    <b v="0"/>
    <n v="0"/>
    <n v="0.78500000000000003"/>
    <n v="0.24"/>
    <n v="0"/>
    <n v="0"/>
    <n v="-127.68"/>
    <n v="127.63"/>
    <n v="0"/>
    <n v="127.63"/>
    <n v="669055.88"/>
    <b v="0"/>
    <n v="0"/>
    <n v="0"/>
    <n v="0"/>
    <n v="0"/>
    <n v="0"/>
  </r>
  <r>
    <x v="31"/>
    <x v="2"/>
    <s v="202409"/>
    <n v="44"/>
    <n v="830339.7"/>
    <n v="-3.2721656572557163E-2"/>
    <s v="CohortAvg"/>
    <n v="-1.647721193134323E-2"/>
    <s v="CohortTrend"/>
    <n v="0.18433419706915899"/>
    <s v="CohortAvg"/>
    <n v="2.1741204340827231E-2"/>
    <s v="SegMedian"/>
    <n v="7.3314750316832377E-6"/>
    <s v="CohortAvg"/>
    <n v="0"/>
    <s v="NoMatch_ERROR"/>
    <n v="0"/>
    <s v="NoMatch_ERROR"/>
    <n v="0"/>
    <s v="NoMatch_ERROR"/>
    <n v="0"/>
    <n v="-27170.09"/>
    <n v="-13681.68"/>
    <n v="12755"/>
    <n v="0"/>
    <n v="-6.09"/>
    <n v="0"/>
    <n v="0"/>
    <n v="802236.84"/>
    <n v="0.30753000000000003"/>
    <n v="1"/>
    <n v="0.30753000000000003"/>
    <s v="CohortTrend"/>
    <m/>
    <m/>
    <m/>
    <m/>
    <m/>
    <m/>
    <m/>
    <m/>
    <n v="246711.66"/>
    <n v="249338.12"/>
    <n v="-2626.46"/>
    <b v="0"/>
    <n v="0"/>
    <n v="0.78500000000000003"/>
    <n v="0.24"/>
    <n v="0"/>
    <n v="0"/>
    <n v="-2626.46"/>
    <n v="2620.37"/>
    <n v="0"/>
    <n v="2620.37"/>
    <n v="555525.18000000005"/>
    <b v="0"/>
    <n v="0"/>
    <n v="0"/>
    <n v="0"/>
    <n v="0"/>
    <n v="0"/>
  </r>
  <r>
    <x v="31"/>
    <x v="2"/>
    <s v="202410"/>
    <n v="43"/>
    <n v="646573.59"/>
    <n v="-4.1094592154014543E-2"/>
    <s v="CohortAvg"/>
    <n v="-1.6503466534331969E-2"/>
    <s v="CohortTrend"/>
    <n v="0.1807025922284789"/>
    <s v="CohortAvg"/>
    <n v="2.1516796455399081E-2"/>
    <s v="SegMedian"/>
    <n v="1.7489189374175751E-7"/>
    <s v="CohortAvg"/>
    <n v="0"/>
    <s v="NoMatch_ERROR"/>
    <n v="0"/>
    <s v="NoMatch_ERROR"/>
    <n v="0"/>
    <s v="NoMatch_ERROR"/>
    <n v="0"/>
    <n v="-26570.68"/>
    <n v="-10670.71"/>
    <n v="9736.4599999999991"/>
    <n v="0"/>
    <n v="-0.11"/>
    <n v="0"/>
    <n v="0"/>
    <n v="619068.55000000005"/>
    <n v="0.47519400000000001"/>
    <n v="1"/>
    <n v="0.47519400000000001"/>
    <s v="CohortTrend"/>
    <m/>
    <m/>
    <m/>
    <m/>
    <m/>
    <m/>
    <m/>
    <m/>
    <n v="294177.38"/>
    <n v="299637.28999999998"/>
    <n v="-5459.91"/>
    <b v="0"/>
    <n v="0"/>
    <n v="0.78500000000000003"/>
    <n v="0.24"/>
    <n v="0"/>
    <n v="0"/>
    <n v="-5459.91"/>
    <n v="5459.79"/>
    <n v="0"/>
    <n v="5459.79"/>
    <n v="324891.17"/>
    <b v="0"/>
    <n v="0"/>
    <n v="0"/>
    <n v="0"/>
    <n v="0"/>
    <n v="0"/>
  </r>
  <r>
    <x v="31"/>
    <x v="2"/>
    <s v="202411"/>
    <n v="42"/>
    <n v="753474.57"/>
    <n v="-3.7715639731907571E-2"/>
    <s v="CohortAvg"/>
    <n v="-1.782725479655433E-2"/>
    <s v="CohortTrend"/>
    <n v="0.18876184136864549"/>
    <s v="CohortAvg"/>
    <n v="2.1741204340827231E-2"/>
    <s v="SegMedian"/>
    <n v="1.751322810416971E-6"/>
    <s v="CohortAvg"/>
    <n v="0"/>
    <s v="NoMatch_ERROR"/>
    <n v="0"/>
    <s v="NoMatch_ERROR"/>
    <n v="0"/>
    <s v="NoMatch_ERROR"/>
    <n v="0"/>
    <n v="-28417.78"/>
    <n v="-13432.38"/>
    <n v="11852.27"/>
    <n v="0"/>
    <n v="-1.32"/>
    <n v="0"/>
    <n v="0"/>
    <n v="723475.36"/>
    <n v="0.26882800000000001"/>
    <n v="1"/>
    <n v="0.26882800000000001"/>
    <s v="CohortTrend"/>
    <m/>
    <m/>
    <m/>
    <m/>
    <m/>
    <m/>
    <m/>
    <m/>
    <n v="194490.46"/>
    <n v="197558.65"/>
    <n v="-3068.19"/>
    <b v="0"/>
    <n v="0"/>
    <n v="0.78500000000000003"/>
    <n v="0.24"/>
    <n v="0"/>
    <n v="0"/>
    <n v="-3068.19"/>
    <n v="3066.87"/>
    <n v="0"/>
    <n v="3066.87"/>
    <n v="528984.9"/>
    <b v="0"/>
    <n v="0"/>
    <n v="0"/>
    <n v="0"/>
    <n v="0"/>
    <n v="0"/>
  </r>
  <r>
    <x v="31"/>
    <x v="2"/>
    <s v="202412"/>
    <n v="41"/>
    <n v="1248193.68"/>
    <n v="-1.9110718643187561E-2"/>
    <s v="CohortAvg"/>
    <n v="-1.663060306146346E-2"/>
    <s v="CohortTrend"/>
    <n v="0.18769161067664511"/>
    <s v="CohortAvg"/>
    <n v="1.8445160816129041E-2"/>
    <s v="SegMedian"/>
    <n v="1.062870587448146E-7"/>
    <s v="CohortAvg"/>
    <n v="0"/>
    <s v="NoMatch_ERROR"/>
    <n v="0"/>
    <s v="NoMatch_ERROR"/>
    <n v="0"/>
    <s v="NoMatch_ERROR"/>
    <n v="0"/>
    <n v="-23853.88"/>
    <n v="-20758.21"/>
    <n v="19522.96"/>
    <n v="0"/>
    <n v="-0.13"/>
    <n v="0"/>
    <n v="0"/>
    <n v="1223104.42"/>
    <n v="0.36224099999999998"/>
    <n v="1"/>
    <n v="0.36224099999999998"/>
    <s v="CohortTrend"/>
    <m/>
    <m/>
    <m/>
    <m/>
    <m/>
    <m/>
    <m/>
    <m/>
    <n v="443058.65"/>
    <n v="441029.73"/>
    <n v="2028.93"/>
    <b v="0"/>
    <n v="0"/>
    <n v="0.78500000000000003"/>
    <n v="0.24"/>
    <n v="0"/>
    <n v="0"/>
    <n v="2028.93"/>
    <n v="-2029.06"/>
    <n v="0"/>
    <n v="-2029.06"/>
    <n v="780045.76"/>
    <b v="0"/>
    <n v="0"/>
    <n v="0"/>
    <n v="0"/>
    <n v="0"/>
    <n v="0"/>
  </r>
  <r>
    <x v="31"/>
    <x v="2"/>
    <s v="202501"/>
    <n v="40"/>
    <n v="1490849.53"/>
    <n v="-3.0815866487830509E-2"/>
    <s v="CohortAvg"/>
    <n v="-1.7803338124119581E-2"/>
    <s v="CohortTrend"/>
    <n v="0.18843441484573559"/>
    <s v="CohortAvg"/>
    <n v="1.559793306228718E-2"/>
    <s v="SegMedian"/>
    <n v="2.6123410495904621E-6"/>
    <s v="CohortAvg"/>
    <n v="0"/>
    <s v="NoMatch_ERROR"/>
    <n v="0"/>
    <s v="NoMatch_ERROR"/>
    <n v="0"/>
    <s v="NoMatch_ERROR"/>
    <n v="0"/>
    <n v="-45941.82"/>
    <n v="-26542.1"/>
    <n v="23410.61"/>
    <n v="0"/>
    <n v="-3.89"/>
    <n v="0"/>
    <n v="0"/>
    <n v="1441772.33"/>
    <n v="0.350138"/>
    <n v="1"/>
    <n v="0.350138"/>
    <s v="CohortTrend"/>
    <m/>
    <m/>
    <m/>
    <m/>
    <m/>
    <m/>
    <m/>
    <m/>
    <n v="504818.86"/>
    <n v="508534.33"/>
    <n v="-3715.47"/>
    <b v="0"/>
    <n v="0"/>
    <n v="0.78500000000000003"/>
    <n v="0.24"/>
    <n v="0"/>
    <n v="0"/>
    <n v="-3715.47"/>
    <n v="3711.57"/>
    <n v="0"/>
    <n v="3711.57"/>
    <n v="936953.47"/>
    <b v="0"/>
    <n v="0"/>
    <n v="0"/>
    <n v="0"/>
    <n v="0"/>
    <n v="0"/>
  </r>
  <r>
    <x v="31"/>
    <x v="2"/>
    <s v="202502"/>
    <n v="39"/>
    <n v="1495595.57"/>
    <n v="-3.4799828016043928E-2"/>
    <s v="CohortAvg"/>
    <n v="-1.7745858296815499E-2"/>
    <s v="CohortTrend"/>
    <n v="0.19531993326134611"/>
    <s v="CohortAvg"/>
    <n v="1.583671870050796E-2"/>
    <s v="SegMedian"/>
    <n v="1.9443622597430619E-8"/>
    <s v="CohortAvg"/>
    <n v="0"/>
    <s v="NoMatch_ERROR"/>
    <n v="0"/>
    <s v="NoMatch_ERROR"/>
    <n v="0"/>
    <s v="NoMatch_ERROR"/>
    <n v="0"/>
    <n v="-52046.47"/>
    <n v="-26540.63"/>
    <n v="24343.3"/>
    <n v="0"/>
    <n v="-0.03"/>
    <n v="0"/>
    <n v="0"/>
    <n v="1441351.75"/>
    <n v="0.345217"/>
    <n v="1"/>
    <n v="0.345217"/>
    <s v="CohortTrend"/>
    <m/>
    <m/>
    <m/>
    <m/>
    <m/>
    <m/>
    <m/>
    <m/>
    <n v="497579.69"/>
    <n v="502209.92"/>
    <n v="-4630.24"/>
    <b v="0"/>
    <n v="0"/>
    <n v="0.78500000000000003"/>
    <n v="0.24"/>
    <n v="0"/>
    <n v="0"/>
    <n v="-4630.24"/>
    <n v="4630.21"/>
    <n v="0"/>
    <n v="4630.21"/>
    <n v="943772.06"/>
    <b v="0"/>
    <n v="0"/>
    <n v="0"/>
    <n v="0"/>
    <n v="0"/>
    <n v="0"/>
  </r>
  <r>
    <x v="31"/>
    <x v="2"/>
    <s v="202503"/>
    <n v="38"/>
    <n v="2462492.61"/>
    <n v="-2.2621614042999932E-2"/>
    <s v="CohortAvg"/>
    <n v="-1.702640265849591E-2"/>
    <s v="CohortTrend"/>
    <n v="0.2012532866505172"/>
    <s v="CohortAvg"/>
    <n v="1.570093716523362E-2"/>
    <s v="SegMedian"/>
    <n v="2.366548835344848E-9"/>
    <s v="CohortAvg"/>
    <n v="0"/>
    <s v="NoMatch_ERROR"/>
    <n v="0"/>
    <s v="NoMatch_ERROR"/>
    <n v="0"/>
    <s v="NoMatch_ERROR"/>
    <n v="0"/>
    <n v="-55705.56"/>
    <n v="-41927.39"/>
    <n v="41298.730000000003"/>
    <n v="0"/>
    <n v="-0.01"/>
    <n v="0"/>
    <n v="0"/>
    <n v="2406158.38"/>
    <n v="0.22725500000000001"/>
    <n v="1"/>
    <n v="0.22725500000000001"/>
    <s v="CohortTrend"/>
    <m/>
    <m/>
    <m/>
    <m/>
    <m/>
    <m/>
    <m/>
    <m/>
    <n v="546811.1"/>
    <n v="544606.30000000005"/>
    <n v="2204.79"/>
    <b v="0"/>
    <n v="0"/>
    <n v="0.78500000000000003"/>
    <n v="0.24"/>
    <n v="0"/>
    <n v="0"/>
    <n v="2204.79"/>
    <n v="-2204.8000000000002"/>
    <n v="0"/>
    <n v="-2204.8000000000002"/>
    <n v="1859347.28"/>
    <b v="0"/>
    <n v="0"/>
    <n v="0"/>
    <n v="0"/>
    <n v="0"/>
    <n v="0"/>
  </r>
  <r>
    <x v="31"/>
    <x v="2"/>
    <s v="202504"/>
    <n v="37"/>
    <n v="3122754.41"/>
    <n v="-2.3921473724009799E-2"/>
    <s v="CohortAvg"/>
    <n v="-1.7060035341027839E-2"/>
    <s v="CohortTrend"/>
    <n v="0.1966487344203037"/>
    <s v="CohortAvg"/>
    <n v="1.2598008046125431E-2"/>
    <s v="SegMedian"/>
    <n v="7.6688677917015449E-12"/>
    <s v="CohortAvg"/>
    <n v="0"/>
    <s v="NoMatch_ERROR"/>
    <n v="0"/>
    <s v="NoMatch_ERROR"/>
    <n v="0"/>
    <s v="NoMatch_ERROR"/>
    <n v="0"/>
    <n v="-74700.89"/>
    <n v="-53274.3"/>
    <n v="51173.81"/>
    <n v="0"/>
    <n v="0"/>
    <n v="0"/>
    <n v="0"/>
    <n v="3045953.03"/>
    <n v="0.290715"/>
    <n v="1"/>
    <n v="0.290715"/>
    <s v="CohortTrend"/>
    <m/>
    <m/>
    <m/>
    <m/>
    <m/>
    <m/>
    <m/>
    <m/>
    <n v="885504.29"/>
    <n v="882106.58"/>
    <n v="3397.71"/>
    <b v="0"/>
    <n v="0"/>
    <n v="0.78500000000000003"/>
    <n v="0.24"/>
    <n v="0"/>
    <n v="0"/>
    <n v="3397.71"/>
    <n v="-3397.71"/>
    <n v="0"/>
    <n v="-3397.71"/>
    <n v="2160448.7400000002"/>
    <b v="0"/>
    <n v="0"/>
    <n v="0"/>
    <n v="0"/>
    <n v="0"/>
    <n v="0"/>
  </r>
  <r>
    <x v="31"/>
    <x v="2"/>
    <s v="202505"/>
    <n v="36"/>
    <n v="2694045.08"/>
    <n v="-2.8108425384477252E-2"/>
    <s v="CohortTrend"/>
    <n v="-1.658650028461919E-2"/>
    <s v="CohortTrend"/>
    <n v="0.19341773150317579"/>
    <s v="CohortTrend"/>
    <n v="1.4730619862334661E-2"/>
    <s v="SegMedian"/>
    <n v="0"/>
    <s v="CohortAvg"/>
    <n v="0"/>
    <s v="NoMatch_ERROR"/>
    <n v="0"/>
    <s v="NoMatch_ERROR"/>
    <n v="0"/>
    <s v="NoMatch_ERROR"/>
    <n v="0"/>
    <n v="-75725.37"/>
    <n v="-44684.78"/>
    <n v="43423.01"/>
    <n v="0"/>
    <n v="0"/>
    <n v="0"/>
    <n v="0"/>
    <n v="2617057.94"/>
    <n v="0.40050400000000003"/>
    <n v="1"/>
    <n v="0.40050400000000003"/>
    <s v="CohortTrend"/>
    <m/>
    <m/>
    <m/>
    <m/>
    <m/>
    <m/>
    <m/>
    <m/>
    <n v="1048141.39"/>
    <n v="1047385.89"/>
    <n v="755.5"/>
    <b v="0"/>
    <n v="0"/>
    <n v="0.78500000000000003"/>
    <n v="0.24"/>
    <n v="0"/>
    <n v="0"/>
    <n v="755.5"/>
    <n v="-755.5"/>
    <n v="0"/>
    <n v="-755.5"/>
    <n v="1568916.55"/>
    <b v="0"/>
    <n v="0"/>
    <n v="0"/>
    <n v="0"/>
    <n v="0"/>
    <n v="0"/>
  </r>
  <r>
    <x v="31"/>
    <x v="2"/>
    <s v="202506"/>
    <n v="35"/>
    <n v="2977652.31"/>
    <n v="-2.0529046291162919E-2"/>
    <s v="CohortTrend"/>
    <n v="-1.609450271502318E-2"/>
    <s v="CohortTrend"/>
    <n v="0.19704236000721889"/>
    <s v="CohortTrend"/>
    <n v="1.1781235215900269E-2"/>
    <s v="SegMedian"/>
    <n v="0"/>
    <s v="CohortAvg"/>
    <n v="0"/>
    <s v="NoMatch_ERROR"/>
    <n v="0"/>
    <s v="NoMatch_ERROR"/>
    <n v="0"/>
    <s v="NoMatch_ERROR"/>
    <n v="0"/>
    <n v="-61128.36"/>
    <n v="-47923.83"/>
    <n v="48893.64"/>
    <n v="0"/>
    <n v="0"/>
    <n v="0"/>
    <n v="0"/>
    <n v="2917493.76"/>
    <n v="0.32239299999999999"/>
    <n v="1"/>
    <n v="0.32239299999999999"/>
    <s v="CohortTrend"/>
    <m/>
    <m/>
    <m/>
    <m/>
    <m/>
    <m/>
    <m/>
    <m/>
    <n v="940580.06"/>
    <n v="932205.38"/>
    <n v="8374.68"/>
    <b v="0"/>
    <n v="0"/>
    <n v="0.78500000000000003"/>
    <n v="0.24"/>
    <n v="0"/>
    <n v="0"/>
    <n v="8374.68"/>
    <n v="-8374.68"/>
    <n v="0"/>
    <n v="-8374.68"/>
    <n v="1976913.69"/>
    <b v="0"/>
    <n v="0"/>
    <n v="0"/>
    <n v="0"/>
    <n v="0"/>
    <n v="0"/>
  </r>
  <r>
    <x v="31"/>
    <x v="2"/>
    <s v="202507"/>
    <n v="34"/>
    <n v="3947966.39"/>
    <n v="-1.484669657384371E-2"/>
    <s v="CohortTrend"/>
    <n v="-1.7068242104223259E-2"/>
    <s v="CohortTrend"/>
    <n v="0.18510755030488379"/>
    <s v="CohortTrend"/>
    <n v="1.042257788903103E-2"/>
    <s v="SegMedian"/>
    <n v="0"/>
    <s v="CohortAvg"/>
    <n v="0"/>
    <s v="NoMatch_ERROR"/>
    <n v="0"/>
    <s v="NoMatch_ERROR"/>
    <n v="0"/>
    <s v="NoMatch_ERROR"/>
    <n v="0"/>
    <n v="-58614.26"/>
    <n v="-67384.850000000006"/>
    <n v="60899.87"/>
    <n v="0"/>
    <n v="0"/>
    <n v="0"/>
    <n v="0"/>
    <n v="3882867.15"/>
    <n v="0.129389"/>
    <n v="1"/>
    <n v="0.129389"/>
    <s v="CohortTrend"/>
    <m/>
    <m/>
    <m/>
    <m/>
    <m/>
    <m/>
    <m/>
    <m/>
    <n v="502401.01"/>
    <n v="495614.21"/>
    <n v="6786.8"/>
    <b v="0"/>
    <n v="0"/>
    <n v="0.78500000000000003"/>
    <n v="0.24"/>
    <n v="0"/>
    <n v="0"/>
    <n v="6786.8"/>
    <n v="-6786.8"/>
    <n v="0"/>
    <n v="-6786.8"/>
    <n v="3380466.13"/>
    <b v="0"/>
    <n v="0"/>
    <n v="0"/>
    <n v="0"/>
    <n v="0"/>
    <n v="0"/>
  </r>
  <r>
    <x v="31"/>
    <x v="2"/>
    <s v="202508"/>
    <n v="33"/>
    <n v="3596000.33"/>
    <n v="-1.939918819659563E-2"/>
    <s v="CohortTrend"/>
    <n v="-1.078599560530424E-2"/>
    <s v="CohortTrend"/>
    <n v="0.1879643516441904"/>
    <s v="CohortTrend"/>
    <n v="1.5957807210205819E-2"/>
    <s v="SegMedian"/>
    <n v="3.544779622688516E-5"/>
    <s v="CohortAvg"/>
    <n v="0"/>
    <s v="NoMatch_ERROR"/>
    <n v="0"/>
    <s v="NoMatch_ERROR"/>
    <n v="0"/>
    <s v="NoMatch_ERROR"/>
    <n v="0"/>
    <n v="-69759.490000000005"/>
    <n v="-38786.44"/>
    <n v="56326.66"/>
    <n v="0"/>
    <n v="-127.47"/>
    <n v="0"/>
    <n v="0"/>
    <n v="3543653.59"/>
    <n v="0.111874"/>
    <n v="1"/>
    <n v="0.111874"/>
    <s v="CohortTrend"/>
    <m/>
    <m/>
    <m/>
    <m/>
    <m/>
    <m/>
    <m/>
    <m/>
    <n v="396443.68"/>
    <n v="390000.56"/>
    <n v="6443.11"/>
    <b v="0"/>
    <n v="0"/>
    <n v="0.78500000000000003"/>
    <n v="0.24"/>
    <n v="0"/>
    <n v="0"/>
    <n v="6443.11"/>
    <n v="-6570.58"/>
    <n v="0"/>
    <n v="-6570.58"/>
    <n v="3147209.91"/>
    <b v="0"/>
    <n v="0"/>
    <n v="0"/>
    <n v="0"/>
    <n v="0"/>
    <n v="0"/>
  </r>
  <r>
    <x v="31"/>
    <x v="2"/>
    <s v="202509"/>
    <n v="32"/>
    <n v="4253075.1100000003"/>
    <n v="-4.2834307344947253E-2"/>
    <s v="DonorCohort:202404"/>
    <n v="-1.611951243134789E-2"/>
    <s v="DonorCohort:202404"/>
    <n v="0.5"/>
    <s v="CohortTrend"/>
    <n v="1.5696313471193591E-2"/>
    <s v="SegMedian"/>
    <n v="0"/>
    <s v="CohortAvg"/>
    <n v="0"/>
    <s v="NoMatch_ERROR"/>
    <n v="0"/>
    <s v="NoMatch_ERROR"/>
    <n v="0"/>
    <s v="NoMatch_ERROR"/>
    <n v="0"/>
    <n v="-182177.53"/>
    <n v="-68557.5"/>
    <n v="177211.46"/>
    <n v="0"/>
    <n v="0"/>
    <n v="0"/>
    <n v="0"/>
    <n v="4179551.55"/>
    <n v="0.113603"/>
    <n v="1"/>
    <n v="0.113603"/>
    <s v="CohortTrend"/>
    <m/>
    <m/>
    <m/>
    <m/>
    <m/>
    <m/>
    <m/>
    <m/>
    <n v="474810.66"/>
    <n v="467886.42"/>
    <n v="6924.24"/>
    <b v="0"/>
    <n v="0"/>
    <n v="0.78500000000000003"/>
    <n v="0.24"/>
    <n v="0"/>
    <n v="0"/>
    <n v="6924.24"/>
    <n v="-6924.24"/>
    <n v="0"/>
    <n v="-6924.24"/>
    <n v="3704740.88"/>
    <b v="0"/>
    <n v="0"/>
    <n v="0"/>
    <n v="0"/>
    <n v="0"/>
    <n v="0"/>
  </r>
  <r>
    <x v="31"/>
    <x v="3"/>
    <s v="201912"/>
    <n v="101"/>
    <n v="48455.49"/>
    <n v="-6.8320546272340006E-3"/>
    <s v="CohortAvg"/>
    <n v="0"/>
    <s v="NoMatch_ERROR"/>
    <n v="0"/>
    <s v="CohortAvg"/>
    <n v="0"/>
    <s v="SegMedian"/>
    <n v="8.3616379006843928E-7"/>
    <s v="CohortAvg"/>
    <n v="0"/>
    <s v="NoMatch_ERROR"/>
    <n v="0"/>
    <s v="NoMatch_ERROR"/>
    <n v="0"/>
    <s v="NoMatch_ERROR"/>
    <n v="0"/>
    <n v="-331.05"/>
    <n v="0"/>
    <n v="0"/>
    <n v="0"/>
    <n v="-0.04"/>
    <n v="0"/>
    <n v="0"/>
    <n v="48124.4"/>
    <n v="0.98814999999999997"/>
    <n v="1"/>
    <n v="0.98814999999999997"/>
    <s v="CohortAvg"/>
    <m/>
    <m/>
    <m/>
    <m/>
    <m/>
    <m/>
    <m/>
    <m/>
    <n v="47554.14"/>
    <n v="47881.31"/>
    <n v="-327.17"/>
    <b v="0"/>
    <n v="0"/>
    <n v="0.78500000000000003"/>
    <n v="0.24"/>
    <n v="0"/>
    <n v="0"/>
    <n v="-327.17"/>
    <n v="327.13"/>
    <n v="0"/>
    <n v="327.13"/>
    <n v="570.26"/>
    <b v="0"/>
    <n v="0"/>
    <n v="0"/>
    <n v="0"/>
    <n v="0"/>
    <n v="0"/>
  </r>
  <r>
    <x v="31"/>
    <x v="3"/>
    <s v="202001"/>
    <n v="100"/>
    <n v="0"/>
    <n v="-0.5"/>
    <s v="CohortAvg"/>
    <n v="0"/>
    <s v="NoMatch_ERROR"/>
    <n v="0"/>
    <s v="CohortAvg"/>
    <n v="0"/>
    <s v="SegMedian"/>
    <n v="6.708318069062340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1"/>
    <x v="3"/>
    <s v="202101"/>
    <n v="88"/>
    <n v="94177.12"/>
    <n v="-0.1051711117743124"/>
    <s v="CohortAvg"/>
    <n v="0"/>
    <s v="NoMatch_ERROR"/>
    <n v="0.1088809132074926"/>
    <s v="CohortAvg"/>
    <n v="0"/>
    <s v="SegMedian"/>
    <n v="4.1773265802358111E-7"/>
    <s v="CohortAvg"/>
    <n v="0"/>
    <s v="NoMatch_ERROR"/>
    <n v="0"/>
    <s v="NoMatch_ERROR"/>
    <n v="0"/>
    <s v="NoMatch_ERROR"/>
    <n v="0"/>
    <n v="-9904.7099999999991"/>
    <n v="0"/>
    <n v="854.51"/>
    <n v="0"/>
    <n v="-0.04"/>
    <n v="0"/>
    <n v="0"/>
    <n v="85126.8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4"/>
    <n v="0"/>
    <n v="-0.04"/>
    <n v="85126.88"/>
    <b v="0"/>
    <n v="0"/>
    <n v="0"/>
    <n v="0"/>
    <n v="0"/>
    <n v="0"/>
  </r>
  <r>
    <x v="31"/>
    <x v="3"/>
    <s v="202201"/>
    <n v="68"/>
    <n v="26924.69"/>
    <n v="-8.8822572101520517E-2"/>
    <s v="CohortAvg"/>
    <n v="0"/>
    <s v="NoMatch_ERROR"/>
    <n v="0.1126032605499622"/>
    <s v="CohortAvg"/>
    <n v="0"/>
    <s v="SegMedian"/>
    <n v="9.065886407798175E-4"/>
    <s v="CohortAvg"/>
    <n v="0"/>
    <s v="NoMatch_ERROR"/>
    <n v="0"/>
    <s v="NoMatch_ERROR"/>
    <n v="0"/>
    <s v="NoMatch_ERROR"/>
    <n v="0"/>
    <n v="-2391.52"/>
    <n v="0"/>
    <n v="252.65"/>
    <n v="0"/>
    <n v="-24.41"/>
    <n v="0"/>
    <n v="0"/>
    <n v="24761.41"/>
    <n v="0.60562400000000005"/>
    <n v="1"/>
    <n v="0.60562400000000005"/>
    <s v="CohortTrend"/>
    <m/>
    <m/>
    <m/>
    <m/>
    <m/>
    <m/>
    <m/>
    <m/>
    <n v="14996.09"/>
    <n v="16062.3"/>
    <n v="-1066.2"/>
    <b v="0"/>
    <n v="0"/>
    <n v="0.78500000000000003"/>
    <n v="0.24"/>
    <n v="0"/>
    <n v="0"/>
    <n v="-1066.2"/>
    <n v="1041.79"/>
    <n v="0"/>
    <n v="1041.79"/>
    <n v="9765.32"/>
    <b v="0"/>
    <n v="0"/>
    <n v="0"/>
    <n v="0"/>
    <n v="0"/>
    <n v="0"/>
  </r>
  <r>
    <x v="31"/>
    <x v="3"/>
    <s v="202301"/>
    <n v="59"/>
    <n v="580138.19999999995"/>
    <n v="-6.9807479835248709E-2"/>
    <s v="CohortAvg"/>
    <n v="0"/>
    <s v="NoMatch_ERROR"/>
    <n v="0.19076357778280301"/>
    <s v="CohortAvg"/>
    <n v="0"/>
    <s v="SegMedian"/>
    <n v="3.8315459370049622E-7"/>
    <s v="CohortAvg"/>
    <n v="0"/>
    <s v="NoMatch_ERROR"/>
    <n v="0"/>
    <s v="NoMatch_ERROR"/>
    <n v="0"/>
    <s v="NoMatch_ERROR"/>
    <n v="0"/>
    <n v="-40497.99"/>
    <n v="0"/>
    <n v="9222.44"/>
    <n v="0"/>
    <n v="-0.22"/>
    <n v="0"/>
    <n v="0"/>
    <n v="548862.43000000005"/>
    <n v="0.49149999999999999"/>
    <n v="1"/>
    <n v="0.49149999999999999"/>
    <s v="CohortTrend"/>
    <m/>
    <m/>
    <m/>
    <m/>
    <m/>
    <m/>
    <m/>
    <m/>
    <n v="269765.93"/>
    <n v="280458.98"/>
    <n v="-10693.05"/>
    <b v="0"/>
    <n v="0"/>
    <n v="0.78500000000000003"/>
    <n v="0.24"/>
    <n v="0"/>
    <n v="0"/>
    <n v="-10693.05"/>
    <n v="10692.83"/>
    <n v="0"/>
    <n v="10692.83"/>
    <n v="279096.5"/>
    <b v="0"/>
    <n v="0"/>
    <n v="0"/>
    <n v="0"/>
    <n v="0"/>
    <n v="0"/>
  </r>
  <r>
    <x v="31"/>
    <x v="3"/>
    <s v="202404"/>
    <n v="49"/>
    <n v="295856.67"/>
    <n v="-5.0075704172238222E-2"/>
    <s v="CohortAvg"/>
    <n v="0"/>
    <s v="NoMatch_ERROR"/>
    <n v="0.19090991896072471"/>
    <s v="CohortAvg"/>
    <n v="3.2226318343723477E-2"/>
    <s v="SegMedian"/>
    <n v="9.5423077130460706E-7"/>
    <s v="CohortAvg"/>
    <n v="0"/>
    <s v="NoMatch_ERROR"/>
    <n v="0"/>
    <s v="NoMatch_ERROR"/>
    <n v="0"/>
    <s v="NoMatch_ERROR"/>
    <n v="0"/>
    <n v="-14815.23"/>
    <n v="0"/>
    <n v="4706.83"/>
    <n v="0"/>
    <n v="-0.28000000000000003"/>
    <n v="0"/>
    <n v="0"/>
    <n v="285747.99"/>
    <n v="0.48462300000000003"/>
    <n v="1"/>
    <n v="0.48462300000000003"/>
    <s v="CohortTrend"/>
    <m/>
    <m/>
    <m/>
    <m/>
    <m/>
    <m/>
    <m/>
    <m/>
    <n v="138479.91"/>
    <n v="140428.12"/>
    <n v="-1948.21"/>
    <b v="0"/>
    <n v="0"/>
    <n v="0.78500000000000003"/>
    <n v="0.24"/>
    <n v="0"/>
    <n v="0"/>
    <n v="-1948.21"/>
    <n v="1947.93"/>
    <n v="0"/>
    <n v="1947.93"/>
    <n v="147268.07999999999"/>
    <b v="0"/>
    <n v="0"/>
    <n v="0"/>
    <n v="0"/>
    <n v="0"/>
    <n v="0"/>
  </r>
  <r>
    <x v="31"/>
    <x v="3"/>
    <s v="202405"/>
    <n v="48"/>
    <n v="252535.81"/>
    <n v="-5.2146657855456677E-2"/>
    <s v="CohortAvg"/>
    <n v="0"/>
    <s v="NoMatch_ERROR"/>
    <n v="0.19940042076793951"/>
    <s v="CohortAvg"/>
    <n v="3.3377694797324997E-2"/>
    <s v="SegMedian"/>
    <n v="3.5665580493506862E-7"/>
    <s v="CohortAvg"/>
    <n v="0"/>
    <s v="NoMatch_ERROR"/>
    <n v="0"/>
    <s v="NoMatch_ERROR"/>
    <n v="0"/>
    <s v="NoMatch_ERROR"/>
    <n v="0"/>
    <n v="-13168.9"/>
    <n v="0"/>
    <n v="4196.3100000000004"/>
    <n v="0"/>
    <n v="-0.09"/>
    <n v="0"/>
    <n v="0"/>
    <n v="243563.14"/>
    <n v="0.50429900000000005"/>
    <n v="1"/>
    <n v="0.50429900000000005"/>
    <s v="CohortTrend"/>
    <m/>
    <m/>
    <m/>
    <m/>
    <m/>
    <m/>
    <m/>
    <m/>
    <n v="122828.57"/>
    <n v="124663.79"/>
    <n v="-1835.22"/>
    <b v="0"/>
    <n v="0"/>
    <n v="0.78500000000000003"/>
    <n v="0.24"/>
    <n v="0"/>
    <n v="0"/>
    <n v="-1835.22"/>
    <n v="1835.13"/>
    <n v="0"/>
    <n v="1835.13"/>
    <n v="120734.57"/>
    <b v="0"/>
    <n v="0"/>
    <n v="0"/>
    <n v="0"/>
    <n v="0"/>
    <n v="0"/>
  </r>
  <r>
    <x v="31"/>
    <x v="3"/>
    <s v="202406"/>
    <n v="47"/>
    <n v="318683.69"/>
    <n v="-4.8051402356412573E-2"/>
    <s v="CohortAvg"/>
    <n v="0"/>
    <s v="NoMatch_ERROR"/>
    <n v="0.20180711033984"/>
    <s v="CohortAvg"/>
    <n v="3.2226318343723477E-2"/>
    <s v="SegMedian"/>
    <n v="1.384557827089227E-7"/>
    <s v="CohortAvg"/>
    <n v="0"/>
    <s v="NoMatch_ERROR"/>
    <n v="0"/>
    <s v="NoMatch_ERROR"/>
    <n v="0"/>
    <s v="NoMatch_ERROR"/>
    <n v="0"/>
    <n v="-15313.2"/>
    <n v="0"/>
    <n v="5359.39"/>
    <n v="0"/>
    <n v="-0.04"/>
    <n v="0"/>
    <n v="0"/>
    <n v="308729.84000000003"/>
    <n v="0.45700299999999999"/>
    <n v="1"/>
    <n v="0.45700299999999999"/>
    <s v="CohortTrend"/>
    <m/>
    <m/>
    <m/>
    <m/>
    <m/>
    <m/>
    <m/>
    <m/>
    <n v="141090.49"/>
    <n v="142462.35999999999"/>
    <n v="-1371.87"/>
    <b v="0"/>
    <n v="0"/>
    <n v="0.78500000000000003"/>
    <n v="0.24"/>
    <n v="0"/>
    <n v="0"/>
    <n v="-1371.87"/>
    <n v="1371.83"/>
    <n v="0"/>
    <n v="1371.83"/>
    <n v="167639.35"/>
    <b v="0"/>
    <n v="0"/>
    <n v="0"/>
    <n v="0"/>
    <n v="0"/>
    <n v="0"/>
  </r>
  <r>
    <x v="31"/>
    <x v="3"/>
    <s v="202407"/>
    <n v="46"/>
    <n v="144098.26"/>
    <n v="-6.8227804316628046E-2"/>
    <s v="CohortAvg"/>
    <n v="0"/>
    <s v="NoMatch_ERROR"/>
    <n v="0.20594954781209759"/>
    <s v="CohortAvg"/>
    <n v="3.0505765463052489E-2"/>
    <s v="SegMedian"/>
    <n v="4.5202620642745896E-6"/>
    <s v="CohortAvg"/>
    <n v="0"/>
    <s v="NoMatch_ERROR"/>
    <n v="0"/>
    <s v="NoMatch_ERROR"/>
    <n v="0"/>
    <s v="NoMatch_ERROR"/>
    <n v="0"/>
    <n v="-9831.51"/>
    <n v="0"/>
    <n v="2473.08"/>
    <n v="0"/>
    <n v="-0.65"/>
    <n v="0"/>
    <n v="0"/>
    <n v="136739.18"/>
    <n v="0.43240600000000001"/>
    <n v="1"/>
    <n v="0.43240600000000001"/>
    <s v="CohortTrend"/>
    <m/>
    <m/>
    <m/>
    <m/>
    <m/>
    <m/>
    <m/>
    <m/>
    <n v="59126.87"/>
    <n v="60918.18"/>
    <n v="-1791.32"/>
    <b v="0"/>
    <n v="0"/>
    <n v="0.78500000000000003"/>
    <n v="0.24"/>
    <n v="0"/>
    <n v="0"/>
    <n v="-1791.32"/>
    <n v="1790.66"/>
    <n v="0"/>
    <n v="1790.66"/>
    <n v="77612.320000000007"/>
    <b v="0"/>
    <n v="0"/>
    <n v="0"/>
    <n v="0"/>
    <n v="0"/>
    <n v="0"/>
  </r>
  <r>
    <x v="31"/>
    <x v="3"/>
    <s v="202408"/>
    <n v="45"/>
    <n v="367151.84"/>
    <n v="-4.9891371493287998E-2"/>
    <s v="CohortAvg"/>
    <n v="0"/>
    <s v="NoMatch_ERROR"/>
    <n v="0.21296348410982749"/>
    <s v="CohortAvg"/>
    <n v="3.2226318343723477E-2"/>
    <s v="SegMedian"/>
    <n v="1.840895886055133E-7"/>
    <s v="CohortAvg"/>
    <n v="0"/>
    <s v="NoMatch_ERROR"/>
    <n v="0"/>
    <s v="NoMatch_ERROR"/>
    <n v="0"/>
    <s v="NoMatch_ERROR"/>
    <n v="0"/>
    <n v="-18317.71"/>
    <n v="0"/>
    <n v="6515.83"/>
    <n v="0"/>
    <n v="-7.0000000000000007E-2"/>
    <n v="0"/>
    <n v="0"/>
    <n v="355349.89"/>
    <n v="0.454401"/>
    <n v="1"/>
    <n v="0.454401"/>
    <s v="CohortTrend"/>
    <m/>
    <m/>
    <m/>
    <m/>
    <m/>
    <m/>
    <m/>
    <m/>
    <n v="161471.51"/>
    <n v="162999.66"/>
    <n v="-1528.14"/>
    <b v="0"/>
    <n v="0"/>
    <n v="0.78500000000000003"/>
    <n v="0.24"/>
    <n v="0"/>
    <n v="0"/>
    <n v="-1528.14"/>
    <n v="1528.08"/>
    <n v="0"/>
    <n v="1528.08"/>
    <n v="193878.38"/>
    <b v="0"/>
    <n v="0"/>
    <n v="0"/>
    <n v="0"/>
    <n v="0"/>
    <n v="0"/>
  </r>
  <r>
    <x v="31"/>
    <x v="3"/>
    <s v="202409"/>
    <n v="44"/>
    <n v="123261.29"/>
    <n v="-7.4910343749896233E-2"/>
    <s v="CohortAvg"/>
    <n v="0"/>
    <s v="NoMatch_ERROR"/>
    <n v="0.20920206953437359"/>
    <s v="CohortAvg"/>
    <n v="2.7949907195213751E-2"/>
    <s v="SegMedian"/>
    <n v="1.7605332581032771E-7"/>
    <s v="CohortAvg"/>
    <n v="0"/>
    <s v="NoMatch_ERROR"/>
    <n v="0"/>
    <s v="NoMatch_ERROR"/>
    <n v="0"/>
    <s v="NoMatch_ERROR"/>
    <n v="0"/>
    <n v="-9233.5499999999993"/>
    <n v="0"/>
    <n v="2148.88"/>
    <n v="0"/>
    <n v="-0.02"/>
    <n v="0"/>
    <n v="0"/>
    <n v="116176.6"/>
    <n v="0.40904600000000002"/>
    <n v="1"/>
    <n v="0.40904600000000002"/>
    <s v="CohortTrend"/>
    <m/>
    <m/>
    <m/>
    <m/>
    <m/>
    <m/>
    <m/>
    <m/>
    <n v="47521.53"/>
    <n v="49248.52"/>
    <n v="-1726.99"/>
    <b v="0"/>
    <n v="0"/>
    <n v="0.78500000000000003"/>
    <n v="0.24"/>
    <n v="0"/>
    <n v="0"/>
    <n v="-1726.99"/>
    <n v="1726.97"/>
    <n v="0"/>
    <n v="1726.97"/>
    <n v="68655.070000000007"/>
    <b v="0"/>
    <n v="0"/>
    <n v="0"/>
    <n v="0"/>
    <n v="0"/>
    <n v="0"/>
  </r>
  <r>
    <x v="31"/>
    <x v="3"/>
    <s v="202410"/>
    <n v="43"/>
    <n v="347040.27"/>
    <n v="-4.8239600104503289E-2"/>
    <s v="CohortAvg"/>
    <n v="0"/>
    <s v="NoMatch_ERROR"/>
    <n v="0.21148622217068469"/>
    <s v="CohortAvg"/>
    <n v="2.7114601808046E-2"/>
    <s v="SegMedian"/>
    <n v="9.5821237764913989E-7"/>
    <s v="CohortAvg"/>
    <n v="0"/>
    <s v="NoMatch_ERROR"/>
    <n v="0"/>
    <s v="NoMatch_ERROR"/>
    <n v="0"/>
    <s v="NoMatch_ERROR"/>
    <n v="0"/>
    <n v="-16741.080000000002"/>
    <n v="0"/>
    <n v="6116.19"/>
    <n v="0"/>
    <n v="-0.33"/>
    <n v="0"/>
    <n v="0"/>
    <n v="336415.04"/>
    <n v="0.46138000000000001"/>
    <n v="1"/>
    <n v="0.46138000000000001"/>
    <s v="CohortTrend"/>
    <m/>
    <m/>
    <m/>
    <m/>
    <m/>
    <m/>
    <m/>
    <m/>
    <n v="155215.32"/>
    <n v="156248.97"/>
    <n v="-1033.6500000000001"/>
    <b v="0"/>
    <n v="0"/>
    <n v="0.78500000000000003"/>
    <n v="0.24"/>
    <n v="0"/>
    <n v="0"/>
    <n v="-1033.6500000000001"/>
    <n v="1033.31"/>
    <n v="0"/>
    <n v="1033.31"/>
    <n v="181199.72"/>
    <b v="0"/>
    <n v="0"/>
    <n v="0"/>
    <n v="0"/>
    <n v="0"/>
    <n v="0"/>
  </r>
  <r>
    <x v="31"/>
    <x v="3"/>
    <s v="202411"/>
    <n v="42"/>
    <n v="336071.32"/>
    <n v="-5.2455312745951471E-2"/>
    <s v="CohortAvg"/>
    <n v="0"/>
    <s v="NoMatch_ERROR"/>
    <n v="0.2214162703954744"/>
    <s v="CohortAvg"/>
    <n v="2.6210177993420111E-2"/>
    <s v="SegMedian"/>
    <n v="5.9284593658782843E-8"/>
    <s v="CohortAvg"/>
    <n v="0"/>
    <s v="NoMatch_ERROR"/>
    <n v="0"/>
    <s v="NoMatch_ERROR"/>
    <n v="0"/>
    <s v="NoMatch_ERROR"/>
    <n v="0"/>
    <n v="-17628.73"/>
    <n v="0"/>
    <n v="6200.97"/>
    <n v="0"/>
    <n v="-0.02"/>
    <n v="0"/>
    <n v="0"/>
    <n v="324643.53999999998"/>
    <n v="0.35900300000000002"/>
    <n v="1"/>
    <n v="0.35900300000000002"/>
    <s v="CohortTrend"/>
    <m/>
    <m/>
    <m/>
    <m/>
    <m/>
    <m/>
    <m/>
    <m/>
    <n v="116547.91"/>
    <n v="117754.5"/>
    <n v="-1206.5899999999999"/>
    <b v="0"/>
    <n v="0"/>
    <n v="0.78500000000000003"/>
    <n v="0.24"/>
    <n v="0"/>
    <n v="0"/>
    <n v="-1206.5899999999999"/>
    <n v="1206.57"/>
    <n v="0"/>
    <n v="1206.57"/>
    <n v="208095.64"/>
    <b v="0"/>
    <n v="0"/>
    <n v="0"/>
    <n v="0"/>
    <n v="0"/>
    <n v="0"/>
  </r>
  <r>
    <x v="31"/>
    <x v="3"/>
    <s v="202412"/>
    <n v="41"/>
    <n v="396671.38"/>
    <n v="-5.0334518069376048E-2"/>
    <s v="CohortAvg"/>
    <n v="0"/>
    <s v="NoMatch_ERROR"/>
    <n v="0.21944254704819541"/>
    <s v="CohortAvg"/>
    <n v="2.5305754178794208E-2"/>
    <s v="SegMedian"/>
    <n v="9.4314926179702549E-7"/>
    <s v="CohortAvg"/>
    <n v="0"/>
    <s v="NoMatch_ERROR"/>
    <n v="0"/>
    <s v="NoMatch_ERROR"/>
    <n v="0"/>
    <s v="NoMatch_ERROR"/>
    <n v="0"/>
    <n v="-19966.259999999998"/>
    <n v="0"/>
    <n v="7253.88"/>
    <n v="0"/>
    <n v="-0.37"/>
    <n v="0"/>
    <n v="0"/>
    <n v="383958.63"/>
    <n v="0.42015599999999997"/>
    <n v="1"/>
    <n v="0.42015599999999997"/>
    <s v="CohortTrend"/>
    <m/>
    <m/>
    <m/>
    <m/>
    <m/>
    <m/>
    <m/>
    <m/>
    <n v="161322.59"/>
    <n v="162450.51"/>
    <n v="-1127.92"/>
    <b v="0"/>
    <n v="0"/>
    <n v="0.78500000000000003"/>
    <n v="0.24"/>
    <n v="0"/>
    <n v="0"/>
    <n v="-1127.92"/>
    <n v="1127.55"/>
    <n v="0"/>
    <n v="1127.55"/>
    <n v="222636.04"/>
    <b v="0"/>
    <n v="0"/>
    <n v="0"/>
    <n v="0"/>
    <n v="0"/>
    <n v="0"/>
  </r>
  <r>
    <x v="31"/>
    <x v="3"/>
    <s v="202501"/>
    <n v="40"/>
    <n v="569586.93999999994"/>
    <n v="-5.3093324208567057E-2"/>
    <s v="CohortAvg"/>
    <n v="0"/>
    <s v="NoMatch_ERROR"/>
    <n v="0.22158069589391599"/>
    <s v="CohortAvg"/>
    <n v="2.6210177993420111E-2"/>
    <s v="SegMedian"/>
    <n v="1.530275947217522E-5"/>
    <s v="CohortAvg"/>
    <n v="0"/>
    <s v="NoMatch_ERROR"/>
    <n v="0"/>
    <s v="NoMatch_ERROR"/>
    <n v="0"/>
    <s v="NoMatch_ERROR"/>
    <n v="0"/>
    <n v="-30241.26"/>
    <n v="0"/>
    <n v="10517.46"/>
    <n v="0"/>
    <n v="-8.7200000000000006"/>
    <n v="0"/>
    <n v="0"/>
    <n v="549854.41"/>
    <n v="0.44083800000000001"/>
    <n v="1"/>
    <n v="0.44083800000000001"/>
    <s v="CohortTrend"/>
    <m/>
    <m/>
    <m/>
    <m/>
    <m/>
    <m/>
    <m/>
    <m/>
    <n v="242396.65"/>
    <n v="244511.83"/>
    <n v="-2115.1799999999998"/>
    <b v="0"/>
    <n v="0"/>
    <n v="0.78500000000000003"/>
    <n v="0.24"/>
    <n v="0"/>
    <n v="0"/>
    <n v="-2115.1799999999998"/>
    <n v="2106.46"/>
    <n v="0"/>
    <n v="2106.46"/>
    <n v="307457.76"/>
    <b v="0"/>
    <n v="0"/>
    <n v="0"/>
    <n v="0"/>
    <n v="0"/>
    <n v="0"/>
  </r>
  <r>
    <x v="31"/>
    <x v="3"/>
    <s v="202502"/>
    <n v="39"/>
    <n v="610155.67000000004"/>
    <n v="-5.4090177093465641E-2"/>
    <s v="CohortAvg"/>
    <n v="0"/>
    <s v="NoMatch_ERROR"/>
    <n v="0.22173198383863399"/>
    <s v="CohortAvg"/>
    <n v="1.9546304838760551E-2"/>
    <s v="SegMedian"/>
    <n v="3.8966156045525612E-4"/>
    <s v="CohortAvg"/>
    <n v="0"/>
    <s v="NoMatch_ERROR"/>
    <n v="0"/>
    <s v="NoMatch_ERROR"/>
    <n v="0"/>
    <s v="NoMatch_ERROR"/>
    <n v="0"/>
    <n v="-33003.43"/>
    <n v="0"/>
    <n v="11274.25"/>
    <n v="0"/>
    <n v="-237.75"/>
    <n v="0"/>
    <n v="0"/>
    <n v="588188.74"/>
    <n v="0.40376499999999999"/>
    <n v="1"/>
    <n v="0.40376499999999999"/>
    <s v="CohortTrend"/>
    <m/>
    <m/>
    <m/>
    <m/>
    <m/>
    <m/>
    <m/>
    <m/>
    <n v="237489.76"/>
    <n v="239839.11"/>
    <n v="-2349.35"/>
    <b v="0"/>
    <n v="0"/>
    <n v="0.78500000000000003"/>
    <n v="0.24"/>
    <n v="0"/>
    <n v="0"/>
    <n v="-2349.35"/>
    <n v="2111.59"/>
    <n v="0"/>
    <n v="2111.59"/>
    <n v="350698.98"/>
    <b v="0"/>
    <n v="0"/>
    <n v="0"/>
    <n v="0"/>
    <n v="0"/>
    <n v="0"/>
  </r>
  <r>
    <x v="31"/>
    <x v="3"/>
    <s v="202503"/>
    <n v="38"/>
    <n v="974659.35"/>
    <n v="-4.4749135290039883E-2"/>
    <s v="CohortAvg"/>
    <n v="0"/>
    <s v="NoMatch_ERROR"/>
    <n v="0.25454418599291823"/>
    <s v="CohortAvg"/>
    <n v="1.9546304838760551E-2"/>
    <s v="SegMedian"/>
    <n v="3.1852377662243952E-8"/>
    <s v="CohortAvg"/>
    <n v="0"/>
    <s v="NoMatch_ERROR"/>
    <n v="0"/>
    <s v="NoMatch_ERROR"/>
    <n v="0"/>
    <s v="NoMatch_ERROR"/>
    <n v="0"/>
    <n v="-43615.16"/>
    <n v="0"/>
    <n v="20674.490000000002"/>
    <n v="0"/>
    <n v="-0.03"/>
    <n v="0"/>
    <n v="0"/>
    <n v="951718.65"/>
    <n v="0.33133800000000002"/>
    <n v="1"/>
    <n v="0.33133800000000002"/>
    <s v="CohortTrend"/>
    <m/>
    <m/>
    <m/>
    <m/>
    <m/>
    <m/>
    <m/>
    <m/>
    <n v="315340.34000000003"/>
    <n v="314133.62"/>
    <n v="1206.72"/>
    <b v="0"/>
    <n v="0"/>
    <n v="0.78500000000000003"/>
    <n v="0.24"/>
    <n v="0"/>
    <n v="0"/>
    <n v="1206.72"/>
    <n v="-1206.75"/>
    <n v="0"/>
    <n v="-1206.75"/>
    <n v="636378.31000000006"/>
    <b v="0"/>
    <n v="0"/>
    <n v="0"/>
    <n v="0"/>
    <n v="0"/>
    <n v="0"/>
  </r>
  <r>
    <x v="31"/>
    <x v="3"/>
    <s v="202504"/>
    <n v="37"/>
    <n v="634427.96"/>
    <n v="-5.7380069940922478E-2"/>
    <s v="CohortAvg"/>
    <n v="0"/>
    <s v="NoMatch_ERROR"/>
    <n v="0.25124562901636649"/>
    <s v="CohortAvg"/>
    <n v="1.9546304838760551E-2"/>
    <s v="SegMedian"/>
    <n v="6.1795468085575507E-9"/>
    <s v="CohortAvg"/>
    <n v="0"/>
    <s v="NoMatch_ERROR"/>
    <n v="0"/>
    <s v="NoMatch_ERROR"/>
    <n v="0"/>
    <s v="NoMatch_ERROR"/>
    <n v="0"/>
    <n v="-36403.519999999997"/>
    <n v="0"/>
    <n v="13283.1"/>
    <n v="0"/>
    <n v="0"/>
    <n v="0"/>
    <n v="0"/>
    <n v="611307.53"/>
    <n v="0.36493100000000001"/>
    <n v="1"/>
    <n v="0.36493100000000001"/>
    <s v="CohortTrend"/>
    <m/>
    <m/>
    <m/>
    <m/>
    <m/>
    <m/>
    <m/>
    <m/>
    <n v="223085.27"/>
    <n v="225089.05"/>
    <n v="-2003.78"/>
    <b v="0"/>
    <n v="0"/>
    <n v="0.78500000000000003"/>
    <n v="0.24"/>
    <n v="0"/>
    <n v="0"/>
    <n v="-2003.78"/>
    <n v="2003.77"/>
    <n v="0"/>
    <n v="2003.77"/>
    <n v="388222.26"/>
    <b v="0"/>
    <n v="0"/>
    <n v="0"/>
    <n v="0"/>
    <n v="0"/>
    <n v="0"/>
  </r>
  <r>
    <x v="31"/>
    <x v="3"/>
    <s v="202505"/>
    <n v="36"/>
    <n v="769203.11"/>
    <n v="-4.9798008993980132E-2"/>
    <s v="CohortTrend"/>
    <n v="0"/>
    <s v="NoMatch_ERROR"/>
    <n v="0.24307034573351771"/>
    <s v="CohortTrend"/>
    <n v="1.996922940294454E-2"/>
    <s v="SegMedian"/>
    <n v="0"/>
    <s v="CohortAvg"/>
    <n v="0"/>
    <s v="NoMatch_ERROR"/>
    <n v="0"/>
    <s v="NoMatch_ERROR"/>
    <n v="0"/>
    <s v="NoMatch_ERROR"/>
    <n v="0"/>
    <n v="-38304.78"/>
    <n v="0"/>
    <n v="15580.87"/>
    <n v="0"/>
    <n v="0"/>
    <n v="0"/>
    <n v="0"/>
    <n v="746479.2"/>
    <n v="0.17762800000000001"/>
    <n v="1"/>
    <n v="0.17762800000000001"/>
    <s v="CohortTrend"/>
    <m/>
    <m/>
    <m/>
    <m/>
    <m/>
    <m/>
    <m/>
    <m/>
    <n v="132595.45000000001"/>
    <n v="132858.07999999999"/>
    <n v="-262.63"/>
    <b v="0"/>
    <n v="0"/>
    <n v="0.78500000000000003"/>
    <n v="0.24"/>
    <n v="0"/>
    <n v="0"/>
    <n v="-262.63"/>
    <n v="262.63"/>
    <n v="0"/>
    <n v="262.63"/>
    <n v="613883.75"/>
    <b v="0"/>
    <n v="0"/>
    <n v="0"/>
    <n v="0"/>
    <n v="0"/>
    <n v="0"/>
  </r>
  <r>
    <x v="31"/>
    <x v="3"/>
    <s v="202506"/>
    <n v="35"/>
    <n v="833562.49"/>
    <n v="-5.4400816493410463E-2"/>
    <s v="CohortTrend"/>
    <n v="0"/>
    <s v="NoMatch_ERROR"/>
    <n v="0.25773171406903711"/>
    <s v="CohortTrend"/>
    <n v="1.417657788534735E-2"/>
    <s v="SegMedian"/>
    <n v="7.8808841577139107E-9"/>
    <s v="CohortAvg"/>
    <n v="0"/>
    <s v="NoMatch_ERROR"/>
    <n v="0"/>
    <s v="NoMatch_ERROR"/>
    <n v="0"/>
    <s v="NoMatch_ERROR"/>
    <n v="0"/>
    <n v="-45346.48"/>
    <n v="0"/>
    <n v="17902.96"/>
    <n v="0"/>
    <n v="-0.01"/>
    <n v="0"/>
    <n v="0"/>
    <n v="806118.96"/>
    <n v="0.202593"/>
    <n v="1"/>
    <n v="0.202593"/>
    <s v="CohortTrend"/>
    <m/>
    <m/>
    <m/>
    <m/>
    <m/>
    <m/>
    <m/>
    <m/>
    <n v="163313.69"/>
    <n v="164081.82"/>
    <n v="-768.13"/>
    <b v="0"/>
    <n v="0"/>
    <n v="0.78500000000000003"/>
    <n v="0.24"/>
    <n v="0"/>
    <n v="0"/>
    <n v="-768.13"/>
    <n v="768.12"/>
    <n v="0"/>
    <n v="768.12"/>
    <n v="642805.27"/>
    <b v="0"/>
    <n v="0"/>
    <n v="0"/>
    <n v="0"/>
    <n v="0"/>
    <n v="0"/>
  </r>
  <r>
    <x v="31"/>
    <x v="3"/>
    <s v="202507"/>
    <n v="34"/>
    <n v="1286732.1499999999"/>
    <n v="-3.731642601965858E-2"/>
    <s v="CohortTrend"/>
    <n v="0"/>
    <s v="NoMatch_ERROR"/>
    <n v="0.25908046953635139"/>
    <s v="CohortTrend"/>
    <n v="1.9546304838760551E-2"/>
    <s v="SegMedian"/>
    <n v="1.2660798786041761E-9"/>
    <s v="CohortAvg"/>
    <n v="0"/>
    <s v="NoMatch_ERROR"/>
    <n v="0"/>
    <s v="NoMatch_ERROR"/>
    <n v="0"/>
    <s v="NoMatch_ERROR"/>
    <n v="0"/>
    <n v="-48016.25"/>
    <n v="0"/>
    <n v="27780.6"/>
    <n v="0"/>
    <n v="0"/>
    <n v="0"/>
    <n v="0"/>
    <n v="1266496.5"/>
    <n v="0.23319500000000001"/>
    <n v="1"/>
    <n v="0.23319500000000001"/>
    <s v="CohortTrend"/>
    <m/>
    <m/>
    <m/>
    <m/>
    <m/>
    <m/>
    <m/>
    <m/>
    <n v="295340.84999999998"/>
    <n v="291015.90000000002"/>
    <n v="4324.95"/>
    <b v="0"/>
    <n v="0"/>
    <n v="0.78500000000000003"/>
    <n v="0.24"/>
    <n v="0"/>
    <n v="0"/>
    <n v="4324.95"/>
    <n v="-4324.95"/>
    <n v="0"/>
    <n v="-4324.95"/>
    <n v="971155.65"/>
    <b v="0"/>
    <n v="0"/>
    <n v="0"/>
    <n v="0"/>
    <n v="0"/>
    <n v="0"/>
  </r>
  <r>
    <x v="31"/>
    <x v="3"/>
    <s v="202508"/>
    <n v="33"/>
    <n v="1318809.76"/>
    <n v="-3.7650132661572452E-2"/>
    <s v="CohortTrend"/>
    <n v="0"/>
    <s v="NoMatch_ERROR"/>
    <n v="0.24754550989983609"/>
    <s v="CohortTrend"/>
    <n v="2.5305754178794208E-2"/>
    <s v="SegMedian"/>
    <n v="0"/>
    <s v="CohortAvg"/>
    <n v="0"/>
    <s v="NoMatch_ERROR"/>
    <n v="0"/>
    <s v="NoMatch_ERROR"/>
    <n v="0"/>
    <s v="NoMatch_ERROR"/>
    <n v="0"/>
    <n v="-49653.36"/>
    <n v="0"/>
    <n v="27205.45"/>
    <n v="0"/>
    <n v="0"/>
    <n v="0"/>
    <n v="0"/>
    <n v="1296361.8500000001"/>
    <n v="0.211619"/>
    <n v="1"/>
    <n v="0.211619"/>
    <s v="CohortTrend"/>
    <m/>
    <m/>
    <m/>
    <m/>
    <m/>
    <m/>
    <m/>
    <m/>
    <n v="274334.56"/>
    <n v="270401.96999999997"/>
    <n v="3932.58"/>
    <b v="0"/>
    <n v="0"/>
    <n v="0.78500000000000003"/>
    <n v="0.24"/>
    <n v="0"/>
    <n v="0"/>
    <n v="3932.58"/>
    <n v="-3932.58"/>
    <n v="0"/>
    <n v="-3932.58"/>
    <n v="1022027.3"/>
    <b v="0"/>
    <n v="0"/>
    <n v="0"/>
    <n v="0"/>
    <n v="0"/>
    <n v="0"/>
  </r>
  <r>
    <x v="31"/>
    <x v="3"/>
    <s v="202509"/>
    <n v="32"/>
    <n v="1038653.01"/>
    <n v="-5.0056872248614839E-2"/>
    <s v="DonorCohort:202404"/>
    <n v="-1.7543987841403361E-2"/>
    <s v="DonorCohort:202404"/>
    <n v="0.5"/>
    <s v="CohortTrend"/>
    <n v="1.6710643568474251E-2"/>
    <s v="SegMedian"/>
    <n v="1.0751679947017651E-8"/>
    <s v="CohortAvg"/>
    <n v="0"/>
    <s v="NoMatch_ERROR"/>
    <n v="0"/>
    <s v="NoMatch_ERROR"/>
    <n v="0"/>
    <s v="NoMatch_ERROR"/>
    <n v="0"/>
    <n v="-51991.72"/>
    <n v="-18222.12"/>
    <n v="43277.21"/>
    <n v="0"/>
    <n v="-0.01"/>
    <n v="0"/>
    <n v="0"/>
    <n v="1011716.37"/>
    <n v="0.16139999999999999"/>
    <n v="1"/>
    <n v="0.16139999999999999"/>
    <s v="CohortTrend"/>
    <m/>
    <m/>
    <m/>
    <m/>
    <m/>
    <m/>
    <m/>
    <m/>
    <n v="163291.29999999999"/>
    <n v="162311.15"/>
    <n v="980.16"/>
    <b v="0"/>
    <n v="0"/>
    <n v="0.78500000000000003"/>
    <n v="0.24"/>
    <n v="0"/>
    <n v="0"/>
    <n v="980.16"/>
    <n v="-980.17"/>
    <n v="0"/>
    <n v="-980.17"/>
    <n v="848425.07"/>
    <b v="0"/>
    <n v="0"/>
    <n v="0"/>
    <n v="0"/>
    <n v="0"/>
    <n v="0"/>
  </r>
  <r>
    <x v="31"/>
    <x v="4"/>
    <s v="202101"/>
    <n v="86"/>
    <n v="38288.47"/>
    <n v="-0.13750647530931431"/>
    <s v="CohortAvg"/>
    <n v="-1.153892071650137E-2"/>
    <s v="CohortAvg"/>
    <n v="0.13200530874925201"/>
    <s v="CohortAvg"/>
    <n v="0"/>
    <s v="SegMedian"/>
    <n v="2.0721821340184641E-7"/>
    <s v="CohortAvg"/>
    <n v="0"/>
    <s v="NoMatch_ERROR"/>
    <n v="0"/>
    <s v="NoMatch_ERROR"/>
    <n v="0"/>
    <s v="NoMatch_ERROR"/>
    <n v="0"/>
    <n v="-5264.91"/>
    <n v="-441.81"/>
    <n v="421.19"/>
    <n v="0"/>
    <n v="-0.01"/>
    <n v="0"/>
    <n v="0"/>
    <n v="33002.9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33002.93"/>
    <b v="0"/>
    <n v="0"/>
    <n v="0"/>
    <n v="0"/>
    <n v="0"/>
    <n v="0"/>
  </r>
  <r>
    <x v="31"/>
    <x v="4"/>
    <s v="202201"/>
    <n v="68"/>
    <n v="4847.1899999999996"/>
    <n v="-9.8969167527709137E-2"/>
    <s v="CohortAvg"/>
    <n v="-9.573014228168213E-3"/>
    <s v="CohortAvg"/>
    <n v="9.9581329719168707E-2"/>
    <s v="CohortAvg"/>
    <n v="0"/>
    <s v="SegMedian"/>
    <n v="5.8072244627948323E-8"/>
    <s v="CohortAvg"/>
    <n v="0"/>
    <s v="NoMatch_ERROR"/>
    <n v="0"/>
    <s v="NoMatch_ERROR"/>
    <n v="0"/>
    <s v="NoMatch_ERROR"/>
    <n v="0"/>
    <n v="-479.72"/>
    <n v="-46.4"/>
    <n v="40.22"/>
    <n v="0"/>
    <n v="0"/>
    <n v="0"/>
    <n v="0"/>
    <n v="4361.29"/>
    <n v="3.2687000000000001E-2"/>
    <n v="1"/>
    <n v="3.2687000000000001E-2"/>
    <s v="CohortAvg"/>
    <m/>
    <m/>
    <m/>
    <m/>
    <m/>
    <m/>
    <m/>
    <m/>
    <n v="142.56"/>
    <n v="158.44"/>
    <n v="-15.88"/>
    <b v="0"/>
    <n v="0"/>
    <n v="0.78500000000000003"/>
    <n v="0.24"/>
    <n v="0"/>
    <n v="0"/>
    <n v="-15.88"/>
    <n v="15.88"/>
    <n v="0"/>
    <n v="15.88"/>
    <n v="4218.7299999999996"/>
    <b v="0"/>
    <n v="0"/>
    <n v="0"/>
    <n v="0"/>
    <n v="0"/>
    <n v="0"/>
  </r>
  <r>
    <x v="31"/>
    <x v="4"/>
    <s v="202405"/>
    <n v="48"/>
    <n v="3780.51"/>
    <n v="-1.638495762642361E-2"/>
    <s v="CohortAvg"/>
    <n v="-1.0460737965647801E-2"/>
    <s v="CohortAvg"/>
    <n v="0.12155701632111959"/>
    <s v="CohortAvg"/>
    <n v="0"/>
    <s v="SegMedian"/>
    <n v="0"/>
    <s v="CohortAvg"/>
    <n v="0"/>
    <s v="NoMatch_ERROR"/>
    <n v="0"/>
    <s v="NoMatch_ERROR"/>
    <n v="0"/>
    <s v="NoMatch_ERROR"/>
    <n v="0"/>
    <n v="-61.94"/>
    <n v="-39.549999999999997"/>
    <n v="38.299999999999997"/>
    <n v="0"/>
    <n v="0"/>
    <n v="0"/>
    <n v="0"/>
    <n v="3717.3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717.31"/>
    <b v="0"/>
    <n v="0"/>
    <n v="0"/>
    <n v="0"/>
    <n v="0"/>
    <n v="0"/>
  </r>
  <r>
    <x v="31"/>
    <x v="4"/>
    <s v="202407"/>
    <n v="46"/>
    <n v="429.61"/>
    <n v="-5.401065682047404E-2"/>
    <s v="CohortAvg"/>
    <n v="-1.049745702237286E-2"/>
    <s v="CohortAvg"/>
    <n v="0.1204348654211429"/>
    <s v="CohortAvg"/>
    <n v="0"/>
    <s v="SegMedian"/>
    <n v="0"/>
    <s v="CohortAvg"/>
    <n v="0"/>
    <s v="NoMatch_ERROR"/>
    <n v="0"/>
    <s v="NoMatch_ERROR"/>
    <n v="0"/>
    <s v="NoMatch_ERROR"/>
    <n v="0"/>
    <n v="-23.2"/>
    <n v="-4.51"/>
    <n v="4.3099999999999996"/>
    <n v="0"/>
    <n v="0"/>
    <n v="0"/>
    <n v="0"/>
    <n v="406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406.21"/>
    <b v="0"/>
    <n v="0"/>
    <n v="0"/>
    <n v="0"/>
    <n v="0"/>
    <n v="0"/>
  </r>
  <r>
    <x v="31"/>
    <x v="4"/>
    <s v="202409"/>
    <n v="44"/>
    <n v="2105.5700000000002"/>
    <n v="-4.3950488475846983E-2"/>
    <s v="CohortAvg"/>
    <n v="-1.046710763327092E-2"/>
    <s v="CohortAvg"/>
    <n v="0.12079137947567301"/>
    <s v="CohortAvg"/>
    <n v="0"/>
    <s v="SegMedian"/>
    <n v="0"/>
    <s v="CohortAvg"/>
    <n v="0"/>
    <s v="NoMatch_ERROR"/>
    <n v="0"/>
    <s v="NoMatch_ERROR"/>
    <n v="0"/>
    <s v="NoMatch_ERROR"/>
    <n v="0"/>
    <n v="-92.54"/>
    <n v="-22.04"/>
    <n v="21.19"/>
    <n v="0"/>
    <n v="0"/>
    <n v="0"/>
    <n v="0"/>
    <n v="2012.1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012.18"/>
    <b v="0"/>
    <n v="0"/>
    <n v="0"/>
    <n v="0"/>
    <n v="0"/>
    <n v="0"/>
  </r>
  <r>
    <x v="31"/>
    <x v="4"/>
    <s v="202504"/>
    <n v="37"/>
    <n v="2571.96"/>
    <n v="-2.0095771784474719E-3"/>
    <s v="CohortAvg"/>
    <n v="-1.043021031743355E-2"/>
    <s v="CohortAvg"/>
    <n v="0.12612613207120371"/>
    <s v="CohortAvg"/>
    <n v="0"/>
    <s v="SegMedian"/>
    <n v="0"/>
    <s v="CohortAvg"/>
    <n v="0"/>
    <s v="NoMatch_ERROR"/>
    <n v="0"/>
    <s v="NoMatch_ERROR"/>
    <n v="0"/>
    <s v="NoMatch_ERROR"/>
    <n v="0"/>
    <n v="-5.17"/>
    <n v="-26.83"/>
    <n v="27.03"/>
    <n v="0"/>
    <n v="0"/>
    <n v="0"/>
    <n v="0"/>
    <n v="2566.989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66.9899999999998"/>
    <b v="0"/>
    <n v="0"/>
    <n v="0"/>
    <n v="0"/>
    <n v="0"/>
    <n v="0"/>
  </r>
  <r>
    <x v="31"/>
    <x v="4"/>
    <s v="202507"/>
    <n v="34"/>
    <n v="5615.74"/>
    <n v="4.7774891449705592E-3"/>
    <s v="CohortTrend"/>
    <n v="-1.155181358865915E-2"/>
    <s v="CohortAvg"/>
    <n v="0.14103756422223759"/>
    <s v="CohortTrend"/>
    <n v="0"/>
    <s v="SegMedian"/>
    <n v="0"/>
    <s v="CohortAvg"/>
    <n v="0"/>
    <s v="NoMatch_ERROR"/>
    <n v="0"/>
    <s v="NoMatch_ERROR"/>
    <n v="0"/>
    <s v="NoMatch_ERROR"/>
    <n v="0"/>
    <n v="26.83"/>
    <n v="-64.87"/>
    <n v="66"/>
    <n v="0"/>
    <n v="0"/>
    <n v="0"/>
    <n v="0"/>
    <n v="5590.0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90.04"/>
    <b v="0"/>
    <n v="0"/>
    <n v="0"/>
    <n v="0"/>
    <n v="0"/>
    <n v="0"/>
  </r>
  <r>
    <x v="31"/>
    <x v="4"/>
    <s v="202508"/>
    <n v="33"/>
    <n v="18577.68"/>
    <n v="9.7630081019203022E-3"/>
    <s v="CohortTrend"/>
    <n v="-3.9279571908432164E-3"/>
    <s v="CohortAvg"/>
    <n v="0.13998578440526721"/>
    <s v="CohortTrend"/>
    <n v="0"/>
    <s v="SegMedian"/>
    <n v="0"/>
    <s v="CohortAvg"/>
    <n v="0"/>
    <s v="NoMatch_ERROR"/>
    <n v="0"/>
    <s v="NoMatch_ERROR"/>
    <n v="0"/>
    <s v="NoMatch_ERROR"/>
    <n v="0"/>
    <n v="181.37"/>
    <n v="-72.97"/>
    <n v="216.72"/>
    <n v="0"/>
    <n v="0"/>
    <n v="0"/>
    <n v="0"/>
    <n v="18540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540.05"/>
    <b v="0"/>
    <n v="0"/>
    <n v="0"/>
    <n v="0"/>
    <n v="0"/>
    <n v="0"/>
  </r>
  <r>
    <x v="31"/>
    <x v="4"/>
    <s v="202509"/>
    <n v="32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2"/>
    <x v="0"/>
    <s v="201912"/>
    <n v="102"/>
    <n v="81659.27"/>
    <n v="3.4652714366799023E-2"/>
    <s v="CohortTrend"/>
    <n v="1.346439646932584E-2"/>
    <s v="CohortTrend"/>
    <n v="0"/>
    <s v="CohortAvg"/>
    <n v="0"/>
    <s v="SegMedian"/>
    <n v="5.066467496148287E-6"/>
    <s v="CohortAvg"/>
    <n v="0"/>
    <s v="NoMatch_ERROR"/>
    <n v="0"/>
    <s v="NoMatch_ERROR"/>
    <n v="0"/>
    <s v="NoMatch_ERROR"/>
    <n v="0"/>
    <n v="2829.72"/>
    <n v="1099.49"/>
    <n v="0"/>
    <n v="0"/>
    <n v="-0.41"/>
    <n v="0"/>
    <n v="0"/>
    <n v="77729.649999999994"/>
    <n v="0.99670000000000003"/>
    <n v="1"/>
    <n v="0.99670000000000003"/>
    <s v="CohortAvg"/>
    <m/>
    <m/>
    <m/>
    <m/>
    <m/>
    <m/>
    <m/>
    <m/>
    <n v="77473.119999999995"/>
    <n v="81389.75"/>
    <n v="-3916.63"/>
    <b v="1"/>
    <n v="0"/>
    <n v="0.78500000000000003"/>
    <n v="0.24"/>
    <n v="0"/>
    <n v="0"/>
    <n v="-3916.63"/>
    <n v="3916.21"/>
    <n v="0"/>
    <n v="3916.21"/>
    <n v="256.52999999999997"/>
    <b v="0"/>
    <n v="0"/>
    <n v="0"/>
    <n v="0"/>
    <n v="0"/>
    <n v="0"/>
  </r>
  <r>
    <x v="32"/>
    <x v="0"/>
    <s v="202001"/>
    <n v="101"/>
    <n v="9655.15"/>
    <n v="7.6392156514414306E-2"/>
    <s v="CohortTrend"/>
    <n v="1.539206022090968E-2"/>
    <s v="CohortTrend"/>
    <n v="0"/>
    <s v="CohortAvg"/>
    <n v="0"/>
    <s v="SegMedian"/>
    <n v="3.5904863056782959E-6"/>
    <s v="CohortAvg"/>
    <n v="0"/>
    <s v="NoMatch_ERROR"/>
    <n v="0"/>
    <s v="NoMatch_ERROR"/>
    <n v="0"/>
    <s v="NoMatch_ERROR"/>
    <n v="0"/>
    <n v="737.58"/>
    <n v="148.61000000000001"/>
    <n v="0"/>
    <n v="0"/>
    <n v="-0.03"/>
    <n v="0"/>
    <n v="0"/>
    <n v="8768.93"/>
    <n v="0.99797100000000005"/>
    <n v="1"/>
    <n v="0.99797100000000005"/>
    <s v="CohortAvg"/>
    <m/>
    <m/>
    <m/>
    <m/>
    <m/>
    <m/>
    <m/>
    <m/>
    <n v="8751.1299999999992"/>
    <n v="9635.56"/>
    <n v="-884.43"/>
    <b v="1"/>
    <n v="0"/>
    <n v="0.78500000000000003"/>
    <n v="0.24"/>
    <n v="0"/>
    <n v="0"/>
    <n v="-884.43"/>
    <n v="884.39"/>
    <n v="0"/>
    <n v="884.39"/>
    <n v="17.79"/>
    <b v="0"/>
    <n v="0"/>
    <n v="0"/>
    <n v="0"/>
    <n v="0"/>
    <n v="0"/>
  </r>
  <r>
    <x v="32"/>
    <x v="0"/>
    <s v="202101"/>
    <n v="89"/>
    <n v="404388.97"/>
    <n v="2.4037639032303049E-2"/>
    <s v="CohortTrend"/>
    <n v="1.21206889290103E-2"/>
    <s v="CohortTrend"/>
    <n v="0"/>
    <s v="CohortAvg"/>
    <n v="0"/>
    <s v="SegMedian"/>
    <n v="3.731855715848338E-6"/>
    <s v="CohortAvg"/>
    <n v="0"/>
    <s v="NoMatch_ERROR"/>
    <n v="0"/>
    <s v="NoMatch_ERROR"/>
    <n v="0"/>
    <s v="NoMatch_ERROR"/>
    <n v="0"/>
    <n v="9720.56"/>
    <n v="4901.47"/>
    <n v="0"/>
    <n v="0"/>
    <n v="-1.51"/>
    <n v="0"/>
    <n v="0"/>
    <n v="389765.43"/>
    <n v="1.0028919999999999"/>
    <n v="1"/>
    <n v="1.0028919999999999"/>
    <s v="CohortAvg"/>
    <m/>
    <m/>
    <m/>
    <m/>
    <m/>
    <m/>
    <m/>
    <m/>
    <n v="390892.57"/>
    <n v="405558.33"/>
    <n v="-14665.76"/>
    <b v="1"/>
    <n v="0"/>
    <n v="0.78500000000000003"/>
    <n v="0.24"/>
    <n v="0"/>
    <n v="0"/>
    <n v="-14665.76"/>
    <n v="14664.25"/>
    <n v="0"/>
    <n v="14664.25"/>
    <n v="-1127.1400000000001"/>
    <b v="0"/>
    <n v="0"/>
    <n v="0"/>
    <n v="0"/>
    <n v="0"/>
    <n v="0"/>
  </r>
  <r>
    <x v="32"/>
    <x v="0"/>
    <s v="202201"/>
    <n v="69"/>
    <n v="7315.39"/>
    <n v="-0.14049899868498919"/>
    <s v="CohortTrend"/>
    <n v="3.9277091042285916E-3"/>
    <s v="CohortTrend"/>
    <n v="2.4893943735308781E-2"/>
    <s v="CohortAvg"/>
    <n v="0"/>
    <s v="SegMedian"/>
    <n v="4.5414159330309936E-3"/>
    <s v="CohortAvg"/>
    <n v="0"/>
    <s v="NoMatch_ERROR"/>
    <n v="0"/>
    <s v="NoMatch_ERROR"/>
    <n v="0"/>
    <s v="NoMatch_ERROR"/>
    <n v="0"/>
    <n v="-1027.81"/>
    <n v="28.73"/>
    <n v="15.18"/>
    <n v="0"/>
    <n v="-33.22"/>
    <n v="0"/>
    <n v="0"/>
    <n v="6240.81"/>
    <n v="0.998865"/>
    <n v="1"/>
    <n v="0.998865"/>
    <s v="SegMedian"/>
    <m/>
    <m/>
    <m/>
    <m/>
    <m/>
    <m/>
    <m/>
    <m/>
    <n v="6233.73"/>
    <n v="7315.39"/>
    <n v="-1081.67"/>
    <b v="1"/>
    <n v="0"/>
    <n v="0.78500000000000003"/>
    <n v="0.24"/>
    <n v="0"/>
    <n v="0"/>
    <n v="-1081.67"/>
    <n v="1048.45"/>
    <n v="0"/>
    <n v="1048.45"/>
    <n v="7.08"/>
    <b v="0"/>
    <n v="0"/>
    <n v="0"/>
    <n v="0"/>
    <n v="0"/>
    <n v="0"/>
  </r>
  <r>
    <x v="32"/>
    <x v="0"/>
    <s v="202301"/>
    <n v="60"/>
    <n v="285445.89"/>
    <n v="-7.7942833489946545E-2"/>
    <s v="CohortTrend"/>
    <n v="-9.2429842381745904E-3"/>
    <s v="CohortTrend"/>
    <n v="0.2059409818635429"/>
    <s v="CohortAvg"/>
    <n v="9.4900179940915572E-3"/>
    <s v="SegMedian"/>
    <n v="1.109500194476187E-4"/>
    <s v="CohortAvg"/>
    <n v="0"/>
    <s v="NoMatch_ERROR"/>
    <n v="0"/>
    <s v="NoMatch_ERROR"/>
    <n v="0"/>
    <s v="NoMatch_ERROR"/>
    <n v="0"/>
    <n v="-22248.46"/>
    <n v="-2638.37"/>
    <n v="4898.75"/>
    <n v="-2708.89"/>
    <n v="-31.67"/>
    <n v="0"/>
    <n v="0"/>
    <n v="262717.25"/>
    <n v="1.0021880000000001"/>
    <n v="1"/>
    <n v="1.0021880000000001"/>
    <s v="SegMedian"/>
    <m/>
    <m/>
    <m/>
    <m/>
    <m/>
    <m/>
    <m/>
    <m/>
    <n v="263292.05"/>
    <n v="285989.42"/>
    <n v="-22697.37"/>
    <b v="1"/>
    <n v="-2708.89"/>
    <n v="0.78500000000000003"/>
    <n v="0.24"/>
    <n v="2126.48"/>
    <n v="650.13"/>
    <n v="-20570.89"/>
    <n v="20539.22"/>
    <n v="67.72"/>
    <n v="20606.939999999999"/>
    <n v="-574.79"/>
    <b v="0"/>
    <n v="0"/>
    <n v="0"/>
    <n v="0"/>
    <n v="0"/>
    <n v="0"/>
  </r>
  <r>
    <x v="32"/>
    <x v="0"/>
    <s v="202404"/>
    <n v="50"/>
    <n v="52222.55"/>
    <n v="-8.099616998370035E-2"/>
    <s v="CohortTrend"/>
    <n v="-1.9304131792685478E-2"/>
    <s v="CohortTrend"/>
    <n v="0.25234173157037282"/>
    <s v="CohortAvg"/>
    <n v="7.0209872571343757E-2"/>
    <s v="SegMedian"/>
    <n v="9.4943678889428766E-5"/>
    <s v="CohortAvg"/>
    <n v="0"/>
    <s v="NoMatch_ERROR"/>
    <n v="0"/>
    <s v="NoMatch_ERROR"/>
    <n v="0"/>
    <s v="NoMatch_ERROR"/>
    <n v="0"/>
    <n v="-4229.83"/>
    <n v="-1008.11"/>
    <n v="1098.1600000000001"/>
    <n v="-3666.54"/>
    <n v="-4.96"/>
    <n v="0"/>
    <n v="0"/>
    <n v="44411.28"/>
    <n v="1.0375669999999999"/>
    <n v="1"/>
    <n v="1.0375669999999999"/>
    <s v="SegMedian"/>
    <m/>
    <m/>
    <m/>
    <m/>
    <m/>
    <m/>
    <m/>
    <m/>
    <n v="46079.69"/>
    <n v="53469.72"/>
    <n v="-7390.03"/>
    <b v="1"/>
    <n v="-3666.54"/>
    <n v="0.78500000000000003"/>
    <n v="0.24"/>
    <n v="2878.23"/>
    <n v="879.97"/>
    <n v="-4511.8"/>
    <n v="4506.84"/>
    <n v="91.66"/>
    <n v="4598.5"/>
    <n v="-1668.41"/>
    <b v="0"/>
    <n v="0"/>
    <n v="0"/>
    <n v="0"/>
    <n v="0"/>
    <n v="0"/>
  </r>
  <r>
    <x v="32"/>
    <x v="0"/>
    <s v="202405"/>
    <n v="49"/>
    <n v="101803.01"/>
    <n v="-6.267132126446727E-2"/>
    <s v="CohortTrend"/>
    <n v="-1.9595823455714409E-2"/>
    <s v="CohortTrend"/>
    <n v="0.26075333503744841"/>
    <s v="CohortAvg"/>
    <n v="7.3969383652790099E-2"/>
    <s v="SegMedian"/>
    <n v="1.5039226426238889E-4"/>
    <s v="CohortAvg"/>
    <n v="0"/>
    <s v="NoMatch_ERROR"/>
    <n v="0"/>
    <s v="NoMatch_ERROR"/>
    <n v="0"/>
    <s v="NoMatch_ERROR"/>
    <n v="0"/>
    <n v="-6380.13"/>
    <n v="-1994.91"/>
    <n v="2212.12"/>
    <n v="-7530.31"/>
    <n v="-15.31"/>
    <n v="0"/>
    <n v="0"/>
    <n v="88094.47"/>
    <n v="1.023882"/>
    <n v="1"/>
    <n v="1.023882"/>
    <s v="SegMedian"/>
    <m/>
    <m/>
    <m/>
    <m/>
    <m/>
    <m/>
    <m/>
    <m/>
    <n v="90198.32"/>
    <n v="112760.15"/>
    <n v="-22561.83"/>
    <b v="1"/>
    <n v="-7530.31"/>
    <n v="0.78500000000000003"/>
    <n v="0.24"/>
    <n v="5911.29"/>
    <n v="1807.27"/>
    <n v="-16650.54"/>
    <n v="16635.23"/>
    <n v="188.26"/>
    <n v="16823.490000000002"/>
    <n v="-2103.85"/>
    <b v="0"/>
    <n v="0"/>
    <n v="0"/>
    <n v="0"/>
    <n v="0"/>
    <n v="0"/>
  </r>
  <r>
    <x v="32"/>
    <x v="0"/>
    <s v="202406"/>
    <n v="48"/>
    <n v="181655.44"/>
    <n v="-5.5458272378465713E-2"/>
    <s v="CohortTrend"/>
    <n v="-2.089870196165634E-2"/>
    <s v="CohortTrend"/>
    <n v="0.27923432737438358"/>
    <s v="CohortAvg"/>
    <n v="7.585480122386716E-2"/>
    <s v="SegMedian"/>
    <n v="1.455770496764316E-5"/>
    <s v="CohortAvg"/>
    <n v="0"/>
    <s v="NoMatch_ERROR"/>
    <n v="0"/>
    <s v="NoMatch_ERROR"/>
    <n v="0"/>
    <s v="NoMatch_ERROR"/>
    <n v="0"/>
    <n v="-10074.299999999999"/>
    <n v="-3796.36"/>
    <n v="4227.04"/>
    <n v="-13779.44"/>
    <n v="-2.64"/>
    <n v="0"/>
    <n v="0"/>
    <n v="158229.74"/>
    <n v="1.107631"/>
    <n v="1"/>
    <n v="1.107631"/>
    <s v="SegMedian"/>
    <m/>
    <m/>
    <m/>
    <m/>
    <m/>
    <m/>
    <m/>
    <m/>
    <n v="175260.14"/>
    <n v="191048.76"/>
    <n v="-15788.63"/>
    <b v="1"/>
    <n v="-13779.44"/>
    <n v="0.78500000000000003"/>
    <n v="0.24"/>
    <n v="10816.86"/>
    <n v="3307.07"/>
    <n v="-4971.7700000000004"/>
    <n v="4969.12"/>
    <n v="344.49"/>
    <n v="5313.61"/>
    <n v="-17030.400000000001"/>
    <b v="0"/>
    <n v="0"/>
    <n v="0"/>
    <n v="0"/>
    <n v="0"/>
    <n v="0"/>
  </r>
  <r>
    <x v="32"/>
    <x v="0"/>
    <s v="202407"/>
    <n v="47"/>
    <n v="222701.84"/>
    <n v="-4.9614067746581579E-2"/>
    <s v="CohortTrend"/>
    <n v="-2.3573171170103331E-2"/>
    <s v="CohortTrend"/>
    <n v="0.28755173765284242"/>
    <s v="CohortAvg"/>
    <n v="7.3969383652790099E-2"/>
    <s v="SegMedian"/>
    <n v="1.8806439458040561E-5"/>
    <s v="CohortAvg"/>
    <n v="0"/>
    <s v="NoMatch_ERROR"/>
    <n v="0"/>
    <s v="NoMatch_ERROR"/>
    <n v="0"/>
    <s v="NoMatch_ERROR"/>
    <n v="0"/>
    <n v="-11049.14"/>
    <n v="-5249.79"/>
    <n v="5336.53"/>
    <n v="-16473.12"/>
    <n v="-4.1900000000000004"/>
    <n v="0"/>
    <n v="0"/>
    <n v="195262.13"/>
    <n v="1.0517099999999999"/>
    <n v="1"/>
    <n v="1.0517099999999999"/>
    <s v="SegMedian"/>
    <m/>
    <m/>
    <m/>
    <m/>
    <m/>
    <m/>
    <m/>
    <m/>
    <n v="205359.04"/>
    <n v="239635.43"/>
    <n v="-34276.39"/>
    <b v="1"/>
    <n v="-16473.12"/>
    <n v="0.78500000000000003"/>
    <n v="0.24"/>
    <n v="12931.4"/>
    <n v="3953.55"/>
    <n v="-21344.99"/>
    <n v="21340.799999999999"/>
    <n v="411.83"/>
    <n v="21752.63"/>
    <n v="-10096.92"/>
    <b v="0"/>
    <n v="0"/>
    <n v="0"/>
    <n v="0"/>
    <n v="0"/>
    <n v="0"/>
  </r>
  <r>
    <x v="32"/>
    <x v="0"/>
    <s v="202408"/>
    <n v="46"/>
    <n v="112901.05"/>
    <n v="-6.9711710721430967E-2"/>
    <s v="CohortTrend"/>
    <n v="-2.1878560096773161E-2"/>
    <s v="CohortTrend"/>
    <n v="0.2767657781715922"/>
    <s v="CohortAvg"/>
    <n v="7.1064532757737442E-2"/>
    <s v="SegMedian"/>
    <n v="1.223217010489093E-4"/>
    <s v="CohortAvg"/>
    <n v="0"/>
    <s v="NoMatch_ERROR"/>
    <n v="0"/>
    <s v="NoMatch_ERROR"/>
    <n v="0"/>
    <s v="NoMatch_ERROR"/>
    <n v="0"/>
    <n v="-7870.53"/>
    <n v="-2470.11"/>
    <n v="2603.9299999999998"/>
    <n v="-8023.26"/>
    <n v="-13.81"/>
    <n v="0"/>
    <n v="0"/>
    <n v="97127.27"/>
    <n v="1.0760369999999999"/>
    <n v="1"/>
    <n v="1.0760369999999999"/>
    <s v="SegMedian"/>
    <m/>
    <m/>
    <m/>
    <m/>
    <m/>
    <m/>
    <m/>
    <m/>
    <n v="104512.54"/>
    <n v="118669.88"/>
    <n v="-14157.34"/>
    <b v="1"/>
    <n v="-8023.26"/>
    <n v="0.78500000000000003"/>
    <n v="0.24"/>
    <n v="6298.26"/>
    <n v="1925.58"/>
    <n v="-7859.08"/>
    <n v="7845.27"/>
    <n v="200.58"/>
    <n v="8045.86"/>
    <n v="-7385.27"/>
    <b v="0"/>
    <n v="0"/>
    <n v="0"/>
    <n v="0"/>
    <n v="0"/>
    <n v="0"/>
  </r>
  <r>
    <x v="32"/>
    <x v="0"/>
    <s v="202409"/>
    <n v="45"/>
    <n v="84914.37"/>
    <n v="-7.8302339904824311E-2"/>
    <s v="CohortTrend"/>
    <n v="-2.695348294875605E-2"/>
    <s v="CohortTrend"/>
    <n v="0.29350661127434141"/>
    <s v="CohortAvg"/>
    <n v="6.8159681862684784E-2"/>
    <s v="SegMedian"/>
    <n v="3.3165877681935469E-4"/>
    <s v="CohortAvg"/>
    <n v="0"/>
    <s v="NoMatch_ERROR"/>
    <n v="0"/>
    <s v="NoMatch_ERROR"/>
    <n v="0"/>
    <s v="NoMatch_ERROR"/>
    <n v="0"/>
    <n v="-6648.99"/>
    <n v="-2288.7399999999998"/>
    <n v="2076.91"/>
    <n v="-5787.74"/>
    <n v="-28.16"/>
    <n v="0"/>
    <n v="0"/>
    <n v="72237.649999999994"/>
    <n v="1.051096"/>
    <n v="1"/>
    <n v="1.051096"/>
    <s v="SegMedian"/>
    <m/>
    <m/>
    <m/>
    <m/>
    <m/>
    <m/>
    <m/>
    <m/>
    <n v="75928.740000000005"/>
    <n v="87158.95"/>
    <n v="-11230.22"/>
    <b v="1"/>
    <n v="-5787.74"/>
    <n v="0.78500000000000003"/>
    <n v="0.24"/>
    <n v="4543.37"/>
    <n v="1389.06"/>
    <n v="-6686.84"/>
    <n v="6658.68"/>
    <n v="144.69"/>
    <n v="6803.38"/>
    <n v="-3691.08"/>
    <b v="0"/>
    <n v="0"/>
    <n v="0"/>
    <n v="0"/>
    <n v="0"/>
    <n v="0"/>
  </r>
  <r>
    <x v="32"/>
    <x v="0"/>
    <s v="202410"/>
    <n v="44"/>
    <n v="151164.48000000001"/>
    <n v="-6.9694375845271744E-2"/>
    <s v="CohortTrend"/>
    <n v="-2.7731141912203279E-2"/>
    <s v="CohortTrend"/>
    <n v="0.29165751000277768"/>
    <s v="CohortAvg"/>
    <n v="6.7305021676291099E-2"/>
    <s v="SegMedian"/>
    <n v="8.4112637393146913E-5"/>
    <s v="CohortAvg"/>
    <n v="0"/>
    <s v="NoMatch_ERROR"/>
    <n v="0"/>
    <s v="NoMatch_ERROR"/>
    <n v="0"/>
    <s v="NoMatch_ERROR"/>
    <n v="0"/>
    <n v="-10535.31"/>
    <n v="-4191.96"/>
    <n v="3674.02"/>
    <n v="-10174.129999999999"/>
    <n v="-12.71"/>
    <n v="0"/>
    <n v="0"/>
    <n v="129924.38"/>
    <n v="1.0264329999999999"/>
    <n v="1"/>
    <n v="1.0264329999999999"/>
    <s v="SegMedian"/>
    <m/>
    <m/>
    <m/>
    <m/>
    <m/>
    <m/>
    <m/>
    <m/>
    <n v="133358.73000000001"/>
    <n v="150774.54999999999"/>
    <n v="-17415.82"/>
    <b v="1"/>
    <n v="-10174.129999999999"/>
    <n v="0.78500000000000003"/>
    <n v="0.24"/>
    <n v="7986.69"/>
    <n v="2441.79"/>
    <n v="-9429.1299999999992"/>
    <n v="9416.42"/>
    <n v="254.35"/>
    <n v="9670.77"/>
    <n v="-3434.35"/>
    <b v="0"/>
    <n v="0"/>
    <n v="0"/>
    <n v="0"/>
    <n v="0"/>
    <n v="0"/>
  </r>
  <r>
    <x v="32"/>
    <x v="0"/>
    <s v="202411"/>
    <n v="43"/>
    <n v="120676.39"/>
    <n v="-7.6099477930261894E-2"/>
    <s v="CohortTrend"/>
    <n v="-2.9405087649064861E-2"/>
    <s v="CohortTrend"/>
    <n v="0.31162320013607059"/>
    <s v="CohortAvg"/>
    <n v="6.6450361489897428E-2"/>
    <s v="SegMedian"/>
    <n v="1.083190325923418E-5"/>
    <s v="CohortAvg"/>
    <n v="0"/>
    <s v="NoMatch_ERROR"/>
    <n v="0"/>
    <s v="NoMatch_ERROR"/>
    <n v="0"/>
    <s v="NoMatch_ERROR"/>
    <n v="0"/>
    <n v="-9183.41"/>
    <n v="-3548.5"/>
    <n v="3133.8"/>
    <n v="-8018.99"/>
    <n v="-1.31"/>
    <n v="0"/>
    <n v="0"/>
    <n v="103057.98"/>
    <n v="0.997421"/>
    <n v="1"/>
    <n v="0.997421"/>
    <s v="SegMedian"/>
    <m/>
    <m/>
    <m/>
    <m/>
    <m/>
    <m/>
    <m/>
    <m/>
    <n v="102792.15"/>
    <n v="119133.53"/>
    <n v="-16341.39"/>
    <b v="1"/>
    <n v="-8018.99"/>
    <n v="0.78500000000000003"/>
    <n v="0.24"/>
    <n v="6294.91"/>
    <n v="1924.56"/>
    <n v="-10046.48"/>
    <n v="10045.17"/>
    <n v="200.47"/>
    <n v="10245.65"/>
    <n v="265.83999999999997"/>
    <b v="0"/>
    <n v="0"/>
    <n v="0"/>
    <n v="0"/>
    <n v="0"/>
    <n v="0"/>
  </r>
  <r>
    <x v="32"/>
    <x v="0"/>
    <s v="202412"/>
    <n v="42"/>
    <n v="169116.09"/>
    <n v="-6.9341354832836793E-2"/>
    <s v="CohortTrend"/>
    <n v="-3.1201060484390971E-2"/>
    <s v="CohortTrend"/>
    <n v="0.31970996207713281"/>
    <s v="CohortAvg"/>
    <n v="6.6351977995335348E-2"/>
    <s v="SegMedian"/>
    <n v="3.5293715423527768E-5"/>
    <s v="CohortAvg"/>
    <n v="0"/>
    <s v="NoMatch_ERROR"/>
    <n v="0"/>
    <s v="NoMatch_ERROR"/>
    <n v="0"/>
    <s v="NoMatch_ERROR"/>
    <n v="0"/>
    <n v="-11726.74"/>
    <n v="-5276.6"/>
    <n v="4505.67"/>
    <n v="-11221.19"/>
    <n v="-5.97"/>
    <n v="0"/>
    <n v="0"/>
    <n v="145391.26"/>
    <n v="0.98721499999999995"/>
    <n v="1"/>
    <n v="0.98721499999999995"/>
    <s v="SegMedian"/>
    <m/>
    <m/>
    <m/>
    <m/>
    <m/>
    <m/>
    <m/>
    <m/>
    <n v="143532.42000000001"/>
    <n v="164367.54999999999"/>
    <n v="-20835.12"/>
    <b v="1"/>
    <n v="-11221.19"/>
    <n v="0.78500000000000003"/>
    <n v="0.24"/>
    <n v="8808.6299999999992"/>
    <n v="2693.08"/>
    <n v="-12026.49"/>
    <n v="12020.52"/>
    <n v="280.52999999999997"/>
    <n v="12301.05"/>
    <n v="1858.84"/>
    <b v="0"/>
    <n v="0"/>
    <n v="0"/>
    <n v="0"/>
    <n v="0"/>
    <n v="0"/>
  </r>
  <r>
    <x v="32"/>
    <x v="0"/>
    <s v="202501"/>
    <n v="41"/>
    <n v="234637.63"/>
    <n v="-6.6681521399241259E-2"/>
    <s v="CohortTrend"/>
    <n v="-3.008461674460048E-2"/>
    <s v="CohortTrend"/>
    <n v="0.32777245955952611"/>
    <s v="CohortAvg"/>
    <n v="6.6253594500773283E-2"/>
    <s v="SegMedian"/>
    <n v="8.2964510137996083E-5"/>
    <s v="CohortAvg"/>
    <n v="0"/>
    <s v="NoMatch_ERROR"/>
    <n v="0"/>
    <s v="NoMatch_ERROR"/>
    <n v="0"/>
    <s v="NoMatch_ERROR"/>
    <n v="0"/>
    <n v="-15645.99"/>
    <n v="-7058.98"/>
    <n v="6408.98"/>
    <n v="-15545.59"/>
    <n v="-19.47"/>
    <n v="0"/>
    <n v="0"/>
    <n v="202776.57"/>
    <n v="0.97192100000000003"/>
    <n v="1"/>
    <n v="0.97192100000000003"/>
    <s v="SegMedian"/>
    <m/>
    <m/>
    <m/>
    <m/>
    <m/>
    <m/>
    <m/>
    <m/>
    <n v="197082.9"/>
    <n v="235834.63"/>
    <n v="-38751.74"/>
    <b v="1"/>
    <n v="-15545.59"/>
    <n v="0.78500000000000003"/>
    <n v="0.24"/>
    <n v="12203.29"/>
    <n v="3730.94"/>
    <n v="-26548.45"/>
    <n v="26528.99"/>
    <n v="388.64"/>
    <n v="26917.63"/>
    <n v="5693.68"/>
    <b v="0"/>
    <n v="0"/>
    <n v="0"/>
    <n v="0"/>
    <n v="0"/>
    <n v="0"/>
  </r>
  <r>
    <x v="32"/>
    <x v="0"/>
    <s v="202502"/>
    <n v="40"/>
    <n v="270222.90000000002"/>
    <n v="-7.0161528984789626E-2"/>
    <s v="CohortTrend"/>
    <n v="-3.0429283072501871E-2"/>
    <s v="CohortTrend"/>
    <n v="0.34431476196449312"/>
    <s v="CohortAvg"/>
    <n v="6.6351977995335348E-2"/>
    <s v="SegMedian"/>
    <n v="1.183757421071317E-4"/>
    <s v="CohortAvg"/>
    <n v="0"/>
    <s v="NoMatch_ERROR"/>
    <n v="0"/>
    <s v="NoMatch_ERROR"/>
    <n v="0"/>
    <s v="NoMatch_ERROR"/>
    <n v="0"/>
    <n v="-18959.25"/>
    <n v="-8222.69"/>
    <n v="7753.48"/>
    <n v="-17929.82"/>
    <n v="-31.99"/>
    <n v="0"/>
    <n v="0"/>
    <n v="232832.62"/>
    <n v="1.0051019999999999"/>
    <n v="1"/>
    <n v="1.0051019999999999"/>
    <s v="SegMedian"/>
    <m/>
    <m/>
    <m/>
    <m/>
    <m/>
    <m/>
    <m/>
    <m/>
    <n v="234020.42"/>
    <n v="269368.73"/>
    <n v="-35348.31"/>
    <b v="1"/>
    <n v="-17929.82"/>
    <n v="0.78500000000000003"/>
    <n v="0.24"/>
    <n v="14074.91"/>
    <n v="4303.16"/>
    <n v="-21273.4"/>
    <n v="21241.41"/>
    <n v="448.25"/>
    <n v="21689.66"/>
    <n v="-1187.8"/>
    <b v="0"/>
    <n v="0"/>
    <n v="0"/>
    <n v="0"/>
    <n v="0"/>
    <n v="0"/>
  </r>
  <r>
    <x v="32"/>
    <x v="0"/>
    <s v="202503"/>
    <n v="39"/>
    <n v="624928.43999999994"/>
    <n v="-5.5355234999329671E-2"/>
    <s v="CohortTrend"/>
    <n v="-3.4790958289922437E-2"/>
    <s v="CohortTrend"/>
    <n v="0.42315297341016428"/>
    <s v="CohortAvg"/>
    <n v="6.6253594500773283E-2"/>
    <s v="SegMedian"/>
    <n v="7.0855164413139231E-6"/>
    <s v="CohortAvg"/>
    <n v="0"/>
    <s v="NoMatch_ERROR"/>
    <n v="0"/>
    <s v="NoMatch_ERROR"/>
    <n v="0"/>
    <s v="NoMatch_ERROR"/>
    <n v="0"/>
    <n v="-34593.06"/>
    <n v="-21741.86"/>
    <n v="22036.69"/>
    <n v="-41403.760000000002"/>
    <n v="-4.43"/>
    <n v="0"/>
    <n v="0"/>
    <n v="549222.03"/>
    <n v="0.99683900000000003"/>
    <n v="1"/>
    <n v="0.99683900000000003"/>
    <s v="SegMedian"/>
    <m/>
    <m/>
    <m/>
    <m/>
    <m/>
    <m/>
    <m/>
    <m/>
    <n v="547485.96"/>
    <n v="625785.66"/>
    <n v="-78299.7"/>
    <b v="1"/>
    <n v="-41403.760000000002"/>
    <n v="0.78500000000000003"/>
    <n v="0.24"/>
    <n v="32501.95"/>
    <n v="9936.9"/>
    <n v="-45797.75"/>
    <n v="45793.32"/>
    <n v="1035.0899999999999"/>
    <n v="46828.42"/>
    <n v="1736.07"/>
    <b v="0"/>
    <n v="0"/>
    <n v="0"/>
    <n v="0"/>
    <n v="0"/>
    <n v="0"/>
  </r>
  <r>
    <x v="32"/>
    <x v="0"/>
    <s v="202504"/>
    <n v="38"/>
    <n v="808291.63"/>
    <n v="-5.4117971127078363E-2"/>
    <s v="CohortTrend"/>
    <n v="-3.884619806837232E-2"/>
    <s v="CohortTrend"/>
    <n v="0.43884558551284431"/>
    <s v="CohortAvg"/>
    <n v="6.6253594500773283E-2"/>
    <s v="SegMedian"/>
    <n v="1.635021623312952E-6"/>
    <s v="CohortAvg"/>
    <n v="0"/>
    <s v="NoMatch_ERROR"/>
    <n v="0"/>
    <s v="NoMatch_ERROR"/>
    <n v="0"/>
    <s v="NoMatch_ERROR"/>
    <n v="0"/>
    <n v="-43743.1"/>
    <n v="-31399.06"/>
    <n v="29559.599999999999"/>
    <n v="-53552.23"/>
    <n v="-1.32"/>
    <n v="0"/>
    <n v="0"/>
    <n v="709155.52"/>
    <n v="1.0013719999999999"/>
    <n v="1"/>
    <n v="1.0013719999999999"/>
    <s v="SegMedian"/>
    <m/>
    <m/>
    <m/>
    <m/>
    <m/>
    <m/>
    <m/>
    <m/>
    <n v="710128.28"/>
    <n v="819874.97"/>
    <n v="-109746.69"/>
    <b v="1"/>
    <n v="-53552.23"/>
    <n v="0.78500000000000003"/>
    <n v="0.24"/>
    <n v="42038.5"/>
    <n v="12852.53"/>
    <n v="-67708.19"/>
    <n v="67706.87"/>
    <n v="1338.81"/>
    <n v="69045.679999999993"/>
    <n v="-972.76"/>
    <b v="0"/>
    <n v="0"/>
    <n v="0"/>
    <n v="0"/>
    <n v="0"/>
    <n v="0"/>
  </r>
  <r>
    <x v="32"/>
    <x v="0"/>
    <s v="202505"/>
    <n v="37"/>
    <n v="956694.77"/>
    <n v="-4.5863264629046371E-2"/>
    <s v="CohortTrend"/>
    <n v="-3.7485123333678871E-2"/>
    <s v="CohortTrend"/>
    <n v="0.44676454021996048"/>
    <s v="CohortAvg"/>
    <n v="6.6253594500773283E-2"/>
    <s v="SegMedian"/>
    <n v="9.3225799584793466E-7"/>
    <s v="CohortAvg"/>
    <n v="0"/>
    <s v="NoMatch_ERROR"/>
    <n v="0"/>
    <s v="NoMatch_ERROR"/>
    <n v="0"/>
    <s v="NoMatch_ERROR"/>
    <n v="0"/>
    <n v="-43877.15"/>
    <n v="-35861.82"/>
    <n v="35618.11"/>
    <n v="-63384.47"/>
    <n v="-0.89"/>
    <n v="0"/>
    <n v="0"/>
    <n v="849188.56"/>
    <n v="1.0143310000000001"/>
    <n v="1"/>
    <n v="1.0143310000000001"/>
    <s v="SegMedian"/>
    <m/>
    <m/>
    <m/>
    <m/>
    <m/>
    <m/>
    <m/>
    <m/>
    <n v="861357.98"/>
    <n v="967869.3"/>
    <n v="-106511.32"/>
    <b v="1"/>
    <n v="-63384.47"/>
    <n v="0.78500000000000003"/>
    <n v="0.24"/>
    <n v="49756.81"/>
    <n v="15212.27"/>
    <n v="-56754.51"/>
    <n v="56753.62"/>
    <n v="1584.61"/>
    <n v="58338.23"/>
    <n v="-12169.42"/>
    <b v="0"/>
    <n v="0"/>
    <n v="0"/>
    <n v="0"/>
    <n v="0"/>
    <n v="0"/>
  </r>
  <r>
    <x v="32"/>
    <x v="0"/>
    <s v="202506"/>
    <n v="36"/>
    <n v="1214812.8700000001"/>
    <n v="-4.4481033314113523E-2"/>
    <s v="CohortTrend"/>
    <n v="-3.9065523221519828E-2"/>
    <s v="CohortTrend"/>
    <n v="0.47338924712388719"/>
    <s v="CohortTrend"/>
    <n v="6.6253594500773283E-2"/>
    <s v="SegMedian"/>
    <n v="4.6898682983518273E-9"/>
    <s v="CohortAvg"/>
    <n v="0"/>
    <s v="NoMatch_ERROR"/>
    <n v="0"/>
    <s v="NoMatch_ERROR"/>
    <n v="0"/>
    <s v="NoMatch_ERROR"/>
    <n v="0"/>
    <n v="-54036.13"/>
    <n v="-47457.3"/>
    <n v="47923.28"/>
    <n v="-80485.72"/>
    <n v="-0.01"/>
    <n v="0"/>
    <n v="0"/>
    <n v="1080756.99"/>
    <n v="1.0116799999999999"/>
    <n v="1"/>
    <n v="1.0116799999999999"/>
    <s v="SegMedian"/>
    <m/>
    <m/>
    <m/>
    <m/>
    <m/>
    <m/>
    <m/>
    <m/>
    <n v="1093380.6100000001"/>
    <n v="1123699.23"/>
    <n v="-30318.62"/>
    <b v="1"/>
    <n v="-80485.72"/>
    <n v="0.78500000000000003"/>
    <n v="0.24"/>
    <n v="63181.29"/>
    <n v="19316.57"/>
    <n v="32862.67"/>
    <n v="-32862.68"/>
    <n v="2012.14"/>
    <n v="-30850.53"/>
    <n v="-12623.62"/>
    <b v="0"/>
    <n v="0"/>
    <n v="0"/>
    <n v="0"/>
    <n v="0"/>
    <n v="0"/>
  </r>
  <r>
    <x v="32"/>
    <x v="0"/>
    <s v="202507"/>
    <n v="35"/>
    <n v="1530498.36"/>
    <n v="-4.2764056663376862E-2"/>
    <s v="CohortTrend"/>
    <n v="-4.2387386627896727E-2"/>
    <s v="CohortTrend"/>
    <n v="0.47065563674793143"/>
    <s v="CohortTrend"/>
    <n v="4.0100329648797992E-2"/>
    <s v="SegMedian"/>
    <n v="1.3319246544442091E-5"/>
    <s v="CohortAvg"/>
    <n v="0"/>
    <s v="NoMatch_ERROR"/>
    <n v="0"/>
    <s v="NoMatch_ERROR"/>
    <n v="0"/>
    <s v="NoMatch_ERROR"/>
    <n v="0"/>
    <n v="-65450.32"/>
    <n v="-64873.83"/>
    <n v="60028.14"/>
    <n v="-61373.49"/>
    <n v="-20.39"/>
    <n v="0"/>
    <n v="0"/>
    <n v="1398808.48"/>
    <n v="0.92499799999999999"/>
    <n v="1"/>
    <n v="0.92499799999999999"/>
    <s v="SegMedian"/>
    <m/>
    <m/>
    <m/>
    <m/>
    <m/>
    <m/>
    <m/>
    <m/>
    <n v="1293894.76"/>
    <n v="1271583.83"/>
    <n v="22310.93"/>
    <b v="1"/>
    <n v="-61373.49"/>
    <n v="0.78500000000000003"/>
    <n v="0.24"/>
    <n v="48178.19"/>
    <n v="14729.64"/>
    <n v="70489.119999999995"/>
    <n v="-70509.509999999995"/>
    <n v="1534.34"/>
    <n v="-68975.17"/>
    <n v="104913.72"/>
    <b v="0"/>
    <n v="0"/>
    <n v="0"/>
    <n v="0"/>
    <n v="0"/>
    <n v="0"/>
  </r>
  <r>
    <x v="32"/>
    <x v="0"/>
    <s v="202508"/>
    <n v="34"/>
    <n v="1155419.0900000001"/>
    <n v="-5.0055715663142777E-2"/>
    <s v="CohortTrend"/>
    <n v="-3.1843696500331697E-2"/>
    <s v="CohortTrend"/>
    <n v="0.47124586637424082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57835.33"/>
    <n v="-36792.81"/>
    <n v="45373.87"/>
    <n v="-76550.67"/>
    <n v="-13.22"/>
    <n v="0"/>
    <n v="0"/>
    <n v="1029600.93"/>
    <n v="0.83082999999999996"/>
    <n v="1"/>
    <n v="0.83082999999999996"/>
    <s v="SegMedian"/>
    <m/>
    <m/>
    <m/>
    <m/>
    <m/>
    <m/>
    <m/>
    <m/>
    <n v="855423.26"/>
    <n v="887849.19"/>
    <n v="-32425.93"/>
    <b v="1"/>
    <n v="-76550.67"/>
    <n v="0.78500000000000003"/>
    <n v="0.24"/>
    <n v="60092.27"/>
    <n v="18372.16"/>
    <n v="27666.34"/>
    <n v="-27679.56"/>
    <n v="1913.77"/>
    <n v="-25765.79"/>
    <n v="174177.67"/>
    <b v="0"/>
    <n v="0"/>
    <n v="0"/>
    <n v="0"/>
    <n v="0"/>
    <n v="0"/>
  </r>
  <r>
    <x v="32"/>
    <x v="0"/>
    <s v="202509"/>
    <n v="33"/>
    <n v="1300116.21"/>
    <n v="-7.2382997214841746E-2"/>
    <s v="DonorCohort:202404"/>
    <n v="-2.407225245131344E-2"/>
    <s v="DonorCohort:202404"/>
    <n v="0.5"/>
    <s v="CohortTrend"/>
    <n v="6.6450361489897428E-2"/>
    <s v="SegMedian"/>
    <n v="4.6848927784280013E-8"/>
    <s v="CohortAvg"/>
    <n v="0"/>
    <s v="NoMatch_ERROR"/>
    <n v="0"/>
    <s v="NoMatch_ERROR"/>
    <n v="0"/>
    <s v="NoMatch_ERROR"/>
    <n v="0"/>
    <n v="-94106.31"/>
    <n v="-31296.73"/>
    <n v="54171.51"/>
    <n v="-86393.19"/>
    <n v="-0.06"/>
    <n v="0"/>
    <n v="0"/>
    <n v="1142491.43"/>
    <n v="0.76842200000000005"/>
    <n v="1"/>
    <n v="0.76842200000000005"/>
    <s v="SegMedian"/>
    <m/>
    <m/>
    <m/>
    <m/>
    <m/>
    <m/>
    <m/>
    <m/>
    <n v="877915.3"/>
    <n v="927840.12"/>
    <n v="-49924.82"/>
    <b v="1"/>
    <n v="-86393.19"/>
    <n v="0.78500000000000003"/>
    <n v="0.24"/>
    <n v="67818.66"/>
    <n v="20734.37"/>
    <n v="17893.830000000002"/>
    <n v="-17893.89"/>
    <n v="2159.83"/>
    <n v="-15734.06"/>
    <n v="264576.14"/>
    <b v="0"/>
    <n v="0"/>
    <n v="0"/>
    <n v="0"/>
    <n v="0"/>
    <n v="0"/>
  </r>
  <r>
    <x v="32"/>
    <x v="1"/>
    <s v="202301"/>
    <n v="55"/>
    <n v="824816.37"/>
    <n v="-8.4074837182558006E-3"/>
    <s v="CohortAvg"/>
    <n v="-4.5432609580070681E-3"/>
    <s v="CohortAvg"/>
    <n v="8.8892764956915671E-2"/>
    <s v="CohortAvg"/>
    <n v="0"/>
    <s v="SegMedian"/>
    <n v="2.1632458324509239E-8"/>
    <s v="CohortAvg"/>
    <n v="0"/>
    <s v="NoMatch_ERROR"/>
    <n v="0"/>
    <s v="NoMatch_ERROR"/>
    <n v="0"/>
    <s v="NoMatch_ERROR"/>
    <n v="0"/>
    <n v="-6934.63"/>
    <n v="-3747.36"/>
    <n v="6110.02"/>
    <n v="0"/>
    <n v="-0.02"/>
    <n v="0"/>
    <n v="0"/>
    <n v="820244.38"/>
    <n v="0.74615600000000004"/>
    <n v="1"/>
    <n v="0.74615600000000004"/>
    <s v="CohortTrend"/>
    <m/>
    <m/>
    <m/>
    <m/>
    <m/>
    <m/>
    <m/>
    <m/>
    <n v="612030.42000000004"/>
    <n v="603906.87"/>
    <n v="8123.55"/>
    <b v="1"/>
    <n v="0"/>
    <n v="0.78500000000000003"/>
    <n v="0.24"/>
    <n v="0"/>
    <n v="0"/>
    <n v="8123.55"/>
    <n v="-8123.57"/>
    <n v="0"/>
    <n v="-8123.57"/>
    <n v="208213.96"/>
    <b v="0"/>
    <n v="0"/>
    <n v="0"/>
    <n v="0"/>
    <n v="0"/>
    <n v="0"/>
  </r>
  <r>
    <x v="32"/>
    <x v="1"/>
    <s v="202404"/>
    <n v="50"/>
    <n v="28738.05"/>
    <n v="-6.3698104784200002E-2"/>
    <s v="CohortAvg"/>
    <n v="-1.522878901727609E-2"/>
    <s v="CohortAvg"/>
    <n v="0.1564553932078559"/>
    <s v="CohortAvg"/>
    <n v="0"/>
    <s v="SegMedian"/>
    <n v="4.9229434627208147E-8"/>
    <s v="CohortAvg"/>
    <n v="0"/>
    <s v="NoMatch_ERROR"/>
    <n v="0"/>
    <s v="NoMatch_ERROR"/>
    <n v="0"/>
    <s v="NoMatch_ERROR"/>
    <n v="0"/>
    <n v="-1830.56"/>
    <n v="-437.65"/>
    <n v="374.69"/>
    <n v="0"/>
    <n v="0"/>
    <n v="0"/>
    <n v="0"/>
    <n v="26844.52"/>
    <n v="0.31134099999999998"/>
    <n v="1"/>
    <n v="0.31134099999999998"/>
    <s v="CohortTrend"/>
    <m/>
    <m/>
    <m/>
    <m/>
    <m/>
    <m/>
    <m/>
    <m/>
    <n v="8357.81"/>
    <n v="8799.58"/>
    <n v="-441.78"/>
    <b v="1"/>
    <n v="0"/>
    <n v="0.78500000000000003"/>
    <n v="0.24"/>
    <n v="0"/>
    <n v="0"/>
    <n v="-441.78"/>
    <n v="441.78"/>
    <n v="0"/>
    <n v="441.78"/>
    <n v="18486.72"/>
    <b v="0"/>
    <n v="0"/>
    <n v="0"/>
    <n v="0"/>
    <n v="0"/>
    <n v="0"/>
  </r>
  <r>
    <x v="32"/>
    <x v="1"/>
    <s v="202405"/>
    <n v="49"/>
    <n v="247165.54"/>
    <n v="-1.1666589789762189E-2"/>
    <s v="CohortAvg"/>
    <n v="-1.272474373633564E-2"/>
    <s v="CohortAvg"/>
    <n v="0.14694154930173939"/>
    <s v="CohortAvg"/>
    <n v="0"/>
    <s v="SegMedian"/>
    <n v="5.6456744398325653E-8"/>
    <s v="CohortAvg"/>
    <n v="0"/>
    <s v="NoMatch_ERROR"/>
    <n v="0"/>
    <s v="NoMatch_ERROR"/>
    <n v="0"/>
    <s v="NoMatch_ERROR"/>
    <n v="0"/>
    <n v="-2883.58"/>
    <n v="-3145.12"/>
    <n v="3026.57"/>
    <n v="0"/>
    <n v="-0.01"/>
    <n v="0"/>
    <n v="0"/>
    <n v="244163.4"/>
    <n v="0.58854200000000001"/>
    <n v="1"/>
    <n v="0.58854200000000001"/>
    <s v="CohortTrend"/>
    <m/>
    <m/>
    <m/>
    <m/>
    <m/>
    <m/>
    <m/>
    <m/>
    <n v="143700.43"/>
    <n v="142140.16"/>
    <n v="1560.27"/>
    <b v="1"/>
    <n v="0"/>
    <n v="0.78500000000000003"/>
    <n v="0.24"/>
    <n v="0"/>
    <n v="0"/>
    <n v="1560.27"/>
    <n v="-1560.28"/>
    <n v="0"/>
    <n v="-1560.28"/>
    <n v="100462.97"/>
    <b v="0"/>
    <n v="0"/>
    <n v="0"/>
    <n v="0"/>
    <n v="0"/>
    <n v="0"/>
  </r>
  <r>
    <x v="32"/>
    <x v="1"/>
    <s v="202406"/>
    <n v="48"/>
    <n v="169551.28"/>
    <n v="-1.5315490949186191E-2"/>
    <s v="CohortAvg"/>
    <n v="-1.4877841745375649E-2"/>
    <s v="CohortAvg"/>
    <n v="0.17820425157527819"/>
    <s v="CohortAvg"/>
    <n v="0"/>
    <s v="SegMedian"/>
    <n v="0"/>
    <s v="CohortAvg"/>
    <n v="0"/>
    <s v="NoMatch_ERROR"/>
    <n v="0"/>
    <s v="NoMatch_ERROR"/>
    <n v="0"/>
    <s v="NoMatch_ERROR"/>
    <n v="0"/>
    <n v="-2596.7600000000002"/>
    <n v="-2522.56"/>
    <n v="2517.9"/>
    <n v="0"/>
    <n v="0"/>
    <n v="0"/>
    <n v="0"/>
    <n v="166949.85999999999"/>
    <n v="7.9673999999999995E-2"/>
    <n v="1"/>
    <n v="7.9673999999999995E-2"/>
    <s v="CohortTrend"/>
    <m/>
    <m/>
    <m/>
    <m/>
    <m/>
    <m/>
    <m/>
    <m/>
    <n v="13301.57"/>
    <n v="13362.99"/>
    <n v="-61.42"/>
    <b v="1"/>
    <n v="0"/>
    <n v="0.78500000000000003"/>
    <n v="0.24"/>
    <n v="0"/>
    <n v="0"/>
    <n v="-61.42"/>
    <n v="61.42"/>
    <n v="0"/>
    <n v="61.42"/>
    <n v="153648.29"/>
    <b v="0"/>
    <n v="0"/>
    <n v="0"/>
    <n v="0"/>
    <n v="0"/>
    <n v="0"/>
  </r>
  <r>
    <x v="32"/>
    <x v="1"/>
    <s v="202407"/>
    <n v="47"/>
    <n v="90298.39"/>
    <n v="-4.2725070322491843E-2"/>
    <s v="CohortAvg"/>
    <n v="-1.532921190495359E-2"/>
    <s v="CohortAvg"/>
    <n v="0.1689679745138786"/>
    <s v="CohortAvg"/>
    <n v="0"/>
    <s v="SegMedian"/>
    <n v="5.2199375050373261E-9"/>
    <s v="CohortAvg"/>
    <n v="0"/>
    <s v="NoMatch_ERROR"/>
    <n v="0"/>
    <s v="NoMatch_ERROR"/>
    <n v="0"/>
    <s v="NoMatch_ERROR"/>
    <n v="0"/>
    <n v="-3858.01"/>
    <n v="-1384.2"/>
    <n v="1271.46"/>
    <n v="0"/>
    <n v="0"/>
    <n v="0"/>
    <n v="0"/>
    <n v="86327.64"/>
    <n v="3.1280000000000002E-2"/>
    <n v="1"/>
    <n v="3.1280000000000002E-2"/>
    <s v="CohortTrend"/>
    <m/>
    <m/>
    <m/>
    <m/>
    <m/>
    <m/>
    <m/>
    <m/>
    <n v="2700.34"/>
    <n v="2930.73"/>
    <n v="-230.4"/>
    <b v="1"/>
    <n v="0"/>
    <n v="0.78500000000000003"/>
    <n v="0.24"/>
    <n v="0"/>
    <n v="0"/>
    <n v="-230.4"/>
    <n v="230.4"/>
    <n v="0"/>
    <n v="230.4"/>
    <n v="83627.31"/>
    <b v="0"/>
    <n v="0"/>
    <n v="0"/>
    <n v="0"/>
    <n v="0"/>
    <n v="0"/>
  </r>
  <r>
    <x v="32"/>
    <x v="1"/>
    <s v="202408"/>
    <n v="46"/>
    <n v="48066.62"/>
    <n v="-6.3262632400274618E-2"/>
    <s v="CohortAvg"/>
    <n v="-1.6609326370942021E-2"/>
    <s v="CohortAvg"/>
    <n v="0.18289383017276331"/>
    <s v="CohortAvg"/>
    <n v="0"/>
    <s v="SegMedian"/>
    <n v="1.2180053915141101E-10"/>
    <s v="CohortAvg"/>
    <n v="0"/>
    <s v="NoMatch_ERROR"/>
    <n v="0"/>
    <s v="NoMatch_ERROR"/>
    <n v="0"/>
    <s v="NoMatch_ERROR"/>
    <n v="0"/>
    <n v="-3040.82"/>
    <n v="-798.35"/>
    <n v="732.59"/>
    <n v="0"/>
    <n v="0"/>
    <n v="0"/>
    <n v="0"/>
    <n v="44960.04"/>
    <n v="5.2377E-2"/>
    <n v="1"/>
    <n v="5.2377E-2"/>
    <s v="CohortTrend"/>
    <m/>
    <m/>
    <m/>
    <m/>
    <m/>
    <m/>
    <m/>
    <m/>
    <n v="2354.89"/>
    <n v="2551.85"/>
    <n v="-196.97"/>
    <b v="1"/>
    <n v="0"/>
    <n v="0.78500000000000003"/>
    <n v="0.24"/>
    <n v="0"/>
    <n v="0"/>
    <n v="-196.97"/>
    <n v="196.97"/>
    <n v="0"/>
    <n v="196.97"/>
    <n v="42605.15"/>
    <b v="0"/>
    <n v="0"/>
    <n v="0"/>
    <n v="0"/>
    <n v="0"/>
    <n v="0"/>
  </r>
  <r>
    <x v="32"/>
    <x v="1"/>
    <s v="202409"/>
    <n v="45"/>
    <n v="153705.85"/>
    <n v="-4.1441893323529093E-2"/>
    <s v="CohortAvg"/>
    <n v="-1.5071521713837681E-2"/>
    <s v="CohortAvg"/>
    <n v="0.18202029359197891"/>
    <s v="CohortAvg"/>
    <n v="0"/>
    <s v="SegMedian"/>
    <n v="0"/>
    <s v="CohortAvg"/>
    <n v="0"/>
    <s v="NoMatch_ERROR"/>
    <n v="0"/>
    <s v="NoMatch_ERROR"/>
    <n v="0"/>
    <s v="NoMatch_ERROR"/>
    <n v="0"/>
    <n v="-6369.86"/>
    <n v="-2316.58"/>
    <n v="2331.4699999999998"/>
    <n v="0"/>
    <n v="0"/>
    <n v="0"/>
    <n v="0"/>
    <n v="147350.87"/>
    <n v="4.1305000000000001E-2"/>
    <n v="1"/>
    <n v="4.1305000000000001E-2"/>
    <s v="CohortAvg"/>
    <m/>
    <m/>
    <m/>
    <m/>
    <m/>
    <m/>
    <m/>
    <m/>
    <n v="6086.29"/>
    <n v="6348.81"/>
    <n v="-262.51"/>
    <b v="1"/>
    <n v="0"/>
    <n v="0.78500000000000003"/>
    <n v="0.24"/>
    <n v="0"/>
    <n v="0"/>
    <n v="-262.51"/>
    <n v="262.51"/>
    <n v="0"/>
    <n v="262.51"/>
    <n v="141264.57"/>
    <b v="0"/>
    <n v="0"/>
    <n v="0"/>
    <n v="0"/>
    <n v="0"/>
    <n v="0"/>
  </r>
  <r>
    <x v="32"/>
    <x v="1"/>
    <s v="202410"/>
    <n v="44"/>
    <n v="311142"/>
    <n v="-1.22032861177591E-2"/>
    <s v="CohortAvg"/>
    <n v="-1.828461036736892E-2"/>
    <s v="CohortAvg"/>
    <n v="0.18746333980561219"/>
    <s v="CohortAvg"/>
    <n v="0"/>
    <s v="SegMedian"/>
    <n v="5.699224951435518E-8"/>
    <s v="CohortAvg"/>
    <n v="0"/>
    <s v="NoMatch_ERROR"/>
    <n v="0"/>
    <s v="NoMatch_ERROR"/>
    <n v="0"/>
    <s v="NoMatch_ERROR"/>
    <n v="0"/>
    <n v="-3796.95"/>
    <n v="-5689.11"/>
    <n v="4860.6400000000003"/>
    <n v="0"/>
    <n v="-0.02"/>
    <n v="0"/>
    <n v="0"/>
    <n v="306516.56"/>
    <n v="2.622E-2"/>
    <n v="1"/>
    <n v="2.622E-2"/>
    <s v="CohortAvg"/>
    <m/>
    <m/>
    <m/>
    <m/>
    <m/>
    <m/>
    <m/>
    <m/>
    <n v="8036.95"/>
    <n v="8158.13"/>
    <n v="-121.18"/>
    <b v="1"/>
    <n v="0"/>
    <n v="0.78500000000000003"/>
    <n v="0.24"/>
    <n v="0"/>
    <n v="0"/>
    <n v="-121.18"/>
    <n v="121.17"/>
    <n v="0"/>
    <n v="121.17"/>
    <n v="298479.62"/>
    <b v="0"/>
    <n v="0"/>
    <n v="0"/>
    <n v="0"/>
    <n v="0"/>
    <n v="0"/>
  </r>
  <r>
    <x v="32"/>
    <x v="1"/>
    <s v="202411"/>
    <n v="43"/>
    <n v="116300.83"/>
    <n v="-4.5733652279335728E-2"/>
    <s v="CohortAvg"/>
    <n v="-1.480088007312913E-2"/>
    <s v="CohortAvg"/>
    <n v="0.17265384302210171"/>
    <s v="CohortAvg"/>
    <n v="0"/>
    <s v="SegMedian"/>
    <n v="0"/>
    <s v="CohortAvg"/>
    <n v="0"/>
    <s v="NoMatch_ERROR"/>
    <n v="0"/>
    <s v="NoMatch_ERROR"/>
    <n v="0"/>
    <s v="NoMatch_ERROR"/>
    <n v="0"/>
    <n v="-5318.86"/>
    <n v="-1721.35"/>
    <n v="1673.32"/>
    <n v="0"/>
    <n v="0"/>
    <n v="0"/>
    <n v="0"/>
    <n v="110933.92"/>
    <n v="0.103727"/>
    <n v="1"/>
    <n v="0.103727"/>
    <s v="CohortAvg"/>
    <m/>
    <m/>
    <m/>
    <m/>
    <m/>
    <m/>
    <m/>
    <m/>
    <n v="11506.9"/>
    <n v="12063.58"/>
    <n v="-556.67999999999995"/>
    <b v="1"/>
    <n v="0"/>
    <n v="0.78500000000000003"/>
    <n v="0.24"/>
    <n v="0"/>
    <n v="0"/>
    <n v="-556.67999999999995"/>
    <n v="556.67999999999995"/>
    <n v="0"/>
    <n v="556.67999999999995"/>
    <n v="99427.03"/>
    <b v="0"/>
    <n v="0"/>
    <n v="0"/>
    <n v="0"/>
    <n v="0"/>
    <n v="0"/>
  </r>
  <r>
    <x v="32"/>
    <x v="1"/>
    <s v="202412"/>
    <n v="42"/>
    <n v="34839.22"/>
    <n v="-8.4386738257124557E-3"/>
    <s v="CohortAvg"/>
    <n v="-1.241439029943762E-2"/>
    <s v="CohortAvg"/>
    <n v="0.14147467685999071"/>
    <s v="CohortAvg"/>
    <n v="0"/>
    <s v="SegMedian"/>
    <n v="0"/>
    <s v="CohortAvg"/>
    <n v="0"/>
    <s v="NoMatch_ERROR"/>
    <n v="0"/>
    <s v="NoMatch_ERROR"/>
    <n v="0"/>
    <s v="NoMatch_ERROR"/>
    <n v="0"/>
    <n v="-294"/>
    <n v="-432.51"/>
    <n v="410.74"/>
    <n v="0"/>
    <n v="0"/>
    <n v="0"/>
    <n v="0"/>
    <n v="34523.46"/>
    <n v="0.11680599999999999"/>
    <n v="1"/>
    <n v="0.11680599999999999"/>
    <s v="CohortAvg"/>
    <m/>
    <m/>
    <m/>
    <m/>
    <m/>
    <m/>
    <m/>
    <m/>
    <n v="4032.55"/>
    <n v="4069.44"/>
    <n v="-36.9"/>
    <b v="1"/>
    <n v="0"/>
    <n v="0.78500000000000003"/>
    <n v="0.24"/>
    <n v="0"/>
    <n v="0"/>
    <n v="-36.9"/>
    <n v="36.9"/>
    <n v="0"/>
    <n v="36.9"/>
    <n v="30490.91"/>
    <b v="0"/>
    <n v="0"/>
    <n v="0"/>
    <n v="0"/>
    <n v="0"/>
    <n v="0"/>
  </r>
  <r>
    <x v="32"/>
    <x v="1"/>
    <s v="202501"/>
    <n v="41"/>
    <n v="33460.199999999997"/>
    <n v="-1.541791461745654E-2"/>
    <s v="CohortAvg"/>
    <n v="-1.7525055012536771E-2"/>
    <s v="CohortAvg"/>
    <n v="0.20384119268928799"/>
    <s v="CohortAvg"/>
    <n v="0"/>
    <s v="SegMedian"/>
    <n v="0"/>
    <s v="CohortAvg"/>
    <n v="0"/>
    <s v="NoMatch_ERROR"/>
    <n v="0"/>
    <s v="NoMatch_ERROR"/>
    <n v="0"/>
    <s v="NoMatch_ERROR"/>
    <n v="0"/>
    <n v="-515.89"/>
    <n v="-586.39"/>
    <n v="568.38"/>
    <n v="0"/>
    <n v="0"/>
    <n v="0"/>
    <n v="0"/>
    <n v="32926.3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26.300000000003"/>
    <b v="0"/>
    <n v="0"/>
    <n v="0"/>
    <n v="0"/>
    <n v="0"/>
    <n v="0"/>
  </r>
  <r>
    <x v="32"/>
    <x v="1"/>
    <s v="202502"/>
    <n v="40"/>
    <n v="69028.22"/>
    <n v="-1.404469489495867E-2"/>
    <s v="CohortAvg"/>
    <n v="-1.8947666882983868E-2"/>
    <s v="CohortAvg"/>
    <n v="0.19405763678059171"/>
    <s v="CohortAvg"/>
    <n v="0"/>
    <s v="SegMedian"/>
    <n v="0"/>
    <s v="CohortAvg"/>
    <n v="0"/>
    <s v="NoMatch_ERROR"/>
    <n v="0"/>
    <s v="NoMatch_ERROR"/>
    <n v="0"/>
    <s v="NoMatch_ERROR"/>
    <n v="0"/>
    <n v="-969.48"/>
    <n v="-1307.92"/>
    <n v="1116.29"/>
    <n v="0"/>
    <n v="0"/>
    <n v="0"/>
    <n v="0"/>
    <n v="67867.10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7867.100000000006"/>
    <b v="0"/>
    <n v="0"/>
    <n v="0"/>
    <n v="0"/>
    <n v="0"/>
    <n v="0"/>
  </r>
  <r>
    <x v="32"/>
    <x v="1"/>
    <s v="202503"/>
    <n v="39"/>
    <n v="58901.53"/>
    <n v="-8.8056242696543888E-3"/>
    <s v="CohortAvg"/>
    <n v="-1.3756754817771621E-2"/>
    <s v="CohortAvg"/>
    <n v="0.2076451213672792"/>
    <s v="CohortAvg"/>
    <n v="0"/>
    <s v="SegMedian"/>
    <n v="0"/>
    <s v="CohortAvg"/>
    <n v="0"/>
    <s v="NoMatch_ERROR"/>
    <n v="0"/>
    <s v="NoMatch_ERROR"/>
    <n v="0"/>
    <s v="NoMatch_ERROR"/>
    <n v="0"/>
    <n v="-518.66"/>
    <n v="-810.29"/>
    <n v="1019.22"/>
    <n v="0"/>
    <n v="0"/>
    <n v="0"/>
    <n v="0"/>
    <n v="58591.79"/>
    <n v="2.7222E-2"/>
    <n v="1"/>
    <n v="2.7222E-2"/>
    <s v="CohortAvg"/>
    <m/>
    <m/>
    <m/>
    <m/>
    <m/>
    <m/>
    <m/>
    <m/>
    <n v="1595.01"/>
    <n v="1603.45"/>
    <n v="-8.44"/>
    <b v="1"/>
    <n v="0"/>
    <n v="0.78500000000000003"/>
    <n v="0.24"/>
    <n v="0"/>
    <n v="0"/>
    <n v="-8.44"/>
    <n v="8.44"/>
    <n v="0"/>
    <n v="8.44"/>
    <n v="56996.77"/>
    <b v="0"/>
    <n v="0"/>
    <n v="0"/>
    <n v="0"/>
    <n v="0"/>
    <n v="0"/>
  </r>
  <r>
    <x v="32"/>
    <x v="1"/>
    <s v="202504"/>
    <n v="38"/>
    <n v="31975.07"/>
    <n v="-2.0061133248182188E-2"/>
    <s v="CohortAvg"/>
    <n v="-1.674695856169264E-2"/>
    <s v="CohortAvg"/>
    <n v="0.20355287170994349"/>
    <s v="CohortAvg"/>
    <n v="0"/>
    <s v="SegMedian"/>
    <n v="0"/>
    <s v="CohortAvg"/>
    <n v="0"/>
    <s v="NoMatch_ERROR"/>
    <n v="0"/>
    <s v="NoMatch_ERROR"/>
    <n v="0"/>
    <s v="NoMatch_ERROR"/>
    <n v="0"/>
    <n v="-641.46"/>
    <n v="-535.49"/>
    <n v="542.38"/>
    <n v="0"/>
    <n v="0"/>
    <n v="0"/>
    <n v="0"/>
    <n v="31340.5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40.51"/>
    <b v="0"/>
    <n v="0"/>
    <n v="0"/>
    <n v="0"/>
    <n v="0"/>
    <n v="0"/>
  </r>
  <r>
    <x v="32"/>
    <x v="1"/>
    <s v="202505"/>
    <n v="37"/>
    <n v="10496.11"/>
    <n v="-8.8404262815155021E-3"/>
    <s v="CohortAvg"/>
    <n v="-1.6741319631179051E-2"/>
    <s v="CohortAvg"/>
    <n v="0.2040042987267067"/>
    <s v="CohortAvg"/>
    <n v="0"/>
    <s v="SegMedian"/>
    <n v="0"/>
    <s v="CohortAvg"/>
    <n v="0"/>
    <s v="NoMatch_ERROR"/>
    <n v="0"/>
    <s v="NoMatch_ERROR"/>
    <n v="0"/>
    <s v="NoMatch_ERROR"/>
    <n v="0"/>
    <n v="-92.79"/>
    <n v="-175.72"/>
    <n v="178.44"/>
    <n v="0"/>
    <n v="0"/>
    <n v="0"/>
    <n v="0"/>
    <n v="10406.04000000000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406.040000000001"/>
    <b v="0"/>
    <n v="0"/>
    <n v="0"/>
    <n v="0"/>
    <n v="0"/>
    <n v="0"/>
  </r>
  <r>
    <x v="32"/>
    <x v="1"/>
    <s v="202506"/>
    <n v="36"/>
    <n v="16949.919999999998"/>
    <n v="-1.2558719702036021E-2"/>
    <s v="CohortTrend"/>
    <n v="-1.6937115541057542E-2"/>
    <s v="CohortAvg"/>
    <n v="0.19822960553832161"/>
    <s v="CohortTrend"/>
    <n v="0"/>
    <s v="SegMedian"/>
    <n v="0"/>
    <s v="CohortAvg"/>
    <n v="0"/>
    <s v="NoMatch_ERROR"/>
    <n v="0"/>
    <s v="NoMatch_ERROR"/>
    <n v="0"/>
    <s v="NoMatch_ERROR"/>
    <n v="0"/>
    <n v="-212.87"/>
    <n v="-287.08"/>
    <n v="280"/>
    <n v="0"/>
    <n v="0"/>
    <n v="0"/>
    <n v="0"/>
    <n v="16729.9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29.96"/>
    <b v="0"/>
    <n v="0"/>
    <n v="0"/>
    <n v="0"/>
    <n v="0"/>
    <n v="0"/>
  </r>
  <r>
    <x v="32"/>
    <x v="1"/>
    <s v="202507"/>
    <n v="35"/>
    <n v="66582.42"/>
    <n v="-9.8700979211932254E-3"/>
    <s v="CohortTrend"/>
    <n v="-1.850619477214618E-2"/>
    <s v="CohortAvg"/>
    <n v="0.20873218539224561"/>
    <s v="CohortTrend"/>
    <n v="0"/>
    <s v="SegMedian"/>
    <n v="0"/>
    <s v="CohortAvg"/>
    <n v="0"/>
    <s v="NoMatch_ERROR"/>
    <n v="0"/>
    <s v="NoMatch_ERROR"/>
    <n v="0"/>
    <s v="NoMatch_ERROR"/>
    <n v="0"/>
    <n v="-657.17"/>
    <n v="-1232.19"/>
    <n v="1158.1600000000001"/>
    <n v="0"/>
    <n v="0"/>
    <n v="0"/>
    <n v="0"/>
    <n v="65851.2100000000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5851.210000000006"/>
    <b v="0"/>
    <n v="0"/>
    <n v="0"/>
    <n v="0"/>
    <n v="0"/>
    <n v="0"/>
  </r>
  <r>
    <x v="32"/>
    <x v="1"/>
    <s v="202508"/>
    <n v="34"/>
    <n v="26099.83"/>
    <n v="-1.4536631484477709E-2"/>
    <s v="CohortTrend"/>
    <n v="-1.5137298093573431E-2"/>
    <s v="CohortAvg"/>
    <n v="0.18499837388459239"/>
    <s v="CohortTrend"/>
    <n v="0"/>
    <s v="SegMedian"/>
    <n v="0"/>
    <s v="CohortAvg"/>
    <n v="0"/>
    <s v="NoMatch_ERROR"/>
    <n v="0"/>
    <s v="NoMatch_ERROR"/>
    <n v="0"/>
    <s v="NoMatch_ERROR"/>
    <n v="0"/>
    <n v="-379.4"/>
    <n v="-395.08"/>
    <n v="402.37"/>
    <n v="0"/>
    <n v="0"/>
    <n v="0"/>
    <n v="0"/>
    <n v="25727.7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727.71"/>
    <b v="0"/>
    <n v="0"/>
    <n v="0"/>
    <n v="0"/>
    <n v="0"/>
    <n v="0"/>
  </r>
  <r>
    <x v="32"/>
    <x v="1"/>
    <s v="202509"/>
    <n v="33"/>
    <n v="2694.0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71.15"/>
    <n v="-41.03"/>
    <n v="0"/>
    <n v="0"/>
    <n v="0"/>
    <n v="0"/>
    <n v="0"/>
    <n v="2481.8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81.86"/>
    <b v="0"/>
    <n v="0"/>
    <n v="0"/>
    <n v="0"/>
    <n v="0"/>
    <n v="0"/>
  </r>
  <r>
    <x v="32"/>
    <x v="2"/>
    <s v="202101"/>
    <n v="89"/>
    <n v="4126.5"/>
    <n v="-0.1932912947644122"/>
    <s v="CohortAvg"/>
    <n v="-1.3251360208983419E-2"/>
    <s v="CohortTrend"/>
    <n v="0.15665127253626199"/>
    <s v="CohortAvg"/>
    <n v="0"/>
    <s v="SegMedian"/>
    <n v="8.3866449257745527E-8"/>
    <s v="CohortAvg"/>
    <n v="0"/>
    <s v="NoMatch_ERROR"/>
    <n v="0"/>
    <s v="NoMatch_ERROR"/>
    <n v="0"/>
    <s v="NoMatch_ERROR"/>
    <n v="0"/>
    <n v="-797.62"/>
    <n v="-54.68"/>
    <n v="53.87"/>
    <n v="0"/>
    <n v="0"/>
    <n v="0"/>
    <n v="0"/>
    <n v="3328.0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328.07"/>
    <b v="0"/>
    <n v="0"/>
    <n v="0"/>
    <n v="0"/>
    <n v="0"/>
    <n v="0"/>
  </r>
  <r>
    <x v="32"/>
    <x v="2"/>
    <s v="202201"/>
    <n v="69"/>
    <n v="18697.68"/>
    <n v="-6.4332228399052616E-2"/>
    <s v="CohortAvg"/>
    <n v="-1.306076790066462E-2"/>
    <s v="CohortTrend"/>
    <n v="0.1498758338456766"/>
    <s v="CohortAvg"/>
    <n v="0"/>
    <s v="SegMedian"/>
    <n v="4.2561105392414018E-7"/>
    <s v="CohortAvg"/>
    <n v="0"/>
    <s v="NoMatch_ERROR"/>
    <n v="0"/>
    <s v="NoMatch_ERROR"/>
    <n v="0"/>
    <s v="NoMatch_ERROR"/>
    <n v="0"/>
    <n v="-1202.8599999999999"/>
    <n v="-244.21"/>
    <n v="233.53"/>
    <n v="0"/>
    <n v="-0.01"/>
    <n v="0"/>
    <n v="0"/>
    <n v="17484.13"/>
    <n v="0.28809099999999999"/>
    <n v="1"/>
    <n v="0.28809099999999999"/>
    <s v="CohortTrend"/>
    <m/>
    <m/>
    <m/>
    <m/>
    <m/>
    <m/>
    <m/>
    <m/>
    <n v="5037.03"/>
    <n v="5330.36"/>
    <n v="-293.33"/>
    <b v="1"/>
    <n v="0"/>
    <n v="0.78500000000000003"/>
    <n v="0.24"/>
    <n v="0"/>
    <n v="0"/>
    <n v="-293.33"/>
    <n v="293.32"/>
    <n v="0"/>
    <n v="293.32"/>
    <n v="12447.1"/>
    <b v="0"/>
    <n v="0"/>
    <n v="0"/>
    <n v="0"/>
    <n v="0"/>
    <n v="0"/>
  </r>
  <r>
    <x v="32"/>
    <x v="2"/>
    <s v="202301"/>
    <n v="60"/>
    <n v="2707801.17"/>
    <n v="-3.5815225975816933E-2"/>
    <s v="CohortAvg"/>
    <n v="-1.470173047033607E-2"/>
    <s v="CohortTrend"/>
    <n v="0.1743581600493728"/>
    <s v="CohortAvg"/>
    <n v="0"/>
    <s v="SegMedian"/>
    <n v="1.4219653165101331E-8"/>
    <s v="CohortAvg"/>
    <n v="0"/>
    <s v="NoMatch_ERROR"/>
    <n v="0"/>
    <s v="NoMatch_ERROR"/>
    <n v="0"/>
    <s v="NoMatch_ERROR"/>
    <n v="0"/>
    <n v="-96980.51"/>
    <n v="-39809.360000000001"/>
    <n v="39343.94"/>
    <n v="0"/>
    <n v="-0.04"/>
    <n v="0"/>
    <n v="0"/>
    <n v="2610355.2000000002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4"/>
    <n v="0"/>
    <n v="-0.04"/>
    <n v="2610355.2000000002"/>
    <b v="0"/>
    <n v="0"/>
    <n v="0"/>
    <n v="0"/>
    <n v="0"/>
    <n v="0"/>
  </r>
  <r>
    <x v="32"/>
    <x v="2"/>
    <s v="202404"/>
    <n v="50"/>
    <n v="536802.24"/>
    <n v="-4.2899075374713332E-2"/>
    <s v="CohortAvg"/>
    <n v="-1.5895209833852921E-2"/>
    <s v="CohortTrend"/>
    <n v="0.1757986886181723"/>
    <s v="CohortAvg"/>
    <n v="2.957356817616167E-2"/>
    <s v="SegMedian"/>
    <n v="8.667404866574831E-8"/>
    <s v="CohortAvg"/>
    <n v="0"/>
    <s v="NoMatch_ERROR"/>
    <n v="0"/>
    <s v="NoMatch_ERROR"/>
    <n v="0"/>
    <s v="NoMatch_ERROR"/>
    <n v="0"/>
    <n v="-23028.32"/>
    <n v="-8532.58"/>
    <n v="7864.09"/>
    <n v="-15875.16"/>
    <n v="-0.05"/>
    <n v="0"/>
    <n v="0"/>
    <n v="497230.22"/>
    <n v="0.37545699999999999"/>
    <n v="1"/>
    <n v="0.37545699999999999"/>
    <s v="CohortTrend"/>
    <m/>
    <m/>
    <m/>
    <m/>
    <m/>
    <m/>
    <m/>
    <m/>
    <n v="186688.59"/>
    <n v="197500.21"/>
    <n v="-10811.63"/>
    <b v="1"/>
    <n v="-15875.16"/>
    <n v="0.78500000000000003"/>
    <n v="0.24"/>
    <n v="12462"/>
    <n v="3810.04"/>
    <n v="1650.37"/>
    <n v="-1650.42"/>
    <n v="396.88"/>
    <n v="-1253.54"/>
    <n v="310541.64"/>
    <b v="0"/>
    <n v="0"/>
    <n v="0"/>
    <n v="0"/>
    <n v="0"/>
    <n v="0"/>
  </r>
  <r>
    <x v="32"/>
    <x v="2"/>
    <s v="202405"/>
    <n v="49"/>
    <n v="1196307.28"/>
    <n v="-1.9022698754030839E-2"/>
    <s v="CohortAvg"/>
    <n v="-1.4226068337723521E-2"/>
    <s v="CohortTrend"/>
    <n v="0.1730425957882967"/>
    <s v="CohortAvg"/>
    <n v="2.5658963137390418E-2"/>
    <s v="SegMedian"/>
    <n v="8.4364626302046531E-8"/>
    <s v="CohortAvg"/>
    <n v="0"/>
    <s v="NoMatch_ERROR"/>
    <n v="0"/>
    <s v="NoMatch_ERROR"/>
    <n v="0"/>
    <s v="NoMatch_ERROR"/>
    <n v="0"/>
    <n v="-22756.99"/>
    <n v="-17018.75"/>
    <n v="17251.009999999998"/>
    <n v="-30696"/>
    <n v="-0.1"/>
    <n v="0"/>
    <n v="0"/>
    <n v="1143086.45"/>
    <n v="0.33518399999999998"/>
    <n v="1"/>
    <n v="0.33518399999999998"/>
    <s v="CohortTrend"/>
    <m/>
    <m/>
    <m/>
    <m/>
    <m/>
    <m/>
    <m/>
    <m/>
    <n v="383144.13"/>
    <n v="392799.37"/>
    <n v="-9655.24"/>
    <b v="1"/>
    <n v="-30696"/>
    <n v="0.78500000000000003"/>
    <n v="0.24"/>
    <n v="24096.36"/>
    <n v="7367.04"/>
    <n v="14441.13"/>
    <n v="-14441.23"/>
    <n v="767.4"/>
    <n v="-13673.83"/>
    <n v="759942.31"/>
    <b v="0"/>
    <n v="0"/>
    <n v="0"/>
    <n v="0"/>
    <n v="0"/>
    <n v="0"/>
  </r>
  <r>
    <x v="32"/>
    <x v="2"/>
    <s v="202406"/>
    <n v="48"/>
    <n v="801565.77"/>
    <n v="-2.7600164669696229E-2"/>
    <s v="CohortAvg"/>
    <n v="-1.418546375427409E-2"/>
    <s v="CohortTrend"/>
    <n v="0.17155095846438639"/>
    <s v="CohortAvg"/>
    <n v="2.957356817616167E-2"/>
    <s v="SegMedian"/>
    <n v="5.9820139177649375E-8"/>
    <s v="CohortAvg"/>
    <n v="0"/>
    <s v="NoMatch_ERROR"/>
    <n v="0"/>
    <s v="NoMatch_ERROR"/>
    <n v="0"/>
    <s v="NoMatch_ERROR"/>
    <n v="0"/>
    <n v="-22123.35"/>
    <n v="-11370.58"/>
    <n v="11459.11"/>
    <n v="-23705.16"/>
    <n v="-0.05"/>
    <n v="0"/>
    <n v="0"/>
    <n v="755825.75"/>
    <n v="0.48664600000000002"/>
    <n v="1"/>
    <n v="0.48664600000000002"/>
    <s v="CohortTrend"/>
    <m/>
    <m/>
    <m/>
    <m/>
    <m/>
    <m/>
    <m/>
    <m/>
    <n v="367819.35"/>
    <n v="381700.08"/>
    <n v="-13880.74"/>
    <b v="1"/>
    <n v="-23705.16"/>
    <n v="0.78500000000000003"/>
    <n v="0.24"/>
    <n v="18608.55"/>
    <n v="5689.24"/>
    <n v="4727.8100000000004"/>
    <n v="-4727.8599999999997"/>
    <n v="592.63"/>
    <n v="-4135.2299999999996"/>
    <n v="388006.40000000002"/>
    <b v="0"/>
    <n v="0"/>
    <n v="0"/>
    <n v="0"/>
    <n v="0"/>
    <n v="0"/>
  </r>
  <r>
    <x v="32"/>
    <x v="2"/>
    <s v="202407"/>
    <n v="47"/>
    <n v="1404415.03"/>
    <n v="-2.731146467702935E-2"/>
    <s v="CohortAvg"/>
    <n v="-1.515782537250431E-2"/>
    <s v="CohortTrend"/>
    <n v="0.17549176096118099"/>
    <s v="CohortAvg"/>
    <n v="2.499505902693187E-2"/>
    <s v="SegMedian"/>
    <n v="6.6035267784034214E-6"/>
    <s v="CohortAvg"/>
    <n v="0"/>
    <s v="NoMatch_ERROR"/>
    <n v="0"/>
    <s v="NoMatch_ERROR"/>
    <n v="0"/>
    <s v="NoMatch_ERROR"/>
    <n v="0"/>
    <n v="-38356.629999999997"/>
    <n v="-21287.88"/>
    <n v="20538.61"/>
    <n v="-35103.440000000002"/>
    <n v="-9.27"/>
    <n v="0"/>
    <n v="0"/>
    <n v="1330196.4099999999"/>
    <n v="0.37693300000000002"/>
    <n v="1"/>
    <n v="0.37693300000000002"/>
    <s v="CohortTrend"/>
    <m/>
    <m/>
    <m/>
    <m/>
    <m/>
    <m/>
    <m/>
    <m/>
    <n v="501394.9"/>
    <n v="517778.42"/>
    <n v="-16383.52"/>
    <b v="1"/>
    <n v="-35103.440000000002"/>
    <n v="0.78500000000000003"/>
    <n v="0.24"/>
    <n v="27556.2"/>
    <n v="8424.82"/>
    <n v="11172.68"/>
    <n v="-11181.95"/>
    <n v="877.59"/>
    <n v="-10304.36"/>
    <n v="828801.52"/>
    <b v="0"/>
    <n v="0"/>
    <n v="0"/>
    <n v="0"/>
    <n v="0"/>
    <n v="0"/>
  </r>
  <r>
    <x v="32"/>
    <x v="2"/>
    <s v="202408"/>
    <n v="46"/>
    <n v="1125261.77"/>
    <n v="-2.3898658172442251E-2"/>
    <s v="CohortAvg"/>
    <n v="-1.5868177985566719E-2"/>
    <s v="CohortTrend"/>
    <n v="0.18756279697313119"/>
    <s v="CohortAvg"/>
    <n v="2.174435809861917E-2"/>
    <s v="SegMedian"/>
    <n v="3.5458519202135329E-8"/>
    <s v="CohortAvg"/>
    <n v="0"/>
    <s v="NoMatch_ERROR"/>
    <n v="0"/>
    <s v="NoMatch_ERROR"/>
    <n v="0"/>
    <s v="NoMatch_ERROR"/>
    <n v="0"/>
    <n v="-26892.25"/>
    <n v="-17855.849999999999"/>
    <n v="17588.099999999999"/>
    <n v="-24468.09"/>
    <n v="-0.04"/>
    <n v="0"/>
    <n v="0"/>
    <n v="1073633.6399999999"/>
    <n v="0.41509200000000002"/>
    <n v="1"/>
    <n v="0.41509200000000002"/>
    <s v="CohortTrend"/>
    <m/>
    <m/>
    <m/>
    <m/>
    <m/>
    <m/>
    <m/>
    <m/>
    <n v="445657.13"/>
    <n v="456205.89"/>
    <n v="-10548.76"/>
    <b v="1"/>
    <n v="-24468.09"/>
    <n v="0.78500000000000003"/>
    <n v="0.24"/>
    <n v="19207.45"/>
    <n v="5872.34"/>
    <n v="8658.7000000000007"/>
    <n v="-8658.74"/>
    <n v="611.70000000000005"/>
    <n v="-8047.03"/>
    <n v="627976.5"/>
    <b v="0"/>
    <n v="0"/>
    <n v="0"/>
    <n v="0"/>
    <n v="0"/>
    <n v="0"/>
  </r>
  <r>
    <x v="32"/>
    <x v="2"/>
    <s v="202409"/>
    <n v="45"/>
    <n v="802236.84"/>
    <n v="-3.2694603091744823E-2"/>
    <s v="CohortAvg"/>
    <n v="-1.6491927427641349E-2"/>
    <s v="CohortTrend"/>
    <n v="0.18455125502966069"/>
    <s v="CohortAvg"/>
    <n v="2.1742781219723201E-2"/>
    <s v="SegMedian"/>
    <n v="7.3233608691112471E-6"/>
    <s v="CohortAvg"/>
    <n v="0"/>
    <s v="NoMatch_ERROR"/>
    <n v="0"/>
    <s v="NoMatch_ERROR"/>
    <n v="0"/>
    <s v="NoMatch_ERROR"/>
    <n v="0"/>
    <n v="-26228.82"/>
    <n v="-13230.43"/>
    <n v="12337.82"/>
    <n v="-17442.86"/>
    <n v="-5.88"/>
    <n v="0"/>
    <n v="0"/>
    <n v="757666.68"/>
    <n v="0.31477500000000003"/>
    <n v="1"/>
    <n v="0.31477500000000003"/>
    <s v="CohortTrend"/>
    <m/>
    <m/>
    <m/>
    <m/>
    <m/>
    <m/>
    <m/>
    <m/>
    <n v="238494.48"/>
    <n v="246711.66"/>
    <n v="-8217.18"/>
    <b v="1"/>
    <n v="-17442.86"/>
    <n v="0.78500000000000003"/>
    <n v="0.24"/>
    <n v="13692.65"/>
    <n v="4186.29"/>
    <n v="5475.47"/>
    <n v="-5481.34"/>
    <n v="436.07"/>
    <n v="-5045.2700000000004"/>
    <n v="519172.2"/>
    <b v="0"/>
    <n v="0"/>
    <n v="0"/>
    <n v="0"/>
    <n v="0"/>
    <n v="0"/>
  </r>
  <r>
    <x v="32"/>
    <x v="2"/>
    <s v="202410"/>
    <n v="44"/>
    <n v="619068.55000000005"/>
    <n v="-4.0995673936230721E-2"/>
    <s v="CohortAvg"/>
    <n v="-1.6519796305904721E-2"/>
    <s v="CohortTrend"/>
    <n v="0.18102870848154129"/>
    <s v="CohortAvg"/>
    <n v="2.1741204340827231E-2"/>
    <s v="SegMedian"/>
    <n v="1.4549177133332759E-7"/>
    <s v="CohortAvg"/>
    <n v="0"/>
    <s v="NoMatch_ERROR"/>
    <n v="0"/>
    <s v="NoMatch_ERROR"/>
    <n v="0"/>
    <s v="NoMatch_ERROR"/>
    <n v="0"/>
    <n v="-25379.13"/>
    <n v="-10226.89"/>
    <n v="9339.1"/>
    <n v="-13459.3"/>
    <n v="-0.09"/>
    <n v="0"/>
    <n v="0"/>
    <n v="579342.25"/>
    <n v="0.48696400000000001"/>
    <n v="1"/>
    <n v="0.48696400000000001"/>
    <s v="CohortTrend"/>
    <m/>
    <m/>
    <m/>
    <m/>
    <m/>
    <m/>
    <m/>
    <m/>
    <n v="282118.68"/>
    <n v="294177.38"/>
    <n v="-12058.7"/>
    <b v="1"/>
    <n v="-13459.3"/>
    <n v="0.78500000000000003"/>
    <n v="0.24"/>
    <n v="10565.55"/>
    <n v="3230.23"/>
    <n v="-1493.16"/>
    <n v="1493.07"/>
    <n v="336.48"/>
    <n v="1829.55"/>
    <n v="297223.57"/>
    <b v="0"/>
    <n v="0"/>
    <n v="0"/>
    <n v="0"/>
    <n v="0"/>
    <n v="0"/>
  </r>
  <r>
    <x v="32"/>
    <x v="2"/>
    <s v="202411"/>
    <n v="43"/>
    <n v="723475.36"/>
    <n v="-3.7521157404711819E-2"/>
    <s v="CohortAvg"/>
    <n v="-1.7838858011621821E-2"/>
    <s v="CohortTrend"/>
    <n v="0.18913857058240929"/>
    <s v="CohortAvg"/>
    <n v="2.1516796455399081E-2"/>
    <s v="SegMedian"/>
    <n v="1.741147450870123E-6"/>
    <s v="CohortAvg"/>
    <n v="0"/>
    <s v="NoMatch_ERROR"/>
    <n v="0"/>
    <s v="NoMatch_ERROR"/>
    <n v="0"/>
    <s v="NoMatch_ERROR"/>
    <n v="0"/>
    <n v="-27145.63"/>
    <n v="-12905.97"/>
    <n v="11403.09"/>
    <n v="-15566.87"/>
    <n v="-1.26"/>
    <n v="0"/>
    <n v="0"/>
    <n v="679258.71"/>
    <n v="0.27545900000000001"/>
    <n v="1"/>
    <n v="0.27545900000000001"/>
    <s v="CohortTrend"/>
    <m/>
    <m/>
    <m/>
    <m/>
    <m/>
    <m/>
    <m/>
    <m/>
    <n v="187108.08"/>
    <n v="194490.46"/>
    <n v="-7382.38"/>
    <b v="1"/>
    <n v="-15566.87"/>
    <n v="0.78500000000000003"/>
    <n v="0.24"/>
    <n v="12219.99"/>
    <n v="3736.05"/>
    <n v="4837.62"/>
    <n v="-4838.88"/>
    <n v="389.17"/>
    <n v="-4449.7"/>
    <n v="492150.63"/>
    <b v="0"/>
    <n v="0"/>
    <n v="0"/>
    <n v="0"/>
    <n v="0"/>
    <n v="0"/>
  </r>
  <r>
    <x v="32"/>
    <x v="2"/>
    <s v="202412"/>
    <n v="42"/>
    <n v="1223104.42"/>
    <n v="-1.9344667319441941E-2"/>
    <s v="CohortAvg"/>
    <n v="-1.664185931370107E-2"/>
    <s v="CohortTrend"/>
    <n v="0.18816410410574971"/>
    <s v="CohortAvg"/>
    <n v="2.1741204340827231E-2"/>
    <s v="SegMedian"/>
    <n v="8.8422408256941138E-8"/>
    <s v="CohortAvg"/>
    <n v="0"/>
    <s v="NoMatch_ERROR"/>
    <n v="0"/>
    <s v="NoMatch_ERROR"/>
    <n v="0"/>
    <s v="NoMatch_ERROR"/>
    <n v="0"/>
    <n v="-23660.55"/>
    <n v="-20354.73"/>
    <n v="19178.7"/>
    <n v="-26591.759999999998"/>
    <n v="-0.11"/>
    <n v="0"/>
    <n v="0"/>
    <n v="1171675.96"/>
    <n v="0.37114799999999998"/>
    <n v="1"/>
    <n v="0.37114799999999998"/>
    <s v="CohortTrend"/>
    <m/>
    <m/>
    <m/>
    <m/>
    <m/>
    <m/>
    <m/>
    <m/>
    <n v="434864.93"/>
    <n v="443058.65"/>
    <n v="-8193.73"/>
    <b v="1"/>
    <n v="-26591.759999999998"/>
    <n v="0.78500000000000003"/>
    <n v="0.24"/>
    <n v="20874.53"/>
    <n v="6382.02"/>
    <n v="12680.81"/>
    <n v="-12680.91"/>
    <n v="664.79"/>
    <n v="-12016.12"/>
    <n v="736811.04"/>
    <b v="0"/>
    <n v="0"/>
    <n v="0"/>
    <n v="0"/>
    <n v="0"/>
    <n v="0"/>
  </r>
  <r>
    <x v="32"/>
    <x v="2"/>
    <s v="202501"/>
    <n v="41"/>
    <n v="1441772.33"/>
    <n v="-3.0732254775458871E-2"/>
    <s v="CohortAvg"/>
    <n v="-1.7819348692631781E-2"/>
    <s v="CohortTrend"/>
    <n v="0.188982379660285"/>
    <s v="CohortAvg"/>
    <n v="1.8445160816129041E-2"/>
    <s v="SegMedian"/>
    <n v="2.173105150829113E-6"/>
    <s v="CohortAvg"/>
    <n v="0"/>
    <s v="NoMatch_ERROR"/>
    <n v="0"/>
    <s v="NoMatch_ERROR"/>
    <n v="0"/>
    <s v="NoMatch_ERROR"/>
    <n v="0"/>
    <n v="-44308.91"/>
    <n v="-25691.439999999999"/>
    <n v="22705.8"/>
    <n v="-26593.72"/>
    <n v="-3.13"/>
    <n v="0"/>
    <n v="0"/>
    <n v="1367880.91"/>
    <n v="0.35917199999999999"/>
    <n v="1"/>
    <n v="0.35917199999999999"/>
    <s v="CohortTrend"/>
    <m/>
    <m/>
    <m/>
    <m/>
    <m/>
    <m/>
    <m/>
    <m/>
    <n v="491304.1"/>
    <n v="504818.86"/>
    <n v="-13514.76"/>
    <b v="1"/>
    <n v="-26593.72"/>
    <n v="0.78500000000000003"/>
    <n v="0.24"/>
    <n v="20876.07"/>
    <n v="6382.49"/>
    <n v="7361.32"/>
    <n v="-7364.45"/>
    <n v="664.84"/>
    <n v="-6699.61"/>
    <n v="876576.81"/>
    <b v="0"/>
    <n v="0"/>
    <n v="0"/>
    <n v="0"/>
    <n v="0"/>
    <n v="0"/>
  </r>
  <r>
    <x v="32"/>
    <x v="2"/>
    <s v="202502"/>
    <n v="40"/>
    <n v="1441351.75"/>
    <n v="-3.4542680199180241E-2"/>
    <s v="CohortAvg"/>
    <n v="-1.7765350464592159E-2"/>
    <s v="CohortTrend"/>
    <n v="0.19595533467732129"/>
    <s v="CohortAvg"/>
    <n v="1.559793306228718E-2"/>
    <s v="SegMedian"/>
    <n v="1.6174593783238879E-8"/>
    <s v="CohortAvg"/>
    <n v="0"/>
    <s v="NoMatch_ERROR"/>
    <n v="0"/>
    <s v="NoMatch_ERROR"/>
    <n v="0"/>
    <s v="NoMatch_ERROR"/>
    <n v="0"/>
    <n v="-49788.15"/>
    <n v="-25606.12"/>
    <n v="23536.71"/>
    <n v="-22482.11"/>
    <n v="-0.02"/>
    <n v="0"/>
    <n v="0"/>
    <n v="1367012.06"/>
    <n v="0.35464200000000001"/>
    <n v="1"/>
    <n v="0.35464200000000001"/>
    <s v="CohortTrend"/>
    <m/>
    <m/>
    <m/>
    <m/>
    <m/>
    <m/>
    <m/>
    <m/>
    <n v="484800.13"/>
    <n v="497579.69"/>
    <n v="-12779.55"/>
    <b v="1"/>
    <n v="-22482.11"/>
    <n v="0.78500000000000003"/>
    <n v="0.24"/>
    <n v="17648.45"/>
    <n v="5395.71"/>
    <n v="4868.8999999999996"/>
    <n v="-4868.93"/>
    <n v="562.04999999999995"/>
    <n v="-4306.87"/>
    <n v="882211.93"/>
    <b v="0"/>
    <n v="0"/>
    <n v="0"/>
    <n v="0"/>
    <n v="0"/>
    <n v="0"/>
  </r>
  <r>
    <x v="32"/>
    <x v="2"/>
    <s v="202503"/>
    <n v="39"/>
    <n v="2406158.38"/>
    <n v="-2.264584984082502E-2"/>
    <s v="CohortAvg"/>
    <n v="-1.704161877503927E-2"/>
    <s v="CohortTrend"/>
    <n v="0.20125411627453399"/>
    <s v="CohortAvg"/>
    <n v="1.583671870050796E-2"/>
    <s v="SegMedian"/>
    <n v="1.9683260461240359E-9"/>
    <s v="CohortAvg"/>
    <n v="0"/>
    <s v="NoMatch_ERROR"/>
    <n v="0"/>
    <s v="NoMatch_ERROR"/>
    <n v="0"/>
    <s v="NoMatch_ERROR"/>
    <n v="0"/>
    <n v="-54489.5"/>
    <n v="-41004.83"/>
    <n v="40354.11"/>
    <n v="-38105.65"/>
    <n v="0"/>
    <n v="0"/>
    <n v="0"/>
    <n v="2312912.4900000002"/>
    <n v="0.233349"/>
    <n v="1"/>
    <n v="0.233349"/>
    <s v="CohortTrend"/>
    <m/>
    <m/>
    <m/>
    <m/>
    <m/>
    <m/>
    <m/>
    <m/>
    <n v="539715.96"/>
    <n v="546811.1"/>
    <n v="-7095.14"/>
    <b v="1"/>
    <n v="-38105.65"/>
    <n v="0.78500000000000003"/>
    <n v="0.24"/>
    <n v="29912.94"/>
    <n v="9145.36"/>
    <n v="22817.8"/>
    <n v="-22817.81"/>
    <n v="952.64"/>
    <n v="-21865.17"/>
    <n v="1773196.53"/>
    <b v="0"/>
    <n v="0"/>
    <n v="0"/>
    <n v="0"/>
    <n v="0"/>
    <n v="0"/>
  </r>
  <r>
    <x v="32"/>
    <x v="2"/>
    <s v="202504"/>
    <n v="38"/>
    <n v="3045953.03"/>
    <n v="-2.4034647517981959E-2"/>
    <s v="CohortAvg"/>
    <n v="-1.707241568634052E-2"/>
    <s v="CohortTrend"/>
    <n v="0.19662759204441349"/>
    <s v="CohortAvg"/>
    <n v="1.570093716523362E-2"/>
    <s v="SegMedian"/>
    <n v="6.3786678121352556E-12"/>
    <s v="CohortAvg"/>
    <n v="0"/>
    <s v="NoMatch_ERROR"/>
    <n v="0"/>
    <s v="NoMatch_ERROR"/>
    <n v="0"/>
    <s v="NoMatch_ERROR"/>
    <n v="0"/>
    <n v="-73208.41"/>
    <n v="-52001.78"/>
    <n v="49909.87"/>
    <n v="-47824.32"/>
    <n v="0"/>
    <n v="0"/>
    <n v="0"/>
    <n v="2922828.4"/>
    <n v="0.29895300000000002"/>
    <n v="1"/>
    <n v="0.29895300000000002"/>
    <s v="CohortTrend"/>
    <m/>
    <m/>
    <m/>
    <m/>
    <m/>
    <m/>
    <m/>
    <m/>
    <n v="873788.16"/>
    <n v="885504.29"/>
    <n v="-11716.13"/>
    <b v="1"/>
    <n v="-47824.32"/>
    <n v="0.78500000000000003"/>
    <n v="0.24"/>
    <n v="37542.089999999997"/>
    <n v="11477.84"/>
    <n v="25825.96"/>
    <n v="-25825.96"/>
    <n v="1195.6099999999999"/>
    <n v="-24630.35"/>
    <n v="2049040.24"/>
    <b v="0"/>
    <n v="0"/>
    <n v="0"/>
    <n v="0"/>
    <n v="0"/>
    <n v="0"/>
  </r>
  <r>
    <x v="32"/>
    <x v="2"/>
    <s v="202505"/>
    <n v="37"/>
    <n v="2617057.94"/>
    <n v="-2.7811302012302079E-2"/>
    <s v="CohortAvg"/>
    <n v="-1.6598669773515991E-2"/>
    <s v="CohortTrend"/>
    <n v="0.1938183164004619"/>
    <s v="CohortAvg"/>
    <n v="1.2598008046125431E-2"/>
    <s v="SegMedian"/>
    <n v="0"/>
    <s v="CohortAvg"/>
    <n v="0"/>
    <s v="NoMatch_ERROR"/>
    <n v="0"/>
    <s v="NoMatch_ERROR"/>
    <n v="0"/>
    <s v="NoMatch_ERROR"/>
    <n v="0"/>
    <n v="-72783.789999999994"/>
    <n v="-43439.68"/>
    <n v="42269.48"/>
    <n v="-32969.72"/>
    <n v="0"/>
    <n v="0"/>
    <n v="0"/>
    <n v="2510134.2400000002"/>
    <n v="0.41222900000000001"/>
    <n v="1"/>
    <n v="0.41222900000000001"/>
    <s v="CohortTrend"/>
    <m/>
    <m/>
    <m/>
    <m/>
    <m/>
    <m/>
    <m/>
    <m/>
    <n v="1034750.73"/>
    <n v="1048141.39"/>
    <n v="-13390.66"/>
    <b v="1"/>
    <n v="-32969.72"/>
    <n v="0.78500000000000003"/>
    <n v="0.24"/>
    <n v="25881.23"/>
    <n v="7912.73"/>
    <n v="12490.57"/>
    <n v="-12490.57"/>
    <n v="824.24"/>
    <n v="-11666.32"/>
    <n v="1475383.51"/>
    <b v="0"/>
    <n v="0"/>
    <n v="0"/>
    <n v="0"/>
    <n v="0"/>
    <n v="0"/>
  </r>
  <r>
    <x v="32"/>
    <x v="2"/>
    <s v="202506"/>
    <n v="36"/>
    <n v="2917493.76"/>
    <n v="-2.041571403534544E-2"/>
    <s v="CohortTrend"/>
    <n v="-1.6105195182584239E-2"/>
    <s v="CohortTrend"/>
    <n v="0.19717401933128209"/>
    <s v="CohortTrend"/>
    <n v="1.4730619862334661E-2"/>
    <s v="SegMedian"/>
    <n v="0"/>
    <s v="CohortAvg"/>
    <n v="0"/>
    <s v="NoMatch_ERROR"/>
    <n v="0"/>
    <s v="NoMatch_ERROR"/>
    <n v="0"/>
    <s v="NoMatch_ERROR"/>
    <n v="0"/>
    <n v="-59562.720000000001"/>
    <n v="-46986.81"/>
    <n v="47937.83"/>
    <n v="-42976.49"/>
    <n v="0"/>
    <n v="0"/>
    <n v="0"/>
    <n v="2815905.57"/>
    <n v="0.33171899999999999"/>
    <n v="1"/>
    <n v="0.33171899999999999"/>
    <s v="CohortTrend"/>
    <m/>
    <m/>
    <m/>
    <m/>
    <m/>
    <m/>
    <m/>
    <m/>
    <n v="934089.67"/>
    <n v="940580.06"/>
    <n v="-6490.39"/>
    <b v="1"/>
    <n v="-42976.49"/>
    <n v="0.78500000000000003"/>
    <n v="0.24"/>
    <n v="33736.550000000003"/>
    <n v="10314.36"/>
    <n v="27246.16"/>
    <n v="-27246.16"/>
    <n v="1074.4100000000001"/>
    <n v="-26171.74"/>
    <n v="1881815.9"/>
    <b v="0"/>
    <n v="0"/>
    <n v="0"/>
    <n v="0"/>
    <n v="0"/>
    <n v="0"/>
  </r>
  <r>
    <x v="32"/>
    <x v="2"/>
    <s v="202507"/>
    <n v="35"/>
    <n v="3882867.15"/>
    <n v="-1.470578337674714E-2"/>
    <s v="CohortTrend"/>
    <n v="-1.7089652031996361E-2"/>
    <s v="CohortTrend"/>
    <n v="0.1851617123026055"/>
    <s v="CohortTrend"/>
    <n v="1.1781235215900269E-2"/>
    <s v="SegMedian"/>
    <n v="0"/>
    <s v="CohortAvg"/>
    <n v="0"/>
    <s v="NoMatch_ERROR"/>
    <n v="0"/>
    <s v="NoMatch_ERROR"/>
    <n v="0"/>
    <s v="NoMatch_ERROR"/>
    <n v="0"/>
    <n v="-57100.6"/>
    <n v="-66356.850000000006"/>
    <n v="59913.19"/>
    <n v="-45744.97"/>
    <n v="0"/>
    <n v="0"/>
    <n v="0"/>
    <n v="3773577.92"/>
    <n v="0.133242"/>
    <n v="1"/>
    <n v="0.133242"/>
    <s v="CohortTrend"/>
    <m/>
    <m/>
    <m/>
    <m/>
    <m/>
    <m/>
    <m/>
    <m/>
    <n v="502798.26"/>
    <n v="502401.01"/>
    <n v="397.25"/>
    <b v="1"/>
    <n v="-45744.97"/>
    <n v="0.78500000000000003"/>
    <n v="0.24"/>
    <n v="35909.800000000003"/>
    <n v="10978.79"/>
    <n v="36307.050000000003"/>
    <n v="-36307.050000000003"/>
    <n v="1143.6199999999999"/>
    <n v="-35163.42"/>
    <n v="3270779.66"/>
    <b v="0"/>
    <n v="0"/>
    <n v="0"/>
    <n v="0"/>
    <n v="0"/>
    <n v="0"/>
  </r>
  <r>
    <x v="32"/>
    <x v="2"/>
    <s v="202508"/>
    <n v="34"/>
    <n v="3543653.59"/>
    <n v="-1.9286953555357741E-2"/>
    <s v="CohortTrend"/>
    <n v="-1.075248312762443E-2"/>
    <s v="CohortTrend"/>
    <n v="0.18804374757178341"/>
    <s v="CohortTrend"/>
    <n v="1.042257788903103E-2"/>
    <s v="SegMedian"/>
    <n v="3.544779622688516E-5"/>
    <s v="CohortAvg"/>
    <n v="0"/>
    <s v="NoMatch_ERROR"/>
    <n v="0"/>
    <s v="NoMatch_ERROR"/>
    <n v="0"/>
    <s v="NoMatch_ERROR"/>
    <n v="0"/>
    <n v="-68346.28"/>
    <n v="-38103.08"/>
    <n v="55530.16"/>
    <n v="-36934.01"/>
    <n v="-125.61"/>
    <n v="0"/>
    <n v="0"/>
    <n v="3455674.77"/>
    <n v="0.11529499999999999"/>
    <n v="1"/>
    <n v="0.11529499999999999"/>
    <s v="CohortTrend"/>
    <m/>
    <m/>
    <m/>
    <m/>
    <m/>
    <m/>
    <m/>
    <m/>
    <n v="398420.52"/>
    <n v="396443.68"/>
    <n v="1976.84"/>
    <b v="1"/>
    <n v="-36934.01"/>
    <n v="0.78500000000000003"/>
    <n v="0.24"/>
    <n v="28993.19"/>
    <n v="8864.16"/>
    <n v="30970.04"/>
    <n v="-31095.65"/>
    <n v="923.35"/>
    <n v="-30172.3"/>
    <n v="3057254.25"/>
    <b v="0"/>
    <n v="0"/>
    <n v="0"/>
    <n v="0"/>
    <n v="0"/>
    <n v="0"/>
  </r>
  <r>
    <x v="32"/>
    <x v="2"/>
    <s v="202509"/>
    <n v="33"/>
    <n v="4179551.55"/>
    <n v="-4.2834307344947253E-2"/>
    <s v="DonorCohort:202404"/>
    <n v="-1.611951243134789E-2"/>
    <s v="DonorCohort:202404"/>
    <n v="0.5"/>
    <s v="CohortTrend"/>
    <n v="1.5957807210205819E-2"/>
    <s v="SegMedian"/>
    <n v="0"/>
    <s v="CohortAvg"/>
    <n v="0"/>
    <s v="NoMatch_ERROR"/>
    <n v="0"/>
    <s v="NoMatch_ERROR"/>
    <n v="0"/>
    <s v="NoMatch_ERROR"/>
    <n v="0"/>
    <n v="-179028.2"/>
    <n v="-67372.33"/>
    <n v="174147.98"/>
    <n v="-66696.479999999996"/>
    <n v="0"/>
    <n v="0"/>
    <n v="0"/>
    <n v="4040602.52"/>
    <n v="0.11719499999999999"/>
    <n v="1"/>
    <n v="0.11719499999999999"/>
    <s v="CohortTrend"/>
    <m/>
    <m/>
    <m/>
    <m/>
    <m/>
    <m/>
    <m/>
    <m/>
    <n v="473539.18"/>
    <n v="474810.66"/>
    <n v="-1271.49"/>
    <b v="1"/>
    <n v="-66696.479999999996"/>
    <n v="0.78500000000000003"/>
    <n v="0.24"/>
    <n v="52356.74"/>
    <n v="16007.15"/>
    <n v="51085.25"/>
    <n v="-51085.25"/>
    <n v="1667.41"/>
    <n v="-49417.83"/>
    <n v="3567063.35"/>
    <b v="0"/>
    <n v="0"/>
    <n v="0"/>
    <n v="0"/>
    <n v="0"/>
    <n v="0"/>
  </r>
  <r>
    <x v="32"/>
    <x v="3"/>
    <s v="201912"/>
    <n v="102"/>
    <n v="48124.4"/>
    <n v="-6.8320194018290292E-3"/>
    <s v="CohortAvg"/>
    <n v="0"/>
    <s v="NoMatch_ERROR"/>
    <n v="0"/>
    <s v="CohortAvg"/>
    <n v="0"/>
    <s v="SegMedian"/>
    <n v="6.9615610564437821E-7"/>
    <s v="CohortAvg"/>
    <n v="0"/>
    <s v="NoMatch_ERROR"/>
    <n v="0"/>
    <s v="NoMatch_ERROR"/>
    <n v="0"/>
    <s v="NoMatch_ERROR"/>
    <n v="0"/>
    <n v="-328.79"/>
    <n v="0"/>
    <n v="0"/>
    <n v="0"/>
    <n v="-0.03"/>
    <n v="0"/>
    <n v="0"/>
    <n v="47795.58"/>
    <n v="0.98814999999999997"/>
    <n v="1"/>
    <n v="0.98814999999999997"/>
    <s v="CohortAvg"/>
    <m/>
    <m/>
    <m/>
    <m/>
    <m/>
    <m/>
    <m/>
    <m/>
    <n v="47229.22"/>
    <n v="47554.14"/>
    <n v="-324.92"/>
    <b v="1"/>
    <n v="0"/>
    <n v="0.78500000000000003"/>
    <n v="0.24"/>
    <n v="0"/>
    <n v="0"/>
    <n v="-324.92"/>
    <n v="324.89"/>
    <n v="0"/>
    <n v="324.89"/>
    <n v="566.36"/>
    <b v="0"/>
    <n v="0"/>
    <n v="0"/>
    <n v="0"/>
    <n v="0"/>
    <n v="0"/>
  </r>
  <r>
    <x v="32"/>
    <x v="3"/>
    <s v="202001"/>
    <n v="101"/>
    <n v="0"/>
    <n v="-0.5"/>
    <s v="CohortAvg"/>
    <n v="0"/>
    <s v="NoMatch_ERROR"/>
    <n v="0"/>
    <s v="CohortAvg"/>
    <n v="0"/>
    <s v="SegMedian"/>
    <n v="5.585313996893097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2"/>
    <x v="3"/>
    <s v="202101"/>
    <n v="89"/>
    <n v="85126.88"/>
    <n v="-0.10517104874424769"/>
    <s v="CohortAvg"/>
    <n v="0"/>
    <s v="NoMatch_ERROR"/>
    <n v="0.1088807820165633"/>
    <s v="CohortAvg"/>
    <n v="0"/>
    <s v="SegMedian"/>
    <n v="3.478158193251026E-7"/>
    <s v="CohortAvg"/>
    <n v="0"/>
    <s v="NoMatch_ERROR"/>
    <n v="0"/>
    <s v="NoMatch_ERROR"/>
    <n v="0"/>
    <s v="NoMatch_ERROR"/>
    <n v="0"/>
    <n v="-8952.8799999999992"/>
    <n v="0"/>
    <n v="772.39"/>
    <n v="0"/>
    <n v="-0.03"/>
    <n v="0"/>
    <n v="0"/>
    <n v="76946.3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3"/>
    <n v="0"/>
    <n v="-0.03"/>
    <n v="76946.36"/>
    <b v="0"/>
    <n v="0"/>
    <n v="0"/>
    <n v="0"/>
    <n v="0"/>
    <n v="0"/>
  </r>
  <r>
    <x v="32"/>
    <x v="3"/>
    <s v="202201"/>
    <n v="69"/>
    <n v="24761.41"/>
    <n v="-8.8822573294293342E-2"/>
    <s v="CohortAvg"/>
    <n v="0"/>
    <s v="NoMatch_ERROR"/>
    <n v="0.1126031828159466"/>
    <s v="CohortAvg"/>
    <n v="0"/>
    <s v="SegMedian"/>
    <n v="9.0700701309422713E-4"/>
    <s v="CohortAvg"/>
    <n v="0"/>
    <s v="NoMatch_ERROR"/>
    <n v="0"/>
    <s v="NoMatch_ERROR"/>
    <n v="0"/>
    <s v="NoMatch_ERROR"/>
    <n v="0"/>
    <n v="-2199.37"/>
    <n v="0"/>
    <n v="232.35"/>
    <n v="0"/>
    <n v="-22.46"/>
    <n v="0"/>
    <n v="0"/>
    <n v="22771.93"/>
    <n v="0.61468299999999998"/>
    <n v="1"/>
    <n v="0.61468299999999998"/>
    <s v="CohortTrend"/>
    <m/>
    <m/>
    <m/>
    <m/>
    <m/>
    <m/>
    <m/>
    <m/>
    <n v="13997.52"/>
    <n v="14996.09"/>
    <n v="-998.57"/>
    <b v="1"/>
    <n v="0"/>
    <n v="0.78500000000000003"/>
    <n v="0.24"/>
    <n v="0"/>
    <n v="0"/>
    <n v="-998.57"/>
    <n v="976.11"/>
    <n v="0"/>
    <n v="976.11"/>
    <n v="8774.41"/>
    <b v="0"/>
    <n v="0"/>
    <n v="0"/>
    <n v="0"/>
    <n v="0"/>
    <n v="0"/>
  </r>
  <r>
    <x v="32"/>
    <x v="3"/>
    <s v="202301"/>
    <n v="60"/>
    <n v="548862.43000000005"/>
    <n v="-6.9806321454477835E-2"/>
    <s v="CohortAvg"/>
    <n v="0"/>
    <s v="NoMatch_ERROR"/>
    <n v="0.1907655901360884"/>
    <s v="CohortAvg"/>
    <n v="7.8121502782274891E-3"/>
    <s v="SegMedian"/>
    <n v="3.1867817116269081E-7"/>
    <s v="CohortAvg"/>
    <n v="0"/>
    <s v="NoMatch_ERROR"/>
    <n v="0"/>
    <s v="NoMatch_ERROR"/>
    <n v="0"/>
    <s v="NoMatch_ERROR"/>
    <n v="0"/>
    <n v="-38314.07"/>
    <n v="0"/>
    <n v="8725.34"/>
    <n v="-4287.8"/>
    <n v="-0.17"/>
    <n v="0"/>
    <n v="0"/>
    <n v="514985.73"/>
    <n v="0.49956499999999998"/>
    <n v="1"/>
    <n v="0.49956499999999998"/>
    <s v="CohortTrend"/>
    <m/>
    <m/>
    <m/>
    <m/>
    <m/>
    <m/>
    <m/>
    <m/>
    <n v="257269.05"/>
    <n v="269765.93"/>
    <n v="-12496.88"/>
    <b v="1"/>
    <n v="-4287.8"/>
    <n v="0.78500000000000003"/>
    <n v="0.24"/>
    <n v="3365.92"/>
    <n v="1029.07"/>
    <n v="-9130.9599999999991"/>
    <n v="9130.7900000000009"/>
    <n v="107.19"/>
    <n v="9237.98"/>
    <n v="257716.68"/>
    <b v="0"/>
    <n v="0"/>
    <n v="0"/>
    <n v="0"/>
    <n v="0"/>
    <n v="0"/>
  </r>
  <r>
    <x v="32"/>
    <x v="3"/>
    <s v="202404"/>
    <n v="50"/>
    <n v="285747.99"/>
    <n v="-5.0070458867712109E-2"/>
    <s v="CohortAvg"/>
    <n v="0"/>
    <s v="NoMatch_ERROR"/>
    <n v="0.19098338668118631"/>
    <s v="CohortAvg"/>
    <n v="3.4761301289032751E-2"/>
    <s v="SegMedian"/>
    <n v="9.3230305480258332E-7"/>
    <s v="CohortAvg"/>
    <n v="0"/>
    <s v="NoMatch_ERROR"/>
    <n v="0"/>
    <s v="NoMatch_ERROR"/>
    <n v="0"/>
    <s v="NoMatch_ERROR"/>
    <n v="0"/>
    <n v="-14307.53"/>
    <n v="0"/>
    <n v="4547.76"/>
    <n v="-9932.9699999999993"/>
    <n v="-0.27"/>
    <n v="0"/>
    <n v="0"/>
    <n v="266054.98"/>
    <n v="0.49459599999999998"/>
    <n v="1"/>
    <n v="0.49459599999999998"/>
    <s v="CohortTrend"/>
    <m/>
    <m/>
    <m/>
    <m/>
    <m/>
    <m/>
    <m/>
    <m/>
    <n v="131589.70000000001"/>
    <n v="138479.91"/>
    <n v="-6890.21"/>
    <b v="1"/>
    <n v="-9932.9699999999993"/>
    <n v="0.78500000000000003"/>
    <n v="0.24"/>
    <n v="7797.38"/>
    <n v="2383.91"/>
    <n v="907.17"/>
    <n v="-907.44"/>
    <n v="248.32"/>
    <n v="-659.11"/>
    <n v="134465.28"/>
    <b v="0"/>
    <n v="0"/>
    <n v="0"/>
    <n v="0"/>
    <n v="0"/>
    <n v="0"/>
  </r>
  <r>
    <x v="32"/>
    <x v="3"/>
    <s v="202405"/>
    <n v="49"/>
    <n v="243563.14"/>
    <n v="-5.2145632159366087E-2"/>
    <s v="CohortAvg"/>
    <n v="0"/>
    <s v="NoMatch_ERROR"/>
    <n v="0.1995030605910075"/>
    <s v="CohortAvg"/>
    <n v="3.2226318343723477E-2"/>
    <s v="SegMedian"/>
    <n v="2.9676877013788718E-7"/>
    <s v="CohortAvg"/>
    <n v="0"/>
    <s v="NoMatch_ERROR"/>
    <n v="0"/>
    <s v="NoMatch_ERROR"/>
    <n v="0"/>
    <s v="NoMatch_ERROR"/>
    <n v="0"/>
    <n v="-12700.75"/>
    <n v="0"/>
    <n v="4049.3"/>
    <n v="-7849.14"/>
    <n v="-7.0000000000000007E-2"/>
    <n v="0"/>
    <n v="0"/>
    <n v="227062.47"/>
    <n v="0.51494899999999999"/>
    <n v="1"/>
    <n v="0.51494899999999999"/>
    <s v="CohortTrend"/>
    <m/>
    <m/>
    <m/>
    <m/>
    <m/>
    <m/>
    <m/>
    <m/>
    <n v="116925.68"/>
    <n v="122828.57"/>
    <n v="-5902.89"/>
    <b v="1"/>
    <n v="-7849.14"/>
    <n v="0.78500000000000003"/>
    <n v="0.24"/>
    <n v="6161.58"/>
    <n v="1883.79"/>
    <n v="258.69"/>
    <n v="-258.76"/>
    <n v="196.23"/>
    <n v="-62.53"/>
    <n v="110136.79"/>
    <b v="0"/>
    <n v="0"/>
    <n v="0"/>
    <n v="0"/>
    <n v="0"/>
    <n v="0"/>
  </r>
  <r>
    <x v="32"/>
    <x v="3"/>
    <s v="202406"/>
    <n v="48"/>
    <n v="308729.84000000003"/>
    <n v="-4.8035282214947288E-2"/>
    <s v="CohortAvg"/>
    <n v="0"/>
    <s v="NoMatch_ERROR"/>
    <n v="0.2019590150232739"/>
    <s v="CohortAvg"/>
    <n v="3.3377694797324997E-2"/>
    <s v="SegMedian"/>
    <n v="1.1516222490037679E-7"/>
    <s v="CohortAvg"/>
    <n v="0"/>
    <s v="NoMatch_ERROR"/>
    <n v="0"/>
    <s v="NoMatch_ERROR"/>
    <n v="0"/>
    <s v="NoMatch_ERROR"/>
    <n v="0"/>
    <n v="-14829.92"/>
    <n v="0"/>
    <n v="5195.8999999999996"/>
    <n v="-10304.69"/>
    <n v="-0.04"/>
    <n v="0"/>
    <n v="0"/>
    <n v="288791.08"/>
    <n v="0.466972"/>
    <n v="1"/>
    <n v="0.466972"/>
    <s v="CohortTrend"/>
    <m/>
    <m/>
    <m/>
    <m/>
    <m/>
    <m/>
    <m/>
    <m/>
    <n v="134857.48000000001"/>
    <n v="141090.49"/>
    <n v="-6233.01"/>
    <b v="1"/>
    <n v="-10304.69"/>
    <n v="0.78500000000000003"/>
    <n v="0.24"/>
    <n v="8089.18"/>
    <n v="2473.13"/>
    <n v="1856.17"/>
    <n v="-1856.21"/>
    <n v="257.62"/>
    <n v="-1598.59"/>
    <n v="153933.60999999999"/>
    <b v="0"/>
    <n v="0"/>
    <n v="0"/>
    <n v="0"/>
    <n v="0"/>
    <n v="0"/>
  </r>
  <r>
    <x v="32"/>
    <x v="3"/>
    <s v="202407"/>
    <n v="47"/>
    <n v="136739.18"/>
    <n v="-6.8102340059676594E-2"/>
    <s v="CohortAvg"/>
    <n v="0"/>
    <s v="NoMatch_ERROR"/>
    <n v="0.20613047228436179"/>
    <s v="CohortAvg"/>
    <n v="3.2226318343723477E-2"/>
    <s v="SegMedian"/>
    <n v="4.4966057407654954E-6"/>
    <s v="CohortAvg"/>
    <n v="0"/>
    <s v="NoMatch_ERROR"/>
    <n v="0"/>
    <s v="NoMatch_ERROR"/>
    <n v="0"/>
    <s v="NoMatch_ERROR"/>
    <n v="0"/>
    <n v="-9312.26"/>
    <n v="0"/>
    <n v="2348.84"/>
    <n v="-4406.6000000000004"/>
    <n v="-0.61"/>
    <n v="0"/>
    <n v="0"/>
    <n v="125368.55"/>
    <n v="0.44205800000000001"/>
    <n v="1"/>
    <n v="0.44205800000000001"/>
    <s v="CohortTrend"/>
    <m/>
    <m/>
    <m/>
    <m/>
    <m/>
    <m/>
    <m/>
    <m/>
    <n v="55420.160000000003"/>
    <n v="59126.87"/>
    <n v="-3706.71"/>
    <b v="1"/>
    <n v="-4406.6000000000004"/>
    <n v="0.78500000000000003"/>
    <n v="0.24"/>
    <n v="3459.18"/>
    <n v="1057.58"/>
    <n v="-247.53"/>
    <n v="246.91"/>
    <n v="110.17"/>
    <n v="357.08"/>
    <n v="69948.399999999994"/>
    <b v="0"/>
    <n v="0"/>
    <n v="0"/>
    <n v="0"/>
    <n v="0"/>
    <n v="0"/>
  </r>
  <r>
    <x v="32"/>
    <x v="3"/>
    <s v="202408"/>
    <n v="46"/>
    <n v="355349.89"/>
    <n v="-4.9872235477473777E-2"/>
    <s v="CohortAvg"/>
    <n v="0"/>
    <s v="NoMatch_ERROR"/>
    <n v="0.2131969175617783"/>
    <s v="CohortAvg"/>
    <n v="3.0505765463052489E-2"/>
    <s v="SegMedian"/>
    <n v="1.530956742590255E-7"/>
    <s v="CohortAvg"/>
    <n v="0"/>
    <s v="NoMatch_ERROR"/>
    <n v="0"/>
    <s v="NoMatch_ERROR"/>
    <n v="0"/>
    <s v="NoMatch_ERROR"/>
    <n v="0"/>
    <n v="-17722.09"/>
    <n v="0"/>
    <n v="6313.29"/>
    <n v="-10840.22"/>
    <n v="-0.05"/>
    <n v="0"/>
    <n v="0"/>
    <n v="333100.82"/>
    <n v="0.46484599999999998"/>
    <n v="1"/>
    <n v="0.46484599999999998"/>
    <s v="CohortTrend"/>
    <m/>
    <m/>
    <m/>
    <m/>
    <m/>
    <m/>
    <m/>
    <m/>
    <n v="154840.54"/>
    <n v="161471.51"/>
    <n v="-6630.98"/>
    <b v="1"/>
    <n v="-10840.22"/>
    <n v="0.78500000000000003"/>
    <n v="0.24"/>
    <n v="8509.57"/>
    <n v="2601.65"/>
    <n v="1878.6"/>
    <n v="-1878.65"/>
    <n v="271.01"/>
    <n v="-1607.65"/>
    <n v="178260.28"/>
    <b v="0"/>
    <n v="0"/>
    <n v="0"/>
    <n v="0"/>
    <n v="0"/>
    <n v="0"/>
  </r>
  <r>
    <x v="32"/>
    <x v="3"/>
    <s v="202409"/>
    <n v="45"/>
    <n v="116176.6"/>
    <n v="-7.4658693860821843E-2"/>
    <s v="CohortAvg"/>
    <n v="0"/>
    <s v="NoMatch_ERROR"/>
    <n v="0.20954354485511731"/>
    <s v="CohortAvg"/>
    <n v="3.2226318343723477E-2"/>
    <s v="SegMedian"/>
    <n v="1.4643633767040311E-7"/>
    <s v="CohortAvg"/>
    <n v="0"/>
    <s v="NoMatch_ERROR"/>
    <n v="0"/>
    <s v="NoMatch_ERROR"/>
    <n v="0"/>
    <s v="NoMatch_ERROR"/>
    <n v="0"/>
    <n v="-8673.59"/>
    <n v="0"/>
    <n v="2028.67"/>
    <n v="-3743.94"/>
    <n v="-0.02"/>
    <n v="0"/>
    <n v="0"/>
    <n v="105787.71"/>
    <n v="0.418545"/>
    <n v="1"/>
    <n v="0.418545"/>
    <s v="CohortTrend"/>
    <m/>
    <m/>
    <m/>
    <m/>
    <m/>
    <m/>
    <m/>
    <m/>
    <n v="44276.97"/>
    <n v="47521.53"/>
    <n v="-3244.56"/>
    <b v="1"/>
    <n v="-3743.94"/>
    <n v="0.78500000000000003"/>
    <n v="0.24"/>
    <n v="2939"/>
    <n v="898.55"/>
    <n v="-305.56"/>
    <n v="305.54000000000002"/>
    <n v="93.6"/>
    <n v="399.14"/>
    <n v="61510.74"/>
    <b v="0"/>
    <n v="0"/>
    <n v="0"/>
    <n v="0"/>
    <n v="0"/>
    <n v="0"/>
  </r>
  <r>
    <x v="32"/>
    <x v="3"/>
    <s v="202410"/>
    <n v="44"/>
    <n v="336415.04"/>
    <n v="-4.8258480394481607E-2"/>
    <s v="CohortAvg"/>
    <n v="0"/>
    <s v="NoMatch_ERROR"/>
    <n v="0.21191064254613651"/>
    <s v="CohortAvg"/>
    <n v="2.7949907195213751E-2"/>
    <s v="SegMedian"/>
    <n v="9.3811028579687123E-7"/>
    <s v="CohortAvg"/>
    <n v="0"/>
    <s v="NoMatch_ERROR"/>
    <n v="0"/>
    <s v="NoMatch_ERROR"/>
    <n v="0"/>
    <s v="NoMatch_ERROR"/>
    <n v="0"/>
    <n v="-16234.88"/>
    <n v="0"/>
    <n v="5940.83"/>
    <n v="-9402.77"/>
    <n v="-0.32"/>
    <n v="0"/>
    <n v="0"/>
    <n v="316717.90999999997"/>
    <n v="0.472528"/>
    <n v="1"/>
    <n v="0.472528"/>
    <s v="CohortTrend"/>
    <m/>
    <m/>
    <m/>
    <m/>
    <m/>
    <m/>
    <m/>
    <m/>
    <n v="149658.06"/>
    <n v="155215.32"/>
    <n v="-5557.26"/>
    <b v="1"/>
    <n v="-9402.77"/>
    <n v="0.78500000000000003"/>
    <n v="0.24"/>
    <n v="7381.17"/>
    <n v="2256.66"/>
    <n v="1823.91"/>
    <n v="-1824.23"/>
    <n v="235.07"/>
    <n v="-1589.16"/>
    <n v="167059.84"/>
    <b v="0"/>
    <n v="0"/>
    <n v="0"/>
    <n v="0"/>
    <n v="0"/>
    <n v="0"/>
  </r>
  <r>
    <x v="32"/>
    <x v="3"/>
    <s v="202411"/>
    <n v="43"/>
    <n v="324643.53999999998"/>
    <n v="-5.2387943975189373E-2"/>
    <s v="CohortAvg"/>
    <n v="0"/>
    <s v="NoMatch_ERROR"/>
    <n v="0.22189278052186229"/>
    <s v="CohortAvg"/>
    <n v="2.7114601808046E-2"/>
    <s v="SegMedian"/>
    <n v="4.9313794156873693E-8"/>
    <s v="CohortAvg"/>
    <n v="0"/>
    <s v="NoMatch_ERROR"/>
    <n v="0"/>
    <s v="NoMatch_ERROR"/>
    <n v="0"/>
    <s v="NoMatch_ERROR"/>
    <n v="0"/>
    <n v="-17007.41"/>
    <n v="0"/>
    <n v="6003"/>
    <n v="-8802.58"/>
    <n v="-0.02"/>
    <n v="0"/>
    <n v="0"/>
    <n v="304836.53999999998"/>
    <n v="0.36762"/>
    <n v="1"/>
    <n v="0.36762"/>
    <s v="CohortTrend"/>
    <m/>
    <m/>
    <m/>
    <m/>
    <m/>
    <m/>
    <m/>
    <m/>
    <n v="112064"/>
    <n v="116547.91"/>
    <n v="-4483.91"/>
    <b v="1"/>
    <n v="-8802.58"/>
    <n v="0.78500000000000003"/>
    <n v="0.24"/>
    <n v="6910.03"/>
    <n v="2112.62"/>
    <n v="2426.11"/>
    <n v="-2426.13"/>
    <n v="220.06"/>
    <n v="-2206.0700000000002"/>
    <n v="192772.55"/>
    <b v="0"/>
    <n v="0"/>
    <n v="0"/>
    <n v="0"/>
    <n v="0"/>
    <n v="0"/>
  </r>
  <r>
    <x v="32"/>
    <x v="3"/>
    <s v="202412"/>
    <n v="42"/>
    <n v="383958.63"/>
    <n v="-5.0348205438013972E-2"/>
    <s v="CohortAvg"/>
    <n v="0"/>
    <s v="NoMatch_ERROR"/>
    <n v="0.22013850985038161"/>
    <s v="CohortAvg"/>
    <n v="2.6210177993420111E-2"/>
    <s v="SegMedian"/>
    <n v="9.2051484293551726E-7"/>
    <s v="CohortAvg"/>
    <n v="0"/>
    <s v="NoMatch_ERROR"/>
    <n v="0"/>
    <s v="NoMatch_ERROR"/>
    <n v="0"/>
    <s v="NoMatch_ERROR"/>
    <n v="0"/>
    <n v="-19331.63"/>
    <n v="0"/>
    <n v="7043.67"/>
    <n v="-10063.620000000001"/>
    <n v="-0.35"/>
    <n v="0"/>
    <n v="0"/>
    <n v="361606.69"/>
    <n v="0.43077799999999999"/>
    <n v="1"/>
    <n v="0.43077799999999999"/>
    <s v="CohortTrend"/>
    <m/>
    <m/>
    <m/>
    <m/>
    <m/>
    <m/>
    <m/>
    <m/>
    <n v="155772.25"/>
    <n v="161322.59"/>
    <n v="-5550.34"/>
    <b v="1"/>
    <n v="-10063.620000000001"/>
    <n v="0.78500000000000003"/>
    <n v="0.24"/>
    <n v="7899.94"/>
    <n v="2415.27"/>
    <n v="2349.61"/>
    <n v="-2349.96"/>
    <n v="251.59"/>
    <n v="-2098.37"/>
    <n v="205834.44"/>
    <b v="0"/>
    <n v="0"/>
    <n v="0"/>
    <n v="0"/>
    <n v="0"/>
    <n v="0"/>
  </r>
  <r>
    <x v="32"/>
    <x v="3"/>
    <s v="202501"/>
    <n v="41"/>
    <n v="549854.41"/>
    <n v="-5.2976454634238397E-2"/>
    <s v="CohortAvg"/>
    <n v="0"/>
    <s v="NoMatch_ERROR"/>
    <n v="0.22238785788024529"/>
    <s v="CohortAvg"/>
    <n v="2.5305754178794208E-2"/>
    <s v="SegMedian"/>
    <n v="1.5281273180897301E-5"/>
    <s v="CohortAvg"/>
    <n v="0"/>
    <s v="NoMatch_ERROR"/>
    <n v="0"/>
    <s v="NoMatch_ERROR"/>
    <n v="0"/>
    <s v="NoMatch_ERROR"/>
    <n v="0"/>
    <n v="-29129.34"/>
    <n v="0"/>
    <n v="10190.08"/>
    <n v="-13914.48"/>
    <n v="-8.4"/>
    <n v="0"/>
    <n v="0"/>
    <n v="516992.27"/>
    <n v="0.45239699999999999"/>
    <n v="1"/>
    <n v="0.45239699999999999"/>
    <s v="CohortTrend"/>
    <m/>
    <m/>
    <m/>
    <m/>
    <m/>
    <m/>
    <m/>
    <m/>
    <n v="233885.52"/>
    <n v="242396.65"/>
    <n v="-8511.1299999999992"/>
    <b v="1"/>
    <n v="-13914.48"/>
    <n v="0.78500000000000003"/>
    <n v="0.24"/>
    <n v="10922.87"/>
    <n v="3339.48"/>
    <n v="2411.73"/>
    <n v="-2420.14"/>
    <n v="347.86"/>
    <n v="-2072.2800000000002"/>
    <n v="283106.75"/>
    <b v="0"/>
    <n v="0"/>
    <n v="0"/>
    <n v="0"/>
    <n v="0"/>
    <n v="0"/>
  </r>
  <r>
    <x v="32"/>
    <x v="3"/>
    <s v="202502"/>
    <n v="40"/>
    <n v="588188.74"/>
    <n v="-5.3842336127926882E-2"/>
    <s v="CohortAvg"/>
    <n v="0"/>
    <s v="NoMatch_ERROR"/>
    <n v="0.22345249126864411"/>
    <s v="CohortAvg"/>
    <n v="2.6210177993420111E-2"/>
    <s v="SegMedian"/>
    <n v="3.8985150191227409E-4"/>
    <s v="CohortAvg"/>
    <n v="0"/>
    <s v="NoMatch_ERROR"/>
    <n v="0"/>
    <s v="NoMatch_ERROR"/>
    <n v="0"/>
    <s v="NoMatch_ERROR"/>
    <n v="0"/>
    <n v="-31669.46"/>
    <n v="0"/>
    <n v="10952.69"/>
    <n v="-15416.53"/>
    <n v="-229.31"/>
    <n v="0"/>
    <n v="0"/>
    <n v="551826.13"/>
    <n v="0.41445100000000001"/>
    <n v="1"/>
    <n v="0.41445100000000001"/>
    <s v="CohortTrend"/>
    <m/>
    <m/>
    <m/>
    <m/>
    <m/>
    <m/>
    <m/>
    <m/>
    <n v="228704.64000000001"/>
    <n v="237489.76"/>
    <n v="-8785.1200000000008"/>
    <b v="1"/>
    <n v="-15416.53"/>
    <n v="0.78500000000000003"/>
    <n v="0.24"/>
    <n v="12101.98"/>
    <n v="3699.97"/>
    <n v="3316.86"/>
    <n v="-3546.16"/>
    <n v="385.41"/>
    <n v="-3160.75"/>
    <n v="323121.49"/>
    <b v="0"/>
    <n v="0"/>
    <n v="0"/>
    <n v="0"/>
    <n v="0"/>
    <n v="0"/>
  </r>
  <r>
    <x v="32"/>
    <x v="3"/>
    <s v="202503"/>
    <n v="39"/>
    <n v="951718.65"/>
    <n v="-4.4923239933811643E-2"/>
    <s v="CohortAvg"/>
    <n v="0"/>
    <s v="NoMatch_ERROR"/>
    <n v="0.25463279209331002"/>
    <s v="CohortAvg"/>
    <n v="1.9546304838760551E-2"/>
    <s v="SegMedian"/>
    <n v="2.6492529394365239E-8"/>
    <s v="CohortAvg"/>
    <n v="0"/>
    <s v="NoMatch_ERROR"/>
    <n v="0"/>
    <s v="NoMatch_ERROR"/>
    <n v="0"/>
    <s v="NoMatch_ERROR"/>
    <n v="0"/>
    <n v="-42754.29"/>
    <n v="0"/>
    <n v="20194.900000000001"/>
    <n v="-18602.580000000002"/>
    <n v="-0.03"/>
    <n v="0"/>
    <n v="0"/>
    <n v="910556.65"/>
    <n v="0.34037499999999998"/>
    <n v="1"/>
    <n v="0.34037499999999998"/>
    <s v="CohortTrend"/>
    <m/>
    <m/>
    <m/>
    <m/>
    <m/>
    <m/>
    <m/>
    <m/>
    <n v="309930.37"/>
    <n v="315340.34000000003"/>
    <n v="-5409.97"/>
    <b v="1"/>
    <n v="-18602.580000000002"/>
    <n v="0.78500000000000003"/>
    <n v="0.24"/>
    <n v="14603.03"/>
    <n v="4464.62"/>
    <n v="9193.06"/>
    <n v="-9193.09"/>
    <n v="465.06"/>
    <n v="-8728.02"/>
    <n v="600626.28"/>
    <b v="0"/>
    <n v="0"/>
    <n v="0"/>
    <n v="0"/>
    <n v="0"/>
    <n v="0"/>
  </r>
  <r>
    <x v="32"/>
    <x v="3"/>
    <s v="202504"/>
    <n v="38"/>
    <n v="611307.53"/>
    <n v="-5.7110352111924438E-2"/>
    <s v="CohortAvg"/>
    <n v="0"/>
    <s v="NoMatch_ERROR"/>
    <n v="0.25121862147550977"/>
    <s v="CohortAvg"/>
    <n v="1.9546304838760551E-2"/>
    <s v="SegMedian"/>
    <n v="5.1407016316879686E-9"/>
    <s v="CohortAvg"/>
    <n v="0"/>
    <s v="NoMatch_ERROR"/>
    <n v="0"/>
    <s v="NoMatch_ERROR"/>
    <n v="0"/>
    <s v="NoMatch_ERROR"/>
    <n v="0"/>
    <n v="-34911.99"/>
    <n v="0"/>
    <n v="12797.65"/>
    <n v="-11948.8"/>
    <n v="0"/>
    <n v="0"/>
    <n v="0"/>
    <n v="577244.39"/>
    <n v="0.37507200000000002"/>
    <n v="1"/>
    <n v="0.37507200000000002"/>
    <s v="CohortTrend"/>
    <m/>
    <m/>
    <m/>
    <m/>
    <m/>
    <m/>
    <m/>
    <m/>
    <n v="216508.26"/>
    <n v="223085.27"/>
    <n v="-6577.01"/>
    <b v="1"/>
    <n v="-11948.8"/>
    <n v="0.78500000000000003"/>
    <n v="0.24"/>
    <n v="9379.81"/>
    <n v="2867.71"/>
    <n v="2802.8"/>
    <n v="-2802.81"/>
    <n v="298.72000000000003"/>
    <n v="-2504.09"/>
    <n v="360736.13"/>
    <b v="0"/>
    <n v="0"/>
    <n v="0"/>
    <n v="0"/>
    <n v="0"/>
    <n v="0"/>
  </r>
  <r>
    <x v="32"/>
    <x v="3"/>
    <s v="202505"/>
    <n v="37"/>
    <n v="746479.2"/>
    <n v="-4.9664088862970843E-2"/>
    <s v="CohortAvg"/>
    <n v="0"/>
    <s v="NoMatch_ERROR"/>
    <n v="0.24330695334730759"/>
    <s v="CohortAvg"/>
    <n v="1.9546304838760551E-2"/>
    <s v="SegMedian"/>
    <n v="0"/>
    <s v="CohortAvg"/>
    <n v="0"/>
    <s v="NoMatch_ERROR"/>
    <n v="0"/>
    <s v="NoMatch_ERROR"/>
    <n v="0"/>
    <s v="NoMatch_ERROR"/>
    <n v="0"/>
    <n v="-37073.21"/>
    <n v="0"/>
    <n v="15135.3"/>
    <n v="-14590.91"/>
    <n v="0"/>
    <n v="0"/>
    <n v="0"/>
    <n v="709950.38"/>
    <n v="0.182534"/>
    <n v="1"/>
    <n v="0.182534"/>
    <s v="CohortTrend"/>
    <m/>
    <m/>
    <m/>
    <m/>
    <m/>
    <m/>
    <m/>
    <m/>
    <n v="129589.99"/>
    <n v="132595.45000000001"/>
    <n v="-3005.46"/>
    <b v="1"/>
    <n v="-14590.91"/>
    <n v="0.78500000000000003"/>
    <n v="0.24"/>
    <n v="11453.86"/>
    <n v="3501.82"/>
    <n v="8448.4"/>
    <n v="-8448.4"/>
    <n v="364.77"/>
    <n v="-8083.63"/>
    <n v="580360.39"/>
    <b v="0"/>
    <n v="0"/>
    <n v="0"/>
    <n v="0"/>
    <n v="0"/>
    <n v="0"/>
  </r>
  <r>
    <x v="32"/>
    <x v="3"/>
    <s v="202506"/>
    <n v="36"/>
    <n v="806118.96"/>
    <n v="-5.4400725698776117E-2"/>
    <s v="CohortTrend"/>
    <n v="0"/>
    <s v="NoMatch_ERROR"/>
    <n v="0.25817688840790171"/>
    <s v="CohortTrend"/>
    <n v="1.996922940294454E-2"/>
    <s v="SegMedian"/>
    <n v="6.5587646352811263E-9"/>
    <s v="CohortAvg"/>
    <n v="0"/>
    <s v="NoMatch_ERROR"/>
    <n v="0"/>
    <s v="NoMatch_ERROR"/>
    <n v="0"/>
    <s v="NoMatch_ERROR"/>
    <n v="0"/>
    <n v="-43853.46"/>
    <n v="0"/>
    <n v="17343.439999999999"/>
    <n v="-16097.57"/>
    <n v="-0.01"/>
    <n v="0"/>
    <n v="0"/>
    <n v="763511.36"/>
    <n v="0.208341"/>
    <n v="1"/>
    <n v="0.208341"/>
    <s v="CohortTrend"/>
    <m/>
    <m/>
    <m/>
    <m/>
    <m/>
    <m/>
    <m/>
    <m/>
    <n v="159070.75"/>
    <n v="163313.69"/>
    <n v="-4242.9399999999996"/>
    <b v="1"/>
    <n v="-16097.57"/>
    <n v="0.78500000000000003"/>
    <n v="0.24"/>
    <n v="12636.6"/>
    <n v="3863.42"/>
    <n v="8393.66"/>
    <n v="-8393.66"/>
    <n v="402.44"/>
    <n v="-7991.22"/>
    <n v="604440.61"/>
    <b v="0"/>
    <n v="0"/>
    <n v="0"/>
    <n v="0"/>
    <n v="0"/>
    <n v="0"/>
  </r>
  <r>
    <x v="32"/>
    <x v="3"/>
    <s v="202507"/>
    <n v="35"/>
    <n v="1266496.5"/>
    <n v="-3.7167214947239929E-2"/>
    <s v="CohortTrend"/>
    <n v="0"/>
    <s v="NoMatch_ERROR"/>
    <n v="0.25957623351329973"/>
    <s v="CohortTrend"/>
    <n v="1.417657788534735E-2"/>
    <s v="SegMedian"/>
    <n v="1.053501230133222E-9"/>
    <s v="CohortAvg"/>
    <n v="0"/>
    <s v="NoMatch_ERROR"/>
    <n v="0"/>
    <s v="NoMatch_ERROR"/>
    <n v="0"/>
    <s v="NoMatch_ERROR"/>
    <n v="0"/>
    <n v="-47072.15"/>
    <n v="0"/>
    <n v="27396.03"/>
    <n v="-17954.59"/>
    <n v="0"/>
    <n v="0"/>
    <n v="0"/>
    <n v="1228865.8"/>
    <n v="0.24022399999999999"/>
    <n v="1"/>
    <n v="0.24022399999999999"/>
    <s v="CohortTrend"/>
    <m/>
    <m/>
    <m/>
    <m/>
    <m/>
    <m/>
    <m/>
    <m/>
    <n v="295202.64"/>
    <n v="295340.84999999998"/>
    <n v="-138.21"/>
    <b v="1"/>
    <n v="-17954.59"/>
    <n v="0.78500000000000003"/>
    <n v="0.24"/>
    <n v="14094.35"/>
    <n v="4309.1000000000004"/>
    <n v="13956.14"/>
    <n v="-13956.14"/>
    <n v="448.86"/>
    <n v="-13507.28"/>
    <n v="933663.16"/>
    <b v="0"/>
    <n v="0"/>
    <n v="0"/>
    <n v="0"/>
    <n v="0"/>
    <n v="0"/>
  </r>
  <r>
    <x v="32"/>
    <x v="3"/>
    <s v="202508"/>
    <n v="34"/>
    <n v="1296361.8500000001"/>
    <n v="-3.749006011738043E-2"/>
    <s v="CohortTrend"/>
    <n v="0"/>
    <s v="NoMatch_ERROR"/>
    <n v="0.2479756762653362"/>
    <s v="CohortTrend"/>
    <n v="1.9546304838760551E-2"/>
    <s v="SegMedian"/>
    <n v="0"/>
    <s v="CohortAvg"/>
    <n v="0"/>
    <s v="NoMatch_ERROR"/>
    <n v="0"/>
    <s v="NoMatch_ERROR"/>
    <n v="0"/>
    <s v="NoMatch_ERROR"/>
    <n v="0"/>
    <n v="-48600.68"/>
    <n v="0"/>
    <n v="26788.85"/>
    <n v="-25339.08"/>
    <n v="0"/>
    <n v="0"/>
    <n v="0"/>
    <n v="1249210.94"/>
    <n v="0.21820300000000001"/>
    <n v="1"/>
    <n v="0.21820300000000001"/>
    <s v="CohortTrend"/>
    <m/>
    <m/>
    <m/>
    <m/>
    <m/>
    <m/>
    <m/>
    <m/>
    <n v="272581.28999999998"/>
    <n v="274334.56"/>
    <n v="-1753.27"/>
    <b v="1"/>
    <n v="-25339.08"/>
    <n v="0.78500000000000003"/>
    <n v="0.24"/>
    <n v="19891.18"/>
    <n v="6081.38"/>
    <n v="18137.91"/>
    <n v="-18137.91"/>
    <n v="633.48"/>
    <n v="-17504.43"/>
    <n v="976629.65"/>
    <b v="0"/>
    <n v="0"/>
    <n v="0"/>
    <n v="0"/>
    <n v="0"/>
    <n v="0"/>
  </r>
  <r>
    <x v="32"/>
    <x v="3"/>
    <s v="202509"/>
    <n v="33"/>
    <n v="1011716.37"/>
    <n v="-5.0056872248614839E-2"/>
    <s v="DonorCohort:202404"/>
    <n v="-1.7543987841403361E-2"/>
    <s v="DonorCohort:202404"/>
    <n v="0.5"/>
    <s v="CohortTrend"/>
    <n v="2.5305754178794208E-2"/>
    <s v="SegMedian"/>
    <n v="8.9411519271915138E-9"/>
    <s v="CohortAvg"/>
    <n v="0"/>
    <s v="NoMatch_ERROR"/>
    <n v="0"/>
    <s v="NoMatch_ERROR"/>
    <n v="0"/>
    <s v="NoMatch_ERROR"/>
    <n v="0"/>
    <n v="-50643.360000000001"/>
    <n v="-17749.54"/>
    <n v="42154.85"/>
    <n v="-25602.25"/>
    <n v="-0.01"/>
    <n v="0"/>
    <n v="0"/>
    <n v="959876.07"/>
    <n v="0.16653000000000001"/>
    <n v="1"/>
    <n v="0.16653000000000001"/>
    <s v="CohortTrend"/>
    <m/>
    <m/>
    <m/>
    <m/>
    <m/>
    <m/>
    <m/>
    <m/>
    <n v="159847.92000000001"/>
    <n v="163291.29999999999"/>
    <n v="-3443.38"/>
    <b v="1"/>
    <n v="-25602.25"/>
    <n v="0.78500000000000003"/>
    <n v="0.24"/>
    <n v="20097.759999999998"/>
    <n v="6144.54"/>
    <n v="16654.38"/>
    <n v="-16654.39"/>
    <n v="640.05999999999995"/>
    <n v="-16014.33"/>
    <n v="800028.15"/>
    <b v="0"/>
    <n v="0"/>
    <n v="0"/>
    <n v="0"/>
    <n v="0"/>
    <n v="0"/>
  </r>
  <r>
    <x v="32"/>
    <x v="4"/>
    <s v="202101"/>
    <n v="87"/>
    <n v="33002.93"/>
    <n v="-0.13750671909132339"/>
    <s v="CohortAvg"/>
    <n v="-1.153896476452855E-2"/>
    <s v="CohortAvg"/>
    <n v="0.1320058920767688"/>
    <s v="CohortAvg"/>
    <n v="0"/>
    <s v="SegMedian"/>
    <n v="1.7244169408544599E-7"/>
    <s v="CohortAvg"/>
    <n v="0"/>
    <s v="NoMatch_ERROR"/>
    <n v="0"/>
    <s v="NoMatch_ERROR"/>
    <n v="0"/>
    <s v="NoMatch_ERROR"/>
    <n v="0"/>
    <n v="-4538.12"/>
    <n v="-380.82"/>
    <n v="363.05"/>
    <n v="0"/>
    <n v="-0.01"/>
    <n v="0"/>
    <n v="0"/>
    <n v="28447.03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8447.03"/>
    <b v="0"/>
    <n v="0"/>
    <n v="0"/>
    <n v="0"/>
    <n v="0"/>
    <n v="0"/>
  </r>
  <r>
    <x v="32"/>
    <x v="4"/>
    <s v="202201"/>
    <n v="69"/>
    <n v="4361.29"/>
    <n v="-9.8969439125771649E-2"/>
    <s v="CohortAvg"/>
    <n v="-9.5730166417693462E-3"/>
    <s v="CohortAvg"/>
    <n v="9.9581264953304563E-2"/>
    <s v="CohortAvg"/>
    <n v="0"/>
    <s v="SegMedian"/>
    <n v="4.8340224098215793E-8"/>
    <s v="CohortAvg"/>
    <n v="0"/>
    <s v="NoMatch_ERROR"/>
    <n v="0"/>
    <s v="NoMatch_ERROR"/>
    <n v="0"/>
    <s v="NoMatch_ERROR"/>
    <n v="0"/>
    <n v="-431.63"/>
    <n v="-41.75"/>
    <n v="36.19"/>
    <n v="0"/>
    <n v="0"/>
    <n v="0"/>
    <n v="0"/>
    <n v="3924.1"/>
    <n v="3.2687000000000001E-2"/>
    <n v="1"/>
    <n v="3.2687000000000001E-2"/>
    <s v="CohortAvg"/>
    <m/>
    <m/>
    <m/>
    <m/>
    <m/>
    <m/>
    <m/>
    <m/>
    <n v="128.27000000000001"/>
    <n v="142.56"/>
    <n v="-14.29"/>
    <b v="1"/>
    <n v="0"/>
    <n v="0.78500000000000003"/>
    <n v="0.24"/>
    <n v="0"/>
    <n v="0"/>
    <n v="-14.29"/>
    <n v="14.29"/>
    <n v="0"/>
    <n v="14.29"/>
    <n v="3795.83"/>
    <b v="0"/>
    <n v="0"/>
    <n v="0"/>
    <n v="0"/>
    <n v="0"/>
    <n v="0"/>
  </r>
  <r>
    <x v="32"/>
    <x v="4"/>
    <s v="202405"/>
    <n v="49"/>
    <n v="3717.31"/>
    <n v="-1.6488621121974391E-2"/>
    <s v="CohortAvg"/>
    <n v="-1.046073885893908E-2"/>
    <s v="CohortAvg"/>
    <n v="0.12156115808251131"/>
    <s v="CohortAvg"/>
    <n v="0"/>
    <s v="SegMedian"/>
    <n v="0"/>
    <s v="CohortAvg"/>
    <n v="0"/>
    <s v="NoMatch_ERROR"/>
    <n v="0"/>
    <s v="NoMatch_ERROR"/>
    <n v="0"/>
    <s v="NoMatch_ERROR"/>
    <n v="0"/>
    <n v="-61.29"/>
    <n v="-38.89"/>
    <n v="37.659999999999997"/>
    <n v="0"/>
    <n v="0"/>
    <n v="0"/>
    <n v="0"/>
    <n v="3654.7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654.79"/>
    <b v="0"/>
    <n v="0"/>
    <n v="0"/>
    <n v="0"/>
    <n v="0"/>
    <n v="0"/>
  </r>
  <r>
    <x v="32"/>
    <x v="4"/>
    <s v="202407"/>
    <n v="47"/>
    <n v="406.21"/>
    <n v="-5.3907191512366032E-2"/>
    <s v="CohortAvg"/>
    <n v="-1.049745792443948E-2"/>
    <s v="CohortAvg"/>
    <n v="0.1204410229114905"/>
    <s v="CohortAvg"/>
    <n v="0"/>
    <s v="SegMedian"/>
    <n v="0"/>
    <s v="CohortAvg"/>
    <n v="0"/>
    <s v="NoMatch_ERROR"/>
    <n v="0"/>
    <s v="NoMatch_ERROR"/>
    <n v="0"/>
    <s v="NoMatch_ERROR"/>
    <n v="0"/>
    <n v="-21.9"/>
    <n v="-4.26"/>
    <n v="4.08"/>
    <n v="0"/>
    <n v="0"/>
    <n v="0"/>
    <n v="0"/>
    <n v="384.1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84.12"/>
    <b v="0"/>
    <n v="0"/>
    <n v="0"/>
    <n v="0"/>
    <n v="0"/>
    <n v="0"/>
  </r>
  <r>
    <x v="32"/>
    <x v="4"/>
    <s v="202409"/>
    <n v="45"/>
    <n v="2012.18"/>
    <n v="-4.3820664186129309E-2"/>
    <s v="CohortAvg"/>
    <n v="-1.0467108530079259E-2"/>
    <s v="CohortAvg"/>
    <n v="0.1207986869117265"/>
    <s v="CohortAvg"/>
    <n v="0"/>
    <s v="SegMedian"/>
    <n v="0"/>
    <s v="CohortAvg"/>
    <n v="0"/>
    <s v="NoMatch_ERROR"/>
    <n v="0"/>
    <s v="NoMatch_ERROR"/>
    <n v="0"/>
    <s v="NoMatch_ERROR"/>
    <n v="0"/>
    <n v="-88.18"/>
    <n v="-21.06"/>
    <n v="20.260000000000002"/>
    <n v="0"/>
    <n v="0"/>
    <n v="0"/>
    <n v="0"/>
    <n v="1923.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23.2"/>
    <b v="0"/>
    <n v="0"/>
    <n v="0"/>
    <n v="0"/>
    <n v="0"/>
    <n v="0"/>
  </r>
  <r>
    <x v="32"/>
    <x v="4"/>
    <s v="202504"/>
    <n v="38"/>
    <n v="2566.9899999999998"/>
    <n v="-3.8607604376051218E-3"/>
    <s v="CohortAvg"/>
    <n v="-1.043022775288556E-2"/>
    <s v="CohortAvg"/>
    <n v="0.12604476574333451"/>
    <s v="CohortAvg"/>
    <n v="0"/>
    <s v="SegMedian"/>
    <n v="0"/>
    <s v="CohortAvg"/>
    <n v="0"/>
    <s v="NoMatch_ERROR"/>
    <n v="0"/>
    <s v="NoMatch_ERROR"/>
    <n v="0"/>
    <s v="NoMatch_ERROR"/>
    <n v="0"/>
    <n v="-9.91"/>
    <n v="-26.77"/>
    <n v="26.96"/>
    <n v="0"/>
    <n v="0"/>
    <n v="0"/>
    <n v="0"/>
    <n v="2557.2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557.27"/>
    <b v="0"/>
    <n v="0"/>
    <n v="0"/>
    <n v="0"/>
    <n v="0"/>
    <n v="0"/>
  </r>
  <r>
    <x v="32"/>
    <x v="4"/>
    <s v="202507"/>
    <n v="35"/>
    <n v="5590.04"/>
    <n v="4.8392804646638504E-3"/>
    <s v="CohortTrend"/>
    <n v="-1.155204348532432E-2"/>
    <s v="CohortAvg"/>
    <n v="0.14119431640498481"/>
    <s v="CohortTrend"/>
    <n v="0"/>
    <s v="SegMedian"/>
    <n v="0"/>
    <s v="CohortAvg"/>
    <n v="0"/>
    <s v="NoMatch_ERROR"/>
    <n v="0"/>
    <s v="NoMatch_ERROR"/>
    <n v="0"/>
    <s v="NoMatch_ERROR"/>
    <n v="0"/>
    <n v="27.05"/>
    <n v="-64.58"/>
    <n v="65.77"/>
    <n v="0"/>
    <n v="0"/>
    <n v="0"/>
    <n v="0"/>
    <n v="5564.1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564.18"/>
    <b v="0"/>
    <n v="0"/>
    <n v="0"/>
    <n v="0"/>
    <n v="0"/>
    <n v="0"/>
  </r>
  <r>
    <x v="32"/>
    <x v="4"/>
    <s v="202508"/>
    <n v="34"/>
    <n v="18540.05"/>
    <n v="9.8920520937220043E-3"/>
    <s v="CohortTrend"/>
    <n v="-3.9265468501998536E-3"/>
    <s v="CohortAvg"/>
    <n v="0.14014873157025209"/>
    <s v="CohortTrend"/>
    <n v="0"/>
    <s v="SegMedian"/>
    <n v="0"/>
    <s v="CohortAvg"/>
    <n v="0"/>
    <s v="NoMatch_ERROR"/>
    <n v="0"/>
    <s v="NoMatch_ERROR"/>
    <n v="0"/>
    <s v="NoMatch_ERROR"/>
    <n v="0"/>
    <n v="183.4"/>
    <n v="-72.8"/>
    <n v="216.53"/>
    <n v="0"/>
    <n v="0"/>
    <n v="0"/>
    <n v="0"/>
    <n v="18500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00.38"/>
    <b v="0"/>
    <n v="0"/>
    <n v="0"/>
    <n v="0"/>
    <n v="0"/>
    <n v="0"/>
  </r>
  <r>
    <x v="32"/>
    <x v="4"/>
    <s v="202509"/>
    <n v="33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3"/>
    <x v="0"/>
    <s v="201912"/>
    <n v="103"/>
    <n v="77729.649999999994"/>
    <n v="3.4659730541293961E-2"/>
    <s v="CohortTrend"/>
    <n v="1.35140095168666E-2"/>
    <s v="CohortTrend"/>
    <n v="0"/>
    <s v="CohortAvg"/>
    <n v="0"/>
    <s v="SegMedian"/>
    <n v="4.2144072245427861E-6"/>
    <s v="CohortAvg"/>
    <n v="0"/>
    <s v="NoMatch_ERROR"/>
    <n v="0"/>
    <s v="NoMatch_ERROR"/>
    <n v="0"/>
    <s v="NoMatch_ERROR"/>
    <n v="0"/>
    <n v="2694.09"/>
    <n v="1050.44"/>
    <n v="0"/>
    <n v="0"/>
    <n v="-0.33"/>
    <n v="0"/>
    <n v="0"/>
    <n v="73984.789999999994"/>
    <n v="0.99670000000000003"/>
    <n v="1"/>
    <n v="0.99670000000000003"/>
    <s v="CohortAvg"/>
    <m/>
    <m/>
    <m/>
    <m/>
    <m/>
    <m/>
    <m/>
    <m/>
    <n v="73740.63"/>
    <n v="77473.119999999995"/>
    <n v="-3732.49"/>
    <b v="0"/>
    <n v="0"/>
    <n v="0.78500000000000003"/>
    <n v="0.24"/>
    <n v="0"/>
    <n v="0"/>
    <n v="-3732.49"/>
    <n v="3732.17"/>
    <n v="0"/>
    <n v="3732.17"/>
    <n v="244.17"/>
    <b v="0"/>
    <n v="0"/>
    <n v="0"/>
    <n v="0"/>
    <n v="0"/>
    <n v="0"/>
  </r>
  <r>
    <x v="33"/>
    <x v="0"/>
    <s v="202001"/>
    <n v="102"/>
    <n v="8768.93"/>
    <n v="7.7229293571452709E-2"/>
    <s v="CohortTrend"/>
    <n v="1.5518653336874031E-2"/>
    <s v="CohortTrend"/>
    <n v="0"/>
    <s v="CohortAvg"/>
    <n v="0"/>
    <s v="SegMedian"/>
    <n v="2.9874884996692518E-6"/>
    <s v="CohortAvg"/>
    <n v="0"/>
    <s v="NoMatch_ERROR"/>
    <n v="0"/>
    <s v="NoMatch_ERROR"/>
    <n v="0"/>
    <s v="NoMatch_ERROR"/>
    <n v="0"/>
    <n v="677.22"/>
    <n v="136.08000000000001"/>
    <n v="0"/>
    <n v="0"/>
    <n v="-0.03"/>
    <n v="0"/>
    <n v="0"/>
    <n v="7955.6"/>
    <n v="0.99797100000000005"/>
    <n v="1"/>
    <n v="0.99797100000000005"/>
    <s v="CohortAvg"/>
    <m/>
    <m/>
    <m/>
    <m/>
    <m/>
    <m/>
    <m/>
    <m/>
    <n v="7939.46"/>
    <n v="8751.1299999999992"/>
    <n v="-811.68"/>
    <b v="0"/>
    <n v="0"/>
    <n v="0.78500000000000003"/>
    <n v="0.24"/>
    <n v="0"/>
    <n v="0"/>
    <n v="-811.68"/>
    <n v="811.65"/>
    <n v="0"/>
    <n v="811.65"/>
    <n v="16.14"/>
    <b v="0"/>
    <n v="0"/>
    <n v="0"/>
    <n v="0"/>
    <n v="0"/>
    <n v="0"/>
  </r>
  <r>
    <x v="33"/>
    <x v="0"/>
    <s v="202101"/>
    <n v="90"/>
    <n v="389765.43"/>
    <n v="2.4516342687609841E-2"/>
    <s v="CohortTrend"/>
    <n v="1.2246270758065709E-2"/>
    <s v="CohortTrend"/>
    <n v="0"/>
    <s v="CohortAvg"/>
    <n v="0"/>
    <s v="SegMedian"/>
    <n v="3.1036393707582721E-6"/>
    <s v="CohortAvg"/>
    <n v="0"/>
    <s v="NoMatch_ERROR"/>
    <n v="0"/>
    <s v="NoMatch_ERROR"/>
    <n v="0"/>
    <s v="NoMatch_ERROR"/>
    <n v="0"/>
    <n v="9555.6200000000008"/>
    <n v="4773.17"/>
    <n v="0"/>
    <n v="0"/>
    <n v="-1.21"/>
    <n v="0"/>
    <n v="0"/>
    <n v="375435.43"/>
    <n v="1.0028919999999999"/>
    <n v="1"/>
    <n v="1.0028919999999999"/>
    <s v="CohortAvg"/>
    <m/>
    <m/>
    <m/>
    <m/>
    <m/>
    <m/>
    <m/>
    <m/>
    <n v="376521.14"/>
    <n v="390892.57"/>
    <n v="-14371.43"/>
    <b v="0"/>
    <n v="0"/>
    <n v="0.78500000000000003"/>
    <n v="0.24"/>
    <n v="0"/>
    <n v="0"/>
    <n v="-14371.43"/>
    <n v="14370.22"/>
    <n v="0"/>
    <n v="14370.22"/>
    <n v="-1085.71"/>
    <b v="0"/>
    <n v="0"/>
    <n v="0"/>
    <n v="0"/>
    <n v="0"/>
    <n v="0"/>
  </r>
  <r>
    <x v="33"/>
    <x v="0"/>
    <s v="202201"/>
    <n v="70"/>
    <n v="6240.81"/>
    <n v="-0.14085202286358159"/>
    <s v="CohortTrend"/>
    <n v="4.141584094850638E-3"/>
    <s v="CohortTrend"/>
    <n v="2.4893312447495531E-2"/>
    <s v="CohortAvg"/>
    <n v="0"/>
    <s v="SegMedian"/>
    <n v="4.5433379241328724E-3"/>
    <s v="CohortAvg"/>
    <n v="0"/>
    <s v="NoMatch_ERROR"/>
    <n v="0"/>
    <s v="NoMatch_ERROR"/>
    <n v="0"/>
    <s v="NoMatch_ERROR"/>
    <n v="0"/>
    <n v="-879.03"/>
    <n v="25.85"/>
    <n v="12.95"/>
    <n v="0"/>
    <n v="-28.35"/>
    <n v="0"/>
    <n v="0"/>
    <n v="5320.52"/>
    <n v="1.002867"/>
    <n v="1"/>
    <n v="1.002867"/>
    <s v="SegMedian"/>
    <m/>
    <m/>
    <m/>
    <m/>
    <m/>
    <m/>
    <m/>
    <m/>
    <n v="5335.78"/>
    <n v="6233.73"/>
    <n v="-897.95"/>
    <b v="0"/>
    <n v="0"/>
    <n v="0.78500000000000003"/>
    <n v="0.24"/>
    <n v="0"/>
    <n v="0"/>
    <n v="-897.95"/>
    <n v="869.6"/>
    <n v="0"/>
    <n v="869.6"/>
    <n v="-15.25"/>
    <b v="0"/>
    <n v="0"/>
    <n v="0"/>
    <n v="0"/>
    <n v="0"/>
    <n v="0"/>
  </r>
  <r>
    <x v="33"/>
    <x v="0"/>
    <s v="202301"/>
    <n v="61"/>
    <n v="262717.25"/>
    <n v="-7.7819383340056753E-2"/>
    <s v="CohortTrend"/>
    <n v="-9.1949704795711018E-3"/>
    <s v="CohortTrend"/>
    <n v="0.20594543096052589"/>
    <s v="CohortAvg"/>
    <n v="0"/>
    <s v="SegMedian"/>
    <n v="1.1084540712044579E-4"/>
    <s v="CohortAvg"/>
    <n v="0"/>
    <s v="NoMatch_ERROR"/>
    <n v="0"/>
    <s v="NoMatch_ERROR"/>
    <n v="0"/>
    <s v="NoMatch_ERROR"/>
    <n v="0"/>
    <n v="-20444.490000000002"/>
    <n v="-2415.6799999999998"/>
    <n v="4508.78"/>
    <n v="0"/>
    <n v="-29.12"/>
    <n v="0"/>
    <n v="0"/>
    <n v="244336.74"/>
    <n v="0.996"/>
    <n v="1"/>
    <n v="0.996"/>
    <s v="SegMedian"/>
    <m/>
    <m/>
    <m/>
    <m/>
    <m/>
    <m/>
    <m/>
    <m/>
    <n v="243359.47"/>
    <n v="263292.05"/>
    <n v="-19932.580000000002"/>
    <b v="0"/>
    <n v="0"/>
    <n v="0.78500000000000003"/>
    <n v="0.24"/>
    <n v="0"/>
    <n v="0"/>
    <n v="-19932.580000000002"/>
    <n v="19903.46"/>
    <n v="0"/>
    <n v="19903.46"/>
    <n v="977.27"/>
    <b v="0"/>
    <n v="0"/>
    <n v="0"/>
    <n v="0"/>
    <n v="0"/>
    <n v="0"/>
  </r>
  <r>
    <x v="33"/>
    <x v="0"/>
    <s v="202404"/>
    <n v="51"/>
    <n v="44411.28"/>
    <n v="-8.0965609975828301E-2"/>
    <s v="CohortTrend"/>
    <n v="-1.9340462690541599E-2"/>
    <s v="CohortTrend"/>
    <n v="0.25250069115232571"/>
    <s v="CohortAvg"/>
    <n v="6.6450361489897428E-2"/>
    <s v="SegMedian"/>
    <n v="9.4891657284145632E-5"/>
    <s v="CohortAvg"/>
    <n v="0"/>
    <s v="NoMatch_ERROR"/>
    <n v="0"/>
    <s v="NoMatch_ERROR"/>
    <n v="0"/>
    <s v="NoMatch_ERROR"/>
    <n v="0"/>
    <n v="-3595.79"/>
    <n v="-858.93"/>
    <n v="934.49"/>
    <n v="0"/>
    <n v="-4.21"/>
    <n v="0"/>
    <n v="0"/>
    <n v="40886.83"/>
    <n v="1.0354730000000001"/>
    <n v="1"/>
    <n v="1.0354730000000001"/>
    <s v="SegMedian"/>
    <m/>
    <m/>
    <m/>
    <m/>
    <m/>
    <m/>
    <m/>
    <m/>
    <n v="42337.23"/>
    <n v="46079.69"/>
    <n v="-3742.45"/>
    <b v="0"/>
    <n v="0"/>
    <n v="0.78500000000000003"/>
    <n v="0.24"/>
    <n v="0"/>
    <n v="0"/>
    <n v="-3742.45"/>
    <n v="3738.24"/>
    <n v="0"/>
    <n v="3738.24"/>
    <n v="-1450.4"/>
    <b v="0"/>
    <n v="0"/>
    <n v="0"/>
    <n v="0"/>
    <n v="0"/>
    <n v="0"/>
  </r>
  <r>
    <x v="33"/>
    <x v="0"/>
    <s v="202405"/>
    <n v="50"/>
    <n v="88094.47"/>
    <n v="-6.2653256168810401E-2"/>
    <s v="CohortTrend"/>
    <n v="-1.964263701387178E-2"/>
    <s v="CohortTrend"/>
    <n v="0.26097549332379338"/>
    <s v="CohortAvg"/>
    <n v="7.0209872571343757E-2"/>
    <s v="SegMedian"/>
    <n v="1.5037541437675021E-4"/>
    <s v="CohortAvg"/>
    <n v="0"/>
    <s v="NoMatch_ERROR"/>
    <n v="0"/>
    <s v="NoMatch_ERROR"/>
    <n v="0"/>
    <s v="NoMatch_ERROR"/>
    <n v="0"/>
    <n v="-5519.41"/>
    <n v="-1730.41"/>
    <n v="1915.87"/>
    <n v="0"/>
    <n v="-13.25"/>
    <n v="0"/>
    <n v="0"/>
    <n v="82747.28"/>
    <n v="1.0375669999999999"/>
    <n v="1"/>
    <n v="1.0375669999999999"/>
    <s v="SegMedian"/>
    <m/>
    <m/>
    <m/>
    <m/>
    <m/>
    <m/>
    <m/>
    <m/>
    <n v="85855.86"/>
    <n v="90198.32"/>
    <n v="-4342.45"/>
    <b v="0"/>
    <n v="0"/>
    <n v="0.78500000000000003"/>
    <n v="0.24"/>
    <n v="0"/>
    <n v="0"/>
    <n v="-4342.45"/>
    <n v="4329.2"/>
    <n v="0"/>
    <n v="4329.2"/>
    <n v="-3108.58"/>
    <b v="0"/>
    <n v="0"/>
    <n v="0"/>
    <n v="0"/>
    <n v="0"/>
    <n v="0"/>
  </r>
  <r>
    <x v="33"/>
    <x v="0"/>
    <s v="202406"/>
    <n v="49"/>
    <n v="158229.74"/>
    <n v="-5.5425451419574022E-2"/>
    <s v="CohortTrend"/>
    <n v="-2.0947484273054751E-2"/>
    <s v="CohortTrend"/>
    <n v="0.2795337395856175"/>
    <s v="CohortAvg"/>
    <n v="7.3969383652790099E-2"/>
    <s v="SegMedian"/>
    <n v="1.4495009742153381E-5"/>
    <s v="CohortAvg"/>
    <n v="0"/>
    <s v="NoMatch_ERROR"/>
    <n v="0"/>
    <s v="NoMatch_ERROR"/>
    <n v="0"/>
    <s v="NoMatch_ERROR"/>
    <n v="0"/>
    <n v="-8769.9500000000007"/>
    <n v="-3314.51"/>
    <n v="3685.88"/>
    <n v="0"/>
    <n v="-2.29"/>
    <n v="0"/>
    <n v="0"/>
    <n v="149828.85"/>
    <n v="1.023882"/>
    <n v="1"/>
    <n v="1.023882"/>
    <s v="SegMedian"/>
    <m/>
    <m/>
    <m/>
    <m/>
    <m/>
    <m/>
    <m/>
    <m/>
    <n v="153407.01999999999"/>
    <n v="175260.14"/>
    <n v="-21853.119999999999"/>
    <b v="0"/>
    <n v="0"/>
    <n v="0.78500000000000003"/>
    <n v="0.24"/>
    <n v="0"/>
    <n v="0"/>
    <n v="-21853.119999999999"/>
    <n v="21850.82"/>
    <n v="0"/>
    <n v="21850.82"/>
    <n v="-3578.17"/>
    <b v="0"/>
    <n v="0"/>
    <n v="0"/>
    <n v="0"/>
    <n v="0"/>
    <n v="0"/>
  </r>
  <r>
    <x v="33"/>
    <x v="0"/>
    <s v="202407"/>
    <n v="48"/>
    <n v="195262.13"/>
    <n v="-4.9526729079115608E-2"/>
    <s v="CohortTrend"/>
    <n v="-2.3620064844821789E-2"/>
    <s v="CohortTrend"/>
    <n v="0.28792769251686012"/>
    <s v="CohortAvg"/>
    <n v="7.585480122386716E-2"/>
    <s v="SegMedian"/>
    <n v="1.872040026192538E-5"/>
    <s v="CohortAvg"/>
    <n v="0"/>
    <s v="NoMatch_ERROR"/>
    <n v="0"/>
    <s v="NoMatch_ERROR"/>
    <n v="0"/>
    <s v="NoMatch_ERROR"/>
    <n v="0"/>
    <n v="-9670.69"/>
    <n v="-4612.1000000000004"/>
    <n v="4685.1099999999997"/>
    <n v="0"/>
    <n v="-3.66"/>
    <n v="0"/>
    <n v="0"/>
    <n v="185660.79"/>
    <n v="1.107631"/>
    <n v="1"/>
    <n v="1.107631"/>
    <s v="SegMedian"/>
    <m/>
    <m/>
    <m/>
    <m/>
    <m/>
    <m/>
    <m/>
    <m/>
    <n v="205643.62"/>
    <n v="205359.04"/>
    <n v="284.57"/>
    <b v="0"/>
    <n v="0"/>
    <n v="0.78500000000000003"/>
    <n v="0.24"/>
    <n v="0"/>
    <n v="0"/>
    <n v="284.57"/>
    <n v="-288.23"/>
    <n v="0"/>
    <n v="-288.23"/>
    <n v="-19982.830000000002"/>
    <b v="0"/>
    <n v="0"/>
    <n v="0"/>
    <n v="0"/>
    <n v="0"/>
    <n v="0"/>
  </r>
  <r>
    <x v="33"/>
    <x v="0"/>
    <s v="202408"/>
    <n v="47"/>
    <n v="97127.27"/>
    <n v="-6.9617902242156943E-2"/>
    <s v="CohortTrend"/>
    <n v="-2.193763356499473E-2"/>
    <s v="CohortTrend"/>
    <n v="0.2773882001198183"/>
    <s v="CohortAvg"/>
    <n v="7.3969383652790099E-2"/>
    <s v="SegMedian"/>
    <n v="1.223106948455313E-4"/>
    <s v="CohortAvg"/>
    <n v="0"/>
    <s v="NoMatch_ERROR"/>
    <n v="0"/>
    <s v="NoMatch_ERROR"/>
    <n v="0"/>
    <s v="NoMatch_ERROR"/>
    <n v="0"/>
    <n v="-6761.8"/>
    <n v="-2130.7399999999998"/>
    <n v="2245.16"/>
    <n v="0"/>
    <n v="-11.88"/>
    <n v="0"/>
    <n v="0"/>
    <n v="90468.01"/>
    <n v="1.0517099999999999"/>
    <n v="1"/>
    <n v="1.0517099999999999"/>
    <s v="SegMedian"/>
    <m/>
    <m/>
    <m/>
    <m/>
    <m/>
    <m/>
    <m/>
    <m/>
    <n v="95146.07"/>
    <n v="104512.54"/>
    <n v="-9366.4699999999993"/>
    <b v="0"/>
    <n v="0"/>
    <n v="0.78500000000000003"/>
    <n v="0.24"/>
    <n v="0"/>
    <n v="0"/>
    <n v="-9366.4699999999993"/>
    <n v="9354.59"/>
    <n v="0"/>
    <n v="9354.59"/>
    <n v="-4678.0600000000004"/>
    <b v="0"/>
    <n v="0"/>
    <n v="0"/>
    <n v="0"/>
    <n v="0"/>
    <n v="0"/>
  </r>
  <r>
    <x v="33"/>
    <x v="0"/>
    <s v="202409"/>
    <n v="46"/>
    <n v="72237.649999999994"/>
    <n v="-7.8214334900866336E-2"/>
    <s v="CohortTrend"/>
    <n v="-2.7025561282848751E-2"/>
    <s v="CohortTrend"/>
    <n v="0.29431577324816888"/>
    <s v="CohortAvg"/>
    <n v="7.1064532757737442E-2"/>
    <s v="SegMedian"/>
    <n v="3.3169719420494129E-4"/>
    <s v="CohortAvg"/>
    <n v="0"/>
    <s v="NoMatch_ERROR"/>
    <n v="0"/>
    <s v="NoMatch_ERROR"/>
    <n v="0"/>
    <s v="NoMatch_ERROR"/>
    <n v="0"/>
    <n v="-5650.02"/>
    <n v="-1952.26"/>
    <n v="1771.72"/>
    <n v="0"/>
    <n v="-23.96"/>
    <n v="0"/>
    <n v="0"/>
    <n v="66383.13"/>
    <n v="1.0760369999999999"/>
    <n v="1"/>
    <n v="1.0760369999999999"/>
    <s v="SegMedian"/>
    <m/>
    <m/>
    <m/>
    <m/>
    <m/>
    <m/>
    <m/>
    <m/>
    <n v="71430.710000000006"/>
    <n v="75928.740000000005"/>
    <n v="-4498.03"/>
    <b v="0"/>
    <n v="0"/>
    <n v="0.78500000000000003"/>
    <n v="0.24"/>
    <n v="0"/>
    <n v="0"/>
    <n v="-4498.03"/>
    <n v="4474.07"/>
    <n v="0"/>
    <n v="4474.07"/>
    <n v="-5047.58"/>
    <b v="0"/>
    <n v="0"/>
    <n v="0"/>
    <n v="0"/>
    <n v="0"/>
    <n v="0"/>
  </r>
  <r>
    <x v="33"/>
    <x v="0"/>
    <s v="202410"/>
    <n v="45"/>
    <n v="129924.38"/>
    <n v="-6.9608807254474311E-2"/>
    <s v="CohortTrend"/>
    <n v="-2.7789351733808951E-2"/>
    <s v="CohortTrend"/>
    <n v="0.29282468501139669"/>
    <s v="CohortAvg"/>
    <n v="6.8159681862684784E-2"/>
    <s v="SegMedian"/>
    <n v="8.4102355822070812E-5"/>
    <s v="CohortAvg"/>
    <n v="0"/>
    <s v="NoMatch_ERROR"/>
    <n v="0"/>
    <s v="NoMatch_ERROR"/>
    <n v="0"/>
    <s v="NoMatch_ERROR"/>
    <n v="0"/>
    <n v="-9043.8799999999992"/>
    <n v="-3610.51"/>
    <n v="3170.42"/>
    <n v="0"/>
    <n v="-10.93"/>
    <n v="0"/>
    <n v="0"/>
    <n v="120429.48"/>
    <n v="1.051096"/>
    <n v="1"/>
    <n v="1.051096"/>
    <s v="SegMedian"/>
    <m/>
    <m/>
    <m/>
    <m/>
    <m/>
    <m/>
    <m/>
    <m/>
    <n v="126582.99"/>
    <n v="133358.73000000001"/>
    <n v="-6775.74"/>
    <b v="0"/>
    <n v="0"/>
    <n v="0.78500000000000003"/>
    <n v="0.24"/>
    <n v="0"/>
    <n v="0"/>
    <n v="-6775.74"/>
    <n v="6764.81"/>
    <n v="0"/>
    <n v="6764.81"/>
    <n v="-6153.51"/>
    <b v="0"/>
    <n v="0"/>
    <n v="0"/>
    <n v="0"/>
    <n v="0"/>
    <n v="0"/>
  </r>
  <r>
    <x v="33"/>
    <x v="0"/>
    <s v="202411"/>
    <n v="44"/>
    <n v="103057.98"/>
    <n v="-7.600403140310566E-2"/>
    <s v="CohortTrend"/>
    <n v="-2.9470155643622681E-2"/>
    <s v="CohortTrend"/>
    <n v="0.31291504708470441"/>
    <s v="CohortAvg"/>
    <n v="6.7305021676291099E-2"/>
    <s v="SegMedian"/>
    <n v="1.076734527233326E-5"/>
    <s v="CohortAvg"/>
    <n v="0"/>
    <s v="NoMatch_ERROR"/>
    <n v="0"/>
    <s v="NoMatch_ERROR"/>
    <n v="0"/>
    <s v="NoMatch_ERROR"/>
    <n v="0"/>
    <n v="-7832.82"/>
    <n v="-3037.13"/>
    <n v="2687.37"/>
    <n v="0"/>
    <n v="-1.1100000000000001"/>
    <n v="0"/>
    <n v="0"/>
    <n v="94874.28"/>
    <n v="1.0264329999999999"/>
    <n v="1"/>
    <n v="1.0264329999999999"/>
    <s v="SegMedian"/>
    <m/>
    <m/>
    <m/>
    <m/>
    <m/>
    <m/>
    <m/>
    <m/>
    <n v="97382.14"/>
    <n v="102792.15"/>
    <n v="-5410.01"/>
    <b v="0"/>
    <n v="0"/>
    <n v="0.78500000000000003"/>
    <n v="0.24"/>
    <n v="0"/>
    <n v="0"/>
    <n v="-5410.01"/>
    <n v="5408.9"/>
    <n v="0"/>
    <n v="5408.9"/>
    <n v="-2507.86"/>
    <b v="0"/>
    <n v="0"/>
    <n v="0"/>
    <n v="0"/>
    <n v="0"/>
    <n v="0"/>
  </r>
  <r>
    <x v="33"/>
    <x v="0"/>
    <s v="202412"/>
    <n v="43"/>
    <n v="145391.26"/>
    <n v="-6.9248633584059638E-2"/>
    <s v="CohortTrend"/>
    <n v="-3.12610032404936E-2"/>
    <s v="CohortTrend"/>
    <n v="0.32161038847450801"/>
    <s v="CohortAvg"/>
    <n v="6.6450361489897428E-2"/>
    <s v="SegMedian"/>
    <n v="3.5271020164688633E-5"/>
    <s v="CohortAvg"/>
    <n v="0"/>
    <s v="NoMatch_ERROR"/>
    <n v="0"/>
    <s v="NoMatch_ERROR"/>
    <n v="0"/>
    <s v="NoMatch_ERROR"/>
    <n v="0"/>
    <n v="-10068.15"/>
    <n v="-4545.08"/>
    <n v="3896.61"/>
    <n v="0"/>
    <n v="-5.13"/>
    <n v="0"/>
    <n v="0"/>
    <n v="134669.53"/>
    <n v="0.997421"/>
    <n v="1"/>
    <n v="0.997421"/>
    <s v="SegMedian"/>
    <m/>
    <m/>
    <m/>
    <m/>
    <m/>
    <m/>
    <m/>
    <m/>
    <n v="134322.15"/>
    <n v="143532.42000000001"/>
    <n v="-9210.2800000000007"/>
    <b v="0"/>
    <n v="0"/>
    <n v="0.78500000000000003"/>
    <n v="0.24"/>
    <n v="0"/>
    <n v="0"/>
    <n v="-9210.2800000000007"/>
    <n v="9205.15"/>
    <n v="0"/>
    <n v="9205.15"/>
    <n v="347.38"/>
    <b v="0"/>
    <n v="0"/>
    <n v="0"/>
    <n v="0"/>
    <n v="0"/>
    <n v="0"/>
  </r>
  <r>
    <x v="33"/>
    <x v="0"/>
    <s v="202501"/>
    <n v="42"/>
    <n v="202776.57"/>
    <n v="-6.6572110380760052E-2"/>
    <s v="CohortTrend"/>
    <n v="-3.0148353820316241E-2"/>
    <s v="CohortTrend"/>
    <n v="0.32986499507389178"/>
    <s v="CohortAvg"/>
    <n v="6.6351977995335348E-2"/>
    <s v="SegMedian"/>
    <n v="8.2952547887405639E-5"/>
    <s v="CohortAvg"/>
    <n v="0"/>
    <s v="NoMatch_ERROR"/>
    <n v="0"/>
    <s v="NoMatch_ERROR"/>
    <n v="0"/>
    <s v="NoMatch_ERROR"/>
    <n v="0"/>
    <n v="-13499.26"/>
    <n v="-6113.38"/>
    <n v="5574.07"/>
    <n v="0"/>
    <n v="-16.82"/>
    <n v="0"/>
    <n v="0"/>
    <n v="188721.18"/>
    <n v="0.98721499999999995"/>
    <n v="1"/>
    <n v="0.98721499999999995"/>
    <s v="SegMedian"/>
    <m/>
    <m/>
    <m/>
    <m/>
    <m/>
    <m/>
    <m/>
    <m/>
    <n v="186308.36"/>
    <n v="197082.9"/>
    <n v="-10774.53"/>
    <b v="0"/>
    <n v="0"/>
    <n v="0.78500000000000003"/>
    <n v="0.24"/>
    <n v="0"/>
    <n v="0"/>
    <n v="-10774.53"/>
    <n v="10757.71"/>
    <n v="0"/>
    <n v="10757.71"/>
    <n v="2412.8200000000002"/>
    <b v="0"/>
    <n v="0"/>
    <n v="0"/>
    <n v="0"/>
    <n v="0"/>
    <n v="0"/>
  </r>
  <r>
    <x v="33"/>
    <x v="0"/>
    <s v="202502"/>
    <n v="41"/>
    <n v="232832.62"/>
    <n v="-7.0020004418499343E-2"/>
    <s v="CohortTrend"/>
    <n v="-3.049710734457468E-2"/>
    <s v="CohortTrend"/>
    <n v="0.34614189917814941"/>
    <s v="CohortAvg"/>
    <n v="6.6253594500773283E-2"/>
    <s v="SegMedian"/>
    <n v="1.183931589819538E-4"/>
    <s v="CohortAvg"/>
    <n v="0"/>
    <s v="NoMatch_ERROR"/>
    <n v="0"/>
    <s v="NoMatch_ERROR"/>
    <n v="0"/>
    <s v="NoMatch_ERROR"/>
    <n v="0"/>
    <n v="-16302.94"/>
    <n v="-7100.72"/>
    <n v="6716.09"/>
    <n v="0"/>
    <n v="-27.57"/>
    <n v="0"/>
    <n v="0"/>
    <n v="216117.49"/>
    <n v="0.97192100000000003"/>
    <n v="1"/>
    <n v="0.97192100000000003"/>
    <s v="SegMedian"/>
    <m/>
    <m/>
    <m/>
    <m/>
    <m/>
    <m/>
    <m/>
    <m/>
    <n v="210049.22"/>
    <n v="234020.42"/>
    <n v="-23971.21"/>
    <b v="0"/>
    <n v="0"/>
    <n v="0.78500000000000003"/>
    <n v="0.24"/>
    <n v="0"/>
    <n v="0"/>
    <n v="-23971.21"/>
    <n v="23943.64"/>
    <n v="0"/>
    <n v="23943.64"/>
    <n v="6068.27"/>
    <b v="0"/>
    <n v="0"/>
    <n v="0"/>
    <n v="0"/>
    <n v="0"/>
    <n v="0"/>
  </r>
  <r>
    <x v="33"/>
    <x v="0"/>
    <s v="202503"/>
    <n v="40"/>
    <n v="549222.03"/>
    <n v="-5.5204004119388618E-2"/>
    <s v="CohortTrend"/>
    <n v="-3.4874316664525729E-2"/>
    <s v="CohortTrend"/>
    <n v="0.42375996838643087"/>
    <s v="CohortAvg"/>
    <n v="6.6351977995335348E-2"/>
    <s v="SegMedian"/>
    <n v="7.0830139880165173E-6"/>
    <s v="CohortAvg"/>
    <n v="0"/>
    <s v="NoMatch_ERROR"/>
    <n v="0"/>
    <s v="NoMatch_ERROR"/>
    <n v="0"/>
    <s v="NoMatch_ERROR"/>
    <n v="0"/>
    <n v="-30319.26"/>
    <n v="-19153.740000000002"/>
    <n v="19394.86"/>
    <n v="0"/>
    <n v="-3.89"/>
    <n v="0"/>
    <n v="0"/>
    <n v="519140"/>
    <n v="1.0051019999999999"/>
    <n v="1"/>
    <n v="1.0051019999999999"/>
    <s v="SegMedian"/>
    <m/>
    <m/>
    <m/>
    <m/>
    <m/>
    <m/>
    <m/>
    <m/>
    <n v="521788.41"/>
    <n v="547485.96"/>
    <n v="-25697.56"/>
    <b v="0"/>
    <n v="0"/>
    <n v="0.78500000000000003"/>
    <n v="0.24"/>
    <n v="0"/>
    <n v="0"/>
    <n v="-25697.56"/>
    <n v="25693.67"/>
    <n v="0"/>
    <n v="25693.67"/>
    <n v="-2648.4"/>
    <b v="0"/>
    <n v="0"/>
    <n v="0"/>
    <n v="0"/>
    <n v="0"/>
    <n v="0"/>
  </r>
  <r>
    <x v="33"/>
    <x v="0"/>
    <s v="202504"/>
    <n v="39"/>
    <n v="709155.52"/>
    <n v="-5.3947382763489593E-2"/>
    <s v="CohortTrend"/>
    <n v="-3.8932464748245202E-2"/>
    <s v="CohortTrend"/>
    <n v="0.43864394877618518"/>
    <s v="CohortAvg"/>
    <n v="6.6253594500773283E-2"/>
    <s v="SegMedian"/>
    <n v="1.6342939399196839E-6"/>
    <s v="CohortAvg"/>
    <n v="0"/>
    <s v="NoMatch_ERROR"/>
    <n v="0"/>
    <s v="NoMatch_ERROR"/>
    <n v="0"/>
    <s v="NoMatch_ERROR"/>
    <n v="0"/>
    <n v="-38257.08"/>
    <n v="-27609.17"/>
    <n v="25922.23"/>
    <n v="0"/>
    <n v="-1.1599999999999999"/>
    <n v="0"/>
    <n v="0"/>
    <n v="669210.34"/>
    <n v="0.99683900000000003"/>
    <n v="1"/>
    <n v="0.99683900000000003"/>
    <s v="SegMedian"/>
    <m/>
    <m/>
    <m/>
    <m/>
    <m/>
    <m/>
    <m/>
    <m/>
    <n v="667094.99"/>
    <n v="710128.28"/>
    <n v="-43033.29"/>
    <b v="0"/>
    <n v="0"/>
    <n v="0.78500000000000003"/>
    <n v="0.24"/>
    <n v="0"/>
    <n v="0"/>
    <n v="-43033.29"/>
    <n v="43032.13"/>
    <n v="0"/>
    <n v="43032.13"/>
    <n v="2115.35"/>
    <b v="0"/>
    <n v="0"/>
    <n v="0"/>
    <n v="0"/>
    <n v="0"/>
    <n v="0"/>
  </r>
  <r>
    <x v="33"/>
    <x v="0"/>
    <s v="202505"/>
    <n v="38"/>
    <n v="849188.56"/>
    <n v="-4.5628125421761208E-2"/>
    <s v="CohortTrend"/>
    <n v="-3.7579236646567107E-2"/>
    <s v="CohortTrend"/>
    <n v="0.44642249278556823"/>
    <s v="CohortAvg"/>
    <n v="6.6253594500773283E-2"/>
    <s v="SegMedian"/>
    <n v="9.3172060035981302E-7"/>
    <s v="CohortAvg"/>
    <n v="0"/>
    <s v="NoMatch_ERROR"/>
    <n v="0"/>
    <s v="NoMatch_ERROR"/>
    <n v="0"/>
    <s v="NoMatch_ERROR"/>
    <n v="0"/>
    <n v="-38746.879999999997"/>
    <n v="-31911.86"/>
    <n v="31591.41"/>
    <n v="0"/>
    <n v="-0.79"/>
    <n v="0"/>
    <n v="0"/>
    <n v="810120.43"/>
    <n v="1.0013719999999999"/>
    <n v="1"/>
    <n v="1.0013719999999999"/>
    <s v="SegMedian"/>
    <m/>
    <m/>
    <m/>
    <m/>
    <m/>
    <m/>
    <m/>
    <m/>
    <n v="811231.68"/>
    <n v="861357.98"/>
    <n v="-50126.29"/>
    <b v="0"/>
    <n v="0"/>
    <n v="0.78500000000000003"/>
    <n v="0.24"/>
    <n v="0"/>
    <n v="0"/>
    <n v="-50126.29"/>
    <n v="50125.5"/>
    <n v="0"/>
    <n v="50125.5"/>
    <n v="-1111.25"/>
    <b v="0"/>
    <n v="0"/>
    <n v="0"/>
    <n v="0"/>
    <n v="0"/>
    <n v="0"/>
  </r>
  <r>
    <x v="33"/>
    <x v="0"/>
    <s v="202506"/>
    <n v="37"/>
    <n v="1080756.99"/>
    <n v="-4.4218527904272303E-2"/>
    <s v="CohortTrend"/>
    <n v="-3.9181736168720782E-2"/>
    <s v="CohortTrend"/>
    <n v="0.46595150144170061"/>
    <s v="CohortAvg"/>
    <n v="6.6253594500773283E-2"/>
    <s v="SegMedian"/>
    <n v="3.9014533525908474E-9"/>
    <s v="CohortAvg"/>
    <n v="0"/>
    <s v="NoMatch_ERROR"/>
    <n v="0"/>
    <s v="NoMatch_ERROR"/>
    <n v="0"/>
    <s v="NoMatch_ERROR"/>
    <n v="0"/>
    <n v="-47789.48"/>
    <n v="-42345.94"/>
    <n v="41965.03"/>
    <n v="0"/>
    <n v="0"/>
    <n v="0"/>
    <n v="0"/>
    <n v="1032586.6"/>
    <n v="1.0143310000000001"/>
    <n v="1"/>
    <n v="1.0143310000000001"/>
    <s v="SegMedian"/>
    <m/>
    <m/>
    <m/>
    <m/>
    <m/>
    <m/>
    <m/>
    <m/>
    <n v="1047384.24"/>
    <n v="1093380.6100000001"/>
    <n v="-45996.37"/>
    <b v="0"/>
    <n v="0"/>
    <n v="0.78500000000000003"/>
    <n v="0.24"/>
    <n v="0"/>
    <n v="0"/>
    <n v="-45996.37"/>
    <n v="45996.37"/>
    <n v="0"/>
    <n v="45996.37"/>
    <n v="-14797.64"/>
    <b v="0"/>
    <n v="0"/>
    <n v="0"/>
    <n v="0"/>
    <n v="0"/>
    <n v="0"/>
  </r>
  <r>
    <x v="33"/>
    <x v="0"/>
    <s v="202507"/>
    <n v="36"/>
    <n v="1398808.48"/>
    <n v="-4.247106939845724E-2"/>
    <s v="CohortTrend"/>
    <n v="-4.2537086148752463E-2"/>
    <s v="CohortTrend"/>
    <n v="0.47223859702669579"/>
    <s v="CohortTrend"/>
    <n v="6.6253594500773283E-2"/>
    <s v="SegMedian"/>
    <n v="1.3320755507859989E-5"/>
    <s v="CohortAvg"/>
    <n v="0"/>
    <s v="NoMatch_ERROR"/>
    <n v="0"/>
    <s v="NoMatch_ERROR"/>
    <n v="0"/>
    <s v="NoMatch_ERROR"/>
    <n v="0"/>
    <n v="-59408.89"/>
    <n v="-59501.24"/>
    <n v="55047.61"/>
    <n v="0"/>
    <n v="-18.63"/>
    <n v="0"/>
    <n v="0"/>
    <n v="1334927.33"/>
    <n v="1.0116799999999999"/>
    <n v="1"/>
    <n v="1.0116799999999999"/>
    <s v="SegMedian"/>
    <m/>
    <m/>
    <m/>
    <m/>
    <m/>
    <m/>
    <m/>
    <m/>
    <n v="1350519.75"/>
    <n v="1293894.76"/>
    <n v="56624.98"/>
    <b v="0"/>
    <n v="0"/>
    <n v="0.78500000000000003"/>
    <n v="0.24"/>
    <n v="0"/>
    <n v="0"/>
    <n v="56624.98"/>
    <n v="-56643.62"/>
    <n v="0"/>
    <n v="-56643.62"/>
    <n v="-15592.41"/>
    <b v="0"/>
    <n v="0"/>
    <n v="0"/>
    <n v="0"/>
    <n v="0"/>
    <n v="0"/>
  </r>
  <r>
    <x v="33"/>
    <x v="0"/>
    <s v="202508"/>
    <n v="35"/>
    <n v="1029600.93"/>
    <n v="-4.9800190460429238E-2"/>
    <s v="CohortTrend"/>
    <n v="-3.1919664253101047E-2"/>
    <s v="CohortTrend"/>
    <n v="0.47295887466689401"/>
    <s v="CohortTrend"/>
    <n v="4.0100329648797992E-2"/>
    <s v="SegMedian"/>
    <n v="1.144332329829361E-5"/>
    <s v="CohortAvg"/>
    <n v="0"/>
    <s v="NoMatch_ERROR"/>
    <n v="0"/>
    <s v="NoMatch_ERROR"/>
    <n v="0"/>
    <s v="NoMatch_ERROR"/>
    <n v="0"/>
    <n v="-51274.32"/>
    <n v="-32864.519999999997"/>
    <n v="40579.910000000003"/>
    <n v="0"/>
    <n v="-11.78"/>
    <n v="0"/>
    <n v="0"/>
    <n v="986030.22"/>
    <n v="0.92499799999999999"/>
    <n v="1"/>
    <n v="0.92499799999999999"/>
    <s v="SegMedian"/>
    <m/>
    <m/>
    <m/>
    <m/>
    <m/>
    <m/>
    <m/>
    <m/>
    <n v="912075.78"/>
    <n v="855423.26"/>
    <n v="56652.52"/>
    <b v="0"/>
    <n v="0"/>
    <n v="0.78500000000000003"/>
    <n v="0.24"/>
    <n v="0"/>
    <n v="0"/>
    <n v="56652.52"/>
    <n v="-56664.3"/>
    <n v="0"/>
    <n v="-56664.3"/>
    <n v="73954.44"/>
    <b v="0"/>
    <n v="0"/>
    <n v="0"/>
    <n v="0"/>
    <n v="0"/>
    <n v="0"/>
  </r>
  <r>
    <x v="33"/>
    <x v="0"/>
    <s v="202509"/>
    <n v="34"/>
    <n v="1142491.43"/>
    <n v="-7.2382997214841746E-2"/>
    <s v="DonorCohort:202404"/>
    <n v="-2.407225245131344E-2"/>
    <s v="DonorCohort:202404"/>
    <n v="0.5"/>
    <s v="CohortTrend"/>
    <n v="6.6253594500773283E-2"/>
    <s v="SegMedian"/>
    <n v="3.8972809040093858E-8"/>
    <s v="CohortAvg"/>
    <n v="0"/>
    <s v="NoMatch_ERROR"/>
    <n v="0"/>
    <s v="NoMatch_ERROR"/>
    <n v="0"/>
    <s v="NoMatch_ERROR"/>
    <n v="0"/>
    <n v="-82696.95"/>
    <n v="-27502.34"/>
    <n v="47603.81"/>
    <n v="0"/>
    <n v="-0.04"/>
    <n v="0"/>
    <n v="0"/>
    <n v="1079895.8999999999"/>
    <n v="0.83082999999999996"/>
    <n v="1"/>
    <n v="0.83082999999999996"/>
    <s v="SegMedian"/>
    <m/>
    <m/>
    <m/>
    <m/>
    <m/>
    <m/>
    <m/>
    <m/>
    <n v="897209.82"/>
    <n v="877915.3"/>
    <n v="19294.53"/>
    <b v="0"/>
    <n v="0"/>
    <n v="0.78500000000000003"/>
    <n v="0.24"/>
    <n v="0"/>
    <n v="0"/>
    <n v="19294.53"/>
    <n v="-19294.57"/>
    <n v="0"/>
    <n v="-19294.57"/>
    <n v="182686.07999999999"/>
    <b v="0"/>
    <n v="0"/>
    <n v="0"/>
    <n v="0"/>
    <n v="0"/>
    <n v="0"/>
  </r>
  <r>
    <x v="33"/>
    <x v="1"/>
    <s v="202301"/>
    <n v="56"/>
    <n v="820244.38"/>
    <n v="-8.4069993057214725E-3"/>
    <s v="CohortAvg"/>
    <n v="-4.5432109962170123E-3"/>
    <s v="CohortAvg"/>
    <n v="8.8902215113603966E-2"/>
    <s v="CohortAvg"/>
    <n v="0"/>
    <s v="SegMedian"/>
    <n v="1.800609437382285E-8"/>
    <s v="CohortAvg"/>
    <n v="0"/>
    <s v="NoMatch_ERROR"/>
    <n v="0"/>
    <s v="NoMatch_ERROR"/>
    <n v="0"/>
    <s v="NoMatch_ERROR"/>
    <n v="0"/>
    <n v="-6895.79"/>
    <n v="-3726.54"/>
    <n v="6076.8"/>
    <n v="0"/>
    <n v="-0.01"/>
    <n v="0"/>
    <n v="0"/>
    <n v="815698.83"/>
    <n v="0.76014099999999996"/>
    <n v="1"/>
    <n v="0.76014099999999996"/>
    <s v="CohortTrend"/>
    <m/>
    <m/>
    <m/>
    <m/>
    <m/>
    <m/>
    <m/>
    <m/>
    <n v="620046.18999999994"/>
    <n v="612030.42000000004"/>
    <n v="8015.77"/>
    <b v="0"/>
    <n v="0"/>
    <n v="0.78500000000000003"/>
    <n v="0.24"/>
    <n v="0"/>
    <n v="0"/>
    <n v="8015.77"/>
    <n v="-8015.78"/>
    <n v="0"/>
    <n v="-8015.78"/>
    <n v="195652.64"/>
    <b v="0"/>
    <n v="0"/>
    <n v="0"/>
    <n v="0"/>
    <n v="0"/>
    <n v="0"/>
  </r>
  <r>
    <x v="33"/>
    <x v="1"/>
    <s v="202404"/>
    <n v="51"/>
    <n v="26844.52"/>
    <n v="-6.3650557711751946E-2"/>
    <s v="CohortAvg"/>
    <n v="-1.522879334267328E-2"/>
    <s v="CohortAvg"/>
    <n v="0.15647635599409149"/>
    <s v="CohortAvg"/>
    <n v="0"/>
    <s v="SegMedian"/>
    <n v="4.0976842879809992E-8"/>
    <s v="CohortAvg"/>
    <n v="0"/>
    <s v="NoMatch_ERROR"/>
    <n v="0"/>
    <s v="NoMatch_ERROR"/>
    <n v="0"/>
    <s v="NoMatch_ERROR"/>
    <n v="0"/>
    <n v="-1708.67"/>
    <n v="-408.81"/>
    <n v="350.04"/>
    <n v="0"/>
    <n v="0"/>
    <n v="0"/>
    <n v="0"/>
    <n v="25077.09"/>
    <n v="0.31648300000000001"/>
    <n v="1"/>
    <n v="0.31648300000000001"/>
    <s v="CohortTrend"/>
    <m/>
    <m/>
    <m/>
    <m/>
    <m/>
    <m/>
    <m/>
    <m/>
    <n v="7936.46"/>
    <n v="8357.81"/>
    <n v="-421.34"/>
    <b v="0"/>
    <n v="0"/>
    <n v="0.78500000000000003"/>
    <n v="0.24"/>
    <n v="0"/>
    <n v="0"/>
    <n v="-421.34"/>
    <n v="421.34"/>
    <n v="0"/>
    <n v="421.34"/>
    <n v="17140.63"/>
    <b v="0"/>
    <n v="0"/>
    <n v="0"/>
    <n v="0"/>
    <n v="0"/>
    <n v="0"/>
  </r>
  <r>
    <x v="33"/>
    <x v="1"/>
    <s v="202405"/>
    <n v="50"/>
    <n v="244163.4"/>
    <n v="-1.1661049902712771E-2"/>
    <s v="CohortAvg"/>
    <n v="-1.272473903090623E-2"/>
    <s v="CohortAvg"/>
    <n v="0.1470149149255148"/>
    <s v="CohortAvg"/>
    <n v="0"/>
    <s v="SegMedian"/>
    <n v="4.698117148932654E-8"/>
    <s v="CohortAvg"/>
    <n v="0"/>
    <s v="NoMatch_ERROR"/>
    <n v="0"/>
    <s v="NoMatch_ERROR"/>
    <n v="0"/>
    <s v="NoMatch_ERROR"/>
    <n v="0"/>
    <n v="-2847.2"/>
    <n v="-3106.92"/>
    <n v="2991.31"/>
    <n v="0"/>
    <n v="-0.01"/>
    <n v="0"/>
    <n v="0"/>
    <n v="241200.58"/>
    <n v="0.60200299999999995"/>
    <n v="1"/>
    <n v="0.60200299999999995"/>
    <s v="CohortTrend"/>
    <m/>
    <m/>
    <m/>
    <m/>
    <m/>
    <m/>
    <m/>
    <m/>
    <n v="145203.54"/>
    <n v="143700.43"/>
    <n v="1503.11"/>
    <b v="0"/>
    <n v="0"/>
    <n v="0.78500000000000003"/>
    <n v="0.24"/>
    <n v="0"/>
    <n v="0"/>
    <n v="1503.11"/>
    <n v="-1503.12"/>
    <n v="0"/>
    <n v="-1503.12"/>
    <n v="95997.04"/>
    <b v="0"/>
    <n v="0"/>
    <n v="0"/>
    <n v="0"/>
    <n v="0"/>
    <n v="0"/>
  </r>
  <r>
    <x v="33"/>
    <x v="1"/>
    <s v="202406"/>
    <n v="49"/>
    <n v="166949.85999999999"/>
    <n v="-1.535204583489265E-2"/>
    <s v="CohortAvg"/>
    <n v="-1.4877835801034561E-2"/>
    <s v="CohortAvg"/>
    <n v="0.17820547354452829"/>
    <s v="CohortAvg"/>
    <n v="0"/>
    <s v="SegMedian"/>
    <n v="0"/>
    <s v="CohortAvg"/>
    <n v="0"/>
    <s v="NoMatch_ERROR"/>
    <n v="0"/>
    <s v="NoMatch_ERROR"/>
    <n v="0"/>
    <s v="NoMatch_ERROR"/>
    <n v="0"/>
    <n v="-2563.02"/>
    <n v="-2483.85"/>
    <n v="2479.2800000000002"/>
    <n v="0"/>
    <n v="0"/>
    <n v="0"/>
    <n v="0"/>
    <n v="164382.26"/>
    <n v="8.0533999999999994E-2"/>
    <n v="1"/>
    <n v="8.0533999999999994E-2"/>
    <s v="CohortTrend"/>
    <m/>
    <m/>
    <m/>
    <m/>
    <m/>
    <m/>
    <m/>
    <m/>
    <n v="13238.4"/>
    <n v="13301.57"/>
    <n v="-63.17"/>
    <b v="0"/>
    <n v="0"/>
    <n v="0.78500000000000003"/>
    <n v="0.24"/>
    <n v="0"/>
    <n v="0"/>
    <n v="-63.17"/>
    <n v="63.17"/>
    <n v="0"/>
    <n v="63.17"/>
    <n v="151143.85999999999"/>
    <b v="0"/>
    <n v="0"/>
    <n v="0"/>
    <n v="0"/>
    <n v="0"/>
    <n v="0"/>
  </r>
  <r>
    <x v="33"/>
    <x v="1"/>
    <s v="202407"/>
    <n v="48"/>
    <n v="86327.64"/>
    <n v="-4.2647969082521338E-2"/>
    <s v="CohortAvg"/>
    <n v="-1.5329213868587471E-2"/>
    <s v="CohortAvg"/>
    <n v="0.16898140644939749"/>
    <s v="CohortAvg"/>
    <n v="0"/>
    <s v="SegMedian"/>
    <n v="4.3445147935677677E-9"/>
    <s v="CohortAvg"/>
    <n v="0"/>
    <s v="NoMatch_ERROR"/>
    <n v="0"/>
    <s v="NoMatch_ERROR"/>
    <n v="0"/>
    <s v="NoMatch_ERROR"/>
    <n v="0"/>
    <n v="-3681.7"/>
    <n v="-1323.33"/>
    <n v="1215.6500000000001"/>
    <n v="0"/>
    <n v="0"/>
    <n v="0"/>
    <n v="0"/>
    <n v="82538.259999999995"/>
    <n v="3.0103999999999999E-2"/>
    <n v="1"/>
    <n v="3.0103999999999999E-2"/>
    <s v="CohortTrend"/>
    <m/>
    <m/>
    <m/>
    <m/>
    <m/>
    <m/>
    <m/>
    <m/>
    <n v="2484.7399999999998"/>
    <n v="2700.34"/>
    <n v="-215.6"/>
    <b v="0"/>
    <n v="0"/>
    <n v="0.78500000000000003"/>
    <n v="0.24"/>
    <n v="0"/>
    <n v="0"/>
    <n v="-215.6"/>
    <n v="215.6"/>
    <n v="0"/>
    <n v="215.6"/>
    <n v="80053.52"/>
    <b v="0"/>
    <n v="0"/>
    <n v="0"/>
    <n v="0"/>
    <n v="0"/>
    <n v="0"/>
  </r>
  <r>
    <x v="33"/>
    <x v="1"/>
    <s v="202408"/>
    <n v="47"/>
    <n v="44960.04"/>
    <n v="-6.3030366286319445E-2"/>
    <s v="CohortAvg"/>
    <n v="-1.6609335728839689E-2"/>
    <s v="CohortAvg"/>
    <n v="0.1829081674819015"/>
    <s v="CohortAvg"/>
    <n v="0"/>
    <s v="SegMedian"/>
    <n v="1.01344698270491E-10"/>
    <s v="CohortAvg"/>
    <n v="0"/>
    <s v="NoMatch_ERROR"/>
    <n v="0"/>
    <s v="NoMatch_ERROR"/>
    <n v="0"/>
    <s v="NoMatch_ERROR"/>
    <n v="0"/>
    <n v="-2833.85"/>
    <n v="-746.76"/>
    <n v="685.3"/>
    <n v="0"/>
    <n v="0"/>
    <n v="0"/>
    <n v="0"/>
    <n v="42064.73"/>
    <n v="5.1665000000000003E-2"/>
    <n v="1"/>
    <n v="5.1665000000000003E-2"/>
    <s v="CohortTrend"/>
    <m/>
    <m/>
    <m/>
    <m/>
    <m/>
    <m/>
    <m/>
    <m/>
    <n v="2173.2600000000002"/>
    <n v="2354.89"/>
    <n v="-181.62"/>
    <b v="0"/>
    <n v="0"/>
    <n v="0.78500000000000003"/>
    <n v="0.24"/>
    <n v="0"/>
    <n v="0"/>
    <n v="-181.62"/>
    <n v="181.62"/>
    <n v="0"/>
    <n v="181.62"/>
    <n v="39891.47"/>
    <b v="0"/>
    <n v="0"/>
    <n v="0"/>
    <n v="0"/>
    <n v="0"/>
    <n v="0"/>
  </r>
  <r>
    <x v="33"/>
    <x v="1"/>
    <s v="202409"/>
    <n v="46"/>
    <n v="147350.87"/>
    <n v="-4.1338390626457167E-2"/>
    <s v="CohortAvg"/>
    <n v="-1.507151848940483E-2"/>
    <s v="CohortAvg"/>
    <n v="0.18210098429055691"/>
    <s v="CohortAvg"/>
    <n v="0"/>
    <s v="SegMedian"/>
    <n v="0"/>
    <s v="CohortAvg"/>
    <n v="0"/>
    <s v="NoMatch_ERROR"/>
    <n v="0"/>
    <s v="NoMatch_ERROR"/>
    <n v="0"/>
    <s v="NoMatch_ERROR"/>
    <n v="0"/>
    <n v="-6091.25"/>
    <n v="-2220.8000000000002"/>
    <n v="2236.06"/>
    <n v="0"/>
    <n v="0"/>
    <n v="0"/>
    <n v="0"/>
    <n v="141274.88"/>
    <n v="4.1305000000000001E-2"/>
    <n v="1"/>
    <n v="4.1305000000000001E-2"/>
    <s v="CohortAvg"/>
    <m/>
    <m/>
    <m/>
    <m/>
    <m/>
    <m/>
    <m/>
    <m/>
    <n v="5835.31"/>
    <n v="6086.29"/>
    <n v="-250.98"/>
    <b v="0"/>
    <n v="0"/>
    <n v="0.78500000000000003"/>
    <n v="0.24"/>
    <n v="0"/>
    <n v="0"/>
    <n v="-250.98"/>
    <n v="250.98"/>
    <n v="0"/>
    <n v="250.98"/>
    <n v="135439.57"/>
    <b v="0"/>
    <n v="0"/>
    <n v="0"/>
    <n v="0"/>
    <n v="0"/>
    <n v="0"/>
  </r>
  <r>
    <x v="33"/>
    <x v="1"/>
    <s v="202410"/>
    <n v="45"/>
    <n v="306516.56"/>
    <n v="-1.2310968655875479E-2"/>
    <s v="CohortAvg"/>
    <n v="-1.828463697253244E-2"/>
    <s v="CohortAvg"/>
    <n v="0.18748241459099491"/>
    <s v="CohortAvg"/>
    <n v="0"/>
    <s v="SegMedian"/>
    <n v="4.7420763739327082E-8"/>
    <s v="CohortAvg"/>
    <n v="0"/>
    <s v="NoMatch_ERROR"/>
    <n v="0"/>
    <s v="NoMatch_ERROR"/>
    <n v="0"/>
    <s v="NoMatch_ERROR"/>
    <n v="0"/>
    <n v="-3773.52"/>
    <n v="-5604.54"/>
    <n v="4788.87"/>
    <n v="0"/>
    <n v="-0.01"/>
    <n v="0"/>
    <n v="0"/>
    <n v="301927.36"/>
    <n v="2.622E-2"/>
    <n v="1"/>
    <n v="2.622E-2"/>
    <s v="CohortAvg"/>
    <m/>
    <m/>
    <m/>
    <m/>
    <m/>
    <m/>
    <m/>
    <m/>
    <n v="7916.61"/>
    <n v="8036.95"/>
    <n v="-120.34"/>
    <b v="0"/>
    <n v="0"/>
    <n v="0.78500000000000003"/>
    <n v="0.24"/>
    <n v="0"/>
    <n v="0"/>
    <n v="-120.34"/>
    <n v="120.32"/>
    <n v="0"/>
    <n v="120.32"/>
    <n v="294010.75"/>
    <b v="0"/>
    <n v="0"/>
    <n v="0"/>
    <n v="0"/>
    <n v="0"/>
    <n v="0"/>
  </r>
  <r>
    <x v="33"/>
    <x v="1"/>
    <s v="202411"/>
    <n v="44"/>
    <n v="110933.92"/>
    <n v="-4.544768600137486E-2"/>
    <s v="CohortAvg"/>
    <n v="-1.480088343804978E-2"/>
    <s v="CohortAvg"/>
    <n v="0.17283658363494739"/>
    <s v="CohortAvg"/>
    <n v="0"/>
    <s v="SegMedian"/>
    <n v="0"/>
    <s v="CohortAvg"/>
    <n v="0"/>
    <s v="NoMatch_ERROR"/>
    <n v="0"/>
    <s v="NoMatch_ERROR"/>
    <n v="0"/>
    <s v="NoMatch_ERROR"/>
    <n v="0"/>
    <n v="-5041.6899999999996"/>
    <n v="-1641.92"/>
    <n v="1597.79"/>
    <n v="0"/>
    <n v="0"/>
    <n v="0"/>
    <n v="0"/>
    <n v="105848.1"/>
    <n v="0.103728"/>
    <n v="1"/>
    <n v="0.103728"/>
    <s v="CohortAvg"/>
    <m/>
    <m/>
    <m/>
    <m/>
    <m/>
    <m/>
    <m/>
    <m/>
    <n v="10979.36"/>
    <n v="11506.9"/>
    <n v="-527.53"/>
    <b v="0"/>
    <n v="0"/>
    <n v="0.78500000000000003"/>
    <n v="0.24"/>
    <n v="0"/>
    <n v="0"/>
    <n v="-527.53"/>
    <n v="527.53"/>
    <n v="0"/>
    <n v="527.53"/>
    <n v="94868.74"/>
    <b v="0"/>
    <n v="0"/>
    <n v="0"/>
    <n v="0"/>
    <n v="0"/>
    <n v="0"/>
  </r>
  <r>
    <x v="33"/>
    <x v="1"/>
    <s v="202412"/>
    <n v="43"/>
    <n v="34523.46"/>
    <n v="-8.483128560898787E-3"/>
    <s v="CohortAvg"/>
    <n v="-1.241436901257102E-2"/>
    <s v="CohortAvg"/>
    <n v="0.14258835716034729"/>
    <s v="CohortAvg"/>
    <n v="0"/>
    <s v="SegMedian"/>
    <n v="0"/>
    <s v="CohortAvg"/>
    <n v="0"/>
    <s v="NoMatch_ERROR"/>
    <n v="0"/>
    <s v="NoMatch_ERROR"/>
    <n v="0"/>
    <s v="NoMatch_ERROR"/>
    <n v="0"/>
    <n v="-292.87"/>
    <n v="-428.59"/>
    <n v="410.22"/>
    <n v="0"/>
    <n v="0"/>
    <n v="0"/>
    <n v="0"/>
    <n v="34212.22"/>
    <n v="0.11680699999999999"/>
    <n v="1"/>
    <n v="0.11680699999999999"/>
    <s v="CohortAvg"/>
    <m/>
    <m/>
    <m/>
    <m/>
    <m/>
    <m/>
    <m/>
    <m/>
    <n v="3996.24"/>
    <n v="4032.55"/>
    <n v="-36.31"/>
    <b v="0"/>
    <n v="0"/>
    <n v="0.78500000000000003"/>
    <n v="0.24"/>
    <n v="0"/>
    <n v="0"/>
    <n v="-36.31"/>
    <n v="36.31"/>
    <n v="0"/>
    <n v="36.31"/>
    <n v="30215.99"/>
    <b v="0"/>
    <n v="0"/>
    <n v="0"/>
    <n v="0"/>
    <n v="0"/>
    <n v="0"/>
  </r>
  <r>
    <x v="33"/>
    <x v="1"/>
    <s v="202501"/>
    <n v="42"/>
    <n v="32926.300000000003"/>
    <n v="-1.5383641345357321E-2"/>
    <s v="CohortAvg"/>
    <n v="-1.7525108986707821E-2"/>
    <s v="CohortAvg"/>
    <n v="0.20398659178416981"/>
    <s v="CohortAvg"/>
    <n v="0"/>
    <s v="SegMedian"/>
    <n v="0"/>
    <s v="CohortAvg"/>
    <n v="0"/>
    <s v="NoMatch_ERROR"/>
    <n v="0"/>
    <s v="NoMatch_ERROR"/>
    <n v="0"/>
    <s v="NoMatch_ERROR"/>
    <n v="0"/>
    <n v="-506.53"/>
    <n v="-577.04"/>
    <n v="559.71"/>
    <n v="0"/>
    <n v="0"/>
    <n v="0"/>
    <n v="0"/>
    <n v="32402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2402.45"/>
    <b v="0"/>
    <n v="0"/>
    <n v="0"/>
    <n v="0"/>
    <n v="0"/>
    <n v="0"/>
  </r>
  <r>
    <x v="33"/>
    <x v="1"/>
    <s v="202502"/>
    <n v="41"/>
    <n v="67867.100000000006"/>
    <n v="-1.399914648952535E-2"/>
    <s v="CohortAvg"/>
    <n v="-1.8947774169928641E-2"/>
    <s v="CohortAvg"/>
    <n v="0.19406572924455531"/>
    <s v="CohortAvg"/>
    <n v="0"/>
    <s v="SegMedian"/>
    <n v="0"/>
    <s v="CohortAvg"/>
    <n v="0"/>
    <s v="NoMatch_ERROR"/>
    <n v="0"/>
    <s v="NoMatch_ERROR"/>
    <n v="0"/>
    <s v="NoMatch_ERROR"/>
    <n v="0"/>
    <n v="-950.08"/>
    <n v="-1285.93"/>
    <n v="1097.56"/>
    <n v="0"/>
    <n v="0"/>
    <n v="0"/>
    <n v="0"/>
    <n v="66728.63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6728.639999999999"/>
    <b v="0"/>
    <n v="0"/>
    <n v="0"/>
    <n v="0"/>
    <n v="0"/>
    <n v="0"/>
  </r>
  <r>
    <x v="33"/>
    <x v="1"/>
    <s v="202503"/>
    <n v="40"/>
    <n v="58591.79"/>
    <n v="-9.1781715973044253E-3"/>
    <s v="CohortAvg"/>
    <n v="-1.3756740095760851E-2"/>
    <s v="CohortAvg"/>
    <n v="0.20787964056691671"/>
    <s v="CohortAvg"/>
    <n v="0"/>
    <s v="SegMedian"/>
    <n v="0"/>
    <s v="CohortAvg"/>
    <n v="0"/>
    <s v="NoMatch_ERROR"/>
    <n v="0"/>
    <s v="NoMatch_ERROR"/>
    <n v="0"/>
    <s v="NoMatch_ERROR"/>
    <n v="0"/>
    <n v="-537.77"/>
    <n v="-806.03"/>
    <n v="1015"/>
    <n v="0"/>
    <n v="0"/>
    <n v="0"/>
    <n v="0"/>
    <n v="58262.99"/>
    <n v="2.7222E-2"/>
    <n v="1"/>
    <n v="2.7222E-2"/>
    <s v="CohortAvg"/>
    <m/>
    <m/>
    <m/>
    <m/>
    <m/>
    <m/>
    <m/>
    <m/>
    <n v="1586.03"/>
    <n v="1595.01"/>
    <n v="-8.99"/>
    <b v="0"/>
    <n v="0"/>
    <n v="0.78500000000000003"/>
    <n v="0.24"/>
    <n v="0"/>
    <n v="0"/>
    <n v="-8.99"/>
    <n v="8.99"/>
    <n v="0"/>
    <n v="8.99"/>
    <n v="56676.959999999999"/>
    <b v="0"/>
    <n v="0"/>
    <n v="0"/>
    <n v="0"/>
    <n v="0"/>
    <n v="0"/>
  </r>
  <r>
    <x v="33"/>
    <x v="1"/>
    <s v="202504"/>
    <n v="39"/>
    <n v="31340.51"/>
    <n v="-2.0212488129436559E-2"/>
    <s v="CohortAvg"/>
    <n v="-1.674706917932221E-2"/>
    <s v="CohortAvg"/>
    <n v="0.20325327934942189"/>
    <s v="CohortAvg"/>
    <n v="0"/>
    <s v="SegMedian"/>
    <n v="0"/>
    <s v="CohortAvg"/>
    <n v="0"/>
    <s v="NoMatch_ERROR"/>
    <n v="0"/>
    <s v="NoMatch_ERROR"/>
    <n v="0"/>
    <s v="NoMatch_ERROR"/>
    <n v="0"/>
    <n v="-633.47"/>
    <n v="-524.86"/>
    <n v="530.84"/>
    <n v="0"/>
    <n v="0"/>
    <n v="0"/>
    <n v="0"/>
    <n v="3071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13.02"/>
    <b v="0"/>
    <n v="0"/>
    <n v="0"/>
    <n v="0"/>
    <n v="0"/>
    <n v="0"/>
  </r>
  <r>
    <x v="33"/>
    <x v="1"/>
    <s v="202505"/>
    <n v="38"/>
    <n v="10406.040000000001"/>
    <n v="-9.0527949740585711E-3"/>
    <s v="CohortAvg"/>
    <n v="-1.6741472940120058E-2"/>
    <s v="CohortAvg"/>
    <n v="0.2037693397699617"/>
    <s v="CohortAvg"/>
    <n v="0"/>
    <s v="SegMedian"/>
    <n v="0"/>
    <s v="CohortAvg"/>
    <n v="0"/>
    <s v="NoMatch_ERROR"/>
    <n v="0"/>
    <s v="NoMatch_ERROR"/>
    <n v="0"/>
    <s v="NoMatch_ERROR"/>
    <n v="0"/>
    <n v="-94.2"/>
    <n v="-174.21"/>
    <n v="176.7"/>
    <n v="0"/>
    <n v="0"/>
    <n v="0"/>
    <n v="0"/>
    <n v="10314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314.33"/>
    <b v="0"/>
    <n v="0"/>
    <n v="0"/>
    <n v="0"/>
    <n v="0"/>
    <n v="0"/>
  </r>
  <r>
    <x v="33"/>
    <x v="1"/>
    <s v="202506"/>
    <n v="37"/>
    <n v="16729.96"/>
    <n v="-1.349174429082084E-2"/>
    <s v="CohortAvg"/>
    <n v="-1.6937345114187111E-2"/>
    <s v="CohortAvg"/>
    <n v="0.1974361235689284"/>
    <s v="CohortAvg"/>
    <n v="0"/>
    <s v="SegMedian"/>
    <n v="0"/>
    <s v="CohortAvg"/>
    <n v="0"/>
    <s v="NoMatch_ERROR"/>
    <n v="0"/>
    <s v="NoMatch_ERROR"/>
    <n v="0"/>
    <s v="NoMatch_ERROR"/>
    <n v="0"/>
    <n v="-225.72"/>
    <n v="-283.36"/>
    <n v="275.26"/>
    <n v="0"/>
    <n v="0"/>
    <n v="0"/>
    <n v="0"/>
    <n v="16496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96.14"/>
    <b v="0"/>
    <n v="0"/>
    <n v="0"/>
    <n v="0"/>
    <n v="0"/>
    <n v="0"/>
  </r>
  <r>
    <x v="33"/>
    <x v="1"/>
    <s v="202507"/>
    <n v="36"/>
    <n v="65851.210000000006"/>
    <n v="-9.7355060523968712E-3"/>
    <s v="CohortTrend"/>
    <n v="-1.850669825773231E-2"/>
    <s v="CohortAvg"/>
    <n v="0.20894725261763111"/>
    <s v="CohortTrend"/>
    <n v="0"/>
    <s v="SegMedian"/>
    <n v="0"/>
    <s v="CohortAvg"/>
    <n v="0"/>
    <s v="NoMatch_ERROR"/>
    <n v="0"/>
    <s v="NoMatch_ERROR"/>
    <n v="0"/>
    <s v="NoMatch_ERROR"/>
    <n v="0"/>
    <n v="-641.09"/>
    <n v="-1218.69"/>
    <n v="1146.6199999999999"/>
    <n v="0"/>
    <n v="0"/>
    <n v="0"/>
    <n v="0"/>
    <n v="65138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138.05"/>
    <b v="0"/>
    <n v="0"/>
    <n v="0"/>
    <n v="0"/>
    <n v="0"/>
    <n v="0"/>
  </r>
  <r>
    <x v="33"/>
    <x v="1"/>
    <s v="202508"/>
    <n v="35"/>
    <n v="25727.71"/>
    <n v="-1.4428725967550829E-2"/>
    <s v="CohortTrend"/>
    <n v="-1.513744721831143E-2"/>
    <s v="CohortAvg"/>
    <n v="0.18503937809259111"/>
    <s v="CohortTrend"/>
    <n v="0"/>
    <s v="SegMedian"/>
    <n v="0"/>
    <s v="CohortAvg"/>
    <n v="0"/>
    <s v="NoMatch_ERROR"/>
    <n v="0"/>
    <s v="NoMatch_ERROR"/>
    <n v="0"/>
    <s v="NoMatch_ERROR"/>
    <n v="0"/>
    <n v="-371.22"/>
    <n v="-389.45"/>
    <n v="396.72"/>
    <n v="0"/>
    <n v="0"/>
    <n v="0"/>
    <n v="0"/>
    <n v="25363.75999999999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363.759999999998"/>
    <b v="0"/>
    <n v="0"/>
    <n v="0"/>
    <n v="0"/>
    <n v="0"/>
    <n v="0"/>
  </r>
  <r>
    <x v="33"/>
    <x v="1"/>
    <s v="202509"/>
    <n v="34"/>
    <n v="2481.86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57.66999999999999"/>
    <n v="-37.799999999999997"/>
    <n v="0"/>
    <n v="0"/>
    <n v="0"/>
    <n v="0"/>
    <n v="0"/>
    <n v="2286.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286.4"/>
    <b v="0"/>
    <n v="0"/>
    <n v="0"/>
    <n v="0"/>
    <n v="0"/>
    <n v="0"/>
  </r>
  <r>
    <x v="33"/>
    <x v="2"/>
    <s v="202101"/>
    <n v="90"/>
    <n v="3328.07"/>
    <n v="-0.19329171576730639"/>
    <s v="CohortAvg"/>
    <n v="-1.3290574596681089E-2"/>
    <s v="CohortTrend"/>
    <n v="0.1566516117469462"/>
    <s v="CohortAvg"/>
    <n v="0"/>
    <s v="SegMedian"/>
    <n v="6.9801334807074973E-8"/>
    <s v="CohortAvg"/>
    <n v="0"/>
    <s v="NoMatch_ERROR"/>
    <n v="0"/>
    <s v="NoMatch_ERROR"/>
    <n v="0"/>
    <s v="NoMatch_ERROR"/>
    <n v="0"/>
    <n v="-643.29"/>
    <n v="-44.23"/>
    <n v="43.45"/>
    <n v="0"/>
    <n v="0"/>
    <n v="0"/>
    <n v="0"/>
    <n v="2683.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683.99"/>
    <b v="0"/>
    <n v="0"/>
    <n v="0"/>
    <n v="0"/>
    <n v="0"/>
    <n v="0"/>
  </r>
  <r>
    <x v="33"/>
    <x v="2"/>
    <s v="202201"/>
    <n v="70"/>
    <n v="17484.13"/>
    <n v="-6.4332103839022478E-2"/>
    <s v="CohortAvg"/>
    <n v="-1.307403604134417E-2"/>
    <s v="CohortTrend"/>
    <n v="0.14987586701854941"/>
    <s v="CohortAvg"/>
    <n v="0"/>
    <s v="SegMedian"/>
    <n v="4.2181594986954552E-7"/>
    <s v="CohortAvg"/>
    <n v="0"/>
    <s v="NoMatch_ERROR"/>
    <n v="0"/>
    <s v="NoMatch_ERROR"/>
    <n v="0"/>
    <s v="NoMatch_ERROR"/>
    <n v="0"/>
    <n v="-1124.79"/>
    <n v="-228.59"/>
    <n v="218.37"/>
    <n v="0"/>
    <n v="-0.01"/>
    <n v="0"/>
    <n v="0"/>
    <n v="16349.11"/>
    <n v="0.29110200000000003"/>
    <n v="1"/>
    <n v="0.29110200000000003"/>
    <s v="CohortTrend"/>
    <m/>
    <m/>
    <m/>
    <m/>
    <m/>
    <m/>
    <m/>
    <m/>
    <n v="4759.25"/>
    <n v="5037.03"/>
    <n v="-277.77"/>
    <b v="0"/>
    <n v="0"/>
    <n v="0.78500000000000003"/>
    <n v="0.24"/>
    <n v="0"/>
    <n v="0"/>
    <n v="-277.77"/>
    <n v="277.77"/>
    <n v="0"/>
    <n v="277.77"/>
    <n v="11589.86"/>
    <b v="0"/>
    <n v="0"/>
    <n v="0"/>
    <n v="0"/>
    <n v="0"/>
    <n v="0"/>
  </r>
  <r>
    <x v="33"/>
    <x v="2"/>
    <s v="202301"/>
    <n v="61"/>
    <n v="2610355.2000000002"/>
    <n v="-3.5814430811462537E-2"/>
    <s v="CohortAvg"/>
    <n v="-1.4710286749771741E-2"/>
    <s v="CohortTrend"/>
    <n v="0.1743590752083467"/>
    <s v="CohortAvg"/>
    <n v="0"/>
    <s v="SegMedian"/>
    <n v="1.1832016802988111E-8"/>
    <s v="CohortAvg"/>
    <n v="0"/>
    <s v="NoMatch_ERROR"/>
    <n v="0"/>
    <s v="NoMatch_ERROR"/>
    <n v="0"/>
    <s v="NoMatch_ERROR"/>
    <n v="0"/>
    <n v="-93488.39"/>
    <n v="-38399.07"/>
    <n v="37928.26"/>
    <n v="0"/>
    <n v="-0.03"/>
    <n v="0"/>
    <n v="0"/>
    <n v="2516395.970000000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3"/>
    <n v="0"/>
    <n v="-0.03"/>
    <n v="2516395.9700000002"/>
    <b v="0"/>
    <n v="0"/>
    <n v="0"/>
    <n v="0"/>
    <n v="0"/>
    <n v="0"/>
  </r>
  <r>
    <x v="33"/>
    <x v="2"/>
    <s v="202404"/>
    <n v="51"/>
    <n v="497230.22"/>
    <n v="-4.2880887720946018E-2"/>
    <s v="CohortAvg"/>
    <n v="-1.5912975071681441E-2"/>
    <s v="CohortTrend"/>
    <n v="0.1758226189236132"/>
    <s v="CohortAvg"/>
    <n v="2.6735854281838719E-2"/>
    <s v="SegMedian"/>
    <n v="7.7896038254027262E-8"/>
    <s v="CohortAvg"/>
    <n v="0"/>
    <s v="NoMatch_ERROR"/>
    <n v="0"/>
    <s v="NoMatch_ERROR"/>
    <n v="0"/>
    <s v="NoMatch_ERROR"/>
    <n v="0"/>
    <n v="-21321.67"/>
    <n v="-7912.41"/>
    <n v="7285.36"/>
    <n v="0"/>
    <n v="-0.04"/>
    <n v="0"/>
    <n v="0"/>
    <n v="475281.46"/>
    <n v="0.382994"/>
    <n v="1"/>
    <n v="0.382994"/>
    <s v="CohortTrend"/>
    <m/>
    <m/>
    <m/>
    <m/>
    <m/>
    <m/>
    <m/>
    <m/>
    <n v="182030.04"/>
    <n v="186688.59"/>
    <n v="-4658.54"/>
    <b v="0"/>
    <n v="0"/>
    <n v="0.78500000000000003"/>
    <n v="0.24"/>
    <n v="0"/>
    <n v="0"/>
    <n v="-4658.54"/>
    <n v="4658.51"/>
    <n v="0"/>
    <n v="4658.51"/>
    <n v="293251.42"/>
    <b v="0"/>
    <n v="0"/>
    <n v="0"/>
    <n v="0"/>
    <n v="0"/>
    <n v="0"/>
  </r>
  <r>
    <x v="33"/>
    <x v="2"/>
    <s v="202405"/>
    <n v="50"/>
    <n v="1143086.45"/>
    <n v="-1.902844839918591E-2"/>
    <s v="CohortAvg"/>
    <n v="-1.423428626692708E-2"/>
    <s v="CohortTrend"/>
    <n v="0.17308667701951441"/>
    <s v="CohortAvg"/>
    <n v="2.957356817616167E-2"/>
    <s v="SegMedian"/>
    <n v="7.0205393194161705E-8"/>
    <s v="CohortAvg"/>
    <n v="0"/>
    <s v="NoMatch_ERROR"/>
    <n v="0"/>
    <s v="NoMatch_ERROR"/>
    <n v="0"/>
    <s v="NoMatch_ERROR"/>
    <n v="0"/>
    <n v="-21751.16"/>
    <n v="-16271.02"/>
    <n v="16487.75"/>
    <n v="0"/>
    <n v="-0.08"/>
    <n v="0"/>
    <n v="0"/>
    <n v="1121551.94"/>
    <n v="0.34202500000000002"/>
    <n v="1"/>
    <n v="0.34202500000000002"/>
    <s v="CohortTrend"/>
    <m/>
    <m/>
    <m/>
    <m/>
    <m/>
    <m/>
    <m/>
    <m/>
    <n v="383598.27"/>
    <n v="383144.13"/>
    <n v="454.13"/>
    <b v="0"/>
    <n v="0"/>
    <n v="0.78500000000000003"/>
    <n v="0.24"/>
    <n v="0"/>
    <n v="0"/>
    <n v="454.13"/>
    <n v="-454.21"/>
    <n v="0"/>
    <n v="-454.21"/>
    <n v="737953.67"/>
    <b v="0"/>
    <n v="0"/>
    <n v="0"/>
    <n v="0"/>
    <n v="0"/>
    <n v="0"/>
  </r>
  <r>
    <x v="33"/>
    <x v="2"/>
    <s v="202406"/>
    <n v="49"/>
    <n v="755825.75"/>
    <n v="-2.7597921861639181E-2"/>
    <s v="CohortAvg"/>
    <n v="-1.4203544165968231E-2"/>
    <s v="CohortTrend"/>
    <n v="0.1716264879712566"/>
    <s v="CohortAvg"/>
    <n v="2.5658963137390418E-2"/>
    <s v="SegMedian"/>
    <n v="4.9777054289841738E-8"/>
    <s v="CohortAvg"/>
    <n v="0"/>
    <s v="NoMatch_ERROR"/>
    <n v="0"/>
    <s v="NoMatch_ERROR"/>
    <n v="0"/>
    <s v="NoMatch_ERROR"/>
    <n v="0"/>
    <n v="-20859.22"/>
    <n v="-10735.4"/>
    <n v="10809.98"/>
    <n v="0"/>
    <n v="-0.04"/>
    <n v="0"/>
    <n v="0"/>
    <n v="735041.06"/>
    <n v="0.49709799999999998"/>
    <n v="1"/>
    <n v="0.49709799999999998"/>
    <s v="CohortTrend"/>
    <m/>
    <m/>
    <m/>
    <m/>
    <m/>
    <m/>
    <m/>
    <m/>
    <n v="365387.66"/>
    <n v="367819.35"/>
    <n v="-2431.6799999999998"/>
    <b v="0"/>
    <n v="0"/>
    <n v="0.78500000000000003"/>
    <n v="0.24"/>
    <n v="0"/>
    <n v="0"/>
    <n v="-2431.6799999999998"/>
    <n v="2431.65"/>
    <n v="0"/>
    <n v="2431.65"/>
    <n v="369653.4"/>
    <b v="0"/>
    <n v="0"/>
    <n v="0"/>
    <n v="0"/>
    <n v="0"/>
    <n v="0"/>
  </r>
  <r>
    <x v="33"/>
    <x v="2"/>
    <s v="202407"/>
    <n v="48"/>
    <n v="1330196.4099999999"/>
    <n v="-2.730145039695648E-2"/>
    <s v="CohortAvg"/>
    <n v="-1.516927498523662E-2"/>
    <s v="CohortTrend"/>
    <n v="0.17558309922571569"/>
    <s v="CohortAvg"/>
    <n v="2.957356817616167E-2"/>
    <s v="SegMedian"/>
    <n v="6.5968748691024957E-6"/>
    <s v="CohortAvg"/>
    <n v="0"/>
    <s v="NoMatch_ERROR"/>
    <n v="0"/>
    <s v="NoMatch_ERROR"/>
    <n v="0"/>
    <s v="NoMatch_ERROR"/>
    <n v="0"/>
    <n v="-36316.29"/>
    <n v="-20178.12"/>
    <n v="19463.330000000002"/>
    <n v="0"/>
    <n v="-8.7799999999999994"/>
    <n v="0"/>
    <n v="0"/>
    <n v="1293156.57"/>
    <n v="0.385187"/>
    <n v="1"/>
    <n v="0.385187"/>
    <s v="CohortTrend"/>
    <m/>
    <m/>
    <m/>
    <m/>
    <m/>
    <m/>
    <m/>
    <m/>
    <n v="498106.96"/>
    <n v="501394.9"/>
    <n v="-3287.94"/>
    <b v="0"/>
    <n v="0"/>
    <n v="0.78500000000000003"/>
    <n v="0.24"/>
    <n v="0"/>
    <n v="0"/>
    <n v="-3287.94"/>
    <n v="3279.16"/>
    <n v="0"/>
    <n v="3279.16"/>
    <n v="795049.61"/>
    <b v="0"/>
    <n v="0"/>
    <n v="0"/>
    <n v="0"/>
    <n v="0"/>
    <n v="0"/>
  </r>
  <r>
    <x v="33"/>
    <x v="2"/>
    <s v="202408"/>
    <n v="47"/>
    <n v="1073633.6399999999"/>
    <n v="-2.3905155293578291E-2"/>
    <s v="CohortAvg"/>
    <n v="-1.5882655443577649E-2"/>
    <s v="CohortTrend"/>
    <n v="0.18767353700515171"/>
    <s v="CohortAvg"/>
    <n v="2.499505902693187E-2"/>
    <s v="SegMedian"/>
    <n v="2.950799576256349E-8"/>
    <s v="CohortAvg"/>
    <n v="0"/>
    <s v="NoMatch_ERROR"/>
    <n v="0"/>
    <s v="NoMatch_ERROR"/>
    <n v="0"/>
    <s v="NoMatch_ERROR"/>
    <n v="0"/>
    <n v="-25665.38"/>
    <n v="-17052.150000000001"/>
    <n v="16791.05"/>
    <n v="0"/>
    <n v="-0.03"/>
    <n v="0"/>
    <n v="0"/>
    <n v="1047707.12"/>
    <n v="0.424763"/>
    <n v="1"/>
    <n v="0.424763"/>
    <s v="CohortTrend"/>
    <m/>
    <m/>
    <m/>
    <m/>
    <m/>
    <m/>
    <m/>
    <m/>
    <n v="445026.94"/>
    <n v="445657.13"/>
    <n v="-630.19000000000005"/>
    <b v="0"/>
    <n v="0"/>
    <n v="0.78500000000000003"/>
    <n v="0.24"/>
    <n v="0"/>
    <n v="0"/>
    <n v="-630.19000000000005"/>
    <n v="630.16"/>
    <n v="0"/>
    <n v="630.16"/>
    <n v="602680.18000000005"/>
    <b v="0"/>
    <n v="0"/>
    <n v="0"/>
    <n v="0"/>
    <n v="0"/>
    <n v="0"/>
  </r>
  <r>
    <x v="33"/>
    <x v="2"/>
    <s v="202409"/>
    <n v="46"/>
    <n v="757666.68"/>
    <n v="-3.2674924513072252E-2"/>
    <s v="CohortAvg"/>
    <n v="-1.6506114856343949E-2"/>
    <s v="CohortTrend"/>
    <n v="0.1847092198384282"/>
    <s v="CohortAvg"/>
    <n v="2.174435809861917E-2"/>
    <s v="SegMedian"/>
    <n v="7.3166332112276306E-6"/>
    <s v="CohortAvg"/>
    <n v="0"/>
    <s v="NoMatch_ERROR"/>
    <n v="0"/>
    <s v="NoMatch_ERROR"/>
    <n v="0"/>
    <s v="NoMatch_ERROR"/>
    <n v="0"/>
    <n v="-24756.7"/>
    <n v="-12506.13"/>
    <n v="11662.34"/>
    <n v="0"/>
    <n v="-5.54"/>
    <n v="0"/>
    <n v="0"/>
    <n v="732060.63"/>
    <n v="0.32201999999999997"/>
    <n v="1"/>
    <n v="0.32201999999999997"/>
    <s v="CohortTrend"/>
    <m/>
    <m/>
    <m/>
    <m/>
    <m/>
    <m/>
    <m/>
    <m/>
    <n v="235738.29"/>
    <n v="238494.48"/>
    <n v="-2756.19"/>
    <b v="0"/>
    <n v="0"/>
    <n v="0.78500000000000003"/>
    <n v="0.24"/>
    <n v="0"/>
    <n v="0"/>
    <n v="-2756.19"/>
    <n v="2750.65"/>
    <n v="0"/>
    <n v="2750.65"/>
    <n v="496322.34"/>
    <b v="0"/>
    <n v="0"/>
    <n v="0"/>
    <n v="0"/>
    <n v="0"/>
    <n v="0"/>
  </r>
  <r>
    <x v="33"/>
    <x v="2"/>
    <s v="202410"/>
    <n v="45"/>
    <n v="579342.25"/>
    <n v="-4.0918120267215877E-2"/>
    <s v="CohortAvg"/>
    <n v="-1.6535454685434339E-2"/>
    <s v="CohortTrend"/>
    <n v="0.18128238067411021"/>
    <s v="CohortAvg"/>
    <n v="2.1742781219723201E-2"/>
    <s v="SegMedian"/>
    <n v="1.21071244889762E-7"/>
    <s v="CohortAvg"/>
    <n v="0"/>
    <s v="NoMatch_ERROR"/>
    <n v="0"/>
    <s v="NoMatch_ERROR"/>
    <n v="0"/>
    <s v="NoMatch_ERROR"/>
    <n v="0"/>
    <n v="-23705.599999999999"/>
    <n v="-9579.69"/>
    <n v="8752.0499999999993"/>
    <n v="0"/>
    <n v="-7.0000000000000007E-2"/>
    <n v="0"/>
    <n v="0"/>
    <n v="554808.93999999994"/>
    <n v="0.49873400000000001"/>
    <n v="1"/>
    <n v="0.49873400000000001"/>
    <s v="CohortTrend"/>
    <m/>
    <m/>
    <m/>
    <m/>
    <m/>
    <m/>
    <m/>
    <m/>
    <n v="276702.07"/>
    <n v="282118.68"/>
    <n v="-5416.61"/>
    <b v="0"/>
    <n v="0"/>
    <n v="0.78500000000000003"/>
    <n v="0.24"/>
    <n v="0"/>
    <n v="0"/>
    <n v="-5416.61"/>
    <n v="5416.54"/>
    <n v="0"/>
    <n v="5416.54"/>
    <n v="278106.87"/>
    <b v="0"/>
    <n v="0"/>
    <n v="0"/>
    <n v="0"/>
    <n v="0"/>
    <n v="0"/>
  </r>
  <r>
    <x v="33"/>
    <x v="2"/>
    <s v="202411"/>
    <n v="44"/>
    <n v="679258.71"/>
    <n v="-3.7401341131217077E-2"/>
    <s v="CohortAvg"/>
    <n v="-1.7849657192315991E-2"/>
    <s v="CohortTrend"/>
    <n v="0.18937184915430849"/>
    <s v="CohortAvg"/>
    <n v="2.1741204340827231E-2"/>
    <s v="SegMedian"/>
    <n v="1.7326969716710329E-6"/>
    <s v="CohortAvg"/>
    <n v="0"/>
    <s v="NoMatch_ERROR"/>
    <n v="0"/>
    <s v="NoMatch_ERROR"/>
    <n v="0"/>
    <s v="NoMatch_ERROR"/>
    <n v="0"/>
    <n v="-25405.19"/>
    <n v="-12124.54"/>
    <n v="10719.37"/>
    <n v="0"/>
    <n v="-1.18"/>
    <n v="0"/>
    <n v="0"/>
    <n v="652447.18999999994"/>
    <n v="0.28209000000000001"/>
    <n v="1"/>
    <n v="0.28209000000000001"/>
    <s v="CohortTrend"/>
    <m/>
    <m/>
    <m/>
    <m/>
    <m/>
    <m/>
    <m/>
    <m/>
    <n v="184049.1"/>
    <n v="187108.08"/>
    <n v="-3058.98"/>
    <b v="0"/>
    <n v="0"/>
    <n v="0.78500000000000003"/>
    <n v="0.24"/>
    <n v="0"/>
    <n v="0"/>
    <n v="-3058.98"/>
    <n v="3057.8"/>
    <n v="0"/>
    <n v="3057.8"/>
    <n v="468398.08000000002"/>
    <b v="0"/>
    <n v="0"/>
    <n v="0"/>
    <n v="0"/>
    <n v="0"/>
    <n v="0"/>
  </r>
  <r>
    <x v="33"/>
    <x v="2"/>
    <s v="202412"/>
    <n v="43"/>
    <n v="1171675.96"/>
    <n v="-1.9530498117530552E-2"/>
    <s v="CohortAvg"/>
    <n v="-1.6652535351923039E-2"/>
    <s v="CohortTrend"/>
    <n v="0.1885364534523174"/>
    <s v="CohortAvg"/>
    <n v="2.1516796455399081E-2"/>
    <s v="SegMedian"/>
    <n v="7.357905772176295E-8"/>
    <s v="CohortAvg"/>
    <n v="0"/>
    <s v="NoMatch_ERROR"/>
    <n v="0"/>
    <s v="NoMatch_ERROR"/>
    <n v="0"/>
    <s v="NoMatch_ERROR"/>
    <n v="0"/>
    <n v="-22883.42"/>
    <n v="-19511.38"/>
    <n v="18408.64"/>
    <n v="0"/>
    <n v="-0.09"/>
    <n v="0"/>
    <n v="0"/>
    <n v="1147689.72"/>
    <n v="0.380054"/>
    <n v="1"/>
    <n v="0.380054"/>
    <s v="CohortTrend"/>
    <m/>
    <m/>
    <m/>
    <m/>
    <m/>
    <m/>
    <m/>
    <m/>
    <n v="436184.62"/>
    <n v="434864.93"/>
    <n v="1319.69"/>
    <b v="0"/>
    <n v="0"/>
    <n v="0.78500000000000003"/>
    <n v="0.24"/>
    <n v="0"/>
    <n v="0"/>
    <n v="1319.69"/>
    <n v="-1319.78"/>
    <n v="0"/>
    <n v="-1319.78"/>
    <n v="711505.1"/>
    <b v="0"/>
    <n v="0"/>
    <n v="0"/>
    <n v="0"/>
    <n v="0"/>
    <n v="0"/>
  </r>
  <r>
    <x v="33"/>
    <x v="2"/>
    <s v="202501"/>
    <n v="42"/>
    <n v="1367880.91"/>
    <n v="-3.0658664297349401E-2"/>
    <s v="CohortAvg"/>
    <n v="-1.7834281452772952E-2"/>
    <s v="CohortTrend"/>
    <n v="0.18946080780900021"/>
    <s v="CohortAvg"/>
    <n v="2.1741204340827231E-2"/>
    <s v="SegMedian"/>
    <n v="1.807693603971394E-6"/>
    <s v="CohortAvg"/>
    <n v="0"/>
    <s v="NoMatch_ERROR"/>
    <n v="0"/>
    <s v="NoMatch_ERROR"/>
    <n v="0"/>
    <s v="NoMatch_ERROR"/>
    <n v="0"/>
    <n v="-41937.4"/>
    <n v="-24395.17"/>
    <n v="21596.65"/>
    <n v="0"/>
    <n v="-2.4700000000000002"/>
    <n v="0"/>
    <n v="0"/>
    <n v="1323142.52"/>
    <n v="0.36820599999999998"/>
    <n v="1"/>
    <n v="0.36820599999999998"/>
    <s v="CohortTrend"/>
    <m/>
    <m/>
    <m/>
    <m/>
    <m/>
    <m/>
    <m/>
    <m/>
    <n v="487188.59"/>
    <n v="491304.1"/>
    <n v="-4115.5200000000004"/>
    <b v="0"/>
    <n v="0"/>
    <n v="0.78500000000000003"/>
    <n v="0.24"/>
    <n v="0"/>
    <n v="0"/>
    <n v="-4115.5200000000004"/>
    <n v="4113.04"/>
    <n v="0"/>
    <n v="4113.04"/>
    <n v="835953.93"/>
    <b v="0"/>
    <n v="0"/>
    <n v="0"/>
    <n v="0"/>
    <n v="0"/>
    <n v="0"/>
  </r>
  <r>
    <x v="33"/>
    <x v="2"/>
    <s v="202502"/>
    <n v="41"/>
    <n v="1367012.06"/>
    <n v="-3.4432716968245312E-2"/>
    <s v="CohortAvg"/>
    <n v="-1.778367428873432E-2"/>
    <s v="CohortTrend"/>
    <n v="0.19624396524205101"/>
    <s v="CohortAvg"/>
    <n v="1.8445160816129041E-2"/>
    <s v="SegMedian"/>
    <n v="1.3458956994817121E-8"/>
    <s v="CohortAvg"/>
    <n v="0"/>
    <s v="NoMatch_ERROR"/>
    <n v="0"/>
    <s v="NoMatch_ERROR"/>
    <n v="0"/>
    <s v="NoMatch_ERROR"/>
    <n v="0"/>
    <n v="-47069.94"/>
    <n v="-24310.5"/>
    <n v="22355.66"/>
    <n v="0"/>
    <n v="-0.02"/>
    <n v="0"/>
    <n v="0"/>
    <n v="1317987.26"/>
    <n v="0.36406699999999997"/>
    <n v="1"/>
    <n v="0.36406699999999997"/>
    <s v="CohortTrend"/>
    <m/>
    <m/>
    <m/>
    <m/>
    <m/>
    <m/>
    <m/>
    <m/>
    <n v="479835.62"/>
    <n v="484800.13"/>
    <n v="-4964.51"/>
    <b v="0"/>
    <n v="0"/>
    <n v="0.78500000000000003"/>
    <n v="0.24"/>
    <n v="0"/>
    <n v="0"/>
    <n v="-4964.51"/>
    <n v="4964.49"/>
    <n v="0"/>
    <n v="4964.49"/>
    <n v="838151.63"/>
    <b v="0"/>
    <n v="0"/>
    <n v="0"/>
    <n v="0"/>
    <n v="0"/>
    <n v="0"/>
  </r>
  <r>
    <x v="33"/>
    <x v="2"/>
    <s v="202503"/>
    <n v="40"/>
    <n v="2312912.4900000002"/>
    <n v="-2.2685513271272599E-2"/>
    <s v="CohortAvg"/>
    <n v="-1.7055939546261129E-2"/>
    <s v="CohortTrend"/>
    <n v="0.2012268944794246"/>
    <s v="CohortAvg"/>
    <n v="1.559793306228718E-2"/>
    <s v="SegMedian"/>
    <n v="1.637369451271536E-9"/>
    <s v="CohortAvg"/>
    <n v="0"/>
    <s v="NoMatch_ERROR"/>
    <n v="0"/>
    <s v="NoMatch_ERROR"/>
    <n v="0"/>
    <s v="NoMatch_ERROR"/>
    <n v="0"/>
    <n v="-52469.61"/>
    <n v="-39448.9"/>
    <n v="38785.019999999997"/>
    <n v="0"/>
    <n v="0"/>
    <n v="0"/>
    <n v="0"/>
    <n v="2259779"/>
    <n v="0.23944299999999999"/>
    <n v="1"/>
    <n v="0.23944299999999999"/>
    <s v="CohortTrend"/>
    <m/>
    <m/>
    <m/>
    <m/>
    <m/>
    <m/>
    <m/>
    <m/>
    <n v="541088.93999999994"/>
    <n v="539715.96"/>
    <n v="1372.98"/>
    <b v="0"/>
    <n v="0"/>
    <n v="0.78500000000000003"/>
    <n v="0.24"/>
    <n v="0"/>
    <n v="0"/>
    <n v="1372.98"/>
    <n v="-1372.99"/>
    <n v="0"/>
    <n v="-1372.99"/>
    <n v="1718690.06"/>
    <b v="0"/>
    <n v="0"/>
    <n v="0"/>
    <n v="0"/>
    <n v="0"/>
    <n v="0"/>
  </r>
  <r>
    <x v="33"/>
    <x v="2"/>
    <s v="202504"/>
    <n v="39"/>
    <n v="2922828.4"/>
    <n v="-2.4171302487293642E-2"/>
    <s v="CohortAvg"/>
    <n v="-1.7083951895042679E-2"/>
    <s v="CohortTrend"/>
    <n v="0.1965860656021452"/>
    <s v="CohortAvg"/>
    <n v="1.583671870050796E-2"/>
    <s v="SegMedian"/>
    <n v="5.3062410748545693E-12"/>
    <s v="CohortAvg"/>
    <n v="0"/>
    <s v="NoMatch_ERROR"/>
    <n v="0"/>
    <s v="NoMatch_ERROR"/>
    <n v="0"/>
    <s v="NoMatch_ERROR"/>
    <n v="0"/>
    <n v="-70648.570000000007"/>
    <n v="-49933.46"/>
    <n v="47882.28"/>
    <n v="0"/>
    <n v="0"/>
    <n v="0"/>
    <n v="0"/>
    <n v="2850128.65"/>
    <n v="0.30719099999999999"/>
    <n v="1"/>
    <n v="0.30719099999999999"/>
    <s v="CohortTrend"/>
    <m/>
    <m/>
    <m/>
    <m/>
    <m/>
    <m/>
    <m/>
    <m/>
    <n v="875533.51"/>
    <n v="873788.16"/>
    <n v="1745.35"/>
    <b v="0"/>
    <n v="0"/>
    <n v="0.78500000000000003"/>
    <n v="0.24"/>
    <n v="0"/>
    <n v="0"/>
    <n v="1745.35"/>
    <n v="-1745.35"/>
    <n v="0"/>
    <n v="-1745.35"/>
    <n v="1974595.13"/>
    <b v="0"/>
    <n v="0"/>
    <n v="0"/>
    <n v="0"/>
    <n v="0"/>
    <n v="0"/>
  </r>
  <r>
    <x v="33"/>
    <x v="2"/>
    <s v="202505"/>
    <n v="38"/>
    <n v="2510134.2400000002"/>
    <n v="-2.7754223099754619E-2"/>
    <s v="CohortAvg"/>
    <n v="-1.6610145668214969E-2"/>
    <s v="CohortTrend"/>
    <n v="0.1939145921680725"/>
    <s v="CohortAvg"/>
    <n v="1.570093716523362E-2"/>
    <s v="SegMedian"/>
    <n v="0"/>
    <s v="CohortAvg"/>
    <n v="0"/>
    <s v="NoMatch_ERROR"/>
    <n v="0"/>
    <s v="NoMatch_ERROR"/>
    <n v="0"/>
    <s v="NoMatch_ERROR"/>
    <n v="0"/>
    <n v="-69666.83"/>
    <n v="-41693.699999999997"/>
    <n v="40562.639999999999"/>
    <n v="0"/>
    <n v="0"/>
    <n v="0"/>
    <n v="0"/>
    <n v="2439336.36"/>
    <n v="0.42395500000000003"/>
    <n v="1"/>
    <n v="0.42395500000000003"/>
    <s v="CohortTrend"/>
    <m/>
    <m/>
    <m/>
    <m/>
    <m/>
    <m/>
    <m/>
    <m/>
    <n v="1034168.31"/>
    <n v="1034750.73"/>
    <n v="-582.41999999999996"/>
    <b v="0"/>
    <n v="0"/>
    <n v="0.78500000000000003"/>
    <n v="0.24"/>
    <n v="0"/>
    <n v="0"/>
    <n v="-582.41999999999996"/>
    <n v="582.41999999999996"/>
    <n v="0"/>
    <n v="582.41999999999996"/>
    <n v="1405168.05"/>
    <b v="0"/>
    <n v="0"/>
    <n v="0"/>
    <n v="0"/>
    <n v="0"/>
    <n v="0"/>
  </r>
  <r>
    <x v="33"/>
    <x v="2"/>
    <s v="202506"/>
    <n v="37"/>
    <n v="2815905.57"/>
    <n v="-2.0323257155918331E-2"/>
    <s v="CohortAvg"/>
    <n v="-1.6115430284006051E-2"/>
    <s v="CohortTrend"/>
    <n v="0.19754053580185221"/>
    <s v="CohortAvg"/>
    <n v="1.2598008046125431E-2"/>
    <s v="SegMedian"/>
    <n v="0"/>
    <s v="CohortAvg"/>
    <n v="0"/>
    <s v="NoMatch_ERROR"/>
    <n v="0"/>
    <s v="NoMatch_ERROR"/>
    <n v="0"/>
    <s v="NoMatch_ERROR"/>
    <n v="0"/>
    <n v="-57228.37"/>
    <n v="-45379.53"/>
    <n v="46354.62"/>
    <n v="0"/>
    <n v="0"/>
    <n v="0"/>
    <n v="0"/>
    <n v="2759652.29"/>
    <n v="0.34104499999999999"/>
    <n v="1"/>
    <n v="0.34104499999999999"/>
    <s v="CohortTrend"/>
    <m/>
    <m/>
    <m/>
    <m/>
    <m/>
    <m/>
    <m/>
    <m/>
    <n v="941165.72"/>
    <n v="934089.67"/>
    <n v="7076.05"/>
    <b v="0"/>
    <n v="0"/>
    <n v="0.78500000000000003"/>
    <n v="0.24"/>
    <n v="0"/>
    <n v="0"/>
    <n v="7076.05"/>
    <n v="-7076.05"/>
    <n v="0"/>
    <n v="-7076.05"/>
    <n v="1818486.57"/>
    <b v="0"/>
    <n v="0"/>
    <n v="0"/>
    <n v="0"/>
    <n v="0"/>
    <n v="0"/>
  </r>
  <r>
    <x v="33"/>
    <x v="2"/>
    <s v="202507"/>
    <n v="36"/>
    <n v="3773577.92"/>
    <n v="-1.457482677394867E-2"/>
    <s v="CohortTrend"/>
    <n v="-1.7109866223729869E-2"/>
    <s v="CohortTrend"/>
    <n v="0.1852165121036588"/>
    <s v="CohortTrend"/>
    <n v="1.4730619862334661E-2"/>
    <s v="SegMedian"/>
    <n v="0"/>
    <s v="CohortAvg"/>
    <n v="0"/>
    <s v="NoMatch_ERROR"/>
    <n v="0"/>
    <s v="NoMatch_ERROR"/>
    <n v="0"/>
    <s v="NoMatch_ERROR"/>
    <n v="0"/>
    <n v="-54999.24"/>
    <n v="-64565.41"/>
    <n v="58244.08"/>
    <n v="0"/>
    <n v="0"/>
    <n v="0"/>
    <n v="0"/>
    <n v="3712257.34"/>
    <n v="0.13709399999999999"/>
    <n v="1"/>
    <n v="0.13709399999999999"/>
    <s v="CohortTrend"/>
    <m/>
    <m/>
    <m/>
    <m/>
    <m/>
    <m/>
    <m/>
    <m/>
    <n v="508929.65"/>
    <n v="502798.26"/>
    <n v="6131.38"/>
    <b v="0"/>
    <n v="0"/>
    <n v="0.78500000000000003"/>
    <n v="0.24"/>
    <n v="0"/>
    <n v="0"/>
    <n v="6131.38"/>
    <n v="-6131.38"/>
    <n v="0"/>
    <n v="-6131.38"/>
    <n v="3203327.69"/>
    <b v="0"/>
    <n v="0"/>
    <n v="0"/>
    <n v="0"/>
    <n v="0"/>
    <n v="0"/>
  </r>
  <r>
    <x v="33"/>
    <x v="2"/>
    <s v="202508"/>
    <n v="35"/>
    <n v="3455674.77"/>
    <n v="-1.9182209832374609E-2"/>
    <s v="CohortTrend"/>
    <n v="-1.072244610497057E-2"/>
    <s v="CohortTrend"/>
    <n v="0.18812182726424209"/>
    <s v="CohortTrend"/>
    <n v="1.1781235215900269E-2"/>
    <s v="SegMedian"/>
    <n v="3.544779622688516E-5"/>
    <s v="CohortAvg"/>
    <n v="0"/>
    <s v="NoMatch_ERROR"/>
    <n v="0"/>
    <s v="NoMatch_ERROR"/>
    <n v="0"/>
    <s v="NoMatch_ERROR"/>
    <n v="0"/>
    <n v="-66287.48"/>
    <n v="-37053.29"/>
    <n v="54173.99"/>
    <n v="0"/>
    <n v="-122.5"/>
    <n v="0"/>
    <n v="0"/>
    <n v="3406385.49"/>
    <n v="0.118715"/>
    <n v="1"/>
    <n v="0.118715"/>
    <s v="CohortTrend"/>
    <m/>
    <m/>
    <m/>
    <m/>
    <m/>
    <m/>
    <m/>
    <m/>
    <n v="404388.56"/>
    <n v="398420.52"/>
    <n v="5968.04"/>
    <b v="0"/>
    <n v="0"/>
    <n v="0.78500000000000003"/>
    <n v="0.24"/>
    <n v="0"/>
    <n v="0"/>
    <n v="5968.04"/>
    <n v="-6090.54"/>
    <n v="0"/>
    <n v="-6090.54"/>
    <n v="3001996.93"/>
    <b v="0"/>
    <n v="0"/>
    <n v="0"/>
    <n v="0"/>
    <n v="0"/>
    <n v="0"/>
  </r>
  <r>
    <x v="33"/>
    <x v="2"/>
    <s v="202509"/>
    <n v="34"/>
    <n v="4040602.52"/>
    <n v="-4.2834307344947253E-2"/>
    <s v="DonorCohort:202404"/>
    <n v="-1.611951243134789E-2"/>
    <s v="DonorCohort:202404"/>
    <n v="0.5"/>
    <s v="CohortTrend"/>
    <n v="1.042257788903103E-2"/>
    <s v="SegMedian"/>
    <n v="0"/>
    <s v="CohortAvg"/>
    <n v="0"/>
    <s v="NoMatch_ERROR"/>
    <n v="0"/>
    <s v="NoMatch_ERROR"/>
    <n v="0"/>
    <s v="NoMatch_ERROR"/>
    <n v="0"/>
    <n v="-173076.41"/>
    <n v="-65132.54"/>
    <n v="168358.44"/>
    <n v="0"/>
    <n v="0"/>
    <n v="0"/>
    <n v="0"/>
    <n v="3970752.01"/>
    <n v="0.12078700000000001"/>
    <n v="1"/>
    <n v="0.12078700000000001"/>
    <s v="CohortTrend"/>
    <m/>
    <m/>
    <m/>
    <m/>
    <m/>
    <m/>
    <m/>
    <m/>
    <n v="479615.71"/>
    <n v="473539.18"/>
    <n v="6076.53"/>
    <b v="0"/>
    <n v="0"/>
    <n v="0.78500000000000003"/>
    <n v="0.24"/>
    <n v="0"/>
    <n v="0"/>
    <n v="6076.53"/>
    <n v="-6076.53"/>
    <n v="0"/>
    <n v="-6076.53"/>
    <n v="3491136.3"/>
    <b v="0"/>
    <n v="0"/>
    <n v="0"/>
    <n v="0"/>
    <n v="0"/>
    <n v="0"/>
  </r>
  <r>
    <x v="33"/>
    <x v="3"/>
    <s v="201912"/>
    <n v="103"/>
    <n v="47795.58"/>
    <n v="-6.8319940445269777E-3"/>
    <s v="CohortAvg"/>
    <n v="0"/>
    <s v="NoMatch_ERROR"/>
    <n v="0"/>
    <s v="CohortAvg"/>
    <n v="0"/>
    <s v="SegMedian"/>
    <n v="5.7916906417815973E-7"/>
    <s v="CohortAvg"/>
    <n v="0"/>
    <s v="NoMatch_ERROR"/>
    <n v="0"/>
    <s v="NoMatch_ERROR"/>
    <n v="0"/>
    <s v="NoMatch_ERROR"/>
    <n v="0"/>
    <n v="-326.54000000000002"/>
    <n v="0"/>
    <n v="0"/>
    <n v="0"/>
    <n v="-0.03"/>
    <n v="0"/>
    <n v="0"/>
    <n v="47469.02"/>
    <n v="0.98814999999999997"/>
    <n v="1"/>
    <n v="0.98814999999999997"/>
    <s v="CohortAvg"/>
    <m/>
    <m/>
    <m/>
    <m/>
    <m/>
    <m/>
    <m/>
    <m/>
    <n v="46906.52"/>
    <n v="47229.22"/>
    <n v="-322.7"/>
    <b v="0"/>
    <n v="0"/>
    <n v="0.78500000000000003"/>
    <n v="0.24"/>
    <n v="0"/>
    <n v="0"/>
    <n v="-322.7"/>
    <n v="322.67"/>
    <n v="0"/>
    <n v="322.67"/>
    <n v="562.5"/>
    <b v="0"/>
    <n v="0"/>
    <n v="0"/>
    <n v="0"/>
    <n v="0"/>
    <n v="0"/>
  </r>
  <r>
    <x v="33"/>
    <x v="3"/>
    <s v="202001"/>
    <n v="102"/>
    <n v="0"/>
    <n v="-0.5"/>
    <s v="CohortAvg"/>
    <n v="0"/>
    <s v="NoMatch_ERROR"/>
    <n v="0"/>
    <s v="CohortAvg"/>
    <n v="0"/>
    <s v="SegMedian"/>
    <n v="4.648601871985236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3"/>
    <x v="3"/>
    <s v="202101"/>
    <n v="90"/>
    <n v="76946.36"/>
    <n v="-0.1051710033732644"/>
    <s v="CohortAvg"/>
    <n v="0"/>
    <s v="NoMatch_ERROR"/>
    <n v="0.10888068757887021"/>
    <s v="CohortAvg"/>
    <n v="0"/>
    <s v="SegMedian"/>
    <n v="2.8944334069243389E-7"/>
    <s v="CohortAvg"/>
    <n v="0"/>
    <s v="NoMatch_ERROR"/>
    <n v="0"/>
    <s v="NoMatch_ERROR"/>
    <n v="0"/>
    <s v="NoMatch_ERROR"/>
    <n v="0"/>
    <n v="-8092.53"/>
    <n v="0"/>
    <n v="698.16"/>
    <n v="0"/>
    <n v="-0.02"/>
    <n v="0"/>
    <n v="0"/>
    <n v="69551.9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69551.97"/>
    <b v="0"/>
    <n v="0"/>
    <n v="0"/>
    <n v="0"/>
    <n v="0"/>
    <n v="0"/>
  </r>
  <r>
    <x v="33"/>
    <x v="3"/>
    <s v="202201"/>
    <n v="70"/>
    <n v="22771.93"/>
    <n v="-8.8822574152599018E-2"/>
    <s v="CohortAvg"/>
    <n v="0"/>
    <s v="NoMatch_ERROR"/>
    <n v="0.1126031268590128"/>
    <s v="CohortAvg"/>
    <n v="0"/>
    <s v="SegMedian"/>
    <n v="9.0735479077835553E-4"/>
    <s v="CohortAvg"/>
    <n v="0"/>
    <s v="NoMatch_ERROR"/>
    <n v="0"/>
    <s v="NoMatch_ERROR"/>
    <n v="0"/>
    <s v="NoMatch_ERROR"/>
    <n v="0"/>
    <n v="-2022.66"/>
    <n v="0"/>
    <n v="213.68"/>
    <n v="0"/>
    <n v="-20.66"/>
    <n v="0"/>
    <n v="0"/>
    <n v="20942.29"/>
    <n v="0.62374300000000005"/>
    <n v="1"/>
    <n v="0.62374300000000005"/>
    <s v="CohortTrend"/>
    <m/>
    <m/>
    <m/>
    <m/>
    <m/>
    <m/>
    <m/>
    <m/>
    <n v="13062.6"/>
    <n v="13997.52"/>
    <n v="-934.92"/>
    <b v="0"/>
    <n v="0"/>
    <n v="0.78500000000000003"/>
    <n v="0.24"/>
    <n v="0"/>
    <n v="0"/>
    <n v="-934.92"/>
    <n v="914.26"/>
    <n v="0"/>
    <n v="914.26"/>
    <n v="7879.69"/>
    <b v="0"/>
    <n v="0"/>
    <n v="0"/>
    <n v="0"/>
    <n v="0"/>
    <n v="0"/>
  </r>
  <r>
    <x v="33"/>
    <x v="3"/>
    <s v="202301"/>
    <n v="61"/>
    <n v="514985.73"/>
    <n v="-6.9805487742640338E-2"/>
    <s v="CohortAvg"/>
    <n v="0"/>
    <s v="NoMatch_ERROR"/>
    <n v="0.19076703845845919"/>
    <s v="CohortAvg"/>
    <n v="0"/>
    <s v="SegMedian"/>
    <n v="2.6510959765687028E-7"/>
    <s v="CohortAvg"/>
    <n v="0"/>
    <s v="NoMatch_ERROR"/>
    <n v="0"/>
    <s v="NoMatch_ERROR"/>
    <n v="0"/>
    <s v="NoMatch_ERROR"/>
    <n v="0"/>
    <n v="-35948.83"/>
    <n v="0"/>
    <n v="8186.86"/>
    <n v="0"/>
    <n v="-0.14000000000000001"/>
    <n v="0"/>
    <n v="0"/>
    <n v="487223.62"/>
    <n v="0.50763100000000005"/>
    <n v="1"/>
    <n v="0.50763100000000005"/>
    <s v="CohortTrend"/>
    <m/>
    <m/>
    <m/>
    <m/>
    <m/>
    <m/>
    <m/>
    <m/>
    <n v="247329.67"/>
    <n v="257269.05"/>
    <n v="-9939.3799999999992"/>
    <b v="0"/>
    <n v="0"/>
    <n v="0.78500000000000003"/>
    <n v="0.24"/>
    <n v="0"/>
    <n v="0"/>
    <n v="-9939.3799999999992"/>
    <n v="9939.24"/>
    <n v="0"/>
    <n v="9939.24"/>
    <n v="239893.95"/>
    <b v="0"/>
    <n v="0"/>
    <n v="0"/>
    <n v="0"/>
    <n v="0"/>
    <n v="0"/>
  </r>
  <r>
    <x v="33"/>
    <x v="3"/>
    <s v="202404"/>
    <n v="51"/>
    <n v="266054.98"/>
    <n v="-5.0066643348618552E-2"/>
    <s v="CohortAvg"/>
    <n v="0"/>
    <s v="NoMatch_ERROR"/>
    <n v="0.1910367871679477"/>
    <s v="CohortAvg"/>
    <n v="3.3701986143291493E-2"/>
    <s v="SegMedian"/>
    <n v="9.1409614357443821E-7"/>
    <s v="CohortAvg"/>
    <n v="0"/>
    <s v="NoMatch_ERROR"/>
    <n v="0"/>
    <s v="NoMatch_ERROR"/>
    <n v="0"/>
    <s v="NoMatch_ERROR"/>
    <n v="0"/>
    <n v="-13320.48"/>
    <n v="0"/>
    <n v="4235.5200000000004"/>
    <n v="0"/>
    <n v="-0.24"/>
    <n v="0"/>
    <n v="0"/>
    <n v="256969.78"/>
    <n v="0.50456900000000005"/>
    <n v="1"/>
    <n v="0.50456900000000005"/>
    <s v="CohortTrend"/>
    <m/>
    <m/>
    <m/>
    <m/>
    <m/>
    <m/>
    <m/>
    <m/>
    <n v="129659.05"/>
    <n v="131589.70000000001"/>
    <n v="-1930.65"/>
    <b v="0"/>
    <n v="0"/>
    <n v="0.78500000000000003"/>
    <n v="0.24"/>
    <n v="0"/>
    <n v="0"/>
    <n v="-1930.65"/>
    <n v="1930.41"/>
    <n v="0"/>
    <n v="1930.41"/>
    <n v="127310.73"/>
    <b v="0"/>
    <n v="0"/>
    <n v="0"/>
    <n v="0"/>
    <n v="0"/>
    <n v="0"/>
  </r>
  <r>
    <x v="33"/>
    <x v="3"/>
    <s v="202405"/>
    <n v="50"/>
    <n v="227062.47"/>
    <n v="-5.214490310205841E-2"/>
    <s v="CohortAvg"/>
    <n v="0"/>
    <s v="NoMatch_ERROR"/>
    <n v="0.1995761330202874"/>
    <s v="CohortAvg"/>
    <n v="3.4761301289032751E-2"/>
    <s v="SegMedian"/>
    <n v="2.4692776402547181E-7"/>
    <s v="CohortAvg"/>
    <n v="0"/>
    <s v="NoMatch_ERROR"/>
    <n v="0"/>
    <s v="NoMatch_ERROR"/>
    <n v="0"/>
    <s v="NoMatch_ERROR"/>
    <n v="0"/>
    <n v="-11840.15"/>
    <n v="0"/>
    <n v="3776.35"/>
    <n v="0"/>
    <n v="-0.06"/>
    <n v="0"/>
    <n v="0"/>
    <n v="218998.62"/>
    <n v="0.52559999999999996"/>
    <n v="1"/>
    <n v="0.52559999999999996"/>
    <s v="CohortTrend"/>
    <m/>
    <m/>
    <m/>
    <m/>
    <m/>
    <m/>
    <m/>
    <m/>
    <n v="115105.7"/>
    <n v="116925.68"/>
    <n v="-1819.98"/>
    <b v="0"/>
    <n v="0"/>
    <n v="0.78500000000000003"/>
    <n v="0.24"/>
    <n v="0"/>
    <n v="0"/>
    <n v="-1819.98"/>
    <n v="1819.93"/>
    <n v="0"/>
    <n v="1819.93"/>
    <n v="103892.92"/>
    <b v="0"/>
    <n v="0"/>
    <n v="0"/>
    <n v="0"/>
    <n v="0"/>
    <n v="0"/>
  </r>
  <r>
    <x v="33"/>
    <x v="3"/>
    <s v="202406"/>
    <n v="49"/>
    <n v="288791.08"/>
    <n v="-4.8023703848640971E-2"/>
    <s v="CohortAvg"/>
    <n v="0"/>
    <s v="NoMatch_ERROR"/>
    <n v="0.20206810930829169"/>
    <s v="CohortAvg"/>
    <n v="3.2226318343723477E-2"/>
    <s v="SegMedian"/>
    <n v="9.5821728160494733E-8"/>
    <s v="CohortAvg"/>
    <n v="0"/>
    <s v="NoMatch_ERROR"/>
    <n v="0"/>
    <s v="NoMatch_ERROR"/>
    <n v="0"/>
    <s v="NoMatch_ERROR"/>
    <n v="0"/>
    <n v="-13868.82"/>
    <n v="0"/>
    <n v="4862.96"/>
    <n v="0"/>
    <n v="-0.03"/>
    <n v="0"/>
    <n v="0"/>
    <n v="279785.19"/>
    <n v="0.47694199999999998"/>
    <n v="1"/>
    <n v="0.47694199999999998"/>
    <s v="CohortTrend"/>
    <m/>
    <m/>
    <m/>
    <m/>
    <m/>
    <m/>
    <m/>
    <m/>
    <n v="133441.26"/>
    <n v="134857.48000000001"/>
    <n v="-1416.22"/>
    <b v="0"/>
    <n v="0"/>
    <n v="0.78500000000000003"/>
    <n v="0.24"/>
    <n v="0"/>
    <n v="0"/>
    <n v="-1416.22"/>
    <n v="1416.19"/>
    <n v="0"/>
    <n v="1416.19"/>
    <n v="146343.94"/>
    <b v="0"/>
    <n v="0"/>
    <n v="0"/>
    <n v="0"/>
    <n v="0"/>
    <n v="0"/>
  </r>
  <r>
    <x v="33"/>
    <x v="3"/>
    <s v="202407"/>
    <n v="48"/>
    <n v="125368.55"/>
    <n v="-6.8009355924197587E-2"/>
    <s v="CohortAvg"/>
    <n v="0"/>
    <s v="NoMatch_ERROR"/>
    <n v="0.20626445291421089"/>
    <s v="CohortAvg"/>
    <n v="3.3377694797324997E-2"/>
    <s v="SegMedian"/>
    <n v="4.4769638149334886E-6"/>
    <s v="CohortAvg"/>
    <n v="0"/>
    <s v="NoMatch_ERROR"/>
    <n v="0"/>
    <s v="NoMatch_ERROR"/>
    <n v="0"/>
    <s v="NoMatch_ERROR"/>
    <n v="0"/>
    <n v="-8526.23"/>
    <n v="0"/>
    <n v="2154.92"/>
    <n v="0"/>
    <n v="-0.56000000000000005"/>
    <n v="0"/>
    <n v="0"/>
    <n v="118996.68"/>
    <n v="0.45171"/>
    <n v="1"/>
    <n v="0.45171"/>
    <s v="CohortTrend"/>
    <m/>
    <m/>
    <m/>
    <m/>
    <m/>
    <m/>
    <m/>
    <m/>
    <n v="53751.94"/>
    <n v="55420.160000000003"/>
    <n v="-1668.21"/>
    <b v="0"/>
    <n v="0"/>
    <n v="0.78500000000000003"/>
    <n v="0.24"/>
    <n v="0"/>
    <n v="0"/>
    <n v="-1668.21"/>
    <n v="1667.65"/>
    <n v="0"/>
    <n v="1667.65"/>
    <n v="65244.74"/>
    <b v="0"/>
    <n v="0"/>
    <n v="0"/>
    <n v="0"/>
    <n v="0"/>
    <n v="0"/>
  </r>
  <r>
    <x v="33"/>
    <x v="3"/>
    <s v="202408"/>
    <n v="47"/>
    <n v="333100.82"/>
    <n v="-4.9859069386630837E-2"/>
    <s v="CohortAvg"/>
    <n v="0"/>
    <s v="NoMatch_ERROR"/>
    <n v="0.21335796285291431"/>
    <s v="CohortAvg"/>
    <n v="3.2226318343723477E-2"/>
    <s v="SegMedian"/>
    <n v="1.2735980438432971E-7"/>
    <s v="CohortAvg"/>
    <n v="0"/>
    <s v="NoMatch_ERROR"/>
    <n v="0"/>
    <s v="NoMatch_ERROR"/>
    <n v="0"/>
    <s v="NoMatch_ERROR"/>
    <n v="0"/>
    <n v="-16608.099999999999"/>
    <n v="0"/>
    <n v="5922.48"/>
    <n v="0"/>
    <n v="-0.04"/>
    <n v="0"/>
    <n v="0"/>
    <n v="322415.15000000002"/>
    <n v="0.47528999999999999"/>
    <n v="1"/>
    <n v="0.47528999999999999"/>
    <s v="CohortTrend"/>
    <m/>
    <m/>
    <m/>
    <m/>
    <m/>
    <m/>
    <m/>
    <m/>
    <n v="153240.78"/>
    <n v="154840.54"/>
    <n v="-1599.75"/>
    <b v="0"/>
    <n v="0"/>
    <n v="0.78500000000000003"/>
    <n v="0.24"/>
    <n v="0"/>
    <n v="0"/>
    <n v="-1599.75"/>
    <n v="1599.71"/>
    <n v="0"/>
    <n v="1599.71"/>
    <n v="169174.37"/>
    <b v="0"/>
    <n v="0"/>
    <n v="0"/>
    <n v="0"/>
    <n v="0"/>
    <n v="0"/>
  </r>
  <r>
    <x v="33"/>
    <x v="3"/>
    <s v="202409"/>
    <n v="46"/>
    <n v="105787.71"/>
    <n v="-7.447542087473516E-2"/>
    <s v="CohortAvg"/>
    <n v="0"/>
    <s v="NoMatch_ERROR"/>
    <n v="0.20979200810693199"/>
    <s v="CohortAvg"/>
    <n v="3.0505765463052489E-2"/>
    <s v="SegMedian"/>
    <n v="1.2184462387275681E-7"/>
    <s v="CohortAvg"/>
    <n v="0"/>
    <s v="NoMatch_ERROR"/>
    <n v="0"/>
    <s v="NoMatch_ERROR"/>
    <n v="0"/>
    <s v="NoMatch_ERROR"/>
    <n v="0"/>
    <n v="-7878.58"/>
    <n v="0"/>
    <n v="1849.45"/>
    <n v="0"/>
    <n v="-0.01"/>
    <n v="0"/>
    <n v="0"/>
    <n v="99758.57"/>
    <n v="0.42804500000000001"/>
    <n v="1"/>
    <n v="0.42804500000000001"/>
    <s v="CohortTrend"/>
    <m/>
    <m/>
    <m/>
    <m/>
    <m/>
    <m/>
    <m/>
    <m/>
    <n v="42701.19"/>
    <n v="44276.97"/>
    <n v="-1575.78"/>
    <b v="0"/>
    <n v="0"/>
    <n v="0.78500000000000003"/>
    <n v="0.24"/>
    <n v="0"/>
    <n v="0"/>
    <n v="-1575.78"/>
    <n v="1575.76"/>
    <n v="0"/>
    <n v="1575.76"/>
    <n v="57057.38"/>
    <b v="0"/>
    <n v="0"/>
    <n v="0"/>
    <n v="0"/>
    <n v="0"/>
    <n v="0"/>
  </r>
  <r>
    <x v="33"/>
    <x v="3"/>
    <s v="202410"/>
    <n v="45"/>
    <n v="316717.90999999997"/>
    <n v="-4.8273344428929013E-2"/>
    <s v="CohortAvg"/>
    <n v="0"/>
    <s v="NoMatch_ERROR"/>
    <n v="0.21224060732398431"/>
    <s v="CohortAvg"/>
    <n v="3.2226318343723477E-2"/>
    <s v="SegMedian"/>
    <n v="9.2141316678976927E-7"/>
    <s v="CohortAvg"/>
    <n v="0"/>
    <s v="NoMatch_ERROR"/>
    <n v="0"/>
    <s v="NoMatch_ERROR"/>
    <n v="0"/>
    <s v="NoMatch_ERROR"/>
    <n v="0"/>
    <n v="-15289.03"/>
    <n v="0"/>
    <n v="5601.7"/>
    <n v="0"/>
    <n v="-0.28999999999999998"/>
    <n v="0"/>
    <n v="0"/>
    <n v="307030.28000000003"/>
    <n v="0.48367500000000002"/>
    <n v="1"/>
    <n v="0.48367500000000002"/>
    <s v="CohortTrend"/>
    <m/>
    <m/>
    <m/>
    <m/>
    <m/>
    <m/>
    <m/>
    <m/>
    <n v="148503"/>
    <n v="149658.06"/>
    <n v="-1155.06"/>
    <b v="0"/>
    <n v="0"/>
    <n v="0.78500000000000003"/>
    <n v="0.24"/>
    <n v="0"/>
    <n v="0"/>
    <n v="-1155.06"/>
    <n v="1154.76"/>
    <n v="0"/>
    <n v="1154.76"/>
    <n v="158527.28"/>
    <b v="0"/>
    <n v="0"/>
    <n v="0"/>
    <n v="0"/>
    <n v="0"/>
    <n v="0"/>
  </r>
  <r>
    <x v="33"/>
    <x v="3"/>
    <s v="202411"/>
    <n v="44"/>
    <n v="304836.53999999998"/>
    <n v="-5.2346154052120293E-2"/>
    <s v="CohortAvg"/>
    <n v="0"/>
    <s v="NoMatch_ERROR"/>
    <n v="0.22218845313348121"/>
    <s v="CohortAvg"/>
    <n v="2.7949907195213751E-2"/>
    <s v="SegMedian"/>
    <n v="4.1031327112029412E-8"/>
    <s v="CohortAvg"/>
    <n v="0"/>
    <s v="NoMatch_ERROR"/>
    <n v="0"/>
    <s v="NoMatch_ERROR"/>
    <n v="0"/>
    <s v="NoMatch_ERROR"/>
    <n v="0"/>
    <n v="-15957.02"/>
    <n v="0"/>
    <n v="5644.26"/>
    <n v="0"/>
    <n v="-0.01"/>
    <n v="0"/>
    <n v="0"/>
    <n v="294523.77"/>
    <n v="0.37623699999999999"/>
    <n v="1"/>
    <n v="0.37623699999999999"/>
    <s v="CohortTrend"/>
    <m/>
    <m/>
    <m/>
    <m/>
    <m/>
    <m/>
    <m/>
    <m/>
    <n v="110810.8"/>
    <n v="112064"/>
    <n v="-1253.19"/>
    <b v="0"/>
    <n v="0"/>
    <n v="0.78500000000000003"/>
    <n v="0.24"/>
    <n v="0"/>
    <n v="0"/>
    <n v="-1253.19"/>
    <n v="1253.18"/>
    <n v="0"/>
    <n v="1253.18"/>
    <n v="183712.97"/>
    <b v="0"/>
    <n v="0"/>
    <n v="0"/>
    <n v="0"/>
    <n v="0"/>
    <n v="0"/>
  </r>
  <r>
    <x v="33"/>
    <x v="3"/>
    <s v="202412"/>
    <n v="43"/>
    <n v="361606.69"/>
    <n v="-5.0359383105885037E-2"/>
    <s v="CohortAvg"/>
    <n v="0"/>
    <s v="NoMatch_ERROR"/>
    <n v="0.22068661701931491"/>
    <s v="CohortAvg"/>
    <n v="2.7114601808046E-2"/>
    <s v="SegMedian"/>
    <n v="9.0170852068133983E-7"/>
    <s v="CohortAvg"/>
    <n v="0"/>
    <s v="NoMatch_ERROR"/>
    <n v="0"/>
    <s v="NoMatch_ERROR"/>
    <n v="0"/>
    <s v="NoMatch_ERROR"/>
    <n v="0"/>
    <n v="-18210.29"/>
    <n v="0"/>
    <n v="6650.15"/>
    <n v="0"/>
    <n v="-0.33"/>
    <n v="0"/>
    <n v="0"/>
    <n v="350046.22"/>
    <n v="0.44140000000000001"/>
    <n v="1"/>
    <n v="0.44140000000000001"/>
    <s v="CohortTrend"/>
    <m/>
    <m/>
    <m/>
    <m/>
    <m/>
    <m/>
    <m/>
    <m/>
    <n v="154510.42000000001"/>
    <n v="155772.25"/>
    <n v="-1261.83"/>
    <b v="0"/>
    <n v="0"/>
    <n v="0.78500000000000003"/>
    <n v="0.24"/>
    <n v="0"/>
    <n v="0"/>
    <n v="-1261.83"/>
    <n v="1261.5"/>
    <n v="0"/>
    <n v="1261.5"/>
    <n v="195535.8"/>
    <b v="0"/>
    <n v="0"/>
    <n v="0"/>
    <n v="0"/>
    <n v="0"/>
    <n v="0"/>
  </r>
  <r>
    <x v="33"/>
    <x v="3"/>
    <s v="202501"/>
    <n v="42"/>
    <n v="516992.27"/>
    <n v="-5.2874253463528281E-2"/>
    <s v="CohortAvg"/>
    <n v="0"/>
    <s v="NoMatch_ERROR"/>
    <n v="0.22309149079281071"/>
    <s v="CohortAvg"/>
    <n v="2.6210177993420111E-2"/>
    <s v="SegMedian"/>
    <n v="1.526342281595829E-5"/>
    <s v="CohortAvg"/>
    <n v="0"/>
    <s v="NoMatch_ERROR"/>
    <n v="0"/>
    <s v="NoMatch_ERROR"/>
    <n v="0"/>
    <s v="NoMatch_ERROR"/>
    <n v="0"/>
    <n v="-27335.58"/>
    <n v="0"/>
    <n v="9611.3799999999992"/>
    <n v="0"/>
    <n v="-7.89"/>
    <n v="0"/>
    <n v="0"/>
    <n v="499260.18"/>
    <n v="0.46395500000000001"/>
    <n v="1"/>
    <n v="0.46395500000000001"/>
    <s v="CohortTrend"/>
    <m/>
    <m/>
    <m/>
    <m/>
    <m/>
    <m/>
    <m/>
    <m/>
    <n v="231634.37"/>
    <n v="233885.52"/>
    <n v="-2251.15"/>
    <b v="0"/>
    <n v="0"/>
    <n v="0.78500000000000003"/>
    <n v="0.24"/>
    <n v="0"/>
    <n v="0"/>
    <n v="-2251.15"/>
    <n v="2243.2600000000002"/>
    <n v="0"/>
    <n v="2243.2600000000002"/>
    <n v="267625.81"/>
    <b v="0"/>
    <n v="0"/>
    <n v="0"/>
    <n v="0"/>
    <n v="0"/>
    <n v="0"/>
  </r>
  <r>
    <x v="33"/>
    <x v="3"/>
    <s v="202502"/>
    <n v="41"/>
    <n v="551826.13"/>
    <n v="-5.3732945061874177E-2"/>
    <s v="CohortAvg"/>
    <n v="0"/>
    <s v="NoMatch_ERROR"/>
    <n v="0.2242200537770343"/>
    <s v="CohortAvg"/>
    <n v="2.5305754178794208E-2"/>
    <s v="SegMedian"/>
    <n v="3.9000945773566781E-4"/>
    <s v="CohortAvg"/>
    <n v="0"/>
    <s v="NoMatch_ERROR"/>
    <n v="0"/>
    <s v="NoMatch_ERROR"/>
    <n v="0"/>
    <s v="NoMatch_ERROR"/>
    <n v="0"/>
    <n v="-29651.24"/>
    <n v="0"/>
    <n v="10310.870000000001"/>
    <n v="0"/>
    <n v="-215.22"/>
    <n v="0"/>
    <n v="0"/>
    <n v="532270.54"/>
    <n v="0.42513699999999999"/>
    <n v="1"/>
    <n v="0.42513699999999999"/>
    <s v="CohortTrend"/>
    <m/>
    <m/>
    <m/>
    <m/>
    <m/>
    <m/>
    <m/>
    <m/>
    <n v="226287.66"/>
    <n v="228704.64000000001"/>
    <n v="-2416.98"/>
    <b v="0"/>
    <n v="0"/>
    <n v="0.78500000000000003"/>
    <n v="0.24"/>
    <n v="0"/>
    <n v="0"/>
    <n v="-2416.98"/>
    <n v="2201.7600000000002"/>
    <n v="0"/>
    <n v="2201.7600000000002"/>
    <n v="305982.88"/>
    <b v="0"/>
    <n v="0"/>
    <n v="0"/>
    <n v="0"/>
    <n v="0"/>
    <n v="0"/>
  </r>
  <r>
    <x v="33"/>
    <x v="3"/>
    <s v="202503"/>
    <n v="40"/>
    <n v="910556.65"/>
    <n v="-4.5136627429286619E-2"/>
    <s v="CohortAvg"/>
    <n v="0"/>
    <s v="NoMatch_ERROR"/>
    <n v="0.2546570404030723"/>
    <s v="CohortAvg"/>
    <n v="2.6210177993420111E-2"/>
    <s v="SegMedian"/>
    <n v="2.2038045171766899E-8"/>
    <s v="CohortAvg"/>
    <n v="0"/>
    <s v="NoMatch_ERROR"/>
    <n v="0"/>
    <s v="NoMatch_ERROR"/>
    <n v="0"/>
    <s v="NoMatch_ERROR"/>
    <n v="0"/>
    <n v="-41099.46"/>
    <n v="0"/>
    <n v="19323.310000000001"/>
    <n v="0"/>
    <n v="-0.02"/>
    <n v="0"/>
    <n v="0"/>
    <n v="888780.48"/>
    <n v="0.34941100000000003"/>
    <n v="1"/>
    <n v="0.34941100000000003"/>
    <s v="CohortTrend"/>
    <m/>
    <m/>
    <m/>
    <m/>
    <m/>
    <m/>
    <m/>
    <m/>
    <n v="310550.09000000003"/>
    <n v="309930.37"/>
    <n v="619.71"/>
    <b v="0"/>
    <n v="0"/>
    <n v="0.78500000000000003"/>
    <n v="0.24"/>
    <n v="0"/>
    <n v="0"/>
    <n v="619.71"/>
    <n v="-619.73"/>
    <n v="0"/>
    <n v="-619.73"/>
    <n v="578230.4"/>
    <b v="0"/>
    <n v="0"/>
    <n v="0"/>
    <n v="0"/>
    <n v="0"/>
    <n v="0"/>
  </r>
  <r>
    <x v="33"/>
    <x v="3"/>
    <s v="202504"/>
    <n v="39"/>
    <n v="577244.39"/>
    <n v="-5.6798815632874623E-2"/>
    <s v="CohortAvg"/>
    <n v="0"/>
    <s v="NoMatch_ERROR"/>
    <n v="0.25111920362678791"/>
    <s v="CohortAvg"/>
    <n v="1.9546304838760551E-2"/>
    <s v="SegMedian"/>
    <n v="4.2757294537005036E-9"/>
    <s v="CohortAvg"/>
    <n v="0"/>
    <s v="NoMatch_ERROR"/>
    <n v="0"/>
    <s v="NoMatch_ERROR"/>
    <n v="0"/>
    <s v="NoMatch_ERROR"/>
    <n v="0"/>
    <n v="-32786.800000000003"/>
    <n v="0"/>
    <n v="12079.76"/>
    <n v="0"/>
    <n v="0"/>
    <n v="0"/>
    <n v="0"/>
    <n v="556537.36"/>
    <n v="0.38521300000000003"/>
    <n v="1"/>
    <n v="0.38521300000000003"/>
    <s v="CohortTrend"/>
    <m/>
    <m/>
    <m/>
    <m/>
    <m/>
    <m/>
    <m/>
    <m/>
    <n v="214385.35"/>
    <n v="216508.26"/>
    <n v="-2122.92"/>
    <b v="0"/>
    <n v="0"/>
    <n v="0.78500000000000003"/>
    <n v="0.24"/>
    <n v="0"/>
    <n v="0"/>
    <n v="-2122.92"/>
    <n v="2122.91"/>
    <n v="0"/>
    <n v="2122.91"/>
    <n v="342152.01"/>
    <b v="0"/>
    <n v="0"/>
    <n v="0"/>
    <n v="0"/>
    <n v="0"/>
    <n v="0"/>
  </r>
  <r>
    <x v="33"/>
    <x v="3"/>
    <s v="202505"/>
    <n v="38"/>
    <n v="709950.38"/>
    <n v="-4.962248181863884E-2"/>
    <s v="CohortAvg"/>
    <n v="0"/>
    <s v="NoMatch_ERROR"/>
    <n v="0.24345835915273439"/>
    <s v="CohortAvg"/>
    <n v="1.9546304838760551E-2"/>
    <s v="SegMedian"/>
    <n v="0"/>
    <s v="CohortAvg"/>
    <n v="0"/>
    <s v="NoMatch_ERROR"/>
    <n v="0"/>
    <s v="NoMatch_ERROR"/>
    <n v="0"/>
    <s v="NoMatch_ERROR"/>
    <n v="0"/>
    <n v="-35229.5"/>
    <n v="0"/>
    <n v="14403.61"/>
    <n v="0"/>
    <n v="0"/>
    <n v="0"/>
    <n v="0"/>
    <n v="689124.49"/>
    <n v="0.18744"/>
    <n v="1"/>
    <n v="0.18744"/>
    <s v="CohortTrend"/>
    <m/>
    <m/>
    <m/>
    <m/>
    <m/>
    <m/>
    <m/>
    <m/>
    <n v="129169.45"/>
    <n v="129589.99"/>
    <n v="-420.53"/>
    <b v="0"/>
    <n v="0"/>
    <n v="0.78500000000000003"/>
    <n v="0.24"/>
    <n v="0"/>
    <n v="0"/>
    <n v="-420.53"/>
    <n v="420.53"/>
    <n v="0"/>
    <n v="420.53"/>
    <n v="559955.04"/>
    <b v="0"/>
    <n v="0"/>
    <n v="0"/>
    <n v="0"/>
    <n v="0"/>
    <n v="0"/>
  </r>
  <r>
    <x v="33"/>
    <x v="3"/>
    <s v="202506"/>
    <n v="37"/>
    <n v="763511.36"/>
    <n v="-5.4084960720148977E-2"/>
    <s v="CohortAvg"/>
    <n v="0"/>
    <s v="NoMatch_ERROR"/>
    <n v="0.25707339476186752"/>
    <s v="CohortAvg"/>
    <n v="1.9546304838760551E-2"/>
    <s v="SegMedian"/>
    <n v="5.4561690536522186E-9"/>
    <s v="CohortAvg"/>
    <n v="0"/>
    <s v="NoMatch_ERROR"/>
    <n v="0"/>
    <s v="NoMatch_ERROR"/>
    <n v="0"/>
    <s v="NoMatch_ERROR"/>
    <n v="0"/>
    <n v="-41294.480000000003"/>
    <n v="0"/>
    <n v="16356.54"/>
    <n v="0"/>
    <n v="0"/>
    <n v="0"/>
    <n v="0"/>
    <n v="738573.42"/>
    <n v="0.21409"/>
    <n v="1"/>
    <n v="0.21409"/>
    <s v="CohortTrend"/>
    <m/>
    <m/>
    <m/>
    <m/>
    <m/>
    <m/>
    <m/>
    <m/>
    <n v="158120.84"/>
    <n v="159070.75"/>
    <n v="-949.91"/>
    <b v="0"/>
    <n v="0"/>
    <n v="0.78500000000000003"/>
    <n v="0.24"/>
    <n v="0"/>
    <n v="0"/>
    <n v="-949.91"/>
    <n v="949.91"/>
    <n v="0"/>
    <n v="949.91"/>
    <n v="580452.57999999996"/>
    <b v="0"/>
    <n v="0"/>
    <n v="0"/>
    <n v="0"/>
    <n v="0"/>
    <n v="0"/>
  </r>
  <r>
    <x v="33"/>
    <x v="3"/>
    <s v="202507"/>
    <n v="36"/>
    <n v="1228865.8"/>
    <n v="-3.702936596185058E-2"/>
    <s v="CohortTrend"/>
    <n v="0"/>
    <s v="NoMatch_ERROR"/>
    <n v="0.26004128896059159"/>
    <s v="CohortTrend"/>
    <n v="1.996922940294454E-2"/>
    <s v="SegMedian"/>
    <n v="8.7648548859952585E-10"/>
    <s v="CohortAvg"/>
    <n v="0"/>
    <s v="NoMatch_ERROR"/>
    <n v="0"/>
    <s v="NoMatch_ERROR"/>
    <n v="0"/>
    <s v="NoMatch_ERROR"/>
    <n v="0"/>
    <n v="-45504.12"/>
    <n v="0"/>
    <n v="26629.65"/>
    <n v="0"/>
    <n v="0"/>
    <n v="0"/>
    <n v="0"/>
    <n v="1209991.33"/>
    <n v="0.247252"/>
    <n v="1"/>
    <n v="0.247252"/>
    <s v="CohortTrend"/>
    <m/>
    <m/>
    <m/>
    <m/>
    <m/>
    <m/>
    <m/>
    <m/>
    <n v="299172.96999999997"/>
    <n v="295202.64"/>
    <n v="3970.33"/>
    <b v="0"/>
    <n v="0"/>
    <n v="0.78500000000000003"/>
    <n v="0.24"/>
    <n v="0"/>
    <n v="0"/>
    <n v="3970.33"/>
    <n v="-3970.34"/>
    <n v="0"/>
    <n v="-3970.34"/>
    <n v="910818.36"/>
    <b v="0"/>
    <n v="0"/>
    <n v="0"/>
    <n v="0"/>
    <n v="0"/>
    <n v="0"/>
  </r>
  <r>
    <x v="33"/>
    <x v="3"/>
    <s v="202508"/>
    <n v="35"/>
    <n v="1249210.94"/>
    <n v="-3.734226343472094E-2"/>
    <s v="CohortTrend"/>
    <n v="0"/>
    <s v="NoMatch_ERROR"/>
    <n v="0.24838098274524689"/>
    <s v="CohortTrend"/>
    <n v="1.417657788534735E-2"/>
    <s v="SegMedian"/>
    <n v="0"/>
    <s v="CohortAvg"/>
    <n v="0"/>
    <s v="NoMatch_ERROR"/>
    <n v="0"/>
    <s v="NoMatch_ERROR"/>
    <n v="0"/>
    <s v="NoMatch_ERROR"/>
    <n v="0"/>
    <n v="-46648.36"/>
    <n v="0"/>
    <n v="25856.69"/>
    <n v="0"/>
    <n v="0"/>
    <n v="0"/>
    <n v="0"/>
    <n v="1228419.26"/>
    <n v="0.22478699999999999"/>
    <n v="1"/>
    <n v="0.22478699999999999"/>
    <s v="CohortTrend"/>
    <m/>
    <m/>
    <m/>
    <m/>
    <m/>
    <m/>
    <m/>
    <m/>
    <n v="276132.34000000003"/>
    <n v="272581.28999999998"/>
    <n v="3551.06"/>
    <b v="0"/>
    <n v="0"/>
    <n v="0.78500000000000003"/>
    <n v="0.24"/>
    <n v="0"/>
    <n v="0"/>
    <n v="3551.06"/>
    <n v="-3551.06"/>
    <n v="0"/>
    <n v="-3551.06"/>
    <n v="952286.92"/>
    <b v="0"/>
    <n v="0"/>
    <n v="0"/>
    <n v="0"/>
    <n v="0"/>
    <n v="0"/>
  </r>
  <r>
    <x v="33"/>
    <x v="3"/>
    <s v="202509"/>
    <n v="34"/>
    <n v="959876.07"/>
    <n v="-5.0056872248614839E-2"/>
    <s v="DonorCohort:202404"/>
    <n v="-1.7543987841403361E-2"/>
    <s v="DonorCohort:202404"/>
    <n v="0.5"/>
    <s v="CohortTrend"/>
    <n v="1.9546304838760551E-2"/>
    <s v="SegMedian"/>
    <n v="7.4379889388594951E-9"/>
    <s v="CohortAvg"/>
    <n v="0"/>
    <s v="NoMatch_ERROR"/>
    <n v="0"/>
    <s v="NoMatch_ERROR"/>
    <n v="0"/>
    <s v="NoMatch_ERROR"/>
    <n v="0"/>
    <n v="-48048.39"/>
    <n v="-16840.05"/>
    <n v="39994.839999999997"/>
    <n v="0"/>
    <n v="-0.01"/>
    <n v="0"/>
    <n v="0"/>
    <n v="934982.45"/>
    <n v="0.17165900000000001"/>
    <n v="1"/>
    <n v="0.17165900000000001"/>
    <s v="CohortTrend"/>
    <m/>
    <m/>
    <m/>
    <m/>
    <m/>
    <m/>
    <m/>
    <m/>
    <n v="160498.35"/>
    <n v="159847.92000000001"/>
    <n v="650.44000000000005"/>
    <b v="0"/>
    <n v="0"/>
    <n v="0.78500000000000003"/>
    <n v="0.24"/>
    <n v="0"/>
    <n v="0"/>
    <n v="650.44000000000005"/>
    <n v="-650.44000000000005"/>
    <n v="0"/>
    <n v="-650.44000000000005"/>
    <n v="774484.1"/>
    <b v="0"/>
    <n v="0"/>
    <n v="0"/>
    <n v="0"/>
    <n v="0"/>
    <n v="0"/>
  </r>
  <r>
    <x v="33"/>
    <x v="4"/>
    <s v="202101"/>
    <n v="88"/>
    <n v="28447.03"/>
    <n v="-0.13750689457968879"/>
    <s v="CohortAvg"/>
    <n v="-1.1538996472131149E-2"/>
    <s v="CohortAvg"/>
    <n v="0.13200631197968901"/>
    <s v="CohortAvg"/>
    <n v="0"/>
    <s v="SegMedian"/>
    <n v="1.435266554014878E-7"/>
    <s v="CohortAvg"/>
    <n v="0"/>
    <s v="NoMatch_ERROR"/>
    <n v="0"/>
    <s v="NoMatch_ERROR"/>
    <n v="0"/>
    <s v="NoMatch_ERROR"/>
    <n v="0"/>
    <n v="-3911.66"/>
    <n v="-328.25"/>
    <n v="312.93"/>
    <n v="0"/>
    <n v="0"/>
    <n v="0"/>
    <n v="0"/>
    <n v="24520.0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520.05"/>
    <b v="0"/>
    <n v="0"/>
    <n v="0"/>
    <n v="0"/>
    <n v="0"/>
    <n v="0"/>
  </r>
  <r>
    <x v="33"/>
    <x v="4"/>
    <s v="202201"/>
    <n v="70"/>
    <n v="3924.1"/>
    <n v="-9.8969634635160855E-2"/>
    <s v="CohortAvg"/>
    <n v="-9.5730183791448344E-3"/>
    <s v="CohortAvg"/>
    <n v="9.9581218331958307E-2"/>
    <s v="CohortAvg"/>
    <n v="0"/>
    <s v="SegMedian"/>
    <n v="4.0229535367031702E-8"/>
    <s v="CohortAvg"/>
    <n v="0"/>
    <s v="NoMatch_ERROR"/>
    <n v="0"/>
    <s v="NoMatch_ERROR"/>
    <n v="0"/>
    <s v="NoMatch_ERROR"/>
    <n v="0"/>
    <n v="-388.37"/>
    <n v="-37.57"/>
    <n v="32.56"/>
    <n v="0"/>
    <n v="0"/>
    <n v="0"/>
    <n v="0"/>
    <n v="3530.73"/>
    <n v="3.2687000000000001E-2"/>
    <n v="1"/>
    <n v="3.2687000000000001E-2"/>
    <s v="CohortAvg"/>
    <m/>
    <m/>
    <m/>
    <m/>
    <m/>
    <m/>
    <m/>
    <m/>
    <n v="115.41"/>
    <n v="128.27000000000001"/>
    <n v="-12.86"/>
    <b v="0"/>
    <n v="0"/>
    <n v="0.78500000000000003"/>
    <n v="0.24"/>
    <n v="0"/>
    <n v="0"/>
    <n v="-12.86"/>
    <n v="12.86"/>
    <n v="0"/>
    <n v="12.86"/>
    <n v="3415.32"/>
    <b v="0"/>
    <n v="0"/>
    <n v="0"/>
    <n v="0"/>
    <n v="0"/>
    <n v="0"/>
  </r>
  <r>
    <x v="33"/>
    <x v="4"/>
    <s v="202405"/>
    <n v="50"/>
    <n v="3654.79"/>
    <n v="-1.6562440788483769E-2"/>
    <s v="CohortAvg"/>
    <n v="-1.046073950197938E-2"/>
    <s v="CohortAvg"/>
    <n v="0.12156410681979909"/>
    <s v="CohortAvg"/>
    <n v="0"/>
    <s v="SegMedian"/>
    <n v="0"/>
    <s v="CohortAvg"/>
    <n v="0"/>
    <s v="NoMatch_ERROR"/>
    <n v="0"/>
    <s v="NoMatch_ERROR"/>
    <n v="0"/>
    <s v="NoMatch_ERROR"/>
    <n v="0"/>
    <n v="-60.53"/>
    <n v="-38.229999999999997"/>
    <n v="37.020000000000003"/>
    <n v="0"/>
    <n v="0"/>
    <n v="0"/>
    <n v="0"/>
    <n v="3593.0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93.05"/>
    <b v="0"/>
    <n v="0"/>
    <n v="0"/>
    <n v="0"/>
    <n v="0"/>
    <n v="0"/>
  </r>
  <r>
    <x v="33"/>
    <x v="4"/>
    <s v="202407"/>
    <n v="48"/>
    <n v="384.12"/>
    <n v="-5.3830550503631593E-2"/>
    <s v="CohortAvg"/>
    <n v="-1.0497458573796701E-2"/>
    <s v="CohortAvg"/>
    <n v="0.1204455838684888"/>
    <s v="CohortAvg"/>
    <n v="0"/>
    <s v="SegMedian"/>
    <n v="0"/>
    <s v="CohortAvg"/>
    <n v="0"/>
    <s v="NoMatch_ERROR"/>
    <n v="0"/>
    <s v="NoMatch_ERROR"/>
    <n v="0"/>
    <s v="NoMatch_ERROR"/>
    <n v="0"/>
    <n v="-20.68"/>
    <n v="-4.03"/>
    <n v="3.86"/>
    <n v="0"/>
    <n v="0"/>
    <n v="0"/>
    <n v="0"/>
    <n v="363.2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63.27"/>
    <b v="0"/>
    <n v="0"/>
    <n v="0"/>
    <n v="0"/>
    <n v="0"/>
    <n v="0"/>
  </r>
  <r>
    <x v="33"/>
    <x v="4"/>
    <s v="202409"/>
    <n v="46"/>
    <n v="1923.2"/>
    <n v="-4.3726185596002658E-2"/>
    <s v="CohortAvg"/>
    <n v="-1.046710917565132E-2"/>
    <s v="CohortAvg"/>
    <n v="0.1208040045229465"/>
    <s v="CohortAvg"/>
    <n v="0"/>
    <s v="SegMedian"/>
    <n v="0"/>
    <s v="CohortAvg"/>
    <n v="0"/>
    <s v="NoMatch_ERROR"/>
    <n v="0"/>
    <s v="NoMatch_ERROR"/>
    <n v="0"/>
    <s v="NoMatch_ERROR"/>
    <n v="0"/>
    <n v="-84.09"/>
    <n v="-20.13"/>
    <n v="19.36"/>
    <n v="0"/>
    <n v="0"/>
    <n v="0"/>
    <n v="0"/>
    <n v="1838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38.34"/>
    <b v="0"/>
    <n v="0"/>
    <n v="0"/>
    <n v="0"/>
    <n v="0"/>
    <n v="0"/>
  </r>
  <r>
    <x v="33"/>
    <x v="4"/>
    <s v="202504"/>
    <n v="39"/>
    <n v="2557.27"/>
    <n v="-5.9990839097957063E-3"/>
    <s v="CohortAvg"/>
    <n v="-1.043024030591288E-2"/>
    <s v="CohortAvg"/>
    <n v="0.12594567545560431"/>
    <s v="CohortAvg"/>
    <n v="0"/>
    <s v="SegMedian"/>
    <n v="0"/>
    <s v="CohortAvg"/>
    <n v="0"/>
    <s v="NoMatch_ERROR"/>
    <n v="0"/>
    <s v="NoMatch_ERROR"/>
    <n v="0"/>
    <s v="NoMatch_ERROR"/>
    <n v="0"/>
    <n v="-15.34"/>
    <n v="-26.67"/>
    <n v="26.84"/>
    <n v="0"/>
    <n v="0"/>
    <n v="0"/>
    <n v="0"/>
    <n v="2542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42.1"/>
    <b v="0"/>
    <n v="0"/>
    <n v="0"/>
    <n v="0"/>
    <n v="0"/>
    <n v="0"/>
  </r>
  <r>
    <x v="33"/>
    <x v="4"/>
    <s v="202507"/>
    <n v="36"/>
    <n v="5564.18"/>
    <n v="4.8817353488060551E-3"/>
    <s v="CohortTrend"/>
    <n v="-1.1552209018859319E-2"/>
    <s v="CohortAvg"/>
    <n v="0.14133818744165999"/>
    <s v="CohortTrend"/>
    <n v="0"/>
    <s v="SegMedian"/>
    <n v="0"/>
    <s v="CohortAvg"/>
    <n v="0"/>
    <s v="NoMatch_ERROR"/>
    <n v="0"/>
    <s v="NoMatch_ERROR"/>
    <n v="0"/>
    <s v="NoMatch_ERROR"/>
    <n v="0"/>
    <n v="27.16"/>
    <n v="-64.28"/>
    <n v="65.540000000000006"/>
    <n v="0"/>
    <n v="0"/>
    <n v="0"/>
    <n v="0"/>
    <n v="5538.2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38.28"/>
    <b v="0"/>
    <n v="0"/>
    <n v="0"/>
    <n v="0"/>
    <n v="0"/>
    <n v="0"/>
  </r>
  <r>
    <x v="33"/>
    <x v="4"/>
    <s v="202508"/>
    <n v="35"/>
    <n v="18500.38"/>
    <n v="9.9955056534492825E-3"/>
    <s v="CohortTrend"/>
    <n v="-3.9255315967696132E-3"/>
    <s v="CohortAvg"/>
    <n v="0.14029824349421921"/>
    <s v="CohortTrend"/>
    <n v="0"/>
    <s v="SegMedian"/>
    <n v="0"/>
    <s v="CohortAvg"/>
    <n v="0"/>
    <s v="NoMatch_ERROR"/>
    <n v="0"/>
    <s v="NoMatch_ERROR"/>
    <n v="0"/>
    <s v="NoMatch_ERROR"/>
    <n v="0"/>
    <n v="184.92"/>
    <n v="-72.62"/>
    <n v="216.3"/>
    <n v="0"/>
    <n v="0"/>
    <n v="0"/>
    <n v="0"/>
    <n v="18459.1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59.14"/>
    <b v="0"/>
    <n v="0"/>
    <n v="0"/>
    <n v="0"/>
    <n v="0"/>
    <n v="0"/>
  </r>
  <r>
    <x v="33"/>
    <x v="4"/>
    <s v="202509"/>
    <n v="34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4"/>
    <x v="0"/>
    <s v="201912"/>
    <n v="104"/>
    <n v="73984.789999999994"/>
    <n v="3.4664384607790547E-2"/>
    <s v="CohortTrend"/>
    <n v="1.356175791841331E-2"/>
    <s v="CohortTrend"/>
    <n v="0"/>
    <s v="CohortAvg"/>
    <n v="0"/>
    <s v="SegMedian"/>
    <n v="3.5060121198498328E-6"/>
    <s v="CohortAvg"/>
    <n v="0"/>
    <s v="NoMatch_ERROR"/>
    <n v="0"/>
    <s v="NoMatch_ERROR"/>
    <n v="0"/>
    <s v="NoMatch_ERROR"/>
    <n v="0"/>
    <n v="2564.64"/>
    <n v="1003.36"/>
    <n v="0"/>
    <n v="0"/>
    <n v="-0.26"/>
    <n v="0"/>
    <n v="0"/>
    <n v="70416.53"/>
    <n v="0.99670000000000003"/>
    <n v="1"/>
    <n v="0.99670000000000003"/>
    <s v="CohortAvg"/>
    <m/>
    <m/>
    <m/>
    <m/>
    <m/>
    <m/>
    <m/>
    <m/>
    <n v="70184.14"/>
    <n v="73740.63"/>
    <n v="-3556.49"/>
    <b v="0"/>
    <n v="0"/>
    <n v="0.78500000000000003"/>
    <n v="0.24"/>
    <n v="0"/>
    <n v="0"/>
    <n v="-3556.49"/>
    <n v="3556.23"/>
    <n v="0"/>
    <n v="3556.23"/>
    <n v="232.4"/>
    <b v="0"/>
    <n v="0"/>
    <n v="0"/>
    <n v="0"/>
    <n v="0"/>
    <n v="0"/>
  </r>
  <r>
    <x v="34"/>
    <x v="0"/>
    <s v="202001"/>
    <n v="103"/>
    <n v="7955.6"/>
    <n v="7.8044971273936892E-2"/>
    <s v="CohortTrend"/>
    <n v="1.5641467935299639E-2"/>
    <s v="CohortTrend"/>
    <n v="0"/>
    <s v="CohortAvg"/>
    <n v="0"/>
    <s v="SegMedian"/>
    <n v="2.484886914783679E-6"/>
    <s v="CohortAvg"/>
    <n v="0"/>
    <s v="NoMatch_ERROR"/>
    <n v="0"/>
    <s v="NoMatch_ERROR"/>
    <n v="0"/>
    <s v="NoMatch_ERROR"/>
    <n v="0"/>
    <n v="620.89"/>
    <n v="124.44"/>
    <n v="0"/>
    <n v="0"/>
    <n v="-0.02"/>
    <n v="0"/>
    <n v="0"/>
    <n v="7210.25"/>
    <n v="0.99797100000000005"/>
    <n v="1"/>
    <n v="0.99797100000000005"/>
    <s v="CohortAvg"/>
    <m/>
    <m/>
    <m/>
    <m/>
    <m/>
    <m/>
    <m/>
    <m/>
    <n v="7195.62"/>
    <n v="7939.46"/>
    <n v="-743.84"/>
    <b v="0"/>
    <n v="0"/>
    <n v="0.78500000000000003"/>
    <n v="0.24"/>
    <n v="0"/>
    <n v="0"/>
    <n v="-743.84"/>
    <n v="743.82"/>
    <n v="0"/>
    <n v="743.82"/>
    <n v="14.63"/>
    <b v="0"/>
    <n v="0"/>
    <n v="0"/>
    <n v="0"/>
    <n v="0"/>
    <n v="0"/>
  </r>
  <r>
    <x v="34"/>
    <x v="0"/>
    <s v="202101"/>
    <n v="91"/>
    <n v="375435.43"/>
    <n v="2.4979282969667001E-2"/>
    <s v="CohortTrend"/>
    <n v="1.2366905689761429E-2"/>
    <s v="CohortTrend"/>
    <n v="0"/>
    <s v="CohortAvg"/>
    <n v="0"/>
    <s v="SegMedian"/>
    <n v="2.5820900127515961E-6"/>
    <s v="CohortAvg"/>
    <n v="0"/>
    <s v="NoMatch_ERROR"/>
    <n v="0"/>
    <s v="NoMatch_ERROR"/>
    <n v="0"/>
    <s v="NoMatch_ERROR"/>
    <n v="0"/>
    <n v="9378.11"/>
    <n v="4642.97"/>
    <n v="0"/>
    <n v="0"/>
    <n v="-0.97"/>
    <n v="0"/>
    <n v="0"/>
    <n v="361413.37"/>
    <n v="1.0028919999999999"/>
    <n v="1"/>
    <n v="1.0028919999999999"/>
    <s v="CohortAvg"/>
    <m/>
    <m/>
    <m/>
    <m/>
    <m/>
    <m/>
    <m/>
    <m/>
    <n v="362458.51"/>
    <n v="376521.14"/>
    <n v="-14062.62"/>
    <b v="0"/>
    <n v="0"/>
    <n v="0.78500000000000003"/>
    <n v="0.24"/>
    <n v="0"/>
    <n v="0"/>
    <n v="-14062.62"/>
    <n v="14061.66"/>
    <n v="0"/>
    <n v="14061.66"/>
    <n v="-1045.1400000000001"/>
    <b v="0"/>
    <n v="0"/>
    <n v="0"/>
    <n v="0"/>
    <n v="0"/>
    <n v="0"/>
  </r>
  <r>
    <x v="34"/>
    <x v="0"/>
    <s v="202201"/>
    <n v="71"/>
    <n v="5320.52"/>
    <n v="-0.1411861203598884"/>
    <s v="CohortTrend"/>
    <n v="4.3456421307723411E-3"/>
    <s v="CohortTrend"/>
    <n v="2.4892858021727859E-2"/>
    <s v="CohortAvg"/>
    <n v="0"/>
    <s v="SegMedian"/>
    <n v="4.5449363226401059E-3"/>
    <s v="CohortAvg"/>
    <n v="0"/>
    <s v="NoMatch_ERROR"/>
    <n v="0"/>
    <s v="NoMatch_ERROR"/>
    <n v="0"/>
    <s v="NoMatch_ERROR"/>
    <n v="0"/>
    <n v="-751.18"/>
    <n v="23.12"/>
    <n v="11.04"/>
    <n v="0"/>
    <n v="-24.18"/>
    <n v="0"/>
    <n v="0"/>
    <n v="4533.07"/>
    <n v="0.99729299999999999"/>
    <n v="1"/>
    <n v="0.99729299999999999"/>
    <s v="SegMedian"/>
    <m/>
    <m/>
    <m/>
    <m/>
    <m/>
    <m/>
    <m/>
    <m/>
    <n v="4520.8"/>
    <n v="5335.78"/>
    <n v="-814.97"/>
    <b v="0"/>
    <n v="0"/>
    <n v="0.78500000000000003"/>
    <n v="0.24"/>
    <n v="0"/>
    <n v="0"/>
    <n v="-814.97"/>
    <n v="790.79"/>
    <n v="0"/>
    <n v="790.79"/>
    <n v="12.27"/>
    <b v="0"/>
    <n v="0"/>
    <n v="0"/>
    <n v="0"/>
    <n v="0"/>
    <n v="0"/>
  </r>
  <r>
    <x v="34"/>
    <x v="0"/>
    <s v="202301"/>
    <n v="62"/>
    <n v="244336.74"/>
    <n v="-7.7696825323237156E-2"/>
    <s v="CohortTrend"/>
    <n v="-9.1519659242191229E-3"/>
    <s v="CohortTrend"/>
    <n v="0.20594863369492719"/>
    <s v="CohortAvg"/>
    <n v="1.391374856817099E-2"/>
    <s v="SegMedian"/>
    <n v="1.107584821547727E-4"/>
    <s v="CohortAvg"/>
    <n v="0"/>
    <s v="NoMatch_ERROR"/>
    <n v="0"/>
    <s v="NoMatch_ERROR"/>
    <n v="0"/>
    <s v="NoMatch_ERROR"/>
    <n v="0"/>
    <n v="-18984.189999999999"/>
    <n v="-2236.16"/>
    <n v="4193.3999999999996"/>
    <n v="0"/>
    <n v="-27.06"/>
    <n v="0"/>
    <n v="0"/>
    <n v="227282.73"/>
    <n v="1.002972"/>
    <n v="1"/>
    <n v="1.002972"/>
    <s v="SegMedian"/>
    <m/>
    <m/>
    <m/>
    <m/>
    <m/>
    <m/>
    <m/>
    <m/>
    <n v="227958.16"/>
    <n v="243359.47"/>
    <n v="-15401.31"/>
    <b v="0"/>
    <n v="0"/>
    <n v="0.78500000000000003"/>
    <n v="0.24"/>
    <n v="0"/>
    <n v="0"/>
    <n v="-15401.31"/>
    <n v="15374.25"/>
    <n v="0"/>
    <n v="15374.25"/>
    <n v="-675.42"/>
    <b v="0"/>
    <n v="0"/>
    <n v="0"/>
    <n v="0"/>
    <n v="0"/>
    <n v="0"/>
  </r>
  <r>
    <x v="34"/>
    <x v="0"/>
    <s v="202404"/>
    <n v="52"/>
    <n v="40886.83"/>
    <n v="-8.0931251880577468E-2"/>
    <s v="CohortTrend"/>
    <n v="-1.937803495015266E-2"/>
    <s v="CohortTrend"/>
    <n v="0.25261484104504278"/>
    <s v="CohortAvg"/>
    <n v="6.6351977995335348E-2"/>
    <s v="SegMedian"/>
    <n v="9.4848386124437447E-5"/>
    <s v="CohortAvg"/>
    <n v="0"/>
    <s v="NoMatch_ERROR"/>
    <n v="0"/>
    <s v="NoMatch_ERROR"/>
    <n v="0"/>
    <s v="NoMatch_ERROR"/>
    <n v="0"/>
    <n v="-3309.02"/>
    <n v="-792.31"/>
    <n v="860.72"/>
    <n v="0"/>
    <n v="-3.88"/>
    <n v="0"/>
    <n v="0"/>
    <n v="37642.35"/>
    <n v="1.0093000000000001"/>
    <n v="1"/>
    <n v="1.0093000000000001"/>
    <s v="SegMedian"/>
    <m/>
    <m/>
    <m/>
    <m/>
    <m/>
    <m/>
    <m/>
    <m/>
    <n v="37992.400000000001"/>
    <n v="42337.23"/>
    <n v="-4344.83"/>
    <b v="0"/>
    <n v="0"/>
    <n v="0.78500000000000003"/>
    <n v="0.24"/>
    <n v="0"/>
    <n v="0"/>
    <n v="-4344.83"/>
    <n v="4340.95"/>
    <n v="0"/>
    <n v="4340.95"/>
    <n v="-350.06"/>
    <b v="0"/>
    <n v="0"/>
    <n v="0"/>
    <n v="0"/>
    <n v="0"/>
    <n v="0"/>
  </r>
  <r>
    <x v="34"/>
    <x v="0"/>
    <s v="202405"/>
    <n v="51"/>
    <n v="82747.28"/>
    <n v="-6.2634933478721858E-2"/>
    <s v="CohortTrend"/>
    <n v="-1.9690234866287959E-2"/>
    <s v="CohortTrend"/>
    <n v="0.2611369399279822"/>
    <s v="CohortAvg"/>
    <n v="6.6450361489897428E-2"/>
    <s v="SegMedian"/>
    <n v="1.5036140597302831E-4"/>
    <s v="CohortAvg"/>
    <n v="0"/>
    <s v="NoMatch_ERROR"/>
    <n v="0"/>
    <s v="NoMatch_ERROR"/>
    <n v="0"/>
    <s v="NoMatch_ERROR"/>
    <n v="0"/>
    <n v="-5182.87"/>
    <n v="-1629.31"/>
    <n v="1800.7"/>
    <n v="0"/>
    <n v="-12.44"/>
    <n v="0"/>
    <n v="0"/>
    <n v="77723.360000000001"/>
    <n v="1.0354730000000001"/>
    <n v="1"/>
    <n v="1.0354730000000001"/>
    <s v="SegMedian"/>
    <m/>
    <m/>
    <m/>
    <m/>
    <m/>
    <m/>
    <m/>
    <m/>
    <n v="80480.47"/>
    <n v="85855.86"/>
    <n v="-5375.39"/>
    <b v="0"/>
    <n v="0"/>
    <n v="0.78500000000000003"/>
    <n v="0.24"/>
    <n v="0"/>
    <n v="0"/>
    <n v="-5375.39"/>
    <n v="5362.95"/>
    <n v="0"/>
    <n v="5362.95"/>
    <n v="-2757.12"/>
    <b v="0"/>
    <n v="0"/>
    <n v="0"/>
    <n v="0"/>
    <n v="0"/>
    <n v="0"/>
  </r>
  <r>
    <x v="34"/>
    <x v="0"/>
    <s v="202406"/>
    <n v="50"/>
    <n v="149828.85"/>
    <n v="-5.5394480138962712E-2"/>
    <s v="CohortTrend"/>
    <n v="-2.0996911604120459E-2"/>
    <s v="CohortTrend"/>
    <n v="0.27974693426004238"/>
    <s v="CohortAvg"/>
    <n v="7.0209872571343757E-2"/>
    <s v="SegMedian"/>
    <n v="1.4442850988767801E-5"/>
    <s v="CohortAvg"/>
    <n v="0"/>
    <s v="NoMatch_ERROR"/>
    <n v="0"/>
    <s v="NoMatch_ERROR"/>
    <n v="0"/>
    <s v="NoMatch_ERROR"/>
    <n v="0"/>
    <n v="-8299.69"/>
    <n v="-3145.94"/>
    <n v="3492.85"/>
    <n v="0"/>
    <n v="-2.16"/>
    <n v="0"/>
    <n v="0"/>
    <n v="141873.9"/>
    <n v="1.0375669999999999"/>
    <n v="1"/>
    <n v="1.0375669999999999"/>
    <s v="SegMedian"/>
    <m/>
    <m/>
    <m/>
    <m/>
    <m/>
    <m/>
    <m/>
    <m/>
    <n v="147203.70000000001"/>
    <n v="153407.01999999999"/>
    <n v="-6203.32"/>
    <b v="0"/>
    <n v="0"/>
    <n v="0.78500000000000003"/>
    <n v="0.24"/>
    <n v="0"/>
    <n v="0"/>
    <n v="-6203.32"/>
    <n v="6201.16"/>
    <n v="0"/>
    <n v="6201.16"/>
    <n v="-5329.8"/>
    <b v="0"/>
    <n v="0"/>
    <n v="0"/>
    <n v="0"/>
    <n v="0"/>
    <n v="0"/>
  </r>
  <r>
    <x v="34"/>
    <x v="0"/>
    <s v="202407"/>
    <n v="49"/>
    <n v="185660.79"/>
    <n v="-4.9445592292498577E-2"/>
    <s v="CohortTrend"/>
    <n v="-2.3666845043026609E-2"/>
    <s v="CohortTrend"/>
    <n v="0.28819769921330268"/>
    <s v="CohortAvg"/>
    <n v="7.3969383652790099E-2"/>
    <s v="SegMedian"/>
    <n v="1.8648826703831719E-5"/>
    <s v="CohortAvg"/>
    <n v="0"/>
    <s v="NoMatch_ERROR"/>
    <n v="0"/>
    <s v="NoMatch_ERROR"/>
    <n v="0"/>
    <s v="NoMatch_ERROR"/>
    <n v="0"/>
    <n v="-9180.11"/>
    <n v="-4394.01"/>
    <n v="4458.92"/>
    <n v="0"/>
    <n v="-3.46"/>
    <n v="0"/>
    <n v="0"/>
    <n v="176542.13"/>
    <n v="1.023882"/>
    <n v="1"/>
    <n v="1.023882"/>
    <s v="SegMedian"/>
    <m/>
    <m/>
    <m/>
    <m/>
    <m/>
    <m/>
    <m/>
    <m/>
    <n v="180758.26"/>
    <n v="205643.62"/>
    <n v="-24885.360000000001"/>
    <b v="0"/>
    <n v="0"/>
    <n v="0.78500000000000003"/>
    <n v="0.24"/>
    <n v="0"/>
    <n v="0"/>
    <n v="-24885.360000000001"/>
    <n v="24881.89"/>
    <n v="0"/>
    <n v="24881.89"/>
    <n v="-4216.13"/>
    <b v="0"/>
    <n v="0"/>
    <n v="0"/>
    <n v="0"/>
    <n v="0"/>
    <n v="0"/>
  </r>
  <r>
    <x v="34"/>
    <x v="0"/>
    <s v="202408"/>
    <n v="48"/>
    <n v="90468.01"/>
    <n v="-6.9525339648345424E-2"/>
    <s v="CohortTrend"/>
    <n v="-2.1996722483169698E-2"/>
    <s v="CohortTrend"/>
    <n v="0.27784898675820963"/>
    <s v="CohortAvg"/>
    <n v="7.585480122386716E-2"/>
    <s v="SegMedian"/>
    <n v="1.223015700229243E-4"/>
    <s v="CohortAvg"/>
    <n v="0"/>
    <s v="NoMatch_ERROR"/>
    <n v="0"/>
    <s v="NoMatch_ERROR"/>
    <n v="0"/>
    <s v="NoMatch_ERROR"/>
    <n v="0"/>
    <n v="-6289.82"/>
    <n v="-1990"/>
    <n v="2094.6999999999998"/>
    <n v="0"/>
    <n v="-11.06"/>
    <n v="0"/>
    <n v="0"/>
    <n v="84271.83"/>
    <n v="1.107631"/>
    <n v="1"/>
    <n v="1.107631"/>
    <s v="SegMedian"/>
    <m/>
    <m/>
    <m/>
    <m/>
    <m/>
    <m/>
    <m/>
    <m/>
    <n v="93342.080000000002"/>
    <n v="95146.07"/>
    <n v="-1803.99"/>
    <b v="0"/>
    <n v="0"/>
    <n v="0.78500000000000003"/>
    <n v="0.24"/>
    <n v="0"/>
    <n v="0"/>
    <n v="-1803.99"/>
    <n v="1792.93"/>
    <n v="0"/>
    <n v="1792.93"/>
    <n v="-9070.25"/>
    <b v="0"/>
    <n v="0"/>
    <n v="0"/>
    <n v="0"/>
    <n v="0"/>
    <n v="0"/>
  </r>
  <r>
    <x v="34"/>
    <x v="0"/>
    <s v="202409"/>
    <n v="47"/>
    <n v="66383.13"/>
    <n v="-7.8125253041976206E-2"/>
    <s v="CohortTrend"/>
    <n v="-2.7095774468468631E-2"/>
    <s v="CohortTrend"/>
    <n v="0.29487425450895283"/>
    <s v="CohortAvg"/>
    <n v="7.3969383652790099E-2"/>
    <s v="SegMedian"/>
    <n v="3.3172918500344351E-4"/>
    <s v="CohortAvg"/>
    <n v="0"/>
    <s v="NoMatch_ERROR"/>
    <n v="0"/>
    <s v="NoMatch_ERROR"/>
    <n v="0"/>
    <s v="NoMatch_ERROR"/>
    <n v="0"/>
    <n v="-5186.2"/>
    <n v="-1798.7"/>
    <n v="1631.22"/>
    <n v="0"/>
    <n v="-22.02"/>
    <n v="0"/>
    <n v="0"/>
    <n v="61007.43"/>
    <n v="1.0517099999999999"/>
    <n v="1"/>
    <n v="1.0517099999999999"/>
    <s v="SegMedian"/>
    <m/>
    <m/>
    <m/>
    <m/>
    <m/>
    <m/>
    <m/>
    <m/>
    <n v="64162.1"/>
    <n v="71430.710000000006"/>
    <n v="-7268.61"/>
    <b v="0"/>
    <n v="0"/>
    <n v="0.78500000000000003"/>
    <n v="0.24"/>
    <n v="0"/>
    <n v="0"/>
    <n v="-7268.61"/>
    <n v="7246.59"/>
    <n v="0"/>
    <n v="7246.59"/>
    <n v="-3154.67"/>
    <b v="0"/>
    <n v="0"/>
    <n v="0"/>
    <n v="0"/>
    <n v="0"/>
    <n v="0"/>
  </r>
  <r>
    <x v="34"/>
    <x v="0"/>
    <s v="202410"/>
    <n v="46"/>
    <n v="120429.48"/>
    <n v="-6.9524199944582143E-2"/>
    <s v="CohortTrend"/>
    <n v="-2.7846156968771161E-2"/>
    <s v="CohortTrend"/>
    <n v="0.29367397217144459"/>
    <s v="CohortAvg"/>
    <n v="7.1064532757737442E-2"/>
    <s v="SegMedian"/>
    <n v="8.409379557974108E-5"/>
    <s v="CohortAvg"/>
    <n v="0"/>
    <s v="NoMatch_ERROR"/>
    <n v="0"/>
    <s v="NoMatch_ERROR"/>
    <n v="0"/>
    <s v="NoMatch_ERROR"/>
    <n v="0"/>
    <n v="-8372.76"/>
    <n v="-3353.5"/>
    <n v="2947.25"/>
    <n v="0"/>
    <n v="-10.130000000000001"/>
    <n v="0"/>
    <n v="0"/>
    <n v="111640.34"/>
    <n v="1.0760369999999999"/>
    <n v="1"/>
    <n v="1.0760369999999999"/>
    <s v="SegMedian"/>
    <m/>
    <m/>
    <m/>
    <m/>
    <m/>
    <m/>
    <m/>
    <m/>
    <n v="120129.14"/>
    <n v="126582.99"/>
    <n v="-6453.85"/>
    <b v="0"/>
    <n v="0"/>
    <n v="0.78500000000000003"/>
    <n v="0.24"/>
    <n v="0"/>
    <n v="0"/>
    <n v="-6453.85"/>
    <n v="6443.72"/>
    <n v="0"/>
    <n v="6443.72"/>
    <n v="-8488.7999999999993"/>
    <b v="0"/>
    <n v="0"/>
    <n v="0"/>
    <n v="0"/>
    <n v="0"/>
    <n v="0"/>
  </r>
  <r>
    <x v="34"/>
    <x v="0"/>
    <s v="202411"/>
    <n v="45"/>
    <n v="94874.28"/>
    <n v="-7.5908755395650146E-2"/>
    <s v="CohortTrend"/>
    <n v="-2.953296015250096E-2"/>
    <s v="CohortTrend"/>
    <n v="0.31391884271481663"/>
    <s v="CohortAvg"/>
    <n v="6.8159681862684784E-2"/>
    <s v="SegMedian"/>
    <n v="1.071364115653749E-5"/>
    <s v="CohortAvg"/>
    <n v="0"/>
    <s v="NoMatch_ERROR"/>
    <n v="0"/>
    <s v="NoMatch_ERROR"/>
    <n v="0"/>
    <s v="NoMatch_ERROR"/>
    <n v="0"/>
    <n v="-7201.79"/>
    <n v="-2801.92"/>
    <n v="2481.9"/>
    <n v="0"/>
    <n v="-1.02"/>
    <n v="0"/>
    <n v="0"/>
    <n v="87351.46"/>
    <n v="1.051096"/>
    <n v="1"/>
    <n v="1.051096"/>
    <s v="SegMedian"/>
    <m/>
    <m/>
    <m/>
    <m/>
    <m/>
    <m/>
    <m/>
    <m/>
    <n v="91814.81"/>
    <n v="97382.14"/>
    <n v="-5567.33"/>
    <b v="0"/>
    <n v="0"/>
    <n v="0.78500000000000003"/>
    <n v="0.24"/>
    <n v="0"/>
    <n v="0"/>
    <n v="-5567.33"/>
    <n v="5566.32"/>
    <n v="0"/>
    <n v="5566.32"/>
    <n v="-4463.34"/>
    <b v="0"/>
    <n v="0"/>
    <n v="0"/>
    <n v="0"/>
    <n v="0"/>
    <n v="0"/>
  </r>
  <r>
    <x v="34"/>
    <x v="0"/>
    <s v="202412"/>
    <n v="44"/>
    <n v="134669.53"/>
    <n v="-6.9158255478968783E-2"/>
    <s v="CohortTrend"/>
    <n v="-3.1318463252913209E-2"/>
    <s v="CohortTrend"/>
    <n v="0.32278883802203451"/>
    <s v="CohortAvg"/>
    <n v="6.7305021676291099E-2"/>
    <s v="SegMedian"/>
    <n v="3.5252120431800058E-5"/>
    <s v="CohortAvg"/>
    <n v="0"/>
    <s v="NoMatch_ERROR"/>
    <n v="0"/>
    <s v="NoMatch_ERROR"/>
    <n v="0"/>
    <s v="NoMatch_ERROR"/>
    <n v="0"/>
    <n v="-9313.51"/>
    <n v="-4217.6400000000003"/>
    <n v="3622.48"/>
    <n v="0"/>
    <n v="-4.75"/>
    <n v="0"/>
    <n v="0"/>
    <n v="124756.11"/>
    <n v="1.0264329999999999"/>
    <n v="1"/>
    <n v="1.0264329999999999"/>
    <s v="SegMedian"/>
    <m/>
    <m/>
    <m/>
    <m/>
    <m/>
    <m/>
    <m/>
    <m/>
    <n v="128053.85"/>
    <n v="134322.15"/>
    <n v="-6268.3"/>
    <b v="0"/>
    <n v="0"/>
    <n v="0.78500000000000003"/>
    <n v="0.24"/>
    <n v="0"/>
    <n v="0"/>
    <n v="-6268.3"/>
    <n v="6263.55"/>
    <n v="0"/>
    <n v="6263.55"/>
    <n v="-3297.74"/>
    <b v="0"/>
    <n v="0"/>
    <n v="0"/>
    <n v="0"/>
    <n v="0"/>
    <n v="0"/>
  </r>
  <r>
    <x v="34"/>
    <x v="0"/>
    <s v="202501"/>
    <n v="43"/>
    <n v="188721.18"/>
    <n v="-6.646614642776956E-2"/>
    <s v="CohortTrend"/>
    <n v="-3.0209747636053139E-2"/>
    <s v="CohortTrend"/>
    <n v="0.33151178336822468"/>
    <s v="CohortAvg"/>
    <n v="6.6450361489897428E-2"/>
    <s v="SegMedian"/>
    <n v="8.2942573501619586E-5"/>
    <s v="CohortAvg"/>
    <n v="0"/>
    <s v="NoMatch_ERROR"/>
    <n v="0"/>
    <s v="NoMatch_ERROR"/>
    <n v="0"/>
    <s v="NoMatch_ERROR"/>
    <n v="0"/>
    <n v="-12543.57"/>
    <n v="-5701.22"/>
    <n v="5213.6099999999997"/>
    <n v="0"/>
    <n v="-15.65"/>
    <n v="0"/>
    <n v="0"/>
    <n v="175674.35"/>
    <n v="0.997421"/>
    <n v="1"/>
    <n v="0.997421"/>
    <s v="SegMedian"/>
    <m/>
    <m/>
    <m/>
    <m/>
    <m/>
    <m/>
    <m/>
    <m/>
    <n v="175221.2"/>
    <n v="186308.36"/>
    <n v="-11087.16"/>
    <b v="0"/>
    <n v="0"/>
    <n v="0.78500000000000003"/>
    <n v="0.24"/>
    <n v="0"/>
    <n v="0"/>
    <n v="-11087.16"/>
    <n v="11071.51"/>
    <n v="0"/>
    <n v="11071.51"/>
    <n v="453.15"/>
    <b v="0"/>
    <n v="0"/>
    <n v="0"/>
    <n v="0"/>
    <n v="0"/>
    <n v="0"/>
  </r>
  <r>
    <x v="34"/>
    <x v="0"/>
    <s v="202502"/>
    <n v="42"/>
    <n v="216117.49"/>
    <n v="-6.9881910026219879E-2"/>
    <s v="CohortTrend"/>
    <n v="-3.056233294990798E-2"/>
    <s v="CohortTrend"/>
    <n v="0.34772943936479228"/>
    <s v="CohortAvg"/>
    <n v="6.6351977995335348E-2"/>
    <s v="SegMedian"/>
    <n v="1.1840761956317771E-4"/>
    <s v="CohortAvg"/>
    <n v="0"/>
    <s v="NoMatch_ERROR"/>
    <n v="0"/>
    <s v="NoMatch_ERROR"/>
    <n v="0"/>
    <s v="NoMatch_ERROR"/>
    <n v="0"/>
    <n v="-15102.7"/>
    <n v="-6605.05"/>
    <n v="6262.53"/>
    <n v="0"/>
    <n v="-25.59"/>
    <n v="0"/>
    <n v="0"/>
    <n v="200646.68"/>
    <n v="0.98721499999999995"/>
    <n v="1"/>
    <n v="0.98721499999999995"/>
    <s v="SegMedian"/>
    <m/>
    <m/>
    <m/>
    <m/>
    <m/>
    <m/>
    <m/>
    <m/>
    <n v="198081.39"/>
    <n v="210049.22"/>
    <n v="-11967.83"/>
    <b v="0"/>
    <n v="0"/>
    <n v="0.78500000000000003"/>
    <n v="0.24"/>
    <n v="0"/>
    <n v="0"/>
    <n v="-11967.83"/>
    <n v="11942.24"/>
    <n v="0"/>
    <n v="11942.24"/>
    <n v="2565.29"/>
    <b v="0"/>
    <n v="0"/>
    <n v="0"/>
    <n v="0"/>
    <n v="0"/>
    <n v="0"/>
  </r>
  <r>
    <x v="34"/>
    <x v="0"/>
    <s v="202503"/>
    <n v="41"/>
    <n v="519140"/>
    <n v="-5.5060694515634147E-2"/>
    <s v="CohortTrend"/>
    <n v="-3.4953215684061817E-2"/>
    <s v="CohortTrend"/>
    <n v="0.42412412049828419"/>
    <s v="CohortAvg"/>
    <n v="6.6253594500773283E-2"/>
    <s v="SegMedian"/>
    <n v="7.0809332841673071E-6"/>
    <s v="CohortAvg"/>
    <n v="0"/>
    <s v="NoMatch_ERROR"/>
    <n v="0"/>
    <s v="NoMatch_ERROR"/>
    <n v="0"/>
    <s v="NoMatch_ERROR"/>
    <n v="0"/>
    <n v="-28584.21"/>
    <n v="-18145.61"/>
    <n v="18348.32"/>
    <n v="0"/>
    <n v="-3.68"/>
    <n v="0"/>
    <n v="0"/>
    <n v="490754.82"/>
    <n v="0.97192100000000003"/>
    <n v="1"/>
    <n v="0.97192100000000003"/>
    <s v="SegMedian"/>
    <m/>
    <m/>
    <m/>
    <m/>
    <m/>
    <m/>
    <m/>
    <m/>
    <n v="476975.12"/>
    <n v="521788.41"/>
    <n v="-44813.279999999999"/>
    <b v="0"/>
    <n v="0"/>
    <n v="0.78500000000000003"/>
    <n v="0.24"/>
    <n v="0"/>
    <n v="0"/>
    <n v="-44813.279999999999"/>
    <n v="44809.61"/>
    <n v="0"/>
    <n v="44809.61"/>
    <n v="13779.7"/>
    <b v="0"/>
    <n v="0"/>
    <n v="0"/>
    <n v="0"/>
    <n v="0"/>
    <n v="0"/>
  </r>
  <r>
    <x v="34"/>
    <x v="0"/>
    <s v="202504"/>
    <n v="40"/>
    <n v="669210.34"/>
    <n v="-5.3785984270498778E-2"/>
    <s v="CohortTrend"/>
    <n v="-3.9012732833788068E-2"/>
    <s v="CohortTrend"/>
    <n v="0.43816501356031462"/>
    <s v="CohortAvg"/>
    <n v="6.6351977995335348E-2"/>
    <s v="SegMedian"/>
    <n v="1.633688795516183E-6"/>
    <s v="CohortAvg"/>
    <n v="0"/>
    <s v="NoMatch_ERROR"/>
    <n v="0"/>
    <s v="NoMatch_ERROR"/>
    <n v="0"/>
    <s v="NoMatch_ERROR"/>
    <n v="0"/>
    <n v="-35994.14"/>
    <n v="-26107.72"/>
    <n v="24435.38"/>
    <n v="0"/>
    <n v="-1.0900000000000001"/>
    <n v="0"/>
    <n v="0"/>
    <n v="631542.76"/>
    <n v="1.0051019999999999"/>
    <n v="1"/>
    <n v="1.0051019999999999"/>
    <s v="SegMedian"/>
    <m/>
    <m/>
    <m/>
    <m/>
    <m/>
    <m/>
    <m/>
    <m/>
    <n v="634764.59"/>
    <n v="667094.99"/>
    <n v="-32330.400000000001"/>
    <b v="0"/>
    <n v="0"/>
    <n v="0.78500000000000003"/>
    <n v="0.24"/>
    <n v="0"/>
    <n v="0"/>
    <n v="-32330.400000000001"/>
    <n v="32329.31"/>
    <n v="0"/>
    <n v="32329.31"/>
    <n v="-3221.83"/>
    <b v="0"/>
    <n v="0"/>
    <n v="0"/>
    <n v="0"/>
    <n v="0"/>
    <n v="0"/>
  </r>
  <r>
    <x v="34"/>
    <x v="0"/>
    <s v="202505"/>
    <n v="39"/>
    <n v="810120.43"/>
    <n v="-4.5407144477576301E-2"/>
    <s v="CohortTrend"/>
    <n v="-3.7667374845717153E-2"/>
    <s v="CohortTrend"/>
    <n v="0.44576437805640051"/>
    <s v="CohortAvg"/>
    <n v="6.6253594500773283E-2"/>
    <s v="SegMedian"/>
    <n v="9.3127362894559543E-7"/>
    <s v="CohortAvg"/>
    <n v="0"/>
    <s v="NoMatch_ERROR"/>
    <n v="0"/>
    <s v="NoMatch_ERROR"/>
    <n v="0"/>
    <s v="NoMatch_ERROR"/>
    <n v="0"/>
    <n v="-36785.26"/>
    <n v="-30515.11"/>
    <n v="30093.57"/>
    <n v="0"/>
    <n v="-0.75"/>
    <n v="0"/>
    <n v="0"/>
    <n v="772912.88"/>
    <n v="0.99683900000000003"/>
    <n v="1"/>
    <n v="0.99683900000000003"/>
    <s v="SegMedian"/>
    <m/>
    <m/>
    <m/>
    <m/>
    <m/>
    <m/>
    <m/>
    <m/>
    <n v="770469.74"/>
    <n v="811231.68"/>
    <n v="-40761.949999999997"/>
    <b v="0"/>
    <n v="0"/>
    <n v="0.78500000000000003"/>
    <n v="0.24"/>
    <n v="0"/>
    <n v="0"/>
    <n v="-40761.949999999997"/>
    <n v="40761.19"/>
    <n v="0"/>
    <n v="40761.19"/>
    <n v="2443.14"/>
    <b v="0"/>
    <n v="0"/>
    <n v="0"/>
    <n v="0"/>
    <n v="0"/>
    <n v="0"/>
  </r>
  <r>
    <x v="34"/>
    <x v="0"/>
    <s v="202506"/>
    <n v="38"/>
    <n v="1032586.6"/>
    <n v="-4.3971915366794817E-2"/>
    <s v="CohortTrend"/>
    <n v="-3.9290531331465761E-2"/>
    <s v="CohortTrend"/>
    <n v="0.46526199490102033"/>
    <s v="CohortAvg"/>
    <n v="6.6253594500773283E-2"/>
    <s v="SegMedian"/>
    <n v="3.2449965407608769E-9"/>
    <s v="CohortAvg"/>
    <n v="0"/>
    <s v="NoMatch_ERROR"/>
    <n v="0"/>
    <s v="NoMatch_ERROR"/>
    <n v="0"/>
    <s v="NoMatch_ERROR"/>
    <n v="0"/>
    <n v="-45404.81"/>
    <n v="-40570.879999999997"/>
    <n v="40035.279999999999"/>
    <n v="0"/>
    <n v="0"/>
    <n v="0"/>
    <n v="0"/>
    <n v="986646.18"/>
    <n v="1.0013719999999999"/>
    <n v="1"/>
    <n v="1.0013719999999999"/>
    <s v="SegMedian"/>
    <m/>
    <m/>
    <m/>
    <m/>
    <m/>
    <m/>
    <m/>
    <m/>
    <n v="987999.58"/>
    <n v="1047384.24"/>
    <n v="-59384.66"/>
    <b v="0"/>
    <n v="0"/>
    <n v="0.78500000000000003"/>
    <n v="0.24"/>
    <n v="0"/>
    <n v="0"/>
    <n v="-59384.66"/>
    <n v="59384.65"/>
    <n v="0"/>
    <n v="59384.65"/>
    <n v="-1353.4"/>
    <b v="0"/>
    <n v="0"/>
    <n v="0"/>
    <n v="0"/>
    <n v="0"/>
    <n v="0"/>
  </r>
  <r>
    <x v="34"/>
    <x v="0"/>
    <s v="202507"/>
    <n v="37"/>
    <n v="1334927.33"/>
    <n v="-4.2196026029048893E-2"/>
    <s v="CohortTrend"/>
    <n v="-4.2676785245958748E-2"/>
    <s v="CohortTrend"/>
    <n v="0.46517140608389579"/>
    <s v="CohortAvg"/>
    <n v="6.6253594500773283E-2"/>
    <s v="SegMedian"/>
    <n v="1.332201218918728E-5"/>
    <s v="CohortAvg"/>
    <n v="0"/>
    <s v="NoMatch_ERROR"/>
    <n v="0"/>
    <s v="NoMatch_ERROR"/>
    <n v="0"/>
    <s v="NoMatch_ERROR"/>
    <n v="0"/>
    <n v="-56328.63"/>
    <n v="-56970.41"/>
    <n v="51747.5"/>
    <n v="0"/>
    <n v="-17.78"/>
    <n v="0"/>
    <n v="0"/>
    <n v="1273358.02"/>
    <n v="1.0143310000000001"/>
    <n v="1"/>
    <n v="1.0143310000000001"/>
    <s v="SegMedian"/>
    <m/>
    <m/>
    <m/>
    <m/>
    <m/>
    <m/>
    <m/>
    <m/>
    <n v="1291606.06"/>
    <n v="1350519.75"/>
    <n v="-58913.68"/>
    <b v="0"/>
    <n v="0"/>
    <n v="0.78500000000000003"/>
    <n v="0.24"/>
    <n v="0"/>
    <n v="0"/>
    <n v="-58913.68"/>
    <n v="58895.9"/>
    <n v="0"/>
    <n v="58895.9"/>
    <n v="-18248.05"/>
    <b v="0"/>
    <n v="0"/>
    <n v="0"/>
    <n v="0"/>
    <n v="0"/>
    <n v="0"/>
  </r>
  <r>
    <x v="34"/>
    <x v="0"/>
    <s v="202508"/>
    <n v="36"/>
    <n v="986030.22"/>
    <n v="-4.9559253453750528E-2"/>
    <s v="CohortTrend"/>
    <n v="-3.1991928115608359E-2"/>
    <s v="CohortTrend"/>
    <n v="0.47455887329824331"/>
    <s v="CohortTrend"/>
    <n v="6.6253594500773283E-2"/>
    <s v="SegMedian"/>
    <n v="1.144332329829361E-5"/>
    <s v="CohortAvg"/>
    <n v="0"/>
    <s v="NoMatch_ERROR"/>
    <n v="0"/>
    <s v="NoMatch_ERROR"/>
    <n v="0"/>
    <s v="NoMatch_ERROR"/>
    <n v="0"/>
    <n v="-48866.92"/>
    <n v="-31545.01"/>
    <n v="38994.120000000003"/>
    <n v="0"/>
    <n v="-11.28"/>
    <n v="0"/>
    <n v="0"/>
    <n v="944601.12"/>
    <n v="1.0116799999999999"/>
    <n v="1"/>
    <n v="1.0116799999999999"/>
    <s v="SegMedian"/>
    <m/>
    <m/>
    <m/>
    <m/>
    <m/>
    <m/>
    <m/>
    <m/>
    <n v="955634.39"/>
    <n v="912075.78"/>
    <n v="43558.61"/>
    <b v="0"/>
    <n v="0"/>
    <n v="0.78500000000000003"/>
    <n v="0.24"/>
    <n v="0"/>
    <n v="0"/>
    <n v="43558.61"/>
    <n v="-43569.9"/>
    <n v="0"/>
    <n v="-43569.9"/>
    <n v="-11033.27"/>
    <b v="0"/>
    <n v="0"/>
    <n v="0"/>
    <n v="0"/>
    <n v="0"/>
    <n v="0"/>
  </r>
  <r>
    <x v="34"/>
    <x v="0"/>
    <s v="202509"/>
    <n v="35"/>
    <n v="1079895.8999999999"/>
    <n v="-7.2382997214841746E-2"/>
    <s v="DonorCohort:202404"/>
    <n v="-2.407225245131344E-2"/>
    <s v="DonorCohort:202404"/>
    <n v="0.5"/>
    <s v="CohortTrend"/>
    <n v="4.0100329648797992E-2"/>
    <s v="SegMedian"/>
    <n v="3.2429062904414518E-8"/>
    <s v="CohortAvg"/>
    <n v="0"/>
    <s v="NoMatch_ERROR"/>
    <n v="0"/>
    <s v="NoMatch_ERROR"/>
    <n v="0"/>
    <s v="NoMatch_ERROR"/>
    <n v="0"/>
    <n v="-78166.100000000006"/>
    <n v="-25995.53"/>
    <n v="44995.66"/>
    <n v="0"/>
    <n v="-0.04"/>
    <n v="0"/>
    <n v="0"/>
    <n v="1020729.9"/>
    <n v="0.92499799999999999"/>
    <n v="1"/>
    <n v="0.92499799999999999"/>
    <s v="SegMedian"/>
    <m/>
    <m/>
    <m/>
    <m/>
    <m/>
    <m/>
    <m/>
    <m/>
    <n v="944172.91"/>
    <n v="897209.82"/>
    <n v="46963.08"/>
    <b v="0"/>
    <n v="0"/>
    <n v="0.78500000000000003"/>
    <n v="0.24"/>
    <n v="0"/>
    <n v="0"/>
    <n v="46963.08"/>
    <n v="-46963.12"/>
    <n v="0"/>
    <n v="-46963.12"/>
    <n v="76556.990000000005"/>
    <b v="0"/>
    <n v="0"/>
    <n v="0"/>
    <n v="0"/>
    <n v="0"/>
    <n v="0"/>
  </r>
  <r>
    <x v="34"/>
    <x v="1"/>
    <s v="202301"/>
    <n v="57"/>
    <n v="815698.83"/>
    <n v="-8.4066510479094778E-3"/>
    <s v="CohortAvg"/>
    <n v="-4.5431750316266371E-3"/>
    <s v="CohortAvg"/>
    <n v="8.8909025230093905E-2"/>
    <s v="CohortAvg"/>
    <n v="0"/>
    <s v="SegMedian"/>
    <n v="1.498226467029898E-8"/>
    <s v="CohortAvg"/>
    <n v="0"/>
    <s v="NoMatch_ERROR"/>
    <n v="0"/>
    <s v="NoMatch_ERROR"/>
    <n v="0"/>
    <s v="NoMatch_ERROR"/>
    <n v="0"/>
    <n v="-6857.3"/>
    <n v="-3705.86"/>
    <n v="6043.58"/>
    <n v="0"/>
    <n v="-0.01"/>
    <n v="0"/>
    <n v="0"/>
    <n v="811179.24"/>
    <n v="0.77412599999999998"/>
    <n v="1"/>
    <n v="0.77412599999999998"/>
    <s v="CohortTrend"/>
    <m/>
    <m/>
    <m/>
    <m/>
    <m/>
    <m/>
    <m/>
    <m/>
    <n v="627954.92000000004"/>
    <n v="620046.18999999994"/>
    <n v="7908.73"/>
    <b v="0"/>
    <n v="0"/>
    <n v="0.78500000000000003"/>
    <n v="0.24"/>
    <n v="0"/>
    <n v="0"/>
    <n v="7908.73"/>
    <n v="-7908.74"/>
    <n v="0"/>
    <n v="-7908.74"/>
    <n v="183224.32000000001"/>
    <b v="0"/>
    <n v="0"/>
    <n v="0"/>
    <n v="0"/>
    <n v="0"/>
    <n v="0"/>
  </r>
  <r>
    <x v="34"/>
    <x v="1"/>
    <s v="202404"/>
    <n v="52"/>
    <n v="25077.09"/>
    <n v="-6.3616418807603839E-2"/>
    <s v="CohortAvg"/>
    <n v="-1.5228796456276479E-2"/>
    <s v="CohortAvg"/>
    <n v="0.15649140944341511"/>
    <s v="CohortAvg"/>
    <n v="0"/>
    <s v="SegMedian"/>
    <n v="3.4095450830863743E-8"/>
    <s v="CohortAvg"/>
    <n v="0"/>
    <s v="NoMatch_ERROR"/>
    <n v="0"/>
    <s v="NoMatch_ERROR"/>
    <n v="0"/>
    <s v="NoMatch_ERROR"/>
    <n v="0"/>
    <n v="-1595.31"/>
    <n v="-381.89"/>
    <n v="327.02999999999997"/>
    <n v="0"/>
    <n v="0"/>
    <n v="0"/>
    <n v="0"/>
    <n v="23426.91"/>
    <n v="0.32162400000000002"/>
    <n v="1"/>
    <n v="0.32162400000000002"/>
    <s v="CohortTrend"/>
    <m/>
    <m/>
    <m/>
    <m/>
    <m/>
    <m/>
    <m/>
    <m/>
    <n v="7534.65"/>
    <n v="7936.46"/>
    <n v="-401.81"/>
    <b v="0"/>
    <n v="0"/>
    <n v="0.78500000000000003"/>
    <n v="0.24"/>
    <n v="0"/>
    <n v="0"/>
    <n v="-401.81"/>
    <n v="401.81"/>
    <n v="0"/>
    <n v="401.81"/>
    <n v="15892.25"/>
    <b v="0"/>
    <n v="0"/>
    <n v="0"/>
    <n v="0"/>
    <n v="0"/>
    <n v="0"/>
  </r>
  <r>
    <x v="34"/>
    <x v="1"/>
    <s v="202405"/>
    <n v="51"/>
    <n v="241200.58"/>
    <n v="-1.165706262424197E-2"/>
    <s v="CohortAvg"/>
    <n v="-1.272473564376842E-2"/>
    <s v="CohortAvg"/>
    <n v="0.14706825131150031"/>
    <s v="CohortAvg"/>
    <n v="0"/>
    <s v="SegMedian"/>
    <n v="3.9095556026227203E-8"/>
    <s v="CohortAvg"/>
    <n v="0"/>
    <s v="NoMatch_ERROR"/>
    <n v="0"/>
    <s v="NoMatch_ERROR"/>
    <n v="0"/>
    <s v="NoMatch_ERROR"/>
    <n v="0"/>
    <n v="-2811.69"/>
    <n v="-3069.21"/>
    <n v="2956.08"/>
    <n v="0"/>
    <n v="-0.01"/>
    <n v="0"/>
    <n v="0"/>
    <n v="238275.74"/>
    <n v="0.61546500000000004"/>
    <n v="1"/>
    <n v="0.61546500000000004"/>
    <s v="CohortTrend"/>
    <m/>
    <m/>
    <m/>
    <m/>
    <m/>
    <m/>
    <m/>
    <m/>
    <n v="146650.26999999999"/>
    <n v="145203.54"/>
    <n v="1446.73"/>
    <b v="0"/>
    <n v="0"/>
    <n v="0.78500000000000003"/>
    <n v="0.24"/>
    <n v="0"/>
    <n v="0"/>
    <n v="1446.73"/>
    <n v="-1446.74"/>
    <n v="0"/>
    <n v="-1446.74"/>
    <n v="91625.48"/>
    <b v="0"/>
    <n v="0"/>
    <n v="0"/>
    <n v="0"/>
    <n v="0"/>
    <n v="0"/>
  </r>
  <r>
    <x v="34"/>
    <x v="1"/>
    <s v="202406"/>
    <n v="50"/>
    <n v="164382.26"/>
    <n v="-1.5378046617061851E-2"/>
    <s v="CohortAvg"/>
    <n v="-1.4877831522041619E-2"/>
    <s v="CohortAvg"/>
    <n v="0.17820633993293741"/>
    <s v="CohortAvg"/>
    <n v="0"/>
    <s v="SegMedian"/>
    <n v="0"/>
    <s v="CohortAvg"/>
    <n v="0"/>
    <s v="NoMatch_ERROR"/>
    <n v="0"/>
    <s v="NoMatch_ERROR"/>
    <n v="0"/>
    <s v="NoMatch_ERROR"/>
    <n v="0"/>
    <n v="-2527.88"/>
    <n v="-2445.65"/>
    <n v="2441.16"/>
    <n v="0"/>
    <n v="0"/>
    <n v="0"/>
    <n v="0"/>
    <n v="161849.9"/>
    <n v="8.1393999999999994E-2"/>
    <n v="1"/>
    <n v="8.1393999999999994E-2"/>
    <s v="CohortTrend"/>
    <m/>
    <m/>
    <m/>
    <m/>
    <m/>
    <m/>
    <m/>
    <m/>
    <n v="13173.68"/>
    <n v="13238.4"/>
    <n v="-64.72"/>
    <b v="0"/>
    <n v="0"/>
    <n v="0.78500000000000003"/>
    <n v="0.24"/>
    <n v="0"/>
    <n v="0"/>
    <n v="-64.72"/>
    <n v="64.72"/>
    <n v="0"/>
    <n v="64.72"/>
    <n v="148676.22"/>
    <b v="0"/>
    <n v="0"/>
    <n v="0"/>
    <n v="0"/>
    <n v="0"/>
    <n v="0"/>
  </r>
  <r>
    <x v="34"/>
    <x v="1"/>
    <s v="202407"/>
    <n v="49"/>
    <n v="82538.259999999995"/>
    <n v="-4.2592597052466583E-2"/>
    <s v="CohortAvg"/>
    <n v="-1.5329215282098369E-2"/>
    <s v="CohortAvg"/>
    <n v="0.16899105172080489"/>
    <s v="CohortAvg"/>
    <n v="0"/>
    <s v="SegMedian"/>
    <n v="3.6130017906761198E-9"/>
    <s v="CohortAvg"/>
    <n v="0"/>
    <s v="NoMatch_ERROR"/>
    <n v="0"/>
    <s v="NoMatch_ERROR"/>
    <n v="0"/>
    <s v="NoMatch_ERROR"/>
    <n v="0"/>
    <n v="-3515.52"/>
    <n v="-1265.25"/>
    <n v="1162.3499999999999"/>
    <n v="0"/>
    <n v="0"/>
    <n v="0"/>
    <n v="0"/>
    <n v="78919.839999999997"/>
    <n v="2.8927999999999999E-2"/>
    <n v="1"/>
    <n v="2.8927999999999999E-2"/>
    <s v="CohortTrend"/>
    <m/>
    <m/>
    <m/>
    <m/>
    <m/>
    <m/>
    <m/>
    <m/>
    <n v="2283"/>
    <n v="2484.7399999999998"/>
    <n v="-201.74"/>
    <b v="0"/>
    <n v="0"/>
    <n v="0.78500000000000003"/>
    <n v="0.24"/>
    <n v="0"/>
    <n v="0"/>
    <n v="-201.74"/>
    <n v="201.74"/>
    <n v="0"/>
    <n v="201.74"/>
    <n v="76636.84"/>
    <b v="0"/>
    <n v="0"/>
    <n v="0"/>
    <n v="0"/>
    <n v="0"/>
    <n v="0"/>
  </r>
  <r>
    <x v="34"/>
    <x v="1"/>
    <s v="202408"/>
    <n v="48"/>
    <n v="42064.73"/>
    <n v="-6.2858135468484275E-2"/>
    <s v="CohortAvg"/>
    <n v="-1.6609342465066668E-2"/>
    <s v="CohortAvg"/>
    <n v="0.1829187761505344"/>
    <s v="CohortAvg"/>
    <n v="0"/>
    <s v="SegMedian"/>
    <n v="8.4337625660725399E-11"/>
    <s v="CohortAvg"/>
    <n v="0"/>
    <s v="NoMatch_ERROR"/>
    <n v="0"/>
    <s v="NoMatch_ERROR"/>
    <n v="0"/>
    <s v="NoMatch_ERROR"/>
    <n v="0"/>
    <n v="-2644.11"/>
    <n v="-698.67"/>
    <n v="641.20000000000005"/>
    <n v="0"/>
    <n v="0"/>
    <n v="0"/>
    <n v="0"/>
    <n v="39363.160000000003"/>
    <n v="5.0951999999999997E-2"/>
    <n v="1"/>
    <n v="5.0951999999999997E-2"/>
    <s v="CohortTrend"/>
    <m/>
    <m/>
    <m/>
    <m/>
    <m/>
    <m/>
    <m/>
    <m/>
    <n v="2005.64"/>
    <n v="2173.2600000000002"/>
    <n v="-167.63"/>
    <b v="0"/>
    <n v="0"/>
    <n v="0.78500000000000003"/>
    <n v="0.24"/>
    <n v="0"/>
    <n v="0"/>
    <n v="-167.63"/>
    <n v="167.63"/>
    <n v="0"/>
    <n v="167.63"/>
    <n v="37357.519999999997"/>
    <b v="0"/>
    <n v="0"/>
    <n v="0"/>
    <n v="0"/>
    <n v="0"/>
    <n v="0"/>
  </r>
  <r>
    <x v="34"/>
    <x v="1"/>
    <s v="202409"/>
    <n v="47"/>
    <n v="141274.88"/>
    <n v="-4.1267349987195799E-2"/>
    <s v="CohortAvg"/>
    <n v="-1.5071516168336831E-2"/>
    <s v="CohortAvg"/>
    <n v="0.1821566423512283"/>
    <s v="CohortAvg"/>
    <n v="0"/>
    <s v="SegMedian"/>
    <n v="0"/>
    <s v="CohortAvg"/>
    <n v="0"/>
    <s v="NoMatch_ERROR"/>
    <n v="0"/>
    <s v="NoMatch_ERROR"/>
    <n v="0"/>
    <s v="NoMatch_ERROR"/>
    <n v="0"/>
    <n v="-5830.04"/>
    <n v="-2129.23"/>
    <n v="2144.5100000000002"/>
    <n v="0"/>
    <n v="0"/>
    <n v="0"/>
    <n v="0"/>
    <n v="135460.13"/>
    <n v="4.1305000000000001E-2"/>
    <n v="1"/>
    <n v="4.1305000000000001E-2"/>
    <s v="CohortAvg"/>
    <m/>
    <m/>
    <m/>
    <m/>
    <m/>
    <m/>
    <m/>
    <m/>
    <n v="5595.14"/>
    <n v="5835.31"/>
    <n v="-240.17"/>
    <b v="0"/>
    <n v="0"/>
    <n v="0.78500000000000003"/>
    <n v="0.24"/>
    <n v="0"/>
    <n v="0"/>
    <n v="-240.17"/>
    <n v="240.17"/>
    <n v="0"/>
    <n v="240.17"/>
    <n v="129864.99"/>
    <b v="0"/>
    <n v="0"/>
    <n v="0"/>
    <n v="0"/>
    <n v="0"/>
    <n v="0"/>
  </r>
  <r>
    <x v="34"/>
    <x v="1"/>
    <s v="202410"/>
    <n v="46"/>
    <n v="301927.36"/>
    <n v="-1.2389398566975371E-2"/>
    <s v="CohortAvg"/>
    <n v="-1.8284656123931538E-2"/>
    <s v="CohortAvg"/>
    <n v="0.18749629829610159"/>
    <s v="CohortAvg"/>
    <n v="0"/>
    <s v="SegMedian"/>
    <n v="3.9461048082252273E-8"/>
    <s v="CohortAvg"/>
    <n v="0"/>
    <s v="NoMatch_ERROR"/>
    <n v="0"/>
    <s v="NoMatch_ERROR"/>
    <n v="0"/>
    <s v="NoMatch_ERROR"/>
    <n v="0"/>
    <n v="-3740.7"/>
    <n v="-5520.64"/>
    <n v="4717.5200000000004"/>
    <n v="0"/>
    <n v="-0.01"/>
    <n v="0"/>
    <n v="0"/>
    <n v="297383.53000000003"/>
    <n v="2.622E-2"/>
    <n v="1"/>
    <n v="2.622E-2"/>
    <s v="CohortAvg"/>
    <m/>
    <m/>
    <m/>
    <m/>
    <m/>
    <m/>
    <m/>
    <m/>
    <n v="7797.41"/>
    <n v="7916.61"/>
    <n v="-119.2"/>
    <b v="0"/>
    <n v="0"/>
    <n v="0.78500000000000003"/>
    <n v="0.24"/>
    <n v="0"/>
    <n v="0"/>
    <n v="-119.2"/>
    <n v="119.18"/>
    <n v="0"/>
    <n v="119.18"/>
    <n v="289586.12"/>
    <b v="0"/>
    <n v="0"/>
    <n v="0"/>
    <n v="0"/>
    <n v="0"/>
    <n v="0"/>
  </r>
  <r>
    <x v="34"/>
    <x v="1"/>
    <s v="202411"/>
    <n v="45"/>
    <n v="105848.1"/>
    <n v="-4.522420376750224E-2"/>
    <s v="CohortAvg"/>
    <n v="-1.4800885860382369E-2"/>
    <s v="CohortAvg"/>
    <n v="0.17297873239196471"/>
    <s v="CohortAvg"/>
    <n v="0"/>
    <s v="SegMedian"/>
    <n v="0"/>
    <s v="CohortAvg"/>
    <n v="0"/>
    <s v="NoMatch_ERROR"/>
    <n v="0"/>
    <s v="NoMatch_ERROR"/>
    <n v="0"/>
    <s v="NoMatch_ERROR"/>
    <n v="0"/>
    <n v="-4786.8999999999996"/>
    <n v="-1566.65"/>
    <n v="1525.79"/>
    <n v="0"/>
    <n v="0"/>
    <n v="0"/>
    <n v="0"/>
    <n v="101020.35"/>
    <n v="0.103728"/>
    <n v="1"/>
    <n v="0.103728"/>
    <s v="CohortAvg"/>
    <m/>
    <m/>
    <m/>
    <m/>
    <m/>
    <m/>
    <m/>
    <m/>
    <n v="10478.59"/>
    <n v="10979.36"/>
    <n v="-500.77"/>
    <b v="0"/>
    <n v="0"/>
    <n v="0.78500000000000003"/>
    <n v="0.24"/>
    <n v="0"/>
    <n v="0"/>
    <n v="-500.77"/>
    <n v="500.77"/>
    <n v="0"/>
    <n v="500.77"/>
    <n v="90541.759999999995"/>
    <b v="0"/>
    <n v="0"/>
    <n v="0"/>
    <n v="0"/>
    <n v="0"/>
    <n v="0"/>
  </r>
  <r>
    <x v="34"/>
    <x v="1"/>
    <s v="202412"/>
    <n v="44"/>
    <n v="34212.22"/>
    <n v="-8.5094295413096366E-3"/>
    <s v="CohortAvg"/>
    <n v="-1.241435368926422E-2"/>
    <s v="CohortAvg"/>
    <n v="0.14327426398762691"/>
    <s v="CohortAvg"/>
    <n v="0"/>
    <s v="SegMedian"/>
    <n v="0"/>
    <s v="CohortAvg"/>
    <n v="0"/>
    <s v="NoMatch_ERROR"/>
    <n v="0"/>
    <s v="NoMatch_ERROR"/>
    <n v="0"/>
    <s v="NoMatch_ERROR"/>
    <n v="0"/>
    <n v="-291.13"/>
    <n v="-424.72"/>
    <n v="408.48"/>
    <n v="0"/>
    <n v="0"/>
    <n v="0"/>
    <n v="0"/>
    <n v="33904.85"/>
    <n v="0.116808"/>
    <n v="1"/>
    <n v="0.116808"/>
    <s v="CohortAvg"/>
    <m/>
    <m/>
    <m/>
    <m/>
    <m/>
    <m/>
    <m/>
    <m/>
    <n v="3960.37"/>
    <n v="3996.24"/>
    <n v="-35.869999999999997"/>
    <b v="0"/>
    <n v="0"/>
    <n v="0.78500000000000003"/>
    <n v="0.24"/>
    <n v="0"/>
    <n v="0"/>
    <n v="-35.869999999999997"/>
    <n v="35.869999999999997"/>
    <n v="0"/>
    <n v="35.869999999999997"/>
    <n v="29944.48"/>
    <b v="0"/>
    <n v="0"/>
    <n v="0"/>
    <n v="0"/>
    <n v="0"/>
    <n v="0"/>
  </r>
  <r>
    <x v="34"/>
    <x v="1"/>
    <s v="202501"/>
    <n v="43"/>
    <n v="32402.45"/>
    <n v="-1.5357273634581021E-2"/>
    <s v="CohortAvg"/>
    <n v="-1.7525147838440201E-2"/>
    <s v="CohortAvg"/>
    <n v="0.2040986013369982"/>
    <s v="CohortAvg"/>
    <n v="0"/>
    <s v="SegMedian"/>
    <n v="0"/>
    <s v="CohortAvg"/>
    <n v="0"/>
    <s v="NoMatch_ERROR"/>
    <n v="0"/>
    <s v="NoMatch_ERROR"/>
    <n v="0"/>
    <s v="NoMatch_ERROR"/>
    <n v="0"/>
    <n v="-497.61"/>
    <n v="-567.86"/>
    <n v="551.11"/>
    <n v="0"/>
    <n v="0"/>
    <n v="0"/>
    <n v="0"/>
    <n v="31888.0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1888.09"/>
    <b v="0"/>
    <n v="0"/>
    <n v="0"/>
    <n v="0"/>
    <n v="0"/>
    <n v="0"/>
  </r>
  <r>
    <x v="34"/>
    <x v="1"/>
    <s v="202502"/>
    <n v="42"/>
    <n v="66728.639999999999"/>
    <n v="-1.3961338355411929E-2"/>
    <s v="CohortAvg"/>
    <n v="-1.8947851401810451E-2"/>
    <s v="CohortAvg"/>
    <n v="0.19406964118700221"/>
    <s v="CohortAvg"/>
    <n v="0"/>
    <s v="SegMedian"/>
    <n v="0"/>
    <s v="CohortAvg"/>
    <n v="0"/>
    <s v="NoMatch_ERROR"/>
    <n v="0"/>
    <s v="NoMatch_ERROR"/>
    <n v="0"/>
    <s v="NoMatch_ERROR"/>
    <n v="0"/>
    <n v="-931.62"/>
    <n v="-1264.3599999999999"/>
    <n v="1079.17"/>
    <n v="0"/>
    <n v="0"/>
    <n v="0"/>
    <n v="0"/>
    <n v="65611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5611.83"/>
    <b v="0"/>
    <n v="0"/>
    <n v="0"/>
    <n v="0"/>
    <n v="0"/>
    <n v="0"/>
  </r>
  <r>
    <x v="34"/>
    <x v="1"/>
    <s v="202503"/>
    <n v="41"/>
    <n v="58262.99"/>
    <n v="-9.3299919653302889E-3"/>
    <s v="CohortAvg"/>
    <n v="-1.3756729497107651E-2"/>
    <s v="CohortAvg"/>
    <n v="0.20800573677201201"/>
    <s v="CohortAvg"/>
    <n v="0"/>
    <s v="SegMedian"/>
    <n v="0"/>
    <s v="CohortAvg"/>
    <n v="0"/>
    <s v="NoMatch_ERROR"/>
    <n v="0"/>
    <s v="NoMatch_ERROR"/>
    <n v="0"/>
    <s v="NoMatch_ERROR"/>
    <n v="0"/>
    <n v="-543.59"/>
    <n v="-801.51"/>
    <n v="1009.92"/>
    <n v="0"/>
    <n v="0"/>
    <n v="0"/>
    <n v="0"/>
    <n v="57927.81"/>
    <n v="2.7220999999999999E-2"/>
    <n v="1"/>
    <n v="2.7220999999999999E-2"/>
    <s v="CohortAvg"/>
    <m/>
    <m/>
    <m/>
    <m/>
    <m/>
    <m/>
    <m/>
    <m/>
    <n v="1576.88"/>
    <n v="1586.03"/>
    <n v="-9.15"/>
    <b v="0"/>
    <n v="0"/>
    <n v="0.78500000000000003"/>
    <n v="0.24"/>
    <n v="0"/>
    <n v="0"/>
    <n v="-9.15"/>
    <n v="9.15"/>
    <n v="0"/>
    <n v="9.15"/>
    <n v="56350.93"/>
    <b v="0"/>
    <n v="0"/>
    <n v="0"/>
    <n v="0"/>
    <n v="0"/>
    <n v="0"/>
  </r>
  <r>
    <x v="34"/>
    <x v="1"/>
    <s v="202504"/>
    <n v="40"/>
    <n v="30713.02"/>
    <n v="-2.039122123167467E-2"/>
    <s v="CohortAvg"/>
    <n v="-1.6747148798707891E-2"/>
    <s v="CohortAvg"/>
    <n v="0.20287503696486769"/>
    <s v="CohortAvg"/>
    <n v="0"/>
    <s v="SegMedian"/>
    <n v="0"/>
    <s v="CohortAvg"/>
    <n v="0"/>
    <s v="NoMatch_ERROR"/>
    <n v="0"/>
    <s v="NoMatch_ERROR"/>
    <n v="0"/>
    <s v="NoMatch_ERROR"/>
    <n v="0"/>
    <n v="-626.28"/>
    <n v="-514.36"/>
    <n v="519.24"/>
    <n v="0"/>
    <n v="0"/>
    <n v="0"/>
    <n v="0"/>
    <n v="30091.6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091.63"/>
    <b v="0"/>
    <n v="0"/>
    <n v="0"/>
    <n v="0"/>
    <n v="0"/>
    <n v="0"/>
  </r>
  <r>
    <x v="34"/>
    <x v="1"/>
    <s v="202505"/>
    <n v="39"/>
    <n v="10314.33"/>
    <n v="-9.3241760761908696E-3"/>
    <s v="CohortAvg"/>
    <n v="-1.6741583317304961E-2"/>
    <s v="CohortAvg"/>
    <n v="0.20346237743398399"/>
    <s v="CohortAvg"/>
    <n v="0"/>
    <s v="SegMedian"/>
    <n v="0"/>
    <s v="CohortAvg"/>
    <n v="0"/>
    <s v="NoMatch_ERROR"/>
    <n v="0"/>
    <s v="NoMatch_ERROR"/>
    <n v="0"/>
    <s v="NoMatch_ERROR"/>
    <n v="0"/>
    <n v="-96.17"/>
    <n v="-172.68"/>
    <n v="174.88"/>
    <n v="0"/>
    <n v="0"/>
    <n v="0"/>
    <n v="0"/>
    <n v="10220.3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220.36"/>
    <b v="0"/>
    <n v="0"/>
    <n v="0"/>
    <n v="0"/>
    <n v="0"/>
    <n v="0"/>
  </r>
  <r>
    <x v="34"/>
    <x v="1"/>
    <s v="202506"/>
    <n v="38"/>
    <n v="16496.14"/>
    <n v="-1.3614244615419459E-2"/>
    <s v="CohortAvg"/>
    <n v="-1.6937510359394711E-2"/>
    <s v="CohortAvg"/>
    <n v="0.19735270726571011"/>
    <s v="CohortAvg"/>
    <n v="0"/>
    <s v="SegMedian"/>
    <n v="0"/>
    <s v="CohortAvg"/>
    <n v="0"/>
    <s v="NoMatch_ERROR"/>
    <n v="0"/>
    <s v="NoMatch_ERROR"/>
    <n v="0"/>
    <s v="NoMatch_ERROR"/>
    <n v="0"/>
    <n v="-224.58"/>
    <n v="-279.39999999999998"/>
    <n v="271.3"/>
    <n v="0"/>
    <n v="0"/>
    <n v="0"/>
    <n v="0"/>
    <n v="16263.4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263.45"/>
    <b v="0"/>
    <n v="0"/>
    <n v="0"/>
    <n v="0"/>
    <n v="0"/>
    <n v="0"/>
  </r>
  <r>
    <x v="34"/>
    <x v="1"/>
    <s v="202507"/>
    <n v="37"/>
    <n v="65138.05"/>
    <n v="-1.0670284761255229E-2"/>
    <s v="CohortAvg"/>
    <n v="-1.8507060609782269E-2"/>
    <s v="CohortAvg"/>
    <n v="0.2068774221834597"/>
    <s v="CohortAvg"/>
    <n v="0"/>
    <s v="SegMedian"/>
    <n v="0"/>
    <s v="CohortAvg"/>
    <n v="0"/>
    <s v="NoMatch_ERROR"/>
    <n v="0"/>
    <s v="NoMatch_ERROR"/>
    <n v="0"/>
    <s v="NoMatch_ERROR"/>
    <n v="0"/>
    <n v="-695.04"/>
    <n v="-1205.51"/>
    <n v="1122.97"/>
    <n v="0"/>
    <n v="0"/>
    <n v="0"/>
    <n v="0"/>
    <n v="64360.4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4360.46"/>
    <b v="0"/>
    <n v="0"/>
    <n v="0"/>
    <n v="0"/>
    <n v="0"/>
    <n v="0"/>
  </r>
  <r>
    <x v="34"/>
    <x v="1"/>
    <s v="202508"/>
    <n v="36"/>
    <n v="25363.759999999998"/>
    <n v="-1.432785684676937E-2"/>
    <s v="CohortTrend"/>
    <n v="-1.5137554703300341E-2"/>
    <s v="CohortAvg"/>
    <n v="0.18507917623214501"/>
    <s v="CohortTrend"/>
    <n v="0"/>
    <s v="SegMedian"/>
    <n v="0"/>
    <s v="CohortAvg"/>
    <n v="0"/>
    <s v="NoMatch_ERROR"/>
    <n v="0"/>
    <s v="NoMatch_ERROR"/>
    <n v="0"/>
    <s v="NoMatch_ERROR"/>
    <n v="0"/>
    <n v="-363.41"/>
    <n v="-383.95"/>
    <n v="391.19"/>
    <n v="0"/>
    <n v="0"/>
    <n v="0"/>
    <n v="0"/>
    <n v="25007.59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007.599999999999"/>
    <b v="0"/>
    <n v="0"/>
    <n v="0"/>
    <n v="0"/>
    <n v="0"/>
    <n v="0"/>
  </r>
  <r>
    <x v="34"/>
    <x v="1"/>
    <s v="202509"/>
    <n v="35"/>
    <n v="2286.4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45.25"/>
    <n v="-34.82"/>
    <n v="0"/>
    <n v="0"/>
    <n v="0"/>
    <n v="0"/>
    <n v="0"/>
    <n v="2106.3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06.33"/>
    <b v="0"/>
    <n v="0"/>
    <n v="0"/>
    <n v="0"/>
    <n v="0"/>
    <n v="0"/>
  </r>
  <r>
    <x v="34"/>
    <x v="2"/>
    <s v="202101"/>
    <n v="91"/>
    <n v="2683.99"/>
    <n v="-0.19329201882131919"/>
    <s v="CohortAvg"/>
    <n v="-1.332893033877855E-2"/>
    <s v="CohortTrend"/>
    <n v="0.1566518559252838"/>
    <s v="CohortAvg"/>
    <n v="0"/>
    <s v="SegMedian"/>
    <n v="5.8048440635506883E-8"/>
    <s v="CohortAvg"/>
    <n v="0"/>
    <s v="NoMatch_ERROR"/>
    <n v="0"/>
    <s v="NoMatch_ERROR"/>
    <n v="0"/>
    <s v="NoMatch_ERROR"/>
    <n v="0"/>
    <n v="-518.79"/>
    <n v="-35.770000000000003"/>
    <n v="35.04"/>
    <n v="0"/>
    <n v="0"/>
    <n v="0"/>
    <n v="0"/>
    <n v="2164.4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64.46"/>
    <b v="0"/>
    <n v="0"/>
    <n v="0"/>
    <n v="0"/>
    <n v="0"/>
    <n v="0"/>
  </r>
  <r>
    <x v="34"/>
    <x v="2"/>
    <s v="202201"/>
    <n v="71"/>
    <n v="16349.11"/>
    <n v="-6.4332014174608695E-2"/>
    <s v="CohortAvg"/>
    <n v="-1.3087001217034469E-2"/>
    <s v="CohortTrend"/>
    <n v="0.1498758908976851"/>
    <s v="CohortAvg"/>
    <n v="0"/>
    <s v="SegMedian"/>
    <n v="4.1864633905142233E-7"/>
    <s v="CohortAvg"/>
    <n v="0"/>
    <s v="NoMatch_ERROR"/>
    <n v="0"/>
    <s v="NoMatch_ERROR"/>
    <n v="0"/>
    <s v="NoMatch_ERROR"/>
    <n v="0"/>
    <n v="-1051.77"/>
    <n v="-213.96"/>
    <n v="204.19"/>
    <n v="0"/>
    <n v="-0.01"/>
    <n v="0"/>
    <n v="0"/>
    <n v="15287.57"/>
    <n v="0.29411199999999998"/>
    <n v="1"/>
    <n v="0.29411199999999998"/>
    <s v="CohortTrend"/>
    <m/>
    <m/>
    <m/>
    <m/>
    <m/>
    <m/>
    <m/>
    <m/>
    <n v="4496.26"/>
    <n v="4759.25"/>
    <n v="-263"/>
    <b v="0"/>
    <n v="0"/>
    <n v="0.78500000000000003"/>
    <n v="0.24"/>
    <n v="0"/>
    <n v="0"/>
    <n v="-263"/>
    <n v="262.99"/>
    <n v="0"/>
    <n v="262.99"/>
    <n v="10791.31"/>
    <b v="0"/>
    <n v="0"/>
    <n v="0"/>
    <n v="0"/>
    <n v="0"/>
    <n v="0"/>
  </r>
  <r>
    <x v="34"/>
    <x v="2"/>
    <s v="202301"/>
    <n v="62"/>
    <n v="2516395.9700000002"/>
    <n v="-3.5813858405071453E-2"/>
    <s v="CohortAvg"/>
    <n v="-1.4718794187946461E-2"/>
    <s v="CohortTrend"/>
    <n v="0.17435973399436239"/>
    <s v="CohortAvg"/>
    <n v="0"/>
    <s v="SegMedian"/>
    <n v="9.8452573880879465E-9"/>
    <s v="CohortAvg"/>
    <n v="0"/>
    <s v="NoMatch_ERROR"/>
    <n v="0"/>
    <s v="NoMatch_ERROR"/>
    <n v="0"/>
    <s v="NoMatch_ERROR"/>
    <n v="0"/>
    <n v="-90121.85"/>
    <n v="-37038.31"/>
    <n v="36563.18"/>
    <n v="0"/>
    <n v="-0.02"/>
    <n v="0"/>
    <n v="0"/>
    <n v="2425798.9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425798.96"/>
    <b v="0"/>
    <n v="0"/>
    <n v="0"/>
    <n v="0"/>
    <n v="0"/>
    <n v="0"/>
  </r>
  <r>
    <x v="34"/>
    <x v="2"/>
    <s v="202404"/>
    <n v="52"/>
    <n v="475281.46"/>
    <n v="-4.2867828441258672E-2"/>
    <s v="CohortAvg"/>
    <n v="-1.5930086433863021E-2"/>
    <s v="CohortTrend"/>
    <n v="0.17583980375692759"/>
    <s v="CohortAvg"/>
    <n v="2.1741204340827231E-2"/>
    <s v="SegMedian"/>
    <n v="7.0592756378606671E-8"/>
    <s v="CohortAvg"/>
    <n v="0"/>
    <s v="NoMatch_ERROR"/>
    <n v="0"/>
    <s v="NoMatch_ERROR"/>
    <n v="0"/>
    <s v="NoMatch_ERROR"/>
    <n v="0"/>
    <n v="-20374.28"/>
    <n v="-7571.27"/>
    <n v="6964.45"/>
    <n v="0"/>
    <n v="-0.03"/>
    <n v="0"/>
    <n v="0"/>
    <n v="454300.32"/>
    <n v="0.39053100000000002"/>
    <n v="1"/>
    <n v="0.39053100000000002"/>
    <s v="CohortTrend"/>
    <m/>
    <m/>
    <m/>
    <m/>
    <m/>
    <m/>
    <m/>
    <m/>
    <n v="177418.52"/>
    <n v="182030.04"/>
    <n v="-4611.5200000000004"/>
    <b v="0"/>
    <n v="0"/>
    <n v="0.78500000000000003"/>
    <n v="0.24"/>
    <n v="0"/>
    <n v="0"/>
    <n v="-4611.5200000000004"/>
    <n v="4611.49"/>
    <n v="0"/>
    <n v="4611.49"/>
    <n v="276881.78999999998"/>
    <b v="0"/>
    <n v="0"/>
    <n v="0"/>
    <n v="0"/>
    <n v="0"/>
    <n v="0"/>
  </r>
  <r>
    <x v="34"/>
    <x v="2"/>
    <s v="202405"/>
    <n v="51"/>
    <n v="1121551.94"/>
    <n v="-1.9032640573800799E-2"/>
    <s v="CohortAvg"/>
    <n v="-1.424268080540528E-2"/>
    <s v="CohortTrend"/>
    <n v="0.17311871719772121"/>
    <s v="CohortAvg"/>
    <n v="2.6735854281838719E-2"/>
    <s v="SegMedian"/>
    <n v="5.8419806344850771E-8"/>
    <s v="CohortAvg"/>
    <n v="0"/>
    <s v="NoMatch_ERROR"/>
    <n v="0"/>
    <s v="NoMatch_ERROR"/>
    <n v="0"/>
    <s v="NoMatch_ERROR"/>
    <n v="0"/>
    <n v="-21346.09"/>
    <n v="-15973.91"/>
    <n v="16180.14"/>
    <n v="0"/>
    <n v="-7.0000000000000007E-2"/>
    <n v="0"/>
    <n v="0"/>
    <n v="1100412.01"/>
    <n v="0.34886499999999998"/>
    <n v="1"/>
    <n v="0.34886499999999998"/>
    <s v="CohortTrend"/>
    <m/>
    <m/>
    <m/>
    <m/>
    <m/>
    <m/>
    <m/>
    <m/>
    <n v="383895.44"/>
    <n v="383598.27"/>
    <n v="297.17"/>
    <b v="0"/>
    <n v="0"/>
    <n v="0.78500000000000003"/>
    <n v="0.24"/>
    <n v="0"/>
    <n v="0"/>
    <n v="297.17"/>
    <n v="-297.23"/>
    <n v="0"/>
    <n v="-297.23"/>
    <n v="716516.57"/>
    <b v="0"/>
    <n v="0"/>
    <n v="0"/>
    <n v="0"/>
    <n v="0"/>
    <n v="0"/>
  </r>
  <r>
    <x v="34"/>
    <x v="2"/>
    <s v="202406"/>
    <n v="50"/>
    <n v="735041.06"/>
    <n v="-2.759630846973091E-2"/>
    <s v="CohortAvg"/>
    <n v="-1.422140158950071E-2"/>
    <s v="CohortTrend"/>
    <n v="0.17168026110684981"/>
    <s v="CohortAvg"/>
    <n v="2.957356817616167E-2"/>
    <s v="SegMedian"/>
    <n v="4.1420514330455969E-8"/>
    <s v="CohortAvg"/>
    <n v="0"/>
    <s v="NoMatch_ERROR"/>
    <n v="0"/>
    <s v="NoMatch_ERROR"/>
    <n v="0"/>
    <s v="NoMatch_ERROR"/>
    <n v="0"/>
    <n v="-20284.419999999998"/>
    <n v="-10453.31"/>
    <n v="10516"/>
    <n v="0"/>
    <n v="-0.03"/>
    <n v="0"/>
    <n v="0"/>
    <n v="714819.3"/>
    <n v="0.50755099999999997"/>
    <n v="1"/>
    <n v="0.50755099999999997"/>
    <s v="CohortTrend"/>
    <m/>
    <m/>
    <m/>
    <m/>
    <m/>
    <m/>
    <m/>
    <m/>
    <n v="362807.18"/>
    <n v="365387.66"/>
    <n v="-2580.48"/>
    <b v="0"/>
    <n v="0"/>
    <n v="0.78500000000000003"/>
    <n v="0.24"/>
    <n v="0"/>
    <n v="0"/>
    <n v="-2580.48"/>
    <n v="2580.4499999999998"/>
    <n v="0"/>
    <n v="2580.4499999999998"/>
    <n v="352012.12"/>
    <b v="0"/>
    <n v="0"/>
    <n v="0"/>
    <n v="0"/>
    <n v="0"/>
    <n v="0"/>
  </r>
  <r>
    <x v="34"/>
    <x v="2"/>
    <s v="202407"/>
    <n v="49"/>
    <n v="1293156.57"/>
    <n v="-2.729425800332122E-2"/>
    <s v="CohortAvg"/>
    <n v="-1.5180510286026971E-2"/>
    <s v="CohortTrend"/>
    <n v="0.175648697079866"/>
    <s v="CohortAvg"/>
    <n v="2.5658963137390418E-2"/>
    <s v="SegMedian"/>
    <n v="6.5913327676878406E-6"/>
    <s v="CohortAvg"/>
    <n v="0"/>
    <s v="NoMatch_ERROR"/>
    <n v="0"/>
    <s v="NoMatch_ERROR"/>
    <n v="0"/>
    <s v="NoMatch_ERROR"/>
    <n v="0"/>
    <n v="-35295.75"/>
    <n v="-19630.78"/>
    <n v="18928.439999999999"/>
    <n v="0"/>
    <n v="-8.52"/>
    <n v="0"/>
    <n v="0"/>
    <n v="1257149.96"/>
    <n v="0.39344099999999999"/>
    <n v="1"/>
    <n v="0.39344099999999999"/>
    <s v="CohortTrend"/>
    <m/>
    <m/>
    <m/>
    <m/>
    <m/>
    <m/>
    <m/>
    <m/>
    <n v="494614.1"/>
    <n v="498106.96"/>
    <n v="-3492.87"/>
    <b v="0"/>
    <n v="0"/>
    <n v="0.78500000000000003"/>
    <n v="0.24"/>
    <n v="0"/>
    <n v="0"/>
    <n v="-3492.87"/>
    <n v="3484.34"/>
    <n v="0"/>
    <n v="3484.34"/>
    <n v="762535.86"/>
    <b v="0"/>
    <n v="0"/>
    <n v="0"/>
    <n v="0"/>
    <n v="0"/>
    <n v="0"/>
  </r>
  <r>
    <x v="34"/>
    <x v="2"/>
    <s v="202408"/>
    <n v="48"/>
    <n v="1047707.12"/>
    <n v="-2.391001689089833E-2"/>
    <s v="CohortAvg"/>
    <n v="-1.589685355933863E-2"/>
    <s v="CohortTrend"/>
    <n v="0.1877555179861361"/>
    <s v="CohortAvg"/>
    <n v="2.957356817616167E-2"/>
    <s v="SegMedian"/>
    <n v="2.45532878619955E-8"/>
    <s v="CohortAvg"/>
    <n v="0"/>
    <s v="NoMatch_ERROR"/>
    <n v="0"/>
    <s v="NoMatch_ERROR"/>
    <n v="0"/>
    <s v="NoMatch_ERROR"/>
    <n v="0"/>
    <n v="-25050.7"/>
    <n v="-16655.25"/>
    <n v="16392.73"/>
    <n v="0"/>
    <n v="-0.03"/>
    <n v="0"/>
    <n v="0"/>
    <n v="1022393.89"/>
    <n v="0.43443300000000001"/>
    <n v="1"/>
    <n v="0.43443300000000001"/>
    <s v="CohortTrend"/>
    <m/>
    <m/>
    <m/>
    <m/>
    <m/>
    <m/>
    <m/>
    <m/>
    <n v="444161.74"/>
    <n v="445026.94"/>
    <n v="-865.2"/>
    <b v="0"/>
    <n v="0"/>
    <n v="0.78500000000000003"/>
    <n v="0.24"/>
    <n v="0"/>
    <n v="0"/>
    <n v="-865.2"/>
    <n v="865.18"/>
    <n v="0"/>
    <n v="865.18"/>
    <n v="578232.15"/>
    <b v="0"/>
    <n v="0"/>
    <n v="0"/>
    <n v="0"/>
    <n v="0"/>
    <n v="0"/>
  </r>
  <r>
    <x v="34"/>
    <x v="2"/>
    <s v="202409"/>
    <n v="47"/>
    <n v="732060.63"/>
    <n v="-3.266132970564415E-2"/>
    <s v="CohortAvg"/>
    <n v="-1.6519796566704679E-2"/>
    <s v="CohortTrend"/>
    <n v="0.18481819381545539"/>
    <s v="CohortAvg"/>
    <n v="2.499505902693187E-2"/>
    <s v="SegMedian"/>
    <n v="7.3110403311253937E-6"/>
    <s v="CohortAvg"/>
    <n v="0"/>
    <s v="NoMatch_ERROR"/>
    <n v="0"/>
    <s v="NoMatch_ERROR"/>
    <n v="0"/>
    <s v="NoMatch_ERROR"/>
    <n v="0"/>
    <n v="-23910.07"/>
    <n v="-12093.49"/>
    <n v="11274.84"/>
    <n v="0"/>
    <n v="-5.35"/>
    <n v="0"/>
    <n v="0"/>
    <n v="707326.56"/>
    <n v="0.32926499999999997"/>
    <n v="1"/>
    <n v="0.32926499999999997"/>
    <s v="CohortTrend"/>
    <m/>
    <m/>
    <m/>
    <m/>
    <m/>
    <m/>
    <m/>
    <m/>
    <n v="232898.16"/>
    <n v="235738.29"/>
    <n v="-2840.13"/>
    <b v="0"/>
    <n v="0"/>
    <n v="0.78500000000000003"/>
    <n v="0.24"/>
    <n v="0"/>
    <n v="0"/>
    <n v="-2840.13"/>
    <n v="2834.77"/>
    <n v="0"/>
    <n v="2834.77"/>
    <n v="474428.4"/>
    <b v="0"/>
    <n v="0"/>
    <n v="0"/>
    <n v="0"/>
    <n v="0"/>
    <n v="0"/>
  </r>
  <r>
    <x v="34"/>
    <x v="2"/>
    <s v="202410"/>
    <n v="46"/>
    <n v="554808.93999999994"/>
    <n v="-4.0861600210224211E-2"/>
    <s v="CohortAvg"/>
    <n v="-1.6550475282274171E-2"/>
    <s v="CohortTrend"/>
    <n v="0.1814669621475701"/>
    <s v="CohortAvg"/>
    <n v="2.174435809861917E-2"/>
    <s v="SegMedian"/>
    <n v="1.007422559305157E-7"/>
    <s v="CohortAvg"/>
    <n v="0"/>
    <s v="NoMatch_ERROR"/>
    <n v="0"/>
    <s v="NoMatch_ERROR"/>
    <n v="0"/>
    <s v="NoMatch_ERROR"/>
    <n v="0"/>
    <n v="-22670.38"/>
    <n v="-9182.35"/>
    <n v="8389.9599999999991"/>
    <n v="0"/>
    <n v="-0.06"/>
    <n v="0"/>
    <n v="0"/>
    <n v="531346.11"/>
    <n v="0.51050399999999996"/>
    <n v="1"/>
    <n v="0.51050399999999996"/>
    <s v="CohortTrend"/>
    <m/>
    <m/>
    <m/>
    <m/>
    <m/>
    <m/>
    <m/>
    <m/>
    <n v="271254.40999999997"/>
    <n v="276702.07"/>
    <n v="-5447.65"/>
    <b v="0"/>
    <n v="0"/>
    <n v="0.78500000000000003"/>
    <n v="0.24"/>
    <n v="0"/>
    <n v="0"/>
    <n v="-5447.65"/>
    <n v="5447.6"/>
    <n v="0"/>
    <n v="5447.6"/>
    <n v="260091.7"/>
    <b v="0"/>
    <n v="0"/>
    <n v="0"/>
    <n v="0"/>
    <n v="0"/>
    <n v="0"/>
  </r>
  <r>
    <x v="34"/>
    <x v="2"/>
    <s v="202411"/>
    <n v="45"/>
    <n v="652447.18999999994"/>
    <n v="-3.7307999082279109E-2"/>
    <s v="CohortAvg"/>
    <n v="-1.785971039740105E-2"/>
    <s v="CohortTrend"/>
    <n v="0.18955313030253521"/>
    <s v="CohortAvg"/>
    <n v="2.1742781219723201E-2"/>
    <s v="SegMedian"/>
    <n v="1.7256674225760379E-6"/>
    <s v="CohortAvg"/>
    <n v="0"/>
    <s v="NoMatch_ERROR"/>
    <n v="0"/>
    <s v="NoMatch_ERROR"/>
    <n v="0"/>
    <s v="NoMatch_ERROR"/>
    <n v="0"/>
    <n v="-24341.5"/>
    <n v="-11652.52"/>
    <n v="10306.120000000001"/>
    <n v="0"/>
    <n v="-1.1299999999999999"/>
    <n v="0"/>
    <n v="0"/>
    <n v="626758.16"/>
    <n v="0.28872199999999998"/>
    <n v="1"/>
    <n v="0.28872199999999998"/>
    <s v="CohortTrend"/>
    <m/>
    <m/>
    <m/>
    <m/>
    <m/>
    <m/>
    <m/>
    <m/>
    <n v="180958.63"/>
    <n v="184049.1"/>
    <n v="-3090.47"/>
    <b v="0"/>
    <n v="0"/>
    <n v="0.78500000000000003"/>
    <n v="0.24"/>
    <n v="0"/>
    <n v="0"/>
    <n v="-3090.47"/>
    <n v="3089.35"/>
    <n v="0"/>
    <n v="3089.35"/>
    <n v="445799.53"/>
    <b v="0"/>
    <n v="0"/>
    <n v="0"/>
    <n v="0"/>
    <n v="0"/>
    <n v="0"/>
  </r>
  <r>
    <x v="34"/>
    <x v="2"/>
    <s v="202412"/>
    <n v="44"/>
    <n v="1147689.72"/>
    <n v="-1.9644352558297631E-2"/>
    <s v="CohortAvg"/>
    <n v="-1.6662667143572989E-2"/>
    <s v="CohortTrend"/>
    <n v="0.18876728838424689"/>
    <s v="CohortAvg"/>
    <n v="2.1741204340827231E-2"/>
    <s v="SegMedian"/>
    <n v="6.1221845168811149E-8"/>
    <s v="CohortAvg"/>
    <n v="0"/>
    <s v="NoMatch_ERROR"/>
    <n v="0"/>
    <s v="NoMatch_ERROR"/>
    <n v="0"/>
    <s v="NoMatch_ERROR"/>
    <n v="0"/>
    <n v="-22545.62"/>
    <n v="-19123.57"/>
    <n v="18053.86"/>
    <n v="0"/>
    <n v="-7.0000000000000007E-2"/>
    <n v="0"/>
    <n v="0"/>
    <n v="1124074.31"/>
    <n v="0.388961"/>
    <n v="1"/>
    <n v="0.388961"/>
    <s v="CohortTrend"/>
    <m/>
    <m/>
    <m/>
    <m/>
    <m/>
    <m/>
    <m/>
    <m/>
    <n v="437221.27"/>
    <n v="436184.62"/>
    <n v="1036.6600000000001"/>
    <b v="0"/>
    <n v="0"/>
    <n v="0.78500000000000003"/>
    <n v="0.24"/>
    <n v="0"/>
    <n v="0"/>
    <n v="1036.6600000000001"/>
    <n v="-1036.73"/>
    <n v="0"/>
    <n v="-1036.73"/>
    <n v="686853.04"/>
    <b v="0"/>
    <n v="0"/>
    <n v="0"/>
    <n v="0"/>
    <n v="0"/>
    <n v="0"/>
  </r>
  <r>
    <x v="34"/>
    <x v="2"/>
    <s v="202501"/>
    <n v="43"/>
    <n v="1323142.52"/>
    <n v="-3.0600485308575481E-2"/>
    <s v="CohortAvg"/>
    <n v="-1.7848215292989369E-2"/>
    <s v="CohortTrend"/>
    <n v="0.18983747583100019"/>
    <s v="CohortAvg"/>
    <n v="2.1516796455399081E-2"/>
    <s v="SegMedian"/>
    <n v="1.5037726762547381E-6"/>
    <s v="CohortAvg"/>
    <n v="0"/>
    <s v="NoMatch_ERROR"/>
    <n v="0"/>
    <s v="NoMatch_ERROR"/>
    <n v="0"/>
    <s v="NoMatch_ERROR"/>
    <n v="0"/>
    <n v="-40488.800000000003"/>
    <n v="-23615.73"/>
    <n v="20931.84"/>
    <n v="0"/>
    <n v="-1.99"/>
    <n v="0"/>
    <n v="0"/>
    <n v="1279967.83"/>
    <n v="0.37724000000000002"/>
    <n v="1"/>
    <n v="0.37724000000000002"/>
    <s v="CohortTrend"/>
    <m/>
    <m/>
    <m/>
    <m/>
    <m/>
    <m/>
    <m/>
    <m/>
    <n v="482854.63"/>
    <n v="487188.59"/>
    <n v="-4333.96"/>
    <b v="0"/>
    <n v="0"/>
    <n v="0.78500000000000003"/>
    <n v="0.24"/>
    <n v="0"/>
    <n v="0"/>
    <n v="-4333.96"/>
    <n v="4331.97"/>
    <n v="0"/>
    <n v="4331.97"/>
    <n v="797113.2"/>
    <b v="0"/>
    <n v="0"/>
    <n v="0"/>
    <n v="0"/>
    <n v="0"/>
    <n v="0"/>
  </r>
  <r>
    <x v="34"/>
    <x v="2"/>
    <s v="202502"/>
    <n v="42"/>
    <n v="1317987.26"/>
    <n v="-3.4335156525279208E-2"/>
    <s v="CohortAvg"/>
    <n v="-1.7800911308705428E-2"/>
    <s v="CohortTrend"/>
    <n v="0.19649363923181071"/>
    <s v="CohortAvg"/>
    <n v="2.1741204340827231E-2"/>
    <s v="SegMedian"/>
    <n v="1.119888680766902E-8"/>
    <s v="CohortAvg"/>
    <n v="0"/>
    <s v="NoMatch_ERROR"/>
    <n v="0"/>
    <s v="NoMatch_ERROR"/>
    <n v="0"/>
    <s v="NoMatch_ERROR"/>
    <n v="0"/>
    <n v="-45253.3"/>
    <n v="-23461.37"/>
    <n v="21581.34"/>
    <n v="0"/>
    <n v="-0.01"/>
    <n v="0"/>
    <n v="0"/>
    <n v="1270853.9099999999"/>
    <n v="0.37349199999999999"/>
    <n v="1"/>
    <n v="0.37349199999999999"/>
    <s v="CohortTrend"/>
    <m/>
    <m/>
    <m/>
    <m/>
    <m/>
    <m/>
    <m/>
    <m/>
    <n v="474653.46"/>
    <n v="479835.62"/>
    <n v="-5182.16"/>
    <b v="0"/>
    <n v="0"/>
    <n v="0.78500000000000003"/>
    <n v="0.24"/>
    <n v="0"/>
    <n v="0"/>
    <n v="-5182.16"/>
    <n v="5182.1499999999996"/>
    <n v="0"/>
    <n v="5182.1499999999996"/>
    <n v="796200.45"/>
    <b v="0"/>
    <n v="0"/>
    <n v="0"/>
    <n v="0"/>
    <n v="0"/>
    <n v="0"/>
  </r>
  <r>
    <x v="34"/>
    <x v="2"/>
    <s v="202503"/>
    <n v="41"/>
    <n v="2259779"/>
    <n v="-2.2697882357358989E-2"/>
    <s v="CohortAvg"/>
    <n v="-1.7069427492739649E-2"/>
    <s v="CohortTrend"/>
    <n v="0.20122691163035691"/>
    <s v="CohortAvg"/>
    <n v="1.8445160816129041E-2"/>
    <s v="SegMedian"/>
    <n v="1.3622224187022991E-9"/>
    <s v="CohortAvg"/>
    <n v="0"/>
    <s v="NoMatch_ERROR"/>
    <n v="0"/>
    <s v="NoMatch_ERROR"/>
    <n v="0"/>
    <s v="NoMatch_ERROR"/>
    <n v="0"/>
    <n v="-51292.2"/>
    <n v="-38573.129999999997"/>
    <n v="37894.03"/>
    <n v="0"/>
    <n v="0"/>
    <n v="0"/>
    <n v="0"/>
    <n v="2207807.7000000002"/>
    <n v="0.24553800000000001"/>
    <n v="1"/>
    <n v="0.24553800000000001"/>
    <s v="CohortTrend"/>
    <m/>
    <m/>
    <m/>
    <m/>
    <m/>
    <m/>
    <m/>
    <m/>
    <n v="542099.67000000004"/>
    <n v="541088.93999999994"/>
    <n v="1010.73"/>
    <b v="0"/>
    <n v="0"/>
    <n v="0.78500000000000003"/>
    <n v="0.24"/>
    <n v="0"/>
    <n v="0"/>
    <n v="1010.73"/>
    <n v="-1010.73"/>
    <n v="0"/>
    <n v="-1010.73"/>
    <n v="1665708.03"/>
    <b v="0"/>
    <n v="0"/>
    <n v="0"/>
    <n v="0"/>
    <n v="0"/>
    <n v="0"/>
  </r>
  <r>
    <x v="34"/>
    <x v="2"/>
    <s v="202504"/>
    <n v="40"/>
    <n v="2850128.65"/>
    <n v="-2.4334819303044521E-2"/>
    <s v="CohortAvg"/>
    <n v="-1.7094708385156029E-2"/>
    <s v="CohortTrend"/>
    <n v="0.19652188258467371"/>
    <s v="CohortAvg"/>
    <n v="1.559793306228718E-2"/>
    <s v="SegMedian"/>
    <n v="4.4145258031747581E-12"/>
    <s v="CohortAvg"/>
    <n v="0"/>
    <s v="NoMatch_ERROR"/>
    <n v="0"/>
    <s v="NoMatch_ERROR"/>
    <n v="0"/>
    <s v="NoMatch_ERROR"/>
    <n v="0"/>
    <n v="-69357.37"/>
    <n v="-48722.12"/>
    <n v="46676.05"/>
    <n v="0"/>
    <n v="0"/>
    <n v="0"/>
    <n v="0"/>
    <n v="2778725.22"/>
    <n v="0.31542900000000001"/>
    <n v="1"/>
    <n v="0.31542900000000001"/>
    <s v="CohortTrend"/>
    <m/>
    <m/>
    <m/>
    <m/>
    <m/>
    <m/>
    <m/>
    <m/>
    <n v="876489.97"/>
    <n v="875533.51"/>
    <n v="956.46"/>
    <b v="0"/>
    <n v="0"/>
    <n v="0.78500000000000003"/>
    <n v="0.24"/>
    <n v="0"/>
    <n v="0"/>
    <n v="956.46"/>
    <n v="-956.46"/>
    <n v="0"/>
    <n v="-956.46"/>
    <n v="1902235.25"/>
    <b v="0"/>
    <n v="0"/>
    <n v="0"/>
    <n v="0"/>
    <n v="0"/>
    <n v="0"/>
  </r>
  <r>
    <x v="34"/>
    <x v="2"/>
    <s v="202505"/>
    <n v="39"/>
    <n v="2439336.36"/>
    <n v="-2.7691474193709011E-2"/>
    <s v="CohortAvg"/>
    <n v="-1.6620976388396231E-2"/>
    <s v="CohortTrend"/>
    <n v="0.19401177619154969"/>
    <s v="CohortAvg"/>
    <n v="1.583671870050796E-2"/>
    <s v="SegMedian"/>
    <n v="0"/>
    <s v="CohortAvg"/>
    <n v="0"/>
    <s v="NoMatch_ERROR"/>
    <n v="0"/>
    <s v="NoMatch_ERROR"/>
    <n v="0"/>
    <s v="NoMatch_ERROR"/>
    <n v="0"/>
    <n v="-67548.820000000007"/>
    <n v="-40544.15"/>
    <n v="39438.33"/>
    <n v="0"/>
    <n v="0"/>
    <n v="0"/>
    <n v="0"/>
    <n v="2370681.7200000002"/>
    <n v="0.43568000000000001"/>
    <n v="1"/>
    <n v="0.43568000000000001"/>
    <s v="CohortTrend"/>
    <m/>
    <m/>
    <m/>
    <m/>
    <m/>
    <m/>
    <m/>
    <m/>
    <n v="1032859.37"/>
    <n v="1034168.31"/>
    <n v="-1308.94"/>
    <b v="0"/>
    <n v="0"/>
    <n v="0.78500000000000003"/>
    <n v="0.24"/>
    <n v="0"/>
    <n v="0"/>
    <n v="-1308.94"/>
    <n v="1308.94"/>
    <n v="0"/>
    <n v="1308.94"/>
    <n v="1337822.3500000001"/>
    <b v="0"/>
    <n v="0"/>
    <n v="0"/>
    <n v="0"/>
    <n v="0"/>
    <n v="0"/>
  </r>
  <r>
    <x v="34"/>
    <x v="2"/>
    <s v="202506"/>
    <n v="38"/>
    <n v="2759652.29"/>
    <n v="-2.0268925292984161E-2"/>
    <s v="CohortAvg"/>
    <n v="-1.6125233253834331E-2"/>
    <s v="CohortTrend"/>
    <n v="0.1976467486129222"/>
    <s v="CohortAvg"/>
    <n v="1.570093716523362E-2"/>
    <s v="SegMedian"/>
    <n v="0"/>
    <s v="CohortAvg"/>
    <n v="0"/>
    <s v="NoMatch_ERROR"/>
    <n v="0"/>
    <s v="NoMatch_ERROR"/>
    <n v="0"/>
    <s v="NoMatch_ERROR"/>
    <n v="0"/>
    <n v="-55935.19"/>
    <n v="-44500.04"/>
    <n v="45453.03"/>
    <n v="0"/>
    <n v="0"/>
    <n v="0"/>
    <n v="0"/>
    <n v="2704670.09"/>
    <n v="0.35037099999999999"/>
    <n v="1"/>
    <n v="0.35037099999999999"/>
    <s v="CohortTrend"/>
    <m/>
    <m/>
    <m/>
    <m/>
    <m/>
    <m/>
    <m/>
    <m/>
    <n v="947637.89"/>
    <n v="941165.72"/>
    <n v="6472.17"/>
    <b v="0"/>
    <n v="0"/>
    <n v="0.78500000000000003"/>
    <n v="0.24"/>
    <n v="0"/>
    <n v="0"/>
    <n v="6472.17"/>
    <n v="-6472.17"/>
    <n v="0"/>
    <n v="-6472.17"/>
    <n v="1757032.21"/>
    <b v="0"/>
    <n v="0"/>
    <n v="0"/>
    <n v="0"/>
    <n v="0"/>
    <n v="0"/>
  </r>
  <r>
    <x v="34"/>
    <x v="2"/>
    <s v="202507"/>
    <n v="37"/>
    <n v="3712257.34"/>
    <n v="-1.5525758889993061E-2"/>
    <s v="CohortAvg"/>
    <n v="-1.7128968108455829E-2"/>
    <s v="CohortTrend"/>
    <n v="0.1872046816905277"/>
    <s v="CohortAvg"/>
    <n v="1.2598008046125431E-2"/>
    <s v="SegMedian"/>
    <n v="0"/>
    <s v="CohortAvg"/>
    <n v="0"/>
    <s v="NoMatch_ERROR"/>
    <n v="0"/>
    <s v="NoMatch_ERROR"/>
    <n v="0"/>
    <s v="NoMatch_ERROR"/>
    <n v="0"/>
    <n v="-57635.61"/>
    <n v="-63587.14"/>
    <n v="57912.66"/>
    <n v="0"/>
    <n v="0"/>
    <n v="0"/>
    <n v="0"/>
    <n v="3648947.25"/>
    <n v="0.14094699999999999"/>
    <n v="1"/>
    <n v="0.14094699999999999"/>
    <s v="CohortTrend"/>
    <m/>
    <m/>
    <m/>
    <m/>
    <m/>
    <m/>
    <m/>
    <m/>
    <n v="514308.13"/>
    <n v="508929.65"/>
    <n v="5378.48"/>
    <b v="0"/>
    <n v="0"/>
    <n v="0.78500000000000003"/>
    <n v="0.24"/>
    <n v="0"/>
    <n v="0"/>
    <n v="5378.48"/>
    <n v="-5378.48"/>
    <n v="0"/>
    <n v="-5378.48"/>
    <n v="3134639.13"/>
    <b v="0"/>
    <n v="0"/>
    <n v="0"/>
    <n v="0"/>
    <n v="0"/>
    <n v="0"/>
  </r>
  <r>
    <x v="34"/>
    <x v="2"/>
    <s v="202508"/>
    <n v="36"/>
    <n v="3406385.49"/>
    <n v="-1.9084367885967349E-2"/>
    <s v="CohortTrend"/>
    <n v="-1.06955584759693E-2"/>
    <s v="CohortTrend"/>
    <n v="0.1881985247086064"/>
    <s v="CohortTrend"/>
    <n v="1.4730619862334661E-2"/>
    <s v="SegMedian"/>
    <n v="3.544779622688516E-5"/>
    <s v="CohortAvg"/>
    <n v="0"/>
    <s v="NoMatch_ERROR"/>
    <n v="0"/>
    <s v="NoMatch_ERROR"/>
    <n v="0"/>
    <s v="NoMatch_ERROR"/>
    <n v="0"/>
    <n v="-65008.71"/>
    <n v="-36433.199999999997"/>
    <n v="53423.06"/>
    <n v="0"/>
    <n v="-120.75"/>
    <n v="0"/>
    <n v="0"/>
    <n v="3358245.9"/>
    <n v="0.12213499999999999"/>
    <n v="1"/>
    <n v="0.12213499999999999"/>
    <s v="CohortTrend"/>
    <m/>
    <m/>
    <m/>
    <m/>
    <m/>
    <m/>
    <m/>
    <m/>
    <n v="410159.85"/>
    <n v="404388.56"/>
    <n v="5771.29"/>
    <b v="0"/>
    <n v="0"/>
    <n v="0.78500000000000003"/>
    <n v="0.24"/>
    <n v="0"/>
    <n v="0"/>
    <n v="5771.29"/>
    <n v="-5892.04"/>
    <n v="0"/>
    <n v="-5892.04"/>
    <n v="2948086.05"/>
    <b v="0"/>
    <n v="0"/>
    <n v="0"/>
    <n v="0"/>
    <n v="0"/>
    <n v="0"/>
  </r>
  <r>
    <x v="34"/>
    <x v="2"/>
    <s v="202509"/>
    <n v="35"/>
    <n v="3970752.01"/>
    <n v="-4.2834307344947253E-2"/>
    <s v="DonorCohort:202404"/>
    <n v="-1.611951243134789E-2"/>
    <s v="DonorCohort:202404"/>
    <n v="0.5"/>
    <s v="CohortTrend"/>
    <n v="1.1781235215900269E-2"/>
    <s v="SegMedian"/>
    <n v="0"/>
    <s v="CohortAvg"/>
    <n v="0"/>
    <s v="NoMatch_ERROR"/>
    <n v="0"/>
    <s v="NoMatch_ERROR"/>
    <n v="0"/>
    <s v="NoMatch_ERROR"/>
    <n v="0"/>
    <n v="-170084.41"/>
    <n v="-64006.59"/>
    <n v="165448"/>
    <n v="0"/>
    <n v="0"/>
    <n v="0"/>
    <n v="0"/>
    <n v="3902109.01"/>
    <n v="0.124379"/>
    <n v="1"/>
    <n v="0.124379"/>
    <s v="CohortTrend"/>
    <m/>
    <m/>
    <m/>
    <m/>
    <m/>
    <m/>
    <m/>
    <m/>
    <n v="485340.63"/>
    <n v="479615.71"/>
    <n v="5724.92"/>
    <b v="0"/>
    <n v="0"/>
    <n v="0.78500000000000003"/>
    <n v="0.24"/>
    <n v="0"/>
    <n v="0"/>
    <n v="5724.92"/>
    <n v="-5724.92"/>
    <n v="0"/>
    <n v="-5724.92"/>
    <n v="3416768.38"/>
    <b v="0"/>
    <n v="0"/>
    <n v="0"/>
    <n v="0"/>
    <n v="0"/>
    <n v="0"/>
  </r>
  <r>
    <x v="34"/>
    <x v="3"/>
    <s v="201912"/>
    <n v="104"/>
    <n v="47469.02"/>
    <n v="-6.8319757915596456E-3"/>
    <s v="CohortAvg"/>
    <n v="0"/>
    <s v="NoMatch_ERROR"/>
    <n v="0"/>
    <s v="CohortAvg"/>
    <n v="0"/>
    <s v="SegMedian"/>
    <n v="4.81647451864576E-7"/>
    <s v="CohortAvg"/>
    <n v="0"/>
    <s v="NoMatch_ERROR"/>
    <n v="0"/>
    <s v="NoMatch_ERROR"/>
    <n v="0"/>
    <s v="NoMatch_ERROR"/>
    <n v="0"/>
    <n v="-324.31"/>
    <n v="0"/>
    <n v="0"/>
    <n v="0"/>
    <n v="-0.02"/>
    <n v="0"/>
    <n v="0"/>
    <n v="47144.69"/>
    <n v="0.98814999999999997"/>
    <n v="1"/>
    <n v="0.98814999999999997"/>
    <s v="CohortAvg"/>
    <m/>
    <m/>
    <m/>
    <m/>
    <m/>
    <m/>
    <m/>
    <m/>
    <n v="46586.04"/>
    <n v="46906.52"/>
    <n v="-320.49"/>
    <b v="0"/>
    <n v="0"/>
    <n v="0.78500000000000003"/>
    <n v="0.24"/>
    <n v="0"/>
    <n v="0"/>
    <n v="-320.49"/>
    <n v="320.45999999999998"/>
    <n v="0"/>
    <n v="320.45999999999998"/>
    <n v="558.65"/>
    <b v="0"/>
    <n v="0"/>
    <n v="0"/>
    <n v="0"/>
    <n v="0"/>
    <n v="0"/>
  </r>
  <r>
    <x v="34"/>
    <x v="3"/>
    <s v="202001"/>
    <n v="103"/>
    <n v="0"/>
    <n v="-0.5"/>
    <s v="CohortAvg"/>
    <n v="0"/>
    <s v="NoMatch_ERROR"/>
    <n v="0"/>
    <s v="CohortAvg"/>
    <n v="0"/>
    <s v="SegMedian"/>
    <n v="3.865890226861310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4"/>
    <x v="3"/>
    <s v="202101"/>
    <n v="91"/>
    <n v="69551.97"/>
    <n v="-0.1051709707126017"/>
    <s v="CohortAvg"/>
    <n v="0"/>
    <s v="NoMatch_ERROR"/>
    <n v="0.1088806195989056"/>
    <s v="CohortAvg"/>
    <n v="0"/>
    <s v="SegMedian"/>
    <n v="2.4069807618275158E-7"/>
    <s v="CohortAvg"/>
    <n v="0"/>
    <s v="NoMatch_ERROR"/>
    <n v="0"/>
    <s v="NoMatch_ERROR"/>
    <n v="0"/>
    <s v="NoMatch_ERROR"/>
    <n v="0"/>
    <n v="-7314.85"/>
    <n v="0"/>
    <n v="631.07000000000005"/>
    <n v="0"/>
    <n v="-0.02"/>
    <n v="0"/>
    <n v="0"/>
    <n v="62868.18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62868.18"/>
    <b v="0"/>
    <n v="0"/>
    <n v="0"/>
    <n v="0"/>
    <n v="0"/>
    <n v="0"/>
  </r>
  <r>
    <x v="34"/>
    <x v="3"/>
    <s v="202201"/>
    <n v="71"/>
    <n v="20942.29"/>
    <n v="-8.8822574770555621E-2"/>
    <s v="CohortAvg"/>
    <n v="0"/>
    <s v="NoMatch_ERROR"/>
    <n v="0.1126030865791931"/>
    <s v="CohortAvg"/>
    <n v="0"/>
    <s v="SegMedian"/>
    <n v="9.07644037212222E-4"/>
    <s v="CohortAvg"/>
    <n v="0"/>
    <s v="NoMatch_ERROR"/>
    <n v="0"/>
    <s v="NoMatch_ERROR"/>
    <n v="0"/>
    <s v="NoMatch_ERROR"/>
    <n v="0"/>
    <n v="-1860.15"/>
    <n v="0"/>
    <n v="196.51"/>
    <n v="0"/>
    <n v="-19.010000000000002"/>
    <n v="0"/>
    <n v="0"/>
    <n v="19259.650000000001"/>
    <n v="0.63280199999999998"/>
    <n v="1"/>
    <n v="0.63280199999999998"/>
    <s v="CohortTrend"/>
    <m/>
    <m/>
    <m/>
    <m/>
    <m/>
    <m/>
    <m/>
    <m/>
    <n v="12187.55"/>
    <n v="13062.6"/>
    <n v="-875.05"/>
    <b v="0"/>
    <n v="0"/>
    <n v="0.78500000000000003"/>
    <n v="0.24"/>
    <n v="0"/>
    <n v="0"/>
    <n v="-875.05"/>
    <n v="856.04"/>
    <n v="0"/>
    <n v="856.04"/>
    <n v="7072.09"/>
    <b v="0"/>
    <n v="0"/>
    <n v="0"/>
    <n v="0"/>
    <n v="0"/>
    <n v="0"/>
  </r>
  <r>
    <x v="34"/>
    <x v="3"/>
    <s v="202301"/>
    <n v="62"/>
    <n v="487223.62"/>
    <n v="-6.9804887586577838E-2"/>
    <s v="CohortAvg"/>
    <n v="0"/>
    <s v="NoMatch_ERROR"/>
    <n v="0.19076808104924359"/>
    <s v="CohortAvg"/>
    <n v="1.887852844291112E-2"/>
    <s v="SegMedian"/>
    <n v="2.2056663787464961E-7"/>
    <s v="CohortAvg"/>
    <n v="0"/>
    <s v="NoMatch_ERROR"/>
    <n v="0"/>
    <s v="NoMatch_ERROR"/>
    <n v="0"/>
    <s v="NoMatch_ERROR"/>
    <n v="0"/>
    <n v="-34010.589999999997"/>
    <n v="0"/>
    <n v="7745.56"/>
    <n v="0"/>
    <n v="-0.11"/>
    <n v="0"/>
    <n v="0"/>
    <n v="460958.49"/>
    <n v="0.51569600000000004"/>
    <n v="1"/>
    <n v="0.51569600000000004"/>
    <s v="CohortTrend"/>
    <m/>
    <m/>
    <m/>
    <m/>
    <m/>
    <m/>
    <m/>
    <m/>
    <n v="237714.45"/>
    <n v="247329.67"/>
    <n v="-9615.2199999999993"/>
    <b v="0"/>
    <n v="0"/>
    <n v="0.78500000000000003"/>
    <n v="0.24"/>
    <n v="0"/>
    <n v="0"/>
    <n v="-9615.2199999999993"/>
    <n v="9615.11"/>
    <n v="0"/>
    <n v="9615.11"/>
    <n v="223244.03"/>
    <b v="0"/>
    <n v="0"/>
    <n v="0"/>
    <n v="0"/>
    <n v="0"/>
    <n v="0"/>
  </r>
  <r>
    <x v="34"/>
    <x v="3"/>
    <s v="202404"/>
    <n v="52"/>
    <n v="256969.78"/>
    <n v="-5.0063903855735573E-2"/>
    <s v="CohortAvg"/>
    <n v="0"/>
    <s v="NoMatch_ERROR"/>
    <n v="0.19107513428987369"/>
    <s v="CohortAvg"/>
    <n v="2.9670460075884749E-2"/>
    <s v="SegMedian"/>
    <n v="8.9894649579561644E-7"/>
    <s v="CohortAvg"/>
    <n v="0"/>
    <s v="NoMatch_ERROR"/>
    <n v="0"/>
    <s v="NoMatch_ERROR"/>
    <n v="0"/>
    <s v="NoMatch_ERROR"/>
    <n v="0"/>
    <n v="-12864.91"/>
    <n v="0"/>
    <n v="4091.71"/>
    <n v="0"/>
    <n v="-0.23"/>
    <n v="0"/>
    <n v="0"/>
    <n v="248196.35"/>
    <n v="0.51454299999999997"/>
    <n v="1"/>
    <n v="0.51454299999999997"/>
    <s v="CohortTrend"/>
    <m/>
    <m/>
    <m/>
    <m/>
    <m/>
    <m/>
    <m/>
    <m/>
    <n v="127707.6"/>
    <n v="129659.05"/>
    <n v="-1951.45"/>
    <b v="0"/>
    <n v="0"/>
    <n v="0.78500000000000003"/>
    <n v="0.24"/>
    <n v="0"/>
    <n v="0"/>
    <n v="-1951.45"/>
    <n v="1951.22"/>
    <n v="0"/>
    <n v="1951.22"/>
    <n v="120488.75"/>
    <b v="0"/>
    <n v="0"/>
    <n v="0"/>
    <n v="0"/>
    <n v="0"/>
    <n v="0"/>
  </r>
  <r>
    <x v="34"/>
    <x v="3"/>
    <s v="202405"/>
    <n v="51"/>
    <n v="218998.62"/>
    <n v="-5.2144372577627822E-2"/>
    <s v="CohortAvg"/>
    <n v="0"/>
    <s v="NoMatch_ERROR"/>
    <n v="0.1996292381058154"/>
    <s v="CohortAvg"/>
    <n v="3.3701986143291493E-2"/>
    <s v="SegMedian"/>
    <n v="2.0543004507237871E-7"/>
    <s v="CohortAvg"/>
    <n v="0"/>
    <s v="NoMatch_ERROR"/>
    <n v="0"/>
    <s v="NoMatch_ERROR"/>
    <n v="0"/>
    <s v="NoMatch_ERROR"/>
    <n v="0"/>
    <n v="-11419.55"/>
    <n v="0"/>
    <n v="3643.21"/>
    <n v="0"/>
    <n v="-0.04"/>
    <n v="0"/>
    <n v="0"/>
    <n v="211222.24"/>
    <n v="0.53625100000000003"/>
    <n v="1"/>
    <n v="0.53625100000000003"/>
    <s v="CohortTrend"/>
    <m/>
    <m/>
    <m/>
    <m/>
    <m/>
    <m/>
    <m/>
    <m/>
    <n v="113268.1"/>
    <n v="115105.7"/>
    <n v="-1837.6"/>
    <b v="0"/>
    <n v="0"/>
    <n v="0.78500000000000003"/>
    <n v="0.24"/>
    <n v="0"/>
    <n v="0"/>
    <n v="-1837.6"/>
    <n v="1837.55"/>
    <n v="0"/>
    <n v="1837.55"/>
    <n v="97954.14"/>
    <b v="0"/>
    <n v="0"/>
    <n v="0"/>
    <n v="0"/>
    <n v="0"/>
    <n v="0"/>
  </r>
  <r>
    <x v="34"/>
    <x v="3"/>
    <s v="202406"/>
    <n v="50"/>
    <n v="279785.19"/>
    <n v="-4.8015449276590329E-2"/>
    <s v="CohortAvg"/>
    <n v="0"/>
    <s v="NoMatch_ERROR"/>
    <n v="0.2021457827462628"/>
    <s v="CohortAvg"/>
    <n v="3.4761301289032751E-2"/>
    <s v="SegMedian"/>
    <n v="7.9732893571870601E-8"/>
    <s v="CohortAvg"/>
    <n v="0"/>
    <s v="NoMatch_ERROR"/>
    <n v="0"/>
    <s v="NoMatch_ERROR"/>
    <n v="0"/>
    <s v="NoMatch_ERROR"/>
    <n v="0"/>
    <n v="-13434.01"/>
    <n v="0"/>
    <n v="4713.12"/>
    <n v="0"/>
    <n v="-0.02"/>
    <n v="0"/>
    <n v="0"/>
    <n v="271064.28000000003"/>
    <n v="0.48691099999999998"/>
    <n v="1"/>
    <n v="0.48691099999999998"/>
    <s v="CohortTrend"/>
    <m/>
    <m/>
    <m/>
    <m/>
    <m/>
    <m/>
    <m/>
    <m/>
    <n v="131984.22"/>
    <n v="133441.26"/>
    <n v="-1457.03"/>
    <b v="0"/>
    <n v="0"/>
    <n v="0.78500000000000003"/>
    <n v="0.24"/>
    <n v="0"/>
    <n v="0"/>
    <n v="-1457.03"/>
    <n v="1457.01"/>
    <n v="0"/>
    <n v="1457.01"/>
    <n v="139080.04999999999"/>
    <b v="0"/>
    <n v="0"/>
    <n v="0"/>
    <n v="0"/>
    <n v="0"/>
    <n v="0"/>
  </r>
  <r>
    <x v="34"/>
    <x v="3"/>
    <s v="202407"/>
    <n v="49"/>
    <n v="118996.68"/>
    <n v="-6.7942577790031308E-2"/>
    <s v="CohortAvg"/>
    <n v="0"/>
    <s v="NoMatch_ERROR"/>
    <n v="0.2063606759785683"/>
    <s v="CohortAvg"/>
    <n v="3.2226318343723477E-2"/>
    <s v="SegMedian"/>
    <n v="4.4606317697047039E-6"/>
    <s v="CohortAvg"/>
    <n v="0"/>
    <s v="NoMatch_ERROR"/>
    <n v="0"/>
    <s v="NoMatch_ERROR"/>
    <n v="0"/>
    <s v="NoMatch_ERROR"/>
    <n v="0"/>
    <n v="-8084.94"/>
    <n v="0"/>
    <n v="2046.35"/>
    <n v="0"/>
    <n v="-0.53"/>
    <n v="0"/>
    <n v="0"/>
    <n v="112957.56"/>
    <n v="0.46136100000000002"/>
    <n v="1"/>
    <n v="0.46136100000000002"/>
    <s v="CohortTrend"/>
    <m/>
    <m/>
    <m/>
    <m/>
    <m/>
    <m/>
    <m/>
    <m/>
    <n v="52114.25"/>
    <n v="53751.94"/>
    <n v="-1637.69"/>
    <b v="0"/>
    <n v="0"/>
    <n v="0.78500000000000003"/>
    <n v="0.24"/>
    <n v="0"/>
    <n v="0"/>
    <n v="-1637.69"/>
    <n v="1637.16"/>
    <n v="0"/>
    <n v="1637.16"/>
    <n v="60843.31"/>
    <b v="0"/>
    <n v="0"/>
    <n v="0"/>
    <n v="0"/>
    <n v="0"/>
    <n v="0"/>
  </r>
  <r>
    <x v="34"/>
    <x v="3"/>
    <s v="202408"/>
    <n v="48"/>
    <n v="322415.15000000002"/>
    <n v="-4.9849307304807432E-2"/>
    <s v="CohortAvg"/>
    <n v="0"/>
    <s v="NoMatch_ERROR"/>
    <n v="0.21347717011663861"/>
    <s v="CohortAvg"/>
    <n v="3.3377694797324997E-2"/>
    <s v="SegMedian"/>
    <n v="1.0596977106996929E-7"/>
    <s v="CohortAvg"/>
    <n v="0"/>
    <s v="NoMatch_ERROR"/>
    <n v="0"/>
    <s v="NoMatch_ERROR"/>
    <n v="0"/>
    <s v="NoMatch_ERROR"/>
    <n v="0"/>
    <n v="-16072.17"/>
    <n v="0"/>
    <n v="5735.69"/>
    <n v="0"/>
    <n v="-0.03"/>
    <n v="0"/>
    <n v="0"/>
    <n v="312078.64"/>
    <n v="0.48573499999999997"/>
    <n v="1"/>
    <n v="0.48573499999999997"/>
    <s v="CohortTrend"/>
    <m/>
    <m/>
    <m/>
    <m/>
    <m/>
    <m/>
    <m/>
    <m/>
    <n v="151587.41"/>
    <n v="153240.78"/>
    <n v="-1653.37"/>
    <b v="0"/>
    <n v="0"/>
    <n v="0.78500000000000003"/>
    <n v="0.24"/>
    <n v="0"/>
    <n v="0"/>
    <n v="-1653.37"/>
    <n v="1653.34"/>
    <n v="0"/>
    <n v="1653.34"/>
    <n v="160491.23000000001"/>
    <b v="0"/>
    <n v="0"/>
    <n v="0"/>
    <n v="0"/>
    <n v="0"/>
    <n v="0"/>
  </r>
  <r>
    <x v="34"/>
    <x v="3"/>
    <s v="202409"/>
    <n v="47"/>
    <n v="99758.57"/>
    <n v="-7.4349253795737424E-2"/>
    <s v="CohortAvg"/>
    <n v="0"/>
    <s v="NoMatch_ERROR"/>
    <n v="0.20996350662975319"/>
    <s v="CohortAvg"/>
    <n v="3.2226318343723477E-2"/>
    <s v="SegMedian"/>
    <n v="1.013885616398113E-7"/>
    <s v="CohortAvg"/>
    <n v="0"/>
    <s v="NoMatch_ERROR"/>
    <n v="0"/>
    <s v="NoMatch_ERROR"/>
    <n v="0"/>
    <s v="NoMatch_ERROR"/>
    <n v="0"/>
    <n v="-7416.98"/>
    <n v="0"/>
    <n v="1745.47"/>
    <n v="0"/>
    <n v="-0.01"/>
    <n v="0"/>
    <n v="0"/>
    <n v="94087.05"/>
    <n v="0.43754500000000002"/>
    <n v="1"/>
    <n v="0.43754500000000002"/>
    <s v="CohortTrend"/>
    <m/>
    <m/>
    <m/>
    <m/>
    <m/>
    <m/>
    <m/>
    <m/>
    <n v="41167.339999999997"/>
    <n v="42701.19"/>
    <n v="-1533.85"/>
    <b v="0"/>
    <n v="0"/>
    <n v="0.78500000000000003"/>
    <n v="0.24"/>
    <n v="0"/>
    <n v="0"/>
    <n v="-1533.85"/>
    <n v="1533.84"/>
    <n v="0"/>
    <n v="1533.84"/>
    <n v="52919.71"/>
    <b v="0"/>
    <n v="0"/>
    <n v="0"/>
    <n v="0"/>
    <n v="0"/>
    <n v="0"/>
  </r>
  <r>
    <x v="34"/>
    <x v="3"/>
    <s v="202410"/>
    <n v="46"/>
    <n v="307030.28000000003"/>
    <n v="-4.8284186061342327E-2"/>
    <s v="CohortAvg"/>
    <n v="0"/>
    <s v="NoMatch_ERROR"/>
    <n v="0.212480676716987"/>
    <s v="CohortAvg"/>
    <n v="3.0505765463052489E-2"/>
    <s v="SegMedian"/>
    <n v="9.075146814482997E-7"/>
    <s v="CohortAvg"/>
    <n v="0"/>
    <s v="NoMatch_ERROR"/>
    <n v="0"/>
    <s v="NoMatch_ERROR"/>
    <n v="0"/>
    <s v="NoMatch_ERROR"/>
    <n v="0"/>
    <n v="-14824.71"/>
    <n v="0"/>
    <n v="5436.5"/>
    <n v="0"/>
    <n v="-0.28000000000000003"/>
    <n v="0"/>
    <n v="0"/>
    <n v="297641.8"/>
    <n v="0.49482300000000001"/>
    <n v="1"/>
    <n v="0.49482300000000001"/>
    <s v="CohortTrend"/>
    <m/>
    <m/>
    <m/>
    <m/>
    <m/>
    <m/>
    <m/>
    <m/>
    <n v="147279.98000000001"/>
    <n v="148503"/>
    <n v="-1223.02"/>
    <b v="0"/>
    <n v="0"/>
    <n v="0.78500000000000003"/>
    <n v="0.24"/>
    <n v="0"/>
    <n v="0"/>
    <n v="-1223.02"/>
    <n v="1222.74"/>
    <n v="0"/>
    <n v="1222.74"/>
    <n v="150361.81"/>
    <b v="0"/>
    <n v="0"/>
    <n v="0"/>
    <n v="0"/>
    <n v="0"/>
    <n v="0"/>
  </r>
  <r>
    <x v="34"/>
    <x v="3"/>
    <s v="202411"/>
    <n v="45"/>
    <n v="294523.77"/>
    <n v="-5.2313707116156738E-2"/>
    <s v="CohortAvg"/>
    <n v="0"/>
    <s v="NoMatch_ERROR"/>
    <n v="0.2224179895304475"/>
    <s v="CohortAvg"/>
    <n v="3.2226318343723477E-2"/>
    <s v="SegMedian"/>
    <n v="3.4140477929824651E-8"/>
    <s v="CohortAvg"/>
    <n v="0"/>
    <s v="NoMatch_ERROR"/>
    <n v="0"/>
    <s v="NoMatch_ERROR"/>
    <n v="0"/>
    <s v="NoMatch_ERROR"/>
    <n v="0"/>
    <n v="-15407.63"/>
    <n v="0"/>
    <n v="5458.95"/>
    <n v="0"/>
    <n v="-0.01"/>
    <n v="0"/>
    <n v="0"/>
    <n v="284575.08"/>
    <n v="0.38485399999999997"/>
    <n v="1"/>
    <n v="0.38485399999999997"/>
    <s v="CohortTrend"/>
    <m/>
    <m/>
    <m/>
    <m/>
    <m/>
    <m/>
    <m/>
    <m/>
    <n v="109519.99"/>
    <n v="110810.8"/>
    <n v="-1290.81"/>
    <b v="0"/>
    <n v="0"/>
    <n v="0.78500000000000003"/>
    <n v="0.24"/>
    <n v="0"/>
    <n v="0"/>
    <n v="-1290.81"/>
    <n v="1290.8"/>
    <n v="0"/>
    <n v="1290.8"/>
    <n v="175055.09"/>
    <b v="0"/>
    <n v="0"/>
    <n v="0"/>
    <n v="0"/>
    <n v="0"/>
    <n v="0"/>
  </r>
  <r>
    <x v="34"/>
    <x v="3"/>
    <s v="202412"/>
    <n v="44"/>
    <n v="350046.22"/>
    <n v="-5.0365952573661693E-2"/>
    <s v="CohortAvg"/>
    <n v="0"/>
    <s v="NoMatch_ERROR"/>
    <n v="0.22102673143349469"/>
    <s v="CohortAvg"/>
    <n v="2.7949907195213751E-2"/>
    <s v="SegMedian"/>
    <n v="8.8605790614422066E-7"/>
    <s v="CohortAvg"/>
    <n v="0"/>
    <s v="NoMatch_ERROR"/>
    <n v="0"/>
    <s v="NoMatch_ERROR"/>
    <n v="0"/>
    <s v="NoMatch_ERROR"/>
    <n v="0"/>
    <n v="-17630.41"/>
    <n v="0"/>
    <n v="6447.46"/>
    <n v="0"/>
    <n v="-0.31"/>
    <n v="0"/>
    <n v="0"/>
    <n v="338862.97"/>
    <n v="0.45202199999999998"/>
    <n v="1"/>
    <n v="0.45202199999999998"/>
    <s v="CohortTrend"/>
    <m/>
    <m/>
    <m/>
    <m/>
    <m/>
    <m/>
    <m/>
    <m/>
    <n v="153173.51"/>
    <n v="154510.42000000001"/>
    <n v="-1336.91"/>
    <b v="0"/>
    <n v="0"/>
    <n v="0.78500000000000003"/>
    <n v="0.24"/>
    <n v="0"/>
    <n v="0"/>
    <n v="-1336.91"/>
    <n v="1336.6"/>
    <n v="0"/>
    <n v="1336.6"/>
    <n v="185689.45"/>
    <b v="0"/>
    <n v="0"/>
    <n v="0"/>
    <n v="0"/>
    <n v="0"/>
    <n v="0"/>
  </r>
  <r>
    <x v="34"/>
    <x v="3"/>
    <s v="202501"/>
    <n v="43"/>
    <n v="499260.18"/>
    <n v="-5.2793723750133033E-2"/>
    <s v="CohortAvg"/>
    <n v="0"/>
    <s v="NoMatch_ERROR"/>
    <n v="0.22364501315620991"/>
    <s v="CohortAvg"/>
    <n v="2.7114601808046E-2"/>
    <s v="SegMedian"/>
    <n v="1.5248565931114229E-5"/>
    <s v="CohortAvg"/>
    <n v="0"/>
    <s v="NoMatch_ERROR"/>
    <n v="0"/>
    <s v="NoMatch_ERROR"/>
    <n v="0"/>
    <s v="NoMatch_ERROR"/>
    <n v="0"/>
    <n v="-26357.8"/>
    <n v="0"/>
    <n v="9304.75"/>
    <n v="0"/>
    <n v="-7.61"/>
    <n v="0"/>
    <n v="0"/>
    <n v="482199.52"/>
    <n v="0.47551399999999999"/>
    <n v="1"/>
    <n v="0.47551399999999999"/>
    <s v="CohortTrend"/>
    <m/>
    <m/>
    <m/>
    <m/>
    <m/>
    <m/>
    <m/>
    <m/>
    <n v="229292.57"/>
    <n v="231634.37"/>
    <n v="-2341.8000000000002"/>
    <b v="0"/>
    <n v="0"/>
    <n v="0.78500000000000003"/>
    <n v="0.24"/>
    <n v="0"/>
    <n v="0"/>
    <n v="-2341.8000000000002"/>
    <n v="2334.1799999999998"/>
    <n v="0"/>
    <n v="2334.1799999999998"/>
    <n v="252906.95"/>
    <b v="0"/>
    <n v="0"/>
    <n v="0"/>
    <n v="0"/>
    <n v="0"/>
    <n v="0"/>
  </r>
  <r>
    <x v="34"/>
    <x v="3"/>
    <s v="202502"/>
    <n v="42"/>
    <n v="532270.54"/>
    <n v="-5.3637181881967588E-2"/>
    <s v="CohortAvg"/>
    <n v="0"/>
    <s v="NoMatch_ERROR"/>
    <n v="0.2248889974827063"/>
    <s v="CohortAvg"/>
    <n v="2.6210177993420111E-2"/>
    <s v="SegMedian"/>
    <n v="3.9014078700050359E-4"/>
    <s v="CohortAvg"/>
    <n v="0"/>
    <s v="NoMatch_ERROR"/>
    <n v="0"/>
    <s v="NoMatch_ERROR"/>
    <n v="0"/>
    <s v="NoMatch_ERROR"/>
    <n v="0"/>
    <n v="-28549.49"/>
    <n v="0"/>
    <n v="9975.15"/>
    <n v="0"/>
    <n v="-207.66"/>
    <n v="0"/>
    <n v="0"/>
    <n v="513488.54"/>
    <n v="0.43582300000000002"/>
    <n v="1"/>
    <n v="0.43582300000000002"/>
    <s v="CohortTrend"/>
    <m/>
    <m/>
    <m/>
    <m/>
    <m/>
    <m/>
    <m/>
    <m/>
    <n v="223789.88"/>
    <n v="226287.66"/>
    <n v="-2497.7800000000002"/>
    <b v="0"/>
    <n v="0"/>
    <n v="0.78500000000000003"/>
    <n v="0.24"/>
    <n v="0"/>
    <n v="0"/>
    <n v="-2497.7800000000002"/>
    <n v="2290.12"/>
    <n v="0"/>
    <n v="2290.12"/>
    <n v="289698.65999999997"/>
    <b v="0"/>
    <n v="0"/>
    <n v="0"/>
    <n v="0"/>
    <n v="0"/>
    <n v="0"/>
  </r>
  <r>
    <x v="34"/>
    <x v="3"/>
    <s v="202503"/>
    <n v="41"/>
    <n v="888780.48"/>
    <n v="-4.5224467196158642E-2"/>
    <s v="CohortAvg"/>
    <n v="0"/>
    <s v="NoMatch_ERROR"/>
    <n v="0.25470054516631879"/>
    <s v="CohortAvg"/>
    <n v="2.5305754178794208E-2"/>
    <s v="SegMedian"/>
    <n v="1.8334725357213401E-8"/>
    <s v="CohortAvg"/>
    <n v="0"/>
    <s v="NoMatch_ERROR"/>
    <n v="0"/>
    <s v="NoMatch_ERROR"/>
    <n v="0"/>
    <s v="NoMatch_ERROR"/>
    <n v="0"/>
    <n v="-40194.620000000003"/>
    <n v="0"/>
    <n v="18864.41"/>
    <n v="0"/>
    <n v="-0.02"/>
    <n v="0"/>
    <n v="0"/>
    <n v="867450.25"/>
    <n v="0.35844799999999999"/>
    <n v="1"/>
    <n v="0.35844799999999999"/>
    <s v="CohortTrend"/>
    <m/>
    <m/>
    <m/>
    <m/>
    <m/>
    <m/>
    <m/>
    <m/>
    <n v="310936.07"/>
    <n v="310550.09000000003"/>
    <n v="385.98"/>
    <b v="0"/>
    <n v="0"/>
    <n v="0.78500000000000003"/>
    <n v="0.24"/>
    <n v="0"/>
    <n v="0"/>
    <n v="385.98"/>
    <n v="-386"/>
    <n v="0"/>
    <n v="-386"/>
    <n v="556514.18000000005"/>
    <b v="0"/>
    <n v="0"/>
    <n v="0"/>
    <n v="0"/>
    <n v="0"/>
    <n v="0"/>
  </r>
  <r>
    <x v="34"/>
    <x v="3"/>
    <s v="202504"/>
    <n v="40"/>
    <n v="556537.36"/>
    <n v="-5.6438854266701227E-2"/>
    <s v="CohortAvg"/>
    <n v="0"/>
    <s v="NoMatch_ERROR"/>
    <n v="0.25093971594750958"/>
    <s v="CohortAvg"/>
    <n v="2.6210177993420111E-2"/>
    <s v="SegMedian"/>
    <n v="3.5564112127387858E-9"/>
    <s v="CohortAvg"/>
    <n v="0"/>
    <s v="NoMatch_ERROR"/>
    <n v="0"/>
    <s v="NoMatch_ERROR"/>
    <n v="0"/>
    <s v="NoMatch_ERROR"/>
    <n v="0"/>
    <n v="-31410.33"/>
    <n v="0"/>
    <n v="11638.11"/>
    <n v="0"/>
    <n v="0"/>
    <n v="0"/>
    <n v="0"/>
    <n v="536765.13"/>
    <n v="0.39535399999999998"/>
    <n v="1"/>
    <n v="0.39535399999999998"/>
    <s v="CohortTrend"/>
    <m/>
    <m/>
    <m/>
    <m/>
    <m/>
    <m/>
    <m/>
    <m/>
    <n v="212212.05"/>
    <n v="214385.35"/>
    <n v="-2173.3000000000002"/>
    <b v="0"/>
    <n v="0"/>
    <n v="0.78500000000000003"/>
    <n v="0.24"/>
    <n v="0"/>
    <n v="0"/>
    <n v="-2173.3000000000002"/>
    <n v="2173.3000000000002"/>
    <n v="0"/>
    <n v="2173.3000000000002"/>
    <n v="324553.09000000003"/>
    <b v="0"/>
    <n v="0"/>
    <n v="0"/>
    <n v="0"/>
    <n v="0"/>
    <n v="0"/>
  </r>
  <r>
    <x v="34"/>
    <x v="3"/>
    <s v="202505"/>
    <n v="39"/>
    <n v="689124.49"/>
    <n v="-4.9583855599038808E-2"/>
    <s v="CohortAvg"/>
    <n v="0"/>
    <s v="NoMatch_ERROR"/>
    <n v="0.24357734154596589"/>
    <s v="CohortAvg"/>
    <n v="1.9546304838760551E-2"/>
    <s v="SegMedian"/>
    <n v="0"/>
    <s v="CohortAvg"/>
    <n v="0"/>
    <s v="NoMatch_ERROR"/>
    <n v="0"/>
    <s v="NoMatch_ERROR"/>
    <n v="0"/>
    <s v="NoMatch_ERROR"/>
    <n v="0"/>
    <n v="-34169.449999999997"/>
    <n v="0"/>
    <n v="13987.93"/>
    <n v="0"/>
    <n v="0"/>
    <n v="0"/>
    <n v="0"/>
    <n v="668942.97"/>
    <n v="0.19234599999999999"/>
    <n v="1"/>
    <n v="0.19234599999999999"/>
    <s v="CohortTrend"/>
    <m/>
    <m/>
    <m/>
    <m/>
    <m/>
    <m/>
    <m/>
    <m/>
    <n v="128668.51"/>
    <n v="129169.45"/>
    <n v="-500.94"/>
    <b v="0"/>
    <n v="0"/>
    <n v="0.78500000000000003"/>
    <n v="0.24"/>
    <n v="0"/>
    <n v="0"/>
    <n v="-500.94"/>
    <n v="500.94"/>
    <n v="0"/>
    <n v="500.94"/>
    <n v="540274.44999999995"/>
    <b v="0"/>
    <n v="0"/>
    <n v="0"/>
    <n v="0"/>
    <n v="0"/>
    <n v="0"/>
  </r>
  <r>
    <x v="34"/>
    <x v="3"/>
    <s v="202506"/>
    <n v="38"/>
    <n v="738573.42"/>
    <n v="-5.4032411483786492E-2"/>
    <s v="CohortAvg"/>
    <n v="0"/>
    <s v="NoMatch_ERROR"/>
    <n v="0.25704287653135138"/>
    <s v="CohortAvg"/>
    <n v="1.9546304838760551E-2"/>
    <s v="SegMedian"/>
    <n v="4.5381164670725692E-9"/>
    <s v="CohortAvg"/>
    <n v="0"/>
    <s v="NoMatch_ERROR"/>
    <n v="0"/>
    <s v="NoMatch_ERROR"/>
    <n v="0"/>
    <s v="NoMatch_ERROR"/>
    <n v="0"/>
    <n v="-39906.9"/>
    <n v="0"/>
    <n v="15820.42"/>
    <n v="0"/>
    <n v="0"/>
    <n v="0"/>
    <n v="0"/>
    <n v="714486.93"/>
    <n v="0.21983800000000001"/>
    <n v="1"/>
    <n v="0.21983800000000001"/>
    <s v="CohortTrend"/>
    <m/>
    <m/>
    <m/>
    <m/>
    <m/>
    <m/>
    <m/>
    <m/>
    <n v="157071.4"/>
    <n v="158120.84"/>
    <n v="-1049.44"/>
    <b v="0"/>
    <n v="0"/>
    <n v="0.78500000000000003"/>
    <n v="0.24"/>
    <n v="0"/>
    <n v="0"/>
    <n v="-1049.44"/>
    <n v="1049.44"/>
    <n v="0"/>
    <n v="1049.44"/>
    <n v="557415.53"/>
    <b v="0"/>
    <n v="0"/>
    <n v="0"/>
    <n v="0"/>
    <n v="0"/>
    <n v="0"/>
  </r>
  <r>
    <x v="34"/>
    <x v="3"/>
    <s v="202507"/>
    <n v="37"/>
    <n v="1209991.33"/>
    <n v="-3.8468141798697772E-2"/>
    <s v="CohortAvg"/>
    <n v="0"/>
    <s v="NoMatch_ERROR"/>
    <n v="0.25897357704030449"/>
    <s v="CohortAvg"/>
    <n v="1.9546304838760551E-2"/>
    <s v="SegMedian"/>
    <n v="7.2906483255136671E-10"/>
    <s v="CohortAvg"/>
    <n v="0"/>
    <s v="NoMatch_ERROR"/>
    <n v="0"/>
    <s v="NoMatch_ERROR"/>
    <n v="0"/>
    <s v="NoMatch_ERROR"/>
    <n v="0"/>
    <n v="-46546.12"/>
    <n v="0"/>
    <n v="26112.98"/>
    <n v="0"/>
    <n v="0"/>
    <n v="0"/>
    <n v="0"/>
    <n v="1189558.19"/>
    <n v="0.25428099999999998"/>
    <n v="1"/>
    <n v="0.25428099999999998"/>
    <s v="CohortTrend"/>
    <m/>
    <m/>
    <m/>
    <m/>
    <m/>
    <m/>
    <m/>
    <m/>
    <n v="302481.65000000002"/>
    <n v="299172.96999999997"/>
    <n v="3308.68"/>
    <b v="0"/>
    <n v="0"/>
    <n v="0.78500000000000003"/>
    <n v="0.24"/>
    <n v="0"/>
    <n v="0"/>
    <n v="3308.68"/>
    <n v="-3308.68"/>
    <n v="0"/>
    <n v="-3308.68"/>
    <n v="887076.54"/>
    <b v="0"/>
    <n v="0"/>
    <n v="0"/>
    <n v="0"/>
    <n v="0"/>
    <n v="0"/>
  </r>
  <r>
    <x v="34"/>
    <x v="3"/>
    <s v="202508"/>
    <n v="36"/>
    <n v="1228419.26"/>
    <n v="-3.7205709381923968E-2"/>
    <s v="CohortTrend"/>
    <n v="0"/>
    <s v="NoMatch_ERROR"/>
    <n v="0.24876322059549499"/>
    <s v="CohortTrend"/>
    <n v="1.996922940294454E-2"/>
    <s v="SegMedian"/>
    <n v="0"/>
    <s v="CohortAvg"/>
    <n v="0"/>
    <s v="NoMatch_ERROR"/>
    <n v="0"/>
    <s v="NoMatch_ERROR"/>
    <n v="0"/>
    <s v="NoMatch_ERROR"/>
    <n v="0"/>
    <n v="-45704.21"/>
    <n v="0"/>
    <n v="25465.46"/>
    <n v="0"/>
    <n v="0"/>
    <n v="0"/>
    <n v="0"/>
    <n v="1208180.51"/>
    <n v="0.23137099999999999"/>
    <n v="1"/>
    <n v="0.23137099999999999"/>
    <s v="CohortTrend"/>
    <m/>
    <m/>
    <m/>
    <m/>
    <m/>
    <m/>
    <m/>
    <m/>
    <n v="279537.53999999998"/>
    <n v="276132.34000000003"/>
    <n v="3405.2"/>
    <b v="0"/>
    <n v="0"/>
    <n v="0.78500000000000003"/>
    <n v="0.24"/>
    <n v="0"/>
    <n v="0"/>
    <n v="3405.2"/>
    <n v="-3405.2"/>
    <n v="0"/>
    <n v="-3405.2"/>
    <n v="928642.97"/>
    <b v="0"/>
    <n v="0"/>
    <n v="0"/>
    <n v="0"/>
    <n v="0"/>
    <n v="0"/>
  </r>
  <r>
    <x v="34"/>
    <x v="3"/>
    <s v="202509"/>
    <n v="35"/>
    <n v="934982.45"/>
    <n v="-5.0056872248614839E-2"/>
    <s v="DonorCohort:202404"/>
    <n v="-1.7543987841403361E-2"/>
    <s v="DonorCohort:202404"/>
    <n v="0.5"/>
    <s v="CohortTrend"/>
    <n v="1.417657788534735E-2"/>
    <s v="SegMedian"/>
    <n v="6.1891102315070138E-9"/>
    <s v="CohortAvg"/>
    <n v="0"/>
    <s v="NoMatch_ERROR"/>
    <n v="0"/>
    <s v="NoMatch_ERROR"/>
    <n v="0"/>
    <s v="NoMatch_ERROR"/>
    <n v="0"/>
    <n v="-46802.3"/>
    <n v="-16403.32"/>
    <n v="38957.599999999999"/>
    <n v="0"/>
    <n v="-0.01"/>
    <n v="0"/>
    <n v="0"/>
    <n v="910734.43"/>
    <n v="0.176789"/>
    <n v="1"/>
    <n v="0.176789"/>
    <s v="CohortTrend"/>
    <m/>
    <m/>
    <m/>
    <m/>
    <m/>
    <m/>
    <m/>
    <m/>
    <n v="161007.54"/>
    <n v="160498.35"/>
    <n v="509.19"/>
    <b v="0"/>
    <n v="0"/>
    <n v="0.78500000000000003"/>
    <n v="0.24"/>
    <n v="0"/>
    <n v="0"/>
    <n v="509.19"/>
    <n v="-509.19"/>
    <n v="0"/>
    <n v="-509.19"/>
    <n v="749726.89"/>
    <b v="0"/>
    <n v="0"/>
    <n v="0"/>
    <n v="0"/>
    <n v="0"/>
    <n v="0"/>
  </r>
  <r>
    <x v="34"/>
    <x v="4"/>
    <s v="202101"/>
    <n v="89"/>
    <n v="24520.05"/>
    <n v="-0.13750702090231609"/>
    <s v="CohortAvg"/>
    <n v="-1.153901929662573E-2"/>
    <s v="CohortAvg"/>
    <n v="0.13200661424408419"/>
    <s v="CohortAvg"/>
    <n v="0"/>
    <s v="SegMedian"/>
    <n v="1.1941740795161101E-7"/>
    <s v="CohortAvg"/>
    <n v="0"/>
    <s v="NoMatch_ERROR"/>
    <n v="0"/>
    <s v="NoMatch_ERROR"/>
    <n v="0"/>
    <s v="NoMatch_ERROR"/>
    <n v="0"/>
    <n v="-3371.68"/>
    <n v="-282.94"/>
    <n v="269.73"/>
    <n v="0"/>
    <n v="0"/>
    <n v="0"/>
    <n v="0"/>
    <n v="21135.16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1135.16"/>
    <b v="0"/>
    <n v="0"/>
    <n v="0"/>
    <n v="0"/>
    <n v="0"/>
    <n v="0"/>
  </r>
  <r>
    <x v="34"/>
    <x v="4"/>
    <s v="202201"/>
    <n v="71"/>
    <n v="3530.73"/>
    <n v="-9.8969775370666077E-2"/>
    <s v="CohortAvg"/>
    <n v="-9.5730196297837238E-3"/>
    <s v="CohortAvg"/>
    <n v="9.9581184771976403E-2"/>
    <s v="CohortAvg"/>
    <n v="0"/>
    <s v="SegMedian"/>
    <n v="3.3462495356042578E-8"/>
    <s v="CohortAvg"/>
    <n v="0"/>
    <s v="NoMatch_ERROR"/>
    <n v="0"/>
    <s v="NoMatch_ERROR"/>
    <n v="0"/>
    <s v="NoMatch_ERROR"/>
    <n v="0"/>
    <n v="-349.44"/>
    <n v="-33.799999999999997"/>
    <n v="29.3"/>
    <n v="0"/>
    <n v="0"/>
    <n v="0"/>
    <n v="0"/>
    <n v="3176.79"/>
    <n v="3.2687000000000001E-2"/>
    <n v="1"/>
    <n v="3.2687000000000001E-2"/>
    <s v="CohortAvg"/>
    <m/>
    <m/>
    <m/>
    <m/>
    <m/>
    <m/>
    <m/>
    <m/>
    <n v="103.84"/>
    <n v="115.41"/>
    <n v="-11.57"/>
    <b v="0"/>
    <n v="0"/>
    <n v="0.78500000000000003"/>
    <n v="0.24"/>
    <n v="0"/>
    <n v="0"/>
    <n v="-11.57"/>
    <n v="11.57"/>
    <n v="0"/>
    <n v="11.57"/>
    <n v="3072.95"/>
    <b v="0"/>
    <n v="0"/>
    <n v="0"/>
    <n v="0"/>
    <n v="0"/>
    <n v="0"/>
  </r>
  <r>
    <x v="34"/>
    <x v="4"/>
    <s v="202405"/>
    <n v="51"/>
    <n v="3593.05"/>
    <n v="-1.661607809407508E-2"/>
    <s v="CohortAvg"/>
    <n v="-1.0460739964863941E-2"/>
    <s v="CohortAvg"/>
    <n v="0.12156624974919381"/>
    <s v="CohortAvg"/>
    <n v="0"/>
    <s v="SegMedian"/>
    <n v="0"/>
    <s v="CohortAvg"/>
    <n v="0"/>
    <s v="NoMatch_ERROR"/>
    <n v="0"/>
    <s v="NoMatch_ERROR"/>
    <n v="0"/>
    <s v="NoMatch_ERROR"/>
    <n v="0"/>
    <n v="-59.7"/>
    <n v="-37.590000000000003"/>
    <n v="36.4"/>
    <n v="0"/>
    <n v="0"/>
    <n v="0"/>
    <n v="0"/>
    <n v="3532.16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532.16"/>
    <b v="0"/>
    <n v="0"/>
    <n v="0"/>
    <n v="0"/>
    <n v="0"/>
    <n v="0"/>
  </r>
  <r>
    <x v="34"/>
    <x v="4"/>
    <s v="202407"/>
    <n v="49"/>
    <n v="363.27"/>
    <n v="-5.3775508501351772E-2"/>
    <s v="CohortAvg"/>
    <n v="-1.0497459041228421E-2"/>
    <s v="CohortAvg"/>
    <n v="0.1204488594580224"/>
    <s v="CohortAvg"/>
    <n v="0"/>
    <s v="SegMedian"/>
    <n v="0"/>
    <s v="CohortAvg"/>
    <n v="0"/>
    <s v="NoMatch_ERROR"/>
    <n v="0"/>
    <s v="NoMatch_ERROR"/>
    <n v="0"/>
    <s v="NoMatch_ERROR"/>
    <n v="0"/>
    <n v="-19.53"/>
    <n v="-3.81"/>
    <n v="3.65"/>
    <n v="0"/>
    <n v="0"/>
    <n v="0"/>
    <n v="0"/>
    <n v="343.5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3.57"/>
    <b v="0"/>
    <n v="0"/>
    <n v="0"/>
    <n v="0"/>
    <n v="0"/>
    <n v="0"/>
  </r>
  <r>
    <x v="34"/>
    <x v="4"/>
    <s v="202409"/>
    <n v="47"/>
    <n v="1838.34"/>
    <n v="-4.3661005265486663E-2"/>
    <s v="CohortAvg"/>
    <n v="-1.046710964035834E-2"/>
    <s v="CohortAvg"/>
    <n v="0.12080767374823161"/>
    <s v="CohortAvg"/>
    <n v="0"/>
    <s v="SegMedian"/>
    <n v="0"/>
    <s v="CohortAvg"/>
    <n v="0"/>
    <s v="NoMatch_ERROR"/>
    <n v="0"/>
    <s v="NoMatch_ERROR"/>
    <n v="0"/>
    <s v="NoMatch_ERROR"/>
    <n v="0"/>
    <n v="-80.260000000000005"/>
    <n v="-19.239999999999998"/>
    <n v="18.510000000000002"/>
    <n v="0"/>
    <n v="0"/>
    <n v="0"/>
    <n v="0"/>
    <n v="1757.3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57.34"/>
    <b v="0"/>
    <n v="0"/>
    <n v="0"/>
    <n v="0"/>
    <n v="0"/>
    <n v="0"/>
  </r>
  <r>
    <x v="34"/>
    <x v="4"/>
    <s v="202504"/>
    <n v="40"/>
    <n v="2542.1"/>
    <n v="-8.4699013824724671E-3"/>
    <s v="CohortAvg"/>
    <n v="-1.043024934214434E-2"/>
    <s v="CohortAvg"/>
    <n v="0.12582634428807751"/>
    <s v="CohortAvg"/>
    <n v="0"/>
    <s v="SegMedian"/>
    <n v="0"/>
    <s v="CohortAvg"/>
    <n v="0"/>
    <s v="NoMatch_ERROR"/>
    <n v="0"/>
    <s v="NoMatch_ERROR"/>
    <n v="0"/>
    <s v="NoMatch_ERROR"/>
    <n v="0"/>
    <n v="-21.53"/>
    <n v="-26.51"/>
    <n v="26.66"/>
    <n v="0"/>
    <n v="0"/>
    <n v="0"/>
    <n v="0"/>
    <n v="2520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520.71"/>
    <b v="0"/>
    <n v="0"/>
    <n v="0"/>
    <n v="0"/>
    <n v="0"/>
    <n v="0"/>
  </r>
  <r>
    <x v="34"/>
    <x v="4"/>
    <s v="202507"/>
    <n v="37"/>
    <n v="5538.28"/>
    <n v="-3.4271536752292688E-3"/>
    <s v="CohortAvg"/>
    <n v="-1.1552328165348879E-2"/>
    <s v="CohortAvg"/>
    <n v="0.13932861817782199"/>
    <s v="CohortAvg"/>
    <n v="0"/>
    <s v="SegMedian"/>
    <n v="0"/>
    <s v="CohortAvg"/>
    <n v="0"/>
    <s v="NoMatch_ERROR"/>
    <n v="0"/>
    <s v="NoMatch_ERROR"/>
    <n v="0"/>
    <s v="NoMatch_ERROR"/>
    <n v="0"/>
    <n v="-18.98"/>
    <n v="-63.98"/>
    <n v="64.3"/>
    <n v="0"/>
    <n v="0"/>
    <n v="0"/>
    <n v="0"/>
    <n v="5519.6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519.62"/>
    <b v="0"/>
    <n v="0"/>
    <n v="0"/>
    <n v="0"/>
    <n v="0"/>
    <n v="0"/>
  </r>
  <r>
    <x v="34"/>
    <x v="4"/>
    <s v="202508"/>
    <n v="36"/>
    <n v="18459.14"/>
    <n v="1.007610404940716E-2"/>
    <s v="CohortTrend"/>
    <n v="-3.9248006240469114E-3"/>
    <s v="CohortAvg"/>
    <n v="0.14043548577314871"/>
    <s v="CohortTrend"/>
    <n v="0"/>
    <s v="SegMedian"/>
    <n v="0"/>
    <s v="CohortAvg"/>
    <n v="0"/>
    <s v="NoMatch_ERROR"/>
    <n v="0"/>
    <s v="NoMatch_ERROR"/>
    <n v="0"/>
    <s v="NoMatch_ERROR"/>
    <n v="0"/>
    <n v="186"/>
    <n v="-72.45"/>
    <n v="216.03"/>
    <n v="0"/>
    <n v="0"/>
    <n v="0"/>
    <n v="0"/>
    <n v="18416.7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416.72"/>
    <b v="0"/>
    <n v="0"/>
    <n v="0"/>
    <n v="0"/>
    <n v="0"/>
    <n v="0"/>
  </r>
  <r>
    <x v="34"/>
    <x v="4"/>
    <s v="202509"/>
    <n v="35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5"/>
    <x v="0"/>
    <s v="201912"/>
    <n v="105"/>
    <n v="70416.53"/>
    <n v="3.4666603828888178E-2"/>
    <s v="CohortTrend"/>
    <n v="1.360765078697395E-2"/>
    <s v="CohortTrend"/>
    <n v="0"/>
    <s v="CohortAvg"/>
    <n v="0"/>
    <s v="SegMedian"/>
    <n v="2.9167963753003128E-6"/>
    <s v="CohortAvg"/>
    <n v="0"/>
    <s v="NoMatch_ERROR"/>
    <n v="0"/>
    <s v="NoMatch_ERROR"/>
    <n v="0"/>
    <s v="NoMatch_ERROR"/>
    <n v="0"/>
    <n v="2441.1"/>
    <n v="958.2"/>
    <n v="0"/>
    <n v="0"/>
    <n v="-0.21"/>
    <n v="0"/>
    <n v="0"/>
    <n v="67017.02"/>
    <n v="0.99670000000000003"/>
    <n v="1"/>
    <n v="0.99670000000000003"/>
    <s v="CohortAvg"/>
    <m/>
    <m/>
    <m/>
    <m/>
    <m/>
    <m/>
    <m/>
    <m/>
    <n v="66795.839999999997"/>
    <n v="70184.14"/>
    <n v="-3388.3"/>
    <b v="1"/>
    <n v="0"/>
    <n v="0.78500000000000003"/>
    <n v="0.24"/>
    <n v="0"/>
    <n v="0"/>
    <n v="-3388.3"/>
    <n v="3388.09"/>
    <n v="0"/>
    <n v="3388.09"/>
    <n v="221.18"/>
    <b v="0"/>
    <n v="0"/>
    <n v="0"/>
    <n v="0"/>
    <n v="0"/>
    <n v="0"/>
  </r>
  <r>
    <x v="35"/>
    <x v="0"/>
    <s v="202001"/>
    <n v="104"/>
    <n v="7210.25"/>
    <n v="7.8839719997217991E-2"/>
    <s v="CohortTrend"/>
    <n v="1.5760567893269871E-2"/>
    <s v="CohortTrend"/>
    <n v="0"/>
    <s v="CohortAvg"/>
    <n v="0"/>
    <s v="SegMedian"/>
    <n v="2.0665126451094901E-6"/>
    <s v="CohortAvg"/>
    <n v="0"/>
    <s v="NoMatch_ERROR"/>
    <n v="0"/>
    <s v="NoMatch_ERROR"/>
    <n v="0"/>
    <s v="NoMatch_ERROR"/>
    <n v="0"/>
    <n v="568.45000000000005"/>
    <n v="113.64"/>
    <n v="0"/>
    <n v="0"/>
    <n v="-0.01"/>
    <n v="0"/>
    <n v="0"/>
    <n v="6528.14"/>
    <n v="0.99797100000000005"/>
    <n v="1"/>
    <n v="0.99797100000000005"/>
    <s v="CohortAvg"/>
    <m/>
    <m/>
    <m/>
    <m/>
    <m/>
    <m/>
    <m/>
    <m/>
    <n v="6514.89"/>
    <n v="7195.62"/>
    <n v="-680.72"/>
    <b v="1"/>
    <n v="0"/>
    <n v="0.78500000000000003"/>
    <n v="0.24"/>
    <n v="0"/>
    <n v="0"/>
    <n v="-680.72"/>
    <n v="680.71"/>
    <n v="0"/>
    <n v="680.71"/>
    <n v="13.25"/>
    <b v="0"/>
    <n v="0"/>
    <n v="0"/>
    <n v="0"/>
    <n v="0"/>
    <n v="0"/>
  </r>
  <r>
    <x v="35"/>
    <x v="0"/>
    <s v="202101"/>
    <n v="92"/>
    <n v="361413.37"/>
    <n v="2.5426893535605649E-2"/>
    <s v="CohortTrend"/>
    <n v="1.248271475189773E-2"/>
    <s v="CohortTrend"/>
    <n v="0"/>
    <s v="CohortAvg"/>
    <n v="0"/>
    <s v="SegMedian"/>
    <n v="2.1485556645629912E-6"/>
    <s v="CohortAvg"/>
    <n v="0"/>
    <s v="NoMatch_ERROR"/>
    <n v="0"/>
    <s v="NoMatch_ERROR"/>
    <n v="0"/>
    <s v="NoMatch_ERROR"/>
    <n v="0"/>
    <n v="9189.6200000000008"/>
    <n v="4511.42"/>
    <n v="0"/>
    <n v="0"/>
    <n v="-0.78"/>
    <n v="0"/>
    <n v="0"/>
    <n v="347711.56"/>
    <n v="1.0028919999999999"/>
    <n v="1"/>
    <n v="1.0028919999999999"/>
    <s v="CohortAvg"/>
    <m/>
    <m/>
    <m/>
    <m/>
    <m/>
    <m/>
    <m/>
    <m/>
    <n v="348717.06"/>
    <n v="362458.51"/>
    <n v="-13741.46"/>
    <b v="1"/>
    <n v="0"/>
    <n v="0.78500000000000003"/>
    <n v="0.24"/>
    <n v="0"/>
    <n v="0"/>
    <n v="-13741.46"/>
    <n v="13740.68"/>
    <n v="0"/>
    <n v="13740.68"/>
    <n v="-1005.5"/>
    <b v="0"/>
    <n v="0"/>
    <n v="0"/>
    <n v="0"/>
    <n v="0"/>
    <n v="0"/>
  </r>
  <r>
    <x v="35"/>
    <x v="0"/>
    <s v="202201"/>
    <n v="72"/>
    <n v="4533.07"/>
    <n v="-0.1415020957142509"/>
    <s v="CohortTrend"/>
    <n v="4.5402877170674996E-3"/>
    <s v="CohortTrend"/>
    <n v="2.4892530907226651E-2"/>
    <s v="CohortAvg"/>
    <n v="0"/>
    <s v="SegMedian"/>
    <n v="4.5462660036977636E-3"/>
    <s v="CohortAvg"/>
    <n v="0"/>
    <s v="NoMatch_ERROR"/>
    <n v="0"/>
    <s v="NoMatch_ERROR"/>
    <n v="0"/>
    <s v="NoMatch_ERROR"/>
    <n v="0"/>
    <n v="-641.44000000000005"/>
    <n v="20.58"/>
    <n v="9.4"/>
    <n v="0"/>
    <n v="-20.61"/>
    <n v="0"/>
    <n v="0"/>
    <n v="3859.85"/>
    <n v="0.99783599999999995"/>
    <n v="1"/>
    <n v="0.99783599999999995"/>
    <s v="SegMedian"/>
    <m/>
    <m/>
    <m/>
    <m/>
    <m/>
    <m/>
    <m/>
    <m/>
    <n v="3851.5"/>
    <n v="4520.8"/>
    <n v="-669.31"/>
    <b v="1"/>
    <n v="0"/>
    <n v="0.78500000000000003"/>
    <n v="0.24"/>
    <n v="0"/>
    <n v="0"/>
    <n v="-669.31"/>
    <n v="648.70000000000005"/>
    <n v="0"/>
    <n v="648.70000000000005"/>
    <n v="8.35"/>
    <b v="0"/>
    <n v="0"/>
    <n v="0"/>
    <n v="0"/>
    <n v="0"/>
    <n v="0"/>
  </r>
  <r>
    <x v="35"/>
    <x v="0"/>
    <s v="202301"/>
    <n v="63"/>
    <n v="227282.73"/>
    <n v="-7.7575217295176621E-2"/>
    <s v="CohortTrend"/>
    <n v="-9.1136772711810539E-3"/>
    <s v="CohortTrend"/>
    <n v="0.20595093929894609"/>
    <s v="CohortAvg"/>
    <n v="4.2743488811984753E-2"/>
    <s v="SegMedian"/>
    <n v="1.106861772160373E-4"/>
    <s v="CohortAvg"/>
    <n v="0"/>
    <s v="NoMatch_ERROR"/>
    <n v="0"/>
    <s v="NoMatch_ERROR"/>
    <n v="0"/>
    <s v="NoMatch_ERROR"/>
    <n v="0"/>
    <n v="-17631.509999999998"/>
    <n v="-2071.38"/>
    <n v="3900.76"/>
    <n v="-9714.86"/>
    <n v="-25.16"/>
    <n v="0"/>
    <n v="0"/>
    <n v="201740.59"/>
    <n v="1.011093"/>
    <n v="1"/>
    <n v="1.011093"/>
    <s v="SegMedian"/>
    <m/>
    <m/>
    <m/>
    <m/>
    <m/>
    <m/>
    <m/>
    <m/>
    <n v="203978.42"/>
    <n v="227958.16"/>
    <n v="-23979.74"/>
    <b v="1"/>
    <n v="-9714.86"/>
    <n v="0.78500000000000003"/>
    <n v="0.24"/>
    <n v="7626.16"/>
    <n v="2331.5700000000002"/>
    <n v="-16353.58"/>
    <n v="16328.42"/>
    <n v="242.87"/>
    <n v="16571.29"/>
    <n v="-2237.83"/>
    <b v="0"/>
    <n v="0"/>
    <n v="0"/>
    <n v="0"/>
    <n v="0"/>
    <n v="0"/>
  </r>
  <r>
    <x v="35"/>
    <x v="0"/>
    <s v="202404"/>
    <n v="53"/>
    <n v="37642.35"/>
    <n v="-8.0893480649272265E-2"/>
    <s v="CohortTrend"/>
    <n v="-1.94166793079148E-2"/>
    <s v="CohortTrend"/>
    <n v="0.25269680887954887"/>
    <s v="CohortAvg"/>
    <n v="6.6253594500773283E-2"/>
    <s v="SegMedian"/>
    <n v="9.4812312039478579E-5"/>
    <s v="CohortAvg"/>
    <n v="0"/>
    <s v="NoMatch_ERROR"/>
    <n v="0"/>
    <s v="NoMatch_ERROR"/>
    <n v="0"/>
    <s v="NoMatch_ERROR"/>
    <n v="0"/>
    <n v="-3045.02"/>
    <n v="-730.89"/>
    <n v="792.68"/>
    <n v="-2493.94"/>
    <n v="-3.57"/>
    <n v="0"/>
    <n v="0"/>
    <n v="32161.599999999999"/>
    <n v="1.000202"/>
    <n v="1"/>
    <n v="1.000202"/>
    <s v="SegMedian"/>
    <m/>
    <m/>
    <m/>
    <m/>
    <m/>
    <m/>
    <m/>
    <m/>
    <n v="32168.080000000002"/>
    <n v="37992.400000000001"/>
    <n v="-5824.32"/>
    <b v="1"/>
    <n v="-2493.94"/>
    <n v="0.78500000000000003"/>
    <n v="0.24"/>
    <n v="1957.74"/>
    <n v="598.54999999999995"/>
    <n v="-3866.58"/>
    <n v="3863.01"/>
    <n v="62.35"/>
    <n v="3925.36"/>
    <n v="-6.48"/>
    <b v="0"/>
    <n v="0"/>
    <n v="0"/>
    <n v="0"/>
    <n v="0"/>
    <n v="0"/>
  </r>
  <r>
    <x v="35"/>
    <x v="0"/>
    <s v="202405"/>
    <n v="52"/>
    <n v="77723.360000000001"/>
    <n v="-6.2616407434249469E-2"/>
    <s v="CohortTrend"/>
    <n v="-1.973846593624861E-2"/>
    <s v="CohortTrend"/>
    <n v="0.26125288009364939"/>
    <s v="CohortAvg"/>
    <n v="6.6351977995335348E-2"/>
    <s v="SegMedian"/>
    <n v="1.5034972811039981E-4"/>
    <s v="CohortAvg"/>
    <n v="0"/>
    <s v="NoMatch_ERROR"/>
    <n v="0"/>
    <s v="NoMatch_ERROR"/>
    <n v="0"/>
    <s v="NoMatch_ERROR"/>
    <n v="0"/>
    <n v="-4866.76"/>
    <n v="-1534.14"/>
    <n v="1692.12"/>
    <n v="-5157.1000000000004"/>
    <n v="-11.69"/>
    <n v="0"/>
    <n v="0"/>
    <n v="67845.8"/>
    <n v="1.0093000000000001"/>
    <n v="1"/>
    <n v="1.0093000000000001"/>
    <s v="SegMedian"/>
    <m/>
    <m/>
    <m/>
    <m/>
    <m/>
    <m/>
    <m/>
    <m/>
    <n v="68476.73"/>
    <n v="80480.47"/>
    <n v="-12003.74"/>
    <b v="1"/>
    <n v="-5157.1000000000004"/>
    <n v="0.78500000000000003"/>
    <n v="0.24"/>
    <n v="4048.32"/>
    <n v="1237.7"/>
    <n v="-7955.42"/>
    <n v="7943.73"/>
    <n v="128.93"/>
    <n v="8072.66"/>
    <n v="-630.94000000000005"/>
    <b v="0"/>
    <n v="0"/>
    <n v="0"/>
    <n v="0"/>
    <n v="0"/>
    <n v="0"/>
  </r>
  <r>
    <x v="35"/>
    <x v="0"/>
    <s v="202406"/>
    <n v="51"/>
    <n v="141873.9"/>
    <n v="-5.5365246807172128E-2"/>
    <s v="CohortTrend"/>
    <n v="-2.1046837491880719E-2"/>
    <s v="CohortTrend"/>
    <n v="0.27990185267940609"/>
    <s v="CohortAvg"/>
    <n v="6.6450361489897428E-2"/>
    <s v="SegMedian"/>
    <n v="1.439939888421554E-5"/>
    <s v="CohortAvg"/>
    <n v="0"/>
    <s v="NoMatch_ERROR"/>
    <n v="0"/>
    <s v="NoMatch_ERROR"/>
    <n v="0"/>
    <s v="NoMatch_ERROR"/>
    <n v="0"/>
    <n v="-7854.88"/>
    <n v="-2986"/>
    <n v="3309.23"/>
    <n v="-9427.57"/>
    <n v="-2.04"/>
    <n v="0"/>
    <n v="0"/>
    <n v="124912.64"/>
    <n v="1.0354730000000001"/>
    <n v="1"/>
    <n v="1.0354730000000001"/>
    <s v="SegMedian"/>
    <m/>
    <m/>
    <m/>
    <m/>
    <m/>
    <m/>
    <m/>
    <m/>
    <n v="129343.72"/>
    <n v="147203.70000000001"/>
    <n v="-17859.98"/>
    <b v="1"/>
    <n v="-9427.57"/>
    <n v="0.78500000000000003"/>
    <n v="0.24"/>
    <n v="7400.64"/>
    <n v="2262.62"/>
    <n v="-10459.33"/>
    <n v="10457.290000000001"/>
    <n v="235.69"/>
    <n v="10692.98"/>
    <n v="-4431.09"/>
    <b v="0"/>
    <n v="0"/>
    <n v="0"/>
    <n v="0"/>
    <n v="0"/>
    <n v="0"/>
  </r>
  <r>
    <x v="35"/>
    <x v="0"/>
    <s v="202407"/>
    <n v="50"/>
    <n v="176542.13"/>
    <n v="-4.9370235829982907E-2"/>
    <s v="CohortTrend"/>
    <n v="-2.3713435675013921E-2"/>
    <s v="CohortTrend"/>
    <n v="0.2883899824579963"/>
    <s v="CohortAvg"/>
    <n v="7.0209872571343757E-2"/>
    <s v="SegMedian"/>
    <n v="1.858920680648476E-5"/>
    <s v="CohortAvg"/>
    <n v="0"/>
    <s v="NoMatch_ERROR"/>
    <n v="0"/>
    <s v="NoMatch_ERROR"/>
    <n v="0"/>
    <s v="NoMatch_ERROR"/>
    <n v="0"/>
    <n v="-8715.93"/>
    <n v="-4186.42"/>
    <n v="4242.75"/>
    <n v="-12395"/>
    <n v="-3.28"/>
    <n v="0"/>
    <n v="0"/>
    <n v="155484.25"/>
    <n v="1.0375669999999999"/>
    <n v="1"/>
    <n v="1.0375669999999999"/>
    <s v="SegMedian"/>
    <m/>
    <m/>
    <m/>
    <m/>
    <m/>
    <m/>
    <m/>
    <m/>
    <n v="161325.35"/>
    <n v="180758.26"/>
    <n v="-19432.91"/>
    <b v="1"/>
    <n v="-12395"/>
    <n v="0.78500000000000003"/>
    <n v="0.24"/>
    <n v="9730.08"/>
    <n v="2974.8"/>
    <n v="-9702.83"/>
    <n v="9699.5499999999993"/>
    <n v="309.88"/>
    <n v="10009.42"/>
    <n v="-5841.1"/>
    <b v="0"/>
    <n v="0"/>
    <n v="0"/>
    <n v="0"/>
    <n v="0"/>
    <n v="0"/>
  </r>
  <r>
    <x v="35"/>
    <x v="0"/>
    <s v="202408"/>
    <n v="49"/>
    <n v="84271.83"/>
    <n v="-6.9434082878758893E-2"/>
    <s v="CohortTrend"/>
    <n v="-2.2055712354362621E-2"/>
    <s v="CohortTrend"/>
    <n v="0.27817992090684668"/>
    <s v="CohortAvg"/>
    <n v="7.3969383652790099E-2"/>
    <s v="SegMedian"/>
    <n v="1.2229397771825959E-4"/>
    <s v="CohortAvg"/>
    <n v="0"/>
    <s v="NoMatch_ERROR"/>
    <n v="0"/>
    <s v="NoMatch_ERROR"/>
    <n v="0"/>
    <s v="NoMatch_ERROR"/>
    <n v="0"/>
    <n v="-5851.34"/>
    <n v="-1858.68"/>
    <n v="1953.56"/>
    <n v="-6233.54"/>
    <n v="-10.31"/>
    <n v="0"/>
    <n v="0"/>
    <n v="72271.539999999994"/>
    <n v="1.023882"/>
    <n v="1"/>
    <n v="1.023882"/>
    <s v="SegMedian"/>
    <m/>
    <m/>
    <m/>
    <m/>
    <m/>
    <m/>
    <m/>
    <m/>
    <n v="73997.509999999995"/>
    <n v="93342.080000000002"/>
    <n v="-19344.57"/>
    <b v="1"/>
    <n v="-6233.54"/>
    <n v="0.78500000000000003"/>
    <n v="0.24"/>
    <n v="4893.33"/>
    <n v="1496.05"/>
    <n v="-14451.25"/>
    <n v="14440.94"/>
    <n v="155.84"/>
    <n v="14596.78"/>
    <n v="-1725.97"/>
    <b v="0"/>
    <n v="0"/>
    <n v="0"/>
    <n v="0"/>
    <n v="0"/>
    <n v="0"/>
  </r>
  <r>
    <x v="35"/>
    <x v="0"/>
    <s v="202409"/>
    <n v="48"/>
    <n v="61007.43"/>
    <n v="-7.8035373331272764E-2"/>
    <s v="CohortTrend"/>
    <n v="-2.7164162674746601E-2"/>
    <s v="CohortTrend"/>
    <n v="0.29528753654680567"/>
    <s v="CohortAvg"/>
    <n v="7.585480122386716E-2"/>
    <s v="SegMedian"/>
    <n v="3.3175584422598018E-4"/>
    <s v="CohortAvg"/>
    <n v="0"/>
    <s v="NoMatch_ERROR"/>
    <n v="0"/>
    <s v="NoMatch_ERROR"/>
    <n v="0"/>
    <s v="NoMatch_ERROR"/>
    <n v="0"/>
    <n v="-4760.74"/>
    <n v="-1657.22"/>
    <n v="1501.23"/>
    <n v="-4627.71"/>
    <n v="-20.239999999999998"/>
    <n v="0"/>
    <n v="0"/>
    <n v="51442.76"/>
    <n v="1.107631"/>
    <n v="1"/>
    <n v="1.107631"/>
    <s v="SegMedian"/>
    <m/>
    <m/>
    <m/>
    <m/>
    <m/>
    <m/>
    <m/>
    <m/>
    <n v="56979.59"/>
    <n v="64162.1"/>
    <n v="-7182.51"/>
    <b v="1"/>
    <n v="-4627.71"/>
    <n v="0.78500000000000003"/>
    <n v="0.24"/>
    <n v="3632.75"/>
    <n v="1110.6500000000001"/>
    <n v="-3549.76"/>
    <n v="3529.52"/>
    <n v="115.69"/>
    <n v="3645.21"/>
    <n v="-5536.83"/>
    <b v="0"/>
    <n v="0"/>
    <n v="0"/>
    <n v="0"/>
    <n v="0"/>
    <n v="0"/>
  </r>
  <r>
    <x v="35"/>
    <x v="0"/>
    <s v="202410"/>
    <n v="47"/>
    <n v="111640.34"/>
    <n v="-6.9440631961058333E-2"/>
    <s v="CohortTrend"/>
    <n v="-2.7901579305108452E-2"/>
    <s v="CohortTrend"/>
    <n v="0.29426012272885949"/>
    <s v="CohortAvg"/>
    <n v="7.3969383652790099E-2"/>
    <s v="SegMedian"/>
    <n v="8.4086651982787252E-5"/>
    <s v="CohortAvg"/>
    <n v="0"/>
    <s v="NoMatch_ERROR"/>
    <n v="0"/>
    <s v="NoMatch_ERROR"/>
    <n v="0"/>
    <s v="NoMatch_ERROR"/>
    <n v="0"/>
    <n v="-7752.38"/>
    <n v="-3114.94"/>
    <n v="2737.61"/>
    <n v="-8257.9699999999993"/>
    <n v="-9.39"/>
    <n v="0"/>
    <n v="0"/>
    <n v="95243.27"/>
    <n v="1.0517099999999999"/>
    <n v="1"/>
    <n v="1.0517099999999999"/>
    <s v="SegMedian"/>
    <m/>
    <m/>
    <m/>
    <m/>
    <m/>
    <m/>
    <m/>
    <m/>
    <n v="100168.26"/>
    <n v="120129.14"/>
    <n v="-19960.88"/>
    <b v="1"/>
    <n v="-8257.9699999999993"/>
    <n v="0.78500000000000003"/>
    <n v="0.24"/>
    <n v="6482.5"/>
    <n v="1981.91"/>
    <n v="-13478.38"/>
    <n v="13468.99"/>
    <n v="206.45"/>
    <n v="13675.44"/>
    <n v="-4924.99"/>
    <b v="0"/>
    <n v="0"/>
    <n v="0"/>
    <n v="0"/>
    <n v="0"/>
    <n v="0"/>
  </r>
  <r>
    <x v="35"/>
    <x v="0"/>
    <s v="202411"/>
    <n v="46"/>
    <n v="87351.46"/>
    <n v="-7.5813831728944153E-2"/>
    <s v="CohortTrend"/>
    <n v="-2.959359491611048E-2"/>
    <s v="CohortTrend"/>
    <n v="0.31464908627415178"/>
    <s v="CohortAvg"/>
    <n v="7.1064532757737442E-2"/>
    <s v="SegMedian"/>
    <n v="1.0668948824525141E-5"/>
    <s v="CohortAvg"/>
    <n v="0"/>
    <s v="NoMatch_ERROR"/>
    <n v="0"/>
    <s v="NoMatch_ERROR"/>
    <n v="0"/>
    <s v="NoMatch_ERROR"/>
    <n v="0"/>
    <n v="-6622.45"/>
    <n v="-2585.04"/>
    <n v="2290.42"/>
    <n v="-6207.59"/>
    <n v="-0.93"/>
    <n v="0"/>
    <n v="0"/>
    <n v="74225.87"/>
    <n v="1.0760369999999999"/>
    <n v="1"/>
    <n v="1.0760369999999999"/>
    <s v="SegMedian"/>
    <m/>
    <m/>
    <m/>
    <m/>
    <m/>
    <m/>
    <m/>
    <m/>
    <n v="79869.78"/>
    <n v="91814.81"/>
    <n v="-11945.02"/>
    <b v="1"/>
    <n v="-6207.59"/>
    <n v="0.78500000000000003"/>
    <n v="0.24"/>
    <n v="4872.96"/>
    <n v="1489.82"/>
    <n v="-7072.06"/>
    <n v="7071.13"/>
    <n v="155.19"/>
    <n v="7226.32"/>
    <n v="-5643.92"/>
    <b v="0"/>
    <n v="0"/>
    <n v="0"/>
    <n v="0"/>
    <n v="0"/>
    <n v="0"/>
  </r>
  <r>
    <x v="35"/>
    <x v="0"/>
    <s v="202412"/>
    <n v="45"/>
    <n v="124756.11"/>
    <n v="-6.9070177229388088E-2"/>
    <s v="CohortTrend"/>
    <n v="-3.1373568293043497E-2"/>
    <s v="CohortTrend"/>
    <n v="0.32370397695764791"/>
    <s v="CohortAvg"/>
    <n v="6.8159681862684784E-2"/>
    <s v="SegMedian"/>
    <n v="3.5236372003722883E-5"/>
    <s v="CohortAvg"/>
    <n v="0"/>
    <s v="NoMatch_ERROR"/>
    <n v="0"/>
    <s v="NoMatch_ERROR"/>
    <n v="0"/>
    <s v="NoMatch_ERROR"/>
    <n v="0"/>
    <n v="-8616.93"/>
    <n v="-3914.04"/>
    <n v="3365.34"/>
    <n v="-8503.34"/>
    <n v="-4.4000000000000004"/>
    <n v="0"/>
    <n v="0"/>
    <n v="107082.74"/>
    <n v="1.051096"/>
    <n v="1"/>
    <n v="1.051096"/>
    <s v="SegMedian"/>
    <m/>
    <m/>
    <m/>
    <m/>
    <m/>
    <m/>
    <m/>
    <m/>
    <n v="112554.29"/>
    <n v="128053.85"/>
    <n v="-15499.56"/>
    <b v="1"/>
    <n v="-8503.34"/>
    <n v="0.78500000000000003"/>
    <n v="0.24"/>
    <n v="6675.12"/>
    <n v="2040.8"/>
    <n v="-8824.44"/>
    <n v="8820.0400000000009"/>
    <n v="212.58"/>
    <n v="9032.6299999999992"/>
    <n v="-5471.54"/>
    <b v="0"/>
    <n v="0"/>
    <n v="0"/>
    <n v="0"/>
    <n v="0"/>
    <n v="0"/>
  </r>
  <r>
    <x v="35"/>
    <x v="0"/>
    <s v="202501"/>
    <n v="44"/>
    <n v="175674.35"/>
    <n v="-6.6363507907049965E-2"/>
    <s v="CohortTrend"/>
    <n v="-3.026890415937173E-2"/>
    <s v="CohortTrend"/>
    <n v="0.33253476293962653"/>
    <s v="CohortAvg"/>
    <n v="6.7305021676291099E-2"/>
    <s v="SegMedian"/>
    <n v="8.2934235362391973E-5"/>
    <s v="CohortAvg"/>
    <n v="0"/>
    <s v="NoMatch_ERROR"/>
    <n v="0"/>
    <s v="NoMatch_ERROR"/>
    <n v="0"/>
    <s v="NoMatch_ERROR"/>
    <n v="0"/>
    <n v="-11658.37"/>
    <n v="-5317.47"/>
    <n v="4868.1499999999996"/>
    <n v="-11823.77"/>
    <n v="-14.57"/>
    <n v="0"/>
    <n v="0"/>
    <n v="151728.32999999999"/>
    <n v="1.0264329999999999"/>
    <n v="1"/>
    <n v="1.0264329999999999"/>
    <s v="SegMedian"/>
    <m/>
    <m/>
    <m/>
    <m/>
    <m/>
    <m/>
    <m/>
    <m/>
    <n v="155739.04"/>
    <n v="175221.2"/>
    <n v="-19482.169999999998"/>
    <b v="1"/>
    <n v="-11823.77"/>
    <n v="0.78500000000000003"/>
    <n v="0.24"/>
    <n v="9281.66"/>
    <n v="2837.7"/>
    <n v="-10200.51"/>
    <n v="10185.94"/>
    <n v="295.58999999999997"/>
    <n v="10481.530000000001"/>
    <n v="-4010.7"/>
    <b v="0"/>
    <n v="0"/>
    <n v="0"/>
    <n v="0"/>
    <n v="0"/>
    <n v="0"/>
  </r>
  <r>
    <x v="35"/>
    <x v="0"/>
    <s v="202502"/>
    <n v="43"/>
    <n v="200646.68"/>
    <n v="-6.9747197613199335E-2"/>
    <s v="CohortTrend"/>
    <n v="-3.0625084543145571E-2"/>
    <s v="CohortTrend"/>
    <n v="0.34897616131040599"/>
    <s v="CohortAvg"/>
    <n v="6.6450361489897428E-2"/>
    <s v="SegMedian"/>
    <n v="1.184196175365044E-4"/>
    <s v="CohortAvg"/>
    <n v="0"/>
    <s v="NoMatch_ERROR"/>
    <n v="0"/>
    <s v="NoMatch_ERROR"/>
    <n v="0"/>
    <s v="NoMatch_ERROR"/>
    <n v="0"/>
    <n v="-13994.54"/>
    <n v="-6144.82"/>
    <n v="5835.08"/>
    <n v="-13333.04"/>
    <n v="-23.76"/>
    <n v="0"/>
    <n v="0"/>
    <n v="172985.58"/>
    <n v="0.997421"/>
    <n v="1"/>
    <n v="0.997421"/>
    <s v="SegMedian"/>
    <m/>
    <m/>
    <m/>
    <m/>
    <m/>
    <m/>
    <m/>
    <m/>
    <n v="172539.37"/>
    <n v="198081.39"/>
    <n v="-25542.02"/>
    <b v="1"/>
    <n v="-13333.04"/>
    <n v="0.78500000000000003"/>
    <n v="0.24"/>
    <n v="10466.44"/>
    <n v="3199.93"/>
    <n v="-15075.58"/>
    <n v="15051.82"/>
    <n v="333.33"/>
    <n v="15385.15"/>
    <n v="446.21"/>
    <b v="0"/>
    <n v="0"/>
    <n v="0"/>
    <n v="0"/>
    <n v="0"/>
    <n v="0"/>
  </r>
  <r>
    <x v="35"/>
    <x v="0"/>
    <s v="202503"/>
    <n v="42"/>
    <n v="490754.82"/>
    <n v="-5.492479687605728E-2"/>
    <s v="CohortTrend"/>
    <n v="-3.5027946136899912E-2"/>
    <s v="CohortTrend"/>
    <n v="0.42440762458931491"/>
    <s v="CohortAvg"/>
    <n v="6.6351977995335348E-2"/>
    <s v="SegMedian"/>
    <n v="7.0792033928789656E-6"/>
    <s v="CohortAvg"/>
    <n v="0"/>
    <s v="NoMatch_ERROR"/>
    <n v="0"/>
    <s v="NoMatch_ERROR"/>
    <n v="0"/>
    <s v="NoMatch_ERROR"/>
    <n v="0"/>
    <n v="-26954.61"/>
    <n v="-17190.13"/>
    <n v="17356.669999999998"/>
    <n v="-32562.55"/>
    <n v="-3.47"/>
    <n v="0"/>
    <n v="0"/>
    <n v="431400.72"/>
    <n v="0.98721499999999995"/>
    <n v="1"/>
    <n v="0.98721499999999995"/>
    <s v="SegMedian"/>
    <m/>
    <m/>
    <m/>
    <m/>
    <m/>
    <m/>
    <m/>
    <m/>
    <n v="425885.22"/>
    <n v="476975.12"/>
    <n v="-51089.9"/>
    <b v="1"/>
    <n v="-32562.55"/>
    <n v="0.78500000000000003"/>
    <n v="0.24"/>
    <n v="25561.599999999999"/>
    <n v="7815.01"/>
    <n v="-25528.29"/>
    <n v="25524.82"/>
    <n v="814.06"/>
    <n v="26338.880000000001"/>
    <n v="5515.5"/>
    <b v="0"/>
    <n v="0"/>
    <n v="0"/>
    <n v="0"/>
    <n v="0"/>
    <n v="0"/>
  </r>
  <r>
    <x v="35"/>
    <x v="0"/>
    <s v="202504"/>
    <n v="41"/>
    <n v="631542.76"/>
    <n v="-5.3633167916894597E-2"/>
    <s v="CohortTrend"/>
    <n v="-3.9087457644311638E-2"/>
    <s v="CohortTrend"/>
    <n v="0.43805996079239679"/>
    <s v="CohortAvg"/>
    <n v="6.6253594500773283E-2"/>
    <s v="SegMedian"/>
    <n v="1.633185766597119E-6"/>
    <s v="CohortAvg"/>
    <n v="0"/>
    <s v="NoMatch_ERROR"/>
    <n v="0"/>
    <s v="NoMatch_ERROR"/>
    <n v="0"/>
    <s v="NoMatch_ERROR"/>
    <n v="0"/>
    <n v="-33871.64"/>
    <n v="-24685.4"/>
    <n v="23054.47"/>
    <n v="-41841.980000000003"/>
    <n v="-1.03"/>
    <n v="0"/>
    <n v="0"/>
    <n v="554197.18000000005"/>
    <n v="0.97192100000000003"/>
    <n v="1"/>
    <n v="0.97192100000000003"/>
    <s v="SegMedian"/>
    <m/>
    <m/>
    <m/>
    <m/>
    <m/>
    <m/>
    <m/>
    <m/>
    <n v="538636.11"/>
    <n v="634764.59"/>
    <n v="-96128.48"/>
    <b v="1"/>
    <n v="-41841.980000000003"/>
    <n v="0.78500000000000003"/>
    <n v="0.24"/>
    <n v="32845.949999999997"/>
    <n v="10042.07"/>
    <n v="-63282.53"/>
    <n v="63281.5"/>
    <n v="1046.05"/>
    <n v="64327.55"/>
    <n v="15561.07"/>
    <b v="0"/>
    <n v="0"/>
    <n v="0"/>
    <n v="0"/>
    <n v="0"/>
    <n v="0"/>
  </r>
  <r>
    <x v="35"/>
    <x v="0"/>
    <s v="202505"/>
    <n v="40"/>
    <n v="772912.88"/>
    <n v="-4.5199311456325331E-2"/>
    <s v="CohortTrend"/>
    <n v="-3.7749976566979787E-2"/>
    <s v="CohortTrend"/>
    <n v="0.44475460963147118"/>
    <s v="CohortAvg"/>
    <n v="6.6351977995335348E-2"/>
    <s v="SegMedian"/>
    <n v="9.3090200382214216E-7"/>
    <s v="CohortAvg"/>
    <n v="0"/>
    <s v="NoMatch_ERROR"/>
    <n v="0"/>
    <s v="NoMatch_ERROR"/>
    <n v="0"/>
    <s v="NoMatch_ERROR"/>
    <n v="0"/>
    <n v="-34935.129999999997"/>
    <n v="-29177.439999999999"/>
    <n v="28646.38"/>
    <n v="-51284.3"/>
    <n v="-0.72"/>
    <n v="0"/>
    <n v="0"/>
    <n v="686161.67"/>
    <n v="1.0051019999999999"/>
    <n v="1"/>
    <n v="1.0051019999999999"/>
    <s v="SegMedian"/>
    <m/>
    <m/>
    <m/>
    <m/>
    <m/>
    <m/>
    <m/>
    <m/>
    <n v="689662.14"/>
    <n v="770469.74"/>
    <n v="-80807.600000000006"/>
    <b v="1"/>
    <n v="-51284.3"/>
    <n v="0.78500000000000003"/>
    <n v="0.24"/>
    <n v="40258.17"/>
    <n v="12308.23"/>
    <n v="-40549.42"/>
    <n v="40548.699999999997"/>
    <n v="1282.1099999999999"/>
    <n v="41830.81"/>
    <n v="-3500.47"/>
    <b v="0"/>
    <n v="0"/>
    <n v="0"/>
    <n v="0"/>
    <n v="0"/>
    <n v="0"/>
  </r>
  <r>
    <x v="35"/>
    <x v="0"/>
    <s v="202506"/>
    <n v="39"/>
    <n v="986646.18"/>
    <n v="-4.374004883322833E-2"/>
    <s v="CohortTrend"/>
    <n v="-3.9392459465376423E-2"/>
    <s v="CohortTrend"/>
    <n v="0.46417295048228541"/>
    <s v="CohortAvg"/>
    <n v="6.6253594500773283E-2"/>
    <s v="SegMedian"/>
    <n v="2.69908145681963E-9"/>
    <s v="CohortAvg"/>
    <n v="0"/>
    <s v="NoMatch_ERROR"/>
    <n v="0"/>
    <s v="NoMatch_ERROR"/>
    <n v="0"/>
    <s v="NoMatch_ERROR"/>
    <n v="0"/>
    <n v="-43155.95"/>
    <n v="-38866.42"/>
    <n v="38164.54"/>
    <n v="-65368.86"/>
    <n v="0"/>
    <n v="0"/>
    <n v="0"/>
    <n v="877419.49"/>
    <n v="0.99683900000000003"/>
    <n v="1"/>
    <n v="0.99683900000000003"/>
    <s v="SegMedian"/>
    <m/>
    <m/>
    <m/>
    <m/>
    <m/>
    <m/>
    <m/>
    <m/>
    <n v="874646.01"/>
    <n v="987999.58"/>
    <n v="-113353.57"/>
    <b v="1"/>
    <n v="-65368.86"/>
    <n v="0.78500000000000003"/>
    <n v="0.24"/>
    <n v="51314.55"/>
    <n v="15688.53"/>
    <n v="-62039.02"/>
    <n v="62039.02"/>
    <n v="1634.22"/>
    <n v="63673.24"/>
    <n v="2773.49"/>
    <b v="0"/>
    <n v="0"/>
    <n v="0"/>
    <n v="0"/>
    <n v="0"/>
    <n v="0"/>
  </r>
  <r>
    <x v="35"/>
    <x v="0"/>
    <s v="202507"/>
    <n v="38"/>
    <n v="1273358.02"/>
    <n v="-4.193761444759312E-2"/>
    <s v="CohortTrend"/>
    <n v="-4.2807249431325453E-2"/>
    <s v="CohortTrend"/>
    <n v="0.46453976733269692"/>
    <s v="CohortAvg"/>
    <n v="6.6253594500773283E-2"/>
    <s v="SegMedian"/>
    <n v="1.33230576327577E-5"/>
    <s v="CohortAvg"/>
    <n v="0"/>
    <s v="NoMatch_ERROR"/>
    <n v="0"/>
    <s v="NoMatch_ERROR"/>
    <n v="0"/>
    <s v="NoMatch_ERROR"/>
    <n v="0"/>
    <n v="-53401.599999999999"/>
    <n v="-54508.95"/>
    <n v="49293.79"/>
    <n v="-84364.55"/>
    <n v="-16.97"/>
    <n v="0"/>
    <n v="0"/>
    <n v="1130359.74"/>
    <n v="1.0013719999999999"/>
    <n v="1"/>
    <n v="1.0013719999999999"/>
    <s v="SegMedian"/>
    <m/>
    <m/>
    <m/>
    <m/>
    <m/>
    <m/>
    <m/>
    <m/>
    <n v="1131910.27"/>
    <n v="1291606.06"/>
    <n v="-159695.79"/>
    <b v="1"/>
    <n v="-84364.55"/>
    <n v="0.78500000000000003"/>
    <n v="0.24"/>
    <n v="66226.17"/>
    <n v="20247.490000000002"/>
    <n v="-93469.62"/>
    <n v="93452.66"/>
    <n v="2109.11"/>
    <n v="95561.77"/>
    <n v="-1550.53"/>
    <b v="0"/>
    <n v="0"/>
    <n v="0"/>
    <n v="0"/>
    <n v="0"/>
    <n v="0"/>
  </r>
  <r>
    <x v="35"/>
    <x v="0"/>
    <s v="202508"/>
    <n v="37"/>
    <n v="944601.12"/>
    <n v="-4.9331871607216707E-2"/>
    <s v="CohortTrend"/>
    <n v="-3.2060720717315618E-2"/>
    <s v="CohortTrend"/>
    <n v="0.4672306997739386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6598.94"/>
    <n v="-30284.59"/>
    <n v="36778.89"/>
    <n v="-62583.22"/>
    <n v="-10.81"/>
    <n v="0"/>
    <n v="0"/>
    <n v="841902.45"/>
    <n v="1.0143310000000001"/>
    <n v="1"/>
    <n v="1.0143310000000001"/>
    <s v="SegMedian"/>
    <m/>
    <m/>
    <m/>
    <m/>
    <m/>
    <m/>
    <m/>
    <m/>
    <n v="853967.46"/>
    <n v="955634.39"/>
    <n v="-101666.94"/>
    <b v="1"/>
    <n v="-62583.22"/>
    <n v="0.78500000000000003"/>
    <n v="0.24"/>
    <n v="49127.83"/>
    <n v="15019.97"/>
    <n v="-52539.11"/>
    <n v="52528.3"/>
    <n v="1564.58"/>
    <n v="54092.88"/>
    <n v="-12065.01"/>
    <b v="0"/>
    <n v="0"/>
    <n v="0"/>
    <n v="0"/>
    <n v="0"/>
    <n v="0"/>
  </r>
  <r>
    <x v="35"/>
    <x v="0"/>
    <s v="202509"/>
    <n v="36"/>
    <n v="1020729.9"/>
    <n v="-7.2382997214841746E-2"/>
    <s v="DonorCohort:202404"/>
    <n v="-2.407225245131344E-2"/>
    <s v="DonorCohort:202404"/>
    <n v="0.5"/>
    <s v="CohortTrend"/>
    <n v="6.6253594500773283E-2"/>
    <s v="SegMedian"/>
    <n v="2.698075365137846E-8"/>
    <s v="CohortAvg"/>
    <n v="0"/>
    <s v="NoMatch_ERROR"/>
    <n v="0"/>
    <s v="NoMatch_ERROR"/>
    <n v="0"/>
    <s v="NoMatch_ERROR"/>
    <n v="0"/>
    <n v="-73883.490000000005"/>
    <n v="-24571.27"/>
    <n v="42530.41"/>
    <n v="-67627.02"/>
    <n v="-0.03"/>
    <n v="0"/>
    <n v="0"/>
    <n v="897178.5"/>
    <n v="1.0116799999999999"/>
    <n v="1"/>
    <n v="1.0116799999999999"/>
    <s v="SegMedian"/>
    <m/>
    <m/>
    <m/>
    <m/>
    <m/>
    <m/>
    <m/>
    <m/>
    <n v="907657.86"/>
    <n v="944172.91"/>
    <n v="-36515.050000000003"/>
    <b v="1"/>
    <n v="-67627.02"/>
    <n v="0.78500000000000003"/>
    <n v="0.24"/>
    <n v="53087.21"/>
    <n v="16230.49"/>
    <n v="16572.169999999998"/>
    <n v="-16572.189999999999"/>
    <n v="1690.68"/>
    <n v="-14881.52"/>
    <n v="-10479.36"/>
    <b v="0"/>
    <n v="0"/>
    <n v="0"/>
    <n v="0"/>
    <n v="0"/>
    <n v="0"/>
  </r>
  <r>
    <x v="35"/>
    <x v="1"/>
    <s v="202301"/>
    <n v="58"/>
    <n v="811179.24"/>
    <n v="-8.4064002012742608E-3"/>
    <s v="CohortAvg"/>
    <n v="-4.543149142823129E-3"/>
    <s v="CohortAvg"/>
    <n v="8.8913924521247426E-2"/>
    <s v="CohortAvg"/>
    <n v="0"/>
    <s v="SegMedian"/>
    <n v="1.2459663985712271E-8"/>
    <s v="CohortAvg"/>
    <n v="0"/>
    <s v="NoMatch_ERROR"/>
    <n v="0"/>
    <s v="NoMatch_ERROR"/>
    <n v="0"/>
    <s v="NoMatch_ERROR"/>
    <n v="0"/>
    <n v="-6819.1"/>
    <n v="-3685.31"/>
    <n v="6010.43"/>
    <n v="0"/>
    <n v="-0.01"/>
    <n v="0"/>
    <n v="0"/>
    <n v="806685.25"/>
    <n v="0.78811100000000001"/>
    <n v="1"/>
    <n v="0.78811100000000001"/>
    <s v="CohortTrend"/>
    <m/>
    <m/>
    <m/>
    <m/>
    <m/>
    <m/>
    <m/>
    <m/>
    <n v="635757.41"/>
    <n v="627954.92000000004"/>
    <n v="7802.49"/>
    <b v="1"/>
    <n v="0"/>
    <n v="0.78500000000000003"/>
    <n v="0.24"/>
    <n v="0"/>
    <n v="0"/>
    <n v="7802.49"/>
    <n v="-7802.5"/>
    <n v="0"/>
    <n v="-7802.5"/>
    <n v="170927.84"/>
    <b v="0"/>
    <n v="0"/>
    <n v="0"/>
    <n v="0"/>
    <n v="0"/>
    <n v="0"/>
  </r>
  <r>
    <x v="35"/>
    <x v="1"/>
    <s v="202404"/>
    <n v="53"/>
    <n v="23426.91"/>
    <n v="-6.3591909329623511E-2"/>
    <s v="CohortAvg"/>
    <n v="-1.522879869757309E-2"/>
    <s v="CohortAvg"/>
    <n v="0.15650221884434809"/>
    <s v="CohortAvg"/>
    <n v="0"/>
    <s v="SegMedian"/>
    <n v="2.8354716068799699E-8"/>
    <s v="CohortAvg"/>
    <n v="0"/>
    <s v="NoMatch_ERROR"/>
    <n v="0"/>
    <s v="NoMatch_ERROR"/>
    <n v="0"/>
    <s v="NoMatch_ERROR"/>
    <n v="0"/>
    <n v="-1489.76"/>
    <n v="-356.76"/>
    <n v="305.52999999999997"/>
    <n v="0"/>
    <n v="0"/>
    <n v="0"/>
    <n v="0"/>
    <n v="21885.91"/>
    <n v="0.32676500000000003"/>
    <n v="1"/>
    <n v="0.32676500000000003"/>
    <s v="CohortTrend"/>
    <m/>
    <m/>
    <m/>
    <m/>
    <m/>
    <m/>
    <m/>
    <m/>
    <n v="7151.56"/>
    <n v="7534.65"/>
    <n v="-383.1"/>
    <b v="1"/>
    <n v="0"/>
    <n v="0.78500000000000003"/>
    <n v="0.24"/>
    <n v="0"/>
    <n v="0"/>
    <n v="-383.1"/>
    <n v="383.1"/>
    <n v="0"/>
    <n v="383.1"/>
    <n v="14734.36"/>
    <b v="0"/>
    <n v="0"/>
    <n v="0"/>
    <n v="0"/>
    <n v="0"/>
    <n v="0"/>
  </r>
  <r>
    <x v="35"/>
    <x v="1"/>
    <s v="202405"/>
    <n v="52"/>
    <n v="238275.74"/>
    <n v="-1.165419332649875E-2"/>
    <s v="CohortAvg"/>
    <n v="-1.2724733205560919E-2"/>
    <s v="CohortAvg"/>
    <n v="0.14710655085659191"/>
    <s v="CohortAvg"/>
    <n v="0"/>
    <s v="SegMedian"/>
    <n v="3.2522259996986477E-8"/>
    <s v="CohortAvg"/>
    <n v="0"/>
    <s v="NoMatch_ERROR"/>
    <n v="0"/>
    <s v="NoMatch_ERROR"/>
    <n v="0"/>
    <s v="NoMatch_ERROR"/>
    <n v="0"/>
    <n v="-2776.91"/>
    <n v="-3032"/>
    <n v="2920.99"/>
    <n v="0"/>
    <n v="-0.01"/>
    <n v="0"/>
    <n v="0"/>
    <n v="235387.82"/>
    <n v="0.62892599999999999"/>
    <n v="1"/>
    <n v="0.62892599999999999"/>
    <s v="CohortTrend"/>
    <m/>
    <m/>
    <m/>
    <m/>
    <m/>
    <m/>
    <m/>
    <m/>
    <n v="148041.47"/>
    <n v="146650.26999999999"/>
    <n v="1391.2"/>
    <b v="1"/>
    <n v="0"/>
    <n v="0.78500000000000003"/>
    <n v="0.24"/>
    <n v="0"/>
    <n v="0"/>
    <n v="1391.2"/>
    <n v="-1391.21"/>
    <n v="0"/>
    <n v="-1391.21"/>
    <n v="87346.36"/>
    <b v="0"/>
    <n v="0"/>
    <n v="0"/>
    <n v="0"/>
    <n v="0"/>
    <n v="0"/>
  </r>
  <r>
    <x v="35"/>
    <x v="1"/>
    <s v="202406"/>
    <n v="51"/>
    <n v="161849.9"/>
    <n v="-1.5396956524405311E-2"/>
    <s v="CohortAvg"/>
    <n v="-1.487782844185068E-2"/>
    <s v="CohortAvg"/>
    <n v="0.17820697167194791"/>
    <s v="CohortAvg"/>
    <n v="0"/>
    <s v="SegMedian"/>
    <n v="0"/>
    <s v="CohortAvg"/>
    <n v="0"/>
    <s v="NoMatch_ERROR"/>
    <n v="0"/>
    <s v="NoMatch_ERROR"/>
    <n v="0"/>
    <s v="NoMatch_ERROR"/>
    <n v="0"/>
    <n v="-2492"/>
    <n v="-2407.98"/>
    <n v="2403.5700000000002"/>
    <n v="0"/>
    <n v="0"/>
    <n v="0"/>
    <n v="0"/>
    <n v="159353.49"/>
    <n v="8.2254999999999995E-2"/>
    <n v="1"/>
    <n v="8.2254999999999995E-2"/>
    <s v="CohortTrend"/>
    <m/>
    <m/>
    <m/>
    <m/>
    <m/>
    <m/>
    <m/>
    <m/>
    <n v="13107.56"/>
    <n v="13173.68"/>
    <n v="-66.12"/>
    <b v="1"/>
    <n v="0"/>
    <n v="0.78500000000000003"/>
    <n v="0.24"/>
    <n v="0"/>
    <n v="0"/>
    <n v="-66.12"/>
    <n v="66.12"/>
    <n v="0"/>
    <n v="66.12"/>
    <n v="146245.93"/>
    <b v="0"/>
    <n v="0"/>
    <n v="0"/>
    <n v="0"/>
    <n v="0"/>
    <n v="0"/>
  </r>
  <r>
    <x v="35"/>
    <x v="1"/>
    <s v="202407"/>
    <n v="50"/>
    <n v="78919.839999999997"/>
    <n v="-4.2553175001222673E-2"/>
    <s v="CohortAvg"/>
    <n v="-1.5329216299601279E-2"/>
    <s v="CohortAvg"/>
    <n v="0.16899790845420809"/>
    <s v="CohortAvg"/>
    <n v="0"/>
    <s v="SegMedian"/>
    <n v="3.0043731691160809E-9"/>
    <s v="CohortAvg"/>
    <n v="0"/>
    <s v="NoMatch_ERROR"/>
    <n v="0"/>
    <s v="NoMatch_ERROR"/>
    <n v="0"/>
    <s v="NoMatch_ERROR"/>
    <n v="0"/>
    <n v="-3358.29"/>
    <n v="-1209.78"/>
    <n v="1111.44"/>
    <n v="0"/>
    <n v="0"/>
    <n v="0"/>
    <n v="0"/>
    <n v="75463.210000000006"/>
    <n v="2.7751999999999999E-2"/>
    <n v="1"/>
    <n v="2.7751999999999999E-2"/>
    <s v="CohortTrend"/>
    <m/>
    <m/>
    <m/>
    <m/>
    <m/>
    <m/>
    <m/>
    <m/>
    <n v="2094.2600000000002"/>
    <n v="2283"/>
    <n v="-188.74"/>
    <b v="1"/>
    <n v="0"/>
    <n v="0.78500000000000003"/>
    <n v="0.24"/>
    <n v="0"/>
    <n v="0"/>
    <n v="-188.74"/>
    <n v="188.74"/>
    <n v="0"/>
    <n v="188.74"/>
    <n v="73368.95"/>
    <b v="0"/>
    <n v="0"/>
    <n v="0"/>
    <n v="0"/>
    <n v="0"/>
    <n v="0"/>
  </r>
  <r>
    <x v="35"/>
    <x v="1"/>
    <s v="202408"/>
    <n v="49"/>
    <n v="39363.160000000003"/>
    <n v="-6.2734447248170844E-2"/>
    <s v="CohortAvg"/>
    <n v="-1.6609347314099281E-2"/>
    <s v="CohortAvg"/>
    <n v="0.1829263953644259"/>
    <s v="CohortAvg"/>
    <n v="0"/>
    <s v="SegMedian"/>
    <n v="7.0167293479572381E-11"/>
    <s v="CohortAvg"/>
    <n v="0"/>
    <s v="NoMatch_ERROR"/>
    <n v="0"/>
    <s v="NoMatch_ERROR"/>
    <n v="0"/>
    <s v="NoMatch_ERROR"/>
    <n v="0"/>
    <n v="-2469.4299999999998"/>
    <n v="-653.79999999999995"/>
    <n v="600.04999999999995"/>
    <n v="0"/>
    <n v="0"/>
    <n v="0"/>
    <n v="0"/>
    <n v="36839.980000000003"/>
    <n v="5.024E-2"/>
    <n v="1"/>
    <n v="5.024E-2"/>
    <s v="CohortTrend"/>
    <m/>
    <m/>
    <m/>
    <m/>
    <m/>
    <m/>
    <m/>
    <m/>
    <n v="1850.82"/>
    <n v="2005.64"/>
    <n v="-154.81"/>
    <b v="1"/>
    <n v="0"/>
    <n v="0.78500000000000003"/>
    <n v="0.24"/>
    <n v="0"/>
    <n v="0"/>
    <n v="-154.81"/>
    <n v="154.81"/>
    <n v="0"/>
    <n v="154.81"/>
    <n v="34989.160000000003"/>
    <b v="0"/>
    <n v="0"/>
    <n v="0"/>
    <n v="0"/>
    <n v="0"/>
    <n v="0"/>
  </r>
  <r>
    <x v="35"/>
    <x v="1"/>
    <s v="202409"/>
    <n v="48"/>
    <n v="135460.13"/>
    <n v="-4.1214597427798323E-2"/>
    <s v="CohortAvg"/>
    <n v="-1.5071514497543299E-2"/>
    <s v="CohortAvg"/>
    <n v="0.18219784567914679"/>
    <s v="CohortAvg"/>
    <n v="0"/>
    <s v="SegMedian"/>
    <n v="0"/>
    <s v="CohortAvg"/>
    <n v="0"/>
    <s v="NoMatch_ERROR"/>
    <n v="0"/>
    <s v="NoMatch_ERROR"/>
    <n v="0"/>
    <s v="NoMatch_ERROR"/>
    <n v="0"/>
    <n v="-5582.93"/>
    <n v="-2041.59"/>
    <n v="2056.71"/>
    <n v="0"/>
    <n v="0"/>
    <n v="0"/>
    <n v="0"/>
    <n v="129892.32"/>
    <n v="4.1305000000000001E-2"/>
    <n v="1"/>
    <n v="4.1305000000000001E-2"/>
    <s v="CohortAvg"/>
    <m/>
    <m/>
    <m/>
    <m/>
    <m/>
    <m/>
    <m/>
    <m/>
    <n v="5365.17"/>
    <n v="5595.14"/>
    <n v="-229.97"/>
    <b v="1"/>
    <n v="0"/>
    <n v="0.78500000000000003"/>
    <n v="0.24"/>
    <n v="0"/>
    <n v="0"/>
    <n v="-229.97"/>
    <n v="229.97"/>
    <n v="0"/>
    <n v="229.97"/>
    <n v="124527.14"/>
    <b v="0"/>
    <n v="0"/>
    <n v="0"/>
    <n v="0"/>
    <n v="0"/>
    <n v="0"/>
  </r>
  <r>
    <x v="35"/>
    <x v="1"/>
    <s v="202410"/>
    <n v="47"/>
    <n v="297383.53000000003"/>
    <n v="-1.2443378323387461E-2"/>
    <s v="CohortAvg"/>
    <n v="-1.8284669909985861E-2"/>
    <s v="CohortAvg"/>
    <n v="0.18750587229696769"/>
    <s v="CohortAvg"/>
    <n v="0"/>
    <s v="SegMedian"/>
    <n v="3.2829854579180857E-8"/>
    <s v="CohortAvg"/>
    <n v="0"/>
    <s v="NoMatch_ERROR"/>
    <n v="0"/>
    <s v="NoMatch_ERROR"/>
    <n v="0"/>
    <s v="NoMatch_ERROR"/>
    <n v="0"/>
    <n v="-3700.46"/>
    <n v="-5437.56"/>
    <n v="4646.76"/>
    <n v="0"/>
    <n v="-0.01"/>
    <n v="0"/>
    <n v="0"/>
    <n v="292892.27"/>
    <n v="2.622E-2"/>
    <n v="1"/>
    <n v="2.622E-2"/>
    <s v="CohortAvg"/>
    <m/>
    <m/>
    <m/>
    <m/>
    <m/>
    <m/>
    <m/>
    <m/>
    <n v="7679.62"/>
    <n v="7797.41"/>
    <n v="-117.79"/>
    <b v="1"/>
    <n v="0"/>
    <n v="0.78500000000000003"/>
    <n v="0.24"/>
    <n v="0"/>
    <n v="0"/>
    <n v="-117.79"/>
    <n v="117.79"/>
    <n v="0"/>
    <n v="117.79"/>
    <n v="285212.65000000002"/>
    <b v="0"/>
    <n v="0"/>
    <n v="0"/>
    <n v="0"/>
    <n v="0"/>
    <n v="0"/>
  </r>
  <r>
    <x v="35"/>
    <x v="1"/>
    <s v="202411"/>
    <n v="46"/>
    <n v="101020.35"/>
    <n v="-4.5061437080302587E-2"/>
    <s v="CohortAvg"/>
    <n v="-1.4800887603983201E-2"/>
    <s v="CohortAvg"/>
    <n v="0.17308216578305541"/>
    <s v="CohortAvg"/>
    <n v="0"/>
    <s v="SegMedian"/>
    <n v="0"/>
    <s v="CohortAvg"/>
    <n v="0"/>
    <s v="NoMatch_ERROR"/>
    <n v="0"/>
    <s v="NoMatch_ERROR"/>
    <n v="0"/>
    <s v="NoMatch_ERROR"/>
    <n v="0"/>
    <n v="-4552.12"/>
    <n v="-1495.19"/>
    <n v="1457.07"/>
    <n v="0"/>
    <n v="0"/>
    <n v="0"/>
    <n v="0"/>
    <n v="96430.1"/>
    <n v="0.103727"/>
    <n v="1"/>
    <n v="0.103727"/>
    <s v="CohortAvg"/>
    <m/>
    <m/>
    <m/>
    <m/>
    <m/>
    <m/>
    <m/>
    <m/>
    <n v="10002.450000000001"/>
    <n v="10478.59"/>
    <n v="-476.14"/>
    <b v="1"/>
    <n v="0"/>
    <n v="0.78500000000000003"/>
    <n v="0.24"/>
    <n v="0"/>
    <n v="0"/>
    <n v="-476.14"/>
    <n v="476.14"/>
    <n v="0"/>
    <n v="476.14"/>
    <n v="86427.66"/>
    <b v="0"/>
    <n v="0"/>
    <n v="0"/>
    <n v="0"/>
    <n v="0"/>
    <n v="0"/>
  </r>
  <r>
    <x v="35"/>
    <x v="1"/>
    <s v="202412"/>
    <n v="45"/>
    <n v="33904.85"/>
    <n v="-8.5303347279418133E-3"/>
    <s v="CohortAvg"/>
    <n v="-1.2414342659026649E-2"/>
    <s v="CohortAvg"/>
    <n v="0.14380869291768911"/>
    <s v="CohortAvg"/>
    <n v="0"/>
    <s v="SegMedian"/>
    <n v="0"/>
    <s v="CohortAvg"/>
    <n v="0"/>
    <s v="NoMatch_ERROR"/>
    <n v="0"/>
    <s v="NoMatch_ERROR"/>
    <n v="0"/>
    <s v="NoMatch_ERROR"/>
    <n v="0"/>
    <n v="-289.22000000000003"/>
    <n v="-420.91"/>
    <n v="406.32"/>
    <n v="0"/>
    <n v="0"/>
    <n v="0"/>
    <n v="0"/>
    <n v="33601.040000000001"/>
    <n v="0.116808"/>
    <n v="1"/>
    <n v="0.116808"/>
    <s v="CohortAvg"/>
    <m/>
    <m/>
    <m/>
    <m/>
    <m/>
    <m/>
    <m/>
    <m/>
    <n v="3924.88"/>
    <n v="3960.37"/>
    <n v="-35.49"/>
    <b v="1"/>
    <n v="0"/>
    <n v="0.78500000000000003"/>
    <n v="0.24"/>
    <n v="0"/>
    <n v="0"/>
    <n v="-35.49"/>
    <n v="35.49"/>
    <n v="0"/>
    <n v="35.49"/>
    <n v="29676.16"/>
    <b v="0"/>
    <n v="0"/>
    <n v="0"/>
    <n v="0"/>
    <n v="0"/>
    <n v="0"/>
  </r>
  <r>
    <x v="35"/>
    <x v="1"/>
    <s v="202501"/>
    <n v="44"/>
    <n v="31888.09"/>
    <n v="-1.53403370123195E-2"/>
    <s v="CohortAvg"/>
    <n v="-1.7525175805727811E-2"/>
    <s v="CohortAvg"/>
    <n v="0.20417040778130341"/>
    <s v="CohortAvg"/>
    <n v="0"/>
    <s v="SegMedian"/>
    <n v="0"/>
    <s v="CohortAvg"/>
    <n v="0"/>
    <s v="NoMatch_ERROR"/>
    <n v="0"/>
    <s v="NoMatch_ERROR"/>
    <n v="0"/>
    <s v="NoMatch_ERROR"/>
    <n v="0"/>
    <n v="-489.17"/>
    <n v="-558.84"/>
    <n v="542.54999999999995"/>
    <n v="0"/>
    <n v="0"/>
    <n v="0"/>
    <n v="0"/>
    <n v="31382.6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1382.62"/>
    <b v="0"/>
    <n v="0"/>
    <n v="0"/>
    <n v="0"/>
    <n v="0"/>
    <n v="0"/>
  </r>
  <r>
    <x v="35"/>
    <x v="1"/>
    <s v="202502"/>
    <n v="43"/>
    <n v="65611.83"/>
    <n v="-1.3932373764617499E-2"/>
    <s v="CohortAvg"/>
    <n v="-1.8947906995167789E-2"/>
    <s v="CohortAvg"/>
    <n v="0.19407143059801321"/>
    <s v="CohortAvg"/>
    <n v="0"/>
    <s v="SegMedian"/>
    <n v="0"/>
    <s v="CohortAvg"/>
    <n v="0"/>
    <s v="NoMatch_ERROR"/>
    <n v="0"/>
    <s v="NoMatch_ERROR"/>
    <n v="0"/>
    <s v="NoMatch_ERROR"/>
    <n v="0"/>
    <n v="-914.13"/>
    <n v="-1243.21"/>
    <n v="1061.1199999999999"/>
    <n v="0"/>
    <n v="0"/>
    <n v="0"/>
    <n v="0"/>
    <n v="64515.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4515.6"/>
    <b v="0"/>
    <n v="0"/>
    <n v="0"/>
    <n v="0"/>
    <n v="0"/>
    <n v="0"/>
  </r>
  <r>
    <x v="35"/>
    <x v="1"/>
    <s v="202503"/>
    <n v="42"/>
    <n v="57927.81"/>
    <n v="-9.4675215464497097E-3"/>
    <s v="CohortAvg"/>
    <n v="-1.375672186908238E-2"/>
    <s v="CohortAvg"/>
    <n v="0.20810784385123249"/>
    <s v="CohortAvg"/>
    <n v="0"/>
    <s v="SegMedian"/>
    <n v="0"/>
    <s v="CohortAvg"/>
    <n v="0"/>
    <s v="NoMatch_ERROR"/>
    <n v="0"/>
    <s v="NoMatch_ERROR"/>
    <n v="0"/>
    <s v="NoMatch_ERROR"/>
    <n v="0"/>
    <n v="-548.42999999999995"/>
    <n v="-796.9"/>
    <n v="1004.6"/>
    <n v="0"/>
    <n v="0"/>
    <n v="0"/>
    <n v="0"/>
    <n v="57587.08"/>
    <n v="2.7222E-2"/>
    <n v="1"/>
    <n v="2.7222E-2"/>
    <s v="CohortAvg"/>
    <m/>
    <m/>
    <m/>
    <m/>
    <m/>
    <m/>
    <m/>
    <m/>
    <n v="1567.61"/>
    <n v="1576.88"/>
    <n v="-9.27"/>
    <b v="1"/>
    <n v="0"/>
    <n v="0.78500000000000003"/>
    <n v="0.24"/>
    <n v="0"/>
    <n v="0"/>
    <n v="-9.27"/>
    <n v="9.27"/>
    <n v="0"/>
    <n v="9.27"/>
    <n v="56019.47"/>
    <b v="0"/>
    <n v="0"/>
    <n v="0"/>
    <n v="0"/>
    <n v="0"/>
    <n v="0"/>
  </r>
  <r>
    <x v="35"/>
    <x v="1"/>
    <s v="202504"/>
    <n v="41"/>
    <n v="30091.63"/>
    <n v="-2.046748874675508E-2"/>
    <s v="CohortAvg"/>
    <n v="-1.6747206112035069E-2"/>
    <s v="CohortAvg"/>
    <n v="0.20272372259030699"/>
    <s v="CohortAvg"/>
    <n v="0"/>
    <s v="SegMedian"/>
    <n v="0"/>
    <s v="CohortAvg"/>
    <n v="0"/>
    <s v="NoMatch_ERROR"/>
    <n v="0"/>
    <s v="NoMatch_ERROR"/>
    <n v="0"/>
    <s v="NoMatch_ERROR"/>
    <n v="0"/>
    <n v="-615.9"/>
    <n v="-503.95"/>
    <n v="508.36"/>
    <n v="0"/>
    <n v="0"/>
    <n v="0"/>
    <n v="0"/>
    <n v="29480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480.13"/>
    <b v="0"/>
    <n v="0"/>
    <n v="0"/>
    <n v="0"/>
    <n v="0"/>
    <n v="0"/>
  </r>
  <r>
    <x v="35"/>
    <x v="1"/>
    <s v="202505"/>
    <n v="40"/>
    <n v="10220.36"/>
    <n v="-9.662480711395539E-3"/>
    <s v="CohortAvg"/>
    <n v="-1.6741662763617229E-2"/>
    <s v="CohortAvg"/>
    <n v="0.20307396514757509"/>
    <s v="CohortAvg"/>
    <n v="0"/>
    <s v="SegMedian"/>
    <n v="0"/>
    <s v="CohortAvg"/>
    <n v="0"/>
    <s v="NoMatch_ERROR"/>
    <n v="0"/>
    <s v="NoMatch_ERROR"/>
    <n v="0"/>
    <s v="NoMatch_ERROR"/>
    <n v="0"/>
    <n v="-98.75"/>
    <n v="-171.11"/>
    <n v="172.96"/>
    <n v="0"/>
    <n v="0"/>
    <n v="0"/>
    <n v="0"/>
    <n v="10123.4599999999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0123.459999999999"/>
    <b v="0"/>
    <n v="0"/>
    <n v="0"/>
    <n v="0"/>
    <n v="0"/>
    <n v="0"/>
  </r>
  <r>
    <x v="35"/>
    <x v="1"/>
    <s v="202506"/>
    <n v="39"/>
    <n v="16263.45"/>
    <n v="-1.377431899734421E-2"/>
    <s v="CohortAvg"/>
    <n v="-1.6937629329252631E-2"/>
    <s v="CohortAvg"/>
    <n v="0.19723010179986969"/>
    <s v="CohortAvg"/>
    <n v="0"/>
    <s v="SegMedian"/>
    <n v="0"/>
    <s v="CohortAvg"/>
    <n v="0"/>
    <s v="NoMatch_ERROR"/>
    <n v="0"/>
    <s v="NoMatch_ERROR"/>
    <n v="0"/>
    <s v="NoMatch_ERROR"/>
    <n v="0"/>
    <n v="-224.02"/>
    <n v="-275.45999999999998"/>
    <n v="267.3"/>
    <n v="0"/>
    <n v="0"/>
    <n v="0"/>
    <n v="0"/>
    <n v="16031.2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031.28"/>
    <b v="0"/>
    <n v="0"/>
    <n v="0"/>
    <n v="0"/>
    <n v="0"/>
    <n v="0"/>
  </r>
  <r>
    <x v="35"/>
    <x v="1"/>
    <s v="202507"/>
    <n v="38"/>
    <n v="64360.46"/>
    <n v="-1.0779526038108059E-2"/>
    <s v="CohortAvg"/>
    <n v="-1.8507321437168042E-2"/>
    <s v="CohortAvg"/>
    <n v="0.20660703528493171"/>
    <s v="CohortAvg"/>
    <n v="0"/>
    <s v="SegMedian"/>
    <n v="0"/>
    <s v="CohortAvg"/>
    <n v="0"/>
    <s v="NoMatch_ERROR"/>
    <n v="0"/>
    <s v="NoMatch_ERROR"/>
    <n v="0"/>
    <s v="NoMatch_ERROR"/>
    <n v="0"/>
    <n v="-693.78"/>
    <n v="-1191.1400000000001"/>
    <n v="1108.1099999999999"/>
    <n v="0"/>
    <n v="0"/>
    <n v="0"/>
    <n v="0"/>
    <n v="63583.6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3583.66"/>
    <b v="0"/>
    <n v="0"/>
    <n v="0"/>
    <n v="0"/>
    <n v="0"/>
    <n v="0"/>
  </r>
  <r>
    <x v="35"/>
    <x v="1"/>
    <s v="202508"/>
    <n v="37"/>
    <n v="25007.599999999999"/>
    <n v="-1.474609208182315E-2"/>
    <s v="CohortAvg"/>
    <n v="-1.513763204250004E-2"/>
    <s v="CohortAvg"/>
    <n v="0.18569400549433199"/>
    <s v="CohortAvg"/>
    <n v="0"/>
    <s v="SegMedian"/>
    <n v="0"/>
    <s v="CohortAvg"/>
    <n v="0"/>
    <s v="NoMatch_ERROR"/>
    <n v="0"/>
    <s v="NoMatch_ERROR"/>
    <n v="0"/>
    <s v="NoMatch_ERROR"/>
    <n v="0"/>
    <n v="-368.76"/>
    <n v="-378.56"/>
    <n v="386.98"/>
    <n v="0"/>
    <n v="0"/>
    <n v="0"/>
    <n v="0"/>
    <n v="24647.2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647.26"/>
    <b v="0"/>
    <n v="0"/>
    <n v="0"/>
    <n v="0"/>
    <n v="0"/>
    <n v="0"/>
  </r>
  <r>
    <x v="35"/>
    <x v="1"/>
    <s v="202509"/>
    <n v="36"/>
    <n v="2106.33"/>
    <n v="-6.3528791558061765E-2"/>
    <s v="DonorCohort:202404"/>
    <n v="-1.5228804456404231E-2"/>
    <s v="DonorCohort:202404"/>
    <n v="0"/>
    <s v="CohortTrend"/>
    <n v="0"/>
    <s v="SegMedian"/>
    <n v="0"/>
    <s v="CohortAvg"/>
    <n v="0"/>
    <s v="NoMatch_ERROR"/>
    <n v="0"/>
    <s v="NoMatch_ERROR"/>
    <n v="0"/>
    <s v="NoMatch_ERROR"/>
    <n v="0"/>
    <n v="-133.81"/>
    <n v="-32.08"/>
    <n v="0"/>
    <n v="0"/>
    <n v="0"/>
    <n v="0"/>
    <n v="0"/>
    <n v="1940.4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940.44"/>
    <b v="0"/>
    <n v="0"/>
    <n v="0"/>
    <n v="0"/>
    <n v="0"/>
    <n v="0"/>
  </r>
  <r>
    <x v="35"/>
    <x v="2"/>
    <s v="202101"/>
    <n v="92"/>
    <n v="2164.46"/>
    <n v="-0.19329223697185349"/>
    <s v="CohortAvg"/>
    <n v="-1.3366459087407519E-2"/>
    <s v="CohortTrend"/>
    <n v="0.15665203169471931"/>
    <s v="CohortAvg"/>
    <n v="0"/>
    <s v="SegMedian"/>
    <n v="4.8269895718524898E-8"/>
    <s v="CohortAvg"/>
    <n v="0"/>
    <s v="NoMatch_ERROR"/>
    <n v="0"/>
    <s v="NoMatch_ERROR"/>
    <n v="0"/>
    <s v="NoMatch_ERROR"/>
    <n v="0"/>
    <n v="-418.37"/>
    <n v="-28.93"/>
    <n v="28.26"/>
    <n v="0"/>
    <n v="0"/>
    <n v="0"/>
    <n v="0"/>
    <n v="1745.4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745.41"/>
    <b v="0"/>
    <n v="0"/>
    <n v="0"/>
    <n v="0"/>
    <n v="0"/>
    <n v="0"/>
  </r>
  <r>
    <x v="35"/>
    <x v="2"/>
    <s v="202201"/>
    <n v="72"/>
    <n v="15287.57"/>
    <n v="-6.4331949630503094E-2"/>
    <s v="CohortAvg"/>
    <n v="-1.309967313814136E-2"/>
    <s v="CohortTrend"/>
    <n v="0.1498759080868822"/>
    <s v="CohortAvg"/>
    <n v="0"/>
    <s v="SegMedian"/>
    <n v="4.1600674806268302E-7"/>
    <s v="CohortAvg"/>
    <n v="0"/>
    <s v="NoMatch_ERROR"/>
    <n v="0"/>
    <s v="NoMatch_ERROR"/>
    <n v="0"/>
    <s v="NoMatch_ERROR"/>
    <n v="0"/>
    <n v="-983.48"/>
    <n v="-200.26"/>
    <n v="190.94"/>
    <n v="0"/>
    <n v="-0.01"/>
    <n v="0"/>
    <n v="0"/>
    <n v="14294.76"/>
    <n v="0.297122"/>
    <n v="1"/>
    <n v="0.297122"/>
    <s v="CohortTrend"/>
    <m/>
    <m/>
    <m/>
    <m/>
    <m/>
    <m/>
    <m/>
    <m/>
    <n v="4247.29"/>
    <n v="4496.26"/>
    <n v="-248.97"/>
    <b v="1"/>
    <n v="0"/>
    <n v="0.78500000000000003"/>
    <n v="0.24"/>
    <n v="0"/>
    <n v="0"/>
    <n v="-248.97"/>
    <n v="248.96"/>
    <n v="0"/>
    <n v="248.96"/>
    <n v="10047.459999999999"/>
    <b v="0"/>
    <n v="0"/>
    <n v="0"/>
    <n v="0"/>
    <n v="0"/>
    <n v="0"/>
  </r>
  <r>
    <x v="35"/>
    <x v="2"/>
    <s v="202301"/>
    <n v="63"/>
    <n v="2425798.96"/>
    <n v="-3.5813446342074173E-2"/>
    <s v="CohortAvg"/>
    <n v="-1.472724789486507E-2"/>
    <s v="CohortTrend"/>
    <n v="0.17436020824107121"/>
    <s v="CohortAvg"/>
    <n v="0"/>
    <s v="SegMedian"/>
    <n v="8.1902367952890065E-9"/>
    <s v="CohortAvg"/>
    <n v="0"/>
    <s v="NoMatch_ERROR"/>
    <n v="0"/>
    <s v="NoMatch_ERROR"/>
    <n v="0"/>
    <s v="NoMatch_ERROR"/>
    <n v="0"/>
    <n v="-86876.22"/>
    <n v="-35725.339999999997"/>
    <n v="35246.9"/>
    <n v="0"/>
    <n v="-0.02"/>
    <n v="0"/>
    <n v="0"/>
    <n v="2338444.27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2"/>
    <n v="0"/>
    <n v="-0.02"/>
    <n v="2338444.27"/>
    <b v="0"/>
    <n v="0"/>
    <n v="0"/>
    <n v="0"/>
    <n v="0"/>
    <n v="0"/>
  </r>
  <r>
    <x v="35"/>
    <x v="2"/>
    <s v="202404"/>
    <n v="53"/>
    <n v="454300.32"/>
    <n v="-4.2858452261959973E-2"/>
    <s v="CohortAvg"/>
    <n v="-1.5946572216168079E-2"/>
    <s v="CohortTrend"/>
    <n v="0.17585214401534721"/>
    <s v="CohortAvg"/>
    <n v="2.6511446396410562E-2"/>
    <s v="SegMedian"/>
    <n v="6.4507004537668971E-8"/>
    <s v="CohortAvg"/>
    <n v="0"/>
    <s v="NoMatch_ERROR"/>
    <n v="0"/>
    <s v="NoMatch_ERROR"/>
    <n v="0"/>
    <s v="NoMatch_ERROR"/>
    <n v="0"/>
    <n v="-19470.61"/>
    <n v="-7244.53"/>
    <n v="6657.47"/>
    <n v="-12044.16"/>
    <n v="-0.03"/>
    <n v="0"/>
    <n v="0"/>
    <n v="422198.46"/>
    <n v="0.39806900000000001"/>
    <n v="1"/>
    <n v="0.39806900000000001"/>
    <s v="CohortTrend"/>
    <m/>
    <m/>
    <m/>
    <m/>
    <m/>
    <m/>
    <m/>
    <m/>
    <n v="168063.92"/>
    <n v="177418.52"/>
    <n v="-9354.6"/>
    <b v="1"/>
    <n v="-12044.16"/>
    <n v="0.78500000000000003"/>
    <n v="0.24"/>
    <n v="9454.66"/>
    <n v="2890.6"/>
    <n v="100.06"/>
    <n v="-100.09"/>
    <n v="301.10000000000002"/>
    <n v="201.01"/>
    <n v="254134.54"/>
    <b v="0"/>
    <n v="0"/>
    <n v="0"/>
    <n v="0"/>
    <n v="0"/>
    <n v="0"/>
  </r>
  <r>
    <x v="35"/>
    <x v="2"/>
    <s v="202405"/>
    <n v="52"/>
    <n v="1100412.01"/>
    <n v="-1.9035649007427512E-2"/>
    <s v="CohortAvg"/>
    <n v="-1.4251221924971439E-2"/>
    <s v="CohortTrend"/>
    <n v="0.1731417254709913"/>
    <s v="CohortAvg"/>
    <n v="2.1741204340827231E-2"/>
    <s v="SegMedian"/>
    <n v="4.8596313769896189E-8"/>
    <s v="CohortAvg"/>
    <n v="0"/>
    <s v="NoMatch_ERROR"/>
    <n v="0"/>
    <s v="NoMatch_ERROR"/>
    <n v="0"/>
    <s v="NoMatch_ERROR"/>
    <n v="0"/>
    <n v="-20947.060000000001"/>
    <n v="-15682.22"/>
    <n v="15877.27"/>
    <n v="-23924.28"/>
    <n v="-0.05"/>
    <n v="0"/>
    <n v="0"/>
    <n v="1055735.67"/>
    <n v="0.35570600000000002"/>
    <n v="1"/>
    <n v="0.35570600000000002"/>
    <s v="CohortTrend"/>
    <m/>
    <m/>
    <m/>
    <m/>
    <m/>
    <m/>
    <m/>
    <m/>
    <n v="375531.35"/>
    <n v="383895.44"/>
    <n v="-8364.09"/>
    <b v="1"/>
    <n v="-23924.28"/>
    <n v="0.78500000000000003"/>
    <n v="0.24"/>
    <n v="18780.560000000001"/>
    <n v="5741.83"/>
    <n v="10416.469999999999"/>
    <n v="-10416.52"/>
    <n v="598.11"/>
    <n v="-9818.42"/>
    <n v="680204.32"/>
    <b v="0"/>
    <n v="0"/>
    <n v="0"/>
    <n v="0"/>
    <n v="0"/>
    <n v="0"/>
  </r>
  <r>
    <x v="35"/>
    <x v="2"/>
    <s v="202406"/>
    <n v="51"/>
    <n v="714819.3"/>
    <n v="-2.7595145727397508E-2"/>
    <s v="CohortAvg"/>
    <n v="-1.4239024284987131E-2"/>
    <s v="CohortTrend"/>
    <n v="0.17171933970857989"/>
    <s v="CohortAvg"/>
    <n v="2.6735854281838719E-2"/>
    <s v="SegMedian"/>
    <n v="3.4456888205496022E-8"/>
    <s v="CohortAvg"/>
    <n v="0"/>
    <s v="NoMatch_ERROR"/>
    <n v="0"/>
    <s v="NoMatch_ERROR"/>
    <n v="0"/>
    <s v="NoMatch_ERROR"/>
    <n v="0"/>
    <n v="-19725.54"/>
    <n v="-10178.33"/>
    <n v="10229.02"/>
    <n v="-19111.3"/>
    <n v="-0.02"/>
    <n v="0"/>
    <n v="0"/>
    <n v="676033.13"/>
    <n v="0.51800400000000002"/>
    <n v="1"/>
    <n v="0.51800400000000002"/>
    <s v="CohortTrend"/>
    <m/>
    <m/>
    <m/>
    <m/>
    <m/>
    <m/>
    <m/>
    <m/>
    <n v="350187.53"/>
    <n v="362807.18"/>
    <n v="-12619.65"/>
    <b v="1"/>
    <n v="-19111.3"/>
    <n v="0.78500000000000003"/>
    <n v="0.24"/>
    <n v="15002.37"/>
    <n v="4586.71"/>
    <n v="2382.7199999999998"/>
    <n v="-2382.75"/>
    <n v="477.78"/>
    <n v="-1904.96"/>
    <n v="325845.59999999998"/>
    <b v="0"/>
    <n v="0"/>
    <n v="0"/>
    <n v="0"/>
    <n v="0"/>
    <n v="0"/>
  </r>
  <r>
    <x v="35"/>
    <x v="2"/>
    <s v="202407"/>
    <n v="50"/>
    <n v="1257149.96"/>
    <n v="-2.728913386572044E-2"/>
    <s v="CohortAvg"/>
    <n v="-1.5191530242693469E-2"/>
    <s v="CohortTrend"/>
    <n v="0.17569540955735419"/>
    <s v="CohortAvg"/>
    <n v="2.957356817616167E-2"/>
    <s v="SegMedian"/>
    <n v="6.5867088421537582E-6"/>
    <s v="CohortAvg"/>
    <n v="0"/>
    <s v="NoMatch_ERROR"/>
    <n v="0"/>
    <s v="NoMatch_ERROR"/>
    <n v="0"/>
    <s v="NoMatch_ERROR"/>
    <n v="0"/>
    <n v="-34306.53"/>
    <n v="-19098.03"/>
    <n v="18406.29"/>
    <n v="-37178.410000000003"/>
    <n v="-8.2799999999999994"/>
    <n v="0"/>
    <n v="0"/>
    <n v="1184964.99"/>
    <n v="0.40169500000000002"/>
    <n v="1"/>
    <n v="0.40169500000000002"/>
    <s v="CohortTrend"/>
    <m/>
    <m/>
    <m/>
    <m/>
    <m/>
    <m/>
    <m/>
    <m/>
    <n v="475994.18"/>
    <n v="494614.1"/>
    <n v="-18619.91"/>
    <b v="1"/>
    <n v="-37178.410000000003"/>
    <n v="0.78500000000000003"/>
    <n v="0.24"/>
    <n v="29185.05"/>
    <n v="8922.82"/>
    <n v="10565.14"/>
    <n v="-10573.42"/>
    <n v="929.46"/>
    <n v="-9643.9599999999991"/>
    <n v="708970.81"/>
    <b v="0"/>
    <n v="0"/>
    <n v="0"/>
    <n v="0"/>
    <n v="0"/>
    <n v="0"/>
  </r>
  <r>
    <x v="35"/>
    <x v="2"/>
    <s v="202408"/>
    <n v="49"/>
    <n v="1022393.89"/>
    <n v="-2.391350719235686E-2"/>
    <s v="CohortAvg"/>
    <n v="-1.5910771435358292E-2"/>
    <s v="CohortTrend"/>
    <n v="0.18781439625599111"/>
    <s v="CohortAvg"/>
    <n v="2.5658963137390418E-2"/>
    <s v="SegMedian"/>
    <n v="2.042324001292803E-8"/>
    <s v="CohortAvg"/>
    <n v="0"/>
    <s v="NoMatch_ERROR"/>
    <n v="0"/>
    <s v="NoMatch_ERROR"/>
    <n v="0"/>
    <s v="NoMatch_ERROR"/>
    <n v="0"/>
    <n v="-24449.02"/>
    <n v="-16267.08"/>
    <n v="16001.69"/>
    <n v="-26233.57"/>
    <n v="-0.02"/>
    <n v="0"/>
    <n v="0"/>
    <n v="971445.89"/>
    <n v="0.44410300000000003"/>
    <n v="1"/>
    <n v="0.44410300000000003"/>
    <s v="CohortTrend"/>
    <m/>
    <m/>
    <m/>
    <m/>
    <m/>
    <m/>
    <m/>
    <m/>
    <n v="431422.47"/>
    <n v="444161.74"/>
    <n v="-12739.26"/>
    <b v="1"/>
    <n v="-26233.57"/>
    <n v="0.78500000000000003"/>
    <n v="0.24"/>
    <n v="20593.349999999999"/>
    <n v="6296.06"/>
    <n v="7854.09"/>
    <n v="-7854.11"/>
    <n v="655.84"/>
    <n v="-7198.27"/>
    <n v="540023.42000000004"/>
    <b v="0"/>
    <n v="0"/>
    <n v="0"/>
    <n v="0"/>
    <n v="0"/>
    <n v="0"/>
  </r>
  <r>
    <x v="35"/>
    <x v="2"/>
    <s v="202409"/>
    <n v="48"/>
    <n v="707326.56"/>
    <n v="-3.2651275227825308E-2"/>
    <s v="CohortAvg"/>
    <n v="-1.653299402049099E-2"/>
    <s v="CohortTrend"/>
    <n v="0.18489885993983809"/>
    <s v="CohortAvg"/>
    <n v="2.957356817616167E-2"/>
    <s v="SegMedian"/>
    <n v="7.3063776148643119E-6"/>
    <s v="CohortAvg"/>
    <n v="0"/>
    <s v="NoMatch_ERROR"/>
    <n v="0"/>
    <s v="NoMatch_ERROR"/>
    <n v="0"/>
    <s v="NoMatch_ERROR"/>
    <n v="0"/>
    <n v="-23095.11"/>
    <n v="-11694.23"/>
    <n v="10898.66"/>
    <n v="-20918.169999999998"/>
    <n v="-5.17"/>
    <n v="0"/>
    <n v="0"/>
    <n v="662512.54"/>
    <n v="0.336511"/>
    <n v="1"/>
    <n v="0.336511"/>
    <s v="CohortTrend"/>
    <m/>
    <m/>
    <m/>
    <m/>
    <m/>
    <m/>
    <m/>
    <m/>
    <n v="222942.51"/>
    <n v="232898.16"/>
    <n v="-9955.65"/>
    <b v="1"/>
    <n v="-20918.169999999998"/>
    <n v="0.78500000000000003"/>
    <n v="0.24"/>
    <n v="16420.759999999998"/>
    <n v="5020.3599999999997"/>
    <n v="6465.11"/>
    <n v="-6470.28"/>
    <n v="522.95000000000005"/>
    <n v="-5947.33"/>
    <n v="439570.03"/>
    <b v="0"/>
    <n v="0"/>
    <n v="0"/>
    <n v="0"/>
    <n v="0"/>
    <n v="0"/>
  </r>
  <r>
    <x v="35"/>
    <x v="2"/>
    <s v="202410"/>
    <n v="47"/>
    <n v="531346.11"/>
    <n v="-4.0822768219592492E-2"/>
    <s v="CohortAvg"/>
    <n v="-1.656488982666722E-2"/>
    <s v="CohortTrend"/>
    <n v="0.18159435713408531"/>
    <s v="CohortAvg"/>
    <n v="2.499505902693187E-2"/>
    <s v="SegMedian"/>
    <n v="8.3800643058240701E-8"/>
    <s v="CohortAvg"/>
    <n v="0"/>
    <s v="NoMatch_ERROR"/>
    <n v="0"/>
    <s v="NoMatch_ERROR"/>
    <n v="0"/>
    <s v="NoMatch_ERROR"/>
    <n v="0"/>
    <n v="-21691.02"/>
    <n v="-8801.69"/>
    <n v="8040.79"/>
    <n v="-13281.03"/>
    <n v="-0.04"/>
    <n v="0"/>
    <n v="0"/>
    <n v="495613.12"/>
    <n v="0.52227400000000002"/>
    <n v="1"/>
    <n v="0.52227400000000002"/>
    <s v="CohortTrend"/>
    <m/>
    <m/>
    <m/>
    <m/>
    <m/>
    <m/>
    <m/>
    <m/>
    <n v="258846.04"/>
    <n v="271254.40999999997"/>
    <n v="-12408.37"/>
    <b v="1"/>
    <n v="-13281.03"/>
    <n v="0.78500000000000003"/>
    <n v="0.24"/>
    <n v="10425.61"/>
    <n v="3187.45"/>
    <n v="-1982.76"/>
    <n v="1982.72"/>
    <n v="332.03"/>
    <n v="2314.75"/>
    <n v="236767.07"/>
    <b v="0"/>
    <n v="0"/>
    <n v="0"/>
    <n v="0"/>
    <n v="0"/>
    <n v="0"/>
  </r>
  <r>
    <x v="35"/>
    <x v="2"/>
    <s v="202411"/>
    <n v="46"/>
    <n v="626758.16"/>
    <n v="-3.72400589740077E-2"/>
    <s v="CohortAvg"/>
    <n v="-1.7869070727625721E-2"/>
    <s v="CohortTrend"/>
    <n v="0.18968501179151681"/>
    <s v="CohortAvg"/>
    <n v="2.174435809861917E-2"/>
    <s v="SegMedian"/>
    <n v="1.7198126033253679E-6"/>
    <s v="CohortAvg"/>
    <n v="0"/>
    <s v="NoMatch_ERROR"/>
    <n v="0"/>
    <s v="NoMatch_ERROR"/>
    <n v="0"/>
    <s v="NoMatch_ERROR"/>
    <n v="0"/>
    <n v="-23340.51"/>
    <n v="-11199.59"/>
    <n v="9907.2199999999993"/>
    <n v="-13628.45"/>
    <n v="-1.08"/>
    <n v="0"/>
    <n v="0"/>
    <n v="588495.75"/>
    <n v="0.29535299999999998"/>
    <n v="1"/>
    <n v="0.29535299999999998"/>
    <s v="CohortTrend"/>
    <m/>
    <m/>
    <m/>
    <m/>
    <m/>
    <m/>
    <m/>
    <m/>
    <n v="173813.88"/>
    <n v="180958.63"/>
    <n v="-7144.76"/>
    <b v="1"/>
    <n v="-13628.45"/>
    <n v="0.78500000000000003"/>
    <n v="0.24"/>
    <n v="10698.34"/>
    <n v="3270.83"/>
    <n v="3553.58"/>
    <n v="-3554.66"/>
    <n v="340.71"/>
    <n v="-3213.95"/>
    <n v="414681.88"/>
    <b v="0"/>
    <n v="0"/>
    <n v="0"/>
    <n v="0"/>
    <n v="0"/>
    <n v="0"/>
  </r>
  <r>
    <x v="35"/>
    <x v="2"/>
    <s v="202412"/>
    <n v="45"/>
    <n v="1124074.31"/>
    <n v="-1.9733291544149309E-2"/>
    <s v="CohortAvg"/>
    <n v="-1.6672287966769811E-2"/>
    <s v="CohortTrend"/>
    <n v="0.1889465680021806"/>
    <s v="CohortAvg"/>
    <n v="2.1742781219723201E-2"/>
    <s v="SegMedian"/>
    <n v="5.0926184584687171E-8"/>
    <s v="CohortAvg"/>
    <n v="0"/>
    <s v="NoMatch_ERROR"/>
    <n v="0"/>
    <s v="NoMatch_ERROR"/>
    <n v="0"/>
    <s v="NoMatch_ERROR"/>
    <n v="0"/>
    <n v="-22181.69"/>
    <n v="-18740.89"/>
    <n v="17699.169999999998"/>
    <n v="-24440.5"/>
    <n v="-0.06"/>
    <n v="0"/>
    <n v="0"/>
    <n v="1076410.3400000001"/>
    <n v="0.397868"/>
    <n v="1"/>
    <n v="0.397868"/>
    <s v="CohortTrend"/>
    <m/>
    <m/>
    <m/>
    <m/>
    <m/>
    <m/>
    <m/>
    <m/>
    <n v="428269.11"/>
    <n v="437221.27"/>
    <n v="-8952.17"/>
    <b v="1"/>
    <n v="-24440.5"/>
    <n v="0.78500000000000003"/>
    <n v="0.24"/>
    <n v="19185.79"/>
    <n v="5865.72"/>
    <n v="10233.629999999999"/>
    <n v="-10233.68"/>
    <n v="611.01"/>
    <n v="-9622.67"/>
    <n v="648141.24"/>
    <b v="0"/>
    <n v="0"/>
    <n v="0"/>
    <n v="0"/>
    <n v="0"/>
    <n v="0"/>
  </r>
  <r>
    <x v="35"/>
    <x v="2"/>
    <s v="202501"/>
    <n v="44"/>
    <n v="1279967.83"/>
    <n v="-3.056458844536631E-2"/>
    <s v="CohortAvg"/>
    <n v="-1.7861222169959601E-2"/>
    <s v="CohortTrend"/>
    <n v="0.19007131932854429"/>
    <s v="CohortAvg"/>
    <n v="2.1741204340827231E-2"/>
    <s v="SegMedian"/>
    <n v="1.2509629360676051E-6"/>
    <s v="CohortAvg"/>
    <n v="0"/>
    <s v="NoMatch_ERROR"/>
    <n v="0"/>
    <s v="NoMatch_ERROR"/>
    <n v="0"/>
    <s v="NoMatch_ERROR"/>
    <n v="0"/>
    <n v="-39121.69"/>
    <n v="-22861.79"/>
    <n v="20273.759999999998"/>
    <n v="-27828.04"/>
    <n v="-1.6"/>
    <n v="0"/>
    <n v="0"/>
    <n v="1210428.47"/>
    <n v="0.38627400000000001"/>
    <n v="1"/>
    <n v="0.38627400000000001"/>
    <s v="CohortTrend"/>
    <m/>
    <m/>
    <m/>
    <m/>
    <m/>
    <m/>
    <m/>
    <m/>
    <n v="467556.62"/>
    <n v="482854.63"/>
    <n v="-15298.01"/>
    <b v="1"/>
    <n v="-27828.04"/>
    <n v="0.78500000000000003"/>
    <n v="0.24"/>
    <n v="21845.01"/>
    <n v="6678.73"/>
    <n v="6547"/>
    <n v="-6548.6"/>
    <n v="695.7"/>
    <n v="-5852.9"/>
    <n v="742871.85"/>
    <b v="0"/>
    <n v="0"/>
    <n v="0"/>
    <n v="0"/>
    <n v="0"/>
    <n v="0"/>
  </r>
  <r>
    <x v="35"/>
    <x v="2"/>
    <s v="202502"/>
    <n v="43"/>
    <n v="1270853.9099999999"/>
    <n v="-3.4257711276818432E-2"/>
    <s v="CohortAvg"/>
    <n v="-1.7817136124681339E-2"/>
    <s v="CohortTrend"/>
    <n v="0.19668925689355471"/>
    <s v="CohortAvg"/>
    <n v="2.1516796455399081E-2"/>
    <s v="SegMedian"/>
    <n v="9.3160448847283301E-9"/>
    <s v="CohortAvg"/>
    <n v="0"/>
    <s v="NoMatch_ERROR"/>
    <n v="0"/>
    <s v="NoMatch_ERROR"/>
    <n v="0"/>
    <s v="NoMatch_ERROR"/>
    <n v="0"/>
    <n v="-43536.55"/>
    <n v="-22642.98"/>
    <n v="20830.28"/>
    <n v="-27344.7"/>
    <n v="-0.01"/>
    <n v="0"/>
    <n v="0"/>
    <n v="1198159.95"/>
    <n v="0.38291700000000001"/>
    <n v="1"/>
    <n v="0.38291700000000001"/>
    <s v="CohortTrend"/>
    <m/>
    <m/>
    <m/>
    <m/>
    <m/>
    <m/>
    <m/>
    <m/>
    <n v="458795.27"/>
    <n v="474653.46"/>
    <n v="-15858.19"/>
    <b v="1"/>
    <n v="-27344.7"/>
    <n v="0.78500000000000003"/>
    <n v="0.24"/>
    <n v="21465.59"/>
    <n v="6562.73"/>
    <n v="5607.4"/>
    <n v="-5607.41"/>
    <n v="683.62"/>
    <n v="-4923.8"/>
    <n v="739364.68"/>
    <b v="0"/>
    <n v="0"/>
    <n v="0"/>
    <n v="0"/>
    <n v="0"/>
    <n v="0"/>
  </r>
  <r>
    <x v="35"/>
    <x v="2"/>
    <s v="202503"/>
    <n v="42"/>
    <n v="2207807.7000000002"/>
    <n v="-2.2710593743085501E-2"/>
    <s v="CohortAvg"/>
    <n v="-1.7082139773522919E-2"/>
    <s v="CohortTrend"/>
    <n v="0.20122251579366349"/>
    <s v="CohortAvg"/>
    <n v="2.1741204340827231E-2"/>
    <s v="SegMedian"/>
    <n v="1.1333210744462219E-9"/>
    <s v="CohortAvg"/>
    <n v="0"/>
    <s v="NoMatch_ERROR"/>
    <n v="0"/>
    <s v="NoMatch_ERROR"/>
    <n v="0"/>
    <s v="NoMatch_ERROR"/>
    <n v="0"/>
    <n v="-50140.62"/>
    <n v="-37714.080000000002"/>
    <n v="37021.72"/>
    <n v="-48000.4"/>
    <n v="0"/>
    <n v="0"/>
    <n v="0"/>
    <n v="2108974.31"/>
    <n v="0.25163200000000002"/>
    <n v="1"/>
    <n v="0.25163200000000002"/>
    <s v="CohortTrend"/>
    <m/>
    <m/>
    <m/>
    <m/>
    <m/>
    <m/>
    <m/>
    <m/>
    <n v="530684.96"/>
    <n v="542099.67000000004"/>
    <n v="-11414.71"/>
    <b v="1"/>
    <n v="-48000.4"/>
    <n v="0.78500000000000003"/>
    <n v="0.24"/>
    <n v="37680.31"/>
    <n v="11520.1"/>
    <n v="26265.599999999999"/>
    <n v="-26265.599999999999"/>
    <n v="1200.01"/>
    <n v="-25065.59"/>
    <n v="1578289.35"/>
    <b v="0"/>
    <n v="0"/>
    <n v="0"/>
    <n v="0"/>
    <n v="0"/>
    <n v="0"/>
  </r>
  <r>
    <x v="35"/>
    <x v="2"/>
    <s v="202504"/>
    <n v="41"/>
    <n v="2778725.22"/>
    <n v="-2.4403710232883642E-2"/>
    <s v="CohortAvg"/>
    <n v="-1.710474358582063E-2"/>
    <s v="CohortTrend"/>
    <n v="0.19650074061206879"/>
    <s v="CohortAvg"/>
    <n v="1.8445160816129041E-2"/>
    <s v="SegMedian"/>
    <n v="3.6726612392545023E-12"/>
    <s v="CohortAvg"/>
    <n v="0"/>
    <s v="NoMatch_ERROR"/>
    <n v="0"/>
    <s v="NoMatch_ERROR"/>
    <n v="0"/>
    <s v="NoMatch_ERROR"/>
    <n v="0"/>
    <n v="-67811.210000000006"/>
    <n v="-47529.38"/>
    <n v="45501.8"/>
    <n v="-51254.03"/>
    <n v="0"/>
    <n v="0"/>
    <n v="0"/>
    <n v="2657632.39"/>
    <n v="0.32366699999999998"/>
    <n v="1"/>
    <n v="0.32366699999999998"/>
    <s v="CohortTrend"/>
    <m/>
    <m/>
    <m/>
    <m/>
    <m/>
    <m/>
    <m/>
    <m/>
    <n v="860187.19"/>
    <n v="876489.97"/>
    <n v="-16302.78"/>
    <b v="1"/>
    <n v="-51254.03"/>
    <n v="0.78500000000000003"/>
    <n v="0.24"/>
    <n v="40234.42"/>
    <n v="12300.97"/>
    <n v="23931.64"/>
    <n v="-23931.64"/>
    <n v="1281.3499999999999"/>
    <n v="-22650.29"/>
    <n v="1797445.2"/>
    <b v="0"/>
    <n v="0"/>
    <n v="0"/>
    <n v="0"/>
    <n v="0"/>
    <n v="0"/>
  </r>
  <r>
    <x v="35"/>
    <x v="2"/>
    <s v="202505"/>
    <n v="40"/>
    <n v="2370681.7200000002"/>
    <n v="-2.7621982328580971E-2"/>
    <s v="CohortAvg"/>
    <n v="-1.66312061539719E-2"/>
    <s v="CohortTrend"/>
    <n v="0.19411078363961201"/>
    <s v="CohortAvg"/>
    <n v="1.559793306228718E-2"/>
    <s v="SegMedian"/>
    <n v="0"/>
    <s v="CohortAvg"/>
    <n v="0"/>
    <s v="NoMatch_ERROR"/>
    <n v="0"/>
    <s v="NoMatch_ERROR"/>
    <n v="0"/>
    <s v="NoMatch_ERROR"/>
    <n v="0"/>
    <n v="-65482.93"/>
    <n v="-39427.300000000003"/>
    <n v="38347.910000000003"/>
    <n v="-36977.730000000003"/>
    <n v="0"/>
    <n v="0"/>
    <n v="0"/>
    <n v="2267141.66"/>
    <n v="0.44740600000000003"/>
    <n v="1"/>
    <n v="0.44740600000000003"/>
    <s v="CohortTrend"/>
    <m/>
    <m/>
    <m/>
    <m/>
    <m/>
    <m/>
    <m/>
    <m/>
    <n v="1014332.46"/>
    <n v="1032859.37"/>
    <n v="-18526.900000000001"/>
    <b v="1"/>
    <n v="-36977.730000000003"/>
    <n v="0.78500000000000003"/>
    <n v="0.24"/>
    <n v="29027.52"/>
    <n v="8874.66"/>
    <n v="10500.62"/>
    <n v="-10500.62"/>
    <n v="924.44"/>
    <n v="-9576.17"/>
    <n v="1252809.2"/>
    <b v="0"/>
    <n v="0"/>
    <n v="0"/>
    <n v="0"/>
    <n v="0"/>
    <n v="0"/>
  </r>
  <r>
    <x v="35"/>
    <x v="2"/>
    <s v="202506"/>
    <n v="39"/>
    <n v="2704670.09"/>
    <n v="-2.0225571793287701E-2"/>
    <s v="CohortAvg"/>
    <n v="-1.6134627679097579E-2"/>
    <s v="CohortTrend"/>
    <n v="0.19774748004720599"/>
    <s v="CohortAvg"/>
    <n v="1.583671870050796E-2"/>
    <s v="SegMedian"/>
    <n v="0"/>
    <s v="CohortAvg"/>
    <n v="0"/>
    <s v="NoMatch_ERROR"/>
    <n v="0"/>
    <s v="NoMatch_ERROR"/>
    <n v="0"/>
    <s v="NoMatch_ERROR"/>
    <n v="0"/>
    <n v="-54703.5"/>
    <n v="-43638.84"/>
    <n v="44570.14"/>
    <n v="-42833.1"/>
    <n v="0"/>
    <n v="0"/>
    <n v="0"/>
    <n v="2608064.79"/>
    <n v="0.35969699999999999"/>
    <n v="1"/>
    <n v="0.35969699999999999"/>
    <s v="CohortTrend"/>
    <m/>
    <m/>
    <m/>
    <m/>
    <m/>
    <m/>
    <m/>
    <m/>
    <n v="938112.83"/>
    <n v="947637.89"/>
    <n v="-9525.0499999999993"/>
    <b v="1"/>
    <n v="-42833.1"/>
    <n v="0.78500000000000003"/>
    <n v="0.24"/>
    <n v="33623.980000000003"/>
    <n v="10279.94"/>
    <n v="24098.93"/>
    <n v="-24098.93"/>
    <n v="1070.83"/>
    <n v="-23028.1"/>
    <n v="1669951.96"/>
    <b v="0"/>
    <n v="0"/>
    <n v="0"/>
    <n v="0"/>
    <n v="0"/>
    <n v="0"/>
  </r>
  <r>
    <x v="35"/>
    <x v="2"/>
    <s v="202507"/>
    <n v="38"/>
    <n v="3648947.25"/>
    <n v="-1.5638935942684621E-2"/>
    <s v="CohortAvg"/>
    <n v="-1.714703384682784E-2"/>
    <s v="CohortTrend"/>
    <n v="0.18755420358813499"/>
    <s v="CohortAvg"/>
    <n v="1.570093716523362E-2"/>
    <s v="SegMedian"/>
    <n v="0"/>
    <s v="CohortAvg"/>
    <n v="0"/>
    <s v="NoMatch_ERROR"/>
    <n v="0"/>
    <s v="NoMatch_ERROR"/>
    <n v="0"/>
    <s v="NoMatch_ERROR"/>
    <n v="0"/>
    <n v="-57065.65"/>
    <n v="-62568.62"/>
    <n v="57031.28"/>
    <n v="-57291.89"/>
    <n v="0"/>
    <n v="0"/>
    <n v="0"/>
    <n v="3529052.37"/>
    <n v="0.14480000000000001"/>
    <n v="1"/>
    <n v="0.14480000000000001"/>
    <s v="CohortTrend"/>
    <m/>
    <m/>
    <m/>
    <m/>
    <m/>
    <m/>
    <m/>
    <m/>
    <n v="511005.34"/>
    <n v="514308.13"/>
    <n v="-3302.79"/>
    <b v="1"/>
    <n v="-57291.89"/>
    <n v="0.78500000000000003"/>
    <n v="0.24"/>
    <n v="44974.13"/>
    <n v="13750.05"/>
    <n v="41671.339999999997"/>
    <n v="-41671.339999999997"/>
    <n v="1432.3"/>
    <n v="-40239.050000000003"/>
    <n v="3018047.03"/>
    <b v="0"/>
    <n v="0"/>
    <n v="0"/>
    <n v="0"/>
    <n v="0"/>
    <n v="0"/>
  </r>
  <r>
    <x v="35"/>
    <x v="2"/>
    <s v="202508"/>
    <n v="37"/>
    <n v="3358245.9"/>
    <n v="-1.9528070886561499E-2"/>
    <s v="CohortAvg"/>
    <n v="-1.0671530036615119E-2"/>
    <s v="CohortTrend"/>
    <n v="0.18985128020825531"/>
    <s v="CohortAvg"/>
    <n v="1.2598008046125431E-2"/>
    <s v="SegMedian"/>
    <n v="3.544779622688516E-5"/>
    <s v="CohortAvg"/>
    <n v="0"/>
    <s v="NoMatch_ERROR"/>
    <n v="0"/>
    <s v="NoMatch_ERROR"/>
    <n v="0"/>
    <s v="NoMatch_ERROR"/>
    <n v="0"/>
    <n v="-65580.06"/>
    <n v="-35837.620000000003"/>
    <n v="53130.61"/>
    <n v="-42307.21"/>
    <n v="-119.04"/>
    <n v="0"/>
    <n v="0"/>
    <n v="3267532.57"/>
    <n v="0.125555"/>
    <n v="1"/>
    <n v="0.125555"/>
    <s v="CohortTrend"/>
    <m/>
    <m/>
    <m/>
    <m/>
    <m/>
    <m/>
    <m/>
    <m/>
    <n v="410256.48"/>
    <n v="410159.85"/>
    <n v="96.62"/>
    <b v="1"/>
    <n v="-42307.21"/>
    <n v="0.78500000000000003"/>
    <n v="0.24"/>
    <n v="33211.160000000003"/>
    <n v="10153.73"/>
    <n v="33307.78"/>
    <n v="-33426.83"/>
    <n v="1057.68"/>
    <n v="-32369.15"/>
    <n v="2857276.09"/>
    <b v="0"/>
    <n v="0"/>
    <n v="0"/>
    <n v="0"/>
    <n v="0"/>
    <n v="0"/>
  </r>
  <r>
    <x v="35"/>
    <x v="2"/>
    <s v="202509"/>
    <n v="36"/>
    <n v="3902109.01"/>
    <n v="-4.2834307344947253E-2"/>
    <s v="DonorCohort:202404"/>
    <n v="-1.611951243134789E-2"/>
    <s v="DonorCohort:202404"/>
    <n v="0.5"/>
    <s v="CohortTrend"/>
    <n v="1.4730619862334661E-2"/>
    <s v="SegMedian"/>
    <n v="0"/>
    <s v="CohortAvg"/>
    <n v="0"/>
    <s v="NoMatch_ERROR"/>
    <n v="0"/>
    <s v="NoMatch_ERROR"/>
    <n v="0"/>
    <s v="NoMatch_ERROR"/>
    <n v="0"/>
    <n v="-167144.14000000001"/>
    <n v="-62900.09"/>
    <n v="162587.88"/>
    <n v="-57480.480000000003"/>
    <n v="0"/>
    <n v="0"/>
    <n v="0"/>
    <n v="3777172.17"/>
    <n v="0.127971"/>
    <n v="1"/>
    <n v="0.127971"/>
    <s v="CohortTrend"/>
    <m/>
    <m/>
    <m/>
    <m/>
    <m/>
    <m/>
    <m/>
    <m/>
    <n v="483368.45"/>
    <n v="485340.63"/>
    <n v="-1972.18"/>
    <b v="1"/>
    <n v="-57480.480000000003"/>
    <n v="0.78500000000000003"/>
    <n v="0.24"/>
    <n v="45122.18"/>
    <n v="13795.32"/>
    <n v="43150"/>
    <n v="-43150"/>
    <n v="1437.01"/>
    <n v="-41712.99"/>
    <n v="3293803.72"/>
    <b v="0"/>
    <n v="0"/>
    <n v="0"/>
    <n v="0"/>
    <n v="0"/>
    <n v="0"/>
  </r>
  <r>
    <x v="35"/>
    <x v="3"/>
    <s v="201912"/>
    <n v="105"/>
    <n v="47144.69"/>
    <n v="-6.8319626522805868E-3"/>
    <s v="CohortAvg"/>
    <n v="0"/>
    <s v="NoMatch_ERROR"/>
    <n v="0"/>
    <s v="CohortAvg"/>
    <n v="0"/>
    <s v="SegMedian"/>
    <n v="4.0056003586560669E-7"/>
    <s v="CohortAvg"/>
    <n v="0"/>
    <s v="NoMatch_ERROR"/>
    <n v="0"/>
    <s v="NoMatch_ERROR"/>
    <n v="0"/>
    <s v="NoMatch_ERROR"/>
    <n v="0"/>
    <n v="-322.08999999999997"/>
    <n v="0"/>
    <n v="0"/>
    <n v="0"/>
    <n v="-0.02"/>
    <n v="0"/>
    <n v="0"/>
    <n v="46822.58"/>
    <n v="0.98814999999999997"/>
    <n v="1"/>
    <n v="0.98814999999999997"/>
    <s v="CohortAvg"/>
    <m/>
    <m/>
    <m/>
    <m/>
    <m/>
    <m/>
    <m/>
    <m/>
    <n v="46267.74"/>
    <n v="46586.04"/>
    <n v="-318.29000000000002"/>
    <b v="1"/>
    <n v="0"/>
    <n v="0.78500000000000003"/>
    <n v="0.24"/>
    <n v="0"/>
    <n v="0"/>
    <n v="-318.29000000000002"/>
    <n v="318.27"/>
    <n v="0"/>
    <n v="318.27"/>
    <n v="554.83000000000004"/>
    <b v="0"/>
    <n v="0"/>
    <n v="0"/>
    <n v="0"/>
    <n v="0"/>
    <n v="0"/>
  </r>
  <r>
    <x v="35"/>
    <x v="3"/>
    <s v="202001"/>
    <n v="104"/>
    <n v="0"/>
    <n v="-0.5"/>
    <s v="CohortAvg"/>
    <n v="0"/>
    <s v="NoMatch_ERROR"/>
    <n v="0"/>
    <s v="CohortAvg"/>
    <n v="0"/>
    <s v="SegMedian"/>
    <n v="3.2146638412226962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5"/>
    <x v="3"/>
    <s v="202101"/>
    <n v="92"/>
    <n v="62868.18"/>
    <n v="-0.10517094720231659"/>
    <s v="CohortAvg"/>
    <n v="0"/>
    <s v="NoMatch_ERROR"/>
    <n v="0.1088805706641411"/>
    <s v="CohortAvg"/>
    <n v="0"/>
    <s v="SegMedian"/>
    <n v="2.0015614905828179E-7"/>
    <s v="CohortAvg"/>
    <n v="0"/>
    <s v="NoMatch_ERROR"/>
    <n v="0"/>
    <s v="NoMatch_ERROR"/>
    <n v="0"/>
    <s v="NoMatch_ERROR"/>
    <n v="0"/>
    <n v="-6611.91"/>
    <n v="0"/>
    <n v="570.42999999999995"/>
    <n v="0"/>
    <n v="-0.01"/>
    <n v="0"/>
    <n v="0"/>
    <n v="56826.69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56826.69"/>
    <b v="0"/>
    <n v="0"/>
    <n v="0"/>
    <n v="0"/>
    <n v="0"/>
    <n v="0"/>
  </r>
  <r>
    <x v="35"/>
    <x v="3"/>
    <s v="202201"/>
    <n v="72"/>
    <n v="19259.650000000001"/>
    <n v="-8.8822575215394814E-2"/>
    <s v="CohortAvg"/>
    <n v="0"/>
    <s v="NoMatch_ERROR"/>
    <n v="0.112603057584065"/>
    <s v="CohortAvg"/>
    <n v="0"/>
    <s v="SegMedian"/>
    <n v="9.0788471935081174E-4"/>
    <s v="CohortAvg"/>
    <n v="0"/>
    <s v="NoMatch_ERROR"/>
    <n v="0"/>
    <s v="NoMatch_ERROR"/>
    <n v="0"/>
    <s v="NoMatch_ERROR"/>
    <n v="0"/>
    <n v="-1710.69"/>
    <n v="0"/>
    <n v="180.72"/>
    <n v="0"/>
    <n v="-17.489999999999998"/>
    <n v="0"/>
    <n v="0"/>
    <n v="17712.189999999999"/>
    <n v="0.64186200000000004"/>
    <n v="1"/>
    <n v="0.64186200000000004"/>
    <s v="CohortTrend"/>
    <m/>
    <m/>
    <m/>
    <m/>
    <m/>
    <m/>
    <m/>
    <m/>
    <n v="11368.79"/>
    <n v="12187.55"/>
    <n v="-818.77"/>
    <b v="1"/>
    <n v="0"/>
    <n v="0.78500000000000003"/>
    <n v="0.24"/>
    <n v="0"/>
    <n v="0"/>
    <n v="-818.77"/>
    <n v="801.28"/>
    <n v="0"/>
    <n v="801.28"/>
    <n v="6343.41"/>
    <b v="0"/>
    <n v="0"/>
    <n v="0"/>
    <n v="0"/>
    <n v="0"/>
    <n v="0"/>
  </r>
  <r>
    <x v="35"/>
    <x v="3"/>
    <s v="202301"/>
    <n v="63"/>
    <n v="460958.49"/>
    <n v="-6.980445554513269E-2"/>
    <s v="CohortAvg"/>
    <n v="0"/>
    <s v="NoMatch_ERROR"/>
    <n v="0.1907688315936503"/>
    <s v="CohortAvg"/>
    <n v="2.5305754178794208E-2"/>
    <s v="SegMedian"/>
    <n v="1.8350113882707941E-7"/>
    <s v="CohortAvg"/>
    <n v="0"/>
    <s v="NoMatch_ERROR"/>
    <n v="0"/>
    <s v="NoMatch_ERROR"/>
    <n v="0"/>
    <s v="NoMatch_ERROR"/>
    <n v="0"/>
    <n v="-32176.959999999999"/>
    <n v="0"/>
    <n v="7328.04"/>
    <n v="-11664.9"/>
    <n v="-0.08"/>
    <n v="0"/>
    <n v="0"/>
    <n v="424444.59"/>
    <n v="0.52376100000000003"/>
    <n v="1"/>
    <n v="0.52376100000000003"/>
    <s v="CohortTrend"/>
    <m/>
    <m/>
    <m/>
    <m/>
    <m/>
    <m/>
    <m/>
    <m/>
    <n v="222307.66"/>
    <n v="237714.45"/>
    <n v="-15406.8"/>
    <b v="1"/>
    <n v="-11664.9"/>
    <n v="0.78500000000000003"/>
    <n v="0.24"/>
    <n v="9156.9500000000007"/>
    <n v="2799.58"/>
    <n v="-6249.85"/>
    <n v="6249.76"/>
    <n v="291.62"/>
    <n v="6541.39"/>
    <n v="202136.93"/>
    <b v="0"/>
    <n v="0"/>
    <n v="0"/>
    <n v="0"/>
    <n v="0"/>
    <n v="0"/>
  </r>
  <r>
    <x v="35"/>
    <x v="3"/>
    <s v="202404"/>
    <n v="53"/>
    <n v="248196.35"/>
    <n v="-5.0061937136318457E-2"/>
    <s v="CohortAvg"/>
    <n v="0"/>
    <s v="NoMatch_ERROR"/>
    <n v="0.19110267017806529"/>
    <s v="CohortAvg"/>
    <n v="2.7114601808046E-2"/>
    <s v="SegMedian"/>
    <n v="8.8632292151663845E-7"/>
    <s v="CohortAvg"/>
    <n v="0"/>
    <s v="NoMatch_ERROR"/>
    <n v="0"/>
    <s v="NoMatch_ERROR"/>
    <n v="0"/>
    <s v="NoMatch_ERROR"/>
    <n v="0"/>
    <n v="-12425.19"/>
    <n v="0"/>
    <n v="3952.58"/>
    <n v="-6729.75"/>
    <n v="-0.22"/>
    <n v="0"/>
    <n v="0"/>
    <n v="232993.78"/>
    <n v="0.52451599999999998"/>
    <n v="1"/>
    <n v="0.52451599999999998"/>
    <s v="CohortTrend"/>
    <m/>
    <m/>
    <m/>
    <m/>
    <m/>
    <m/>
    <m/>
    <m/>
    <n v="122208.96000000001"/>
    <n v="127707.6"/>
    <n v="-5498.64"/>
    <b v="1"/>
    <n v="-6729.75"/>
    <n v="0.78500000000000003"/>
    <n v="0.24"/>
    <n v="5282.85"/>
    <n v="1615.14"/>
    <n v="-215.79"/>
    <n v="215.57"/>
    <n v="168.24"/>
    <n v="383.81"/>
    <n v="110784.82"/>
    <b v="0"/>
    <n v="0"/>
    <n v="0"/>
    <n v="0"/>
    <n v="0"/>
    <n v="0"/>
  </r>
  <r>
    <x v="35"/>
    <x v="3"/>
    <s v="202405"/>
    <n v="52"/>
    <n v="211222.24"/>
    <n v="-5.2143991697989667E-2"/>
    <s v="CohortAvg"/>
    <n v="0"/>
    <s v="NoMatch_ERROR"/>
    <n v="0.19966737432879469"/>
    <s v="CohortAvg"/>
    <n v="2.9670460075884749E-2"/>
    <s v="SegMedian"/>
    <n v="1.708754963232116E-7"/>
    <s v="CohortAvg"/>
    <n v="0"/>
    <s v="NoMatch_ERROR"/>
    <n v="0"/>
    <s v="NoMatch_ERROR"/>
    <n v="0"/>
    <s v="NoMatch_ERROR"/>
    <n v="0"/>
    <n v="-11013.97"/>
    <n v="0"/>
    <n v="3514.52"/>
    <n v="-6267.06"/>
    <n v="-0.04"/>
    <n v="0"/>
    <n v="0"/>
    <n v="197455.68"/>
    <n v="0.546902"/>
    <n v="1"/>
    <n v="0.546902"/>
    <s v="CohortTrend"/>
    <m/>
    <m/>
    <m/>
    <m/>
    <m/>
    <m/>
    <m/>
    <m/>
    <n v="107988.82"/>
    <n v="113268.1"/>
    <n v="-5279.28"/>
    <b v="1"/>
    <n v="-6267.06"/>
    <n v="0.78500000000000003"/>
    <n v="0.24"/>
    <n v="4919.6400000000003"/>
    <n v="1504.09"/>
    <n v="-359.64"/>
    <n v="359.6"/>
    <n v="156.68"/>
    <n v="516.28"/>
    <n v="89466.86"/>
    <b v="0"/>
    <n v="0"/>
    <n v="0"/>
    <n v="0"/>
    <n v="0"/>
    <n v="0"/>
  </r>
  <r>
    <x v="35"/>
    <x v="3"/>
    <s v="202406"/>
    <n v="51"/>
    <n v="271064.28000000003"/>
    <n v="-4.800945709661996E-2"/>
    <s v="CohortAvg"/>
    <n v="0"/>
    <s v="NoMatch_ERROR"/>
    <n v="0.2022022281473333"/>
    <s v="CohortAvg"/>
    <n v="3.3701986143291493E-2"/>
    <s v="SegMedian"/>
    <n v="6.6331154220957547E-8"/>
    <s v="CohortAvg"/>
    <n v="0"/>
    <s v="NoMatch_ERROR"/>
    <n v="0"/>
    <s v="NoMatch_ERROR"/>
    <n v="0"/>
    <s v="NoMatch_ERROR"/>
    <n v="0"/>
    <n v="-13013.65"/>
    <n v="0"/>
    <n v="4567.4799999999996"/>
    <n v="-9135.4"/>
    <n v="-0.02"/>
    <n v="0"/>
    <n v="0"/>
    <n v="253482.69"/>
    <n v="0.49688100000000002"/>
    <n v="1"/>
    <n v="0.49688100000000002"/>
    <s v="CohortTrend"/>
    <m/>
    <m/>
    <m/>
    <m/>
    <m/>
    <m/>
    <m/>
    <m/>
    <n v="125950.61"/>
    <n v="131984.22"/>
    <n v="-6033.61"/>
    <b v="1"/>
    <n v="-9135.4"/>
    <n v="0.78500000000000003"/>
    <n v="0.24"/>
    <n v="7171.29"/>
    <n v="2192.5"/>
    <n v="1137.68"/>
    <n v="-1137.7"/>
    <n v="228.39"/>
    <n v="-909.31"/>
    <n v="127532.08"/>
    <b v="0"/>
    <n v="0"/>
    <n v="0"/>
    <n v="0"/>
    <n v="0"/>
    <n v="0"/>
  </r>
  <r>
    <x v="35"/>
    <x v="3"/>
    <s v="202407"/>
    <n v="50"/>
    <n v="112957.56"/>
    <n v="-6.7895040035598528E-2"/>
    <s v="CohortAvg"/>
    <n v="0"/>
    <s v="NoMatch_ERROR"/>
    <n v="0.20642919733964671"/>
    <s v="CohortAvg"/>
    <n v="3.4761301289032751E-2"/>
    <s v="SegMedian"/>
    <n v="4.4470320747532512E-6"/>
    <s v="CohortAvg"/>
    <n v="0"/>
    <s v="NoMatch_ERROR"/>
    <n v="0"/>
    <s v="NoMatch_ERROR"/>
    <n v="0"/>
    <s v="NoMatch_ERROR"/>
    <n v="0"/>
    <n v="-7669.26"/>
    <n v="0"/>
    <n v="1943.14"/>
    <n v="-3926.55"/>
    <n v="-0.5"/>
    <n v="0"/>
    <n v="0"/>
    <n v="103304.39"/>
    <n v="0.47101300000000001"/>
    <n v="1"/>
    <n v="0.47101300000000001"/>
    <s v="CohortTrend"/>
    <m/>
    <m/>
    <m/>
    <m/>
    <m/>
    <m/>
    <m/>
    <m/>
    <n v="48657.71"/>
    <n v="52114.25"/>
    <n v="-3456.53"/>
    <b v="1"/>
    <n v="-3926.55"/>
    <n v="0.78500000000000003"/>
    <n v="0.24"/>
    <n v="3082.34"/>
    <n v="942.37"/>
    <n v="-374.19"/>
    <n v="373.69"/>
    <n v="98.16"/>
    <n v="471.85"/>
    <n v="54646.68"/>
    <b v="0"/>
    <n v="0"/>
    <n v="0"/>
    <n v="0"/>
    <n v="0"/>
    <n v="0"/>
  </r>
  <r>
    <x v="35"/>
    <x v="3"/>
    <s v="202408"/>
    <n v="49"/>
    <n v="312078.64"/>
    <n v="-4.9842296606727343E-2"/>
    <s v="CohortAvg"/>
    <n v="0"/>
    <s v="NoMatch_ERROR"/>
    <n v="0.21356278445110699"/>
    <s v="CohortAvg"/>
    <n v="3.2226318343723477E-2"/>
    <s v="SegMedian"/>
    <n v="8.8166253952727189E-8"/>
    <s v="CohortAvg"/>
    <n v="0"/>
    <s v="NoMatch_ERROR"/>
    <n v="0"/>
    <s v="NoMatch_ERROR"/>
    <n v="0"/>
    <s v="NoMatch_ERROR"/>
    <n v="0"/>
    <n v="-15554.72"/>
    <n v="0"/>
    <n v="5554.03"/>
    <n v="-10057.15"/>
    <n v="-0.03"/>
    <n v="0"/>
    <n v="0"/>
    <n v="292020.78000000003"/>
    <n v="0.49617899999999998"/>
    <n v="1"/>
    <n v="0.49617899999999998"/>
    <s v="CohortTrend"/>
    <m/>
    <m/>
    <m/>
    <m/>
    <m/>
    <m/>
    <m/>
    <m/>
    <n v="144894.59"/>
    <n v="151587.41"/>
    <n v="-6692.82"/>
    <b v="1"/>
    <n v="-10057.15"/>
    <n v="0.78500000000000003"/>
    <n v="0.24"/>
    <n v="7894.86"/>
    <n v="2413.71"/>
    <n v="1202.04"/>
    <n v="-1202.07"/>
    <n v="251.43"/>
    <n v="-950.64"/>
    <n v="147126.19"/>
    <b v="0"/>
    <n v="0"/>
    <n v="0"/>
    <n v="0"/>
    <n v="0"/>
    <n v="0"/>
  </r>
  <r>
    <x v="35"/>
    <x v="3"/>
    <s v="202409"/>
    <n v="48"/>
    <n v="94087.05"/>
    <n v="-7.4255738803377616E-2"/>
    <s v="CohortAvg"/>
    <n v="0"/>
    <s v="NoMatch_ERROR"/>
    <n v="0.21009041281231641"/>
    <s v="CohortAvg"/>
    <n v="3.3377694797324997E-2"/>
    <s v="SegMedian"/>
    <n v="8.4346175268194261E-8"/>
    <s v="CohortAvg"/>
    <n v="0"/>
    <s v="NoMatch_ERROR"/>
    <n v="0"/>
    <s v="NoMatch_ERROR"/>
    <n v="0"/>
    <s v="NoMatch_ERROR"/>
    <n v="0"/>
    <n v="-6986.5"/>
    <n v="0"/>
    <n v="1647.23"/>
    <n v="-3140.41"/>
    <n v="-0.01"/>
    <n v="0"/>
    <n v="0"/>
    <n v="85607.37"/>
    <n v="0.44704500000000003"/>
    <n v="1"/>
    <n v="0.44704500000000003"/>
    <s v="CohortTrend"/>
    <m/>
    <m/>
    <m/>
    <m/>
    <m/>
    <m/>
    <m/>
    <m/>
    <n v="38270.35"/>
    <n v="41167.339999999997"/>
    <n v="-2896.99"/>
    <b v="1"/>
    <n v="-3140.41"/>
    <n v="0.78500000000000003"/>
    <n v="0.24"/>
    <n v="2465.2199999999998"/>
    <n v="753.7"/>
    <n v="-431.77"/>
    <n v="431.76"/>
    <n v="78.510000000000005"/>
    <n v="510.27"/>
    <n v="47337.01"/>
    <b v="0"/>
    <n v="0"/>
    <n v="0"/>
    <n v="0"/>
    <n v="0"/>
    <n v="0"/>
  </r>
  <r>
    <x v="35"/>
    <x v="3"/>
    <s v="202410"/>
    <n v="47"/>
    <n v="297641.8"/>
    <n v="-4.8291617054148833E-2"/>
    <s v="CohortAvg"/>
    <n v="0"/>
    <s v="NoMatch_ERROR"/>
    <n v="0.2126464191413707"/>
    <s v="CohortAvg"/>
    <n v="3.2226318343723477E-2"/>
    <s v="SegMedian"/>
    <n v="8.9593289788124575E-7"/>
    <s v="CohortAvg"/>
    <n v="0"/>
    <s v="NoMatch_ERROR"/>
    <n v="0"/>
    <s v="NoMatch_ERROR"/>
    <n v="0"/>
    <s v="NoMatch_ERROR"/>
    <n v="0"/>
    <n v="-14373.6"/>
    <n v="0"/>
    <n v="5274.37"/>
    <n v="-9591.9"/>
    <n v="-0.27"/>
    <n v="0"/>
    <n v="0"/>
    <n v="278950.40000000002"/>
    <n v="0.50597000000000003"/>
    <n v="1"/>
    <n v="0.50597000000000003"/>
    <s v="CohortTrend"/>
    <m/>
    <m/>
    <m/>
    <m/>
    <m/>
    <m/>
    <m/>
    <m/>
    <n v="141140.65"/>
    <n v="147279.98000000001"/>
    <n v="-6139.34"/>
    <b v="1"/>
    <n v="-9591.9"/>
    <n v="0.78500000000000003"/>
    <n v="0.24"/>
    <n v="7529.64"/>
    <n v="2302.06"/>
    <n v="1390.31"/>
    <n v="-1390.57"/>
    <n v="239.8"/>
    <n v="-1150.77"/>
    <n v="137809.75"/>
    <b v="0"/>
    <n v="0"/>
    <n v="0"/>
    <n v="0"/>
    <n v="0"/>
    <n v="0"/>
  </r>
  <r>
    <x v="35"/>
    <x v="3"/>
    <s v="202411"/>
    <n v="46"/>
    <n v="284575.08"/>
    <n v="-5.2290106177857627E-2"/>
    <s v="CohortAvg"/>
    <n v="0"/>
    <s v="NoMatch_ERROR"/>
    <n v="0.22258494271960971"/>
    <s v="CohortAvg"/>
    <n v="3.0505765463052489E-2"/>
    <s v="SegMedian"/>
    <n v="2.8401441922723281E-8"/>
    <s v="CohortAvg"/>
    <n v="0"/>
    <s v="NoMatch_ERROR"/>
    <n v="0"/>
    <s v="NoMatch_ERROR"/>
    <n v="0"/>
    <s v="NoMatch_ERROR"/>
    <n v="0"/>
    <n v="-14880.46"/>
    <n v="0"/>
    <n v="5278.51"/>
    <n v="-8681.18"/>
    <n v="-0.01"/>
    <n v="0"/>
    <n v="0"/>
    <n v="266291.94"/>
    <n v="0.39347199999999999"/>
    <n v="1"/>
    <n v="0.39347199999999999"/>
    <s v="CohortTrend"/>
    <m/>
    <m/>
    <m/>
    <m/>
    <m/>
    <m/>
    <m/>
    <m/>
    <n v="104778.35"/>
    <n v="109519.99"/>
    <n v="-4741.6400000000003"/>
    <b v="1"/>
    <n v="-8681.18"/>
    <n v="0.78500000000000003"/>
    <n v="0.24"/>
    <n v="6814.73"/>
    <n v="2083.48"/>
    <n v="2073.09"/>
    <n v="-2073.09"/>
    <n v="217.03"/>
    <n v="-1856.06"/>
    <n v="161513.59"/>
    <b v="0"/>
    <n v="0"/>
    <n v="0"/>
    <n v="0"/>
    <n v="0"/>
    <n v="0"/>
  </r>
  <r>
    <x v="35"/>
    <x v="3"/>
    <s v="202412"/>
    <n v="45"/>
    <n v="338862.97"/>
    <n v="-5.0371191657709292E-2"/>
    <s v="CohortAvg"/>
    <n v="0"/>
    <s v="NoMatch_ERROR"/>
    <n v="0.22129076216437801"/>
    <s v="CohortAvg"/>
    <n v="3.2226318343723477E-2"/>
    <s v="SegMedian"/>
    <n v="8.730224773830651E-7"/>
    <s v="CohortAvg"/>
    <n v="0"/>
    <s v="NoMatch_ERROR"/>
    <n v="0"/>
    <s v="NoMatch_ERROR"/>
    <n v="0"/>
    <s v="NoMatch_ERROR"/>
    <n v="0"/>
    <n v="-17068.93"/>
    <n v="0"/>
    <n v="6248.94"/>
    <n v="-10920.31"/>
    <n v="-0.3"/>
    <n v="0"/>
    <n v="0"/>
    <n v="317122.37"/>
    <n v="0.462644"/>
    <n v="1"/>
    <n v="0.462644"/>
    <s v="CohortTrend"/>
    <m/>
    <m/>
    <m/>
    <m/>
    <m/>
    <m/>
    <m/>
    <m/>
    <n v="146714.74"/>
    <n v="153173.51"/>
    <n v="-6458.77"/>
    <b v="1"/>
    <n v="-10920.31"/>
    <n v="0.78500000000000003"/>
    <n v="0.24"/>
    <n v="8572.44"/>
    <n v="2620.87"/>
    <n v="2113.67"/>
    <n v="-2113.96"/>
    <n v="273.01"/>
    <n v="-1840.95"/>
    <n v="170407.63"/>
    <b v="0"/>
    <n v="0"/>
    <n v="0"/>
    <n v="0"/>
    <n v="0"/>
    <n v="0"/>
  </r>
  <r>
    <x v="35"/>
    <x v="3"/>
    <s v="202501"/>
    <n v="44"/>
    <n v="482199.52"/>
    <n v="-5.2743790340394017E-2"/>
    <s v="CohortAvg"/>
    <n v="0"/>
    <s v="NoMatch_ERROR"/>
    <n v="0.22398906603325891"/>
    <s v="CohortAvg"/>
    <n v="2.7949907195213751E-2"/>
    <s v="SegMedian"/>
    <n v="1.5236188147412841E-5"/>
    <s v="CohortAvg"/>
    <n v="0"/>
    <s v="NoMatch_ERROR"/>
    <n v="0"/>
    <s v="NoMatch_ERROR"/>
    <n v="0"/>
    <s v="NoMatch_ERROR"/>
    <n v="0"/>
    <n v="-25433.03"/>
    <n v="0"/>
    <n v="9000.6200000000008"/>
    <n v="-13477.43"/>
    <n v="-7.35"/>
    <n v="0"/>
    <n v="0"/>
    <n v="452282.33"/>
    <n v="0.48707299999999998"/>
    <n v="1"/>
    <n v="0.48707299999999998"/>
    <s v="CohortTrend"/>
    <m/>
    <m/>
    <m/>
    <m/>
    <m/>
    <m/>
    <m/>
    <m/>
    <n v="220294.31"/>
    <n v="229292.57"/>
    <n v="-8998.26"/>
    <b v="1"/>
    <n v="-13477.43"/>
    <n v="0.78500000000000003"/>
    <n v="0.24"/>
    <n v="10579.78"/>
    <n v="3234.58"/>
    <n v="1581.53"/>
    <n v="-1588.87"/>
    <n v="336.94"/>
    <n v="-1251.94"/>
    <n v="231988.01"/>
    <b v="0"/>
    <n v="0"/>
    <n v="0"/>
    <n v="0"/>
    <n v="0"/>
    <n v="0"/>
  </r>
  <r>
    <x v="35"/>
    <x v="3"/>
    <s v="202502"/>
    <n v="43"/>
    <n v="513488.54"/>
    <n v="-5.3561682680051237E-2"/>
    <s v="CohortAvg"/>
    <n v="0"/>
    <s v="NoMatch_ERROR"/>
    <n v="0.22541516642338499"/>
    <s v="CohortAvg"/>
    <n v="2.7114601808046E-2"/>
    <s v="SegMedian"/>
    <n v="3.9025001310652961E-4"/>
    <s v="CohortAvg"/>
    <n v="0"/>
    <s v="NoMatch_ERROR"/>
    <n v="0"/>
    <s v="NoMatch_ERROR"/>
    <n v="0"/>
    <s v="NoMatch_ERROR"/>
    <n v="0"/>
    <n v="-27503.31"/>
    <n v="0"/>
    <n v="9645.68"/>
    <n v="-13923.04"/>
    <n v="-200.39"/>
    <n v="0"/>
    <n v="0"/>
    <n v="481507.48"/>
    <n v="0.44650899999999999"/>
    <n v="1"/>
    <n v="0.44650899999999999"/>
    <s v="CohortTrend"/>
    <m/>
    <m/>
    <m/>
    <m/>
    <m/>
    <m/>
    <m/>
    <m/>
    <n v="214997.2"/>
    <n v="223789.88"/>
    <n v="-8792.68"/>
    <b v="1"/>
    <n v="-13923.04"/>
    <n v="0.78500000000000003"/>
    <n v="0.24"/>
    <n v="10929.58"/>
    <n v="3341.53"/>
    <n v="2136.9"/>
    <n v="-2337.29"/>
    <n v="348.08"/>
    <n v="-1989.22"/>
    <n v="266510.28000000003"/>
    <b v="0"/>
    <n v="0"/>
    <n v="0"/>
    <n v="0"/>
    <n v="0"/>
    <n v="0"/>
  </r>
  <r>
    <x v="35"/>
    <x v="3"/>
    <s v="202503"/>
    <n v="42"/>
    <n v="867450.25"/>
    <n v="-4.530368918051178E-2"/>
    <s v="CohortAvg"/>
    <n v="0"/>
    <s v="NoMatch_ERROR"/>
    <n v="0.25472660502855232"/>
    <s v="CohortAvg"/>
    <n v="2.6210177993420111E-2"/>
    <s v="SegMedian"/>
    <n v="1.5253845742245541E-8"/>
    <s v="CohortAvg"/>
    <n v="0"/>
    <s v="NoMatch_ERROR"/>
    <n v="0"/>
    <s v="NoMatch_ERROR"/>
    <n v="0"/>
    <s v="NoMatch_ERROR"/>
    <n v="0"/>
    <n v="-39298.699999999997"/>
    <n v="0"/>
    <n v="18413.55"/>
    <n v="-22736.03"/>
    <n v="-0.01"/>
    <n v="0"/>
    <n v="0"/>
    <n v="823829.07"/>
    <n v="0.36748500000000001"/>
    <n v="1"/>
    <n v="0.36748500000000001"/>
    <s v="CohortTrend"/>
    <m/>
    <m/>
    <m/>
    <m/>
    <m/>
    <m/>
    <m/>
    <m/>
    <n v="302744.94"/>
    <n v="310936.07"/>
    <n v="-8191.12"/>
    <b v="1"/>
    <n v="-22736.03"/>
    <n v="0.78500000000000003"/>
    <n v="0.24"/>
    <n v="17847.78"/>
    <n v="5456.65"/>
    <n v="9656.66"/>
    <n v="-9656.67"/>
    <n v="568.4"/>
    <n v="-9088.27"/>
    <n v="521084.12"/>
    <b v="0"/>
    <n v="0"/>
    <n v="0"/>
    <n v="0"/>
    <n v="0"/>
    <n v="0"/>
  </r>
  <r>
    <x v="35"/>
    <x v="3"/>
    <s v="202504"/>
    <n v="41"/>
    <n v="536765.13"/>
    <n v="-5.6281984987664353E-2"/>
    <s v="CohortAvg"/>
    <n v="0"/>
    <s v="NoMatch_ERROR"/>
    <n v="0.25088873043603338"/>
    <s v="CohortAvg"/>
    <n v="2.5305754178794208E-2"/>
    <s v="SegMedian"/>
    <n v="2.958495379030413E-9"/>
    <s v="CohortAvg"/>
    <n v="0"/>
    <s v="NoMatch_ERROR"/>
    <n v="0"/>
    <s v="NoMatch_ERROR"/>
    <n v="0"/>
    <s v="NoMatch_ERROR"/>
    <n v="0"/>
    <n v="-30210.21"/>
    <n v="0"/>
    <n v="11222.36"/>
    <n v="-13583.25"/>
    <n v="0"/>
    <n v="0"/>
    <n v="0"/>
    <n v="504194.04"/>
    <n v="0.40549400000000002"/>
    <n v="1"/>
    <n v="0.40549400000000002"/>
    <s v="CohortTrend"/>
    <m/>
    <m/>
    <m/>
    <m/>
    <m/>
    <m/>
    <m/>
    <m/>
    <n v="204447.86"/>
    <n v="212212.05"/>
    <n v="-7764.19"/>
    <b v="1"/>
    <n v="-13583.25"/>
    <n v="0.78500000000000003"/>
    <n v="0.24"/>
    <n v="10662.85"/>
    <n v="3259.98"/>
    <n v="2898.66"/>
    <n v="-2898.66"/>
    <n v="339.58"/>
    <n v="-2559.08"/>
    <n v="299746.18"/>
    <b v="0"/>
    <n v="0"/>
    <n v="0"/>
    <n v="0"/>
    <n v="0"/>
    <n v="0"/>
  </r>
  <r>
    <x v="35"/>
    <x v="3"/>
    <s v="202505"/>
    <n v="40"/>
    <n v="668942.97"/>
    <n v="-4.9548163366548582E-2"/>
    <s v="CohortAvg"/>
    <n v="0"/>
    <s v="NoMatch_ERROR"/>
    <n v="0.2436618408480406"/>
    <s v="CohortAvg"/>
    <n v="2.6210177993420111E-2"/>
    <s v="SegMedian"/>
    <n v="0"/>
    <s v="CohortAvg"/>
    <n v="0"/>
    <s v="NoMatch_ERROR"/>
    <n v="0"/>
    <s v="NoMatch_ERROR"/>
    <n v="0"/>
    <s v="NoMatch_ERROR"/>
    <n v="0"/>
    <n v="-33144.9"/>
    <n v="0"/>
    <n v="13582.99"/>
    <n v="-17533.11"/>
    <n v="0"/>
    <n v="0"/>
    <n v="0"/>
    <n v="631847.94999999995"/>
    <n v="0.19725200000000001"/>
    <n v="1"/>
    <n v="0.19725200000000001"/>
    <s v="CohortTrend"/>
    <m/>
    <m/>
    <m/>
    <m/>
    <m/>
    <m/>
    <m/>
    <m/>
    <n v="124633.33"/>
    <n v="128668.51"/>
    <n v="-4035.19"/>
    <b v="1"/>
    <n v="-17533.11"/>
    <n v="0.78500000000000003"/>
    <n v="0.24"/>
    <n v="13763.49"/>
    <n v="4207.95"/>
    <n v="9728.31"/>
    <n v="-9728.31"/>
    <n v="438.33"/>
    <n v="-9289.98"/>
    <n v="507214.62"/>
    <b v="0"/>
    <n v="0"/>
    <n v="0"/>
    <n v="0"/>
    <n v="0"/>
    <n v="0"/>
  </r>
  <r>
    <x v="35"/>
    <x v="3"/>
    <s v="202506"/>
    <n v="39"/>
    <n v="714486.93"/>
    <n v="-5.3971010648849162E-2"/>
    <s v="CohortAvg"/>
    <n v="0"/>
    <s v="NoMatch_ERROR"/>
    <n v="0.25692807027507042"/>
    <s v="CohortAvg"/>
    <n v="1.9546304838760551E-2"/>
    <s v="SegMedian"/>
    <n v="3.7746561055782607E-9"/>
    <s v="CohortAvg"/>
    <n v="0"/>
    <s v="NoMatch_ERROR"/>
    <n v="0"/>
    <s v="NoMatch_ERROR"/>
    <n v="0"/>
    <s v="NoMatch_ERROR"/>
    <n v="0"/>
    <n v="-38561.58"/>
    <n v="0"/>
    <n v="15297.65"/>
    <n v="-13965.58"/>
    <n v="0"/>
    <n v="0"/>
    <n v="0"/>
    <n v="677257.41"/>
    <n v="0.22558700000000001"/>
    <n v="1"/>
    <n v="0.22558700000000001"/>
    <s v="CohortTrend"/>
    <m/>
    <m/>
    <m/>
    <m/>
    <m/>
    <m/>
    <m/>
    <m/>
    <n v="152780.14000000001"/>
    <n v="157071.4"/>
    <n v="-4291.25"/>
    <b v="1"/>
    <n v="-13965.58"/>
    <n v="0.78500000000000003"/>
    <n v="0.24"/>
    <n v="10962.98"/>
    <n v="3351.74"/>
    <n v="6671.73"/>
    <n v="-6671.73"/>
    <n v="349.14"/>
    <n v="-6322.59"/>
    <n v="524477.27"/>
    <b v="0"/>
    <n v="0"/>
    <n v="0"/>
    <n v="0"/>
    <n v="0"/>
    <n v="0"/>
  </r>
  <r>
    <x v="35"/>
    <x v="3"/>
    <s v="202507"/>
    <n v="38"/>
    <n v="1189558.19"/>
    <n v="-3.8660094428537628E-2"/>
    <s v="CohortAvg"/>
    <n v="0"/>
    <s v="NoMatch_ERROR"/>
    <n v="0.25895576162429679"/>
    <s v="CohortAvg"/>
    <n v="1.9546304838760551E-2"/>
    <s v="SegMedian"/>
    <n v="6.0642437178593204E-10"/>
    <s v="CohortAvg"/>
    <n v="0"/>
    <s v="NoMatch_ERROR"/>
    <n v="0"/>
    <s v="NoMatch_ERROR"/>
    <n v="0"/>
    <s v="NoMatch_ERROR"/>
    <n v="0"/>
    <n v="-45988.43"/>
    <n v="0"/>
    <n v="25670.25"/>
    <n v="-23251.47"/>
    <n v="0"/>
    <n v="0"/>
    <n v="0"/>
    <n v="1145988.54"/>
    <n v="0.26130900000000001"/>
    <n v="1"/>
    <n v="0.26130900000000001"/>
    <s v="CohortTrend"/>
    <m/>
    <m/>
    <m/>
    <m/>
    <m/>
    <m/>
    <m/>
    <m/>
    <n v="299457.31"/>
    <n v="302481.65000000002"/>
    <n v="-3024.34"/>
    <b v="1"/>
    <n v="-23251.47"/>
    <n v="0.78500000000000003"/>
    <n v="0.24"/>
    <n v="18252.400000000001"/>
    <n v="5580.35"/>
    <n v="15228.07"/>
    <n v="-15228.07"/>
    <n v="581.29"/>
    <n v="-14646.78"/>
    <n v="846531.22"/>
    <b v="0"/>
    <n v="0"/>
    <n v="0"/>
    <n v="0"/>
    <n v="0"/>
    <n v="0"/>
  </r>
  <r>
    <x v="35"/>
    <x v="3"/>
    <s v="202508"/>
    <n v="37"/>
    <n v="1208180.51"/>
    <n v="-3.8624650269990887E-2"/>
    <s v="CohortAvg"/>
    <n v="0"/>
    <s v="NoMatch_ERROR"/>
    <n v="0.24896405562903651"/>
    <s v="CohortAvg"/>
    <n v="1.9546304838760551E-2"/>
    <s v="SegMedian"/>
    <n v="0"/>
    <s v="CohortAvg"/>
    <n v="0"/>
    <s v="NoMatch_ERROR"/>
    <n v="0"/>
    <s v="NoMatch_ERROR"/>
    <n v="0"/>
    <s v="NoMatch_ERROR"/>
    <n v="0"/>
    <n v="-46665.55"/>
    <n v="0"/>
    <n v="25066.13"/>
    <n v="-23615.46"/>
    <n v="0"/>
    <n v="0"/>
    <n v="0"/>
    <n v="1162965.6200000001"/>
    <n v="0.237955"/>
    <n v="1"/>
    <n v="0.237955"/>
    <s v="CohortTrend"/>
    <m/>
    <m/>
    <m/>
    <m/>
    <m/>
    <m/>
    <m/>
    <m/>
    <n v="276733.06"/>
    <n v="279537.53999999998"/>
    <n v="-2804.49"/>
    <b v="1"/>
    <n v="-23615.46"/>
    <n v="0.78500000000000003"/>
    <n v="0.24"/>
    <n v="18538.14"/>
    <n v="5667.71"/>
    <n v="15733.65"/>
    <n v="-15733.65"/>
    <n v="590.39"/>
    <n v="-15143.27"/>
    <n v="886232.56"/>
    <b v="0"/>
    <n v="0"/>
    <n v="0"/>
    <n v="0"/>
    <n v="0"/>
    <n v="0"/>
  </r>
  <r>
    <x v="35"/>
    <x v="3"/>
    <s v="202509"/>
    <n v="36"/>
    <n v="910734.43"/>
    <n v="-5.0056872248614839E-2"/>
    <s v="DonorCohort:202404"/>
    <n v="-1.7543987841403361E-2"/>
    <s v="DonorCohort:202404"/>
    <n v="0.5"/>
    <s v="CohortTrend"/>
    <n v="1.996922940294454E-2"/>
    <s v="SegMedian"/>
    <n v="5.149296449598765E-9"/>
    <s v="CohortAvg"/>
    <n v="0"/>
    <s v="NoMatch_ERROR"/>
    <n v="0"/>
    <s v="NoMatch_ERROR"/>
    <n v="0"/>
    <s v="NoMatch_ERROR"/>
    <n v="0"/>
    <n v="-45588.52"/>
    <n v="-15977.91"/>
    <n v="37947.269999999997"/>
    <n v="-18186.66"/>
    <n v="0"/>
    <n v="0"/>
    <n v="0"/>
    <n v="868928.6"/>
    <n v="0.181918"/>
    <n v="1"/>
    <n v="0.181918"/>
    <s v="CohortTrend"/>
    <m/>
    <m/>
    <m/>
    <m/>
    <m/>
    <m/>
    <m/>
    <m/>
    <n v="158073.89000000001"/>
    <n v="161007.54"/>
    <n v="-2933.66"/>
    <b v="1"/>
    <n v="-18186.66"/>
    <n v="0.78500000000000003"/>
    <n v="0.24"/>
    <n v="14276.53"/>
    <n v="4364.8"/>
    <n v="11342.88"/>
    <n v="-11342.88"/>
    <n v="454.67"/>
    <n v="-10888.21"/>
    <n v="710854.71"/>
    <b v="0"/>
    <n v="0"/>
    <n v="0"/>
    <n v="0"/>
    <n v="0"/>
    <n v="0"/>
  </r>
  <r>
    <x v="35"/>
    <x v="4"/>
    <s v="202101"/>
    <n v="90"/>
    <n v="21135.16"/>
    <n v="-0.13750711183448311"/>
    <s v="CohortAvg"/>
    <n v="-1.153903572664646E-2"/>
    <s v="CohortAvg"/>
    <n v="0.13200683182655629"/>
    <s v="CohortAvg"/>
    <n v="0"/>
    <s v="SegMedian"/>
    <n v="9.9310893046554483E-8"/>
    <s v="CohortAvg"/>
    <n v="0"/>
    <s v="NoMatch_ERROR"/>
    <n v="0"/>
    <s v="NoMatch_ERROR"/>
    <n v="0"/>
    <s v="NoMatch_ERROR"/>
    <n v="0"/>
    <n v="-2906.23"/>
    <n v="-243.88"/>
    <n v="232.5"/>
    <n v="0"/>
    <n v="0"/>
    <n v="0"/>
    <n v="0"/>
    <n v="18217.54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217.54"/>
    <b v="0"/>
    <n v="0"/>
    <n v="0"/>
    <n v="0"/>
    <n v="0"/>
    <n v="0"/>
  </r>
  <r>
    <x v="35"/>
    <x v="4"/>
    <s v="202201"/>
    <n v="72"/>
    <n v="3176.79"/>
    <n v="-9.8969876677825572E-2"/>
    <s v="CohortAvg"/>
    <n v="-9.573020530052977E-3"/>
    <s v="CohortAvg"/>
    <n v="9.9581160614111028E-2"/>
    <s v="CohortAvg"/>
    <n v="0"/>
    <s v="SegMedian"/>
    <n v="2.782748016794676E-8"/>
    <s v="CohortAvg"/>
    <n v="0"/>
    <s v="NoMatch_ERROR"/>
    <n v="0"/>
    <s v="NoMatch_ERROR"/>
    <n v="0"/>
    <s v="NoMatch_ERROR"/>
    <n v="0"/>
    <n v="-314.41000000000003"/>
    <n v="-30.41"/>
    <n v="26.36"/>
    <n v="0"/>
    <n v="0"/>
    <n v="0"/>
    <n v="0"/>
    <n v="2858.34"/>
    <n v="3.2687000000000001E-2"/>
    <n v="1"/>
    <n v="3.2687000000000001E-2"/>
    <s v="CohortAvg"/>
    <m/>
    <m/>
    <m/>
    <m/>
    <m/>
    <m/>
    <m/>
    <m/>
    <n v="93.43"/>
    <n v="103.84"/>
    <n v="-10.41"/>
    <b v="1"/>
    <n v="0"/>
    <n v="0.78500000000000003"/>
    <n v="0.24"/>
    <n v="0"/>
    <n v="0"/>
    <n v="-10.41"/>
    <n v="10.41"/>
    <n v="0"/>
    <n v="10.41"/>
    <n v="2764.91"/>
    <b v="0"/>
    <n v="0"/>
    <n v="0"/>
    <n v="0"/>
    <n v="0"/>
    <n v="0"/>
  </r>
  <r>
    <x v="35"/>
    <x v="4"/>
    <s v="202405"/>
    <n v="52"/>
    <n v="3532.16"/>
    <n v="-1.6654598172016991E-2"/>
    <s v="CohortAvg"/>
    <n v="-1.046074029806663E-2"/>
    <s v="CohortAvg"/>
    <n v="0.1215677886538728"/>
    <s v="CohortAvg"/>
    <n v="0"/>
    <s v="SegMedian"/>
    <n v="0"/>
    <s v="CohortAvg"/>
    <n v="0"/>
    <s v="NoMatch_ERROR"/>
    <n v="0"/>
    <s v="NoMatch_ERROR"/>
    <n v="0"/>
    <s v="NoMatch_ERROR"/>
    <n v="0"/>
    <n v="-58.83"/>
    <n v="-36.950000000000003"/>
    <n v="35.78"/>
    <n v="0"/>
    <n v="0"/>
    <n v="0"/>
    <n v="0"/>
    <n v="3472.1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472.17"/>
    <b v="0"/>
    <n v="0"/>
    <n v="0"/>
    <n v="0"/>
    <n v="0"/>
    <n v="0"/>
  </r>
  <r>
    <x v="35"/>
    <x v="4"/>
    <s v="202407"/>
    <n v="50"/>
    <n v="343.57"/>
    <n v="-5.37363171148314E-2"/>
    <s v="CohortAvg"/>
    <n v="-1.0497459377704341E-2"/>
    <s v="CohortAvg"/>
    <n v="0.1204511917975024"/>
    <s v="CohortAvg"/>
    <n v="0"/>
    <s v="SegMedian"/>
    <n v="0"/>
    <s v="CohortAvg"/>
    <n v="0"/>
    <s v="NoMatch_ERROR"/>
    <n v="0"/>
    <s v="NoMatch_ERROR"/>
    <n v="0"/>
    <s v="NoMatch_ERROR"/>
    <n v="0"/>
    <n v="-18.46"/>
    <n v="-3.61"/>
    <n v="3.45"/>
    <n v="0"/>
    <n v="0"/>
    <n v="0"/>
    <n v="0"/>
    <n v="324.9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4.95"/>
    <b v="0"/>
    <n v="0"/>
    <n v="0"/>
    <n v="0"/>
    <n v="0"/>
    <n v="0"/>
  </r>
  <r>
    <x v="35"/>
    <x v="4"/>
    <s v="202409"/>
    <n v="48"/>
    <n v="1757.34"/>
    <n v="-4.3612758063759943E-2"/>
    <s v="CohortAvg"/>
    <n v="-1.046710997487291E-2"/>
    <s v="CohortAvg"/>
    <n v="0.1208103894603247"/>
    <s v="CohortAvg"/>
    <n v="0"/>
    <s v="SegMedian"/>
    <n v="0"/>
    <s v="CohortAvg"/>
    <n v="0"/>
    <s v="NoMatch_ERROR"/>
    <n v="0"/>
    <s v="NoMatch_ERROR"/>
    <n v="0"/>
    <s v="NoMatch_ERROR"/>
    <n v="0"/>
    <n v="-76.64"/>
    <n v="-18.39"/>
    <n v="17.690000000000001"/>
    <n v="0"/>
    <n v="0"/>
    <n v="0"/>
    <n v="0"/>
    <n v="1679.99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679.99"/>
    <b v="0"/>
    <n v="0"/>
    <n v="0"/>
    <n v="0"/>
    <n v="0"/>
    <n v="0"/>
  </r>
  <r>
    <x v="35"/>
    <x v="4"/>
    <s v="202504"/>
    <n v="41"/>
    <n v="2520.71"/>
    <n v="-9.5466220831433007E-3"/>
    <s v="CohortAvg"/>
    <n v="-1.0430255846262801E-2"/>
    <s v="CohortAvg"/>
    <n v="0.12577637965755639"/>
    <s v="CohortAvg"/>
    <n v="0"/>
    <s v="SegMedian"/>
    <n v="0"/>
    <s v="CohortAvg"/>
    <n v="0"/>
    <s v="NoMatch_ERROR"/>
    <n v="0"/>
    <s v="NoMatch_ERROR"/>
    <n v="0"/>
    <s v="NoMatch_ERROR"/>
    <n v="0"/>
    <n v="-24.06"/>
    <n v="-26.29"/>
    <n v="26.42"/>
    <n v="0"/>
    <n v="0"/>
    <n v="0"/>
    <n v="0"/>
    <n v="2496.7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96.77"/>
    <b v="0"/>
    <n v="0"/>
    <n v="0"/>
    <n v="0"/>
    <n v="0"/>
    <n v="0"/>
  </r>
  <r>
    <x v="35"/>
    <x v="4"/>
    <s v="202507"/>
    <n v="38"/>
    <n v="5519.62"/>
    <n v="-4.7945941452625738E-3"/>
    <s v="CohortAvg"/>
    <n v="-1.15524139281305E-2"/>
    <s v="CohortAvg"/>
    <n v="0.13904379383708609"/>
    <s v="CohortAvg"/>
    <n v="0"/>
    <s v="SegMedian"/>
    <n v="0"/>
    <s v="CohortAvg"/>
    <n v="0"/>
    <s v="NoMatch_ERROR"/>
    <n v="0"/>
    <s v="NoMatch_ERROR"/>
    <n v="0"/>
    <s v="NoMatch_ERROR"/>
    <n v="0"/>
    <n v="-26.46"/>
    <n v="-63.76"/>
    <n v="63.96"/>
    <n v="0"/>
    <n v="0"/>
    <n v="0"/>
    <n v="0"/>
    <n v="5493.3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493.35"/>
    <b v="0"/>
    <n v="0"/>
    <n v="0"/>
    <n v="0"/>
    <n v="0"/>
    <n v="0"/>
  </r>
  <r>
    <x v="35"/>
    <x v="4"/>
    <s v="202508"/>
    <n v="37"/>
    <n v="18416.72"/>
    <n v="1.182957120658165E-3"/>
    <s v="CohortAvg"/>
    <n v="-3.9242745295808611E-3"/>
    <s v="CohortAvg"/>
    <n v="0.13852745157850291"/>
    <s v="CohortAvg"/>
    <n v="0"/>
    <s v="SegMedian"/>
    <n v="0"/>
    <s v="CohortAvg"/>
    <n v="0"/>
    <s v="NoMatch_ERROR"/>
    <n v="0"/>
    <s v="NoMatch_ERROR"/>
    <n v="0"/>
    <s v="NoMatch_ERROR"/>
    <n v="0"/>
    <n v="21.79"/>
    <n v="-72.27"/>
    <n v="212.6"/>
    <n v="0"/>
    <n v="0"/>
    <n v="0"/>
    <n v="0"/>
    <n v="18535.25999999999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535.259999999998"/>
    <b v="0"/>
    <n v="0"/>
    <n v="0"/>
    <n v="0"/>
    <n v="0"/>
    <n v="0"/>
  </r>
  <r>
    <x v="35"/>
    <x v="4"/>
    <s v="202509"/>
    <n v="36"/>
    <n v="28147.65"/>
    <n v="0"/>
    <s v="DonorCohort_NoData_ERROR:202404"/>
    <n v="0"/>
    <s v="DonorCohort_NoData_ERROR:202404"/>
    <n v="0"/>
    <s v="CohortTrend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6"/>
    <x v="0"/>
    <s v="201912"/>
    <n v="106"/>
    <n v="67017.02"/>
    <n v="3.4666331267841043E-2"/>
    <s v="CohortTrend"/>
    <n v="1.3651700574353991E-2"/>
    <s v="CohortTrend"/>
    <n v="0"/>
    <s v="CohortAvg"/>
    <n v="0"/>
    <s v="SegMedian"/>
    <n v="2.4264268853493411E-6"/>
    <s v="CohortAvg"/>
    <n v="0"/>
    <s v="NoMatch_ERROR"/>
    <n v="0"/>
    <s v="NoMatch_ERROR"/>
    <n v="0"/>
    <s v="NoMatch_ERROR"/>
    <n v="0"/>
    <n v="2323.23"/>
    <n v="914.9"/>
    <n v="0"/>
    <n v="0"/>
    <n v="-0.16"/>
    <n v="0"/>
    <n v="0"/>
    <n v="63778.73"/>
    <n v="0.99670000000000003"/>
    <n v="1"/>
    <n v="0.99670000000000003"/>
    <s v="CohortAvg"/>
    <m/>
    <m/>
    <m/>
    <m/>
    <m/>
    <m/>
    <m/>
    <m/>
    <n v="63568.23"/>
    <n v="66795.839999999997"/>
    <n v="-3227.61"/>
    <b v="0"/>
    <n v="0"/>
    <n v="0.78500000000000003"/>
    <n v="0.24"/>
    <n v="0"/>
    <n v="0"/>
    <n v="-3227.61"/>
    <n v="3227.44"/>
    <n v="0"/>
    <n v="3227.44"/>
    <n v="210.5"/>
    <b v="0"/>
    <n v="0"/>
    <n v="0"/>
    <n v="0"/>
    <n v="0"/>
    <n v="0"/>
  </r>
  <r>
    <x v="36"/>
    <x v="0"/>
    <s v="202001"/>
    <n v="105"/>
    <n v="6528.14"/>
    <n v="7.9614050713009615E-2"/>
    <s v="CohortTrend"/>
    <n v="1.5876017797716691E-2"/>
    <s v="CohortTrend"/>
    <n v="0"/>
    <s v="CohortAvg"/>
    <n v="0"/>
    <s v="SegMedian"/>
    <n v="1.7189284010288711E-6"/>
    <s v="CohortAvg"/>
    <n v="0"/>
    <s v="NoMatch_ERROR"/>
    <n v="0"/>
    <s v="NoMatch_ERROR"/>
    <n v="0"/>
    <s v="NoMatch_ERROR"/>
    <n v="0"/>
    <n v="519.73"/>
    <n v="103.64"/>
    <n v="0"/>
    <n v="0"/>
    <n v="-0.01"/>
    <n v="0"/>
    <n v="0"/>
    <n v="5904.76"/>
    <n v="0.99797100000000005"/>
    <n v="1"/>
    <n v="0.99797100000000005"/>
    <s v="CohortAvg"/>
    <m/>
    <m/>
    <m/>
    <m/>
    <m/>
    <m/>
    <m/>
    <m/>
    <n v="5892.78"/>
    <n v="6514.89"/>
    <n v="-622.12"/>
    <b v="0"/>
    <n v="0"/>
    <n v="0.78500000000000003"/>
    <n v="0.24"/>
    <n v="0"/>
    <n v="0"/>
    <n v="-622.12"/>
    <n v="622.11"/>
    <n v="0"/>
    <n v="622.11"/>
    <n v="11.98"/>
    <b v="0"/>
    <n v="0"/>
    <n v="0"/>
    <n v="0"/>
    <n v="0"/>
    <n v="0"/>
  </r>
  <r>
    <x v="36"/>
    <x v="0"/>
    <s v="202101"/>
    <n v="93"/>
    <n v="347711.56"/>
    <n v="2.585959505827513E-2"/>
    <s v="CohortTrend"/>
    <n v="1.259381785240638E-2"/>
    <s v="CohortTrend"/>
    <n v="0"/>
    <s v="CohortAvg"/>
    <n v="0"/>
    <s v="SegMedian"/>
    <n v="1.7875543806159401E-6"/>
    <s v="CohortAvg"/>
    <n v="0"/>
    <s v="NoMatch_ERROR"/>
    <n v="0"/>
    <s v="NoMatch_ERROR"/>
    <n v="0"/>
    <s v="NoMatch_ERROR"/>
    <n v="0"/>
    <n v="8991.68"/>
    <n v="4379.0200000000004"/>
    <n v="0"/>
    <n v="0"/>
    <n v="-0.62"/>
    <n v="0"/>
    <n v="0"/>
    <n v="334340.24"/>
    <n v="1.0028919999999999"/>
    <n v="1"/>
    <n v="1.0028919999999999"/>
    <s v="CohortAvg"/>
    <m/>
    <m/>
    <m/>
    <m/>
    <m/>
    <m/>
    <m/>
    <m/>
    <n v="335307.07"/>
    <n v="348717.06"/>
    <n v="-13409.99"/>
    <b v="0"/>
    <n v="0"/>
    <n v="0.78500000000000003"/>
    <n v="0.24"/>
    <n v="0"/>
    <n v="0"/>
    <n v="-13409.99"/>
    <n v="13409.36"/>
    <n v="0"/>
    <n v="13409.36"/>
    <n v="-966.83"/>
    <b v="0"/>
    <n v="0"/>
    <n v="0"/>
    <n v="0"/>
    <n v="0"/>
    <n v="0"/>
  </r>
  <r>
    <x v="36"/>
    <x v="0"/>
    <s v="202201"/>
    <n v="73"/>
    <n v="3859.85"/>
    <n v="-0.14180071854627249"/>
    <s v="CohortTrend"/>
    <n v="4.7259070310356477E-3"/>
    <s v="CohortTrend"/>
    <n v="2.4892295435879619E-2"/>
    <s v="CohortAvg"/>
    <n v="0"/>
    <s v="SegMedian"/>
    <n v="4.5473723832715864E-3"/>
    <s v="CohortAvg"/>
    <n v="0"/>
    <s v="NoMatch_ERROR"/>
    <n v="0"/>
    <s v="NoMatch_ERROR"/>
    <n v="0"/>
    <s v="NoMatch_ERROR"/>
    <n v="0"/>
    <n v="-547.33000000000004"/>
    <n v="18.239999999999998"/>
    <n v="8.01"/>
    <n v="0"/>
    <n v="-17.55"/>
    <n v="0"/>
    <n v="0"/>
    <n v="3284.73"/>
    <n v="0.99846999999999997"/>
    <n v="1"/>
    <n v="0.99846999999999997"/>
    <s v="SegMedian"/>
    <m/>
    <m/>
    <m/>
    <m/>
    <m/>
    <m/>
    <m/>
    <m/>
    <n v="3279.71"/>
    <n v="3851.5"/>
    <n v="-571.79"/>
    <b v="0"/>
    <n v="0"/>
    <n v="0.78500000000000003"/>
    <n v="0.24"/>
    <n v="0"/>
    <n v="0"/>
    <n v="-571.79"/>
    <n v="554.24"/>
    <n v="0"/>
    <n v="554.24"/>
    <n v="5.0199999999999996"/>
    <b v="0"/>
    <n v="0"/>
    <n v="0"/>
    <n v="0"/>
    <n v="0"/>
    <n v="0"/>
  </r>
  <r>
    <x v="36"/>
    <x v="0"/>
    <s v="202301"/>
    <n v="64"/>
    <n v="201740.59"/>
    <n v="-7.7454611748478661E-2"/>
    <s v="CohortTrend"/>
    <n v="-9.0798283037209736E-3"/>
    <s v="CohortTrend"/>
    <n v="0.20595259887151329"/>
    <s v="CohortAvg"/>
    <n v="0"/>
    <s v="SegMedian"/>
    <n v="1.106259806077183E-4"/>
    <s v="CohortAvg"/>
    <n v="0"/>
    <s v="NoMatch_ERROR"/>
    <n v="0"/>
    <s v="NoMatch_ERROR"/>
    <n v="0"/>
    <s v="NoMatch_ERROR"/>
    <n v="0"/>
    <n v="-15625.74"/>
    <n v="-1831.77"/>
    <n v="3462.42"/>
    <n v="0"/>
    <n v="-22.32"/>
    <n v="0"/>
    <n v="0"/>
    <n v="187723.18"/>
    <n v="1.0029349999999999"/>
    <n v="1"/>
    <n v="1.0029349999999999"/>
    <s v="SegMedian"/>
    <m/>
    <m/>
    <m/>
    <m/>
    <m/>
    <m/>
    <m/>
    <m/>
    <n v="188274.06"/>
    <n v="203978.42"/>
    <n v="-15704.36"/>
    <b v="0"/>
    <n v="0"/>
    <n v="0.78500000000000003"/>
    <n v="0.24"/>
    <n v="0"/>
    <n v="0"/>
    <n v="-15704.36"/>
    <n v="15682.04"/>
    <n v="0"/>
    <n v="15682.04"/>
    <n v="-550.88"/>
    <b v="0"/>
    <n v="0"/>
    <n v="0"/>
    <n v="0"/>
    <n v="0"/>
    <n v="0"/>
  </r>
  <r>
    <x v="36"/>
    <x v="0"/>
    <s v="202404"/>
    <n v="54"/>
    <n v="32161.599999999999"/>
    <n v="-8.0852645891370895E-2"/>
    <s v="CohortTrend"/>
    <n v="-1.9456243481220992E-2"/>
    <s v="CohortTrend"/>
    <n v="0.25275598843107822"/>
    <s v="CohortAvg"/>
    <n v="5.4498541656379018E-2"/>
    <s v="SegMedian"/>
    <n v="9.4782254551636146E-5"/>
    <s v="CohortAvg"/>
    <n v="0"/>
    <s v="NoMatch_ERROR"/>
    <n v="0"/>
    <s v="NoMatch_ERROR"/>
    <n v="0"/>
    <s v="NoMatch_ERROR"/>
    <n v="0"/>
    <n v="-2600.35"/>
    <n v="-625.74"/>
    <n v="677.42"/>
    <n v="0"/>
    <n v="-3.05"/>
    <n v="0"/>
    <n v="0"/>
    <n v="29609.88"/>
    <n v="1.000013"/>
    <n v="1"/>
    <n v="1.000013"/>
    <s v="SegMedian"/>
    <m/>
    <m/>
    <m/>
    <m/>
    <m/>
    <m/>
    <m/>
    <m/>
    <n v="29610.26"/>
    <n v="32168.080000000002"/>
    <n v="-2557.8200000000002"/>
    <b v="0"/>
    <n v="0"/>
    <n v="0.78500000000000003"/>
    <n v="0.24"/>
    <n v="0"/>
    <n v="0"/>
    <n v="-2557.8200000000002"/>
    <n v="2554.77"/>
    <n v="0"/>
    <n v="2554.77"/>
    <n v="-0.38"/>
    <b v="0"/>
    <n v="0"/>
    <n v="0"/>
    <n v="0"/>
    <n v="0"/>
    <n v="0"/>
  </r>
  <r>
    <x v="36"/>
    <x v="0"/>
    <s v="202405"/>
    <n v="53"/>
    <n v="67845.8"/>
    <n v="-6.2597726201769024E-2"/>
    <s v="CohortTrend"/>
    <n v="-1.978719582605603E-2"/>
    <s v="CohortTrend"/>
    <n v="0.26133613760301622"/>
    <s v="CohortAvg"/>
    <n v="6.6253594500773283E-2"/>
    <s v="SegMedian"/>
    <n v="1.5033999515541861E-4"/>
    <s v="CohortAvg"/>
    <n v="0"/>
    <s v="NoMatch_ERROR"/>
    <n v="0"/>
    <s v="NoMatch_ERROR"/>
    <n v="0"/>
    <s v="NoMatch_ERROR"/>
    <n v="0"/>
    <n v="-4246.99"/>
    <n v="-1342.48"/>
    <n v="1477.55"/>
    <n v="0"/>
    <n v="-10.199999999999999"/>
    <n v="0"/>
    <n v="0"/>
    <n v="63723.67"/>
    <n v="1.000202"/>
    <n v="1"/>
    <n v="1.000202"/>
    <s v="SegMedian"/>
    <m/>
    <m/>
    <m/>
    <m/>
    <m/>
    <m/>
    <m/>
    <m/>
    <n v="63736.51"/>
    <n v="68476.73"/>
    <n v="-4740.22"/>
    <b v="0"/>
    <n v="0"/>
    <n v="0.78500000000000003"/>
    <n v="0.24"/>
    <n v="0"/>
    <n v="0"/>
    <n v="-4740.22"/>
    <n v="4730.0200000000004"/>
    <n v="0"/>
    <n v="4730.0200000000004"/>
    <n v="-12.84"/>
    <b v="0"/>
    <n v="0"/>
    <n v="0"/>
    <n v="0"/>
    <n v="0"/>
    <n v="0"/>
  </r>
  <r>
    <x v="36"/>
    <x v="0"/>
    <s v="202406"/>
    <n v="52"/>
    <n v="124912.64"/>
    <n v="-5.5337647560531847E-2"/>
    <s v="CohortTrend"/>
    <n v="-2.1097132480505671E-2"/>
    <s v="CohortTrend"/>
    <n v="0.28001310689690989"/>
    <s v="CohortAvg"/>
    <n v="6.6351977995335348E-2"/>
    <s v="SegMedian"/>
    <n v="1.436322083567328E-5"/>
    <s v="CohortAvg"/>
    <n v="0"/>
    <s v="NoMatch_ERROR"/>
    <n v="0"/>
    <s v="NoMatch_ERROR"/>
    <n v="0"/>
    <s v="NoMatch_ERROR"/>
    <n v="0"/>
    <n v="-6912.37"/>
    <n v="-2635.3"/>
    <n v="2914.76"/>
    <n v="0"/>
    <n v="-1.79"/>
    <n v="0"/>
    <n v="0"/>
    <n v="118277.94"/>
    <n v="1.0093000000000001"/>
    <n v="1"/>
    <n v="1.0093000000000001"/>
    <s v="SegMedian"/>
    <m/>
    <m/>
    <m/>
    <m/>
    <m/>
    <m/>
    <m/>
    <m/>
    <n v="119377.88"/>
    <n v="129343.72"/>
    <n v="-9965.85"/>
    <b v="0"/>
    <n v="0"/>
    <n v="0.78500000000000003"/>
    <n v="0.24"/>
    <n v="0"/>
    <n v="0"/>
    <n v="-9965.85"/>
    <n v="9964.0499999999993"/>
    <n v="0"/>
    <n v="9964.0499999999993"/>
    <n v="-1099.94"/>
    <b v="0"/>
    <n v="0"/>
    <n v="0"/>
    <n v="0"/>
    <n v="0"/>
    <n v="0"/>
  </r>
  <r>
    <x v="36"/>
    <x v="0"/>
    <s v="202407"/>
    <n v="51"/>
    <n v="155484.25"/>
    <n v="-4.9300271084334581E-2"/>
    <s v="CohortTrend"/>
    <n v="-2.3759771471026769E-2"/>
    <s v="CohortTrend"/>
    <n v="0.28852968992552191"/>
    <s v="CohortAvg"/>
    <n v="6.6450361489897428E-2"/>
    <s v="SegMedian"/>
    <n v="1.8539568569803939E-5"/>
    <s v="CohortAvg"/>
    <n v="0"/>
    <s v="NoMatch_ERROR"/>
    <n v="0"/>
    <s v="NoMatch_ERROR"/>
    <n v="0"/>
    <s v="NoMatch_ERROR"/>
    <n v="0"/>
    <n v="-7665.42"/>
    <n v="-3694.27"/>
    <n v="3738.49"/>
    <n v="0"/>
    <n v="-2.88"/>
    <n v="0"/>
    <n v="0"/>
    <n v="147860.17000000001"/>
    <n v="1.0354730000000001"/>
    <n v="1"/>
    <n v="1.0354730000000001"/>
    <s v="SegMedian"/>
    <m/>
    <m/>
    <m/>
    <m/>
    <m/>
    <m/>
    <m/>
    <m/>
    <n v="153105.28"/>
    <n v="161325.35"/>
    <n v="-8220.07"/>
    <b v="0"/>
    <n v="0"/>
    <n v="0.78500000000000003"/>
    <n v="0.24"/>
    <n v="0"/>
    <n v="0"/>
    <n v="-8220.07"/>
    <n v="8217.19"/>
    <n v="0"/>
    <n v="8217.19"/>
    <n v="-5245.12"/>
    <b v="0"/>
    <n v="0"/>
    <n v="0"/>
    <n v="0"/>
    <n v="0"/>
    <n v="0"/>
  </r>
  <r>
    <x v="36"/>
    <x v="0"/>
    <s v="202408"/>
    <n v="50"/>
    <n v="72271.539999999994"/>
    <n v="-6.9344178346600421E-2"/>
    <s v="CohortTrend"/>
    <n v="-2.2114504618429631E-2"/>
    <s v="CohortTrend"/>
    <n v="0.27841561136272253"/>
    <s v="CohortAvg"/>
    <n v="7.0209872571343757E-2"/>
    <s v="SegMedian"/>
    <n v="1.222876479864064E-4"/>
    <s v="CohortAvg"/>
    <n v="0"/>
    <s v="NoMatch_ERROR"/>
    <n v="0"/>
    <s v="NoMatch_ERROR"/>
    <n v="0"/>
    <s v="NoMatch_ERROR"/>
    <n v="0"/>
    <n v="-5011.6099999999997"/>
    <n v="-1598.25"/>
    <n v="1676.79"/>
    <n v="0"/>
    <n v="-8.84"/>
    <n v="0"/>
    <n v="0"/>
    <n v="67329.64"/>
    <n v="1.0375669999999999"/>
    <n v="1"/>
    <n v="1.0375669999999999"/>
    <s v="SegMedian"/>
    <m/>
    <m/>
    <m/>
    <m/>
    <m/>
    <m/>
    <m/>
    <m/>
    <n v="69859.02"/>
    <n v="73997.509999999995"/>
    <n v="-4138.49"/>
    <b v="0"/>
    <n v="0"/>
    <n v="0.78500000000000003"/>
    <n v="0.24"/>
    <n v="0"/>
    <n v="0"/>
    <n v="-4138.49"/>
    <n v="4129.6499999999996"/>
    <n v="0"/>
    <n v="4129.6499999999996"/>
    <n v="-2529.38"/>
    <b v="0"/>
    <n v="0"/>
    <n v="0"/>
    <n v="0"/>
    <n v="0"/>
    <n v="0"/>
  </r>
  <r>
    <x v="36"/>
    <x v="0"/>
    <s v="202409"/>
    <n v="49"/>
    <n v="51442.76"/>
    <n v="-7.7944939508600125E-2"/>
    <s v="CohortTrend"/>
    <n v="-2.723076835349101E-2"/>
    <s v="CohortTrend"/>
    <n v="0.29558435742554978"/>
    <s v="CohortAvg"/>
    <n v="7.3969383652790099E-2"/>
    <s v="SegMedian"/>
    <n v="3.3177805149533981E-4"/>
    <s v="CohortAvg"/>
    <n v="0"/>
    <s v="NoMatch_ERROR"/>
    <n v="0"/>
    <s v="NoMatch_ERROR"/>
    <n v="0"/>
    <s v="NoMatch_ERROR"/>
    <n v="0"/>
    <n v="-4009.7"/>
    <n v="-1400.83"/>
    <n v="1267.1400000000001"/>
    <n v="0"/>
    <n v="-17.07"/>
    <n v="0"/>
    <n v="0"/>
    <n v="47282.3"/>
    <n v="1.023882"/>
    <n v="1"/>
    <n v="1.023882"/>
    <s v="SegMedian"/>
    <m/>
    <m/>
    <m/>
    <m/>
    <m/>
    <m/>
    <m/>
    <m/>
    <n v="48411.49"/>
    <n v="56979.59"/>
    <n v="-8568.1"/>
    <b v="0"/>
    <n v="0"/>
    <n v="0.78500000000000003"/>
    <n v="0.24"/>
    <n v="0"/>
    <n v="0"/>
    <n v="-8568.1"/>
    <n v="8551.0300000000007"/>
    <n v="0"/>
    <n v="8551.0300000000007"/>
    <n v="-1129.18"/>
    <b v="0"/>
    <n v="0"/>
    <n v="0"/>
    <n v="0"/>
    <n v="0"/>
    <n v="0"/>
  </r>
  <r>
    <x v="36"/>
    <x v="0"/>
    <s v="202410"/>
    <n v="48"/>
    <n v="95243.27"/>
    <n v="-6.9358165660662621E-2"/>
    <s v="CohortTrend"/>
    <n v="-2.7955643531475911E-2"/>
    <s v="CohortTrend"/>
    <n v="0.29469389151653991"/>
    <s v="CohortAvg"/>
    <n v="7.585480122386716E-2"/>
    <s v="SegMedian"/>
    <n v="8.4080699921024982E-5"/>
    <s v="CohortAvg"/>
    <n v="0"/>
    <s v="NoMatch_ERROR"/>
    <n v="0"/>
    <s v="NoMatch_ERROR"/>
    <n v="0"/>
    <s v="NoMatch_ERROR"/>
    <n v="0"/>
    <n v="-6605.9"/>
    <n v="-2662.59"/>
    <n v="2338.9699999999998"/>
    <n v="0"/>
    <n v="-8.01"/>
    <n v="0"/>
    <n v="0"/>
    <n v="88305.75"/>
    <n v="1.107631"/>
    <n v="1"/>
    <n v="1.107631"/>
    <s v="SegMedian"/>
    <m/>
    <m/>
    <m/>
    <m/>
    <m/>
    <m/>
    <m/>
    <m/>
    <n v="97810.17"/>
    <n v="100168.26"/>
    <n v="-2358.09"/>
    <b v="0"/>
    <n v="0"/>
    <n v="0.78500000000000003"/>
    <n v="0.24"/>
    <n v="0"/>
    <n v="0"/>
    <n v="-2358.09"/>
    <n v="2350.08"/>
    <n v="0"/>
    <n v="2350.08"/>
    <n v="-9504.42"/>
    <b v="0"/>
    <n v="0"/>
    <n v="0"/>
    <n v="0"/>
    <n v="0"/>
    <n v="0"/>
  </r>
  <r>
    <x v="36"/>
    <x v="0"/>
    <s v="202411"/>
    <n v="47"/>
    <n v="74225.87"/>
    <n v="-7.5719414365621462E-2"/>
    <s v="CohortTrend"/>
    <n v="-2.9652150150263359E-2"/>
    <s v="CohortTrend"/>
    <n v="0.31515340063049863"/>
    <s v="CohortAvg"/>
    <n v="7.3969383652790099E-2"/>
    <s v="SegMedian"/>
    <n v="1.063176077874771E-5"/>
    <s v="CohortAvg"/>
    <n v="0"/>
    <s v="NoMatch_ERROR"/>
    <n v="0"/>
    <s v="NoMatch_ERROR"/>
    <n v="0"/>
    <s v="NoMatch_ERROR"/>
    <n v="0"/>
    <n v="-5620.34"/>
    <n v="-2200.96"/>
    <n v="1949.38"/>
    <n v="0"/>
    <n v="-0.79"/>
    <n v="0"/>
    <n v="0"/>
    <n v="68353.16"/>
    <n v="1.0517099999999999"/>
    <n v="1"/>
    <n v="1.0517099999999999"/>
    <s v="SegMedian"/>
    <m/>
    <m/>
    <m/>
    <m/>
    <m/>
    <m/>
    <m/>
    <m/>
    <n v="71887.67"/>
    <n v="79869.78"/>
    <n v="-7982.11"/>
    <b v="0"/>
    <n v="0"/>
    <n v="0.78500000000000003"/>
    <n v="0.24"/>
    <n v="0"/>
    <n v="0"/>
    <n v="-7982.11"/>
    <n v="7981.32"/>
    <n v="0"/>
    <n v="7981.32"/>
    <n v="-3534.51"/>
    <b v="0"/>
    <n v="0"/>
    <n v="0"/>
    <n v="0"/>
    <n v="0"/>
    <n v="0"/>
  </r>
  <r>
    <x v="36"/>
    <x v="0"/>
    <s v="202412"/>
    <n v="46"/>
    <n v="107082.74"/>
    <n v="-6.8984350993168228E-2"/>
    <s v="CohortTrend"/>
    <n v="-3.142643854688542E-2"/>
    <s v="CohortTrend"/>
    <n v="0.32436964610440039"/>
    <s v="CohortAvg"/>
    <n v="7.1064532757737442E-2"/>
    <s v="SegMedian"/>
    <n v="3.522326554821275E-5"/>
    <s v="CohortAvg"/>
    <n v="0"/>
    <s v="NoMatch_ERROR"/>
    <n v="0"/>
    <s v="NoMatch_ERROR"/>
    <n v="0"/>
    <s v="NoMatch_ERROR"/>
    <n v="0"/>
    <n v="-7387.03"/>
    <n v="-3365.23"/>
    <n v="2894.53"/>
    <n v="0"/>
    <n v="-3.77"/>
    <n v="0"/>
    <n v="0"/>
    <n v="99221.24"/>
    <n v="1.0760369999999999"/>
    <n v="1"/>
    <n v="1.0760369999999999"/>
    <s v="SegMedian"/>
    <m/>
    <m/>
    <m/>
    <m/>
    <m/>
    <m/>
    <m/>
    <m/>
    <n v="106765.73"/>
    <n v="112554.29"/>
    <n v="-5788.55"/>
    <b v="0"/>
    <n v="0"/>
    <n v="0.78500000000000003"/>
    <n v="0.24"/>
    <n v="0"/>
    <n v="0"/>
    <n v="-5788.55"/>
    <n v="5784.78"/>
    <n v="0"/>
    <n v="5784.78"/>
    <n v="-7544.49"/>
    <b v="0"/>
    <n v="0"/>
    <n v="0"/>
    <n v="0"/>
    <n v="0"/>
    <n v="0"/>
  </r>
  <r>
    <x v="36"/>
    <x v="0"/>
    <s v="202501"/>
    <n v="45"/>
    <n v="151728.32999999999"/>
    <n v="-6.6264075144140233E-2"/>
    <s v="CohortTrend"/>
    <n v="-3.032592444175488E-2"/>
    <s v="CohortTrend"/>
    <n v="0.33332848016964328"/>
    <s v="CohortAvg"/>
    <n v="6.8159681862684784E-2"/>
    <s v="SegMedian"/>
    <n v="8.2927281298102041E-5"/>
    <s v="CohortAvg"/>
    <n v="0"/>
    <s v="NoMatch_ERROR"/>
    <n v="0"/>
    <s v="NoMatch_ERROR"/>
    <n v="0"/>
    <s v="NoMatch_ERROR"/>
    <n v="0"/>
    <n v="-10054.14"/>
    <n v="-4601.3"/>
    <n v="4214.6099999999997"/>
    <n v="0"/>
    <n v="-12.58"/>
    <n v="0"/>
    <n v="0"/>
    <n v="141274.92000000001"/>
    <n v="1.051096"/>
    <n v="1"/>
    <n v="1.051096"/>
    <s v="SegMedian"/>
    <m/>
    <m/>
    <m/>
    <m/>
    <m/>
    <m/>
    <m/>
    <m/>
    <n v="148493.56"/>
    <n v="155739.04"/>
    <n v="-7245.47"/>
    <b v="0"/>
    <n v="0"/>
    <n v="0.78500000000000003"/>
    <n v="0.24"/>
    <n v="0"/>
    <n v="0"/>
    <n v="-7245.47"/>
    <n v="7232.89"/>
    <n v="0"/>
    <n v="7232.89"/>
    <n v="-7218.64"/>
    <b v="0"/>
    <n v="0"/>
    <n v="0"/>
    <n v="0"/>
    <n v="0"/>
    <n v="0"/>
  </r>
  <r>
    <x v="36"/>
    <x v="0"/>
    <s v="202502"/>
    <n v="44"/>
    <n v="172985.58"/>
    <n v="-6.9615809447614918E-2"/>
    <s v="CohortTrend"/>
    <n v="-3.0685480236216311E-2"/>
    <s v="CohortTrend"/>
    <n v="0.34975306120139149"/>
    <s v="CohortAvg"/>
    <n v="6.7305021676291099E-2"/>
    <s v="SegMedian"/>
    <n v="1.184295902818458E-4"/>
    <s v="CohortAvg"/>
    <n v="0"/>
    <s v="NoMatch_ERROR"/>
    <n v="0"/>
    <s v="NoMatch_ERROR"/>
    <n v="0"/>
    <s v="NoMatch_ERROR"/>
    <n v="0"/>
    <n v="-12042.53"/>
    <n v="-5308.15"/>
    <n v="5041.8500000000004"/>
    <n v="0"/>
    <n v="-20.49"/>
    <n v="0"/>
    <n v="0"/>
    <n v="160656.26999999999"/>
    <n v="1.0264329999999999"/>
    <n v="1"/>
    <n v="1.0264329999999999"/>
    <s v="SegMedian"/>
    <m/>
    <m/>
    <m/>
    <m/>
    <m/>
    <m/>
    <m/>
    <m/>
    <n v="164902.97"/>
    <n v="172539.37"/>
    <n v="-7636.4"/>
    <b v="0"/>
    <n v="0"/>
    <n v="0.78500000000000003"/>
    <n v="0.24"/>
    <n v="0"/>
    <n v="0"/>
    <n v="-7636.4"/>
    <n v="7615.91"/>
    <n v="0"/>
    <n v="7615.91"/>
    <n v="-4246.7"/>
    <b v="0"/>
    <n v="0"/>
    <n v="0"/>
    <n v="0"/>
    <n v="0"/>
    <n v="0"/>
  </r>
  <r>
    <x v="36"/>
    <x v="0"/>
    <s v="202503"/>
    <n v="43"/>
    <n v="431400.72"/>
    <n v="-5.4795842284206697E-2"/>
    <s v="CohortTrend"/>
    <n v="-3.5098775426606908E-2"/>
    <s v="CohortTrend"/>
    <n v="0.42461673311917331"/>
    <s v="CohortAvg"/>
    <n v="6.6450361489897428E-2"/>
    <s v="SegMedian"/>
    <n v="7.0777645369755587E-6"/>
    <s v="CohortAvg"/>
    <n v="0"/>
    <s v="NoMatch_ERROR"/>
    <n v="0"/>
    <s v="NoMatch_ERROR"/>
    <n v="0"/>
    <s v="NoMatch_ERROR"/>
    <n v="0"/>
    <n v="-23638.97"/>
    <n v="-15141.64"/>
    <n v="15265"/>
    <n v="0"/>
    <n v="-3.05"/>
    <n v="0"/>
    <n v="0"/>
    <n v="407882.07"/>
    <n v="0.997421"/>
    <n v="1"/>
    <n v="0.997421"/>
    <s v="SegMedian"/>
    <m/>
    <m/>
    <m/>
    <m/>
    <m/>
    <m/>
    <m/>
    <m/>
    <n v="406829.94"/>
    <n v="425885.22"/>
    <n v="-19055.28"/>
    <b v="0"/>
    <n v="0"/>
    <n v="0.78500000000000003"/>
    <n v="0.24"/>
    <n v="0"/>
    <n v="0"/>
    <n v="-19055.28"/>
    <n v="19052.23"/>
    <n v="0"/>
    <n v="19052.23"/>
    <n v="1052.1199999999999"/>
    <b v="0"/>
    <n v="0"/>
    <n v="0"/>
    <n v="0"/>
    <n v="0"/>
    <n v="0"/>
  </r>
  <r>
    <x v="36"/>
    <x v="0"/>
    <s v="202504"/>
    <n v="42"/>
    <n v="554197.18000000005"/>
    <n v="-5.3488375792556379E-2"/>
    <s v="CohortTrend"/>
    <n v="-3.9157052578874113E-2"/>
    <s v="CohortTrend"/>
    <n v="0.43792902333898881"/>
    <s v="CohortAvg"/>
    <n v="6.6351977995335348E-2"/>
    <s v="SegMedian"/>
    <n v="1.6327674931823891E-6"/>
    <s v="CohortAvg"/>
    <n v="0"/>
    <s v="NoMatch_ERROR"/>
    <n v="0"/>
    <s v="NoMatch_ERROR"/>
    <n v="0"/>
    <s v="NoMatch_ERROR"/>
    <n v="0"/>
    <n v="-29643.11"/>
    <n v="-21700.73"/>
    <n v="20224.919999999998"/>
    <n v="0"/>
    <n v="-0.9"/>
    <n v="0"/>
    <n v="0"/>
    <n v="523077.36"/>
    <n v="0.98721499999999995"/>
    <n v="1"/>
    <n v="0.98721499999999995"/>
    <s v="SegMedian"/>
    <m/>
    <m/>
    <m/>
    <m/>
    <m/>
    <m/>
    <m/>
    <m/>
    <n v="516389.76"/>
    <n v="538636.11"/>
    <n v="-22246.35"/>
    <b v="0"/>
    <n v="0"/>
    <n v="0.78500000000000003"/>
    <n v="0.24"/>
    <n v="0"/>
    <n v="0"/>
    <n v="-22246.35"/>
    <n v="22245.439999999999"/>
    <n v="0"/>
    <n v="22245.439999999999"/>
    <n v="6687.6"/>
    <b v="0"/>
    <n v="0"/>
    <n v="0"/>
    <n v="0"/>
    <n v="0"/>
    <n v="0"/>
  </r>
  <r>
    <x v="36"/>
    <x v="0"/>
    <s v="202505"/>
    <n v="41"/>
    <n v="686161.67"/>
    <n v="-4.5003705151332299E-2"/>
    <s v="CohortTrend"/>
    <n v="-3.7827440841210418E-2"/>
    <s v="CohortTrend"/>
    <n v="0.44441962120005629"/>
    <s v="CohortAvg"/>
    <n v="6.6253594500773283E-2"/>
    <s v="SegMedian"/>
    <n v="9.3059296222893291E-7"/>
    <s v="CohortAvg"/>
    <n v="0"/>
    <s v="NoMatch_ERROR"/>
    <n v="0"/>
    <s v="NoMatch_ERROR"/>
    <n v="0"/>
    <s v="NoMatch_ERROR"/>
    <n v="0"/>
    <n v="-30879.82"/>
    <n v="-25955.74"/>
    <n v="25411.98"/>
    <n v="0"/>
    <n v="-0.64"/>
    <n v="0"/>
    <n v="0"/>
    <n v="654737.44999999995"/>
    <n v="0.97192100000000003"/>
    <n v="1"/>
    <n v="0.97192100000000003"/>
    <s v="SegMedian"/>
    <m/>
    <m/>
    <m/>
    <m/>
    <m/>
    <m/>
    <m/>
    <m/>
    <n v="636353.35"/>
    <n v="689662.14"/>
    <n v="-53308.79"/>
    <b v="0"/>
    <n v="0"/>
    <n v="0.78500000000000003"/>
    <n v="0.24"/>
    <n v="0"/>
    <n v="0"/>
    <n v="-53308.79"/>
    <n v="53308.15"/>
    <n v="0"/>
    <n v="53308.15"/>
    <n v="18384.099999999999"/>
    <b v="0"/>
    <n v="0"/>
    <n v="0"/>
    <n v="0"/>
    <n v="0"/>
    <n v="0"/>
  </r>
  <r>
    <x v="36"/>
    <x v="0"/>
    <s v="202506"/>
    <n v="40"/>
    <n v="877419.49"/>
    <n v="-4.352188401309226E-2"/>
    <s v="CohortTrend"/>
    <n v="-3.9488020905301673E-2"/>
    <s v="CohortTrend"/>
    <n v="0.46263690104201838"/>
    <s v="CohortAvg"/>
    <n v="6.6351977995335348E-2"/>
    <s v="SegMedian"/>
    <n v="2.245302789796949E-9"/>
    <s v="CohortAvg"/>
    <n v="0"/>
    <s v="NoMatch_ERROR"/>
    <n v="0"/>
    <s v="NoMatch_ERROR"/>
    <n v="0"/>
    <s v="NoMatch_ERROR"/>
    <n v="0"/>
    <n v="-38186.949999999997"/>
    <n v="-34647.56"/>
    <n v="33827.22"/>
    <n v="0"/>
    <n v="0"/>
    <n v="0"/>
    <n v="0"/>
    <n v="838412.2"/>
    <n v="1.0051019999999999"/>
    <n v="1"/>
    <n v="1.0051019999999999"/>
    <s v="SegMedian"/>
    <m/>
    <m/>
    <m/>
    <m/>
    <m/>
    <m/>
    <m/>
    <m/>
    <n v="842689.38"/>
    <n v="874646.01"/>
    <n v="-31956.63"/>
    <b v="0"/>
    <n v="0"/>
    <n v="0.78500000000000003"/>
    <n v="0.24"/>
    <n v="0"/>
    <n v="0"/>
    <n v="-31956.63"/>
    <n v="31956.63"/>
    <n v="0"/>
    <n v="31956.63"/>
    <n v="-4277.18"/>
    <b v="0"/>
    <n v="0"/>
    <n v="0"/>
    <n v="0"/>
    <n v="0"/>
    <n v="0"/>
  </r>
  <r>
    <x v="36"/>
    <x v="0"/>
    <s v="202507"/>
    <n v="39"/>
    <n v="1130359.74"/>
    <n v="-4.1694641542815977E-2"/>
    <s v="CohortTrend"/>
    <n v="-4.2929172189269928E-2"/>
    <s v="CohortTrend"/>
    <n v="0.4635204557634911"/>
    <s v="CohortAvg"/>
    <n v="6.6253594500773283E-2"/>
    <s v="SegMedian"/>
    <n v="1.3323926861755631E-5"/>
    <s v="CohortAvg"/>
    <n v="0"/>
    <s v="NoMatch_ERROR"/>
    <n v="0"/>
    <s v="NoMatch_ERROR"/>
    <n v="0"/>
    <s v="NoMatch_ERROR"/>
    <n v="0"/>
    <n v="-47129.94"/>
    <n v="-48525.41"/>
    <n v="43662.07"/>
    <n v="0"/>
    <n v="-15.06"/>
    <n v="0"/>
    <n v="0"/>
    <n v="1078351.3999999999"/>
    <n v="0.99683900000000003"/>
    <n v="1"/>
    <n v="0.99683900000000003"/>
    <s v="SegMedian"/>
    <m/>
    <m/>
    <m/>
    <m/>
    <m/>
    <m/>
    <m/>
    <m/>
    <n v="1074942.78"/>
    <n v="1131910.27"/>
    <n v="-56967.49"/>
    <b v="0"/>
    <n v="0"/>
    <n v="0.78500000000000003"/>
    <n v="0.24"/>
    <n v="0"/>
    <n v="0"/>
    <n v="-56967.49"/>
    <n v="56952.43"/>
    <n v="0"/>
    <n v="56952.43"/>
    <n v="3408.62"/>
    <b v="0"/>
    <n v="0"/>
    <n v="0"/>
    <n v="0"/>
    <n v="0"/>
    <n v="0"/>
  </r>
  <r>
    <x v="36"/>
    <x v="0"/>
    <s v="202508"/>
    <n v="38"/>
    <n v="841902.45"/>
    <n v="-4.9117103163886913E-2"/>
    <s v="CohortTrend"/>
    <n v="-3.2126256595938187E-2"/>
    <s v="CohortTrend"/>
    <n v="0.46656150534055491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41351.81"/>
    <n v="-27047.17"/>
    <n v="32733.27"/>
    <n v="0"/>
    <n v="-9.6300000000000008"/>
    <n v="0"/>
    <n v="0"/>
    <n v="806227.1"/>
    <n v="1.0013719999999999"/>
    <n v="1"/>
    <n v="1.0013719999999999"/>
    <s v="SegMedian"/>
    <m/>
    <m/>
    <m/>
    <m/>
    <m/>
    <m/>
    <m/>
    <m/>
    <n v="807333.02"/>
    <n v="853967.46"/>
    <n v="-46634.44"/>
    <b v="0"/>
    <n v="0"/>
    <n v="0.78500000000000003"/>
    <n v="0.24"/>
    <n v="0"/>
    <n v="0"/>
    <n v="-46634.44"/>
    <n v="46624.81"/>
    <n v="0"/>
    <n v="46624.81"/>
    <n v="-1105.9100000000001"/>
    <b v="0"/>
    <n v="0"/>
    <n v="0"/>
    <n v="0"/>
    <n v="0"/>
    <n v="0"/>
  </r>
  <r>
    <x v="36"/>
    <x v="0"/>
    <s v="202509"/>
    <n v="37"/>
    <n v="897178.5"/>
    <n v="-7.2382997214841746E-2"/>
    <s v="DonorCohort:202404"/>
    <n v="-2.407225245131344E-2"/>
    <s v="DonorCohort:202404"/>
    <n v="0.5"/>
    <s v="CohortAvg"/>
    <n v="6.6253594500773283E-2"/>
    <s v="SegMedian"/>
    <n v="2.2442834701960259E-8"/>
    <s v="CohortAvg"/>
    <n v="0"/>
    <s v="NoMatch_ERROR"/>
    <n v="0"/>
    <s v="NoMatch_ERROR"/>
    <n v="0"/>
    <s v="NoMatch_ERROR"/>
    <n v="0"/>
    <n v="-64940.47"/>
    <n v="-21597.11"/>
    <n v="37382.44"/>
    <n v="0"/>
    <n v="-0.02"/>
    <n v="0"/>
    <n v="0"/>
    <n v="848023.34"/>
    <n v="1.0143310000000001"/>
    <n v="1"/>
    <n v="1.0143310000000001"/>
    <s v="SegMedian"/>
    <m/>
    <m/>
    <m/>
    <m/>
    <m/>
    <m/>
    <m/>
    <m/>
    <n v="860176.07"/>
    <n v="907657.86"/>
    <n v="-47481.79"/>
    <b v="0"/>
    <n v="0"/>
    <n v="0.78500000000000003"/>
    <n v="0.24"/>
    <n v="0"/>
    <n v="0"/>
    <n v="-47481.79"/>
    <n v="47481.77"/>
    <n v="0"/>
    <n v="47481.77"/>
    <n v="-12152.73"/>
    <b v="0"/>
    <n v="0"/>
    <n v="0"/>
    <n v="0"/>
    <n v="0"/>
    <n v="0"/>
  </r>
  <r>
    <x v="36"/>
    <x v="1"/>
    <s v="202301"/>
    <n v="59"/>
    <n v="806685.25"/>
    <n v="-8.4062196151106702E-3"/>
    <s v="CohortAvg"/>
    <n v="-4.543130506959139E-3"/>
    <s v="CohortAvg"/>
    <n v="8.8917451115302734E-2"/>
    <s v="CohortAvg"/>
    <n v="0"/>
    <s v="SegMedian"/>
    <n v="1.036213985336431E-8"/>
    <s v="CohortAvg"/>
    <n v="0"/>
    <s v="NoMatch_ERROR"/>
    <n v="0"/>
    <s v="NoMatch_ERROR"/>
    <n v="0"/>
    <s v="NoMatch_ERROR"/>
    <n v="0"/>
    <n v="-6781.17"/>
    <n v="-3664.88"/>
    <n v="5977.37"/>
    <n v="0"/>
    <n v="-0.01"/>
    <n v="0"/>
    <n v="0"/>
    <n v="802216.56"/>
    <n v="0.80209600000000003"/>
    <n v="1"/>
    <n v="0.80209600000000003"/>
    <s v="CohortTrend"/>
    <m/>
    <m/>
    <m/>
    <m/>
    <m/>
    <m/>
    <m/>
    <m/>
    <n v="643454.5"/>
    <n v="635757.41"/>
    <n v="7697.09"/>
    <b v="0"/>
    <n v="0"/>
    <n v="0.78500000000000003"/>
    <n v="0.24"/>
    <n v="0"/>
    <n v="0"/>
    <n v="7697.09"/>
    <n v="-7697.1"/>
    <n v="0"/>
    <n v="-7697.1"/>
    <n v="158762.06"/>
    <b v="0"/>
    <n v="0"/>
    <n v="0"/>
    <n v="0"/>
    <n v="0"/>
    <n v="0"/>
  </r>
  <r>
    <x v="36"/>
    <x v="1"/>
    <s v="202404"/>
    <n v="54"/>
    <n v="21885.91"/>
    <n v="-6.3574210087194091E-2"/>
    <s v="CohortAvg"/>
    <n v="-1.522880031095592E-2"/>
    <s v="CohortAvg"/>
    <n v="0.1565100231170968"/>
    <s v="CohortAvg"/>
    <n v="0"/>
    <s v="SegMedian"/>
    <n v="2.358133684377545E-8"/>
    <s v="CohortAvg"/>
    <n v="0"/>
    <s v="NoMatch_ERROR"/>
    <n v="0"/>
    <s v="NoMatch_ERROR"/>
    <n v="0"/>
    <s v="NoMatch_ERROR"/>
    <n v="0"/>
    <n v="-1391.38"/>
    <n v="-333.3"/>
    <n v="285.45"/>
    <n v="0"/>
    <n v="0"/>
    <n v="0"/>
    <n v="0"/>
    <n v="20446.68"/>
    <n v="0.33190700000000001"/>
    <n v="1"/>
    <n v="0.33190700000000001"/>
    <s v="CohortTrend"/>
    <m/>
    <m/>
    <m/>
    <m/>
    <m/>
    <m/>
    <m/>
    <m/>
    <n v="6786.39"/>
    <n v="7151.56"/>
    <n v="-365.17"/>
    <b v="0"/>
    <n v="0"/>
    <n v="0.78500000000000003"/>
    <n v="0.24"/>
    <n v="0"/>
    <n v="0"/>
    <n v="-365.17"/>
    <n v="365.17"/>
    <n v="0"/>
    <n v="365.17"/>
    <n v="13660.29"/>
    <b v="0"/>
    <n v="0"/>
    <n v="0"/>
    <n v="0"/>
    <n v="0"/>
    <n v="0"/>
  </r>
  <r>
    <x v="36"/>
    <x v="1"/>
    <s v="202405"/>
    <n v="53"/>
    <n v="235387.82"/>
    <n v="-1.165212724928818E-2"/>
    <s v="CohortAvg"/>
    <n v="-1.272473145043179E-2"/>
    <s v="CohortAvg"/>
    <n v="0.14713405111573391"/>
    <s v="CohortAvg"/>
    <n v="0"/>
    <s v="SegMedian"/>
    <n v="2.7047982008993769E-8"/>
    <s v="CohortAvg"/>
    <n v="0"/>
    <s v="NoMatch_ERROR"/>
    <n v="0"/>
    <s v="NoMatch_ERROR"/>
    <n v="0"/>
    <s v="NoMatch_ERROR"/>
    <n v="0"/>
    <n v="-2742.77"/>
    <n v="-2995.25"/>
    <n v="2886.13"/>
    <n v="0"/>
    <n v="-0.01"/>
    <n v="0"/>
    <n v="0"/>
    <n v="232535.93"/>
    <n v="0.64238700000000004"/>
    <n v="1"/>
    <n v="0.64238700000000004"/>
    <s v="CohortTrend"/>
    <m/>
    <m/>
    <m/>
    <m/>
    <m/>
    <m/>
    <m/>
    <m/>
    <n v="149378.06"/>
    <n v="148041.47"/>
    <n v="1336.59"/>
    <b v="0"/>
    <n v="0"/>
    <n v="0.78500000000000003"/>
    <n v="0.24"/>
    <n v="0"/>
    <n v="0"/>
    <n v="1336.59"/>
    <n v="-1336.6"/>
    <n v="0"/>
    <n v="-1336.6"/>
    <n v="83157.87"/>
    <b v="0"/>
    <n v="0"/>
    <n v="0"/>
    <n v="0"/>
    <n v="0"/>
    <n v="0"/>
  </r>
  <r>
    <x v="36"/>
    <x v="1"/>
    <s v="202406"/>
    <n v="52"/>
    <n v="159353.49"/>
    <n v="-1.541053412027516E-2"/>
    <s v="CohortAvg"/>
    <n v="-1.487782622459652E-2"/>
    <s v="CohortAvg"/>
    <n v="0.17820742502139281"/>
    <s v="CohortAvg"/>
    <n v="0"/>
    <s v="SegMedian"/>
    <n v="0"/>
    <s v="CohortAvg"/>
    <n v="0"/>
    <s v="NoMatch_ERROR"/>
    <n v="0"/>
    <s v="NoMatch_ERROR"/>
    <n v="0"/>
    <s v="NoMatch_ERROR"/>
    <n v="0"/>
    <n v="-2455.7199999999998"/>
    <n v="-2370.83"/>
    <n v="2366.5"/>
    <n v="0"/>
    <n v="0"/>
    <n v="0"/>
    <n v="0"/>
    <n v="156893.43"/>
    <n v="8.3114999999999994E-2"/>
    <n v="1"/>
    <n v="8.3114999999999994E-2"/>
    <s v="CohortTrend"/>
    <m/>
    <m/>
    <m/>
    <m/>
    <m/>
    <m/>
    <m/>
    <m/>
    <n v="13040.17"/>
    <n v="13107.56"/>
    <n v="-67.39"/>
    <b v="0"/>
    <n v="0"/>
    <n v="0.78500000000000003"/>
    <n v="0.24"/>
    <n v="0"/>
    <n v="0"/>
    <n v="-67.39"/>
    <n v="67.39"/>
    <n v="0"/>
    <n v="67.39"/>
    <n v="143853.26"/>
    <b v="0"/>
    <n v="0"/>
    <n v="0"/>
    <n v="0"/>
    <n v="0"/>
    <n v="0"/>
  </r>
  <r>
    <x v="36"/>
    <x v="1"/>
    <s v="202407"/>
    <n v="51"/>
    <n v="75463.210000000006"/>
    <n v="-4.2524525781011152E-2"/>
    <s v="CohortAvg"/>
    <n v="-1.532921703204256E-2"/>
    <s v="CohortAvg"/>
    <n v="0.169002897444263"/>
    <s v="CohortAvg"/>
    <n v="0"/>
    <s v="SegMedian"/>
    <n v="2.4989703522551072E-9"/>
    <s v="CohortAvg"/>
    <n v="0"/>
    <s v="NoMatch_ERROR"/>
    <n v="0"/>
    <s v="NoMatch_ERROR"/>
    <n v="0"/>
    <s v="NoMatch_ERROR"/>
    <n v="0"/>
    <n v="-3209.04"/>
    <n v="-1156.79"/>
    <n v="1062.79"/>
    <n v="0"/>
    <n v="0"/>
    <n v="0"/>
    <n v="0"/>
    <n v="72160.179999999993"/>
    <n v="2.6575999999999999E-2"/>
    <n v="1"/>
    <n v="2.6575999999999999E-2"/>
    <s v="CohortTrend"/>
    <m/>
    <m/>
    <m/>
    <m/>
    <m/>
    <m/>
    <m/>
    <m/>
    <n v="1917.74"/>
    <n v="2094.2600000000002"/>
    <n v="-176.53"/>
    <b v="0"/>
    <n v="0"/>
    <n v="0.78500000000000003"/>
    <n v="0.24"/>
    <n v="0"/>
    <n v="0"/>
    <n v="-176.53"/>
    <n v="176.53"/>
    <n v="0"/>
    <n v="176.53"/>
    <n v="70242.44"/>
    <b v="0"/>
    <n v="0"/>
    <n v="0"/>
    <n v="0"/>
    <n v="0"/>
    <n v="0"/>
  </r>
  <r>
    <x v="36"/>
    <x v="1"/>
    <s v="202408"/>
    <n v="50"/>
    <n v="36839.980000000003"/>
    <n v="-6.2646416389486884E-2"/>
    <s v="CohortAvg"/>
    <n v="-1.660935080462549E-2"/>
    <s v="CohortAvg"/>
    <n v="0.18293182289636969"/>
    <s v="CohortAvg"/>
    <n v="0"/>
    <s v="SegMedian"/>
    <n v="5.835750454947407E-11"/>
    <s v="CohortAvg"/>
    <n v="0"/>
    <s v="NoMatch_ERROR"/>
    <n v="0"/>
    <s v="NoMatch_ERROR"/>
    <n v="0"/>
    <s v="NoMatch_ERROR"/>
    <n v="0"/>
    <n v="-2307.89"/>
    <n v="-611.89"/>
    <n v="561.6"/>
    <n v="0"/>
    <n v="0"/>
    <n v="0"/>
    <n v="0"/>
    <n v="34481.800000000003"/>
    <n v="4.9527000000000002E-2"/>
    <n v="1"/>
    <n v="4.9527000000000002E-2"/>
    <s v="CohortTrend"/>
    <m/>
    <m/>
    <m/>
    <m/>
    <m/>
    <m/>
    <m/>
    <m/>
    <n v="1707.78"/>
    <n v="1850.82"/>
    <n v="-143.05000000000001"/>
    <b v="0"/>
    <n v="0"/>
    <n v="0.78500000000000003"/>
    <n v="0.24"/>
    <n v="0"/>
    <n v="0"/>
    <n v="-143.05000000000001"/>
    <n v="143.05000000000001"/>
    <n v="0"/>
    <n v="143.05000000000001"/>
    <n v="32774.019999999997"/>
    <b v="0"/>
    <n v="0"/>
    <n v="0"/>
    <n v="0"/>
    <n v="0"/>
    <n v="0"/>
  </r>
  <r>
    <x v="36"/>
    <x v="1"/>
    <s v="202409"/>
    <n v="49"/>
    <n v="129892.32"/>
    <n v="-4.117671477850985E-2"/>
    <s v="CohortAvg"/>
    <n v="-1.507151329482757E-2"/>
    <s v="CohortAvg"/>
    <n v="0.1822274376936748"/>
    <s v="CohortAvg"/>
    <n v="0"/>
    <s v="SegMedian"/>
    <n v="0"/>
    <s v="CohortAvg"/>
    <n v="0"/>
    <s v="NoMatch_ERROR"/>
    <n v="0"/>
    <s v="NoMatch_ERROR"/>
    <n v="0"/>
    <s v="NoMatch_ERROR"/>
    <n v="0"/>
    <n v="-5348.54"/>
    <n v="-1957.67"/>
    <n v="1972.5"/>
    <n v="0"/>
    <n v="0"/>
    <n v="0"/>
    <n v="0"/>
    <n v="124558.6"/>
    <n v="4.1305000000000001E-2"/>
    <n v="1"/>
    <n v="4.1305000000000001E-2"/>
    <s v="CohortAvg"/>
    <m/>
    <m/>
    <m/>
    <m/>
    <m/>
    <m/>
    <m/>
    <m/>
    <n v="5144.87"/>
    <n v="5365.17"/>
    <n v="-220.3"/>
    <b v="0"/>
    <n v="0"/>
    <n v="0.78500000000000003"/>
    <n v="0.24"/>
    <n v="0"/>
    <n v="0"/>
    <n v="-220.3"/>
    <n v="220.3"/>
    <n v="0"/>
    <n v="220.3"/>
    <n v="119413.73"/>
    <b v="0"/>
    <n v="0"/>
    <n v="0"/>
    <n v="0"/>
    <n v="0"/>
    <n v="0"/>
  </r>
  <r>
    <x v="36"/>
    <x v="1"/>
    <s v="202410"/>
    <n v="48"/>
    <n v="292892.27"/>
    <n v="-1.2483393690992181E-2"/>
    <s v="CohortAvg"/>
    <n v="-1.8284679833755351E-2"/>
    <s v="CohortAvg"/>
    <n v="0.187512961045527"/>
    <s v="CohortAvg"/>
    <n v="0"/>
    <s v="SegMedian"/>
    <n v="2.730460471251343E-8"/>
    <s v="CohortAvg"/>
    <n v="0"/>
    <s v="NoMatch_ERROR"/>
    <n v="0"/>
    <s v="NoMatch_ERROR"/>
    <n v="0"/>
    <s v="NoMatch_ERROR"/>
    <n v="0"/>
    <n v="-3656.29"/>
    <n v="-5355.44"/>
    <n v="4576.76"/>
    <n v="0"/>
    <n v="-0.01"/>
    <n v="0"/>
    <n v="0"/>
    <n v="288457.28999999998"/>
    <n v="2.622E-2"/>
    <n v="1"/>
    <n v="2.622E-2"/>
    <s v="CohortAvg"/>
    <m/>
    <m/>
    <m/>
    <m/>
    <m/>
    <m/>
    <m/>
    <m/>
    <n v="7563.35"/>
    <n v="7679.62"/>
    <n v="-116.27"/>
    <b v="0"/>
    <n v="0"/>
    <n v="0.78500000000000003"/>
    <n v="0.24"/>
    <n v="0"/>
    <n v="0"/>
    <n v="-116.27"/>
    <n v="116.26"/>
    <n v="0"/>
    <n v="116.26"/>
    <n v="280893.94"/>
    <b v="0"/>
    <n v="0"/>
    <n v="0"/>
    <n v="0"/>
    <n v="0"/>
    <n v="0"/>
  </r>
  <r>
    <x v="36"/>
    <x v="1"/>
    <s v="202411"/>
    <n v="47"/>
    <n v="96430.1"/>
    <n v="-4.494940121379707E-2"/>
    <s v="CohortAvg"/>
    <n v="-1.480088885912554E-2"/>
    <s v="CohortAvg"/>
    <n v="0.17315355290988099"/>
    <s v="CohortAvg"/>
    <n v="0"/>
    <s v="SegMedian"/>
    <n v="0"/>
    <s v="CohortAvg"/>
    <n v="0"/>
    <s v="NoMatch_ERROR"/>
    <n v="0"/>
    <s v="NoMatch_ERROR"/>
    <n v="0"/>
    <s v="NoMatch_ERROR"/>
    <n v="0"/>
    <n v="-4334.4799999999996"/>
    <n v="-1427.25"/>
    <n v="1391.43"/>
    <n v="0"/>
    <n v="0"/>
    <n v="0"/>
    <n v="0"/>
    <n v="92059.81"/>
    <n v="0.103727"/>
    <n v="1"/>
    <n v="0.103727"/>
    <s v="CohortAvg"/>
    <m/>
    <m/>
    <m/>
    <m/>
    <m/>
    <m/>
    <m/>
    <m/>
    <n v="9549.1299999999992"/>
    <n v="10002.450000000001"/>
    <n v="-453.32"/>
    <b v="0"/>
    <n v="0"/>
    <n v="0.78500000000000003"/>
    <n v="0.24"/>
    <n v="0"/>
    <n v="0"/>
    <n v="-453.32"/>
    <n v="453.32"/>
    <n v="0"/>
    <n v="453.32"/>
    <n v="82510.679999999993"/>
    <b v="0"/>
    <n v="0"/>
    <n v="0"/>
    <n v="0"/>
    <n v="0"/>
    <n v="0"/>
  </r>
  <r>
    <x v="36"/>
    <x v="1"/>
    <s v="202412"/>
    <n v="46"/>
    <n v="33601.040000000001"/>
    <n v="-8.5456115449800401E-3"/>
    <s v="CohortAvg"/>
    <n v="-1.2414334718958159E-2"/>
    <s v="CohortAvg"/>
    <n v="0.14419769559397219"/>
    <s v="CohortAvg"/>
    <n v="0"/>
    <s v="SegMedian"/>
    <n v="0"/>
    <s v="CohortAvg"/>
    <n v="0"/>
    <s v="NoMatch_ERROR"/>
    <n v="0"/>
    <s v="NoMatch_ERROR"/>
    <n v="0"/>
    <s v="NoMatch_ERROR"/>
    <n v="0"/>
    <n v="-287.14"/>
    <n v="-417.13"/>
    <n v="403.77"/>
    <n v="0"/>
    <n v="0"/>
    <n v="0"/>
    <n v="0"/>
    <n v="33300.53"/>
    <n v="0.116808"/>
    <n v="1"/>
    <n v="0.116808"/>
    <s v="CohortAvg"/>
    <m/>
    <m/>
    <m/>
    <m/>
    <m/>
    <m/>
    <m/>
    <m/>
    <n v="3889.76"/>
    <n v="3924.88"/>
    <n v="-35.119999999999997"/>
    <b v="0"/>
    <n v="0"/>
    <n v="0.78500000000000003"/>
    <n v="0.24"/>
    <n v="0"/>
    <n v="0"/>
    <n v="-35.119999999999997"/>
    <n v="35.119999999999997"/>
    <n v="0"/>
    <n v="35.119999999999997"/>
    <n v="29410.77"/>
    <b v="0"/>
    <n v="0"/>
    <n v="0"/>
    <n v="0"/>
    <n v="0"/>
    <n v="0"/>
  </r>
  <r>
    <x v="36"/>
    <x v="1"/>
    <s v="202501"/>
    <n v="45"/>
    <n v="31382.62"/>
    <n v="-1.532740741146332E-2"/>
    <s v="CohortAvg"/>
    <n v="-1.752519593792631E-2"/>
    <s v="CohortAvg"/>
    <n v="0.204225276963306"/>
    <s v="CohortAvg"/>
    <n v="0"/>
    <s v="SegMedian"/>
    <n v="0"/>
    <s v="CohortAvg"/>
    <n v="0"/>
    <s v="NoMatch_ERROR"/>
    <n v="0"/>
    <s v="NoMatch_ERROR"/>
    <n v="0"/>
    <s v="NoMatch_ERROR"/>
    <n v="0"/>
    <n v="-481.01"/>
    <n v="-549.99"/>
    <n v="534.09"/>
    <n v="0"/>
    <n v="0"/>
    <n v="0"/>
    <n v="0"/>
    <n v="30885.7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885.71"/>
    <b v="0"/>
    <n v="0"/>
    <n v="0"/>
    <n v="0"/>
    <n v="0"/>
    <n v="0"/>
  </r>
  <r>
    <x v="36"/>
    <x v="1"/>
    <s v="202502"/>
    <n v="44"/>
    <n v="64515.6"/>
    <n v="-1.391365357622731E-2"/>
    <s v="CohortAvg"/>
    <n v="-1.894794701386511E-2"/>
    <s v="CohortAvg"/>
    <n v="0.19407372956758351"/>
    <s v="CohortAvg"/>
    <n v="0"/>
    <s v="SegMedian"/>
    <n v="0"/>
    <s v="CohortAvg"/>
    <n v="0"/>
    <s v="NoMatch_ERROR"/>
    <n v="0"/>
    <s v="NoMatch_ERROR"/>
    <n v="0"/>
    <s v="NoMatch_ERROR"/>
    <n v="0"/>
    <n v="-897.65"/>
    <n v="-1222.44"/>
    <n v="1043.4000000000001"/>
    <n v="0"/>
    <n v="0"/>
    <n v="0"/>
    <n v="0"/>
    <n v="63438.9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3438.92"/>
    <b v="0"/>
    <n v="0"/>
    <n v="0"/>
    <n v="0"/>
    <n v="0"/>
    <n v="0"/>
  </r>
  <r>
    <x v="36"/>
    <x v="1"/>
    <s v="202503"/>
    <n v="43"/>
    <n v="57587.08"/>
    <n v="-9.5778377592489316E-3"/>
    <s v="CohortAvg"/>
    <n v="-1.375671637763418E-2"/>
    <s v="CohortAvg"/>
    <n v="0.2081849642652247"/>
    <s v="CohortAvg"/>
    <n v="0"/>
    <s v="SegMedian"/>
    <n v="0"/>
    <s v="CohortAvg"/>
    <n v="0"/>
    <s v="NoMatch_ERROR"/>
    <n v="0"/>
    <s v="NoMatch_ERROR"/>
    <n v="0"/>
    <s v="NoMatch_ERROR"/>
    <n v="0"/>
    <n v="-551.55999999999995"/>
    <n v="-792.21"/>
    <n v="999.06"/>
    <n v="0"/>
    <n v="0"/>
    <n v="0"/>
    <n v="0"/>
    <n v="57242.38"/>
    <n v="2.7222E-2"/>
    <n v="1"/>
    <n v="2.7222E-2"/>
    <s v="CohortAvg"/>
    <m/>
    <m/>
    <m/>
    <m/>
    <m/>
    <m/>
    <m/>
    <m/>
    <n v="1558.24"/>
    <n v="1567.61"/>
    <n v="-9.3699999999999992"/>
    <b v="0"/>
    <n v="0"/>
    <n v="0.78500000000000003"/>
    <n v="0.24"/>
    <n v="0"/>
    <n v="0"/>
    <n v="-9.3699999999999992"/>
    <n v="9.3699999999999992"/>
    <n v="0"/>
    <n v="9.3699999999999992"/>
    <n v="55684.13"/>
    <b v="0"/>
    <n v="0"/>
    <n v="0"/>
    <n v="0"/>
    <n v="0"/>
    <n v="0"/>
  </r>
  <r>
    <x v="36"/>
    <x v="1"/>
    <s v="202504"/>
    <n v="42"/>
    <n v="29480.13"/>
    <n v="-2.0535214663183889E-2"/>
    <s v="CohortAvg"/>
    <n v="-1.6747247370425478E-2"/>
    <s v="CohortAvg"/>
    <n v="0.20258553107036761"/>
    <s v="CohortAvg"/>
    <n v="0"/>
    <s v="SegMedian"/>
    <n v="0"/>
    <s v="CohortAvg"/>
    <n v="0"/>
    <s v="NoMatch_ERROR"/>
    <n v="0"/>
    <s v="NoMatch_ERROR"/>
    <n v="0"/>
    <s v="NoMatch_ERROR"/>
    <n v="0"/>
    <n v="-605.38"/>
    <n v="-493.71"/>
    <n v="497.69"/>
    <n v="0"/>
    <n v="0"/>
    <n v="0"/>
    <n v="0"/>
    <n v="28878.7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878.73"/>
    <b v="0"/>
    <n v="0"/>
    <n v="0"/>
    <n v="0"/>
    <n v="0"/>
    <n v="0"/>
  </r>
  <r>
    <x v="36"/>
    <x v="1"/>
    <s v="202505"/>
    <n v="41"/>
    <n v="10123.459999999999"/>
    <n v="-9.7994897830422107E-3"/>
    <s v="CohortAvg"/>
    <n v="-1.6741719952356921E-2"/>
    <s v="CohortAvg"/>
    <n v="0.20291890955105321"/>
    <s v="CohortAvg"/>
    <n v="0"/>
    <s v="SegMedian"/>
    <n v="0"/>
    <s v="CohortAvg"/>
    <n v="0"/>
    <s v="NoMatch_ERROR"/>
    <n v="0"/>
    <s v="NoMatch_ERROR"/>
    <n v="0"/>
    <s v="NoMatch_ERROR"/>
    <n v="0"/>
    <n v="-99.2"/>
    <n v="-169.48"/>
    <n v="171.19"/>
    <n v="0"/>
    <n v="0"/>
    <n v="0"/>
    <n v="0"/>
    <n v="10025.95999999999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0025.959999999999"/>
    <b v="0"/>
    <n v="0"/>
    <n v="0"/>
    <n v="0"/>
    <n v="0"/>
    <n v="0"/>
  </r>
  <r>
    <x v="36"/>
    <x v="1"/>
    <s v="202506"/>
    <n v="40"/>
    <n v="16031.28"/>
    <n v="-1.397691887989558E-2"/>
    <s v="CohortAvg"/>
    <n v="-1.693771496061848E-2"/>
    <s v="CohortAvg"/>
    <n v="0.1970635178434611"/>
    <s v="CohortAvg"/>
    <n v="0"/>
    <s v="SegMedian"/>
    <n v="0"/>
    <s v="CohortAvg"/>
    <n v="0"/>
    <s v="NoMatch_ERROR"/>
    <n v="0"/>
    <s v="NoMatch_ERROR"/>
    <n v="0"/>
    <s v="NoMatch_ERROR"/>
    <n v="0"/>
    <n v="-224.07"/>
    <n v="-271.52999999999997"/>
    <n v="263.26"/>
    <n v="0"/>
    <n v="0"/>
    <n v="0"/>
    <n v="0"/>
    <n v="15798.9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798.94"/>
    <b v="0"/>
    <n v="0"/>
    <n v="0"/>
    <n v="0"/>
    <n v="0"/>
    <n v="0"/>
  </r>
  <r>
    <x v="36"/>
    <x v="1"/>
    <s v="202507"/>
    <n v="39"/>
    <n v="63583.66"/>
    <n v="-1.0931097390927199E-2"/>
    <s v="CohortAvg"/>
    <n v="-1.8507509214671682E-2"/>
    <s v="CohortAvg"/>
    <n v="0.20625284360037929"/>
    <s v="CohortAvg"/>
    <n v="0"/>
    <s v="SegMedian"/>
    <n v="0"/>
    <s v="CohortAvg"/>
    <n v="0"/>
    <s v="NoMatch_ERROR"/>
    <n v="0"/>
    <s v="NoMatch_ERROR"/>
    <n v="0"/>
    <s v="NoMatch_ERROR"/>
    <n v="0"/>
    <n v="-695.04"/>
    <n v="-1176.78"/>
    <n v="1092.8599999999999"/>
    <n v="0"/>
    <n v="0"/>
    <n v="0"/>
    <n v="0"/>
    <n v="62804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804.7"/>
    <b v="0"/>
    <n v="0"/>
    <n v="0"/>
    <n v="0"/>
    <n v="0"/>
    <n v="0"/>
  </r>
  <r>
    <x v="36"/>
    <x v="1"/>
    <s v="202508"/>
    <n v="38"/>
    <n v="24647.26"/>
    <n v="-1.478100218138073E-2"/>
    <s v="CohortAvg"/>
    <n v="-1.5137687700654479E-2"/>
    <s v="CohortAvg"/>
    <n v="0.18580994409595539"/>
    <s v="CohortAvg"/>
    <n v="0"/>
    <s v="SegMedian"/>
    <n v="0"/>
    <s v="CohortAvg"/>
    <n v="0"/>
    <s v="NoMatch_ERROR"/>
    <n v="0"/>
    <s v="NoMatch_ERROR"/>
    <n v="0"/>
    <s v="NoMatch_ERROR"/>
    <n v="0"/>
    <n v="-364.31"/>
    <n v="-373.1"/>
    <n v="381.64"/>
    <n v="0"/>
    <n v="0"/>
    <n v="0"/>
    <n v="0"/>
    <n v="24291.4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291.49"/>
    <b v="0"/>
    <n v="0"/>
    <n v="0"/>
    <n v="0"/>
    <n v="0"/>
    <n v="0"/>
  </r>
  <r>
    <x v="36"/>
    <x v="1"/>
    <s v="202509"/>
    <n v="37"/>
    <n v="1940.44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23.27"/>
    <n v="-29.55"/>
    <n v="0"/>
    <n v="0"/>
    <n v="0"/>
    <n v="0"/>
    <n v="0"/>
    <n v="1787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787.61"/>
    <b v="0"/>
    <n v="0"/>
    <n v="0"/>
    <n v="0"/>
    <n v="0"/>
    <n v="0"/>
  </r>
  <r>
    <x v="36"/>
    <x v="2"/>
    <s v="202101"/>
    <n v="93"/>
    <n v="1745.41"/>
    <n v="-0.193292394006427"/>
    <s v="CohortAvg"/>
    <n v="-1.340319021216454E-2"/>
    <s v="CohortTrend"/>
    <n v="0.15665215822112891"/>
    <s v="CohortAvg"/>
    <n v="0"/>
    <s v="SegMedian"/>
    <n v="4.0149831631281527E-8"/>
    <s v="CohortAvg"/>
    <n v="0"/>
    <s v="NoMatch_ERROR"/>
    <n v="0"/>
    <s v="NoMatch_ERROR"/>
    <n v="0"/>
    <s v="NoMatch_ERROR"/>
    <n v="0"/>
    <n v="-337.37"/>
    <n v="-23.39"/>
    <n v="22.79"/>
    <n v="0"/>
    <n v="0"/>
    <n v="0"/>
    <n v="0"/>
    <n v="1407.43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407.43"/>
    <b v="0"/>
    <n v="0"/>
    <n v="0"/>
    <n v="0"/>
    <n v="0"/>
    <n v="0"/>
  </r>
  <r>
    <x v="36"/>
    <x v="2"/>
    <s v="202201"/>
    <n v="73"/>
    <n v="14294.76"/>
    <n v="-6.4331903169078178E-2"/>
    <s v="CohortAvg"/>
    <n v="-1.3112060902863151E-2"/>
    <s v="CohortTrend"/>
    <n v="0.14987592046041651"/>
    <s v="CohortAvg"/>
    <n v="0"/>
    <s v="SegMedian"/>
    <n v="4.1381406752904382E-7"/>
    <s v="CohortAvg"/>
    <n v="0"/>
    <s v="NoMatch_ERROR"/>
    <n v="0"/>
    <s v="NoMatch_ERROR"/>
    <n v="0"/>
    <s v="NoMatch_ERROR"/>
    <n v="0"/>
    <n v="-919.61"/>
    <n v="-187.43"/>
    <n v="178.54"/>
    <n v="0"/>
    <n v="-0.01"/>
    <n v="0"/>
    <n v="0"/>
    <n v="13366.24"/>
    <n v="0.30013299999999998"/>
    <n v="1"/>
    <n v="0.30013299999999998"/>
    <s v="CohortTrend"/>
    <m/>
    <m/>
    <m/>
    <m/>
    <m/>
    <m/>
    <m/>
    <m/>
    <n v="4011.64"/>
    <n v="4247.29"/>
    <n v="-235.65"/>
    <b v="0"/>
    <n v="0"/>
    <n v="0.78500000000000003"/>
    <n v="0.24"/>
    <n v="0"/>
    <n v="0"/>
    <n v="-235.65"/>
    <n v="235.64"/>
    <n v="0"/>
    <n v="235.64"/>
    <n v="9354.6"/>
    <b v="0"/>
    <n v="0"/>
    <n v="0"/>
    <n v="0"/>
    <n v="0"/>
    <n v="0"/>
  </r>
  <r>
    <x v="36"/>
    <x v="2"/>
    <s v="202301"/>
    <n v="64"/>
    <n v="2338444.27"/>
    <n v="-3.5813149736450382E-2"/>
    <s v="CohortAvg"/>
    <n v="-1.4735643405666431E-2"/>
    <s v="CohortTrend"/>
    <n v="0.1743605496063543"/>
    <s v="CohortAvg"/>
    <n v="0"/>
    <s v="SegMedian"/>
    <n v="6.8118913164954887E-9"/>
    <s v="CohortAvg"/>
    <n v="0"/>
    <s v="NoMatch_ERROR"/>
    <n v="0"/>
    <s v="NoMatch_ERROR"/>
    <n v="0"/>
    <s v="NoMatch_ERROR"/>
    <n v="0"/>
    <n v="-83747.05"/>
    <n v="-34458.480000000003"/>
    <n v="33977.699999999997"/>
    <n v="0"/>
    <n v="-0.02"/>
    <n v="0"/>
    <n v="0"/>
    <n v="2254216.42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2"/>
    <n v="0"/>
    <n v="-0.02"/>
    <n v="2254216.42"/>
    <b v="0"/>
    <n v="0"/>
    <n v="0"/>
    <n v="0"/>
    <n v="0"/>
    <n v="0"/>
  </r>
  <r>
    <x v="36"/>
    <x v="2"/>
    <s v="202404"/>
    <n v="54"/>
    <n v="422198.46"/>
    <n v="-4.2851681743167731E-2"/>
    <s v="CohortAvg"/>
    <n v="-1.596245937627808E-2"/>
    <s v="CohortTrend"/>
    <n v="0.17586105324820969"/>
    <s v="CohortAvg"/>
    <n v="2.129238856997092E-2"/>
    <s v="SegMedian"/>
    <n v="5.9438350468749342E-8"/>
    <s v="CohortAvg"/>
    <n v="0"/>
    <s v="NoMatch_ERROR"/>
    <n v="0"/>
    <s v="NoMatch_ERROR"/>
    <n v="0"/>
    <s v="NoMatch_ERROR"/>
    <n v="0"/>
    <n v="-18091.91"/>
    <n v="-6739.33"/>
    <n v="6187.36"/>
    <n v="0"/>
    <n v="-0.03"/>
    <n v="0"/>
    <n v="0"/>
    <n v="403554.55"/>
    <n v="0.40560600000000002"/>
    <n v="1"/>
    <n v="0.40560600000000002"/>
    <s v="CohortTrend"/>
    <m/>
    <m/>
    <m/>
    <m/>
    <m/>
    <m/>
    <m/>
    <m/>
    <n v="163684.01999999999"/>
    <n v="168063.92"/>
    <n v="-4379.8999999999996"/>
    <b v="0"/>
    <n v="0"/>
    <n v="0.78500000000000003"/>
    <n v="0.24"/>
    <n v="0"/>
    <n v="0"/>
    <n v="-4379.8999999999996"/>
    <n v="4379.87"/>
    <n v="0"/>
    <n v="4379.87"/>
    <n v="239870.53"/>
    <b v="0"/>
    <n v="0"/>
    <n v="0"/>
    <n v="0"/>
    <n v="0"/>
    <n v="0"/>
  </r>
  <r>
    <x v="36"/>
    <x v="2"/>
    <s v="202405"/>
    <n v="53"/>
    <n v="1055735.67"/>
    <n v="-1.903780738299363E-2"/>
    <s v="CohortAvg"/>
    <n v="-1.42598828386977E-2"/>
    <s v="CohortTrend"/>
    <n v="0.17315824708477379"/>
    <s v="CohortAvg"/>
    <n v="2.6511446396410562E-2"/>
    <s v="SegMedian"/>
    <n v="4.0416883901923273E-8"/>
    <s v="CohortAvg"/>
    <n v="0"/>
    <s v="NoMatch_ERROR"/>
    <n v="0"/>
    <s v="NoMatch_ERROR"/>
    <n v="0"/>
    <s v="NoMatch_ERROR"/>
    <n v="0"/>
    <n v="-20098.89"/>
    <n v="-15054.67"/>
    <n v="15234.11"/>
    <n v="0"/>
    <n v="-0.04"/>
    <n v="0"/>
    <n v="0"/>
    <n v="1035816.18"/>
    <n v="0.36254700000000001"/>
    <n v="1"/>
    <n v="0.36254700000000001"/>
    <s v="CohortTrend"/>
    <m/>
    <m/>
    <m/>
    <m/>
    <m/>
    <m/>
    <m/>
    <m/>
    <n v="375531.53"/>
    <n v="375531.35"/>
    <n v="0.19"/>
    <b v="0"/>
    <n v="0"/>
    <n v="0.78500000000000003"/>
    <n v="0.24"/>
    <n v="0"/>
    <n v="0"/>
    <n v="0.19"/>
    <n v="-0.23"/>
    <n v="0"/>
    <n v="-0.23"/>
    <n v="660284.65"/>
    <b v="0"/>
    <n v="0"/>
    <n v="0"/>
    <n v="0"/>
    <n v="0"/>
    <n v="0"/>
  </r>
  <r>
    <x v="36"/>
    <x v="2"/>
    <s v="202406"/>
    <n v="52"/>
    <n v="676033.13"/>
    <n v="-2.7594309237014392E-2"/>
    <s v="CohortAvg"/>
    <n v="-1.425640290930391E-2"/>
    <s v="CohortTrend"/>
    <n v="0.1717474032492787"/>
    <s v="CohortAvg"/>
    <n v="2.1741204340827231E-2"/>
    <s v="SegMedian"/>
    <n v="2.865813611624181E-8"/>
    <s v="CohortAvg"/>
    <n v="0"/>
    <s v="NoMatch_ERROR"/>
    <n v="0"/>
    <s v="NoMatch_ERROR"/>
    <n v="0"/>
    <s v="NoMatch_ERROR"/>
    <n v="0"/>
    <n v="-18654.669999999998"/>
    <n v="-9637.7999999999993"/>
    <n v="9675.58"/>
    <n v="0"/>
    <n v="-0.02"/>
    <n v="0"/>
    <n v="0"/>
    <n v="657416.22"/>
    <n v="0.52845600000000004"/>
    <n v="1"/>
    <n v="0.52845600000000004"/>
    <s v="CohortTrend"/>
    <m/>
    <m/>
    <m/>
    <m/>
    <m/>
    <m/>
    <m/>
    <m/>
    <n v="347415.62"/>
    <n v="350187.53"/>
    <n v="-2771.91"/>
    <b v="0"/>
    <n v="0"/>
    <n v="0.78500000000000003"/>
    <n v="0.24"/>
    <n v="0"/>
    <n v="0"/>
    <n v="-2771.91"/>
    <n v="2771.89"/>
    <n v="0"/>
    <n v="2771.89"/>
    <n v="310000.59999999998"/>
    <b v="0"/>
    <n v="0"/>
    <n v="0"/>
    <n v="0"/>
    <n v="0"/>
    <n v="0"/>
  </r>
  <r>
    <x v="36"/>
    <x v="2"/>
    <s v="202407"/>
    <n v="51"/>
    <n v="1184964.99"/>
    <n v="-2.7285412063835619E-2"/>
    <s v="CohortAvg"/>
    <n v="-1.5202334810751139E-2"/>
    <s v="CohortTrend"/>
    <n v="0.1757293509900496"/>
    <s v="CohortAvg"/>
    <n v="2.6735854281838719E-2"/>
    <s v="SegMedian"/>
    <n v="6.5828595905811394E-6"/>
    <s v="CohortAvg"/>
    <n v="0"/>
    <s v="NoMatch_ERROR"/>
    <n v="0"/>
    <s v="NoMatch_ERROR"/>
    <n v="0"/>
    <s v="NoMatch_ERROR"/>
    <n v="0"/>
    <n v="-32332.26"/>
    <n v="-18014.23"/>
    <n v="17352.759999999998"/>
    <n v="0"/>
    <n v="-7.8"/>
    <n v="0"/>
    <n v="0"/>
    <n v="1151963.46"/>
    <n v="0.40994900000000001"/>
    <n v="1"/>
    <n v="0.40994900000000001"/>
    <s v="CohortTrend"/>
    <m/>
    <m/>
    <m/>
    <m/>
    <m/>
    <m/>
    <m/>
    <m/>
    <n v="472245.85"/>
    <n v="475994.18"/>
    <n v="-3748.33"/>
    <b v="0"/>
    <n v="0"/>
    <n v="0.78500000000000003"/>
    <n v="0.24"/>
    <n v="0"/>
    <n v="0"/>
    <n v="-3748.33"/>
    <n v="3740.53"/>
    <n v="0"/>
    <n v="3740.53"/>
    <n v="679717.61"/>
    <b v="0"/>
    <n v="0"/>
    <n v="0"/>
    <n v="0"/>
    <n v="0"/>
    <n v="0"/>
  </r>
  <r>
    <x v="36"/>
    <x v="2"/>
    <s v="202408"/>
    <n v="50"/>
    <n v="971445.89"/>
    <n v="-2.391598202900929E-2"/>
    <s v="CohortAvg"/>
    <n v="-1.5924409454095512E-2"/>
    <s v="CohortTrend"/>
    <n v="0.18785632946980119"/>
    <s v="CohortAvg"/>
    <n v="2.957356817616167E-2"/>
    <s v="SegMedian"/>
    <n v="1.6985918042639401E-8"/>
    <s v="CohortAvg"/>
    <n v="0"/>
    <s v="NoMatch_ERROR"/>
    <n v="0"/>
    <s v="NoMatch_ERROR"/>
    <n v="0"/>
    <s v="NoMatch_ERROR"/>
    <n v="0"/>
    <n v="-23233.08"/>
    <n v="-15469.7"/>
    <n v="15207.69"/>
    <n v="0"/>
    <n v="-0.02"/>
    <n v="0"/>
    <n v="0"/>
    <n v="947950.78"/>
    <n v="0.45377400000000001"/>
    <n v="1"/>
    <n v="0.45377400000000001"/>
    <s v="CohortTrend"/>
    <m/>
    <m/>
    <m/>
    <m/>
    <m/>
    <m/>
    <m/>
    <m/>
    <n v="430155.24"/>
    <n v="431422.47"/>
    <n v="-1267.24"/>
    <b v="0"/>
    <n v="0"/>
    <n v="0.78500000000000003"/>
    <n v="0.24"/>
    <n v="0"/>
    <n v="0"/>
    <n v="-1267.24"/>
    <n v="1267.22"/>
    <n v="0"/>
    <n v="1267.22"/>
    <n v="517795.54"/>
    <b v="0"/>
    <n v="0"/>
    <n v="0"/>
    <n v="0"/>
    <n v="0"/>
    <n v="0"/>
  </r>
  <r>
    <x v="36"/>
    <x v="2"/>
    <s v="202409"/>
    <n v="49"/>
    <n v="662512.54"/>
    <n v="-3.264405391717206E-2"/>
    <s v="CohortAvg"/>
    <n v="-1.654572778684198E-2"/>
    <s v="CohortTrend"/>
    <n v="0.18495679409153429"/>
    <s v="CohortAvg"/>
    <n v="2.5658963137390418E-2"/>
    <s v="SegMedian"/>
    <n v="7.3024893368982473E-6"/>
    <s v="CohortAvg"/>
    <n v="0"/>
    <s v="NoMatch_ERROR"/>
    <n v="0"/>
    <s v="NoMatch_ERROR"/>
    <n v="0"/>
    <s v="NoMatch_ERROR"/>
    <n v="0"/>
    <n v="-21627.1"/>
    <n v="-10961.75"/>
    <n v="10211.35"/>
    <n v="0"/>
    <n v="-4.84"/>
    <n v="0"/>
    <n v="0"/>
    <n v="640130.19999999995"/>
    <n v="0.34375600000000001"/>
    <n v="1"/>
    <n v="0.34375600000000001"/>
    <s v="CohortTrend"/>
    <m/>
    <m/>
    <m/>
    <m/>
    <m/>
    <m/>
    <m/>
    <m/>
    <n v="220048.51"/>
    <n v="222942.51"/>
    <n v="-2894"/>
    <b v="0"/>
    <n v="0"/>
    <n v="0.78500000000000003"/>
    <n v="0.24"/>
    <n v="0"/>
    <n v="0"/>
    <n v="-2894"/>
    <n v="2889.16"/>
    <n v="0"/>
    <n v="2889.16"/>
    <n v="420081.69"/>
    <b v="0"/>
    <n v="0"/>
    <n v="0"/>
    <n v="0"/>
    <n v="0"/>
    <n v="0"/>
  </r>
  <r>
    <x v="36"/>
    <x v="2"/>
    <s v="202410"/>
    <n v="48"/>
    <n v="495613.12"/>
    <n v="-4.0793950600152791E-2"/>
    <s v="CohortAvg"/>
    <n v="-1.657872826077969E-2"/>
    <s v="CohortTrend"/>
    <n v="0.18168863190950929"/>
    <s v="CohortAvg"/>
    <n v="2.957356817616167E-2"/>
    <s v="SegMedian"/>
    <n v="6.9696748153236986E-8"/>
    <s v="CohortAvg"/>
    <n v="0"/>
    <s v="NoMatch_ERROR"/>
    <n v="0"/>
    <s v="NoMatch_ERROR"/>
    <n v="0"/>
    <s v="NoMatch_ERROR"/>
    <n v="0"/>
    <n v="-20218.02"/>
    <n v="-8216.64"/>
    <n v="7503.94"/>
    <n v="0"/>
    <n v="-0.03"/>
    <n v="0"/>
    <n v="0"/>
    <n v="474682.37"/>
    <n v="0.53404499999999999"/>
    <n v="1"/>
    <n v="0.53404499999999999"/>
    <s v="CohortTrend"/>
    <m/>
    <m/>
    <m/>
    <m/>
    <m/>
    <m/>
    <m/>
    <m/>
    <n v="253501.56"/>
    <n v="258846.04"/>
    <n v="-5344.48"/>
    <b v="0"/>
    <n v="0"/>
    <n v="0.78500000000000003"/>
    <n v="0.24"/>
    <n v="0"/>
    <n v="0"/>
    <n v="-5344.48"/>
    <n v="5344.45"/>
    <n v="0"/>
    <n v="5344.45"/>
    <n v="221180.81"/>
    <b v="0"/>
    <n v="0"/>
    <n v="0"/>
    <n v="0"/>
    <n v="0"/>
    <n v="0"/>
  </r>
  <r>
    <x v="36"/>
    <x v="2"/>
    <s v="202411"/>
    <n v="47"/>
    <n v="588495.75"/>
    <n v="-3.7193209235557023E-2"/>
    <s v="CohortAvg"/>
    <n v="-1.7877786815635999E-2"/>
    <s v="CohortTrend"/>
    <n v="0.18977608532636811"/>
    <s v="CohortAvg"/>
    <n v="2.499505902693187E-2"/>
    <s v="SegMedian"/>
    <n v="1.714936543914623E-6"/>
    <s v="CohortAvg"/>
    <n v="0"/>
    <s v="NoMatch_ERROR"/>
    <n v="0"/>
    <s v="NoMatch_ERROR"/>
    <n v="0"/>
    <s v="NoMatch_ERROR"/>
    <n v="0"/>
    <n v="-21888.05"/>
    <n v="-10521"/>
    <n v="9306.8700000000008"/>
    <n v="0"/>
    <n v="-1.01"/>
    <n v="0"/>
    <n v="0"/>
    <n v="565392.56000000006"/>
    <n v="0.30198399999999997"/>
    <n v="1"/>
    <n v="0.30198399999999997"/>
    <s v="CohortTrend"/>
    <m/>
    <m/>
    <m/>
    <m/>
    <m/>
    <m/>
    <m/>
    <m/>
    <n v="170739.51"/>
    <n v="173813.88"/>
    <n v="-3074.36"/>
    <b v="0"/>
    <n v="0"/>
    <n v="0.78500000000000003"/>
    <n v="0.24"/>
    <n v="0"/>
    <n v="0"/>
    <n v="-3074.36"/>
    <n v="3073.35"/>
    <n v="0"/>
    <n v="3073.35"/>
    <n v="394653.05"/>
    <b v="0"/>
    <n v="0"/>
    <n v="0"/>
    <n v="0"/>
    <n v="0"/>
    <n v="0"/>
  </r>
  <r>
    <x v="36"/>
    <x v="2"/>
    <s v="202412"/>
    <n v="46"/>
    <n v="1076410.3400000001"/>
    <n v="-1.97980622482672E-2"/>
    <s v="CohortAvg"/>
    <n v="-1.6681428638410829E-2"/>
    <s v="CohortTrend"/>
    <n v="0.18907697865158571"/>
    <s v="CohortAvg"/>
    <n v="2.174435809861917E-2"/>
    <s v="SegMedian"/>
    <n v="4.2356036953298197E-8"/>
    <s v="CohortAvg"/>
    <n v="0"/>
    <s v="NoMatch_ERROR"/>
    <n v="0"/>
    <s v="NoMatch_ERROR"/>
    <n v="0"/>
    <s v="NoMatch_ERROR"/>
    <n v="0"/>
    <n v="-21310.84"/>
    <n v="-17956.060000000001"/>
    <n v="16960.37"/>
    <n v="0"/>
    <n v="-0.05"/>
    <n v="0"/>
    <n v="0"/>
    <n v="1054103.76"/>
    <n v="0.406775"/>
    <n v="1"/>
    <n v="0.406775"/>
    <s v="CohortTrend"/>
    <m/>
    <m/>
    <m/>
    <m/>
    <m/>
    <m/>
    <m/>
    <m/>
    <n v="428782.63"/>
    <n v="428269.11"/>
    <n v="513.52"/>
    <b v="0"/>
    <n v="0"/>
    <n v="0.78500000000000003"/>
    <n v="0.24"/>
    <n v="0"/>
    <n v="0"/>
    <n v="513.52"/>
    <n v="-513.55999999999995"/>
    <n v="0"/>
    <n v="-513.55999999999995"/>
    <n v="625321.14"/>
    <b v="0"/>
    <n v="0"/>
    <n v="0"/>
    <n v="0"/>
    <n v="0"/>
    <n v="0"/>
  </r>
  <r>
    <x v="36"/>
    <x v="2"/>
    <s v="202501"/>
    <n v="45"/>
    <n v="1210428.47"/>
    <n v="-3.0536644057017559E-2"/>
    <s v="CohortAvg"/>
    <n v="-1.787336782127983E-2"/>
    <s v="CohortTrend"/>
    <n v="0.19025280927325419"/>
    <s v="CohortAvg"/>
    <n v="2.1742781219723201E-2"/>
    <s v="SegMedian"/>
    <n v="1.0406468420395229E-6"/>
    <s v="CohortAvg"/>
    <n v="0"/>
    <s v="NoMatch_ERROR"/>
    <n v="0"/>
    <s v="NoMatch_ERROR"/>
    <n v="0"/>
    <s v="NoMatch_ERROR"/>
    <n v="0"/>
    <n v="-36962.42"/>
    <n v="-21634.43"/>
    <n v="19190.62"/>
    <n v="0"/>
    <n v="-1.26"/>
    <n v="0"/>
    <n v="0"/>
    <n v="1171020.97"/>
    <n v="0.39530799999999999"/>
    <n v="1"/>
    <n v="0.39530799999999999"/>
    <s v="CohortTrend"/>
    <m/>
    <m/>
    <m/>
    <m/>
    <m/>
    <m/>
    <m/>
    <m/>
    <n v="462913.53"/>
    <n v="467556.62"/>
    <n v="-4643.09"/>
    <b v="0"/>
    <n v="0"/>
    <n v="0.78500000000000003"/>
    <n v="0.24"/>
    <n v="0"/>
    <n v="0"/>
    <n v="-4643.09"/>
    <n v="4641.83"/>
    <n v="0"/>
    <n v="4641.83"/>
    <n v="708107.45"/>
    <b v="0"/>
    <n v="0"/>
    <n v="0"/>
    <n v="0"/>
    <n v="0"/>
    <n v="0"/>
  </r>
  <r>
    <x v="36"/>
    <x v="2"/>
    <s v="202502"/>
    <n v="44"/>
    <n v="1198159.95"/>
    <n v="-3.4210216456424802E-2"/>
    <s v="CohortAvg"/>
    <n v="-1.7832417091127869E-2"/>
    <s v="CohortTrend"/>
    <n v="0.196811577262927"/>
    <s v="CohortAvg"/>
    <n v="2.1741204340827231E-2"/>
    <s v="SegMedian"/>
    <n v="7.7482268377424767E-9"/>
    <s v="CohortAvg"/>
    <n v="0"/>
    <s v="NoMatch_ERROR"/>
    <n v="0"/>
    <s v="NoMatch_ERROR"/>
    <n v="0"/>
    <s v="NoMatch_ERROR"/>
    <n v="0"/>
    <n v="-40989.31"/>
    <n v="-21366.09"/>
    <n v="19650.98"/>
    <n v="0"/>
    <n v="-0.01"/>
    <n v="0"/>
    <n v="0"/>
    <n v="1155455.52"/>
    <n v="0.392341"/>
    <n v="1"/>
    <n v="0.392341"/>
    <s v="CohortTrend"/>
    <m/>
    <m/>
    <m/>
    <m/>
    <m/>
    <m/>
    <m/>
    <m/>
    <n v="453332.96"/>
    <n v="458795.27"/>
    <n v="-5462.31"/>
    <b v="0"/>
    <n v="0"/>
    <n v="0.78500000000000003"/>
    <n v="0.24"/>
    <n v="0"/>
    <n v="0"/>
    <n v="-5462.31"/>
    <n v="5462.3"/>
    <n v="0"/>
    <n v="5462.3"/>
    <n v="702122.56"/>
    <b v="0"/>
    <n v="0"/>
    <n v="0"/>
    <n v="0"/>
    <n v="0"/>
    <n v="0"/>
  </r>
  <r>
    <x v="36"/>
    <x v="2"/>
    <s v="202503"/>
    <n v="43"/>
    <n v="2108974.31"/>
    <n v="-2.272138439346225E-2"/>
    <s v="CohortAvg"/>
    <n v="-1.709412872889475E-2"/>
    <s v="CohortTrend"/>
    <n v="0.2012172490468517"/>
    <s v="CohortAvg"/>
    <n v="2.1516796455399081E-2"/>
    <s v="SegMedian"/>
    <n v="9.427887367420141E-10"/>
    <s v="CohortAvg"/>
    <n v="0"/>
    <s v="NoMatch_ERROR"/>
    <n v="0"/>
    <s v="NoMatch_ERROR"/>
    <n v="0"/>
    <s v="NoMatch_ERROR"/>
    <n v="0"/>
    <n v="-47918.82"/>
    <n v="-36051.08"/>
    <n v="35363.5"/>
    <n v="0"/>
    <n v="0"/>
    <n v="0"/>
    <n v="0"/>
    <n v="2060367.92"/>
    <n v="0.25772600000000001"/>
    <n v="1"/>
    <n v="0.25772600000000001"/>
    <s v="CohortTrend"/>
    <m/>
    <m/>
    <m/>
    <m/>
    <m/>
    <m/>
    <m/>
    <m/>
    <n v="531010.42000000004"/>
    <n v="530684.96"/>
    <n v="325.45999999999998"/>
    <b v="0"/>
    <n v="0"/>
    <n v="0.78500000000000003"/>
    <n v="0.24"/>
    <n v="0"/>
    <n v="0"/>
    <n v="325.45999999999998"/>
    <n v="-325.45999999999998"/>
    <n v="0"/>
    <n v="-325.45999999999998"/>
    <n v="1529357.5"/>
    <b v="0"/>
    <n v="0"/>
    <n v="0"/>
    <n v="0"/>
    <n v="0"/>
    <n v="0"/>
  </r>
  <r>
    <x v="36"/>
    <x v="2"/>
    <s v="202504"/>
    <n v="42"/>
    <n v="2657632.39"/>
    <n v="-2.4465220685367259E-2"/>
    <s v="CohortAvg"/>
    <n v="-1.7114110598264089E-2"/>
    <s v="CohortTrend"/>
    <n v="0.196479598706678"/>
    <s v="CohortAvg"/>
    <n v="2.1741204340827231E-2"/>
    <s v="SegMedian"/>
    <n v="3.055196662695046E-12"/>
    <s v="CohortAvg"/>
    <n v="0"/>
    <s v="NoMatch_ERROR"/>
    <n v="0"/>
    <s v="NoMatch_ERROR"/>
    <n v="0"/>
    <s v="NoMatch_ERROR"/>
    <n v="0"/>
    <n v="-65019.56"/>
    <n v="-45483.01"/>
    <n v="43514.21"/>
    <n v="0"/>
    <n v="0"/>
    <n v="0"/>
    <n v="0"/>
    <n v="2590644.0299999998"/>
    <n v="0.33190500000000001"/>
    <n v="1"/>
    <n v="0.33190500000000001"/>
    <s v="CohortTrend"/>
    <m/>
    <m/>
    <m/>
    <m/>
    <m/>
    <m/>
    <m/>
    <m/>
    <n v="859846.83"/>
    <n v="860187.19"/>
    <n v="-340.36"/>
    <b v="0"/>
    <n v="0"/>
    <n v="0.78500000000000003"/>
    <n v="0.24"/>
    <n v="0"/>
    <n v="0"/>
    <n v="-340.36"/>
    <n v="340.36"/>
    <n v="0"/>
    <n v="340.36"/>
    <n v="1730797.2"/>
    <b v="0"/>
    <n v="0"/>
    <n v="0"/>
    <n v="0"/>
    <n v="0"/>
    <n v="0"/>
  </r>
  <r>
    <x v="36"/>
    <x v="2"/>
    <s v="202505"/>
    <n v="41"/>
    <n v="2267141.66"/>
    <n v="-2.7590429047960781E-2"/>
    <s v="CohortAvg"/>
    <n v="-1.6640875418631951E-2"/>
    <s v="CohortTrend"/>
    <n v="0.19415952817947041"/>
    <s v="CohortAvg"/>
    <n v="1.8445160816129041E-2"/>
    <s v="SegMedian"/>
    <n v="0"/>
    <s v="CohortAvg"/>
    <n v="0"/>
    <s v="NoMatch_ERROR"/>
    <n v="0"/>
    <s v="NoMatch_ERROR"/>
    <n v="0"/>
    <s v="NoMatch_ERROR"/>
    <n v="0"/>
    <n v="-62551.41"/>
    <n v="-37727.22"/>
    <n v="36682.26"/>
    <n v="0"/>
    <n v="0"/>
    <n v="0"/>
    <n v="0"/>
    <n v="2203545.29"/>
    <n v="0.45913100000000001"/>
    <n v="1"/>
    <n v="0.45913100000000001"/>
    <s v="CohortTrend"/>
    <m/>
    <m/>
    <m/>
    <m/>
    <m/>
    <m/>
    <m/>
    <m/>
    <n v="1011716.83"/>
    <n v="1014332.46"/>
    <n v="-2615.63"/>
    <b v="0"/>
    <n v="0"/>
    <n v="0.78500000000000003"/>
    <n v="0.24"/>
    <n v="0"/>
    <n v="0"/>
    <n v="-2615.63"/>
    <n v="2615.63"/>
    <n v="0"/>
    <n v="2615.63"/>
    <n v="1191828.46"/>
    <b v="0"/>
    <n v="0"/>
    <n v="0"/>
    <n v="0"/>
    <n v="0"/>
    <n v="0"/>
  </r>
  <r>
    <x v="36"/>
    <x v="2"/>
    <s v="202506"/>
    <n v="40"/>
    <n v="2608064.79"/>
    <n v="-2.0193881419611408E-2"/>
    <s v="CohortAvg"/>
    <n v="-1.6143635606875491E-2"/>
    <s v="CohortTrend"/>
    <n v="0.19784305683319331"/>
    <s v="CohortAvg"/>
    <n v="1.559793306228718E-2"/>
    <s v="SegMedian"/>
    <n v="0"/>
    <s v="CohortAvg"/>
    <n v="0"/>
    <s v="NoMatch_ERROR"/>
    <n v="0"/>
    <s v="NoMatch_ERROR"/>
    <n v="0"/>
    <s v="NoMatch_ERROR"/>
    <n v="0"/>
    <n v="-52666.95"/>
    <n v="-42103.65"/>
    <n v="42998.96"/>
    <n v="0"/>
    <n v="0"/>
    <n v="0"/>
    <n v="0"/>
    <n v="2556293.15"/>
    <n v="0.36902299999999999"/>
    <n v="1"/>
    <n v="0.36902299999999999"/>
    <s v="CohortTrend"/>
    <m/>
    <m/>
    <m/>
    <m/>
    <m/>
    <m/>
    <m/>
    <m/>
    <n v="943330.55"/>
    <n v="938112.83"/>
    <n v="5217.72"/>
    <b v="0"/>
    <n v="0"/>
    <n v="0.78500000000000003"/>
    <n v="0.24"/>
    <n v="0"/>
    <n v="0"/>
    <n v="5217.72"/>
    <n v="-5217.72"/>
    <n v="0"/>
    <n v="-5217.72"/>
    <n v="1612962.6"/>
    <b v="0"/>
    <n v="0"/>
    <n v="0"/>
    <n v="0"/>
    <n v="0"/>
    <n v="0"/>
  </r>
  <r>
    <x v="36"/>
    <x v="2"/>
    <s v="202507"/>
    <n v="39"/>
    <n v="3529052.37"/>
    <n v="-1.5794461370340868E-2"/>
    <s v="CohortAvg"/>
    <n v="-1.7164133085540711E-2"/>
    <s v="CohortTrend"/>
    <n v="0.18795295213572341"/>
    <s v="CohortAvg"/>
    <n v="1.583671870050796E-2"/>
    <s v="SegMedian"/>
    <n v="0"/>
    <s v="CohortAvg"/>
    <n v="0"/>
    <s v="NoMatch_ERROR"/>
    <n v="0"/>
    <s v="NoMatch_ERROR"/>
    <n v="0"/>
    <s v="NoMatch_ERROR"/>
    <n v="0"/>
    <n v="-55739.48"/>
    <n v="-60573.120000000003"/>
    <n v="55274.65"/>
    <n v="0"/>
    <n v="0"/>
    <n v="0"/>
    <n v="0"/>
    <n v="3468014.41"/>
    <n v="0.14865200000000001"/>
    <n v="1"/>
    <n v="0.14865200000000001"/>
    <s v="CohortTrend"/>
    <m/>
    <m/>
    <m/>
    <m/>
    <m/>
    <m/>
    <m/>
    <m/>
    <n v="515527.94"/>
    <n v="511005.34"/>
    <n v="4522.6099999999997"/>
    <b v="0"/>
    <n v="0"/>
    <n v="0.78500000000000003"/>
    <n v="0.24"/>
    <n v="0"/>
    <n v="0"/>
    <n v="4522.6099999999997"/>
    <n v="-4522.6099999999997"/>
    <n v="0"/>
    <n v="-4522.6099999999997"/>
    <n v="2952486.47"/>
    <b v="0"/>
    <n v="0"/>
    <n v="0"/>
    <n v="0"/>
    <n v="0"/>
    <n v="0"/>
  </r>
  <r>
    <x v="36"/>
    <x v="2"/>
    <s v="202508"/>
    <n v="38"/>
    <n v="3267532.57"/>
    <n v="-1.9568257108428799E-2"/>
    <s v="CohortAvg"/>
    <n v="-1.0650101806315581E-2"/>
    <s v="CohortTrend"/>
    <n v="0.19015253564766721"/>
    <s v="CohortAvg"/>
    <n v="1.570093716523362E-2"/>
    <s v="SegMedian"/>
    <n v="3.544779622688516E-5"/>
    <s v="CohortAvg"/>
    <n v="0"/>
    <s v="NoMatch_ERROR"/>
    <n v="0"/>
    <s v="NoMatch_ERROR"/>
    <n v="0"/>
    <s v="NoMatch_ERROR"/>
    <n v="0"/>
    <n v="-63939.92"/>
    <n v="-34799.550000000003"/>
    <n v="51777.47"/>
    <n v="0"/>
    <n v="-115.83"/>
    <n v="0"/>
    <n v="0"/>
    <n v="3220454.74"/>
    <n v="0.12897600000000001"/>
    <n v="1"/>
    <n v="0.12897600000000001"/>
    <s v="CohortTrend"/>
    <m/>
    <m/>
    <m/>
    <m/>
    <m/>
    <m/>
    <m/>
    <m/>
    <n v="415360.49"/>
    <n v="410256.48"/>
    <n v="5104.01"/>
    <b v="0"/>
    <n v="0"/>
    <n v="0.78500000000000003"/>
    <n v="0.24"/>
    <n v="0"/>
    <n v="0"/>
    <n v="5104.01"/>
    <n v="-5219.84"/>
    <n v="0"/>
    <n v="-5219.84"/>
    <n v="2805094.25"/>
    <b v="0"/>
    <n v="0"/>
    <n v="0"/>
    <n v="0"/>
    <n v="0"/>
    <n v="0"/>
  </r>
  <r>
    <x v="36"/>
    <x v="2"/>
    <s v="202509"/>
    <n v="37"/>
    <n v="3777172.17"/>
    <n v="-4.2834307344947253E-2"/>
    <s v="DonorCohort:202404"/>
    <n v="-1.611951243134789E-2"/>
    <s v="DonorCohort:202404"/>
    <n v="0.5"/>
    <s v="CohortAvg"/>
    <n v="1.2598008046125431E-2"/>
    <s v="SegMedian"/>
    <n v="0"/>
    <s v="CohortAvg"/>
    <n v="0"/>
    <s v="NoMatch_ERROR"/>
    <n v="0"/>
    <s v="NoMatch_ERROR"/>
    <n v="0"/>
    <s v="NoMatch_ERROR"/>
    <n v="0"/>
    <n v="-161792.54999999999"/>
    <n v="-60886.17"/>
    <n v="157382.17000000001"/>
    <n v="0"/>
    <n v="0"/>
    <n v="0"/>
    <n v="0"/>
    <n v="3711875.62"/>
    <n v="0.13156300000000001"/>
    <n v="1"/>
    <n v="0.13156300000000001"/>
    <s v="CohortTrend"/>
    <m/>
    <m/>
    <m/>
    <m/>
    <m/>
    <m/>
    <m/>
    <m/>
    <n v="488345.19"/>
    <n v="483368.45"/>
    <n v="4976.74"/>
    <b v="0"/>
    <n v="0"/>
    <n v="0.78500000000000003"/>
    <n v="0.24"/>
    <n v="0"/>
    <n v="0"/>
    <n v="4976.74"/>
    <n v="-4976.74"/>
    <n v="0"/>
    <n v="-4976.74"/>
    <n v="3223530.42"/>
    <b v="0"/>
    <n v="0"/>
    <n v="0"/>
    <n v="0"/>
    <n v="0"/>
    <n v="0"/>
  </r>
  <r>
    <x v="36"/>
    <x v="3"/>
    <s v="201912"/>
    <n v="106"/>
    <n v="46822.58"/>
    <n v="-6.8319531940225116E-3"/>
    <s v="CohortAvg"/>
    <n v="0"/>
    <s v="NoMatch_ERROR"/>
    <n v="0"/>
    <s v="CohortAvg"/>
    <n v="0"/>
    <s v="SegMedian"/>
    <n v="3.3321049420277762E-7"/>
    <s v="CohortAvg"/>
    <n v="0"/>
    <s v="NoMatch_ERROR"/>
    <n v="0"/>
    <s v="NoMatch_ERROR"/>
    <n v="0"/>
    <s v="NoMatch_ERROR"/>
    <n v="0"/>
    <n v="-319.89"/>
    <n v="0"/>
    <n v="0"/>
    <n v="0"/>
    <n v="-0.02"/>
    <n v="0"/>
    <n v="0"/>
    <n v="46502.67"/>
    <n v="0.98814999999999997"/>
    <n v="1"/>
    <n v="0.98814999999999997"/>
    <s v="CohortAvg"/>
    <m/>
    <m/>
    <m/>
    <m/>
    <m/>
    <m/>
    <m/>
    <m/>
    <n v="45951.63"/>
    <n v="46267.74"/>
    <n v="-316.12"/>
    <b v="0"/>
    <n v="0"/>
    <n v="0.78500000000000003"/>
    <n v="0.24"/>
    <n v="0"/>
    <n v="0"/>
    <n v="-316.12"/>
    <n v="316.10000000000002"/>
    <n v="0"/>
    <n v="316.10000000000002"/>
    <n v="551.04"/>
    <b v="0"/>
    <n v="0"/>
    <n v="0"/>
    <n v="0"/>
    <n v="0"/>
    <n v="0"/>
  </r>
  <r>
    <x v="36"/>
    <x v="3"/>
    <s v="202001"/>
    <n v="105"/>
    <n v="0"/>
    <n v="-0.5"/>
    <s v="CohortAvg"/>
    <n v="0"/>
    <s v="NoMatch_ERROR"/>
    <n v="0"/>
    <s v="CohortAvg"/>
    <n v="0"/>
    <s v="SegMedian"/>
    <n v="2.673886859109176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6"/>
    <x v="3"/>
    <s v="202101"/>
    <n v="93"/>
    <n v="56826.69"/>
    <n v="-0.1051709302786614"/>
    <s v="CohortAvg"/>
    <n v="0"/>
    <s v="NoMatch_ERROR"/>
    <n v="0.10888053543873739"/>
    <s v="CohortAvg"/>
    <n v="0"/>
    <s v="SegMedian"/>
    <n v="1.6649279875379639E-7"/>
    <s v="CohortAvg"/>
    <n v="0"/>
    <s v="NoMatch_ERROR"/>
    <n v="0"/>
    <s v="NoMatch_ERROR"/>
    <n v="0"/>
    <s v="NoMatch_ERROR"/>
    <n v="0"/>
    <n v="-5976.52"/>
    <n v="0"/>
    <n v="515.61"/>
    <n v="0"/>
    <n v="-0.01"/>
    <n v="0"/>
    <n v="0"/>
    <n v="51365.77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51365.77"/>
    <b v="0"/>
    <n v="0"/>
    <n v="0"/>
    <n v="0"/>
    <n v="0"/>
    <n v="0"/>
  </r>
  <r>
    <x v="36"/>
    <x v="3"/>
    <s v="202201"/>
    <n v="73"/>
    <n v="17712.189999999999"/>
    <n v="-8.8822575535578374E-2"/>
    <s v="CohortAvg"/>
    <n v="0"/>
    <s v="NoMatch_ERROR"/>
    <n v="0.1126030367120847"/>
    <s v="CohortAvg"/>
    <n v="0"/>
    <s v="SegMedian"/>
    <n v="9.0808502170374849E-4"/>
    <s v="CohortAvg"/>
    <n v="0"/>
    <s v="NoMatch_ERROR"/>
    <n v="0"/>
    <s v="NoMatch_ERROR"/>
    <n v="0"/>
    <s v="NoMatch_ERROR"/>
    <n v="0"/>
    <n v="-1573.24"/>
    <n v="0"/>
    <n v="166.2"/>
    <n v="0"/>
    <n v="-16.079999999999998"/>
    <n v="0"/>
    <n v="0"/>
    <n v="16289.07"/>
    <n v="0.650922"/>
    <n v="1"/>
    <n v="0.650922"/>
    <s v="CohortTrend"/>
    <m/>
    <m/>
    <m/>
    <m/>
    <m/>
    <m/>
    <m/>
    <m/>
    <n v="10602.91"/>
    <n v="11368.79"/>
    <n v="-765.88"/>
    <b v="0"/>
    <n v="0"/>
    <n v="0.78500000000000003"/>
    <n v="0.24"/>
    <n v="0"/>
    <n v="0"/>
    <n v="-765.88"/>
    <n v="749.79"/>
    <n v="0"/>
    <n v="749.79"/>
    <n v="5686.16"/>
    <b v="0"/>
    <n v="0"/>
    <n v="0"/>
    <n v="0"/>
    <n v="0"/>
    <n v="0"/>
  </r>
  <r>
    <x v="36"/>
    <x v="3"/>
    <s v="202301"/>
    <n v="64"/>
    <n v="424444.59"/>
    <n v="-6.9804144560241838E-2"/>
    <s v="CohortAvg"/>
    <n v="0"/>
    <s v="NoMatch_ERROR"/>
    <n v="0.1907693718365773"/>
    <s v="CohortAvg"/>
    <n v="0"/>
    <s v="SegMedian"/>
    <n v="1.5264723610229941E-7"/>
    <s v="CohortAvg"/>
    <n v="0"/>
    <s v="NoMatch_ERROR"/>
    <n v="0"/>
    <s v="NoMatch_ERROR"/>
    <n v="0"/>
    <s v="NoMatch_ERROR"/>
    <n v="0"/>
    <n v="-29627.99"/>
    <n v="0"/>
    <n v="6747.59"/>
    <n v="0"/>
    <n v="-0.06"/>
    <n v="0"/>
    <n v="0"/>
    <n v="401564.11"/>
    <n v="0.53182700000000005"/>
    <n v="1"/>
    <n v="0.53182700000000005"/>
    <s v="CohortTrend"/>
    <m/>
    <m/>
    <m/>
    <m/>
    <m/>
    <m/>
    <m/>
    <m/>
    <n v="213562.49"/>
    <n v="222307.66"/>
    <n v="-8745.17"/>
    <b v="0"/>
    <n v="0"/>
    <n v="0.78500000000000003"/>
    <n v="0.24"/>
    <n v="0"/>
    <n v="0"/>
    <n v="-8745.17"/>
    <n v="8745.1"/>
    <n v="0"/>
    <n v="8745.1"/>
    <n v="188001.63"/>
    <b v="0"/>
    <n v="0"/>
    <n v="0"/>
    <n v="0"/>
    <n v="0"/>
    <n v="0"/>
  </r>
  <r>
    <x v="36"/>
    <x v="3"/>
    <s v="202404"/>
    <n v="54"/>
    <n v="232993.78"/>
    <n v="-5.0060516847752853E-2"/>
    <s v="CohortAvg"/>
    <n v="0"/>
    <s v="NoMatch_ERROR"/>
    <n v="0.19112255076087839"/>
    <s v="CohortAvg"/>
    <n v="3.6632595845416713E-2"/>
    <s v="SegMedian"/>
    <n v="8.7581149777588634E-7"/>
    <s v="CohortAvg"/>
    <n v="0"/>
    <s v="NoMatch_ERROR"/>
    <n v="0"/>
    <s v="NoMatch_ERROR"/>
    <n v="0"/>
    <s v="NoMatch_ERROR"/>
    <n v="0"/>
    <n v="-11663.79"/>
    <n v="0"/>
    <n v="3710.86"/>
    <n v="0"/>
    <n v="-0.2"/>
    <n v="0"/>
    <n v="0"/>
    <n v="225040.65"/>
    <n v="0.53448899999999999"/>
    <n v="1"/>
    <n v="0.53448899999999999"/>
    <s v="CohortTrend"/>
    <m/>
    <m/>
    <m/>
    <m/>
    <m/>
    <m/>
    <m/>
    <m/>
    <n v="120281.83"/>
    <n v="122208.96000000001"/>
    <n v="-1927.13"/>
    <b v="0"/>
    <n v="0"/>
    <n v="0.78500000000000003"/>
    <n v="0.24"/>
    <n v="0"/>
    <n v="0"/>
    <n v="-1927.13"/>
    <n v="1926.93"/>
    <n v="0"/>
    <n v="1926.93"/>
    <n v="104758.82"/>
    <b v="0"/>
    <n v="0"/>
    <n v="0"/>
    <n v="0"/>
    <n v="0"/>
    <n v="0"/>
  </r>
  <r>
    <x v="36"/>
    <x v="3"/>
    <s v="202405"/>
    <n v="53"/>
    <n v="197455.68"/>
    <n v="-5.2143718287760273E-2"/>
    <s v="CohortAvg"/>
    <n v="0"/>
    <s v="NoMatch_ERROR"/>
    <n v="0.1996947599517592"/>
    <s v="CohortAvg"/>
    <n v="2.7114601808046E-2"/>
    <s v="SegMedian"/>
    <n v="1.421266065972178E-7"/>
    <s v="CohortAvg"/>
    <n v="0"/>
    <s v="NoMatch_ERROR"/>
    <n v="0"/>
    <s v="NoMatch_ERROR"/>
    <n v="0"/>
    <s v="NoMatch_ERROR"/>
    <n v="0"/>
    <n v="-10296.07"/>
    <n v="0"/>
    <n v="3285.91"/>
    <n v="0"/>
    <n v="-0.03"/>
    <n v="0"/>
    <n v="0"/>
    <n v="190445.49"/>
    <n v="0.55755200000000005"/>
    <n v="1"/>
    <n v="0.55755200000000005"/>
    <s v="CohortTrend"/>
    <m/>
    <m/>
    <m/>
    <m/>
    <m/>
    <m/>
    <m/>
    <m/>
    <n v="106183.32"/>
    <n v="107988.82"/>
    <n v="-1805.51"/>
    <b v="0"/>
    <n v="0"/>
    <n v="0.78500000000000003"/>
    <n v="0.24"/>
    <n v="0"/>
    <n v="0"/>
    <n v="-1805.51"/>
    <n v="1805.48"/>
    <n v="0"/>
    <n v="1805.48"/>
    <n v="84262.17"/>
    <b v="0"/>
    <n v="0"/>
    <n v="0"/>
    <n v="0"/>
    <n v="0"/>
    <n v="0"/>
  </r>
  <r>
    <x v="36"/>
    <x v="3"/>
    <s v="202406"/>
    <n v="52"/>
    <n v="253482.69"/>
    <n v="-4.8005152910232073E-2"/>
    <s v="CohortAvg"/>
    <n v="0"/>
    <s v="NoMatch_ERROR"/>
    <n v="0.20224276366800989"/>
    <s v="CohortAvg"/>
    <n v="2.9670460075884749E-2"/>
    <s v="SegMedian"/>
    <n v="5.5170081797371088E-8"/>
    <s v="CohortAvg"/>
    <n v="0"/>
    <s v="NoMatch_ERROR"/>
    <n v="0"/>
    <s v="NoMatch_ERROR"/>
    <n v="0"/>
    <s v="NoMatch_ERROR"/>
    <n v="0"/>
    <n v="-12168.48"/>
    <n v="0"/>
    <n v="4272.09"/>
    <n v="0"/>
    <n v="-0.01"/>
    <n v="0"/>
    <n v="0"/>
    <n v="245586.29"/>
    <n v="0.50685000000000002"/>
    <n v="1"/>
    <n v="0.50685000000000002"/>
    <s v="CohortTrend"/>
    <m/>
    <m/>
    <m/>
    <m/>
    <m/>
    <m/>
    <m/>
    <m/>
    <n v="124475.38"/>
    <n v="125950.61"/>
    <n v="-1475.23"/>
    <b v="0"/>
    <n v="0"/>
    <n v="0.78500000000000003"/>
    <n v="0.24"/>
    <n v="0"/>
    <n v="0"/>
    <n v="-1475.23"/>
    <n v="1475.22"/>
    <n v="0"/>
    <n v="1475.22"/>
    <n v="121110.9"/>
    <b v="0"/>
    <n v="0"/>
    <n v="0"/>
    <n v="0"/>
    <n v="0"/>
    <n v="0"/>
  </r>
  <r>
    <x v="36"/>
    <x v="3"/>
    <s v="202407"/>
    <n v="51"/>
    <n v="103304.39"/>
    <n v="-6.7860490031585521E-2"/>
    <s v="CohortAvg"/>
    <n v="0"/>
    <s v="NoMatch_ERROR"/>
    <n v="0.2064789848488609"/>
    <s v="CohortAvg"/>
    <n v="3.3701986143291493E-2"/>
    <s v="SegMedian"/>
    <n v="4.4357077517956447E-6"/>
    <s v="CohortAvg"/>
    <n v="0"/>
    <s v="NoMatch_ERROR"/>
    <n v="0"/>
    <s v="NoMatch_ERROR"/>
    <n v="0"/>
    <s v="NoMatch_ERROR"/>
    <n v="0"/>
    <n v="-7010.29"/>
    <n v="0"/>
    <n v="1777.52"/>
    <n v="0"/>
    <n v="-0.46"/>
    <n v="0"/>
    <n v="0"/>
    <n v="98071.16"/>
    <n v="0.48066500000000001"/>
    <n v="1"/>
    <n v="0.48066500000000001"/>
    <s v="CohortTrend"/>
    <m/>
    <m/>
    <m/>
    <m/>
    <m/>
    <m/>
    <m/>
    <m/>
    <n v="47139.35"/>
    <n v="48657.71"/>
    <n v="-1518.36"/>
    <b v="0"/>
    <n v="0"/>
    <n v="0.78500000000000003"/>
    <n v="0.24"/>
    <n v="0"/>
    <n v="0"/>
    <n v="-1518.36"/>
    <n v="1517.91"/>
    <n v="0"/>
    <n v="1517.91"/>
    <n v="50931.82"/>
    <b v="0"/>
    <n v="0"/>
    <n v="0"/>
    <n v="0"/>
    <n v="0"/>
    <n v="0"/>
  </r>
  <r>
    <x v="36"/>
    <x v="3"/>
    <s v="202408"/>
    <n v="50"/>
    <n v="292020.78000000003"/>
    <n v="-4.9837306794936267E-2"/>
    <s v="CohortAvg"/>
    <n v="0"/>
    <s v="NoMatch_ERROR"/>
    <n v="0.21362376226599511"/>
    <s v="CohortAvg"/>
    <n v="3.4761301289032751E-2"/>
    <s v="SegMedian"/>
    <n v="7.3339783483188847E-8"/>
    <s v="CohortAvg"/>
    <n v="0"/>
    <s v="NoMatch_ERROR"/>
    <n v="0"/>
    <s v="NoMatch_ERROR"/>
    <n v="0"/>
    <s v="NoMatch_ERROR"/>
    <n v="0"/>
    <n v="-14553.53"/>
    <n v="0"/>
    <n v="5198.55"/>
    <n v="0"/>
    <n v="-0.02"/>
    <n v="0"/>
    <n v="0"/>
    <n v="282665.78000000003"/>
    <n v="0.50662300000000005"/>
    <n v="1"/>
    <n v="0.50662300000000005"/>
    <s v="CohortTrend"/>
    <m/>
    <m/>
    <m/>
    <m/>
    <m/>
    <m/>
    <m/>
    <m/>
    <n v="143205.10999999999"/>
    <n v="144894.59"/>
    <n v="-1689.48"/>
    <b v="0"/>
    <n v="0"/>
    <n v="0.78500000000000003"/>
    <n v="0.24"/>
    <n v="0"/>
    <n v="0"/>
    <n v="-1689.48"/>
    <n v="1689.46"/>
    <n v="0"/>
    <n v="1689.46"/>
    <n v="139460.67000000001"/>
    <b v="0"/>
    <n v="0"/>
    <n v="0"/>
    <n v="0"/>
    <n v="0"/>
    <n v="0"/>
  </r>
  <r>
    <x v="36"/>
    <x v="3"/>
    <s v="202409"/>
    <n v="49"/>
    <n v="85607.37"/>
    <n v="-7.4188579627136916E-2"/>
    <s v="CohortAvg"/>
    <n v="0"/>
    <s v="NoMatch_ERROR"/>
    <n v="0.21018155747184961"/>
    <s v="CohortAvg"/>
    <n v="3.2226318343723477E-2"/>
    <s v="SegMedian"/>
    <n v="7.0152260145342101E-8"/>
    <s v="CohortAvg"/>
    <n v="0"/>
    <s v="NoMatch_ERROR"/>
    <n v="0"/>
    <s v="NoMatch_ERROR"/>
    <n v="0"/>
    <s v="NoMatch_ERROR"/>
    <n v="0"/>
    <n v="-6351.09"/>
    <n v="0"/>
    <n v="1499.42"/>
    <n v="0"/>
    <n v="-0.01"/>
    <n v="0"/>
    <n v="0"/>
    <n v="80755.69"/>
    <n v="0.45654499999999998"/>
    <n v="1"/>
    <n v="0.45654499999999998"/>
    <s v="CohortTrend"/>
    <m/>
    <m/>
    <m/>
    <m/>
    <m/>
    <m/>
    <m/>
    <m/>
    <n v="36868.61"/>
    <n v="38270.35"/>
    <n v="-1401.75"/>
    <b v="0"/>
    <n v="0"/>
    <n v="0.78500000000000003"/>
    <n v="0.24"/>
    <n v="0"/>
    <n v="0"/>
    <n v="-1401.75"/>
    <n v="1401.74"/>
    <n v="0"/>
    <n v="1401.74"/>
    <n v="43887.09"/>
    <b v="0"/>
    <n v="0"/>
    <n v="0"/>
    <n v="0"/>
    <n v="0"/>
    <n v="0"/>
  </r>
  <r>
    <x v="36"/>
    <x v="3"/>
    <s v="202410"/>
    <n v="48"/>
    <n v="278950.40000000002"/>
    <n v="-4.8297139830760033E-2"/>
    <s v="CohortAvg"/>
    <n v="0"/>
    <s v="NoMatch_ERROR"/>
    <n v="0.2127690485739098"/>
    <s v="CohortAvg"/>
    <n v="3.3377694797324997E-2"/>
    <s v="SegMedian"/>
    <n v="8.8629087117624004E-7"/>
    <s v="CohortAvg"/>
    <n v="0"/>
    <s v="NoMatch_ERROR"/>
    <n v="0"/>
    <s v="NoMatch_ERROR"/>
    <n v="0"/>
    <s v="NoMatch_ERROR"/>
    <n v="0"/>
    <n v="-13472.51"/>
    <n v="0"/>
    <n v="4946"/>
    <n v="0"/>
    <n v="-0.25"/>
    <n v="0"/>
    <n v="0"/>
    <n v="270423.64"/>
    <n v="0.51711799999999997"/>
    <n v="1"/>
    <n v="0.51711799999999997"/>
    <s v="CohortTrend"/>
    <m/>
    <m/>
    <m/>
    <m/>
    <m/>
    <m/>
    <m/>
    <m/>
    <n v="139840.91"/>
    <n v="141140.65"/>
    <n v="-1299.74"/>
    <b v="0"/>
    <n v="0"/>
    <n v="0.78500000000000003"/>
    <n v="0.24"/>
    <n v="0"/>
    <n v="0"/>
    <n v="-1299.74"/>
    <n v="1299.49"/>
    <n v="0"/>
    <n v="1299.49"/>
    <n v="130582.74"/>
    <b v="0"/>
    <n v="0"/>
    <n v="0"/>
    <n v="0"/>
    <n v="0"/>
    <n v="0"/>
  </r>
  <r>
    <x v="36"/>
    <x v="3"/>
    <s v="202411"/>
    <n v="47"/>
    <n v="266291.94"/>
    <n v="-5.2273799878302343E-2"/>
    <s v="CohortAvg"/>
    <n v="0"/>
    <s v="NoMatch_ERROR"/>
    <n v="0.222700303085901"/>
    <s v="CohortAvg"/>
    <n v="3.2226318343723477E-2"/>
    <s v="SegMedian"/>
    <n v="2.3622923537834099E-8"/>
    <s v="CohortAvg"/>
    <n v="0"/>
    <s v="NoMatch_ERROR"/>
    <n v="0"/>
    <s v="NoMatch_ERROR"/>
    <n v="0"/>
    <s v="NoMatch_ERROR"/>
    <n v="0"/>
    <n v="-13920.09"/>
    <n v="0"/>
    <n v="4941.9399999999996"/>
    <n v="0"/>
    <n v="-0.01"/>
    <n v="0"/>
    <n v="0"/>
    <n v="257313.79"/>
    <n v="0.40208899999999997"/>
    <n v="1"/>
    <n v="0.40208899999999997"/>
    <s v="CohortTrend"/>
    <m/>
    <m/>
    <m/>
    <m/>
    <m/>
    <m/>
    <m/>
    <m/>
    <n v="103463.03999999999"/>
    <n v="104778.35"/>
    <n v="-1315.31"/>
    <b v="0"/>
    <n v="0"/>
    <n v="0.78500000000000003"/>
    <n v="0.24"/>
    <n v="0"/>
    <n v="0"/>
    <n v="-1315.31"/>
    <n v="1315.31"/>
    <n v="0"/>
    <n v="1315.31"/>
    <n v="153850.75"/>
    <b v="0"/>
    <n v="0"/>
    <n v="0"/>
    <n v="0"/>
    <n v="0"/>
    <n v="0"/>
  </r>
  <r>
    <x v="36"/>
    <x v="3"/>
    <s v="202412"/>
    <n v="46"/>
    <n v="317122.37"/>
    <n v="-5.0375022694325179E-2"/>
    <s v="CohortAvg"/>
    <n v="0"/>
    <s v="NoMatch_ERROR"/>
    <n v="0.22148280421671071"/>
    <s v="CohortAvg"/>
    <n v="3.0505765463052489E-2"/>
    <s v="SegMedian"/>
    <n v="8.6217095498899457E-7"/>
    <s v="CohortAvg"/>
    <n v="0"/>
    <s v="NoMatch_ERROR"/>
    <n v="0"/>
    <s v="NoMatch_ERROR"/>
    <n v="0"/>
    <s v="NoMatch_ERROR"/>
    <n v="0"/>
    <n v="-15975.05"/>
    <n v="0"/>
    <n v="5853.1"/>
    <n v="0"/>
    <n v="-0.27"/>
    <n v="0"/>
    <n v="0"/>
    <n v="307000.15000000002"/>
    <n v="0.47326600000000002"/>
    <n v="1"/>
    <n v="0.47326600000000002"/>
    <s v="CohortTrend"/>
    <m/>
    <m/>
    <m/>
    <m/>
    <m/>
    <m/>
    <m/>
    <m/>
    <n v="145292.69"/>
    <n v="146714.74"/>
    <n v="-1422.05"/>
    <b v="0"/>
    <n v="0"/>
    <n v="0.78500000000000003"/>
    <n v="0.24"/>
    <n v="0"/>
    <n v="0"/>
    <n v="-1422.05"/>
    <n v="1421.78"/>
    <n v="0"/>
    <n v="1421.78"/>
    <n v="161707.46"/>
    <b v="0"/>
    <n v="0"/>
    <n v="0"/>
    <n v="0"/>
    <n v="0"/>
    <n v="0"/>
  </r>
  <r>
    <x v="36"/>
    <x v="3"/>
    <s v="202501"/>
    <n v="45"/>
    <n v="452282.33"/>
    <n v="-5.2705012958086613E-2"/>
    <s v="CohortAvg"/>
    <n v="0"/>
    <s v="NoMatch_ERROR"/>
    <n v="0.2242559340587611"/>
    <s v="CohortAvg"/>
    <n v="3.2226318343723477E-2"/>
    <s v="SegMedian"/>
    <n v="1.5225881670967211E-5"/>
    <s v="CohortAvg"/>
    <n v="0"/>
    <s v="NoMatch_ERROR"/>
    <n v="0"/>
    <s v="NoMatch_ERROR"/>
    <n v="0"/>
    <s v="NoMatch_ERROR"/>
    <n v="0"/>
    <n v="-23837.55"/>
    <n v="0"/>
    <n v="8452.25"/>
    <n v="0"/>
    <n v="-6.89"/>
    <n v="0"/>
    <n v="0"/>
    <n v="436890.14"/>
    <n v="0.49863099999999999"/>
    <n v="1"/>
    <n v="0.49863099999999999"/>
    <s v="CohortTrend"/>
    <m/>
    <m/>
    <m/>
    <m/>
    <m/>
    <m/>
    <m/>
    <m/>
    <n v="217847.07"/>
    <n v="220294.31"/>
    <n v="-2447.2399999999998"/>
    <b v="0"/>
    <n v="0"/>
    <n v="0.78500000000000003"/>
    <n v="0.24"/>
    <n v="0"/>
    <n v="0"/>
    <n v="-2447.2399999999998"/>
    <n v="2440.35"/>
    <n v="0"/>
    <n v="2440.35"/>
    <n v="219043.07"/>
    <b v="0"/>
    <n v="0"/>
    <n v="0"/>
    <n v="0"/>
    <n v="0"/>
    <n v="0"/>
  </r>
  <r>
    <x v="36"/>
    <x v="3"/>
    <s v="202502"/>
    <n v="44"/>
    <n v="481507.48"/>
    <n v="-5.3514907105405317E-2"/>
    <s v="CohortAvg"/>
    <n v="0"/>
    <s v="NoMatch_ERROR"/>
    <n v="0.22574227894917509"/>
    <s v="CohortAvg"/>
    <n v="2.7949907195213751E-2"/>
    <s v="SegMedian"/>
    <n v="3.9034089744592241E-4"/>
    <s v="CohortAvg"/>
    <n v="0"/>
    <s v="NoMatch_ERROR"/>
    <n v="0"/>
    <s v="NoMatch_ERROR"/>
    <n v="0"/>
    <s v="NoMatch_ERROR"/>
    <n v="0"/>
    <n v="-25767.83"/>
    <n v="0"/>
    <n v="9058.0499999999993"/>
    <n v="0"/>
    <n v="-187.95"/>
    <n v="0"/>
    <n v="0"/>
    <n v="464609.75"/>
    <n v="0.45719500000000002"/>
    <n v="1"/>
    <n v="0.45719500000000002"/>
    <s v="CohortTrend"/>
    <m/>
    <m/>
    <m/>
    <m/>
    <m/>
    <m/>
    <m/>
    <m/>
    <n v="212417.04"/>
    <n v="214997.2"/>
    <n v="-2580.16"/>
    <b v="0"/>
    <n v="0"/>
    <n v="0.78500000000000003"/>
    <n v="0.24"/>
    <n v="0"/>
    <n v="0"/>
    <n v="-2580.16"/>
    <n v="2392.21"/>
    <n v="0"/>
    <n v="2392.21"/>
    <n v="252192.71"/>
    <b v="0"/>
    <n v="0"/>
    <n v="0"/>
    <n v="0"/>
    <n v="0"/>
    <n v="0"/>
  </r>
  <r>
    <x v="36"/>
    <x v="3"/>
    <s v="202503"/>
    <n v="43"/>
    <n v="823829.07"/>
    <n v="-4.5367097388295127E-2"/>
    <s v="CohortAvg"/>
    <n v="0"/>
    <s v="NoMatch_ERROR"/>
    <n v="0.25474224051775929"/>
    <s v="CohortAvg"/>
    <n v="2.7114601808046E-2"/>
    <s v="SegMedian"/>
    <n v="1.2689390749056999E-8"/>
    <s v="CohortAvg"/>
    <n v="0"/>
    <s v="NoMatch_ERROR"/>
    <n v="0"/>
    <s v="NoMatch_ERROR"/>
    <n v="0"/>
    <s v="NoMatch_ERROR"/>
    <n v="0"/>
    <n v="-37374.730000000003"/>
    <n v="0"/>
    <n v="17488.669999999998"/>
    <n v="0"/>
    <n v="-0.01"/>
    <n v="0"/>
    <n v="0"/>
    <n v="803942.99"/>
    <n v="0.37652200000000002"/>
    <n v="1"/>
    <n v="0.37652200000000002"/>
    <s v="CohortTrend"/>
    <m/>
    <m/>
    <m/>
    <m/>
    <m/>
    <m/>
    <m/>
    <m/>
    <n v="302702.21999999997"/>
    <n v="302744.94"/>
    <n v="-42.73"/>
    <b v="0"/>
    <n v="0"/>
    <n v="0.78500000000000003"/>
    <n v="0.24"/>
    <n v="0"/>
    <n v="0"/>
    <n v="-42.73"/>
    <n v="42.72"/>
    <n v="0"/>
    <n v="42.72"/>
    <n v="501240.78"/>
    <b v="0"/>
    <n v="0"/>
    <n v="0"/>
    <n v="0"/>
    <n v="0"/>
    <n v="0"/>
  </r>
  <r>
    <x v="36"/>
    <x v="3"/>
    <s v="202504"/>
    <n v="42"/>
    <n v="504194.04"/>
    <n v="-5.6143923800287668E-2"/>
    <s v="CohortAvg"/>
    <n v="0"/>
    <s v="NoMatch_ERROR"/>
    <n v="0.25083374859612068"/>
    <s v="CohortAvg"/>
    <n v="2.6210177993420111E-2"/>
    <s v="SegMedian"/>
    <n v="2.4613423225445119E-9"/>
    <s v="CohortAvg"/>
    <n v="0"/>
    <s v="NoMatch_ERROR"/>
    <n v="0"/>
    <s v="NoMatch_ERROR"/>
    <n v="0"/>
    <s v="NoMatch_ERROR"/>
    <n v="0"/>
    <n v="-28307.43"/>
    <n v="0"/>
    <n v="10539.07"/>
    <n v="0"/>
    <n v="0"/>
    <n v="0"/>
    <n v="0"/>
    <n v="486425.68"/>
    <n v="0.41563499999999998"/>
    <n v="1"/>
    <n v="0.41563499999999998"/>
    <s v="CohortTrend"/>
    <m/>
    <m/>
    <m/>
    <m/>
    <m/>
    <m/>
    <m/>
    <m/>
    <n v="202175.62"/>
    <n v="204447.86"/>
    <n v="-2272.2399999999998"/>
    <b v="0"/>
    <n v="0"/>
    <n v="0.78500000000000003"/>
    <n v="0.24"/>
    <n v="0"/>
    <n v="0"/>
    <n v="-2272.2399999999998"/>
    <n v="2272.2399999999998"/>
    <n v="0"/>
    <n v="2272.2399999999998"/>
    <n v="284250.06"/>
    <b v="0"/>
    <n v="0"/>
    <n v="0"/>
    <n v="0"/>
    <n v="0"/>
    <n v="0"/>
  </r>
  <r>
    <x v="36"/>
    <x v="3"/>
    <s v="202505"/>
    <n v="41"/>
    <n v="631847.94999999995"/>
    <n v="-4.9528842450478207E-2"/>
    <s v="CohortAvg"/>
    <n v="0"/>
    <s v="NoMatch_ERROR"/>
    <n v="0.2437209887648295"/>
    <s v="CohortAvg"/>
    <n v="2.5305754178794208E-2"/>
    <s v="SegMedian"/>
    <n v="0"/>
    <s v="CohortAvg"/>
    <n v="0"/>
    <s v="NoMatch_ERROR"/>
    <n v="0"/>
    <s v="NoMatch_ERROR"/>
    <n v="0"/>
    <s v="NoMatch_ERROR"/>
    <n v="0"/>
    <n v="-31294.7"/>
    <n v="0"/>
    <n v="12832.88"/>
    <n v="0"/>
    <n v="0"/>
    <n v="0"/>
    <n v="0"/>
    <n v="613386.13"/>
    <n v="0.202158"/>
    <n v="1"/>
    <n v="0.202158"/>
    <s v="CohortTrend"/>
    <m/>
    <m/>
    <m/>
    <m/>
    <m/>
    <m/>
    <m/>
    <m/>
    <n v="124001.02"/>
    <n v="124633.33"/>
    <n v="-632.30999999999995"/>
    <b v="0"/>
    <n v="0"/>
    <n v="0.78500000000000003"/>
    <n v="0.24"/>
    <n v="0"/>
    <n v="0"/>
    <n v="-632.30999999999995"/>
    <n v="632.30999999999995"/>
    <n v="0"/>
    <n v="632.30999999999995"/>
    <n v="489385.12"/>
    <b v="0"/>
    <n v="0"/>
    <n v="0"/>
    <n v="0"/>
    <n v="0"/>
    <n v="0"/>
  </r>
  <r>
    <x v="36"/>
    <x v="3"/>
    <s v="202506"/>
    <n v="40"/>
    <n v="677257.41"/>
    <n v="-5.3899391473861337E-2"/>
    <s v="CohortAvg"/>
    <n v="0"/>
    <s v="NoMatch_ERROR"/>
    <n v="0.25671993391959852"/>
    <s v="CohortAvg"/>
    <n v="2.6210177993420111E-2"/>
    <s v="SegMedian"/>
    <n v="3.1400482052755358E-9"/>
    <s v="CohortAvg"/>
    <n v="0"/>
    <s v="NoMatch_ERROR"/>
    <n v="0"/>
    <s v="NoMatch_ERROR"/>
    <n v="0"/>
    <s v="NoMatch_ERROR"/>
    <n v="0"/>
    <n v="-36503.760000000002"/>
    <n v="0"/>
    <n v="14488.79"/>
    <n v="0"/>
    <n v="0"/>
    <n v="0"/>
    <n v="0"/>
    <n v="655242.43999999994"/>
    <n v="0.23133500000000001"/>
    <n v="1"/>
    <n v="0.23133500000000001"/>
    <s v="CohortTrend"/>
    <m/>
    <m/>
    <m/>
    <m/>
    <m/>
    <m/>
    <m/>
    <m/>
    <n v="151580.51999999999"/>
    <n v="152780.14000000001"/>
    <n v="-1199.6199999999999"/>
    <b v="0"/>
    <n v="0"/>
    <n v="0.78500000000000003"/>
    <n v="0.24"/>
    <n v="0"/>
    <n v="0"/>
    <n v="-1199.6199999999999"/>
    <n v="1199.6199999999999"/>
    <n v="0"/>
    <n v="1199.6199999999999"/>
    <n v="503661.92"/>
    <b v="0"/>
    <n v="0"/>
    <n v="0"/>
    <n v="0"/>
    <n v="0"/>
    <n v="0"/>
  </r>
  <r>
    <x v="36"/>
    <x v="3"/>
    <s v="202507"/>
    <n v="39"/>
    <n v="1145988.54"/>
    <n v="-3.890890767542058E-2"/>
    <s v="CohortAvg"/>
    <n v="0"/>
    <s v="NoMatch_ERROR"/>
    <n v="0.2588523496427963"/>
    <s v="CohortAvg"/>
    <n v="1.9546304838760551E-2"/>
    <s v="SegMedian"/>
    <n v="5.0445555411575549E-10"/>
    <s v="CohortAvg"/>
    <n v="0"/>
    <s v="NoMatch_ERROR"/>
    <n v="0"/>
    <s v="NoMatch_ERROR"/>
    <n v="0"/>
    <s v="NoMatch_ERROR"/>
    <n v="0"/>
    <n v="-44589.16"/>
    <n v="0"/>
    <n v="24720.15"/>
    <n v="0"/>
    <n v="0"/>
    <n v="0"/>
    <n v="0"/>
    <n v="1126119.53"/>
    <n v="0.26833800000000002"/>
    <n v="1"/>
    <n v="0.26833800000000002"/>
    <s v="CohortTrend"/>
    <m/>
    <m/>
    <m/>
    <m/>
    <m/>
    <m/>
    <m/>
    <m/>
    <n v="302180.28999999998"/>
    <n v="299457.31"/>
    <n v="2722.98"/>
    <b v="0"/>
    <n v="0"/>
    <n v="0.78500000000000003"/>
    <n v="0.24"/>
    <n v="0"/>
    <n v="0"/>
    <n v="2722.98"/>
    <n v="-2722.98"/>
    <n v="0"/>
    <n v="-2722.98"/>
    <n v="823939.23"/>
    <b v="0"/>
    <n v="0"/>
    <n v="0"/>
    <n v="0"/>
    <n v="0"/>
    <n v="0"/>
  </r>
  <r>
    <x v="36"/>
    <x v="3"/>
    <s v="202508"/>
    <n v="38"/>
    <n v="1162965.6200000001"/>
    <n v="-3.8813748628759297E-2"/>
    <s v="CohortAvg"/>
    <n v="0"/>
    <s v="NoMatch_ERROR"/>
    <n v="0.24912878552298659"/>
    <s v="CohortAvg"/>
    <n v="1.9546304838760551E-2"/>
    <s v="SegMedian"/>
    <n v="0"/>
    <s v="CohortAvg"/>
    <n v="0"/>
    <s v="NoMatch_ERROR"/>
    <n v="0"/>
    <s v="NoMatch_ERROR"/>
    <n v="0"/>
    <s v="NoMatch_ERROR"/>
    <n v="0"/>
    <n v="-45139.06"/>
    <n v="0"/>
    <n v="24144.02"/>
    <n v="0"/>
    <n v="0"/>
    <n v="0"/>
    <n v="0"/>
    <n v="1141970.5900000001"/>
    <n v="0.24453900000000001"/>
    <n v="1"/>
    <n v="0.24453900000000001"/>
    <s v="CohortTrend"/>
    <m/>
    <m/>
    <m/>
    <m/>
    <m/>
    <m/>
    <m/>
    <m/>
    <n v="279255.87"/>
    <n v="276733.06"/>
    <n v="2522.8200000000002"/>
    <b v="0"/>
    <n v="0"/>
    <n v="0.78500000000000003"/>
    <n v="0.24"/>
    <n v="0"/>
    <n v="0"/>
    <n v="2522.8200000000002"/>
    <n v="-2522.8200000000002"/>
    <n v="0"/>
    <n v="-2522.8200000000002"/>
    <n v="862714.71"/>
    <b v="0"/>
    <n v="0"/>
    <n v="0"/>
    <n v="0"/>
    <n v="0"/>
    <n v="0"/>
  </r>
  <r>
    <x v="36"/>
    <x v="3"/>
    <s v="202509"/>
    <n v="37"/>
    <n v="868928.6"/>
    <n v="-5.0056872248614839E-2"/>
    <s v="DonorCohort:202404"/>
    <n v="-1.7543987841403361E-2"/>
    <s v="DonorCohort:202404"/>
    <n v="0.5"/>
    <s v="CohortAvg"/>
    <n v="1.9546304838760551E-2"/>
    <s v="SegMedian"/>
    <n v="4.283231318997333E-9"/>
    <s v="CohortAvg"/>
    <n v="0"/>
    <s v="NoMatch_ERROR"/>
    <n v="0"/>
    <s v="NoMatch_ERROR"/>
    <n v="0"/>
    <s v="NoMatch_ERROR"/>
    <n v="0"/>
    <n v="-43495.85"/>
    <n v="-15244.47"/>
    <n v="36205.360000000001"/>
    <n v="0"/>
    <n v="0"/>
    <n v="0"/>
    <n v="0"/>
    <n v="846393.63"/>
    <n v="0.18704799999999999"/>
    <n v="1"/>
    <n v="0.18704799999999999"/>
    <s v="CohortTrend"/>
    <m/>
    <m/>
    <m/>
    <m/>
    <m/>
    <m/>
    <m/>
    <m/>
    <n v="158315.92000000001"/>
    <n v="158073.89000000001"/>
    <n v="242.03"/>
    <b v="0"/>
    <n v="0"/>
    <n v="0.78500000000000003"/>
    <n v="0.24"/>
    <n v="0"/>
    <n v="0"/>
    <n v="242.03"/>
    <n v="-242.03"/>
    <n v="0"/>
    <n v="-242.03"/>
    <n v="688077.71"/>
    <b v="0"/>
    <n v="0"/>
    <n v="0"/>
    <n v="0"/>
    <n v="0"/>
    <n v="0"/>
  </r>
  <r>
    <x v="36"/>
    <x v="4"/>
    <s v="202101"/>
    <n v="91"/>
    <n v="18217.54"/>
    <n v="-0.13750717729167641"/>
    <s v="CohortAvg"/>
    <n v="-1.153904755366611E-2"/>
    <s v="CohortAvg"/>
    <n v="0.1320069884515209"/>
    <s v="CohortAvg"/>
    <n v="0"/>
    <s v="SegMedian"/>
    <n v="8.2594500614167317E-8"/>
    <s v="CohortAvg"/>
    <n v="0"/>
    <s v="NoMatch_ERROR"/>
    <n v="0"/>
    <s v="NoMatch_ERROR"/>
    <n v="0"/>
    <s v="NoMatch_ERROR"/>
    <n v="0"/>
    <n v="-2505.04"/>
    <n v="-210.21"/>
    <n v="200.4"/>
    <n v="0"/>
    <n v="0"/>
    <n v="0"/>
    <n v="0"/>
    <n v="15702.6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702.69"/>
    <b v="0"/>
    <n v="0"/>
    <n v="0"/>
    <n v="0"/>
    <n v="0"/>
    <n v="0"/>
  </r>
  <r>
    <x v="36"/>
    <x v="4"/>
    <s v="202201"/>
    <n v="73"/>
    <n v="2858.34"/>
    <n v="-9.8969949603167892E-2"/>
    <s v="CohortAvg"/>
    <n v="-9.5730211781002491E-3"/>
    <s v="CohortAvg"/>
    <n v="9.9581143224245439E-2"/>
    <s v="CohortAvg"/>
    <n v="0"/>
    <s v="SegMedian"/>
    <n v="2.3145692047712971E-8"/>
    <s v="CohortAvg"/>
    <n v="0"/>
    <s v="NoMatch_ERROR"/>
    <n v="0"/>
    <s v="NoMatch_ERROR"/>
    <n v="0"/>
    <s v="NoMatch_ERROR"/>
    <n v="0"/>
    <n v="-282.89"/>
    <n v="-27.36"/>
    <n v="23.72"/>
    <n v="0"/>
    <n v="0"/>
    <n v="0"/>
    <n v="0"/>
    <n v="2571.81"/>
    <n v="3.2687000000000001E-2"/>
    <n v="1"/>
    <n v="3.2687000000000001E-2"/>
    <s v="CohortAvg"/>
    <m/>
    <m/>
    <m/>
    <m/>
    <m/>
    <m/>
    <m/>
    <m/>
    <n v="84.07"/>
    <n v="93.43"/>
    <n v="-9.3699999999999992"/>
    <b v="0"/>
    <n v="0"/>
    <n v="0.78500000000000003"/>
    <n v="0.24"/>
    <n v="0"/>
    <n v="0"/>
    <n v="-9.3699999999999992"/>
    <n v="9.3699999999999992"/>
    <n v="0"/>
    <n v="9.3699999999999992"/>
    <n v="2487.7399999999998"/>
    <b v="0"/>
    <n v="0"/>
    <n v="0"/>
    <n v="0"/>
    <n v="0"/>
    <n v="0"/>
  </r>
  <r>
    <x v="36"/>
    <x v="4"/>
    <s v="202405"/>
    <n v="53"/>
    <n v="3472.17"/>
    <n v="-1.668226101369075E-2"/>
    <s v="CohortAvg"/>
    <n v="-1.0460740537921219E-2"/>
    <s v="CohortAvg"/>
    <n v="0.1215688937490997"/>
    <s v="CohortAvg"/>
    <n v="0"/>
    <s v="SegMedian"/>
    <n v="0"/>
    <s v="CohortAvg"/>
    <n v="0"/>
    <s v="NoMatch_ERROR"/>
    <n v="0"/>
    <s v="NoMatch_ERROR"/>
    <n v="0"/>
    <s v="NoMatch_ERROR"/>
    <n v="0"/>
    <n v="-57.92"/>
    <n v="-36.32"/>
    <n v="35.18"/>
    <n v="0"/>
    <n v="0"/>
    <n v="0"/>
    <n v="0"/>
    <n v="3413.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413.1"/>
    <b v="0"/>
    <n v="0"/>
    <n v="0"/>
    <n v="0"/>
    <n v="0"/>
    <n v="0"/>
  </r>
  <r>
    <x v="36"/>
    <x v="4"/>
    <s v="202407"/>
    <n v="51"/>
    <n v="324.95"/>
    <n v="-5.370783804857563E-2"/>
    <s v="CohortAvg"/>
    <n v="-1.0497459619915149E-2"/>
    <s v="CohortAvg"/>
    <n v="0.1204528866118377"/>
    <s v="CohortAvg"/>
    <n v="0"/>
    <s v="SegMedian"/>
    <n v="0"/>
    <s v="CohortAvg"/>
    <n v="0"/>
    <s v="NoMatch_ERROR"/>
    <n v="0"/>
    <s v="NoMatch_ERROR"/>
    <n v="0"/>
    <s v="NoMatch_ERROR"/>
    <n v="0"/>
    <n v="-17.45"/>
    <n v="-3.41"/>
    <n v="3.26"/>
    <n v="0"/>
    <n v="0"/>
    <n v="0"/>
    <n v="0"/>
    <n v="307.350000000000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7.35000000000002"/>
    <b v="0"/>
    <n v="0"/>
    <n v="0"/>
    <n v="0"/>
    <n v="0"/>
    <n v="0"/>
  </r>
  <r>
    <x v="36"/>
    <x v="4"/>
    <s v="202409"/>
    <n v="49"/>
    <n v="1679.99"/>
    <n v="-4.3578107043365039E-2"/>
    <s v="CohortAvg"/>
    <n v="-1.046711021567184E-2"/>
    <s v="CohortAvg"/>
    <n v="0.12081233988509101"/>
    <s v="CohortAvg"/>
    <n v="0"/>
    <s v="SegMedian"/>
    <n v="0"/>
    <s v="CohortAvg"/>
    <n v="0"/>
    <s v="NoMatch_ERROR"/>
    <n v="0"/>
    <s v="NoMatch_ERROR"/>
    <n v="0"/>
    <s v="NoMatch_ERROR"/>
    <n v="0"/>
    <n v="-73.209999999999994"/>
    <n v="-17.579999999999998"/>
    <n v="16.91"/>
    <n v="0"/>
    <n v="0"/>
    <n v="0"/>
    <n v="0"/>
    <n v="1606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06.11"/>
    <b v="0"/>
    <n v="0"/>
    <n v="0"/>
    <n v="0"/>
    <n v="0"/>
    <n v="0"/>
  </r>
  <r>
    <x v="36"/>
    <x v="4"/>
    <s v="202504"/>
    <n v="42"/>
    <n v="2496.77"/>
    <n v="-1.0494265690732999E-2"/>
    <s v="CohortAvg"/>
    <n v="-1.043026052849234E-2"/>
    <s v="CohortAvg"/>
    <n v="0.12573164864326011"/>
    <s v="CohortAvg"/>
    <n v="0"/>
    <s v="SegMedian"/>
    <n v="0"/>
    <s v="CohortAvg"/>
    <n v="0"/>
    <s v="NoMatch_ERROR"/>
    <n v="0"/>
    <s v="NoMatch_ERROR"/>
    <n v="0"/>
    <s v="NoMatch_ERROR"/>
    <n v="0"/>
    <n v="-26.2"/>
    <n v="-26.04"/>
    <n v="26.16"/>
    <n v="0"/>
    <n v="0"/>
    <n v="0"/>
    <n v="0"/>
    <n v="2470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70.69"/>
    <b v="0"/>
    <n v="0"/>
    <n v="0"/>
    <n v="0"/>
    <n v="0"/>
    <n v="0"/>
  </r>
  <r>
    <x v="36"/>
    <x v="4"/>
    <s v="202507"/>
    <n v="39"/>
    <n v="5493.35"/>
    <n v="-6.4002399135836439E-3"/>
    <s v="CohortAvg"/>
    <n v="-1.1552475668598201E-2"/>
    <s v="CohortAvg"/>
    <n v="0.138685373409103"/>
    <s v="CohortAvg"/>
    <n v="0"/>
    <s v="SegMedian"/>
    <n v="0"/>
    <s v="CohortAvg"/>
    <n v="0"/>
    <s v="NoMatch_ERROR"/>
    <n v="0"/>
    <s v="NoMatch_ERROR"/>
    <n v="0"/>
    <s v="NoMatch_ERROR"/>
    <n v="0"/>
    <n v="-35.159999999999997"/>
    <n v="-63.46"/>
    <n v="63.49"/>
    <n v="0"/>
    <n v="0"/>
    <n v="0"/>
    <n v="0"/>
    <n v="5458.2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58.21"/>
    <b v="0"/>
    <n v="0"/>
    <n v="0"/>
    <n v="0"/>
    <n v="0"/>
    <n v="0"/>
  </r>
  <r>
    <x v="36"/>
    <x v="4"/>
    <s v="202508"/>
    <n v="38"/>
    <n v="18535.259999999998"/>
    <n v="-2.6855870818580829E-4"/>
    <s v="CohortAvg"/>
    <n v="-3.9238958094776942E-3"/>
    <s v="CohortAvg"/>
    <n v="0.13825723824654471"/>
    <s v="CohortAvg"/>
    <n v="0"/>
    <s v="SegMedian"/>
    <n v="0"/>
    <s v="CohortAvg"/>
    <n v="0"/>
    <s v="NoMatch_ERROR"/>
    <n v="0"/>
    <s v="NoMatch_ERROR"/>
    <n v="0"/>
    <s v="NoMatch_ERROR"/>
    <n v="0"/>
    <n v="-4.9800000000000004"/>
    <n v="-72.73"/>
    <n v="213.55"/>
    <n v="0"/>
    <n v="0"/>
    <n v="0"/>
    <n v="0"/>
    <n v="1867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671.11"/>
    <b v="0"/>
    <n v="0"/>
    <n v="0"/>
    <n v="0"/>
    <n v="0"/>
    <n v="0"/>
  </r>
  <r>
    <x v="36"/>
    <x v="4"/>
    <s v="202509"/>
    <n v="37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7"/>
    <x v="0"/>
    <s v="201912"/>
    <n v="107"/>
    <n v="63778.73"/>
    <n v="3.4663523947336392E-2"/>
    <s v="CohortTrend"/>
    <n v="1.369392263993199E-2"/>
    <s v="CohortTrend"/>
    <n v="0"/>
    <s v="CohortAvg"/>
    <n v="0"/>
    <s v="SegMedian"/>
    <n v="2.018449160307573E-6"/>
    <s v="CohortAvg"/>
    <n v="0"/>
    <s v="NoMatch_ERROR"/>
    <n v="0"/>
    <s v="NoMatch_ERROR"/>
    <n v="0"/>
    <s v="NoMatch_ERROR"/>
    <n v="0"/>
    <n v="2210.8000000000002"/>
    <n v="873.38"/>
    <n v="0"/>
    <n v="0"/>
    <n v="-0.13"/>
    <n v="0"/>
    <n v="0"/>
    <n v="60694.42"/>
    <n v="0.99670000000000003"/>
    <n v="1"/>
    <n v="0.99670000000000003"/>
    <s v="CohortAvg"/>
    <m/>
    <m/>
    <m/>
    <m/>
    <m/>
    <m/>
    <m/>
    <m/>
    <n v="60494.11"/>
    <n v="63568.23"/>
    <n v="-3074.12"/>
    <b v="0"/>
    <n v="0"/>
    <n v="0.78500000000000003"/>
    <n v="0.24"/>
    <n v="0"/>
    <n v="0"/>
    <n v="-3074.12"/>
    <n v="3073.99"/>
    <n v="0"/>
    <n v="3073.99"/>
    <n v="200.31"/>
    <b v="0"/>
    <n v="0"/>
    <n v="0"/>
    <n v="0"/>
    <n v="0"/>
    <n v="0"/>
  </r>
  <r>
    <x v="37"/>
    <x v="0"/>
    <s v="202001"/>
    <n v="106"/>
    <n v="5904.76"/>
    <n v="8.0368456483004308E-2"/>
    <s v="CohortTrend"/>
    <n v="1.5987882742122039E-2"/>
    <s v="CohortTrend"/>
    <n v="0"/>
    <s v="CohortAvg"/>
    <n v="0"/>
    <s v="SegMedian"/>
    <n v="1.4301266413143649E-6"/>
    <s v="CohortAvg"/>
    <n v="0"/>
    <s v="NoMatch_ERROR"/>
    <n v="0"/>
    <s v="NoMatch_ERROR"/>
    <n v="0"/>
    <s v="NoMatch_ERROR"/>
    <n v="0"/>
    <n v="474.56"/>
    <n v="94.4"/>
    <n v="0"/>
    <n v="0"/>
    <n v="-0.01"/>
    <n v="0"/>
    <n v="0"/>
    <n v="5335.79"/>
    <n v="0.99797100000000005"/>
    <n v="1"/>
    <n v="0.99797100000000005"/>
    <s v="CohortAvg"/>
    <m/>
    <m/>
    <m/>
    <m/>
    <m/>
    <m/>
    <m/>
    <m/>
    <n v="5324.96"/>
    <n v="5892.78"/>
    <n v="-567.80999999999995"/>
    <b v="0"/>
    <n v="0"/>
    <n v="0.78500000000000003"/>
    <n v="0.24"/>
    <n v="0"/>
    <n v="0"/>
    <n v="-567.80999999999995"/>
    <n v="567.80999999999995"/>
    <n v="0"/>
    <n v="567.80999999999995"/>
    <n v="10.83"/>
    <b v="0"/>
    <n v="0"/>
    <n v="0"/>
    <n v="0"/>
    <n v="0"/>
    <n v="0"/>
  </r>
  <r>
    <x v="37"/>
    <x v="0"/>
    <s v="202101"/>
    <n v="94"/>
    <n v="334340.24"/>
    <n v="2.627779589203404E-2"/>
    <s v="CohortTrend"/>
    <n v="1.27003335978438E-2"/>
    <s v="CohortTrend"/>
    <n v="0"/>
    <s v="CohortAvg"/>
    <n v="0"/>
    <s v="SegMedian"/>
    <n v="1.4868166445073621E-6"/>
    <s v="CohortAvg"/>
    <n v="0"/>
    <s v="NoMatch_ERROR"/>
    <n v="0"/>
    <s v="NoMatch_ERROR"/>
    <n v="0"/>
    <s v="NoMatch_ERROR"/>
    <n v="0"/>
    <n v="8785.7199999999993"/>
    <n v="4246.2299999999996"/>
    <n v="0"/>
    <n v="0"/>
    <n v="-0.5"/>
    <n v="0"/>
    <n v="0"/>
    <n v="321307.78999999998"/>
    <n v="1.0028919999999999"/>
    <n v="1"/>
    <n v="1.0028919999999999"/>
    <s v="CohortAvg"/>
    <m/>
    <m/>
    <m/>
    <m/>
    <m/>
    <m/>
    <m/>
    <m/>
    <n v="322236.94"/>
    <n v="335307.07"/>
    <n v="-13070.13"/>
    <b v="0"/>
    <n v="0"/>
    <n v="0.78500000000000003"/>
    <n v="0.24"/>
    <n v="0"/>
    <n v="0"/>
    <n v="-13070.13"/>
    <n v="13069.64"/>
    <n v="0"/>
    <n v="13069.64"/>
    <n v="-929.15"/>
    <b v="0"/>
    <n v="0"/>
    <n v="0"/>
    <n v="0"/>
    <n v="0"/>
    <n v="0"/>
  </r>
  <r>
    <x v="37"/>
    <x v="0"/>
    <s v="202201"/>
    <n v="74"/>
    <n v="3284.73"/>
    <n v="-0.14208272518903689"/>
    <s v="CohortTrend"/>
    <n v="4.9028689649902174E-3"/>
    <s v="CohortTrend"/>
    <n v="2.4892125933943639E-2"/>
    <s v="CohortAvg"/>
    <n v="0"/>
    <s v="SegMedian"/>
    <n v="4.5482928960287163E-3"/>
    <s v="CohortAvg"/>
    <n v="0"/>
    <s v="NoMatch_ERROR"/>
    <n v="0"/>
    <s v="NoMatch_ERROR"/>
    <n v="0"/>
    <s v="NoMatch_ERROR"/>
    <n v="0"/>
    <n v="-466.7"/>
    <n v="16.100000000000001"/>
    <n v="6.81"/>
    <n v="0"/>
    <n v="-14.94"/>
    <n v="0"/>
    <n v="0"/>
    <n v="2793.8"/>
    <n v="0.99821499999999996"/>
    <n v="1"/>
    <n v="0.99821499999999996"/>
    <s v="SegMedian"/>
    <m/>
    <m/>
    <m/>
    <m/>
    <m/>
    <m/>
    <m/>
    <m/>
    <n v="2788.81"/>
    <n v="3279.71"/>
    <n v="-490.9"/>
    <b v="0"/>
    <n v="0"/>
    <n v="0.78500000000000003"/>
    <n v="0.24"/>
    <n v="0"/>
    <n v="0"/>
    <n v="-490.9"/>
    <n v="475.96"/>
    <n v="0"/>
    <n v="475.96"/>
    <n v="4.99"/>
    <b v="0"/>
    <n v="0"/>
    <n v="0"/>
    <n v="0"/>
    <n v="0"/>
    <n v="0"/>
  </r>
  <r>
    <x v="37"/>
    <x v="0"/>
    <s v="202301"/>
    <n v="65"/>
    <n v="187723.18"/>
    <n v="-7.733505594526946E-2"/>
    <s v="CohortTrend"/>
    <n v="-9.0501589057006664E-3"/>
    <s v="CohortTrend"/>
    <n v="0.2059537935233445"/>
    <s v="CohortAvg"/>
    <n v="0"/>
    <s v="SegMedian"/>
    <n v="1.105758698814281E-4"/>
    <s v="CohortAvg"/>
    <n v="0"/>
    <s v="NoMatch_ERROR"/>
    <n v="0"/>
    <s v="NoMatch_ERROR"/>
    <n v="0"/>
    <s v="NoMatch_ERROR"/>
    <n v="0"/>
    <n v="-14517.58"/>
    <n v="-1698.92"/>
    <n v="3221.86"/>
    <n v="0"/>
    <n v="-20.76"/>
    <n v="0"/>
    <n v="0"/>
    <n v="174707.77"/>
    <n v="0.99403300000000006"/>
    <n v="1"/>
    <n v="0.99403300000000006"/>
    <s v="SegMedian"/>
    <m/>
    <m/>
    <m/>
    <m/>
    <m/>
    <m/>
    <m/>
    <m/>
    <n v="173665.24"/>
    <n v="188274.06"/>
    <n v="-14608.82"/>
    <b v="0"/>
    <n v="0"/>
    <n v="0.78500000000000003"/>
    <n v="0.24"/>
    <n v="0"/>
    <n v="0"/>
    <n v="-14608.82"/>
    <n v="14588.06"/>
    <n v="0"/>
    <n v="14588.06"/>
    <n v="1042.53"/>
    <b v="0"/>
    <n v="0"/>
    <n v="0"/>
    <n v="0"/>
    <n v="0"/>
    <n v="0"/>
  </r>
  <r>
    <x v="37"/>
    <x v="0"/>
    <s v="202404"/>
    <n v="55"/>
    <n v="29609.88"/>
    <n v="-8.0809065273527284E-2"/>
    <s v="CohortTrend"/>
    <n v="-1.9496590453589001E-2"/>
    <s v="CohortTrend"/>
    <n v="0.25279853797753699"/>
    <s v="CohortAvg"/>
    <n v="4.2743488811984753E-2"/>
    <s v="SegMedian"/>
    <n v="9.4757266029902156E-5"/>
    <s v="CohortAvg"/>
    <n v="0"/>
    <s v="NoMatch_ERROR"/>
    <n v="0"/>
    <s v="NoMatch_ERROR"/>
    <n v="0"/>
    <s v="NoMatch_ERROR"/>
    <n v="0"/>
    <n v="-2392.75"/>
    <n v="-577.29"/>
    <n v="623.78"/>
    <n v="0"/>
    <n v="-2.81"/>
    <n v="0"/>
    <n v="0"/>
    <n v="27260.81"/>
    <n v="1.000022"/>
    <n v="1"/>
    <n v="1.000022"/>
    <s v="SegMedian"/>
    <m/>
    <m/>
    <m/>
    <m/>
    <m/>
    <m/>
    <m/>
    <m/>
    <n v="27261.42"/>
    <n v="29610.26"/>
    <n v="-2348.84"/>
    <b v="0"/>
    <n v="0"/>
    <n v="0.78500000000000003"/>
    <n v="0.24"/>
    <n v="0"/>
    <n v="0"/>
    <n v="-2348.84"/>
    <n v="2346.04"/>
    <n v="0"/>
    <n v="2346.04"/>
    <n v="-0.61"/>
    <b v="0"/>
    <n v="0"/>
    <n v="0"/>
    <n v="0"/>
    <n v="0"/>
    <n v="0"/>
  </r>
  <r>
    <x v="37"/>
    <x v="0"/>
    <s v="202405"/>
    <n v="54"/>
    <n v="63723.67"/>
    <n v="-6.2578932537428078E-2"/>
    <s v="CohortTrend"/>
    <n v="-1.9836305007239111E-2"/>
    <s v="CohortTrend"/>
    <n v="0.26139624498288672"/>
    <s v="CohortAvg"/>
    <n v="5.4498541656379018E-2"/>
    <s v="SegMedian"/>
    <n v="1.5033190476054819E-4"/>
    <s v="CohortAvg"/>
    <n v="0"/>
    <s v="NoMatch_ERROR"/>
    <n v="0"/>
    <s v="NoMatch_ERROR"/>
    <n v="0"/>
    <s v="NoMatch_ERROR"/>
    <n v="0"/>
    <n v="-3987.76"/>
    <n v="-1264.04"/>
    <n v="1388.09"/>
    <n v="0"/>
    <n v="-9.58"/>
    <n v="0"/>
    <n v="0"/>
    <n v="59850.38"/>
    <n v="1.000013"/>
    <n v="1"/>
    <n v="1.000013"/>
    <s v="SegMedian"/>
    <m/>
    <m/>
    <m/>
    <m/>
    <m/>
    <m/>
    <m/>
    <m/>
    <n v="59851.16"/>
    <n v="63736.51"/>
    <n v="-3885.36"/>
    <b v="0"/>
    <n v="0"/>
    <n v="0.78500000000000003"/>
    <n v="0.24"/>
    <n v="0"/>
    <n v="0"/>
    <n v="-3885.36"/>
    <n v="3875.78"/>
    <n v="0"/>
    <n v="3875.78"/>
    <n v="-0.77"/>
    <b v="0"/>
    <n v="0"/>
    <n v="0"/>
    <n v="0"/>
    <n v="0"/>
    <n v="0"/>
  </r>
  <r>
    <x v="37"/>
    <x v="0"/>
    <s v="202406"/>
    <n v="53"/>
    <n v="118277.94"/>
    <n v="-5.5311585776936997E-2"/>
    <s v="CohortTrend"/>
    <n v="-2.1147682186893949E-2"/>
    <s v="CohortTrend"/>
    <n v="0.28009300144879201"/>
    <s v="CohortAvg"/>
    <n v="6.6253594500773283E-2"/>
    <s v="SegMedian"/>
    <n v="1.433313646170106E-5"/>
    <s v="CohortAvg"/>
    <n v="0"/>
    <s v="NoMatch_ERROR"/>
    <n v="0"/>
    <s v="NoMatch_ERROR"/>
    <n v="0"/>
    <s v="NoMatch_ERROR"/>
    <n v="0"/>
    <n v="-6542.14"/>
    <n v="-2501.3000000000002"/>
    <n v="2760.74"/>
    <n v="0"/>
    <n v="-1.7"/>
    <n v="0"/>
    <n v="0"/>
    <n v="111993.53"/>
    <n v="1.000202"/>
    <n v="1"/>
    <n v="1.000202"/>
    <s v="SegMedian"/>
    <m/>
    <m/>
    <m/>
    <m/>
    <m/>
    <m/>
    <m/>
    <m/>
    <n v="112016.1"/>
    <n v="119377.88"/>
    <n v="-7361.77"/>
    <b v="0"/>
    <n v="0"/>
    <n v="0.78500000000000003"/>
    <n v="0.24"/>
    <n v="0"/>
    <n v="0"/>
    <n v="-7361.77"/>
    <n v="7360.08"/>
    <n v="0"/>
    <n v="7360.08"/>
    <n v="-22.57"/>
    <b v="0"/>
    <n v="0"/>
    <n v="0"/>
    <n v="0"/>
    <n v="0"/>
    <n v="0"/>
  </r>
  <r>
    <x v="37"/>
    <x v="0"/>
    <s v="202407"/>
    <n v="52"/>
    <n v="147860.17000000001"/>
    <n v="-4.9235339476620253E-2"/>
    <s v="CohortTrend"/>
    <n v="-2.3805796611779562E-2"/>
    <s v="CohortTrend"/>
    <n v="0.28863002282696548"/>
    <s v="CohortAvg"/>
    <n v="6.6351977995335348E-2"/>
    <s v="SegMedian"/>
    <n v="1.8498288430197171E-5"/>
    <s v="CohortAvg"/>
    <n v="0"/>
    <s v="NoMatch_ERROR"/>
    <n v="0"/>
    <s v="NoMatch_ERROR"/>
    <n v="0"/>
    <s v="NoMatch_ERROR"/>
    <n v="0"/>
    <n v="-7279.95"/>
    <n v="-3519.93"/>
    <n v="3556.41"/>
    <n v="0"/>
    <n v="-2.74"/>
    <n v="0"/>
    <n v="0"/>
    <n v="140613.96"/>
    <n v="1.0093000000000001"/>
    <n v="1"/>
    <n v="1.0093000000000001"/>
    <s v="SegMedian"/>
    <m/>
    <m/>
    <m/>
    <m/>
    <m/>
    <m/>
    <m/>
    <m/>
    <n v="141921.62"/>
    <n v="153105.28"/>
    <n v="-11183.66"/>
    <b v="0"/>
    <n v="0"/>
    <n v="0.78500000000000003"/>
    <n v="0.24"/>
    <n v="0"/>
    <n v="0"/>
    <n v="-11183.66"/>
    <n v="11180.93"/>
    <n v="0"/>
    <n v="11180.93"/>
    <n v="-1307.6500000000001"/>
    <b v="0"/>
    <n v="0"/>
    <n v="0"/>
    <n v="0"/>
    <n v="0"/>
    <n v="0"/>
  </r>
  <r>
    <x v="37"/>
    <x v="0"/>
    <s v="202408"/>
    <n v="51"/>
    <n v="67329.64"/>
    <n v="-6.9255660935702013E-2"/>
    <s v="CohortTrend"/>
    <n v="-2.2173014606480301E-2"/>
    <s v="CohortTrend"/>
    <n v="0.2785868465698732"/>
    <s v="CohortAvg"/>
    <n v="6.6450361489897428E-2"/>
    <s v="SegMedian"/>
    <n v="1.222823794828298E-4"/>
    <s v="CohortAvg"/>
    <n v="0"/>
    <s v="NoMatch_ERROR"/>
    <n v="0"/>
    <s v="NoMatch_ERROR"/>
    <n v="0"/>
    <s v="NoMatch_ERROR"/>
    <n v="0"/>
    <n v="-4662.96"/>
    <n v="-1492.9"/>
    <n v="1563.1"/>
    <n v="0"/>
    <n v="-8.23"/>
    <n v="0"/>
    <n v="0"/>
    <n v="62728.639999999999"/>
    <n v="1.0354730000000001"/>
    <n v="1"/>
    <n v="1.0354730000000001"/>
    <s v="SegMedian"/>
    <m/>
    <m/>
    <m/>
    <m/>
    <m/>
    <m/>
    <m/>
    <m/>
    <n v="64953.84"/>
    <n v="69859.02"/>
    <n v="-4905.18"/>
    <b v="0"/>
    <n v="0"/>
    <n v="0.78500000000000003"/>
    <n v="0.24"/>
    <n v="0"/>
    <n v="0"/>
    <n v="-4905.18"/>
    <n v="4896.9399999999996"/>
    <n v="0"/>
    <n v="4896.9399999999996"/>
    <n v="-2225.1999999999998"/>
    <b v="0"/>
    <n v="0"/>
    <n v="0"/>
    <n v="0"/>
    <n v="0"/>
    <n v="0"/>
  </r>
  <r>
    <x v="37"/>
    <x v="0"/>
    <s v="202409"/>
    <n v="50"/>
    <n v="47282.3"/>
    <n v="-7.7854164477207249E-2"/>
    <s v="CohortTrend"/>
    <n v="-2.7295635523751971E-2"/>
    <s v="CohortTrend"/>
    <n v="0.29579578812177992"/>
    <s v="CohortAvg"/>
    <n v="7.0209872571343757E-2"/>
    <s v="SegMedian"/>
    <n v="3.3179651919611772E-4"/>
    <s v="CohortAvg"/>
    <n v="0"/>
    <s v="NoMatch_ERROR"/>
    <n v="0"/>
    <s v="NoMatch_ERROR"/>
    <n v="0"/>
    <s v="NoMatch_ERROR"/>
    <n v="0"/>
    <n v="-3681.12"/>
    <n v="-1290.5999999999999"/>
    <n v="1165.49"/>
    <n v="0"/>
    <n v="-15.69"/>
    <n v="0"/>
    <n v="0"/>
    <n v="43460.38"/>
    <n v="1.0375669999999999"/>
    <n v="1"/>
    <n v="1.0375669999999999"/>
    <s v="SegMedian"/>
    <m/>
    <m/>
    <m/>
    <m/>
    <m/>
    <m/>
    <m/>
    <m/>
    <n v="45093.07"/>
    <n v="48411.49"/>
    <n v="-3318.42"/>
    <b v="0"/>
    <n v="0"/>
    <n v="0.78500000000000003"/>
    <n v="0.24"/>
    <n v="0"/>
    <n v="0"/>
    <n v="-3318.42"/>
    <n v="3302.73"/>
    <n v="0"/>
    <n v="3302.73"/>
    <n v="-1632.68"/>
    <b v="0"/>
    <n v="0"/>
    <n v="0"/>
    <n v="0"/>
    <n v="0"/>
    <n v="0"/>
  </r>
  <r>
    <x v="37"/>
    <x v="0"/>
    <s v="202410"/>
    <n v="49"/>
    <n v="88305.75"/>
    <n v="-6.9276850068609092E-2"/>
    <s v="CohortTrend"/>
    <n v="-2.8008376784992569E-2"/>
    <s v="CohortTrend"/>
    <n v="0.2950054259340637"/>
    <s v="CohortAvg"/>
    <n v="7.3969383652790099E-2"/>
    <s v="SegMedian"/>
    <n v="8.4075756986725023E-5"/>
    <s v="CohortAvg"/>
    <n v="0"/>
    <s v="NoMatch_ERROR"/>
    <n v="0"/>
    <s v="NoMatch_ERROR"/>
    <n v="0"/>
    <s v="NoMatch_ERROR"/>
    <n v="0"/>
    <n v="-6117.54"/>
    <n v="-2473.3000000000002"/>
    <n v="2170.89"/>
    <n v="0"/>
    <n v="-7.42"/>
    <n v="0"/>
    <n v="0"/>
    <n v="81878.37"/>
    <n v="1.023882"/>
    <n v="1"/>
    <n v="1.023882"/>
    <s v="SegMedian"/>
    <m/>
    <m/>
    <m/>
    <m/>
    <m/>
    <m/>
    <m/>
    <m/>
    <n v="83833.759999999995"/>
    <n v="97810.17"/>
    <n v="-13976.41"/>
    <b v="0"/>
    <n v="0"/>
    <n v="0.78500000000000003"/>
    <n v="0.24"/>
    <n v="0"/>
    <n v="0"/>
    <n v="-13976.41"/>
    <n v="13968.98"/>
    <n v="0"/>
    <n v="13968.98"/>
    <n v="-1955.4"/>
    <b v="0"/>
    <n v="0"/>
    <n v="0"/>
    <n v="0"/>
    <n v="0"/>
    <n v="0"/>
  </r>
  <r>
    <x v="37"/>
    <x v="0"/>
    <s v="202411"/>
    <n v="48"/>
    <n v="68353.16"/>
    <n v="-7.5625633325875546E-2"/>
    <s v="CohortTrend"/>
    <n v="-2.970871247344601E-2"/>
    <s v="CohortTrend"/>
    <n v="0.31552645955479769"/>
    <s v="CohortAvg"/>
    <n v="7.585480122386716E-2"/>
    <s v="SegMedian"/>
    <n v="1.060083340522359E-5"/>
    <s v="CohortAvg"/>
    <n v="0"/>
    <s v="NoMatch_ERROR"/>
    <n v="0"/>
    <s v="NoMatch_ERROR"/>
    <n v="0"/>
    <s v="NoMatch_ERROR"/>
    <n v="0"/>
    <n v="-5169.25"/>
    <n v="-2030.68"/>
    <n v="1797.27"/>
    <n v="0"/>
    <n v="-0.72"/>
    <n v="0"/>
    <n v="0"/>
    <n v="62949.77"/>
    <n v="1.107631"/>
    <n v="1"/>
    <n v="1.107631"/>
    <s v="SegMedian"/>
    <m/>
    <m/>
    <m/>
    <m/>
    <m/>
    <m/>
    <m/>
    <m/>
    <n v="69725.11"/>
    <n v="71887.67"/>
    <n v="-2162.56"/>
    <b v="0"/>
    <n v="0"/>
    <n v="0.78500000000000003"/>
    <n v="0.24"/>
    <n v="0"/>
    <n v="0"/>
    <n v="-2162.56"/>
    <n v="2161.84"/>
    <n v="0"/>
    <n v="2161.84"/>
    <n v="-6775.34"/>
    <b v="0"/>
    <n v="0"/>
    <n v="0"/>
    <n v="0"/>
    <n v="0"/>
    <n v="0"/>
  </r>
  <r>
    <x v="37"/>
    <x v="0"/>
    <s v="202412"/>
    <n v="47"/>
    <n v="99221.24"/>
    <n v="-6.8900725630835796E-2"/>
    <s v="CohortTrend"/>
    <n v="-3.1477187046139353E-2"/>
    <s v="CohortTrend"/>
    <n v="0.32482952237604912"/>
    <s v="CohortAvg"/>
    <n v="7.3969383652790099E-2"/>
    <s v="SegMedian"/>
    <n v="3.5212374615060002E-5"/>
    <s v="CohortAvg"/>
    <n v="0"/>
    <s v="NoMatch_ERROR"/>
    <n v="0"/>
    <s v="NoMatch_ERROR"/>
    <n v="0"/>
    <s v="NoMatch_ERROR"/>
    <n v="0"/>
    <n v="-6836.42"/>
    <n v="-3123.21"/>
    <n v="2685.83"/>
    <n v="0"/>
    <n v="-3.49"/>
    <n v="0"/>
    <n v="0"/>
    <n v="91943.96"/>
    <n v="1.0517099999999999"/>
    <n v="1"/>
    <n v="1.0517099999999999"/>
    <s v="SegMedian"/>
    <m/>
    <m/>
    <m/>
    <m/>
    <m/>
    <m/>
    <m/>
    <m/>
    <n v="96698.34"/>
    <n v="106765.73"/>
    <n v="-10067.39"/>
    <b v="0"/>
    <n v="0"/>
    <n v="0.78500000000000003"/>
    <n v="0.24"/>
    <n v="0"/>
    <n v="0"/>
    <n v="-10067.39"/>
    <n v="10063.9"/>
    <n v="0"/>
    <n v="10063.9"/>
    <n v="-4754.38"/>
    <b v="0"/>
    <n v="0"/>
    <n v="0"/>
    <n v="0"/>
    <n v="0"/>
    <n v="0"/>
  </r>
  <r>
    <x v="37"/>
    <x v="0"/>
    <s v="202501"/>
    <n v="46"/>
    <n v="141274.92000000001"/>
    <n v="-6.6167731072560798E-2"/>
    <s v="CohortTrend"/>
    <n v="-3.0380904696099501E-2"/>
    <s v="CohortTrend"/>
    <n v="0.33390572768560178"/>
    <s v="CohortAvg"/>
    <n v="7.1064532757737442E-2"/>
    <s v="SegMedian"/>
    <n v="8.2921513878881302E-5"/>
    <s v="CohortAvg"/>
    <n v="0"/>
    <s v="NoMatch_ERROR"/>
    <n v="0"/>
    <s v="NoMatch_ERROR"/>
    <n v="0"/>
    <s v="NoMatch_ERROR"/>
    <n v="0"/>
    <n v="-9347.84"/>
    <n v="-4292.0600000000004"/>
    <n v="3931.04"/>
    <n v="0"/>
    <n v="-11.71"/>
    <n v="0"/>
    <n v="0"/>
    <n v="131554.35"/>
    <n v="1.0760369999999999"/>
    <n v="1"/>
    <n v="1.0760369999999999"/>
    <s v="SegMedian"/>
    <m/>
    <m/>
    <m/>
    <m/>
    <m/>
    <m/>
    <m/>
    <m/>
    <n v="141557.35999999999"/>
    <n v="148493.56"/>
    <n v="-6936.21"/>
    <b v="0"/>
    <n v="0"/>
    <n v="0.78500000000000003"/>
    <n v="0.24"/>
    <n v="0"/>
    <n v="0"/>
    <n v="-6936.21"/>
    <n v="6924.49"/>
    <n v="0"/>
    <n v="6924.49"/>
    <n v="-10003.01"/>
    <b v="0"/>
    <n v="0"/>
    <n v="0"/>
    <n v="0"/>
    <n v="0"/>
    <n v="0"/>
  </r>
  <r>
    <x v="37"/>
    <x v="0"/>
    <s v="202502"/>
    <n v="45"/>
    <n v="160656.26999999999"/>
    <n v="-6.9487680623752254E-2"/>
    <s v="CohortTrend"/>
    <n v="-3.074363183473473E-2"/>
    <s v="CohortTrend"/>
    <n v="0.35035492153859848"/>
    <s v="CohortAvg"/>
    <n v="6.8159681862684784E-2"/>
    <s v="SegMedian"/>
    <n v="1.184379025726288E-4"/>
    <s v="CohortAvg"/>
    <n v="0"/>
    <s v="NoMatch_ERROR"/>
    <n v="0"/>
    <s v="NoMatch_ERROR"/>
    <n v="0"/>
    <s v="NoMatch_ERROR"/>
    <n v="0"/>
    <n v="-11163.63"/>
    <n v="-4939.16"/>
    <n v="4690.5600000000004"/>
    <n v="0"/>
    <n v="-19.03"/>
    <n v="0"/>
    <n v="0"/>
    <n v="149225.01"/>
    <n v="1.051096"/>
    <n v="1"/>
    <n v="1.051096"/>
    <s v="SegMedian"/>
    <m/>
    <m/>
    <m/>
    <m/>
    <m/>
    <m/>
    <m/>
    <m/>
    <n v="156849.87"/>
    <n v="164902.97"/>
    <n v="-8053.1"/>
    <b v="0"/>
    <n v="0"/>
    <n v="0.78500000000000003"/>
    <n v="0.24"/>
    <n v="0"/>
    <n v="0"/>
    <n v="-8053.1"/>
    <n v="8034.07"/>
    <n v="0"/>
    <n v="8034.07"/>
    <n v="-7624.86"/>
    <b v="0"/>
    <n v="0"/>
    <n v="0"/>
    <n v="0"/>
    <n v="0"/>
    <n v="0"/>
  </r>
  <r>
    <x v="37"/>
    <x v="0"/>
    <s v="202503"/>
    <n v="44"/>
    <n v="407882.07"/>
    <n v="-5.467339846126329E-2"/>
    <s v="CohortTrend"/>
    <n v="-3.5165949783721367E-2"/>
    <s v="CohortTrend"/>
    <n v="0.42475952724129701"/>
    <s v="CohortAvg"/>
    <n v="6.7305021676291099E-2"/>
    <s v="SegMedian"/>
    <n v="7.0765671826655569E-6"/>
    <s v="CohortAvg"/>
    <n v="0"/>
    <s v="NoMatch_ERROR"/>
    <n v="0"/>
    <s v="NoMatch_ERROR"/>
    <n v="0"/>
    <s v="NoMatch_ERROR"/>
    <n v="0"/>
    <n v="-22300.3"/>
    <n v="-14343.56"/>
    <n v="14437.65"/>
    <n v="0"/>
    <n v="-2.89"/>
    <n v="0"/>
    <n v="0"/>
    <n v="385672.97"/>
    <n v="1.0264329999999999"/>
    <n v="1"/>
    <n v="1.0264329999999999"/>
    <s v="SegMedian"/>
    <m/>
    <m/>
    <m/>
    <m/>
    <m/>
    <m/>
    <m/>
    <m/>
    <n v="395867.64"/>
    <n v="406829.94"/>
    <n v="-10962.3"/>
    <b v="0"/>
    <n v="0"/>
    <n v="0.78500000000000003"/>
    <n v="0.24"/>
    <n v="0"/>
    <n v="0"/>
    <n v="-10962.3"/>
    <n v="10959.41"/>
    <n v="0"/>
    <n v="10959.41"/>
    <n v="-10194.67"/>
    <b v="0"/>
    <n v="0"/>
    <n v="0"/>
    <n v="0"/>
    <n v="0"/>
    <n v="0"/>
  </r>
  <r>
    <x v="37"/>
    <x v="0"/>
    <s v="202504"/>
    <n v="43"/>
    <n v="523077.36"/>
    <n v="-5.3351094973584028E-2"/>
    <s v="CohortTrend"/>
    <n v="-3.9221893696819811E-2"/>
    <s v="CohortTrend"/>
    <n v="0.43780986909945618"/>
    <s v="CohortAvg"/>
    <n v="6.6450361489897428E-2"/>
    <s v="SegMedian"/>
    <n v="1.6324194659722971E-6"/>
    <s v="CohortAvg"/>
    <n v="0"/>
    <s v="NoMatch_ERROR"/>
    <n v="0"/>
    <s v="NoMatch_ERROR"/>
    <n v="0"/>
    <s v="NoMatch_ERROR"/>
    <n v="0"/>
    <n v="-27906.75"/>
    <n v="-20516.080000000002"/>
    <n v="19084.04"/>
    <n v="0"/>
    <n v="-0.85"/>
    <n v="0"/>
    <n v="0"/>
    <n v="493737.71"/>
    <n v="0.997421"/>
    <n v="1"/>
    <n v="0.997421"/>
    <s v="SegMedian"/>
    <m/>
    <m/>
    <m/>
    <m/>
    <m/>
    <m/>
    <m/>
    <m/>
    <n v="492464.12"/>
    <n v="516389.76"/>
    <n v="-23925.64"/>
    <b v="0"/>
    <n v="0"/>
    <n v="0.78500000000000003"/>
    <n v="0.24"/>
    <n v="0"/>
    <n v="0"/>
    <n v="-23925.64"/>
    <n v="23924.79"/>
    <n v="0"/>
    <n v="23924.79"/>
    <n v="1273.5899999999999"/>
    <b v="0"/>
    <n v="0"/>
    <n v="0"/>
    <n v="0"/>
    <n v="0"/>
    <n v="0"/>
  </r>
  <r>
    <x v="37"/>
    <x v="0"/>
    <s v="202505"/>
    <n v="42"/>
    <n v="654737.44999999995"/>
    <n v="-4.4819484101082503E-2"/>
    <s v="CohortTrend"/>
    <n v="-3.7900131361744673E-2"/>
    <s v="CohortTrend"/>
    <n v="0.44408580926913771"/>
    <s v="CohortAvg"/>
    <n v="6.6351977995335348E-2"/>
    <s v="SegMedian"/>
    <n v="9.3033584189405101E-7"/>
    <s v="CohortAvg"/>
    <n v="0"/>
    <s v="NoMatch_ERROR"/>
    <n v="0"/>
    <s v="NoMatch_ERROR"/>
    <n v="0"/>
    <s v="NoMatch_ERROR"/>
    <n v="0"/>
    <n v="-29344.99"/>
    <n v="-24814.639999999999"/>
    <n v="24229.97"/>
    <n v="0"/>
    <n v="-0.61"/>
    <n v="0"/>
    <n v="0"/>
    <n v="624807.18000000005"/>
    <n v="0.98721499999999995"/>
    <n v="1"/>
    <n v="0.98721499999999995"/>
    <s v="SegMedian"/>
    <m/>
    <m/>
    <m/>
    <m/>
    <m/>
    <m/>
    <m/>
    <m/>
    <n v="616818.96"/>
    <n v="636353.35"/>
    <n v="-19534.39"/>
    <b v="0"/>
    <n v="0"/>
    <n v="0.78500000000000003"/>
    <n v="0.24"/>
    <n v="0"/>
    <n v="0"/>
    <n v="-19534.39"/>
    <n v="19533.79"/>
    <n v="0"/>
    <n v="19533.79"/>
    <n v="7988.22"/>
    <b v="0"/>
    <n v="0"/>
    <n v="0"/>
    <n v="0"/>
    <n v="0"/>
    <n v="0"/>
  </r>
  <r>
    <x v="37"/>
    <x v="0"/>
    <s v="202506"/>
    <n v="41"/>
    <n v="838412.2"/>
    <n v="-4.3316468213963927E-2"/>
    <s v="CohortTrend"/>
    <n v="-3.9577671085816148E-2"/>
    <s v="CohortTrend"/>
    <n v="0.46208446764207139"/>
    <s v="CohortAvg"/>
    <n v="6.6253594500773283E-2"/>
    <s v="SegMedian"/>
    <n v="1.867996422311696E-9"/>
    <s v="CohortAvg"/>
    <n v="0"/>
    <s v="NoMatch_ERROR"/>
    <n v="0"/>
    <s v="NoMatch_ERROR"/>
    <n v="0"/>
    <s v="NoMatch_ERROR"/>
    <n v="0"/>
    <n v="-36317.06"/>
    <n v="-33182.400000000001"/>
    <n v="32284.77"/>
    <n v="0"/>
    <n v="0"/>
    <n v="0"/>
    <n v="0"/>
    <n v="801197.51"/>
    <n v="0.97192100000000003"/>
    <n v="1"/>
    <n v="0.97192100000000003"/>
    <s v="SegMedian"/>
    <m/>
    <m/>
    <m/>
    <m/>
    <m/>
    <m/>
    <m/>
    <m/>
    <n v="778701.02"/>
    <n v="842689.38"/>
    <n v="-63988.36"/>
    <b v="0"/>
    <n v="0"/>
    <n v="0.78500000000000003"/>
    <n v="0.24"/>
    <n v="0"/>
    <n v="0"/>
    <n v="-63988.36"/>
    <n v="63988.35"/>
    <n v="0"/>
    <n v="63988.35"/>
    <n v="22496.49"/>
    <b v="0"/>
    <n v="0"/>
    <n v="0"/>
    <n v="0"/>
    <n v="0"/>
    <n v="0"/>
  </r>
  <r>
    <x v="37"/>
    <x v="0"/>
    <s v="202507"/>
    <n v="40"/>
    <n v="1078351.3999999999"/>
    <n v="-4.1466020276656523E-2"/>
    <s v="CohortTrend"/>
    <n v="-4.3043183079096083E-2"/>
    <s v="CohortTrend"/>
    <n v="0.46206743221962371"/>
    <s v="CohortAvg"/>
    <n v="6.6351977995335348E-2"/>
    <s v="SegMedian"/>
    <n v="1.3324649633077221E-5"/>
    <s v="CohortAvg"/>
    <n v="0"/>
    <s v="NoMatch_ERROR"/>
    <n v="0"/>
    <s v="NoMatch_ERROR"/>
    <n v="0"/>
    <s v="NoMatch_ERROR"/>
    <n v="0"/>
    <n v="-44714.94"/>
    <n v="-46415.68"/>
    <n v="41522.589999999997"/>
    <n v="0"/>
    <n v="-14.37"/>
    <n v="0"/>
    <n v="0"/>
    <n v="1028729"/>
    <n v="1.0051019999999999"/>
    <n v="1"/>
    <n v="1.0051019999999999"/>
    <s v="SegMedian"/>
    <m/>
    <m/>
    <m/>
    <m/>
    <m/>
    <m/>
    <m/>
    <m/>
    <n v="1033977.08"/>
    <n v="1074942.78"/>
    <n v="-40965.69"/>
    <b v="0"/>
    <n v="0"/>
    <n v="0.78500000000000003"/>
    <n v="0.24"/>
    <n v="0"/>
    <n v="0"/>
    <n v="-40965.69"/>
    <n v="40951.32"/>
    <n v="0"/>
    <n v="40951.32"/>
    <n v="-5248.08"/>
    <b v="0"/>
    <n v="0"/>
    <n v="0"/>
    <n v="0"/>
    <n v="0"/>
    <n v="0"/>
  </r>
  <r>
    <x v="37"/>
    <x v="0"/>
    <s v="202508"/>
    <n v="39"/>
    <n v="806227.1"/>
    <n v="-4.8914088019865187E-2"/>
    <s v="CohortTrend"/>
    <n v="-3.218873381768779E-2"/>
    <s v="CohortTrend"/>
    <n v="0.4654952771194984"/>
    <s v="CohortAvg"/>
    <n v="6.6253594500773283E-2"/>
    <s v="SegMedian"/>
    <n v="1.144332329829361E-5"/>
    <s v="CohortAvg"/>
    <n v="0"/>
    <s v="NoMatch_ERROR"/>
    <n v="0"/>
    <s v="NoMatch_ERROR"/>
    <n v="0"/>
    <s v="NoMatch_ERROR"/>
    <n v="0"/>
    <n v="-39435.86"/>
    <n v="-25951.43"/>
    <n v="31274.58"/>
    <n v="0"/>
    <n v="-9.23"/>
    <n v="0"/>
    <n v="0"/>
    <n v="772105.16"/>
    <n v="0.99683900000000003"/>
    <n v="1"/>
    <n v="0.99683900000000003"/>
    <s v="SegMedian"/>
    <m/>
    <m/>
    <m/>
    <m/>
    <m/>
    <m/>
    <m/>
    <m/>
    <n v="769664.57"/>
    <n v="807333.02"/>
    <n v="-37668.449999999997"/>
    <b v="0"/>
    <n v="0"/>
    <n v="0.78500000000000003"/>
    <n v="0.24"/>
    <n v="0"/>
    <n v="0"/>
    <n v="-37668.449999999997"/>
    <n v="37659.22"/>
    <n v="0"/>
    <n v="37659.22"/>
    <n v="2440.59"/>
    <b v="0"/>
    <n v="0"/>
    <n v="0"/>
    <n v="0"/>
    <n v="0"/>
    <n v="0"/>
  </r>
  <r>
    <x v="37"/>
    <x v="0"/>
    <s v="202509"/>
    <n v="38"/>
    <n v="848023.34"/>
    <n v="-7.2382997214841746E-2"/>
    <s v="DonorCohort:202404"/>
    <n v="-2.407225245131344E-2"/>
    <s v="DonorCohort:202404"/>
    <n v="0.5"/>
    <s v="CohortAvg"/>
    <n v="6.6253594500773283E-2"/>
    <s v="SegMedian"/>
    <n v="1.8667494522783659E-8"/>
    <s v="CohortAvg"/>
    <n v="0"/>
    <s v="NoMatch_ERROR"/>
    <n v="0"/>
    <s v="NoMatch_ERROR"/>
    <n v="0"/>
    <s v="NoMatch_ERROR"/>
    <n v="0"/>
    <n v="-61382.47"/>
    <n v="-20413.830000000002"/>
    <n v="35334.31"/>
    <n v="0"/>
    <n v="-0.02"/>
    <n v="0"/>
    <n v="0"/>
    <n v="801561.33"/>
    <n v="1.0013719999999999"/>
    <n v="1"/>
    <n v="1.0013719999999999"/>
    <s v="SegMedian"/>
    <m/>
    <m/>
    <m/>
    <m/>
    <m/>
    <m/>
    <m/>
    <m/>
    <n v="802660.84"/>
    <n v="860176.07"/>
    <n v="-57515.23"/>
    <b v="0"/>
    <n v="0"/>
    <n v="0.78500000000000003"/>
    <n v="0.24"/>
    <n v="0"/>
    <n v="0"/>
    <n v="-57515.23"/>
    <n v="57515.21"/>
    <n v="0"/>
    <n v="57515.21"/>
    <n v="-1099.51"/>
    <b v="0"/>
    <n v="0"/>
    <n v="0"/>
    <n v="0"/>
    <n v="0"/>
    <n v="0"/>
  </r>
  <r>
    <x v="37"/>
    <x v="1"/>
    <s v="202301"/>
    <n v="60"/>
    <n v="802216.56"/>
    <n v="-8.406089666675538E-3"/>
    <s v="CohortAvg"/>
    <n v="-4.5431170920828276E-3"/>
    <s v="CohortAvg"/>
    <n v="8.8919990448919198E-2"/>
    <s v="CohortAvg"/>
    <n v="0"/>
    <s v="SegMedian"/>
    <n v="8.6199268180411883E-9"/>
    <s v="CohortAvg"/>
    <n v="0"/>
    <s v="NoMatch_ERROR"/>
    <n v="0"/>
    <s v="NoMatch_ERROR"/>
    <n v="0"/>
    <s v="NoMatch_ERROR"/>
    <n v="0"/>
    <n v="-6743.5"/>
    <n v="-3644.56"/>
    <n v="5944.42"/>
    <n v="0"/>
    <n v="-0.01"/>
    <n v="0"/>
    <n v="0"/>
    <n v="797772.91"/>
    <n v="0.81608099999999995"/>
    <n v="1"/>
    <n v="0.81608099999999995"/>
    <s v="CohortTrend"/>
    <m/>
    <m/>
    <m/>
    <m/>
    <m/>
    <m/>
    <m/>
    <m/>
    <n v="651047.04"/>
    <n v="643454.5"/>
    <n v="7592.54"/>
    <b v="0"/>
    <n v="0"/>
    <n v="0.78500000000000003"/>
    <n v="0.24"/>
    <n v="0"/>
    <n v="0"/>
    <n v="7592.54"/>
    <n v="-7592.54"/>
    <n v="0"/>
    <n v="-7592.54"/>
    <n v="146725.87"/>
    <b v="0"/>
    <n v="0"/>
    <n v="0"/>
    <n v="0"/>
    <n v="0"/>
    <n v="0"/>
  </r>
  <r>
    <x v="37"/>
    <x v="1"/>
    <s v="202404"/>
    <n v="55"/>
    <n v="20446.68"/>
    <n v="-6.3561485483101129E-2"/>
    <s v="CohortAvg"/>
    <n v="-1.5228801472336359E-2"/>
    <s v="CohortAvg"/>
    <n v="0.15651563430426441"/>
    <s v="CohortAvg"/>
    <n v="0"/>
    <s v="SegMedian"/>
    <n v="1.96165464606161E-8"/>
    <s v="CohortAvg"/>
    <n v="0"/>
    <s v="NoMatch_ERROR"/>
    <n v="0"/>
    <s v="NoMatch_ERROR"/>
    <n v="0"/>
    <s v="NoMatch_ERROR"/>
    <n v="0"/>
    <n v="-1299.6199999999999"/>
    <n v="-311.38"/>
    <n v="266.69"/>
    <n v="0"/>
    <n v="0"/>
    <n v="0"/>
    <n v="0"/>
    <n v="19102.37"/>
    <n v="0.33704800000000001"/>
    <n v="1"/>
    <n v="0.33704800000000001"/>
    <s v="CohortTrend"/>
    <m/>
    <m/>
    <m/>
    <m/>
    <m/>
    <m/>
    <m/>
    <m/>
    <n v="6438.42"/>
    <n v="6786.39"/>
    <n v="-347.97"/>
    <b v="0"/>
    <n v="0"/>
    <n v="0.78500000000000003"/>
    <n v="0.24"/>
    <n v="0"/>
    <n v="0"/>
    <n v="-347.97"/>
    <n v="347.97"/>
    <n v="0"/>
    <n v="347.97"/>
    <n v="12663.95"/>
    <b v="0"/>
    <n v="0"/>
    <n v="0"/>
    <n v="0"/>
    <n v="0"/>
    <n v="0"/>
  </r>
  <r>
    <x v="37"/>
    <x v="1"/>
    <s v="202405"/>
    <n v="54"/>
    <n v="232535.93"/>
    <n v="-1.165064014038408E-2"/>
    <s v="CohortAvg"/>
    <n v="-1.272473018701939E-2"/>
    <s v="CohortAvg"/>
    <n v="0.14715390714743709"/>
    <s v="CohortAvg"/>
    <n v="0"/>
    <s v="SegMedian"/>
    <n v="2.2498020148126379E-8"/>
    <s v="CohortAvg"/>
    <n v="0"/>
    <s v="NoMatch_ERROR"/>
    <n v="0"/>
    <s v="NoMatch_ERROR"/>
    <n v="0"/>
    <s v="NoMatch_ERROR"/>
    <n v="0"/>
    <n v="-2709.19"/>
    <n v="-2958.96"/>
    <n v="2851.55"/>
    <n v="0"/>
    <n v="-0.01"/>
    <n v="0"/>
    <n v="0"/>
    <n v="229719.32"/>
    <n v="0.65584799999999999"/>
    <n v="1"/>
    <n v="0.65584799999999999"/>
    <s v="CohortTrend"/>
    <m/>
    <m/>
    <m/>
    <m/>
    <m/>
    <m/>
    <m/>
    <m/>
    <n v="150661.01"/>
    <n v="149378.06"/>
    <n v="1282.95"/>
    <b v="0"/>
    <n v="0"/>
    <n v="0.78500000000000003"/>
    <n v="0.24"/>
    <n v="0"/>
    <n v="0"/>
    <n v="1282.95"/>
    <n v="-1282.96"/>
    <n v="0"/>
    <n v="-1282.96"/>
    <n v="79058.31"/>
    <b v="0"/>
    <n v="0"/>
    <n v="0"/>
    <n v="0"/>
    <n v="0"/>
    <n v="0"/>
  </r>
  <r>
    <x v="37"/>
    <x v="1"/>
    <s v="202406"/>
    <n v="53"/>
    <n v="156893.43"/>
    <n v="-1.542028216783891E-2"/>
    <s v="CohortAvg"/>
    <n v="-1.4877824628523511E-2"/>
    <s v="CohortAvg"/>
    <n v="0.17820775026753691"/>
    <s v="CohortAvg"/>
    <n v="0"/>
    <s v="SegMedian"/>
    <n v="0"/>
    <s v="CohortAvg"/>
    <n v="0"/>
    <s v="NoMatch_ERROR"/>
    <n v="0"/>
    <s v="NoMatch_ERROR"/>
    <n v="0"/>
    <s v="NoMatch_ERROR"/>
    <n v="0"/>
    <n v="-2419.34"/>
    <n v="-2334.23"/>
    <n v="2329.9699999999998"/>
    <n v="0"/>
    <n v="0"/>
    <n v="0"/>
    <n v="0"/>
    <n v="154469.82999999999"/>
    <n v="8.3974999999999994E-2"/>
    <n v="1"/>
    <n v="8.3974999999999994E-2"/>
    <s v="CohortTrend"/>
    <m/>
    <m/>
    <m/>
    <m/>
    <m/>
    <m/>
    <m/>
    <m/>
    <n v="12971.61"/>
    <n v="13040.17"/>
    <n v="-68.56"/>
    <b v="0"/>
    <n v="0"/>
    <n v="0.78500000000000003"/>
    <n v="0.24"/>
    <n v="0"/>
    <n v="0"/>
    <n v="-68.56"/>
    <n v="68.56"/>
    <n v="0"/>
    <n v="68.56"/>
    <n v="141498.22"/>
    <b v="0"/>
    <n v="0"/>
    <n v="0"/>
    <n v="0"/>
    <n v="0"/>
    <n v="0"/>
  </r>
  <r>
    <x v="37"/>
    <x v="1"/>
    <s v="202407"/>
    <n v="52"/>
    <n v="72160.179999999993"/>
    <n v="-4.2503951897426111E-2"/>
    <s v="CohortAvg"/>
    <n v="-1.5329217559285079E-2"/>
    <s v="CohortAvg"/>
    <n v="0.16900647927674059"/>
    <s v="CohortAvg"/>
    <n v="0"/>
    <s v="SegMedian"/>
    <n v="2.079189206236325E-9"/>
    <s v="CohortAvg"/>
    <n v="0"/>
    <s v="NoMatch_ERROR"/>
    <n v="0"/>
    <s v="NoMatch_ERROR"/>
    <n v="0"/>
    <s v="NoMatch_ERROR"/>
    <n v="0"/>
    <n v="-3067.09"/>
    <n v="-1106.1600000000001"/>
    <n v="1016.29"/>
    <n v="0"/>
    <n v="0"/>
    <n v="0"/>
    <n v="0"/>
    <n v="69003.22"/>
    <n v="2.5399999999999999E-2"/>
    <n v="1"/>
    <n v="2.5399999999999999E-2"/>
    <s v="CohortTrend"/>
    <m/>
    <m/>
    <m/>
    <m/>
    <m/>
    <m/>
    <m/>
    <m/>
    <n v="1752.69"/>
    <n v="1917.74"/>
    <n v="-165.05"/>
    <b v="0"/>
    <n v="0"/>
    <n v="0.78500000000000003"/>
    <n v="0.24"/>
    <n v="0"/>
    <n v="0"/>
    <n v="-165.05"/>
    <n v="165.05"/>
    <n v="0"/>
    <n v="165.05"/>
    <n v="67250.53"/>
    <b v="0"/>
    <n v="0"/>
    <n v="0"/>
    <n v="0"/>
    <n v="0"/>
    <n v="0"/>
  </r>
  <r>
    <x v="37"/>
    <x v="1"/>
    <s v="202408"/>
    <n v="51"/>
    <n v="34481.800000000003"/>
    <n v="-6.2582424740014783E-2"/>
    <s v="CohortAvg"/>
    <n v="-1.6609353317256461E-2"/>
    <s v="CohortAvg"/>
    <n v="0.18293576546544771"/>
    <s v="CohortAvg"/>
    <n v="0"/>
    <s v="SegMedian"/>
    <n v="4.8538537015405693E-11"/>
    <s v="CohortAvg"/>
    <n v="0"/>
    <s v="NoMatch_ERROR"/>
    <n v="0"/>
    <s v="NoMatch_ERROR"/>
    <n v="0"/>
    <s v="NoMatch_ERROR"/>
    <n v="0"/>
    <n v="-2157.9499999999998"/>
    <n v="-572.72"/>
    <n v="525.66"/>
    <n v="0"/>
    <n v="0"/>
    <n v="0"/>
    <n v="0"/>
    <n v="32276.79"/>
    <n v="4.8814000000000003E-2"/>
    <n v="1"/>
    <n v="4.8814000000000003E-2"/>
    <s v="CohortTrend"/>
    <m/>
    <m/>
    <m/>
    <m/>
    <m/>
    <m/>
    <m/>
    <m/>
    <n v="1575.57"/>
    <n v="1707.78"/>
    <n v="-132.21"/>
    <b v="0"/>
    <n v="0"/>
    <n v="0.78500000000000003"/>
    <n v="0.24"/>
    <n v="0"/>
    <n v="0"/>
    <n v="-132.21"/>
    <n v="132.21"/>
    <n v="0"/>
    <n v="132.21"/>
    <n v="30701.22"/>
    <b v="0"/>
    <n v="0"/>
    <n v="0"/>
    <n v="0"/>
    <n v="0"/>
    <n v="0"/>
  </r>
  <r>
    <x v="37"/>
    <x v="1"/>
    <s v="202409"/>
    <n v="50"/>
    <n v="124558.6"/>
    <n v="-4.1149768803851967E-2"/>
    <s v="CohortAvg"/>
    <n v="-1.507151242906469E-2"/>
    <s v="CohortAvg"/>
    <n v="0.18224851326086119"/>
    <s v="CohortAvg"/>
    <n v="0"/>
    <s v="SegMedian"/>
    <n v="0"/>
    <s v="CohortAvg"/>
    <n v="0"/>
    <s v="NoMatch_ERROR"/>
    <n v="0"/>
    <s v="NoMatch_ERROR"/>
    <n v="0"/>
    <s v="NoMatch_ERROR"/>
    <n v="0"/>
    <n v="-5125.5600000000004"/>
    <n v="-1877.29"/>
    <n v="1891.72"/>
    <n v="0"/>
    <n v="0"/>
    <n v="0"/>
    <n v="0"/>
    <n v="119447.47"/>
    <n v="4.1305000000000001E-2"/>
    <n v="1"/>
    <n v="4.1305000000000001E-2"/>
    <s v="CohortAvg"/>
    <m/>
    <m/>
    <m/>
    <m/>
    <m/>
    <m/>
    <m/>
    <m/>
    <n v="4933.75"/>
    <n v="5144.87"/>
    <n v="-211.12"/>
    <b v="0"/>
    <n v="0"/>
    <n v="0.78500000000000003"/>
    <n v="0.24"/>
    <n v="0"/>
    <n v="0"/>
    <n v="-211.12"/>
    <n v="211.12"/>
    <n v="0"/>
    <n v="211.12"/>
    <n v="114513.72"/>
    <b v="0"/>
    <n v="0"/>
    <n v="0"/>
    <n v="0"/>
    <n v="0"/>
    <n v="0"/>
  </r>
  <r>
    <x v="37"/>
    <x v="1"/>
    <s v="202410"/>
    <n v="49"/>
    <n v="288457.28999999998"/>
    <n v="-1.251213119684497E-2"/>
    <s v="CohortAvg"/>
    <n v="-1.8284686977292498E-2"/>
    <s v="CohortAvg"/>
    <n v="0.18751805212128231"/>
    <s v="CohortAvg"/>
    <n v="0"/>
    <s v="SegMedian"/>
    <n v="2.2710979643090281E-8"/>
    <s v="CohortAvg"/>
    <n v="0"/>
    <s v="NoMatch_ERROR"/>
    <n v="0"/>
    <s v="NoMatch_ERROR"/>
    <n v="0"/>
    <s v="NoMatch_ERROR"/>
    <n v="0"/>
    <n v="-3609.22"/>
    <n v="-5274.35"/>
    <n v="4507.58"/>
    <n v="0"/>
    <n v="-0.01"/>
    <n v="0"/>
    <n v="0"/>
    <n v="284081.3"/>
    <n v="2.622E-2"/>
    <n v="1"/>
    <n v="2.622E-2"/>
    <s v="CohortAvg"/>
    <m/>
    <m/>
    <m/>
    <m/>
    <m/>
    <m/>
    <m/>
    <m/>
    <n v="7448.63"/>
    <n v="7563.35"/>
    <n v="-114.71"/>
    <b v="0"/>
    <n v="0"/>
    <n v="0.78500000000000003"/>
    <n v="0.24"/>
    <n v="0"/>
    <n v="0"/>
    <n v="-114.71"/>
    <n v="114.71"/>
    <n v="0"/>
    <n v="114.71"/>
    <n v="276632.65999999997"/>
    <b v="0"/>
    <n v="0"/>
    <n v="0"/>
    <n v="0"/>
    <n v="0"/>
    <n v="0"/>
  </r>
  <r>
    <x v="37"/>
    <x v="1"/>
    <s v="202411"/>
    <n v="48"/>
    <n v="92059.81"/>
    <n v="-4.4866353749200782E-2"/>
    <s v="CohortAvg"/>
    <n v="-1.4800889762638171E-2"/>
    <s v="CohortAvg"/>
    <n v="0.17320638112236991"/>
    <s v="CohortAvg"/>
    <n v="0"/>
    <s v="SegMedian"/>
    <n v="0"/>
    <s v="CohortAvg"/>
    <n v="0"/>
    <s v="NoMatch_ERROR"/>
    <n v="0"/>
    <s v="NoMatch_ERROR"/>
    <n v="0"/>
    <s v="NoMatch_ERROR"/>
    <n v="0"/>
    <n v="-4130.3900000000003"/>
    <n v="-1362.57"/>
    <n v="1328.78"/>
    <n v="0"/>
    <n v="0"/>
    <n v="0"/>
    <n v="0"/>
    <n v="87895.64"/>
    <n v="0.103727"/>
    <n v="1"/>
    <n v="0.103727"/>
    <s v="CohortAvg"/>
    <m/>
    <m/>
    <m/>
    <m/>
    <m/>
    <m/>
    <m/>
    <m/>
    <n v="9117.19"/>
    <n v="9549.1299999999992"/>
    <n v="-431.94"/>
    <b v="0"/>
    <n v="0"/>
    <n v="0.78500000000000003"/>
    <n v="0.24"/>
    <n v="0"/>
    <n v="0"/>
    <n v="-431.94"/>
    <n v="431.94"/>
    <n v="0"/>
    <n v="431.94"/>
    <n v="78778.44"/>
    <b v="0"/>
    <n v="0"/>
    <n v="0"/>
    <n v="0"/>
    <n v="0"/>
    <n v="0"/>
  </r>
  <r>
    <x v="37"/>
    <x v="1"/>
    <s v="202412"/>
    <n v="47"/>
    <n v="33300.53"/>
    <n v="-8.5560253756602495E-3"/>
    <s v="CohortAvg"/>
    <n v="-1.241432900335602E-2"/>
    <s v="CohortAvg"/>
    <n v="0.144465918666243"/>
    <s v="CohortAvg"/>
    <n v="0"/>
    <s v="SegMedian"/>
    <n v="0"/>
    <s v="CohortAvg"/>
    <n v="0"/>
    <s v="NoMatch_ERROR"/>
    <n v="0"/>
    <s v="NoMatch_ERROR"/>
    <n v="0"/>
    <s v="NoMatch_ERROR"/>
    <n v="0"/>
    <n v="-284.92"/>
    <n v="-413.4"/>
    <n v="400.9"/>
    <n v="0"/>
    <n v="0"/>
    <n v="0"/>
    <n v="0"/>
    <n v="33003.11"/>
    <n v="0.11680699999999999"/>
    <n v="1"/>
    <n v="0.11680699999999999"/>
    <s v="CohortAvg"/>
    <m/>
    <m/>
    <m/>
    <m/>
    <m/>
    <m/>
    <m/>
    <m/>
    <n v="3855.01"/>
    <n v="3889.76"/>
    <n v="-34.76"/>
    <b v="0"/>
    <n v="0"/>
    <n v="0.78500000000000003"/>
    <n v="0.24"/>
    <n v="0"/>
    <n v="0"/>
    <n v="-34.76"/>
    <n v="34.76"/>
    <n v="0"/>
    <n v="34.76"/>
    <n v="29148.1"/>
    <b v="0"/>
    <n v="0"/>
    <n v="0"/>
    <n v="0"/>
    <n v="0"/>
    <n v="0"/>
  </r>
  <r>
    <x v="37"/>
    <x v="1"/>
    <s v="202501"/>
    <n v="46"/>
    <n v="30885.71"/>
    <n v="-1.531803508914766E-2"/>
    <s v="CohortAvg"/>
    <n v="-1.7525210429796059E-2"/>
    <s v="CohortAvg"/>
    <n v="0.2042650578264954"/>
    <s v="CohortAvg"/>
    <n v="0"/>
    <s v="SegMedian"/>
    <n v="0"/>
    <s v="CohortAvg"/>
    <n v="0"/>
    <s v="NoMatch_ERROR"/>
    <n v="0"/>
    <s v="NoMatch_ERROR"/>
    <n v="0"/>
    <s v="NoMatch_ERROR"/>
    <n v="0"/>
    <n v="-473.11"/>
    <n v="-541.28"/>
    <n v="525.74"/>
    <n v="0"/>
    <n v="0"/>
    <n v="0"/>
    <n v="0"/>
    <n v="30397.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0397.07"/>
    <b v="0"/>
    <n v="0"/>
    <n v="0"/>
    <n v="0"/>
    <n v="0"/>
    <n v="0"/>
  </r>
  <r>
    <x v="37"/>
    <x v="1"/>
    <s v="202502"/>
    <n v="45"/>
    <n v="63438.92"/>
    <n v="-1.3899404757344301E-2"/>
    <s v="CohortAvg"/>
    <n v="-1.894797582118786E-2"/>
    <s v="CohortAvg"/>
    <n v="0.19407506295475491"/>
    <s v="CohortAvg"/>
    <n v="0"/>
    <s v="SegMedian"/>
    <n v="0"/>
    <s v="CohortAvg"/>
    <n v="0"/>
    <s v="NoMatch_ERROR"/>
    <n v="0"/>
    <s v="NoMatch_ERROR"/>
    <n v="0"/>
    <s v="NoMatch_ERROR"/>
    <n v="0"/>
    <n v="-881.76"/>
    <n v="-1202.04"/>
    <n v="1025.99"/>
    <n v="0"/>
    <n v="0"/>
    <n v="0"/>
    <n v="0"/>
    <n v="62381.1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381.11"/>
    <b v="0"/>
    <n v="0"/>
    <n v="0"/>
    <n v="0"/>
    <n v="0"/>
    <n v="0"/>
  </r>
  <r>
    <x v="37"/>
    <x v="1"/>
    <s v="202503"/>
    <n v="44"/>
    <n v="57242.38"/>
    <n v="-9.6444487862396826E-3"/>
    <s v="CohortAvg"/>
    <n v="-1.3756712424613061E-2"/>
    <s v="CohortAvg"/>
    <n v="0.20823585154827609"/>
    <s v="CohortAvg"/>
    <n v="0"/>
    <s v="SegMedian"/>
    <n v="0"/>
    <s v="CohortAvg"/>
    <n v="0"/>
    <s v="NoMatch_ERROR"/>
    <n v="0"/>
    <s v="NoMatch_ERROR"/>
    <n v="0"/>
    <s v="NoMatch_ERROR"/>
    <n v="0"/>
    <n v="-552.07000000000005"/>
    <n v="-787.47"/>
    <n v="993.33"/>
    <n v="0"/>
    <n v="0"/>
    <n v="0"/>
    <n v="0"/>
    <n v="56896.17"/>
    <n v="2.7222E-2"/>
    <n v="1"/>
    <n v="2.7222E-2"/>
    <s v="CohortAvg"/>
    <m/>
    <m/>
    <m/>
    <m/>
    <m/>
    <m/>
    <m/>
    <m/>
    <n v="1548.83"/>
    <n v="1558.24"/>
    <n v="-9.42"/>
    <b v="0"/>
    <n v="0"/>
    <n v="0.78500000000000003"/>
    <n v="0.24"/>
    <n v="0"/>
    <n v="0"/>
    <n v="-9.42"/>
    <n v="9.42"/>
    <n v="0"/>
    <n v="9.42"/>
    <n v="55347.34"/>
    <b v="0"/>
    <n v="0"/>
    <n v="0"/>
    <n v="0"/>
    <n v="0"/>
    <n v="0"/>
  </r>
  <r>
    <x v="37"/>
    <x v="1"/>
    <s v="202504"/>
    <n v="43"/>
    <n v="28878.73"/>
    <n v="-2.0589002418808441E-2"/>
    <s v="CohortAvg"/>
    <n v="-1.674727706894269E-2"/>
    <s v="CohortAvg"/>
    <n v="0.20247423969052519"/>
    <s v="CohortAvg"/>
    <n v="0"/>
    <s v="SegMedian"/>
    <n v="0"/>
    <s v="CohortAvg"/>
    <n v="0"/>
    <s v="NoMatch_ERROR"/>
    <n v="0"/>
    <s v="NoMatch_ERROR"/>
    <n v="0"/>
    <s v="NoMatch_ERROR"/>
    <n v="0"/>
    <n v="-594.58000000000004"/>
    <n v="-483.64"/>
    <n v="487.27"/>
    <n v="0"/>
    <n v="0"/>
    <n v="0"/>
    <n v="0"/>
    <n v="28287.7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287.77"/>
    <b v="0"/>
    <n v="0"/>
    <n v="0"/>
    <n v="0"/>
    <n v="0"/>
    <n v="0"/>
  </r>
  <r>
    <x v="37"/>
    <x v="1"/>
    <s v="202505"/>
    <n v="42"/>
    <n v="10025.959999999999"/>
    <n v="-9.9239389178728179E-3"/>
    <s v="CohortAvg"/>
    <n v="-1.674176112106307E-2"/>
    <s v="CohortAvg"/>
    <n v="0.20277717118123509"/>
    <s v="CohortAvg"/>
    <n v="0"/>
    <s v="SegMedian"/>
    <n v="0"/>
    <s v="CohortAvg"/>
    <n v="0"/>
    <s v="NoMatch_ERROR"/>
    <n v="0"/>
    <s v="NoMatch_ERROR"/>
    <n v="0"/>
    <s v="NoMatch_ERROR"/>
    <n v="0"/>
    <n v="-99.5"/>
    <n v="-167.85"/>
    <n v="169.42"/>
    <n v="0"/>
    <n v="0"/>
    <n v="0"/>
    <n v="0"/>
    <n v="9928.030000000000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9928.0300000000007"/>
    <b v="0"/>
    <n v="0"/>
    <n v="0"/>
    <n v="0"/>
    <n v="0"/>
    <n v="0"/>
  </r>
  <r>
    <x v="37"/>
    <x v="1"/>
    <s v="202506"/>
    <n v="41"/>
    <n v="15798.94"/>
    <n v="-1.405778131140804E-2"/>
    <s v="CohortAvg"/>
    <n v="-1.693777660169038E-2"/>
    <s v="CohortAvg"/>
    <n v="0.1970014168892166"/>
    <s v="CohortAvg"/>
    <n v="0"/>
    <s v="SegMedian"/>
    <n v="0"/>
    <s v="CohortAvg"/>
    <n v="0"/>
    <s v="NoMatch_ERROR"/>
    <n v="0"/>
    <s v="NoMatch_ERROR"/>
    <n v="0"/>
    <s v="NoMatch_ERROR"/>
    <n v="0"/>
    <n v="-222.1"/>
    <n v="-267.60000000000002"/>
    <n v="259.37"/>
    <n v="0"/>
    <n v="0"/>
    <n v="0"/>
    <n v="0"/>
    <n v="15568.61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568.61"/>
    <b v="0"/>
    <n v="0"/>
    <n v="0"/>
    <n v="0"/>
    <n v="0"/>
    <n v="0"/>
  </r>
  <r>
    <x v="37"/>
    <x v="1"/>
    <s v="202507"/>
    <n v="40"/>
    <n v="62804.7"/>
    <n v="-1.113036261401559E-2"/>
    <s v="CohortAvg"/>
    <n v="-1.850764437416158E-2"/>
    <s v="CohortAvg"/>
    <n v="0.20580377543083739"/>
    <s v="CohortAvg"/>
    <n v="0"/>
    <s v="SegMedian"/>
    <n v="0"/>
    <s v="CohortAvg"/>
    <n v="0"/>
    <s v="NoMatch_ERROR"/>
    <n v="0"/>
    <s v="NoMatch_ERROR"/>
    <n v="0"/>
    <s v="NoMatch_ERROR"/>
    <n v="0"/>
    <n v="-699.04"/>
    <n v="-1162.3699999999999"/>
    <n v="1077.1199999999999"/>
    <n v="0"/>
    <n v="0"/>
    <n v="0"/>
    <n v="0"/>
    <n v="62020.4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62020.42"/>
    <b v="0"/>
    <n v="0"/>
    <n v="0"/>
    <n v="0"/>
    <n v="0"/>
    <n v="0"/>
  </r>
  <r>
    <x v="37"/>
    <x v="1"/>
    <s v="202508"/>
    <n v="39"/>
    <n v="24291.49"/>
    <n v="-1.483971488368571E-2"/>
    <s v="CohortAvg"/>
    <n v="-1.5137727781044981E-2"/>
    <s v="CohortAvg"/>
    <n v="0.1859383717631827"/>
    <s v="CohortAvg"/>
    <n v="0"/>
    <s v="SegMedian"/>
    <n v="0"/>
    <s v="CohortAvg"/>
    <n v="0"/>
    <s v="NoMatch_ERROR"/>
    <n v="0"/>
    <s v="NoMatch_ERROR"/>
    <n v="0"/>
    <s v="NoMatch_ERROR"/>
    <n v="0"/>
    <n v="-360.48"/>
    <n v="-367.72"/>
    <n v="376.39"/>
    <n v="0"/>
    <n v="0"/>
    <n v="0"/>
    <n v="0"/>
    <n v="23939.69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3939.69"/>
    <b v="0"/>
    <n v="0"/>
    <n v="0"/>
    <n v="0"/>
    <n v="0"/>
    <n v="0"/>
  </r>
  <r>
    <x v="37"/>
    <x v="1"/>
    <s v="202509"/>
    <n v="38"/>
    <n v="1787.61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13.56"/>
    <n v="-27.22"/>
    <n v="0"/>
    <n v="0"/>
    <n v="0"/>
    <n v="0"/>
    <n v="0"/>
    <n v="1646.83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646.83"/>
    <b v="0"/>
    <n v="0"/>
    <n v="0"/>
    <n v="0"/>
    <n v="0"/>
    <n v="0"/>
  </r>
  <r>
    <x v="37"/>
    <x v="2"/>
    <s v="202101"/>
    <n v="94"/>
    <n v="1407.43"/>
    <n v="-0.19329250704628051"/>
    <s v="CohortAvg"/>
    <n v="-1.343915104452671E-2"/>
    <s v="CohortTrend"/>
    <n v="0.15665224930015931"/>
    <s v="CohortAvg"/>
    <n v="0"/>
    <s v="SegMedian"/>
    <n v="3.3405401179260308E-8"/>
    <s v="CohortAvg"/>
    <n v="0"/>
    <s v="NoMatch_ERROR"/>
    <n v="0"/>
    <s v="NoMatch_ERROR"/>
    <n v="0"/>
    <s v="NoMatch_ERROR"/>
    <n v="0"/>
    <n v="-272.05"/>
    <n v="-18.91"/>
    <n v="18.37"/>
    <n v="0"/>
    <n v="0"/>
    <n v="0"/>
    <n v="0"/>
    <n v="1134.8399999999999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134.8399999999999"/>
    <b v="0"/>
    <n v="0"/>
    <n v="0"/>
    <n v="0"/>
    <n v="0"/>
    <n v="0"/>
  </r>
  <r>
    <x v="37"/>
    <x v="2"/>
    <s v="202201"/>
    <n v="74"/>
    <n v="13366.24"/>
    <n v="-6.4331869724087457E-2"/>
    <s v="CohortAvg"/>
    <n v="-1.3124173071663379E-2"/>
    <s v="CohortTrend"/>
    <n v="0.14987592936739441"/>
    <s v="CohortAvg"/>
    <n v="0"/>
    <s v="SegMedian"/>
    <n v="4.119929895543313E-7"/>
    <s v="CohortAvg"/>
    <n v="0"/>
    <s v="NoMatch_ERROR"/>
    <n v="0"/>
    <s v="NoMatch_ERROR"/>
    <n v="0"/>
    <s v="NoMatch_ERROR"/>
    <n v="0"/>
    <n v="-859.88"/>
    <n v="-175.42"/>
    <n v="166.94"/>
    <n v="0"/>
    <n v="-0.01"/>
    <n v="0"/>
    <n v="0"/>
    <n v="12497.88"/>
    <n v="0.303143"/>
    <n v="1"/>
    <n v="0.303143"/>
    <s v="CohortTrend"/>
    <m/>
    <m/>
    <m/>
    <m/>
    <m/>
    <m/>
    <m/>
    <m/>
    <n v="3788.64"/>
    <n v="4011.64"/>
    <n v="-223"/>
    <b v="0"/>
    <n v="0"/>
    <n v="0.78500000000000003"/>
    <n v="0.24"/>
    <n v="0"/>
    <n v="0"/>
    <n v="-223"/>
    <n v="223"/>
    <n v="0"/>
    <n v="223"/>
    <n v="8709.24"/>
    <b v="0"/>
    <n v="0"/>
    <n v="0"/>
    <n v="0"/>
    <n v="0"/>
    <n v="0"/>
  </r>
  <r>
    <x v="37"/>
    <x v="2"/>
    <s v="202301"/>
    <n v="65"/>
    <n v="2254216.42"/>
    <n v="-3.581293622394835E-2"/>
    <s v="CohortAvg"/>
    <n v="-1.47439766685479E-2"/>
    <s v="CohortTrend"/>
    <n v="0.17436079533935561"/>
    <s v="CohortAvg"/>
    <n v="0"/>
    <s v="SegMedian"/>
    <n v="5.6661118342247312E-9"/>
    <s v="CohortAvg"/>
    <n v="0"/>
    <s v="NoMatch_ERROR"/>
    <n v="0"/>
    <s v="NoMatch_ERROR"/>
    <n v="0"/>
    <s v="NoMatch_ERROR"/>
    <n v="0"/>
    <n v="-80730.11"/>
    <n v="-33236.11"/>
    <n v="32753.91"/>
    <n v="0"/>
    <n v="-0.01"/>
    <n v="0"/>
    <n v="0"/>
    <n v="2173004.1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2173004.1"/>
    <b v="0"/>
    <n v="0"/>
    <n v="0"/>
    <n v="0"/>
    <n v="0"/>
    <n v="0"/>
  </r>
  <r>
    <x v="37"/>
    <x v="2"/>
    <s v="202404"/>
    <n v="55"/>
    <n v="403554.55"/>
    <n v="-4.2846814080204687E-2"/>
    <s v="CohortAvg"/>
    <n v="-1.59777735910662E-2"/>
    <s v="CohortTrend"/>
    <n v="0.17586745896897579"/>
    <s v="CohortAvg"/>
    <n v="1.064619428498546E-2"/>
    <s v="SegMedian"/>
    <n v="5.5224853968315051E-8"/>
    <s v="CohortAvg"/>
    <n v="0"/>
    <s v="NoMatch_ERROR"/>
    <n v="0"/>
    <s v="NoMatch_ERROR"/>
    <n v="0"/>
    <s v="NoMatch_ERROR"/>
    <n v="0"/>
    <n v="-17291.03"/>
    <n v="-6447.9"/>
    <n v="5914.34"/>
    <n v="0"/>
    <n v="-0.02"/>
    <n v="0"/>
    <n v="0"/>
    <n v="385729.94"/>
    <n v="0.41314299999999998"/>
    <n v="1"/>
    <n v="0.41314299999999998"/>
    <s v="CohortTrend"/>
    <m/>
    <m/>
    <m/>
    <m/>
    <m/>
    <m/>
    <m/>
    <m/>
    <n v="159361.57"/>
    <n v="163684.01999999999"/>
    <n v="-4322.45"/>
    <b v="0"/>
    <n v="0"/>
    <n v="0.78500000000000003"/>
    <n v="0.24"/>
    <n v="0"/>
    <n v="0"/>
    <n v="-4322.45"/>
    <n v="4322.43"/>
    <n v="0"/>
    <n v="4322.43"/>
    <n v="226368.37"/>
    <b v="0"/>
    <n v="0"/>
    <n v="0"/>
    <n v="0"/>
    <n v="0"/>
    <n v="0"/>
  </r>
  <r>
    <x v="37"/>
    <x v="2"/>
    <s v="202405"/>
    <n v="54"/>
    <n v="1035816.18"/>
    <n v="-1.9039367213628249E-2"/>
    <s v="CohortAvg"/>
    <n v="-1.426863965302335E-2"/>
    <s v="CohortTrend"/>
    <n v="0.17317017542898361"/>
    <s v="CohortAvg"/>
    <n v="2.129238856997092E-2"/>
    <s v="SegMedian"/>
    <n v="3.3618513091473522E-8"/>
    <s v="CohortAvg"/>
    <n v="0"/>
    <s v="NoMatch_ERROR"/>
    <n v="0"/>
    <s v="NoMatch_ERROR"/>
    <n v="0"/>
    <s v="NoMatch_ERROR"/>
    <n v="0"/>
    <n v="-19721.28"/>
    <n v="-14779.69"/>
    <n v="14947.71"/>
    <n v="0"/>
    <n v="-0.03"/>
    <n v="0"/>
    <n v="0"/>
    <n v="1016262.88"/>
    <n v="0.36938700000000002"/>
    <n v="1"/>
    <n v="0.36938700000000002"/>
    <s v="CohortTrend"/>
    <m/>
    <m/>
    <m/>
    <m/>
    <m/>
    <m/>
    <m/>
    <m/>
    <n v="375394.46"/>
    <n v="375531.53"/>
    <n v="-137.07"/>
    <b v="0"/>
    <n v="0"/>
    <n v="0.78500000000000003"/>
    <n v="0.24"/>
    <n v="0"/>
    <n v="0"/>
    <n v="-137.07"/>
    <n v="137.04"/>
    <n v="0"/>
    <n v="137.04"/>
    <n v="640868.42000000004"/>
    <b v="0"/>
    <n v="0"/>
    <n v="0"/>
    <n v="0"/>
    <n v="0"/>
    <n v="0"/>
  </r>
  <r>
    <x v="37"/>
    <x v="2"/>
    <s v="202406"/>
    <n v="53"/>
    <n v="657416.22"/>
    <n v="-2.7593707132910261E-2"/>
    <s v="CohortAvg"/>
    <n v="-1.427353018875889E-2"/>
    <s v="CohortTrend"/>
    <n v="0.17176755579561581"/>
    <s v="CohortAvg"/>
    <n v="2.6511446396410562E-2"/>
    <s v="SegMedian"/>
    <n v="2.383750146463244E-8"/>
    <s v="CohortAvg"/>
    <n v="0"/>
    <s v="NoMatch_ERROR"/>
    <n v="0"/>
    <s v="NoMatch_ERROR"/>
    <n v="0"/>
    <s v="NoMatch_ERROR"/>
    <n v="0"/>
    <n v="-18140.55"/>
    <n v="-9383.65"/>
    <n v="9410.23"/>
    <n v="0"/>
    <n v="-0.02"/>
    <n v="0"/>
    <n v="0"/>
    <n v="639302.23"/>
    <n v="0.53890899999999997"/>
    <n v="1"/>
    <n v="0.53890899999999997"/>
    <s v="CohortTrend"/>
    <m/>
    <m/>
    <m/>
    <m/>
    <m/>
    <m/>
    <m/>
    <m/>
    <n v="344525.54"/>
    <n v="347415.62"/>
    <n v="-2890.07"/>
    <b v="0"/>
    <n v="0"/>
    <n v="0.78500000000000003"/>
    <n v="0.24"/>
    <n v="0"/>
    <n v="0"/>
    <n v="-2890.07"/>
    <n v="2890.06"/>
    <n v="0"/>
    <n v="2890.06"/>
    <n v="294776.69"/>
    <b v="0"/>
    <n v="0"/>
    <n v="0"/>
    <n v="0"/>
    <n v="0"/>
    <n v="0"/>
  </r>
  <r>
    <x v="37"/>
    <x v="2"/>
    <s v="202407"/>
    <n v="52"/>
    <n v="1151963.46"/>
    <n v="-2.728273900831547E-2"/>
    <s v="CohortAvg"/>
    <n v="-1.5212924769487039E-2"/>
    <s v="CohortTrend"/>
    <n v="0.17575372628410529"/>
    <s v="CohortAvg"/>
    <n v="2.1741204340827231E-2"/>
    <s v="SegMedian"/>
    <n v="6.5796622359486483E-6"/>
    <s v="CohortAvg"/>
    <n v="0"/>
    <s v="NoMatch_ERROR"/>
    <n v="0"/>
    <s v="NoMatch_ERROR"/>
    <n v="0"/>
    <s v="NoMatch_ERROR"/>
    <n v="0"/>
    <n v="-31428.720000000001"/>
    <n v="-17524.73"/>
    <n v="16871.82"/>
    <n v="0"/>
    <n v="-7.58"/>
    <n v="0"/>
    <n v="0"/>
    <n v="1119874.25"/>
    <n v="0.41820299999999999"/>
    <n v="1"/>
    <n v="0.41820299999999999"/>
    <s v="CohortTrend"/>
    <m/>
    <m/>
    <m/>
    <m/>
    <m/>
    <m/>
    <m/>
    <m/>
    <n v="468334.27"/>
    <n v="472245.85"/>
    <n v="-3911.58"/>
    <b v="0"/>
    <n v="0"/>
    <n v="0.78500000000000003"/>
    <n v="0.24"/>
    <n v="0"/>
    <n v="0"/>
    <n v="-3911.58"/>
    <n v="3904"/>
    <n v="0"/>
    <n v="3904"/>
    <n v="651539.98"/>
    <b v="0"/>
    <n v="0"/>
    <n v="0"/>
    <n v="0"/>
    <n v="0"/>
    <n v="0"/>
  </r>
  <r>
    <x v="37"/>
    <x v="2"/>
    <s v="202408"/>
    <n v="51"/>
    <n v="947950.78"/>
    <n v="-2.3917786484914459E-2"/>
    <s v="CohortAvg"/>
    <n v="-1.5937769055698481E-2"/>
    <s v="CohortTrend"/>
    <n v="0.18788679488057611"/>
    <s v="CohortAvg"/>
    <n v="2.6735854281838719E-2"/>
    <s v="SegMedian"/>
    <n v="1.412928826100391E-8"/>
    <s v="CohortAvg"/>
    <n v="0"/>
    <s v="NoMatch_ERROR"/>
    <n v="0"/>
    <s v="NoMatch_ERROR"/>
    <n v="0"/>
    <s v="NoMatch_ERROR"/>
    <n v="0"/>
    <n v="-22672.880000000001"/>
    <n v="-15108.22"/>
    <n v="14842.29"/>
    <n v="0"/>
    <n v="-0.01"/>
    <n v="0"/>
    <n v="0"/>
    <n v="925011.95"/>
    <n v="0.46344400000000002"/>
    <n v="1"/>
    <n v="0.46344400000000002"/>
    <s v="CohortTrend"/>
    <m/>
    <m/>
    <m/>
    <m/>
    <m/>
    <m/>
    <m/>
    <m/>
    <n v="428691.39"/>
    <n v="430155.24"/>
    <n v="-1463.84"/>
    <b v="0"/>
    <n v="0"/>
    <n v="0.78500000000000003"/>
    <n v="0.24"/>
    <n v="0"/>
    <n v="0"/>
    <n v="-1463.84"/>
    <n v="1463.83"/>
    <n v="0"/>
    <n v="1463.83"/>
    <n v="496320.55"/>
    <b v="0"/>
    <n v="0"/>
    <n v="0"/>
    <n v="0"/>
    <n v="0"/>
    <n v="0"/>
  </r>
  <r>
    <x v="37"/>
    <x v="2"/>
    <s v="202409"/>
    <n v="50"/>
    <n v="640130.19999999995"/>
    <n v="-3.2638908817855368E-2"/>
    <s v="CohortAvg"/>
    <n v="-1.6558017548265452E-2"/>
    <s v="CohortTrend"/>
    <n v="0.184998056467052"/>
    <s v="CohortAvg"/>
    <n v="2.957356817616167E-2"/>
    <s v="SegMedian"/>
    <n v="7.299257409032541E-6"/>
    <s v="CohortAvg"/>
    <n v="0"/>
    <s v="NoMatch_ERROR"/>
    <n v="0"/>
    <s v="NoMatch_ERROR"/>
    <n v="0"/>
    <s v="NoMatch_ERROR"/>
    <n v="0"/>
    <n v="-20893.150000000001"/>
    <n v="-10599.29"/>
    <n v="9868.57"/>
    <n v="0"/>
    <n v="-4.67"/>
    <n v="0"/>
    <n v="0"/>
    <n v="618501.66"/>
    <n v="0.35100100000000001"/>
    <n v="1"/>
    <n v="0.35100100000000001"/>
    <s v="CohortTrend"/>
    <m/>
    <m/>
    <m/>
    <m/>
    <m/>
    <m/>
    <m/>
    <m/>
    <n v="217094.76"/>
    <n v="220048.51"/>
    <n v="-2953.75"/>
    <b v="0"/>
    <n v="0"/>
    <n v="0.78500000000000003"/>
    <n v="0.24"/>
    <n v="0"/>
    <n v="0"/>
    <n v="-2953.75"/>
    <n v="2949.08"/>
    <n v="0"/>
    <n v="2949.08"/>
    <n v="401406.9"/>
    <b v="0"/>
    <n v="0"/>
    <n v="0"/>
    <n v="0"/>
    <n v="0"/>
    <n v="0"/>
  </r>
  <r>
    <x v="37"/>
    <x v="2"/>
    <s v="202410"/>
    <n v="49"/>
    <n v="474682.37"/>
    <n v="-4.0773255655642271E-2"/>
    <s v="CohortAvg"/>
    <n v="-1.6592018831182338E-2"/>
    <s v="CohortTrend"/>
    <n v="0.1817563404487425"/>
    <s v="CohortAvg"/>
    <n v="2.5658963137390418E-2"/>
    <s v="SegMedian"/>
    <n v="5.7974546425570041E-8"/>
    <s v="CohortAvg"/>
    <n v="0"/>
    <s v="NoMatch_ERROR"/>
    <n v="0"/>
    <s v="NoMatch_ERROR"/>
    <n v="0"/>
    <s v="NoMatch_ERROR"/>
    <n v="0"/>
    <n v="-19354.349999999999"/>
    <n v="-7875.94"/>
    <n v="7189.71"/>
    <n v="0"/>
    <n v="-0.03"/>
    <n v="0"/>
    <n v="0"/>
    <n v="454641.77"/>
    <n v="0.54581500000000005"/>
    <n v="1"/>
    <n v="0.54581500000000005"/>
    <s v="CohortTrend"/>
    <m/>
    <m/>
    <m/>
    <m/>
    <m/>
    <m/>
    <m/>
    <m/>
    <n v="248150.22"/>
    <n v="253501.56"/>
    <n v="-5351.34"/>
    <b v="0"/>
    <n v="0"/>
    <n v="0.78500000000000003"/>
    <n v="0.24"/>
    <n v="0"/>
    <n v="0"/>
    <n v="-5351.34"/>
    <n v="5351.32"/>
    <n v="0"/>
    <n v="5351.32"/>
    <n v="206491.55"/>
    <b v="0"/>
    <n v="0"/>
    <n v="0"/>
    <n v="0"/>
    <n v="0"/>
    <n v="0"/>
  </r>
  <r>
    <x v="37"/>
    <x v="2"/>
    <s v="202411"/>
    <n v="48"/>
    <n v="565392.56000000006"/>
    <n v="-3.7158520586280337E-2"/>
    <s v="CohortAvg"/>
    <n v="-1.7885903261759709E-2"/>
    <s v="CohortTrend"/>
    <n v="0.18984345802171129"/>
    <s v="CohortAvg"/>
    <n v="2.957356817616167E-2"/>
    <s v="SegMedian"/>
    <n v="1.710882072824439E-6"/>
    <s v="CohortAvg"/>
    <n v="0"/>
    <s v="NoMatch_ERROR"/>
    <n v="0"/>
    <s v="NoMatch_ERROR"/>
    <n v="0"/>
    <s v="NoMatch_ERROR"/>
    <n v="0"/>
    <n v="-21009.15"/>
    <n v="-10112.56"/>
    <n v="8944.67"/>
    <n v="0"/>
    <n v="-0.97"/>
    <n v="0"/>
    <n v="0"/>
    <n v="543214.56000000006"/>
    <n v="0.30861499999999997"/>
    <n v="1"/>
    <n v="0.30861499999999997"/>
    <s v="CohortTrend"/>
    <m/>
    <m/>
    <m/>
    <m/>
    <m/>
    <m/>
    <m/>
    <m/>
    <n v="167644.26999999999"/>
    <n v="170739.51"/>
    <n v="-3095.24"/>
    <b v="0"/>
    <n v="0"/>
    <n v="0.78500000000000003"/>
    <n v="0.24"/>
    <n v="0"/>
    <n v="0"/>
    <n v="-3095.24"/>
    <n v="3094.27"/>
    <n v="0"/>
    <n v="3094.27"/>
    <n v="375570.29"/>
    <b v="0"/>
    <n v="0"/>
    <n v="0"/>
    <n v="0"/>
    <n v="0"/>
    <n v="0"/>
  </r>
  <r>
    <x v="37"/>
    <x v="2"/>
    <s v="202412"/>
    <n v="47"/>
    <n v="1054103.76"/>
    <n v="-1.984265627005664E-2"/>
    <s v="CohortAvg"/>
    <n v="-1.6690117722065929E-2"/>
    <s v="CohortTrend"/>
    <n v="0.18916706618479709"/>
    <s v="CohortAvg"/>
    <n v="2.499505902693187E-2"/>
    <s v="SegMedian"/>
    <n v="3.5232715952526269E-8"/>
    <s v="CohortAvg"/>
    <n v="0"/>
    <s v="NoMatch_ERROR"/>
    <n v="0"/>
    <s v="NoMatch_ERROR"/>
    <n v="0"/>
    <s v="NoMatch_ERROR"/>
    <n v="0"/>
    <n v="-20916.22"/>
    <n v="-17593.12"/>
    <n v="16616.810000000001"/>
    <n v="0"/>
    <n v="-0.04"/>
    <n v="0"/>
    <n v="0"/>
    <n v="1032211.2"/>
    <n v="0.41568100000000002"/>
    <n v="1"/>
    <n v="0.41568100000000002"/>
    <s v="CohortTrend"/>
    <m/>
    <m/>
    <m/>
    <m/>
    <m/>
    <m/>
    <m/>
    <m/>
    <n v="429070.89"/>
    <n v="428782.63"/>
    <n v="288.26"/>
    <b v="0"/>
    <n v="0"/>
    <n v="0.78500000000000003"/>
    <n v="0.24"/>
    <n v="0"/>
    <n v="0"/>
    <n v="288.26"/>
    <n v="-288.3"/>
    <n v="0"/>
    <n v="-288.3"/>
    <n v="603140.31000000006"/>
    <b v="0"/>
    <n v="0"/>
    <n v="0"/>
    <n v="0"/>
    <n v="0"/>
    <n v="0"/>
  </r>
  <r>
    <x v="37"/>
    <x v="2"/>
    <s v="202501"/>
    <n v="46"/>
    <n v="1171020.97"/>
    <n v="-3.051630735029558E-2"/>
    <s v="CohortAvg"/>
    <n v="-1.7884712395312259E-2"/>
    <s v="CohortTrend"/>
    <n v="0.1903848095172965"/>
    <s v="CohortAvg"/>
    <n v="2.174435809861917E-2"/>
    <s v="SegMedian"/>
    <n v="8.6571018822940281E-7"/>
    <s v="CohortAvg"/>
    <n v="0"/>
    <s v="NoMatch_ERROR"/>
    <n v="0"/>
    <s v="NoMatch_ERROR"/>
    <n v="0"/>
    <s v="NoMatch_ERROR"/>
    <n v="0"/>
    <n v="-35735.24"/>
    <n v="-20943.37"/>
    <n v="18578.72"/>
    <n v="0"/>
    <n v="-1.01"/>
    <n v="0"/>
    <n v="0"/>
    <n v="1132920.07"/>
    <n v="0.40434199999999998"/>
    <n v="1"/>
    <n v="0.40434199999999998"/>
    <s v="CohortTrend"/>
    <m/>
    <m/>
    <m/>
    <m/>
    <m/>
    <m/>
    <m/>
    <m/>
    <n v="458086.73"/>
    <n v="462913.53"/>
    <n v="-4826.8"/>
    <b v="0"/>
    <n v="0"/>
    <n v="0.78500000000000003"/>
    <n v="0.24"/>
    <n v="0"/>
    <n v="0"/>
    <n v="-4826.8"/>
    <n v="4825.78"/>
    <n v="0"/>
    <n v="4825.78"/>
    <n v="674833.34"/>
    <b v="0"/>
    <n v="0"/>
    <n v="0"/>
    <n v="0"/>
    <n v="0"/>
    <n v="0"/>
  </r>
  <r>
    <x v="37"/>
    <x v="2"/>
    <s v="202502"/>
    <n v="45"/>
    <n v="1155455.52"/>
    <n v="-3.4173133037788038E-2"/>
    <s v="CohortAvg"/>
    <n v="-1.784681693227938E-2"/>
    <s v="CohortTrend"/>
    <n v="0.1969061792664063"/>
    <s v="CohortAvg"/>
    <n v="2.1742781219723201E-2"/>
    <s v="SegMedian"/>
    <n v="6.4450276588022039E-9"/>
    <s v="CohortAvg"/>
    <n v="0"/>
    <s v="NoMatch_ERROR"/>
    <n v="0"/>
    <s v="NoMatch_ERROR"/>
    <n v="0"/>
    <s v="NoMatch_ERROR"/>
    <n v="0"/>
    <n v="-39485.54"/>
    <n v="-20621.2"/>
    <n v="18959.689999999999"/>
    <n v="0"/>
    <n v="-0.01"/>
    <n v="0"/>
    <n v="0"/>
    <n v="1114308.47"/>
    <n v="0.40176600000000001"/>
    <n v="1"/>
    <n v="0.40176600000000001"/>
    <s v="CohortTrend"/>
    <m/>
    <m/>
    <m/>
    <m/>
    <m/>
    <m/>
    <m/>
    <m/>
    <n v="447691.4"/>
    <n v="453332.96"/>
    <n v="-5641.57"/>
    <b v="0"/>
    <n v="0"/>
    <n v="0.78500000000000003"/>
    <n v="0.24"/>
    <n v="0"/>
    <n v="0"/>
    <n v="-5641.57"/>
    <n v="5641.56"/>
    <n v="0"/>
    <n v="5641.56"/>
    <n v="666617.06999999995"/>
    <b v="0"/>
    <n v="0"/>
    <n v="0"/>
    <n v="0"/>
    <n v="0"/>
    <n v="0"/>
  </r>
  <r>
    <x v="37"/>
    <x v="2"/>
    <s v="202503"/>
    <n v="44"/>
    <n v="2060367.92"/>
    <n v="-2.2727362913827188E-2"/>
    <s v="CohortAvg"/>
    <n v="-1.710544236091599E-2"/>
    <s v="CohortTrend"/>
    <n v="0.20121564147475621"/>
    <s v="CohortAvg"/>
    <n v="2.1741204340827231E-2"/>
    <s v="SegMedian"/>
    <n v="7.8421471355257955E-10"/>
    <s v="CohortAvg"/>
    <n v="0"/>
    <s v="NoMatch_ERROR"/>
    <n v="0"/>
    <s v="NoMatch_ERROR"/>
    <n v="0"/>
    <s v="NoMatch_ERROR"/>
    <n v="0"/>
    <n v="-46826.73"/>
    <n v="-35243.5"/>
    <n v="34548.19"/>
    <n v="0"/>
    <n v="0"/>
    <n v="0"/>
    <n v="0"/>
    <n v="2012845.87"/>
    <n v="0.26382"/>
    <n v="1"/>
    <n v="0.26382"/>
    <s v="CohortTrend"/>
    <m/>
    <m/>
    <m/>
    <m/>
    <m/>
    <m/>
    <m/>
    <m/>
    <n v="531029.52"/>
    <n v="531010.42000000004"/>
    <n v="19.100000000000001"/>
    <b v="0"/>
    <n v="0"/>
    <n v="0.78500000000000003"/>
    <n v="0.24"/>
    <n v="0"/>
    <n v="0"/>
    <n v="19.100000000000001"/>
    <n v="-19.100000000000001"/>
    <n v="0"/>
    <n v="-19.100000000000001"/>
    <n v="1481816.35"/>
    <b v="0"/>
    <n v="0"/>
    <n v="0"/>
    <n v="0"/>
    <n v="0"/>
    <n v="0"/>
  </r>
  <r>
    <x v="37"/>
    <x v="2"/>
    <s v="202504"/>
    <n v="43"/>
    <n v="2590644.0299999998"/>
    <n v="-2.4514207051712859E-2"/>
    <s v="CohortAvg"/>
    <n v="-1.7122857772853311E-2"/>
    <s v="CohortTrend"/>
    <n v="0.19646185422410009"/>
    <s v="CohortAvg"/>
    <n v="2.1516796455399081E-2"/>
    <s v="SegMedian"/>
    <n v="2.5413466986513058E-12"/>
    <s v="CohortAvg"/>
    <n v="0"/>
    <s v="NoMatch_ERROR"/>
    <n v="0"/>
    <s v="NoMatch_ERROR"/>
    <n v="0"/>
    <s v="NoMatch_ERROR"/>
    <n v="0"/>
    <n v="-63507.58"/>
    <n v="-44359.23"/>
    <n v="42413.56"/>
    <n v="0"/>
    <n v="0"/>
    <n v="0"/>
    <n v="0"/>
    <n v="2525190.7799999998"/>
    <n v="0.34014299999999997"/>
    <n v="1"/>
    <n v="0.34014299999999997"/>
    <s v="CohortTrend"/>
    <m/>
    <m/>
    <m/>
    <m/>
    <m/>
    <m/>
    <m/>
    <m/>
    <n v="858924.93"/>
    <n v="859846.83"/>
    <n v="-921.9"/>
    <b v="0"/>
    <n v="0"/>
    <n v="0.78500000000000003"/>
    <n v="0.24"/>
    <n v="0"/>
    <n v="0"/>
    <n v="-921.9"/>
    <n v="921.9"/>
    <n v="0"/>
    <n v="921.9"/>
    <n v="1666265.84"/>
    <b v="0"/>
    <n v="0"/>
    <n v="0"/>
    <n v="0"/>
    <n v="0"/>
    <n v="0"/>
  </r>
  <r>
    <x v="37"/>
    <x v="2"/>
    <s v="202505"/>
    <n v="42"/>
    <n v="2203545.29"/>
    <n v="-2.756313003932848E-2"/>
    <s v="CohortAvg"/>
    <n v="-1.665002125228263E-2"/>
    <s v="CohortTrend"/>
    <n v="0.19420035084803669"/>
    <s v="CohortAvg"/>
    <n v="2.1741204340827231E-2"/>
    <s v="SegMedian"/>
    <n v="0"/>
    <s v="CohortAvg"/>
    <n v="0"/>
    <s v="NoMatch_ERROR"/>
    <n v="0"/>
    <s v="NoMatch_ERROR"/>
    <n v="0"/>
    <s v="NoMatch_ERROR"/>
    <n v="0"/>
    <n v="-60736.61"/>
    <n v="-36689.08"/>
    <n v="35660.769999999997"/>
    <n v="0"/>
    <n v="0"/>
    <n v="0"/>
    <n v="0"/>
    <n v="2141780.38"/>
    <n v="0.47085700000000003"/>
    <n v="1"/>
    <n v="0.47085700000000003"/>
    <s v="CohortTrend"/>
    <m/>
    <m/>
    <m/>
    <m/>
    <m/>
    <m/>
    <m/>
    <m/>
    <n v="1008472.15"/>
    <n v="1011716.83"/>
    <n v="-3244.68"/>
    <b v="0"/>
    <n v="0"/>
    <n v="0.78500000000000003"/>
    <n v="0.24"/>
    <n v="0"/>
    <n v="0"/>
    <n v="-3244.68"/>
    <n v="3244.68"/>
    <n v="0"/>
    <n v="3244.68"/>
    <n v="1133308.23"/>
    <b v="0"/>
    <n v="0"/>
    <n v="0"/>
    <n v="0"/>
    <n v="0"/>
    <n v="0"/>
  </r>
  <r>
    <x v="37"/>
    <x v="2"/>
    <s v="202506"/>
    <n v="41"/>
    <n v="2556293.15"/>
    <n v="-2.0172318796893591E-2"/>
    <s v="CohortAvg"/>
    <n v="-1.6152277648502258E-2"/>
    <s v="CohortTrend"/>
    <n v="0.1978934770050835"/>
    <s v="CohortAvg"/>
    <n v="1.8445160816129041E-2"/>
    <s v="SegMedian"/>
    <n v="0"/>
    <s v="CohortAvg"/>
    <n v="0"/>
    <s v="NoMatch_ERROR"/>
    <n v="0"/>
    <s v="NoMatch_ERROR"/>
    <n v="0"/>
    <s v="NoMatch_ERROR"/>
    <n v="0"/>
    <n v="-51566.36"/>
    <n v="-41289.96"/>
    <n v="42156.15"/>
    <n v="0"/>
    <n v="0"/>
    <n v="0"/>
    <n v="0"/>
    <n v="2505592.98"/>
    <n v="0.37834899999999999"/>
    <n v="1"/>
    <n v="0.37834899999999999"/>
    <s v="CohortTrend"/>
    <m/>
    <m/>
    <m/>
    <m/>
    <m/>
    <m/>
    <m/>
    <m/>
    <n v="947988.03"/>
    <n v="943330.55"/>
    <n v="4657.47"/>
    <b v="0"/>
    <n v="0"/>
    <n v="0.78500000000000003"/>
    <n v="0.24"/>
    <n v="0"/>
    <n v="0"/>
    <n v="4657.47"/>
    <n v="-4657.47"/>
    <n v="0"/>
    <n v="-4657.47"/>
    <n v="1557604.95"/>
    <b v="0"/>
    <n v="0"/>
    <n v="0"/>
    <n v="0"/>
    <n v="0"/>
    <n v="0"/>
  </r>
  <r>
    <x v="37"/>
    <x v="2"/>
    <s v="202507"/>
    <n v="40"/>
    <n v="3468014.41"/>
    <n v="-1.59977338030729E-2"/>
    <s v="CohortAvg"/>
    <n v="-1.718032962244409E-2"/>
    <s v="CohortTrend"/>
    <n v="0.18840902547440069"/>
    <s v="CohortAvg"/>
    <n v="1.559793306228718E-2"/>
    <s v="SegMedian"/>
    <n v="0"/>
    <s v="CohortAvg"/>
    <n v="0"/>
    <s v="NoMatch_ERROR"/>
    <n v="0"/>
    <s v="NoMatch_ERROR"/>
    <n v="0"/>
    <s v="NoMatch_ERROR"/>
    <n v="0"/>
    <n v="-55480.37"/>
    <n v="-59581.63"/>
    <n v="54450.43"/>
    <n v="0"/>
    <n v="0"/>
    <n v="0"/>
    <n v="0"/>
    <n v="3407402.85"/>
    <n v="0.152505"/>
    <n v="1"/>
    <n v="0.152505"/>
    <s v="CohortTrend"/>
    <m/>
    <m/>
    <m/>
    <m/>
    <m/>
    <m/>
    <m/>
    <m/>
    <n v="519645.26"/>
    <n v="515527.94"/>
    <n v="4117.32"/>
    <b v="0"/>
    <n v="0"/>
    <n v="0.78500000000000003"/>
    <n v="0.24"/>
    <n v="0"/>
    <n v="0"/>
    <n v="4117.32"/>
    <n v="-4117.32"/>
    <n v="0"/>
    <n v="-4117.32"/>
    <n v="2887757.58"/>
    <b v="0"/>
    <n v="0"/>
    <n v="0"/>
    <n v="0"/>
    <n v="0"/>
    <n v="0"/>
  </r>
  <r>
    <x v="37"/>
    <x v="2"/>
    <s v="202508"/>
    <n v="39"/>
    <n v="3220454.74"/>
    <n v="-1.9632598321104491E-2"/>
    <s v="CohortAvg"/>
    <n v="-1.063104208352339E-2"/>
    <s v="CohortTrend"/>
    <n v="0.1904909870449048"/>
    <s v="CohortAvg"/>
    <n v="1.583671870050796E-2"/>
    <s v="SegMedian"/>
    <n v="3.544779622688516E-5"/>
    <s v="CohortAvg"/>
    <n v="0"/>
    <s v="NoMatch_ERROR"/>
    <n v="0"/>
    <s v="NoMatch_ERROR"/>
    <n v="0"/>
    <s v="NoMatch_ERROR"/>
    <n v="0"/>
    <n v="-63225.89"/>
    <n v="-34236.79"/>
    <n v="51122.3"/>
    <n v="0"/>
    <n v="-114.16"/>
    <n v="0"/>
    <n v="0"/>
    <n v="3174000.19"/>
    <n v="0.13239600000000001"/>
    <n v="1"/>
    <n v="0.13239600000000001"/>
    <s v="CohortTrend"/>
    <m/>
    <m/>
    <m/>
    <m/>
    <m/>
    <m/>
    <m/>
    <m/>
    <n v="420224.98"/>
    <n v="415360.49"/>
    <n v="4864.49"/>
    <b v="0"/>
    <n v="0"/>
    <n v="0.78500000000000003"/>
    <n v="0.24"/>
    <n v="0"/>
    <n v="0"/>
    <n v="4864.49"/>
    <n v="-4978.6499999999996"/>
    <n v="0"/>
    <n v="-4978.6499999999996"/>
    <n v="2753775.21"/>
    <b v="0"/>
    <n v="0"/>
    <n v="0"/>
    <n v="0"/>
    <n v="0"/>
    <n v="0"/>
  </r>
  <r>
    <x v="37"/>
    <x v="2"/>
    <s v="202509"/>
    <n v="38"/>
    <n v="3711875.62"/>
    <n v="-4.2834307344947253E-2"/>
    <s v="DonorCohort:202404"/>
    <n v="-1.611951243134789E-2"/>
    <s v="DonorCohort:202404"/>
    <n v="0.5"/>
    <s v="CohortAvg"/>
    <n v="1.570093716523362E-2"/>
    <s v="SegMedian"/>
    <n v="0"/>
    <s v="CohortAvg"/>
    <n v="0"/>
    <s v="NoMatch_ERROR"/>
    <n v="0"/>
    <s v="NoMatch_ERROR"/>
    <n v="0"/>
    <s v="NoMatch_ERROR"/>
    <n v="0"/>
    <n v="-158995.62"/>
    <n v="-59833.63"/>
    <n v="154661.48000000001"/>
    <n v="0"/>
    <n v="0"/>
    <n v="0"/>
    <n v="0"/>
    <n v="3647707.85"/>
    <n v="0.135155"/>
    <n v="1"/>
    <n v="0.135155"/>
    <s v="CohortTrend"/>
    <m/>
    <m/>
    <m/>
    <m/>
    <m/>
    <m/>
    <m/>
    <m/>
    <n v="493005.42"/>
    <n v="488345.19"/>
    <n v="4660.22"/>
    <b v="0"/>
    <n v="0"/>
    <n v="0.78500000000000003"/>
    <n v="0.24"/>
    <n v="0"/>
    <n v="0"/>
    <n v="4660.22"/>
    <n v="-4660.22"/>
    <n v="0"/>
    <n v="-4660.22"/>
    <n v="3154702.44"/>
    <b v="0"/>
    <n v="0"/>
    <n v="0"/>
    <n v="0"/>
    <n v="0"/>
    <n v="0"/>
  </r>
  <r>
    <x v="37"/>
    <x v="3"/>
    <s v="201912"/>
    <n v="107"/>
    <n v="46502.67"/>
    <n v="-6.8319463856051019E-3"/>
    <s v="CohortAvg"/>
    <n v="0"/>
    <s v="NoMatch_ERROR"/>
    <n v="0"/>
    <s v="CohortAvg"/>
    <n v="0"/>
    <s v="SegMedian"/>
    <n v="2.7724224515199483E-7"/>
    <s v="CohortAvg"/>
    <n v="0"/>
    <s v="NoMatch_ERROR"/>
    <n v="0"/>
    <s v="NoMatch_ERROR"/>
    <n v="0"/>
    <s v="NoMatch_ERROR"/>
    <n v="0"/>
    <n v="-317.7"/>
    <n v="0"/>
    <n v="0"/>
    <n v="0"/>
    <n v="-0.01"/>
    <n v="0"/>
    <n v="0"/>
    <n v="46184.95"/>
    <n v="0.98814999999999997"/>
    <n v="1"/>
    <n v="0.98814999999999997"/>
    <s v="CohortAvg"/>
    <m/>
    <m/>
    <m/>
    <m/>
    <m/>
    <m/>
    <m/>
    <m/>
    <n v="45637.68"/>
    <n v="45951.63"/>
    <n v="-313.95"/>
    <b v="0"/>
    <n v="0"/>
    <n v="0.78500000000000003"/>
    <n v="0.24"/>
    <n v="0"/>
    <n v="0"/>
    <n v="-313.95"/>
    <n v="313.94"/>
    <n v="0"/>
    <n v="313.94"/>
    <n v="547.28"/>
    <b v="0"/>
    <n v="0"/>
    <n v="0"/>
    <n v="0"/>
    <n v="0"/>
    <n v="0"/>
  </r>
  <r>
    <x v="37"/>
    <x v="3"/>
    <s v="202001"/>
    <n v="106"/>
    <n v="0"/>
    <n v="-0.5"/>
    <s v="CohortAvg"/>
    <n v="0"/>
    <s v="NoMatch_ERROR"/>
    <n v="0"/>
    <s v="CohortAvg"/>
    <n v="0"/>
    <s v="SegMedian"/>
    <n v="2.2247229054278221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7"/>
    <x v="3"/>
    <s v="202101"/>
    <n v="94"/>
    <n v="51365.77"/>
    <n v="-0.1051709180962275"/>
    <s v="CohortAvg"/>
    <n v="0"/>
    <s v="NoMatch_ERROR"/>
    <n v="0.1088805100820486"/>
    <s v="CohortAvg"/>
    <n v="0"/>
    <s v="SegMedian"/>
    <n v="1.3852823683632901E-7"/>
    <s v="CohortAvg"/>
    <n v="0"/>
    <s v="NoMatch_ERROR"/>
    <n v="0"/>
    <s v="NoMatch_ERROR"/>
    <n v="0"/>
    <s v="NoMatch_ERROR"/>
    <n v="0"/>
    <n v="-5402.19"/>
    <n v="0"/>
    <n v="466.06"/>
    <n v="0"/>
    <n v="-0.01"/>
    <n v="0"/>
    <n v="0"/>
    <n v="46429.64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-0.01"/>
    <n v="0"/>
    <n v="-0.01"/>
    <n v="46429.64"/>
    <b v="0"/>
    <n v="0"/>
    <n v="0"/>
    <n v="0"/>
    <n v="0"/>
    <n v="0"/>
  </r>
  <r>
    <x v="37"/>
    <x v="3"/>
    <s v="202201"/>
    <n v="74"/>
    <n v="16289.07"/>
    <n v="-8.882257576607494E-2"/>
    <s v="CohortAvg"/>
    <n v="0"/>
    <s v="NoMatch_ERROR"/>
    <n v="0.1126030216875967"/>
    <s v="CohortAvg"/>
    <n v="0"/>
    <s v="SegMedian"/>
    <n v="9.082516680253166E-4"/>
    <s v="CohortAvg"/>
    <n v="0"/>
    <s v="NoMatch_ERROR"/>
    <n v="0"/>
    <s v="NoMatch_ERROR"/>
    <n v="0"/>
    <s v="NoMatch_ERROR"/>
    <n v="0"/>
    <n v="-1446.84"/>
    <n v="0"/>
    <n v="152.85"/>
    <n v="0"/>
    <n v="-14.79"/>
    <n v="0"/>
    <n v="0"/>
    <n v="14980.29"/>
    <n v="0.65998100000000004"/>
    <n v="1"/>
    <n v="0.65998100000000004"/>
    <s v="CohortTrend"/>
    <m/>
    <m/>
    <m/>
    <m/>
    <m/>
    <m/>
    <m/>
    <m/>
    <n v="9886.7099999999991"/>
    <n v="10602.91"/>
    <n v="-716.2"/>
    <b v="0"/>
    <n v="0"/>
    <n v="0.78500000000000003"/>
    <n v="0.24"/>
    <n v="0"/>
    <n v="0"/>
    <n v="-716.2"/>
    <n v="701.4"/>
    <n v="0"/>
    <n v="701.4"/>
    <n v="5093.58"/>
    <b v="0"/>
    <n v="0"/>
    <n v="0"/>
    <n v="0"/>
    <n v="0"/>
    <n v="0"/>
  </r>
  <r>
    <x v="37"/>
    <x v="3"/>
    <s v="202301"/>
    <n v="65"/>
    <n v="401564.11"/>
    <n v="-6.9803920696508745E-2"/>
    <s v="CohortAvg"/>
    <n v="0"/>
    <s v="NoMatch_ERROR"/>
    <n v="0.19076976073293031"/>
    <s v="CohortAvg"/>
    <n v="0"/>
    <s v="SegMedian"/>
    <n v="1.2697144794367381E-7"/>
    <s v="CohortAvg"/>
    <n v="0"/>
    <s v="NoMatch_ERROR"/>
    <n v="0"/>
    <s v="NoMatch_ERROR"/>
    <n v="0"/>
    <s v="NoMatch_ERROR"/>
    <n v="0"/>
    <n v="-28030.75"/>
    <n v="0"/>
    <n v="6383.86"/>
    <n v="0"/>
    <n v="-0.05"/>
    <n v="0"/>
    <n v="0"/>
    <n v="379917.17"/>
    <n v="0.53989200000000004"/>
    <n v="1"/>
    <n v="0.53989200000000004"/>
    <s v="CohortTrend"/>
    <m/>
    <m/>
    <m/>
    <m/>
    <m/>
    <m/>
    <m/>
    <m/>
    <n v="205114.22"/>
    <n v="213562.49"/>
    <n v="-8448.27"/>
    <b v="0"/>
    <n v="0"/>
    <n v="0.78500000000000003"/>
    <n v="0.24"/>
    <n v="0"/>
    <n v="0"/>
    <n v="-8448.27"/>
    <n v="8448.2199999999993"/>
    <n v="0"/>
    <n v="8448.2199999999993"/>
    <n v="174802.95"/>
    <b v="0"/>
    <n v="0"/>
    <n v="0"/>
    <n v="0"/>
    <n v="0"/>
    <n v="0"/>
  </r>
  <r>
    <x v="37"/>
    <x v="3"/>
    <s v="202404"/>
    <n v="55"/>
    <n v="225040.65"/>
    <n v="-5.0059495764275229E-2"/>
    <s v="CohortAvg"/>
    <n v="0"/>
    <s v="NoMatch_ERROR"/>
    <n v="0.19113684469303349"/>
    <s v="CohortAvg"/>
    <n v="2.5305754178794208E-2"/>
    <s v="SegMedian"/>
    <n v="8.670734057241468E-7"/>
    <s v="CohortAvg"/>
    <n v="0"/>
    <s v="NoMatch_ERROR"/>
    <n v="0"/>
    <s v="NoMatch_ERROR"/>
    <n v="0"/>
    <s v="NoMatch_ERROR"/>
    <n v="0"/>
    <n v="-11265.42"/>
    <n v="0"/>
    <n v="3584.46"/>
    <n v="0"/>
    <n v="-0.2"/>
    <n v="0"/>
    <n v="0"/>
    <n v="217359.5"/>
    <n v="0.54446300000000003"/>
    <n v="1"/>
    <n v="0.54446300000000003"/>
    <s v="CohortTrend"/>
    <m/>
    <m/>
    <m/>
    <m/>
    <m/>
    <m/>
    <m/>
    <m/>
    <n v="118344.14"/>
    <n v="120281.83"/>
    <n v="-1937.69"/>
    <b v="0"/>
    <n v="0"/>
    <n v="0.78500000000000003"/>
    <n v="0.24"/>
    <n v="0"/>
    <n v="0"/>
    <n v="-1937.69"/>
    <n v="1937.49"/>
    <n v="0"/>
    <n v="1937.49"/>
    <n v="99015.360000000001"/>
    <b v="0"/>
    <n v="0"/>
    <n v="0"/>
    <n v="0"/>
    <n v="0"/>
    <n v="0"/>
  </r>
  <r>
    <x v="37"/>
    <x v="3"/>
    <s v="202405"/>
    <n v="54"/>
    <n v="190445.49"/>
    <n v="-5.2143520818710577E-2"/>
    <s v="CohortAvg"/>
    <n v="0"/>
    <s v="NoMatch_ERROR"/>
    <n v="0.19971453110700449"/>
    <s v="CohortAvg"/>
    <n v="3.6632595845416713E-2"/>
    <s v="SegMedian"/>
    <n v="1.182320405909363E-7"/>
    <s v="CohortAvg"/>
    <n v="0"/>
    <s v="NoMatch_ERROR"/>
    <n v="0"/>
    <s v="NoMatch_ERROR"/>
    <n v="0"/>
    <s v="NoMatch_ERROR"/>
    <n v="0"/>
    <n v="-9930.5"/>
    <n v="0"/>
    <n v="3169.56"/>
    <n v="0"/>
    <n v="-0.02"/>
    <n v="0"/>
    <n v="0"/>
    <n v="183684.53"/>
    <n v="0.56820300000000001"/>
    <n v="1"/>
    <n v="0.56820300000000001"/>
    <s v="CohortTrend"/>
    <m/>
    <m/>
    <m/>
    <m/>
    <m/>
    <m/>
    <m/>
    <m/>
    <n v="104370.1"/>
    <n v="106183.32"/>
    <n v="-1813.22"/>
    <b v="0"/>
    <n v="0"/>
    <n v="0.78500000000000003"/>
    <n v="0.24"/>
    <n v="0"/>
    <n v="0"/>
    <n v="-1813.22"/>
    <n v="1813.19"/>
    <n v="0"/>
    <n v="1813.19"/>
    <n v="79314.429999999993"/>
    <b v="0"/>
    <n v="0"/>
    <n v="0"/>
    <n v="0"/>
    <n v="0"/>
    <n v="0"/>
  </r>
  <r>
    <x v="37"/>
    <x v="3"/>
    <s v="202406"/>
    <n v="53"/>
    <n v="245586.29"/>
    <n v="-4.8002061087163927E-2"/>
    <s v="CohortAvg"/>
    <n v="0"/>
    <s v="NoMatch_ERROR"/>
    <n v="0.2022718727279629"/>
    <s v="CohortAvg"/>
    <n v="2.7114601808046E-2"/>
    <s v="SegMedian"/>
    <n v="4.5889488779999459E-8"/>
    <s v="CohortAvg"/>
    <n v="0"/>
    <s v="NoMatch_ERROR"/>
    <n v="0"/>
    <s v="NoMatch_ERROR"/>
    <n v="0"/>
    <s v="NoMatch_ERROR"/>
    <n v="0"/>
    <n v="-11788.65"/>
    <n v="0"/>
    <n v="4139.6000000000004"/>
    <n v="0"/>
    <n v="-0.01"/>
    <n v="0"/>
    <n v="0"/>
    <n v="237937.23"/>
    <n v="0.51681900000000003"/>
    <n v="1"/>
    <n v="0.51681900000000003"/>
    <s v="CohortTrend"/>
    <m/>
    <m/>
    <m/>
    <m/>
    <m/>
    <m/>
    <m/>
    <m/>
    <n v="122970.54"/>
    <n v="124475.38"/>
    <n v="-1504.84"/>
    <b v="0"/>
    <n v="0"/>
    <n v="0.78500000000000003"/>
    <n v="0.24"/>
    <n v="0"/>
    <n v="0"/>
    <n v="-1504.84"/>
    <n v="1504.83"/>
    <n v="0"/>
    <n v="1504.83"/>
    <n v="114966.69"/>
    <b v="0"/>
    <n v="0"/>
    <n v="0"/>
    <n v="0"/>
    <n v="0"/>
    <n v="0"/>
  </r>
  <r>
    <x v="37"/>
    <x v="3"/>
    <s v="202407"/>
    <n v="52"/>
    <n v="98071.16"/>
    <n v="-6.7835679049483497E-2"/>
    <s v="CohortAvg"/>
    <n v="0"/>
    <s v="NoMatch_ERROR"/>
    <n v="0.20651474017130261"/>
    <s v="CohortAvg"/>
    <n v="2.9670460075884749E-2"/>
    <s v="SegMedian"/>
    <n v="4.4262870946322994E-6"/>
    <s v="CohortAvg"/>
    <n v="0"/>
    <s v="NoMatch_ERROR"/>
    <n v="0"/>
    <s v="NoMatch_ERROR"/>
    <n v="0"/>
    <s v="NoMatch_ERROR"/>
    <n v="0"/>
    <n v="-6652.72"/>
    <n v="0"/>
    <n v="1687.76"/>
    <n v="0"/>
    <n v="-0.43"/>
    <n v="0"/>
    <n v="0"/>
    <n v="93105.77"/>
    <n v="0.49031599999999997"/>
    <n v="1"/>
    <n v="0.49031599999999997"/>
    <s v="CohortTrend"/>
    <m/>
    <m/>
    <m/>
    <m/>
    <m/>
    <m/>
    <m/>
    <m/>
    <n v="45651.29"/>
    <n v="47139.35"/>
    <n v="-1488.06"/>
    <b v="0"/>
    <n v="0"/>
    <n v="0.78500000000000003"/>
    <n v="0.24"/>
    <n v="0"/>
    <n v="0"/>
    <n v="-1488.06"/>
    <n v="1487.63"/>
    <n v="0"/>
    <n v="1487.63"/>
    <n v="47454.48"/>
    <b v="0"/>
    <n v="0"/>
    <n v="0"/>
    <n v="0"/>
    <n v="0"/>
    <n v="0"/>
  </r>
  <r>
    <x v="37"/>
    <x v="3"/>
    <s v="202408"/>
    <n v="51"/>
    <n v="282665.78000000003"/>
    <n v="-4.98336796963205E-2"/>
    <s v="CohortAvg"/>
    <n v="0"/>
    <s v="NoMatch_ERROR"/>
    <n v="0.2136680621681753"/>
    <s v="CohortAvg"/>
    <n v="3.3701986143291493E-2"/>
    <s v="SegMedian"/>
    <n v="6.1001739646229492E-8"/>
    <s v="CohortAvg"/>
    <n v="0"/>
    <s v="NoMatch_ERROR"/>
    <n v="0"/>
    <s v="NoMatch_ERROR"/>
    <n v="0"/>
    <s v="NoMatch_ERROR"/>
    <n v="0"/>
    <n v="-14086.28"/>
    <n v="0"/>
    <n v="5033.05"/>
    <n v="0"/>
    <n v="-0.02"/>
    <n v="0"/>
    <n v="0"/>
    <n v="273612.53999999998"/>
    <n v="0.51706799999999997"/>
    <n v="1"/>
    <n v="0.51706799999999997"/>
    <s v="CohortTrend"/>
    <m/>
    <m/>
    <m/>
    <m/>
    <m/>
    <m/>
    <m/>
    <m/>
    <n v="141476.25"/>
    <n v="143205.10999999999"/>
    <n v="-1728.87"/>
    <b v="0"/>
    <n v="0"/>
    <n v="0.78500000000000003"/>
    <n v="0.24"/>
    <n v="0"/>
    <n v="0"/>
    <n v="-1728.87"/>
    <n v="1728.85"/>
    <n v="0"/>
    <n v="1728.85"/>
    <n v="132136.29"/>
    <b v="0"/>
    <n v="0"/>
    <n v="0"/>
    <n v="0"/>
    <n v="0"/>
    <n v="0"/>
  </r>
  <r>
    <x v="37"/>
    <x v="3"/>
    <s v="202409"/>
    <n v="50"/>
    <n v="80755.69"/>
    <n v="-7.4140772752537207E-2"/>
    <s v="CohortAvg"/>
    <n v="0"/>
    <s v="NoMatch_ERROR"/>
    <n v="0.21024648236600249"/>
    <s v="CohortAvg"/>
    <n v="3.4761301289032751E-2"/>
    <s v="SegMedian"/>
    <n v="5.8351773700569598E-8"/>
    <s v="CohortAvg"/>
    <n v="0"/>
    <s v="NoMatch_ERROR"/>
    <n v="0"/>
    <s v="NoMatch_ERROR"/>
    <n v="0"/>
    <s v="NoMatch_ERROR"/>
    <n v="0"/>
    <n v="-5987.29"/>
    <n v="0"/>
    <n v="1414.88"/>
    <n v="0"/>
    <n v="0"/>
    <n v="0"/>
    <n v="0"/>
    <n v="76183.28"/>
    <n v="0.46604499999999999"/>
    <n v="1"/>
    <n v="0.46604499999999999"/>
    <s v="CohortTrend"/>
    <m/>
    <m/>
    <m/>
    <m/>
    <m/>
    <m/>
    <m/>
    <m/>
    <n v="35504.83"/>
    <n v="36868.61"/>
    <n v="-1363.78"/>
    <b v="0"/>
    <n v="0"/>
    <n v="0.78500000000000003"/>
    <n v="0.24"/>
    <n v="0"/>
    <n v="0"/>
    <n v="-1363.78"/>
    <n v="1363.77"/>
    <n v="0"/>
    <n v="1363.77"/>
    <n v="40678.449999999997"/>
    <b v="0"/>
    <n v="0"/>
    <n v="0"/>
    <n v="0"/>
    <n v="0"/>
    <n v="0"/>
  </r>
  <r>
    <x v="37"/>
    <x v="3"/>
    <s v="202410"/>
    <n v="49"/>
    <n v="270423.64"/>
    <n v="-4.8301105731065198E-2"/>
    <s v="CohortAvg"/>
    <n v="0"/>
    <s v="NoMatch_ERROR"/>
    <n v="0.21285712211556401"/>
    <s v="CohortAvg"/>
    <n v="3.2226318343723477E-2"/>
    <s v="SegMedian"/>
    <n v="8.7827651700523473E-7"/>
    <s v="CohortAvg"/>
    <n v="0"/>
    <s v="NoMatch_ERROR"/>
    <n v="0"/>
    <s v="NoMatch_ERROR"/>
    <n v="0"/>
    <s v="NoMatch_ERROR"/>
    <n v="0"/>
    <n v="-13061.76"/>
    <n v="0"/>
    <n v="4796.8"/>
    <n v="0"/>
    <n v="-0.24"/>
    <n v="0"/>
    <n v="0"/>
    <n v="262158.45"/>
    <n v="0.52826499999999998"/>
    <n v="1"/>
    <n v="0.52826499999999998"/>
    <s v="CohortTrend"/>
    <m/>
    <m/>
    <m/>
    <m/>
    <m/>
    <m/>
    <m/>
    <m/>
    <n v="138489.23000000001"/>
    <n v="139840.91"/>
    <n v="-1351.67"/>
    <b v="0"/>
    <n v="0"/>
    <n v="0.78500000000000003"/>
    <n v="0.24"/>
    <n v="0"/>
    <n v="0"/>
    <n v="-1351.67"/>
    <n v="1351.44"/>
    <n v="0"/>
    <n v="1351.44"/>
    <n v="123669.21"/>
    <b v="0"/>
    <n v="0"/>
    <n v="0"/>
    <n v="0"/>
    <n v="0"/>
    <n v="0"/>
  </r>
  <r>
    <x v="37"/>
    <x v="3"/>
    <s v="202411"/>
    <n v="48"/>
    <n v="257313.79"/>
    <n v="-5.2261740849332682E-2"/>
    <s v="CohortAvg"/>
    <n v="0"/>
    <s v="NoMatch_ERROR"/>
    <n v="0.22278561141130429"/>
    <s v="CohortAvg"/>
    <n v="3.3377694797324997E-2"/>
    <s v="SegMedian"/>
    <n v="1.9649546526505669E-8"/>
    <s v="CohortAvg"/>
    <n v="0"/>
    <s v="NoMatch_ERROR"/>
    <n v="0"/>
    <s v="NoMatch_ERROR"/>
    <n v="0"/>
    <s v="NoMatch_ERROR"/>
    <n v="0"/>
    <n v="-13447.67"/>
    <n v="0"/>
    <n v="4777.1499999999996"/>
    <n v="0"/>
    <n v="-0.01"/>
    <n v="0"/>
    <n v="0"/>
    <n v="248643.27"/>
    <n v="0.41070600000000002"/>
    <n v="1"/>
    <n v="0.41070600000000002"/>
    <s v="CohortTrend"/>
    <m/>
    <m/>
    <m/>
    <m/>
    <m/>
    <m/>
    <m/>
    <m/>
    <n v="102119.34"/>
    <n v="103463.03999999999"/>
    <n v="-1343.7"/>
    <b v="0"/>
    <n v="0"/>
    <n v="0.78500000000000003"/>
    <n v="0.24"/>
    <n v="0"/>
    <n v="0"/>
    <n v="-1343.7"/>
    <n v="1343.69"/>
    <n v="0"/>
    <n v="1343.69"/>
    <n v="146523.92000000001"/>
    <b v="0"/>
    <n v="0"/>
    <n v="0"/>
    <n v="0"/>
    <n v="0"/>
    <n v="0"/>
  </r>
  <r>
    <x v="37"/>
    <x v="3"/>
    <s v="202412"/>
    <n v="47"/>
    <n v="307000.15000000002"/>
    <n v="-5.0377629292398529E-2"/>
    <s v="CohortAvg"/>
    <n v="0"/>
    <s v="NoMatch_ERROR"/>
    <n v="0.22161550208294331"/>
    <s v="CohortAvg"/>
    <n v="3.2226318343723477E-2"/>
    <s v="SegMedian"/>
    <n v="8.5314904413073558E-7"/>
    <s v="CohortAvg"/>
    <n v="0"/>
    <s v="NoMatch_ERROR"/>
    <n v="0"/>
    <s v="NoMatch_ERROR"/>
    <n v="0"/>
    <s v="NoMatch_ERROR"/>
    <n v="0"/>
    <n v="-15465.94"/>
    <n v="0"/>
    <n v="5669.67"/>
    <n v="0"/>
    <n v="-0.26"/>
    <n v="0"/>
    <n v="0"/>
    <n v="297203.61"/>
    <n v="0.48388799999999998"/>
    <n v="1"/>
    <n v="0.48388799999999998"/>
    <s v="CohortTrend"/>
    <m/>
    <m/>
    <m/>
    <m/>
    <m/>
    <m/>
    <m/>
    <m/>
    <n v="143813.20000000001"/>
    <n v="145292.69"/>
    <n v="-1479.49"/>
    <b v="0"/>
    <n v="0"/>
    <n v="0.78500000000000003"/>
    <n v="0.24"/>
    <n v="0"/>
    <n v="0"/>
    <n v="-1479.49"/>
    <n v="1479.23"/>
    <n v="0"/>
    <n v="1479.23"/>
    <n v="153390.41"/>
    <b v="0"/>
    <n v="0"/>
    <n v="0"/>
    <n v="0"/>
    <n v="0"/>
    <n v="0"/>
  </r>
  <r>
    <x v="37"/>
    <x v="3"/>
    <s v="202501"/>
    <n v="46"/>
    <n v="436890.14"/>
    <n v="-5.2676806207179683E-2"/>
    <s v="CohortAvg"/>
    <n v="0"/>
    <s v="NoMatch_ERROR"/>
    <n v="0.2244500079364195"/>
    <s v="CohortAvg"/>
    <n v="3.0505765463052489E-2"/>
    <s v="SegMedian"/>
    <n v="1.52173159046842E-5"/>
    <s v="CohortAvg"/>
    <n v="0"/>
    <s v="NoMatch_ERROR"/>
    <n v="0"/>
    <s v="NoMatch_ERROR"/>
    <n v="0"/>
    <s v="NoMatch_ERROR"/>
    <n v="0"/>
    <n v="-23013.98"/>
    <n v="0"/>
    <n v="8171.67"/>
    <n v="0"/>
    <n v="-6.65"/>
    <n v="0"/>
    <n v="0"/>
    <n v="422041.18"/>
    <n v="0.51019000000000003"/>
    <n v="1"/>
    <n v="0.51019000000000003"/>
    <s v="CohortTrend"/>
    <m/>
    <m/>
    <m/>
    <m/>
    <m/>
    <m/>
    <m/>
    <m/>
    <n v="215321.15"/>
    <n v="217847.07"/>
    <n v="-2525.92"/>
    <b v="0"/>
    <n v="0"/>
    <n v="0.78500000000000003"/>
    <n v="0.24"/>
    <n v="0"/>
    <n v="0"/>
    <n v="-2525.92"/>
    <n v="2519.27"/>
    <n v="0"/>
    <n v="2519.27"/>
    <n v="206720.03"/>
    <b v="0"/>
    <n v="0"/>
    <n v="0"/>
    <n v="0"/>
    <n v="0"/>
    <n v="0"/>
  </r>
  <r>
    <x v="37"/>
    <x v="3"/>
    <s v="202502"/>
    <n v="45"/>
    <n v="464609.75"/>
    <n v="-5.347856744599383E-2"/>
    <s v="CohortAvg"/>
    <n v="0"/>
    <s v="NoMatch_ERROR"/>
    <n v="0.22599598314453201"/>
    <s v="CohortAvg"/>
    <n v="3.2226318343723477E-2"/>
    <s v="SegMedian"/>
    <n v="3.9041652690319359E-4"/>
    <s v="CohortAvg"/>
    <n v="0"/>
    <s v="NoMatch_ERROR"/>
    <n v="0"/>
    <s v="NoMatch_ERROR"/>
    <n v="0"/>
    <s v="NoMatch_ERROR"/>
    <n v="0"/>
    <n v="-24846.66"/>
    <n v="0"/>
    <n v="8749.99"/>
    <n v="0"/>
    <n v="-181.39"/>
    <n v="0"/>
    <n v="0"/>
    <n v="448331.69"/>
    <n v="0.46788099999999999"/>
    <n v="1"/>
    <n v="0.46788099999999999"/>
    <s v="CohortTrend"/>
    <m/>
    <m/>
    <m/>
    <m/>
    <m/>
    <m/>
    <m/>
    <m/>
    <n v="209765.67"/>
    <n v="212417.04"/>
    <n v="-2651.37"/>
    <b v="0"/>
    <n v="0"/>
    <n v="0.78500000000000003"/>
    <n v="0.24"/>
    <n v="0"/>
    <n v="0"/>
    <n v="-2651.37"/>
    <n v="2469.98"/>
    <n v="0"/>
    <n v="2469.98"/>
    <n v="238566.02"/>
    <b v="0"/>
    <n v="0"/>
    <n v="0"/>
    <n v="0"/>
    <n v="0"/>
    <n v="0"/>
  </r>
  <r>
    <x v="37"/>
    <x v="3"/>
    <s v="202503"/>
    <n v="44"/>
    <n v="803942.99"/>
    <n v="-4.5405509048129879E-2"/>
    <s v="CohortAvg"/>
    <n v="0"/>
    <s v="NoMatch_ERROR"/>
    <n v="0.25475644053687391"/>
    <s v="CohortAvg"/>
    <n v="2.7949907195213751E-2"/>
    <s v="SegMedian"/>
    <n v="1.055507617307434E-8"/>
    <s v="CohortAvg"/>
    <n v="0"/>
    <s v="NoMatch_ERROR"/>
    <n v="0"/>
    <s v="NoMatch_ERROR"/>
    <n v="0"/>
    <s v="NoMatch_ERROR"/>
    <n v="0"/>
    <n v="-36503.440000000002"/>
    <n v="0"/>
    <n v="17067.47"/>
    <n v="0"/>
    <n v="-0.01"/>
    <n v="0"/>
    <n v="0"/>
    <n v="784507.02"/>
    <n v="0.38555899999999999"/>
    <n v="1"/>
    <n v="0.38555899999999999"/>
    <s v="CohortTrend"/>
    <m/>
    <m/>
    <m/>
    <m/>
    <m/>
    <m/>
    <m/>
    <m/>
    <n v="302473.61"/>
    <n v="302702.21999999997"/>
    <n v="-228.61"/>
    <b v="0"/>
    <n v="0"/>
    <n v="0.78500000000000003"/>
    <n v="0.24"/>
    <n v="0"/>
    <n v="0"/>
    <n v="-228.61"/>
    <n v="228.6"/>
    <n v="0"/>
    <n v="228.6"/>
    <n v="482033.41"/>
    <b v="0"/>
    <n v="0"/>
    <n v="0"/>
    <n v="0"/>
    <n v="0"/>
    <n v="0"/>
  </r>
  <r>
    <x v="37"/>
    <x v="3"/>
    <s v="202504"/>
    <n v="43"/>
    <n v="486425.68"/>
    <n v="-5.6034775161523193E-2"/>
    <s v="CohortAvg"/>
    <n v="0"/>
    <s v="NoMatch_ERROR"/>
    <n v="0.25078617275767617"/>
    <s v="CohortAvg"/>
    <n v="2.7114601808046E-2"/>
    <s v="SegMedian"/>
    <n v="2.0476855673549778E-9"/>
    <s v="CohortAvg"/>
    <n v="0"/>
    <s v="NoMatch_ERROR"/>
    <n v="0"/>
    <s v="NoMatch_ERROR"/>
    <n v="0"/>
    <s v="NoMatch_ERROR"/>
    <n v="0"/>
    <n v="-27256.75"/>
    <n v="0"/>
    <n v="10165.74"/>
    <n v="0"/>
    <n v="0"/>
    <n v="0"/>
    <n v="0"/>
    <n v="469334.66"/>
    <n v="0.42577599999999999"/>
    <n v="1"/>
    <n v="0.42577599999999999"/>
    <s v="CohortTrend"/>
    <m/>
    <m/>
    <m/>
    <m/>
    <m/>
    <m/>
    <m/>
    <m/>
    <n v="199831.41"/>
    <n v="202175.62"/>
    <n v="-2344.21"/>
    <b v="0"/>
    <n v="0"/>
    <n v="0.78500000000000003"/>
    <n v="0.24"/>
    <n v="0"/>
    <n v="0"/>
    <n v="-2344.21"/>
    <n v="2344.21"/>
    <n v="0"/>
    <n v="2344.21"/>
    <n v="269503.26"/>
    <b v="0"/>
    <n v="0"/>
    <n v="0"/>
    <n v="0"/>
    <n v="0"/>
    <n v="0"/>
  </r>
  <r>
    <x v="37"/>
    <x v="3"/>
    <s v="202505"/>
    <n v="42"/>
    <n v="613386.13"/>
    <n v="-4.9513235889118101E-2"/>
    <s v="CohortAvg"/>
    <n v="0"/>
    <s v="NoMatch_ERROR"/>
    <n v="0.2437647603668453"/>
    <s v="CohortAvg"/>
    <n v="2.6210177993420111E-2"/>
    <s v="SegMedian"/>
    <n v="0"/>
    <s v="CohortAvg"/>
    <n v="0"/>
    <s v="NoMatch_ERROR"/>
    <n v="0"/>
    <s v="NoMatch_ERROR"/>
    <n v="0"/>
    <s v="NoMatch_ERROR"/>
    <n v="0"/>
    <n v="-30370.73"/>
    <n v="0"/>
    <n v="12460.16"/>
    <n v="0"/>
    <n v="0"/>
    <n v="0"/>
    <n v="0"/>
    <n v="595475.56000000006"/>
    <n v="0.207064"/>
    <n v="1"/>
    <n v="0.207064"/>
    <s v="CohortTrend"/>
    <m/>
    <m/>
    <m/>
    <m/>
    <m/>
    <m/>
    <m/>
    <m/>
    <n v="123301.7"/>
    <n v="124001.02"/>
    <n v="-699.32"/>
    <b v="0"/>
    <n v="0"/>
    <n v="0.78500000000000003"/>
    <n v="0.24"/>
    <n v="0"/>
    <n v="0"/>
    <n v="-699.32"/>
    <n v="699.32"/>
    <n v="0"/>
    <n v="699.32"/>
    <n v="472173.87"/>
    <b v="0"/>
    <n v="0"/>
    <n v="0"/>
    <n v="0"/>
    <n v="0"/>
    <n v="0"/>
  </r>
  <r>
    <x v="37"/>
    <x v="3"/>
    <s v="202506"/>
    <n v="41"/>
    <n v="655242.43999999994"/>
    <n v="-5.3868463266146728E-2"/>
    <s v="CohortAvg"/>
    <n v="0"/>
    <s v="NoMatch_ERROR"/>
    <n v="0.2566610237792204"/>
    <s v="CohortAvg"/>
    <n v="2.5305754178794208E-2"/>
    <s v="SegMedian"/>
    <n v="2.6123865520478019E-9"/>
    <s v="CohortAvg"/>
    <n v="0"/>
    <s v="NoMatch_ERROR"/>
    <n v="0"/>
    <s v="NoMatch_ERROR"/>
    <n v="0"/>
    <s v="NoMatch_ERROR"/>
    <n v="0"/>
    <n v="-35296.9"/>
    <n v="0"/>
    <n v="14014.6"/>
    <n v="0"/>
    <n v="0"/>
    <n v="0"/>
    <n v="0"/>
    <n v="633960.13"/>
    <n v="0.23708399999999999"/>
    <n v="1"/>
    <n v="0.23708399999999999"/>
    <s v="CohortTrend"/>
    <m/>
    <m/>
    <m/>
    <m/>
    <m/>
    <m/>
    <m/>
    <m/>
    <n v="150301.49"/>
    <n v="151580.51999999999"/>
    <n v="-1279.03"/>
    <b v="0"/>
    <n v="0"/>
    <n v="0.78500000000000003"/>
    <n v="0.24"/>
    <n v="0"/>
    <n v="0"/>
    <n v="-1279.03"/>
    <n v="1279.02"/>
    <n v="0"/>
    <n v="1279.02"/>
    <n v="483658.64"/>
    <b v="0"/>
    <n v="0"/>
    <n v="0"/>
    <n v="0"/>
    <n v="0"/>
    <n v="0"/>
  </r>
  <r>
    <x v="37"/>
    <x v="3"/>
    <s v="202507"/>
    <n v="40"/>
    <n v="1126119.53"/>
    <n v="-3.922216462768225E-2"/>
    <s v="CohortAvg"/>
    <n v="0"/>
    <s v="NoMatch_ERROR"/>
    <n v="0.2586541930898304"/>
    <s v="CohortAvg"/>
    <n v="2.6210177993420111E-2"/>
    <s v="SegMedian"/>
    <n v="4.196676129824982E-10"/>
    <s v="CohortAvg"/>
    <n v="0"/>
    <s v="NoMatch_ERROR"/>
    <n v="0"/>
    <s v="NoMatch_ERROR"/>
    <n v="0"/>
    <s v="NoMatch_ERROR"/>
    <n v="0"/>
    <n v="-44168.85"/>
    <n v="0"/>
    <n v="24272.959999999999"/>
    <n v="0"/>
    <n v="0"/>
    <n v="0"/>
    <n v="0"/>
    <n v="1106223.6399999999"/>
    <n v="0.275366"/>
    <n v="1"/>
    <n v="0.275366"/>
    <s v="CohortTrend"/>
    <m/>
    <m/>
    <m/>
    <m/>
    <m/>
    <m/>
    <m/>
    <m/>
    <n v="304616.57"/>
    <n v="302180.28999999998"/>
    <n v="2436.2800000000002"/>
    <b v="0"/>
    <n v="0"/>
    <n v="0.78500000000000003"/>
    <n v="0.24"/>
    <n v="0"/>
    <n v="0"/>
    <n v="2436.2800000000002"/>
    <n v="-2436.2800000000002"/>
    <n v="0"/>
    <n v="-2436.2800000000002"/>
    <n v="801607.07"/>
    <b v="0"/>
    <n v="0"/>
    <n v="0"/>
    <n v="0"/>
    <n v="0"/>
    <n v="0"/>
  </r>
  <r>
    <x v="37"/>
    <x v="3"/>
    <s v="202508"/>
    <n v="39"/>
    <n v="1141970.5900000001"/>
    <n v="-3.9058996161099029E-2"/>
    <s v="CohortAvg"/>
    <n v="0"/>
    <s v="NoMatch_ERROR"/>
    <n v="0.2492534193192765"/>
    <s v="CohortAvg"/>
    <n v="1.9546304838760551E-2"/>
    <s v="SegMedian"/>
    <n v="0"/>
    <s v="CohortAvg"/>
    <n v="0"/>
    <s v="NoMatch_ERROR"/>
    <n v="0"/>
    <s v="NoMatch_ERROR"/>
    <n v="0"/>
    <s v="NoMatch_ERROR"/>
    <n v="0"/>
    <n v="-44604.22"/>
    <n v="0"/>
    <n v="23720.01"/>
    <n v="0"/>
    <n v="0"/>
    <n v="0"/>
    <n v="0"/>
    <n v="1121086.3700000001"/>
    <n v="0.25112299999999999"/>
    <n v="1"/>
    <n v="0.25112299999999999"/>
    <s v="CohortTrend"/>
    <m/>
    <m/>
    <m/>
    <m/>
    <m/>
    <m/>
    <m/>
    <m/>
    <n v="281530.06"/>
    <n v="279255.87"/>
    <n v="2274.1799999999998"/>
    <b v="0"/>
    <n v="0"/>
    <n v="0.78500000000000003"/>
    <n v="0.24"/>
    <n v="0"/>
    <n v="0"/>
    <n v="2274.1799999999998"/>
    <n v="-2274.1799999999998"/>
    <n v="0"/>
    <n v="-2274.1799999999998"/>
    <n v="839556.31"/>
    <b v="0"/>
    <n v="0"/>
    <n v="0"/>
    <n v="0"/>
    <n v="0"/>
    <n v="0"/>
  </r>
  <r>
    <x v="37"/>
    <x v="3"/>
    <s v="202509"/>
    <n v="38"/>
    <n v="846393.63"/>
    <n v="-5.0056872248614839E-2"/>
    <s v="DonorCohort:202404"/>
    <n v="-1.7543987841403361E-2"/>
    <s v="DonorCohort:202404"/>
    <n v="0.5"/>
    <s v="CohortAvg"/>
    <n v="1.9546304838760551E-2"/>
    <s v="SegMedian"/>
    <n v="3.5627049010976472E-9"/>
    <s v="CohortAvg"/>
    <n v="0"/>
    <s v="NoMatch_ERROR"/>
    <n v="0"/>
    <s v="NoMatch_ERROR"/>
    <n v="0"/>
    <s v="NoMatch_ERROR"/>
    <n v="0"/>
    <n v="-42367.82"/>
    <n v="-14849.12"/>
    <n v="35266.400000000001"/>
    <n v="0"/>
    <n v="0"/>
    <n v="0"/>
    <n v="0"/>
    <n v="824443.09"/>
    <n v="0.19217699999999999"/>
    <n v="1"/>
    <n v="0.19217699999999999"/>
    <s v="CohortTrend"/>
    <m/>
    <m/>
    <m/>
    <m/>
    <m/>
    <m/>
    <m/>
    <m/>
    <n v="158439.07"/>
    <n v="158315.92000000001"/>
    <n v="123.16"/>
    <b v="0"/>
    <n v="0"/>
    <n v="0.78500000000000003"/>
    <n v="0.24"/>
    <n v="0"/>
    <n v="0"/>
    <n v="123.16"/>
    <n v="-123.16"/>
    <n v="0"/>
    <n v="-123.16"/>
    <n v="666004.02"/>
    <b v="0"/>
    <n v="0"/>
    <n v="0"/>
    <n v="0"/>
    <n v="0"/>
    <n v="0"/>
  </r>
  <r>
    <x v="37"/>
    <x v="4"/>
    <s v="202101"/>
    <n v="92"/>
    <n v="15702.69"/>
    <n v="-0.13750722441034091"/>
    <s v="CohortAvg"/>
    <n v="-1.1539056067255259E-2"/>
    <s v="CohortAvg"/>
    <n v="0.13200710119682621"/>
    <s v="CohortAvg"/>
    <n v="0"/>
    <s v="SegMedian"/>
    <n v="6.8709113708426087E-8"/>
    <s v="CohortAvg"/>
    <n v="0"/>
    <s v="NoMatch_ERROR"/>
    <n v="0"/>
    <s v="NoMatch_ERROR"/>
    <n v="0"/>
    <s v="NoMatch_ERROR"/>
    <n v="0"/>
    <n v="-2159.23"/>
    <n v="-181.19"/>
    <n v="172.74"/>
    <n v="0"/>
    <n v="0"/>
    <n v="0"/>
    <n v="0"/>
    <n v="13535"/>
    <n v="0"/>
    <n v="1"/>
    <n v="0"/>
    <s v="Manual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3535"/>
    <b v="0"/>
    <n v="0"/>
    <n v="0"/>
    <n v="0"/>
    <n v="0"/>
    <n v="0"/>
  </r>
  <r>
    <x v="37"/>
    <x v="4"/>
    <s v="202201"/>
    <n v="74"/>
    <n v="2571.81"/>
    <n v="-9.8970002097835727E-2"/>
    <s v="CohortAvg"/>
    <n v="-9.5730216445928159E-3"/>
    <s v="CohortAvg"/>
    <n v="9.9581130706293305E-2"/>
    <s v="CohortAvg"/>
    <n v="0"/>
    <s v="SegMedian"/>
    <n v="1.9256472638741509E-8"/>
    <s v="CohortAvg"/>
    <n v="0"/>
    <s v="NoMatch_ERROR"/>
    <n v="0"/>
    <s v="NoMatch_ERROR"/>
    <n v="0"/>
    <s v="NoMatch_ERROR"/>
    <n v="0"/>
    <n v="-254.53"/>
    <n v="-24.62"/>
    <n v="21.34"/>
    <n v="0"/>
    <n v="0"/>
    <n v="0"/>
    <n v="0"/>
    <n v="2314"/>
    <n v="3.2687000000000001E-2"/>
    <n v="1"/>
    <n v="3.2687000000000001E-2"/>
    <s v="CohortAvg"/>
    <m/>
    <m/>
    <m/>
    <m/>
    <m/>
    <m/>
    <m/>
    <m/>
    <n v="75.64"/>
    <n v="84.07"/>
    <n v="-8.43"/>
    <b v="0"/>
    <n v="0"/>
    <n v="0.78500000000000003"/>
    <n v="0.24"/>
    <n v="0"/>
    <n v="0"/>
    <n v="-8.43"/>
    <n v="8.43"/>
    <n v="0"/>
    <n v="8.43"/>
    <n v="2238.36"/>
    <b v="0"/>
    <n v="0"/>
    <n v="0"/>
    <n v="0"/>
    <n v="0"/>
    <n v="0"/>
  </r>
  <r>
    <x v="37"/>
    <x v="4"/>
    <s v="202405"/>
    <n v="54"/>
    <n v="3413.1"/>
    <n v="-1.6702231051225251E-2"/>
    <s v="CohortAvg"/>
    <n v="-1.046074071057819E-2"/>
    <s v="CohortAvg"/>
    <n v="0.1215696915706498"/>
    <s v="CohortAvg"/>
    <n v="0"/>
    <s v="SegMedian"/>
    <n v="0"/>
    <s v="CohortAvg"/>
    <n v="0"/>
    <s v="NoMatch_ERROR"/>
    <n v="0"/>
    <s v="NoMatch_ERROR"/>
    <n v="0"/>
    <s v="NoMatch_ERROR"/>
    <n v="0"/>
    <n v="-57.01"/>
    <n v="-35.700000000000003"/>
    <n v="34.58"/>
    <n v="0"/>
    <n v="0"/>
    <n v="0"/>
    <n v="0"/>
    <n v="3354.9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3354.97"/>
    <b v="0"/>
    <n v="0"/>
    <n v="0"/>
    <n v="0"/>
    <n v="0"/>
    <n v="0"/>
  </r>
  <r>
    <x v="37"/>
    <x v="4"/>
    <s v="202407"/>
    <n v="52"/>
    <n v="307.35000000000002"/>
    <n v="-5.3687385972732968E-2"/>
    <s v="CohortAvg"/>
    <n v="-1.049745979426823E-2"/>
    <s v="CohortAvg"/>
    <n v="0.12045410373572921"/>
    <s v="CohortAvg"/>
    <n v="0"/>
    <s v="SegMedian"/>
    <n v="0"/>
    <s v="CohortAvg"/>
    <n v="0"/>
    <s v="NoMatch_ERROR"/>
    <n v="0"/>
    <s v="NoMatch_ERROR"/>
    <n v="0"/>
    <s v="NoMatch_ERROR"/>
    <n v="0"/>
    <n v="-16.5"/>
    <n v="-3.23"/>
    <n v="3.09"/>
    <n v="0"/>
    <n v="0"/>
    <n v="0"/>
    <n v="0"/>
    <n v="290.7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90.7"/>
    <b v="0"/>
    <n v="0"/>
    <n v="0"/>
    <n v="0"/>
    <n v="0"/>
    <n v="0"/>
  </r>
  <r>
    <x v="37"/>
    <x v="4"/>
    <s v="202409"/>
    <n v="50"/>
    <n v="1606.11"/>
    <n v="-4.3553427284592099E-2"/>
    <s v="CohortAvg"/>
    <n v="-1.04671103890086E-2"/>
    <s v="CohortAvg"/>
    <n v="0.1208137291121151"/>
    <s v="CohortAvg"/>
    <n v="0"/>
    <s v="SegMedian"/>
    <n v="0"/>
    <s v="CohortAvg"/>
    <n v="0"/>
    <s v="NoMatch_ERROR"/>
    <n v="0"/>
    <s v="NoMatch_ERROR"/>
    <n v="0"/>
    <s v="NoMatch_ERROR"/>
    <n v="0"/>
    <n v="-69.95"/>
    <n v="-16.809999999999999"/>
    <n v="16.170000000000002"/>
    <n v="0"/>
    <n v="0"/>
    <n v="0"/>
    <n v="0"/>
    <n v="1535.5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535.52"/>
    <b v="0"/>
    <n v="0"/>
    <n v="0"/>
    <n v="0"/>
    <n v="0"/>
    <n v="0"/>
  </r>
  <r>
    <x v="37"/>
    <x v="4"/>
    <s v="202504"/>
    <n v="43"/>
    <n v="2470.69"/>
    <n v="-1.124346265422255E-2"/>
    <s v="CohortAvg"/>
    <n v="-1.043026389892225E-2"/>
    <s v="CohortAvg"/>
    <n v="0.1256959775078694"/>
    <s v="CohortAvg"/>
    <n v="0"/>
    <s v="SegMedian"/>
    <n v="0"/>
    <s v="CohortAvg"/>
    <n v="0"/>
    <s v="NoMatch_ERROR"/>
    <n v="0"/>
    <s v="NoMatch_ERROR"/>
    <n v="0"/>
    <s v="NoMatch_ERROR"/>
    <n v="0"/>
    <n v="-27.78"/>
    <n v="-25.77"/>
    <n v="25.88"/>
    <n v="0"/>
    <n v="0"/>
    <n v="0"/>
    <n v="0"/>
    <n v="2443.02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443.02"/>
    <b v="0"/>
    <n v="0"/>
    <n v="0"/>
    <n v="0"/>
    <n v="0"/>
    <n v="0"/>
  </r>
  <r>
    <x v="37"/>
    <x v="4"/>
    <s v="202507"/>
    <n v="40"/>
    <n v="5458.21"/>
    <n v="-8.2805691239819287E-3"/>
    <s v="CohortAvg"/>
    <n v="-1.1552520110221339E-2"/>
    <s v="CohortAvg"/>
    <n v="0.13824323773701011"/>
    <s v="CohortAvg"/>
    <n v="0"/>
    <s v="SegMedian"/>
    <n v="0"/>
    <s v="CohortAvg"/>
    <n v="0"/>
    <s v="NoMatch_ERROR"/>
    <n v="0"/>
    <s v="NoMatch_ERROR"/>
    <n v="0"/>
    <s v="NoMatch_ERROR"/>
    <n v="0"/>
    <n v="-45.2"/>
    <n v="-63.06"/>
    <n v="62.88"/>
    <n v="0"/>
    <n v="0"/>
    <n v="0"/>
    <n v="0"/>
    <n v="5412.84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5412.84"/>
    <b v="0"/>
    <n v="0"/>
    <n v="0"/>
    <n v="0"/>
    <n v="0"/>
    <n v="0"/>
  </r>
  <r>
    <x v="37"/>
    <x v="4"/>
    <s v="202508"/>
    <n v="39"/>
    <n v="18671.11"/>
    <n v="-1.9792361017916568E-3"/>
    <s v="CohortAvg"/>
    <n v="-3.9236231782623747E-3"/>
    <s v="CohortAvg"/>
    <n v="0.1379170707052656"/>
    <s v="CohortAvg"/>
    <n v="0"/>
    <s v="SegMedian"/>
    <n v="0"/>
    <s v="CohortAvg"/>
    <n v="0"/>
    <s v="NoMatch_ERROR"/>
    <n v="0"/>
    <s v="NoMatch_ERROR"/>
    <n v="0"/>
    <s v="NoMatch_ERROR"/>
    <n v="0"/>
    <n v="-36.950000000000003"/>
    <n v="-73.260000000000005"/>
    <n v="214.59"/>
    <n v="0"/>
    <n v="0"/>
    <n v="0"/>
    <n v="0"/>
    <n v="18775.48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18775.48"/>
    <b v="0"/>
    <n v="0"/>
    <n v="0"/>
    <n v="0"/>
    <n v="0"/>
    <n v="0"/>
  </r>
  <r>
    <x v="37"/>
    <x v="4"/>
    <s v="202509"/>
    <n v="38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0"/>
    <n v="0"/>
    <n v="0.78500000000000003"/>
    <n v="0.24"/>
    <n v="0"/>
    <n v="0"/>
    <n v="0"/>
    <n v="0"/>
    <n v="0"/>
    <n v="0"/>
    <n v="28147.65"/>
    <b v="0"/>
    <n v="0"/>
    <n v="0"/>
    <n v="0"/>
    <n v="0"/>
    <n v="0"/>
  </r>
  <r>
    <x v="38"/>
    <x v="0"/>
    <s v="201912"/>
    <n v="108"/>
    <n v="60694.42"/>
    <n v="3.4658151223666757E-2"/>
    <s v="CohortTrend"/>
    <n v="1.3734334869611521E-2"/>
    <s v="CohortTrend"/>
    <n v="0"/>
    <s v="CohortAvg"/>
    <n v="0"/>
    <s v="SegMedian"/>
    <n v="1.6790466051248449E-6"/>
    <s v="CohortAvg"/>
    <n v="0"/>
    <s v="NoMatch_ERROR"/>
    <n v="0"/>
    <s v="NoMatch_ERROR"/>
    <n v="0"/>
    <s v="NoMatch_ERROR"/>
    <n v="0"/>
    <n v="2103.56"/>
    <n v="833.6"/>
    <n v="0"/>
    <n v="0"/>
    <n v="-0.1"/>
    <n v="0"/>
    <n v="0"/>
    <n v="57757.17"/>
    <n v="0.99670000000000003"/>
    <n v="1"/>
    <n v="0.99670000000000003"/>
    <s v="CohortAvg"/>
    <m/>
    <m/>
    <m/>
    <m/>
    <m/>
    <m/>
    <m/>
    <m/>
    <n v="57566.55"/>
    <n v="60494.11"/>
    <n v="-2927.56"/>
    <b v="1"/>
    <n v="0"/>
    <n v="0.78500000000000003"/>
    <n v="0.24"/>
    <n v="0"/>
    <n v="0"/>
    <n v="-2927.56"/>
    <n v="2927.46"/>
    <n v="0"/>
    <n v="2927.46"/>
    <n v="190.62"/>
    <b v="0"/>
    <n v="0"/>
    <n v="0"/>
    <n v="0"/>
    <n v="0"/>
    <n v="0"/>
  </r>
  <r>
    <x v="38"/>
    <x v="0"/>
    <s v="202001"/>
    <n v="107"/>
    <n v="5335.79"/>
    <n v="8.1103413772366809E-2"/>
    <s v="CohortTrend"/>
    <n v="1.6096228146474639E-2"/>
    <s v="CohortTrend"/>
    <n v="0"/>
    <s v="CohortAvg"/>
    <n v="0"/>
    <s v="SegMedian"/>
    <n v="1.1898691172986631E-6"/>
    <s v="CohortAvg"/>
    <n v="0"/>
    <s v="NoMatch_ERROR"/>
    <n v="0"/>
    <s v="NoMatch_ERROR"/>
    <n v="0"/>
    <s v="NoMatch_ERROR"/>
    <n v="0"/>
    <n v="432.75"/>
    <n v="85.89"/>
    <n v="0"/>
    <n v="0"/>
    <n v="-0.01"/>
    <n v="0"/>
    <n v="0"/>
    <n v="4817.1499999999996"/>
    <n v="0.99797100000000005"/>
    <n v="1"/>
    <n v="0.99797100000000005"/>
    <s v="CohortAvg"/>
    <m/>
    <m/>
    <m/>
    <m/>
    <m/>
    <m/>
    <m/>
    <m/>
    <n v="4807.37"/>
    <n v="5324.96"/>
    <n v="-517.59"/>
    <b v="1"/>
    <n v="0"/>
    <n v="0.78500000000000003"/>
    <n v="0.24"/>
    <n v="0"/>
    <n v="0"/>
    <n v="-517.59"/>
    <n v="517.58000000000004"/>
    <n v="0"/>
    <n v="517.58000000000004"/>
    <n v="9.77"/>
    <b v="0"/>
    <n v="0"/>
    <n v="0"/>
    <n v="0"/>
    <n v="0"/>
    <n v="0"/>
  </r>
  <r>
    <x v="38"/>
    <x v="0"/>
    <s v="202101"/>
    <n v="95"/>
    <n v="321307.78999999998"/>
    <n v="2.668189266005085E-2"/>
    <s v="CohortTrend"/>
    <n v="1.2802379137376019E-2"/>
    <s v="CohortTrend"/>
    <n v="0"/>
    <s v="CohortAvg"/>
    <n v="0"/>
    <s v="SegMedian"/>
    <n v="1.2367093157537081E-6"/>
    <s v="CohortAvg"/>
    <n v="0"/>
    <s v="NoMatch_ERROR"/>
    <n v="0"/>
    <s v="NoMatch_ERROR"/>
    <n v="0"/>
    <s v="NoMatch_ERROR"/>
    <n v="0"/>
    <n v="8573.1"/>
    <n v="4113.5"/>
    <n v="0"/>
    <n v="0"/>
    <n v="-0.4"/>
    <n v="0"/>
    <n v="0"/>
    <n v="308620.78999999998"/>
    <n v="1.0028919999999999"/>
    <n v="1"/>
    <n v="1.0028919999999999"/>
    <s v="CohortAvg"/>
    <m/>
    <m/>
    <m/>
    <m/>
    <m/>
    <m/>
    <m/>
    <m/>
    <n v="309513.26"/>
    <n v="322236.94"/>
    <n v="-12723.68"/>
    <b v="1"/>
    <n v="0"/>
    <n v="0.78500000000000003"/>
    <n v="0.24"/>
    <n v="0"/>
    <n v="0"/>
    <n v="-12723.68"/>
    <n v="12723.29"/>
    <n v="0"/>
    <n v="12723.29"/>
    <n v="-892.47"/>
    <b v="0"/>
    <n v="0"/>
    <n v="0"/>
    <n v="0"/>
    <n v="0"/>
    <n v="0"/>
  </r>
  <r>
    <x v="38"/>
    <x v="0"/>
    <s v="202201"/>
    <n v="75"/>
    <n v="2793.8"/>
    <n v="-0.14234882021305231"/>
    <s v="CohortTrend"/>
    <n v="5.0715260718753666E-3"/>
    <s v="CohortTrend"/>
    <n v="2.4892003919312941E-2"/>
    <s v="CohortAvg"/>
    <n v="0"/>
    <s v="SegMedian"/>
    <n v="4.5490585892263994E-3"/>
    <s v="CohortAvg"/>
    <n v="0"/>
    <s v="NoMatch_ERROR"/>
    <n v="0"/>
    <s v="NoMatch_ERROR"/>
    <n v="0"/>
    <s v="NoMatch_ERROR"/>
    <n v="0"/>
    <n v="-397.69"/>
    <n v="14.17"/>
    <n v="5.8"/>
    <n v="0"/>
    <n v="-12.71"/>
    <n v="0"/>
    <n v="0"/>
    <n v="2375.02"/>
    <n v="0.99791799999999997"/>
    <n v="1"/>
    <n v="0.99791799999999997"/>
    <s v="SegMedian"/>
    <m/>
    <m/>
    <m/>
    <m/>
    <m/>
    <m/>
    <m/>
    <m/>
    <n v="2370.08"/>
    <n v="2788.81"/>
    <n v="-418.74"/>
    <b v="1"/>
    <n v="0"/>
    <n v="0.78500000000000003"/>
    <n v="0.24"/>
    <n v="0"/>
    <n v="0"/>
    <n v="-418.74"/>
    <n v="406.03"/>
    <n v="0"/>
    <n v="406.03"/>
    <n v="4.95"/>
    <b v="0"/>
    <n v="0"/>
    <n v="0"/>
    <n v="0"/>
    <n v="0"/>
    <n v="0"/>
  </r>
  <r>
    <x v="38"/>
    <x v="0"/>
    <s v="202301"/>
    <n v="66"/>
    <n v="174707.77"/>
    <n v="-7.7216592104007734E-2"/>
    <s v="CohortTrend"/>
    <n v="-9.0244241286871474E-3"/>
    <s v="CohortTrend"/>
    <n v="0.2059546534947474"/>
    <s v="CohortAvg"/>
    <n v="2.3227553468910911E-3"/>
    <s v="SegMedian"/>
    <n v="1.1053419711115311E-4"/>
    <s v="CohortAvg"/>
    <n v="0"/>
    <s v="NoMatch_ERROR"/>
    <n v="0"/>
    <s v="NoMatch_ERROR"/>
    <n v="0"/>
    <s v="NoMatch_ERROR"/>
    <n v="0"/>
    <n v="-13490.34"/>
    <n v="-1576.64"/>
    <n v="2998.49"/>
    <n v="-405.8"/>
    <n v="-19.309999999999999"/>
    <n v="0"/>
    <n v="0"/>
    <n v="162214.17000000001"/>
    <n v="0.996305"/>
    <n v="1"/>
    <n v="0.996305"/>
    <s v="SegMedian"/>
    <m/>
    <m/>
    <m/>
    <m/>
    <m/>
    <m/>
    <m/>
    <m/>
    <n v="161614.82999999999"/>
    <n v="173665.24"/>
    <n v="-12050.41"/>
    <b v="1"/>
    <n v="-405.8"/>
    <n v="0.78500000000000003"/>
    <n v="0.24"/>
    <n v="318.56"/>
    <n v="97.39"/>
    <n v="-11731.85"/>
    <n v="11712.54"/>
    <n v="10.15"/>
    <n v="11722.69"/>
    <n v="599.34"/>
    <b v="0"/>
    <n v="0"/>
    <n v="0"/>
    <n v="0"/>
    <n v="0"/>
    <n v="0"/>
  </r>
  <r>
    <x v="38"/>
    <x v="0"/>
    <s v="202404"/>
    <n v="56"/>
    <n v="27260.81"/>
    <n v="-8.0763027576441881E-2"/>
    <s v="CohortTrend"/>
    <n v="-1.9537596937875889E-2"/>
    <s v="CohortTrend"/>
    <n v="0.2528291541329527"/>
    <s v="CohortAvg"/>
    <n v="2.137174440599238E-2"/>
    <s v="SegMedian"/>
    <n v="9.4736504570655381E-5"/>
    <s v="CohortAvg"/>
    <n v="0"/>
    <s v="NoMatch_ERROR"/>
    <n v="0"/>
    <s v="NoMatch_ERROR"/>
    <n v="0"/>
    <s v="NoMatch_ERROR"/>
    <n v="0"/>
    <n v="-2201.67"/>
    <n v="-532.61"/>
    <n v="574.36"/>
    <n v="-582.61"/>
    <n v="-2.58"/>
    <n v="0"/>
    <n v="0"/>
    <n v="24515.7"/>
    <n v="1.0000389999999999"/>
    <n v="1"/>
    <n v="1.0000389999999999"/>
    <s v="SegMedian"/>
    <m/>
    <m/>
    <m/>
    <m/>
    <m/>
    <m/>
    <m/>
    <m/>
    <n v="24516.67"/>
    <n v="27261.42"/>
    <n v="-2744.75"/>
    <b v="1"/>
    <n v="-582.61"/>
    <n v="0.78500000000000003"/>
    <n v="0.24"/>
    <n v="457.35"/>
    <n v="139.83000000000001"/>
    <n v="-2287.4"/>
    <n v="2284.8200000000002"/>
    <n v="14.57"/>
    <n v="2299.38"/>
    <n v="-0.96"/>
    <b v="0"/>
    <n v="0"/>
    <n v="0"/>
    <n v="0"/>
    <n v="0"/>
    <n v="0"/>
  </r>
  <r>
    <x v="38"/>
    <x v="0"/>
    <s v="202405"/>
    <n v="55"/>
    <n v="59850.38"/>
    <n v="-6.2560064376100094E-2"/>
    <s v="CohortTrend"/>
    <n v="-1.9885687213126758E-2"/>
    <s v="CohortTrend"/>
    <n v="0.26143946249203742"/>
    <s v="CohortAvg"/>
    <n v="4.2743488811984753E-2"/>
    <s v="SegMedian"/>
    <n v="1.5032518175134971E-4"/>
    <s v="CohortAvg"/>
    <n v="0"/>
    <s v="NoMatch_ERROR"/>
    <n v="0"/>
    <s v="NoMatch_ERROR"/>
    <n v="0"/>
    <s v="NoMatch_ERROR"/>
    <n v="0"/>
    <n v="-3744.24"/>
    <n v="-1190.17"/>
    <n v="1303.94"/>
    <n v="-2558.21"/>
    <n v="-9"/>
    <n v="0"/>
    <n v="0"/>
    <n v="53652.7"/>
    <n v="1.000022"/>
    <n v="1"/>
    <n v="1.000022"/>
    <s v="SegMedian"/>
    <m/>
    <m/>
    <m/>
    <m/>
    <m/>
    <m/>
    <m/>
    <m/>
    <n v="53653.89"/>
    <n v="59851.16"/>
    <n v="-6197.26"/>
    <b v="1"/>
    <n v="-2558.21"/>
    <n v="0.78500000000000003"/>
    <n v="0.24"/>
    <n v="2008.2"/>
    <n v="613.97"/>
    <n v="-4189.07"/>
    <n v="4180.07"/>
    <n v="63.96"/>
    <n v="4244.0200000000004"/>
    <n v="-1.19"/>
    <b v="0"/>
    <n v="0"/>
    <n v="0"/>
    <n v="0"/>
    <n v="0"/>
    <n v="0"/>
  </r>
  <r>
    <x v="38"/>
    <x v="0"/>
    <s v="202406"/>
    <n v="54"/>
    <n v="111993.53"/>
    <n v="-5.5286971505236059E-2"/>
    <s v="CohortTrend"/>
    <n v="-2.1198385594851338E-2"/>
    <s v="CohortTrend"/>
    <n v="0.28015067931358362"/>
    <s v="CohortAvg"/>
    <n v="5.4498541656379018E-2"/>
    <s v="SegMedian"/>
    <n v="1.430813003438301E-5"/>
    <s v="CohortAvg"/>
    <n v="0"/>
    <s v="NoMatch_ERROR"/>
    <n v="0"/>
    <s v="NoMatch_ERROR"/>
    <n v="0"/>
    <s v="NoMatch_ERROR"/>
    <n v="0"/>
    <n v="-6191.78"/>
    <n v="-2374.08"/>
    <n v="2614.59"/>
    <n v="-6103.48"/>
    <n v="-1.6"/>
    <n v="0"/>
    <n v="0"/>
    <n v="99937.17"/>
    <n v="1.000013"/>
    <n v="1"/>
    <n v="1.000013"/>
    <s v="SegMedian"/>
    <m/>
    <m/>
    <m/>
    <m/>
    <m/>
    <m/>
    <m/>
    <m/>
    <n v="99938.46"/>
    <n v="112016.1"/>
    <n v="-12077.64"/>
    <b v="1"/>
    <n v="-6103.48"/>
    <n v="0.78500000000000003"/>
    <n v="0.24"/>
    <n v="4791.24"/>
    <n v="1464.84"/>
    <n v="-7286.41"/>
    <n v="7284.81"/>
    <n v="152.59"/>
    <n v="7437.39"/>
    <n v="-1.29"/>
    <b v="0"/>
    <n v="0"/>
    <n v="0"/>
    <n v="0"/>
    <n v="0"/>
    <n v="0"/>
  </r>
  <r>
    <x v="38"/>
    <x v="0"/>
    <s v="202407"/>
    <n v="53"/>
    <n v="140613.96"/>
    <n v="-4.9175109819693447E-2"/>
    <s v="CohortTrend"/>
    <n v="-2.3851463535706961E-2"/>
    <s v="CohortTrend"/>
    <n v="0.28870207676257598"/>
    <s v="CohortAvg"/>
    <n v="6.6253594500773283E-2"/>
    <s v="SegMedian"/>
    <n v="1.8463974340219051E-5"/>
    <s v="CohortAvg"/>
    <n v="0"/>
    <s v="NoMatch_ERROR"/>
    <n v="0"/>
    <s v="NoMatch_ERROR"/>
    <n v="0"/>
    <s v="NoMatch_ERROR"/>
    <n v="0"/>
    <n v="-6914.71"/>
    <n v="-3353.85"/>
    <n v="3382.96"/>
    <n v="-9316.18"/>
    <n v="-2.6"/>
    <n v="0"/>
    <n v="0"/>
    <n v="124409.59"/>
    <n v="1.000202"/>
    <n v="1"/>
    <n v="1.000202"/>
    <s v="SegMedian"/>
    <m/>
    <m/>
    <m/>
    <m/>
    <m/>
    <m/>
    <m/>
    <m/>
    <n v="124434.67"/>
    <n v="141921.62"/>
    <n v="-17486.95"/>
    <b v="1"/>
    <n v="-9316.18"/>
    <n v="0.78500000000000003"/>
    <n v="0.24"/>
    <n v="7313.2"/>
    <n v="2235.88"/>
    <n v="-10173.75"/>
    <n v="10171.15"/>
    <n v="232.9"/>
    <n v="10404.06"/>
    <n v="-25.07"/>
    <b v="0"/>
    <n v="0"/>
    <n v="0"/>
    <n v="0"/>
    <n v="0"/>
    <n v="0"/>
  </r>
  <r>
    <x v="38"/>
    <x v="0"/>
    <s v="202408"/>
    <n v="52"/>
    <n v="62728.639999999999"/>
    <n v="-6.9168555710795762E-2"/>
    <s v="CohortTrend"/>
    <n v="-2.22311697672621E-2"/>
    <s v="CohortTrend"/>
    <n v="0.27870982320515042"/>
    <s v="CohortAvg"/>
    <n v="6.6351977995335348E-2"/>
    <s v="SegMedian"/>
    <n v="1.2227799675199529E-4"/>
    <s v="CohortAvg"/>
    <n v="0"/>
    <s v="NoMatch_ERROR"/>
    <n v="0"/>
    <s v="NoMatch_ERROR"/>
    <n v="0"/>
    <s v="NoMatch_ERROR"/>
    <n v="0"/>
    <n v="-4338.8500000000004"/>
    <n v="-1394.53"/>
    <n v="1456.92"/>
    <n v="-4162.17"/>
    <n v="-7.67"/>
    <n v="0"/>
    <n v="0"/>
    <n v="54282.34"/>
    <n v="1.0093000000000001"/>
    <n v="1"/>
    <n v="1.0093000000000001"/>
    <s v="SegMedian"/>
    <m/>
    <m/>
    <m/>
    <m/>
    <m/>
    <m/>
    <m/>
    <m/>
    <n v="54787.15"/>
    <n v="64953.84"/>
    <n v="-10166.700000000001"/>
    <b v="1"/>
    <n v="-4162.17"/>
    <n v="0.78500000000000003"/>
    <n v="0.24"/>
    <n v="3267.3"/>
    <n v="998.92"/>
    <n v="-6899.39"/>
    <n v="6891.72"/>
    <n v="104.05"/>
    <n v="6995.78"/>
    <n v="-504.8"/>
    <b v="0"/>
    <n v="0"/>
    <n v="0"/>
    <n v="0"/>
    <n v="0"/>
    <n v="0"/>
  </r>
  <r>
    <x v="38"/>
    <x v="0"/>
    <s v="202409"/>
    <n v="51"/>
    <n v="43460.38"/>
    <n v="-7.7763234139646933E-2"/>
    <s v="CohortTrend"/>
    <n v="-2.7358809188984461E-2"/>
    <s v="CohortTrend"/>
    <n v="0.29594937705725111"/>
    <s v="CohortAvg"/>
    <n v="6.6450361489897428E-2"/>
    <s v="SegMedian"/>
    <n v="3.3181185516011628E-4"/>
    <s v="CohortAvg"/>
    <n v="0"/>
    <s v="NoMatch_ERROR"/>
    <n v="0"/>
    <s v="NoMatch_ERROR"/>
    <n v="0"/>
    <s v="NoMatch_ERROR"/>
    <n v="0"/>
    <n v="-3379.62"/>
    <n v="-1189.02"/>
    <n v="1071.8399999999999"/>
    <n v="-2887.96"/>
    <n v="-14.42"/>
    <n v="0"/>
    <n v="0"/>
    <n v="37061.199999999997"/>
    <n v="1.0354730000000001"/>
    <n v="1"/>
    <n v="1.0354730000000001"/>
    <s v="SegMedian"/>
    <m/>
    <m/>
    <m/>
    <m/>
    <m/>
    <m/>
    <m/>
    <m/>
    <n v="38375.89"/>
    <n v="45093.07"/>
    <n v="-6717.18"/>
    <b v="1"/>
    <n v="-2887.96"/>
    <n v="0.78500000000000003"/>
    <n v="0.24"/>
    <n v="2267.0500000000002"/>
    <n v="693.11"/>
    <n v="-4450.13"/>
    <n v="4435.71"/>
    <n v="72.2"/>
    <n v="4507.91"/>
    <n v="-1314.69"/>
    <b v="0"/>
    <n v="0"/>
    <n v="0"/>
    <n v="0"/>
    <n v="0"/>
    <n v="0"/>
  </r>
  <r>
    <x v="38"/>
    <x v="0"/>
    <s v="202410"/>
    <n v="50"/>
    <n v="81878.37"/>
    <n v="-6.9196722880949815E-2"/>
    <s v="CohortTrend"/>
    <n v="-2.805980793423013E-2"/>
    <s v="CohortTrend"/>
    <n v="0.29522733489450032"/>
    <s v="CohortAvg"/>
    <n v="7.0209872571343757E-2"/>
    <s v="SegMedian"/>
    <n v="8.4071650847304249E-5"/>
    <s v="CohortAvg"/>
    <n v="0"/>
    <s v="NoMatch_ERROR"/>
    <n v="0"/>
    <s v="NoMatch_ERROR"/>
    <n v="0"/>
    <s v="NoMatch_ERROR"/>
    <n v="0"/>
    <n v="-5665.71"/>
    <n v="-2297.4899999999998"/>
    <n v="2014.39"/>
    <n v="-5748.67"/>
    <n v="-6.88"/>
    <n v="0"/>
    <n v="0"/>
    <n v="70174"/>
    <n v="1.0375669999999999"/>
    <n v="1"/>
    <n v="1.0375669999999999"/>
    <s v="SegMedian"/>
    <m/>
    <m/>
    <m/>
    <m/>
    <m/>
    <m/>
    <m/>
    <m/>
    <n v="72810.240000000005"/>
    <n v="83833.759999999995"/>
    <n v="-11023.52"/>
    <b v="1"/>
    <n v="-5748.67"/>
    <n v="0.78500000000000003"/>
    <n v="0.24"/>
    <n v="4512.71"/>
    <n v="1379.68"/>
    <n v="-6510.82"/>
    <n v="6503.93"/>
    <n v="143.72"/>
    <n v="6647.65"/>
    <n v="-2636.24"/>
    <b v="0"/>
    <n v="0"/>
    <n v="0"/>
    <n v="0"/>
    <n v="0"/>
    <n v="0"/>
  </r>
  <r>
    <x v="38"/>
    <x v="0"/>
    <s v="202411"/>
    <n v="49"/>
    <n v="62949.77"/>
    <n v="-7.5532598026203476E-2"/>
    <s v="CohortTrend"/>
    <n v="-2.976336489375293E-2"/>
    <s v="CohortTrend"/>
    <n v="0.31579439569479451"/>
    <s v="CohortAvg"/>
    <n v="7.3969383652790099E-2"/>
    <s v="SegMedian"/>
    <n v="1.0575107995983951E-5"/>
    <s v="CohortAvg"/>
    <n v="0"/>
    <s v="NoMatch_ERROR"/>
    <n v="0"/>
    <s v="NoMatch_ERROR"/>
    <n v="0"/>
    <s v="NoMatch_ERROR"/>
    <n v="0"/>
    <n v="-4754.76"/>
    <n v="-1873.6"/>
    <n v="1656.6"/>
    <n v="-4656.3599999999997"/>
    <n v="-0.67"/>
    <n v="0"/>
    <n v="0"/>
    <n v="53320.99"/>
    <n v="1.023882"/>
    <n v="1"/>
    <n v="1.023882"/>
    <s v="SegMedian"/>
    <m/>
    <m/>
    <m/>
    <m/>
    <m/>
    <m/>
    <m/>
    <m/>
    <n v="54594.39"/>
    <n v="69725.11"/>
    <n v="-15130.72"/>
    <b v="1"/>
    <n v="-4656.3599999999997"/>
    <n v="0.78500000000000003"/>
    <n v="0.24"/>
    <n v="3655.24"/>
    <n v="1117.53"/>
    <n v="-11475.48"/>
    <n v="11474.81"/>
    <n v="116.41"/>
    <n v="11591.22"/>
    <n v="-1273.4000000000001"/>
    <b v="0"/>
    <n v="0"/>
    <n v="0"/>
    <n v="0"/>
    <n v="0"/>
    <n v="0"/>
  </r>
  <r>
    <x v="38"/>
    <x v="0"/>
    <s v="202412"/>
    <n v="48"/>
    <n v="91943.96"/>
    <n v="-6.8819247719265078E-2"/>
    <s v="CohortTrend"/>
    <n v="-3.1525920092001287E-2"/>
    <s v="CohortTrend"/>
    <n v="0.32516963643505148"/>
    <s v="CohortAvg"/>
    <n v="7.585480122386716E-2"/>
    <s v="SegMedian"/>
    <n v="3.5203320650856942E-5"/>
    <s v="CohortAvg"/>
    <n v="0"/>
    <s v="NoMatch_ERROR"/>
    <n v="0"/>
    <s v="NoMatch_ERROR"/>
    <n v="0"/>
    <s v="NoMatch_ERROR"/>
    <n v="0"/>
    <n v="-6327.51"/>
    <n v="-2898.62"/>
    <n v="2491.4499999999998"/>
    <n v="-6974.39"/>
    <n v="-3.24"/>
    <n v="0"/>
    <n v="0"/>
    <n v="78231.649999999994"/>
    <n v="1.107631"/>
    <n v="1"/>
    <n v="1.107631"/>
    <s v="SegMedian"/>
    <m/>
    <m/>
    <m/>
    <m/>
    <m/>
    <m/>
    <m/>
    <m/>
    <n v="86651.79"/>
    <n v="96698.34"/>
    <n v="-10046.549999999999"/>
    <b v="1"/>
    <n v="-6974.39"/>
    <n v="0.78500000000000003"/>
    <n v="0.24"/>
    <n v="5474.9"/>
    <n v="1673.85"/>
    <n v="-4571.66"/>
    <n v="4568.42"/>
    <n v="174.36"/>
    <n v="4742.78"/>
    <n v="-8420.14"/>
    <b v="0"/>
    <n v="0"/>
    <n v="0"/>
    <n v="0"/>
    <n v="0"/>
    <n v="0"/>
  </r>
  <r>
    <x v="38"/>
    <x v="0"/>
    <s v="202501"/>
    <n v="47"/>
    <n v="131554.35"/>
    <n v="-6.6074361699063236E-2"/>
    <s v="CohortTrend"/>
    <n v="-3.0433936419589039E-2"/>
    <s v="CohortTrend"/>
    <n v="0.33430471840516468"/>
    <s v="CohortAvg"/>
    <n v="7.3969383652790099E-2"/>
    <s v="SegMedian"/>
    <n v="8.2916728052674345E-5"/>
    <s v="CohortAvg"/>
    <n v="0"/>
    <s v="NoMatch_ERROR"/>
    <n v="0"/>
    <s v="NoMatch_ERROR"/>
    <n v="0"/>
    <s v="NoMatch_ERROR"/>
    <n v="0"/>
    <n v="-8692.3700000000008"/>
    <n v="-4003.72"/>
    <n v="3664.94"/>
    <n v="-9730.99"/>
    <n v="-10.91"/>
    <n v="0"/>
    <n v="0"/>
    <n v="112781.3"/>
    <n v="1.0517099999999999"/>
    <n v="1"/>
    <n v="1.0517099999999999"/>
    <s v="SegMedian"/>
    <m/>
    <m/>
    <m/>
    <m/>
    <m/>
    <m/>
    <m/>
    <m/>
    <n v="118613.17"/>
    <n v="141557.35999999999"/>
    <n v="-22944.19"/>
    <b v="1"/>
    <n v="-9730.99"/>
    <n v="0.78500000000000003"/>
    <n v="0.24"/>
    <n v="7638.83"/>
    <n v="2335.44"/>
    <n v="-15305.36"/>
    <n v="15294.45"/>
    <n v="243.27"/>
    <n v="15537.72"/>
    <n v="-5831.87"/>
    <b v="0"/>
    <n v="0"/>
    <n v="0"/>
    <n v="0"/>
    <n v="0"/>
    <n v="0"/>
  </r>
  <r>
    <x v="38"/>
    <x v="0"/>
    <s v="202502"/>
    <n v="46"/>
    <n v="149225.01"/>
    <n v="-6.9362740967420983E-2"/>
    <s v="CohortTrend"/>
    <n v="-3.0799645103803459E-2"/>
    <s v="CohortTrend"/>
    <n v="0.3507925019008995"/>
    <s v="CohortAvg"/>
    <n v="7.1064532757737442E-2"/>
    <s v="SegMedian"/>
    <n v="1.1844482529064419E-4"/>
    <s v="CohortAvg"/>
    <n v="0"/>
    <s v="NoMatch_ERROR"/>
    <n v="0"/>
    <s v="NoMatch_ERROR"/>
    <n v="0"/>
    <s v="NoMatch_ERROR"/>
    <n v="0"/>
    <n v="-10350.66"/>
    <n v="-4596.08"/>
    <n v="4362.25"/>
    <n v="-10604.61"/>
    <n v="-17.670000000000002"/>
    <n v="0"/>
    <n v="0"/>
    <n v="128018.25"/>
    <n v="1.0760369999999999"/>
    <n v="1"/>
    <n v="1.0760369999999999"/>
    <s v="SegMedian"/>
    <m/>
    <m/>
    <m/>
    <m/>
    <m/>
    <m/>
    <m/>
    <m/>
    <n v="137752.38"/>
    <n v="156849.87"/>
    <n v="-19097.490000000002"/>
    <b v="1"/>
    <n v="-10604.61"/>
    <n v="0.78500000000000003"/>
    <n v="0.24"/>
    <n v="8324.6200000000008"/>
    <n v="2545.11"/>
    <n v="-10772.88"/>
    <n v="10755.2"/>
    <n v="265.12"/>
    <n v="11020.32"/>
    <n v="-9734.1299999999992"/>
    <b v="0"/>
    <n v="0"/>
    <n v="0"/>
    <n v="0"/>
    <n v="0"/>
    <n v="0"/>
  </r>
  <r>
    <x v="38"/>
    <x v="0"/>
    <s v="202503"/>
    <n v="45"/>
    <n v="385672.97"/>
    <n v="-5.4557066396763283E-2"/>
    <s v="CohortTrend"/>
    <n v="-3.5229696243405849E-2"/>
    <s v="CohortTrend"/>
    <n v="0.42486542836513241"/>
    <s v="CohortAvg"/>
    <n v="6.8159681862684784E-2"/>
    <s v="SegMedian"/>
    <n v="7.0755708037902874E-6"/>
    <s v="CohortAvg"/>
    <n v="0"/>
    <s v="NoMatch_ERROR"/>
    <n v="0"/>
    <s v="NoMatch_ERROR"/>
    <n v="0"/>
    <s v="NoMatch_ERROR"/>
    <n v="0"/>
    <n v="-21041.19"/>
    <n v="-13587.14"/>
    <n v="13654.93"/>
    <n v="-26287.35"/>
    <n v="-2.73"/>
    <n v="0"/>
    <n v="0"/>
    <n v="338409.49"/>
    <n v="1.051096"/>
    <n v="1"/>
    <n v="1.051096"/>
    <s v="SegMedian"/>
    <m/>
    <m/>
    <m/>
    <m/>
    <m/>
    <m/>
    <m/>
    <m/>
    <n v="355701"/>
    <n v="395867.64"/>
    <n v="-40166.639999999999"/>
    <b v="1"/>
    <n v="-26287.35"/>
    <n v="0.78500000000000003"/>
    <n v="0.24"/>
    <n v="20635.57"/>
    <n v="6308.96"/>
    <n v="-19531.080000000002"/>
    <n v="19528.349999999999"/>
    <n v="657.18"/>
    <n v="20185.53"/>
    <n v="-17291.5"/>
    <b v="0"/>
    <n v="0"/>
    <n v="0"/>
    <n v="0"/>
    <n v="0"/>
    <n v="0"/>
  </r>
  <r>
    <x v="38"/>
    <x v="0"/>
    <s v="202504"/>
    <n v="44"/>
    <n v="493737.71"/>
    <n v="-5.3220853217890787E-2"/>
    <s v="CohortTrend"/>
    <n v="-3.928232372161658E-2"/>
    <s v="CohortTrend"/>
    <n v="0.43775067835597969"/>
    <s v="CohortAvg"/>
    <n v="6.7305021676291099E-2"/>
    <s v="SegMedian"/>
    <n v="1.6321297846975359E-6"/>
    <s v="CohortAvg"/>
    <n v="0"/>
    <s v="NoMatch_ERROR"/>
    <n v="0"/>
    <s v="NoMatch_ERROR"/>
    <n v="0"/>
    <s v="NoMatch_ERROR"/>
    <n v="0"/>
    <n v="-26277.14"/>
    <n v="-19395.16"/>
    <n v="18011.169999999998"/>
    <n v="-33231.03"/>
    <n v="-0.81"/>
    <n v="0"/>
    <n v="0"/>
    <n v="432844.74"/>
    <n v="1.0264329999999999"/>
    <n v="1"/>
    <n v="1.0264329999999999"/>
    <s v="SegMedian"/>
    <m/>
    <m/>
    <m/>
    <m/>
    <m/>
    <m/>
    <m/>
    <m/>
    <n v="444286.32"/>
    <n v="492464.12"/>
    <n v="-48177.8"/>
    <b v="1"/>
    <n v="-33231.03"/>
    <n v="0.78500000000000003"/>
    <n v="0.24"/>
    <n v="26086.36"/>
    <n v="7975.45"/>
    <n v="-22091.439999999999"/>
    <n v="22090.639999999999"/>
    <n v="830.78"/>
    <n v="22921.41"/>
    <n v="-11441.58"/>
    <b v="0"/>
    <n v="0"/>
    <n v="0"/>
    <n v="0"/>
    <n v="0"/>
    <n v="0"/>
  </r>
  <r>
    <x v="38"/>
    <x v="0"/>
    <s v="202505"/>
    <n v="43"/>
    <n v="624807.18000000005"/>
    <n v="-4.4645878340523693E-2"/>
    <s v="CohortTrend"/>
    <n v="-3.7968380220831273E-2"/>
    <s v="CohortTrend"/>
    <n v="0.44380604780459387"/>
    <s v="CohortAvg"/>
    <n v="6.6450361489897428E-2"/>
    <s v="SegMedian"/>
    <n v="9.3012186661426545E-7"/>
    <s v="CohortAvg"/>
    <n v="0"/>
    <s v="NoMatch_ERROR"/>
    <n v="0"/>
    <s v="NoMatch_ERROR"/>
    <n v="0"/>
    <s v="NoMatch_ERROR"/>
    <n v="0"/>
    <n v="-27895.07"/>
    <n v="-23722.92"/>
    <n v="23107.77"/>
    <n v="-41518.660000000003"/>
    <n v="-0.57999999999999996"/>
    <n v="0"/>
    <n v="0"/>
    <n v="554777.72"/>
    <n v="0.997421"/>
    <n v="1"/>
    <n v="0.997421"/>
    <s v="SegMedian"/>
    <m/>
    <m/>
    <m/>
    <m/>
    <m/>
    <m/>
    <m/>
    <m/>
    <n v="553346.68000000005"/>
    <n v="616818.96"/>
    <n v="-63472.28"/>
    <b v="1"/>
    <n v="-41518.660000000003"/>
    <n v="0.78500000000000003"/>
    <n v="0.24"/>
    <n v="32592.15"/>
    <n v="9964.48"/>
    <n v="-30880.13"/>
    <n v="30879.55"/>
    <n v="1037.97"/>
    <n v="31917.51"/>
    <n v="1431.04"/>
    <b v="0"/>
    <n v="0"/>
    <n v="0"/>
    <n v="0"/>
    <n v="0"/>
    <n v="0"/>
  </r>
  <r>
    <x v="38"/>
    <x v="0"/>
    <s v="202506"/>
    <n v="42"/>
    <n v="801197.51"/>
    <n v="-4.3122930719993277E-2"/>
    <s v="CohortTrend"/>
    <n v="-3.9661825361903158E-2"/>
    <s v="CohortTrend"/>
    <n v="0.46155487976557991"/>
    <s v="CohortAvg"/>
    <n v="6.6351977995335348E-2"/>
    <s v="SegMedian"/>
    <n v="1.5540582383859851E-9"/>
    <s v="CohortAvg"/>
    <n v="0"/>
    <s v="NoMatch_ERROR"/>
    <n v="0"/>
    <s v="NoMatch_ERROR"/>
    <n v="0"/>
    <s v="NoMatch_ERROR"/>
    <n v="0"/>
    <n v="-34549.980000000003"/>
    <n v="-31776.959999999999"/>
    <n v="30816.39"/>
    <n v="-53161.04"/>
    <n v="0"/>
    <n v="0"/>
    <n v="0"/>
    <n v="712525.92"/>
    <n v="0.98721499999999995"/>
    <n v="1"/>
    <n v="0.98721499999999995"/>
    <s v="SegMedian"/>
    <m/>
    <m/>
    <m/>
    <m/>
    <m/>
    <m/>
    <m/>
    <m/>
    <n v="703416.2"/>
    <n v="778701.02"/>
    <n v="-75284.820000000007"/>
    <b v="1"/>
    <n v="-53161.04"/>
    <n v="0.78500000000000003"/>
    <n v="0.24"/>
    <n v="41731.42"/>
    <n v="12758.65"/>
    <n v="-33553.410000000003"/>
    <n v="33553.4"/>
    <n v="1329.03"/>
    <n v="34882.43"/>
    <n v="9109.7099999999991"/>
    <b v="0"/>
    <n v="0"/>
    <n v="0"/>
    <n v="0"/>
    <n v="0"/>
    <n v="0"/>
  </r>
  <r>
    <x v="38"/>
    <x v="0"/>
    <s v="202507"/>
    <n v="41"/>
    <n v="1028729"/>
    <n v="-4.1250758384675713E-2"/>
    <s v="CohortTrend"/>
    <n v="-4.3149854780894677E-2"/>
    <s v="CohortTrend"/>
    <n v="0.46155010324224488"/>
    <s v="CohortAvg"/>
    <n v="6.6253594500773283E-2"/>
    <s v="SegMedian"/>
    <n v="1.332525090029326E-5"/>
    <s v="CohortAvg"/>
    <n v="0"/>
    <s v="NoMatch_ERROR"/>
    <n v="0"/>
    <s v="NoMatch_ERROR"/>
    <n v="0"/>
    <s v="NoMatch_ERROR"/>
    <n v="0"/>
    <n v="-42435.85"/>
    <n v="-44389.51"/>
    <n v="39567.5"/>
    <n v="-68156.990000000005"/>
    <n v="-13.71"/>
    <n v="0"/>
    <n v="0"/>
    <n v="913300.44"/>
    <n v="0.97192100000000003"/>
    <n v="1"/>
    <n v="0.97192100000000003"/>
    <s v="SegMedian"/>
    <m/>
    <m/>
    <m/>
    <m/>
    <m/>
    <m/>
    <m/>
    <m/>
    <n v="887656.26"/>
    <n v="1033977.08"/>
    <n v="-146320.82999999999"/>
    <b v="1"/>
    <n v="-68156.990000000005"/>
    <n v="0.78500000000000003"/>
    <n v="0.24"/>
    <n v="53503.24"/>
    <n v="16357.68"/>
    <n v="-92817.59"/>
    <n v="92803.88"/>
    <n v="1703.92"/>
    <n v="94507.8"/>
    <n v="25644.18"/>
    <b v="0"/>
    <n v="0"/>
    <n v="0"/>
    <n v="0"/>
    <n v="0"/>
    <n v="0"/>
  </r>
  <r>
    <x v="38"/>
    <x v="0"/>
    <s v="202508"/>
    <n v="40"/>
    <n v="772105.16"/>
    <n v="-4.8722039260909407E-2"/>
    <s v="CohortTrend"/>
    <n v="-3.2248335444842013E-2"/>
    <s v="CohortTrend"/>
    <n v="0.46398467775637431"/>
    <s v="CohortAvg"/>
    <n v="6.6351977995335348E-2"/>
    <s v="SegMedian"/>
    <n v="1.144332329829361E-5"/>
    <s v="CohortAvg"/>
    <n v="0"/>
    <s v="NoMatch_ERROR"/>
    <n v="0"/>
    <s v="NoMatch_ERROR"/>
    <n v="0"/>
    <s v="NoMatch_ERROR"/>
    <n v="0"/>
    <n v="-37618.54"/>
    <n v="-24899.11"/>
    <n v="29853.75"/>
    <n v="-51230.7"/>
    <n v="-8.84"/>
    <n v="0"/>
    <n v="0"/>
    <n v="688201.72"/>
    <n v="1.0051019999999999"/>
    <n v="1"/>
    <n v="1.0051019999999999"/>
    <s v="SegMedian"/>
    <m/>
    <m/>
    <m/>
    <m/>
    <m/>
    <m/>
    <m/>
    <m/>
    <n v="691712.6"/>
    <n v="769664.57"/>
    <n v="-77951.97"/>
    <b v="1"/>
    <n v="-51230.7"/>
    <n v="0.78500000000000003"/>
    <n v="0.24"/>
    <n v="40216.1"/>
    <n v="12295.37"/>
    <n v="-37735.870000000003"/>
    <n v="37727.03"/>
    <n v="1280.77"/>
    <n v="39007.800000000003"/>
    <n v="-3510.88"/>
    <b v="0"/>
    <n v="0"/>
    <n v="0"/>
    <n v="0"/>
    <n v="0"/>
    <n v="0"/>
  </r>
  <r>
    <x v="38"/>
    <x v="0"/>
    <s v="202509"/>
    <n v="39"/>
    <n v="801561.33"/>
    <n v="-7.2382997214841746E-2"/>
    <s v="DonorCohort:202404"/>
    <n v="-2.407225245131344E-2"/>
    <s v="DonorCohort:202404"/>
    <n v="0.5"/>
    <s v="CohortAvg"/>
    <n v="6.6253594500773283E-2"/>
    <s v="SegMedian"/>
    <n v="1.5528490217075899E-8"/>
    <s v="CohortAvg"/>
    <n v="0"/>
    <s v="NoMatch_ERROR"/>
    <n v="0"/>
    <s v="NoMatch_ERROR"/>
    <n v="0"/>
    <s v="NoMatch_ERROR"/>
    <n v="0"/>
    <n v="-58019.41"/>
    <n v="-19295.39"/>
    <n v="33398.39"/>
    <n v="-53106.32"/>
    <n v="-0.01"/>
    <n v="0"/>
    <n v="0"/>
    <n v="704538.59"/>
    <n v="0.99683900000000003"/>
    <n v="1"/>
    <n v="0.99683900000000003"/>
    <s v="SegMedian"/>
    <m/>
    <m/>
    <m/>
    <m/>
    <m/>
    <m/>
    <m/>
    <m/>
    <n v="702311.57"/>
    <n v="802660.84"/>
    <n v="-100349.27"/>
    <b v="1"/>
    <n v="-53106.32"/>
    <n v="0.78500000000000003"/>
    <n v="0.24"/>
    <n v="41688.46"/>
    <n v="12745.52"/>
    <n v="-58660.81"/>
    <n v="58660.800000000003"/>
    <n v="1327.66"/>
    <n v="59988.46"/>
    <n v="2227.02"/>
    <b v="0"/>
    <n v="0"/>
    <n v="0"/>
    <n v="0"/>
    <n v="0"/>
    <n v="0"/>
  </r>
  <r>
    <x v="38"/>
    <x v="1"/>
    <s v="202301"/>
    <n v="61"/>
    <n v="797772.91"/>
    <n v="-8.4059961031365468E-3"/>
    <s v="CohortAvg"/>
    <n v="-4.543107435492192E-3"/>
    <s v="CohortAvg"/>
    <n v="8.8921817985390075E-2"/>
    <s v="CohortAvg"/>
    <n v="0"/>
    <s v="SegMedian"/>
    <n v="7.1718790021457371E-9"/>
    <s v="CohortAvg"/>
    <n v="0"/>
    <s v="NoMatch_ERROR"/>
    <n v="0"/>
    <s v="NoMatch_ERROR"/>
    <n v="0"/>
    <s v="NoMatch_ERROR"/>
    <n v="0"/>
    <n v="-6706.08"/>
    <n v="-3624.37"/>
    <n v="5911.62"/>
    <n v="0"/>
    <n v="-0.01"/>
    <n v="0"/>
    <n v="0"/>
    <n v="793354.08"/>
    <n v="0.83006599999999997"/>
    <n v="1"/>
    <n v="0.83006599999999997"/>
    <s v="CohortTrend"/>
    <m/>
    <m/>
    <m/>
    <m/>
    <m/>
    <m/>
    <m/>
    <m/>
    <n v="658535.89"/>
    <n v="651047.04"/>
    <n v="7488.85"/>
    <b v="1"/>
    <n v="0"/>
    <n v="0.78500000000000003"/>
    <n v="0.24"/>
    <n v="0"/>
    <n v="0"/>
    <n v="7488.85"/>
    <n v="-7488.85"/>
    <n v="0"/>
    <n v="-7488.85"/>
    <n v="134818.19"/>
    <b v="0"/>
    <n v="0"/>
    <n v="0"/>
    <n v="0"/>
    <n v="0"/>
    <n v="0"/>
  </r>
  <r>
    <x v="38"/>
    <x v="1"/>
    <s v="202404"/>
    <n v="56"/>
    <n v="19102.37"/>
    <n v="-6.355232992901734E-2"/>
    <s v="CohortAvg"/>
    <n v="-1.522880230834635E-2"/>
    <s v="CohortAvg"/>
    <n v="0.15651967178107251"/>
    <s v="CohortAvg"/>
    <n v="0"/>
    <s v="SegMedian"/>
    <n v="1.6321193975922761E-8"/>
    <s v="CohortAvg"/>
    <n v="0"/>
    <s v="NoMatch_ERROR"/>
    <n v="0"/>
    <s v="NoMatch_ERROR"/>
    <n v="0"/>
    <s v="NoMatch_ERROR"/>
    <n v="0"/>
    <n v="-1214"/>
    <n v="-290.91000000000003"/>
    <n v="249.16"/>
    <n v="0"/>
    <n v="0"/>
    <n v="0"/>
    <n v="0"/>
    <n v="17846.62"/>
    <n v="0.34218900000000002"/>
    <n v="1"/>
    <n v="0.34218900000000002"/>
    <s v="CohortTrend"/>
    <m/>
    <m/>
    <m/>
    <m/>
    <m/>
    <m/>
    <m/>
    <m/>
    <n v="6106.93"/>
    <n v="6438.42"/>
    <n v="-331.49"/>
    <b v="1"/>
    <n v="0"/>
    <n v="0.78500000000000003"/>
    <n v="0.24"/>
    <n v="0"/>
    <n v="0"/>
    <n v="-331.49"/>
    <n v="331.49"/>
    <n v="0"/>
    <n v="331.49"/>
    <n v="11739.69"/>
    <b v="0"/>
    <n v="0"/>
    <n v="0"/>
    <n v="0"/>
    <n v="0"/>
    <n v="0"/>
  </r>
  <r>
    <x v="38"/>
    <x v="1"/>
    <s v="202405"/>
    <n v="55"/>
    <n v="229719.32"/>
    <n v="-1.1649569726407769E-2"/>
    <s v="CohortAvg"/>
    <n v="-1.2724729277561211E-2"/>
    <s v="CohortAvg"/>
    <n v="0.14716818312009319"/>
    <s v="CohortAvg"/>
    <n v="0"/>
    <s v="SegMedian"/>
    <n v="1.8716811172332169E-8"/>
    <s v="CohortAvg"/>
    <n v="0"/>
    <s v="NoMatch_ERROR"/>
    <n v="0"/>
    <s v="NoMatch_ERROR"/>
    <n v="0"/>
    <s v="NoMatch_ERROR"/>
    <n v="0"/>
    <n v="-2676.13"/>
    <n v="-2923.12"/>
    <n v="2817.28"/>
    <n v="0"/>
    <n v="0"/>
    <n v="0"/>
    <n v="0"/>
    <n v="226937.35"/>
    <n v="0.66930900000000004"/>
    <n v="1"/>
    <n v="0.66930900000000004"/>
    <s v="CohortTrend"/>
    <m/>
    <m/>
    <m/>
    <m/>
    <m/>
    <m/>
    <m/>
    <m/>
    <n v="151891.32"/>
    <n v="150661.01"/>
    <n v="1230.31"/>
    <b v="1"/>
    <n v="0"/>
    <n v="0.78500000000000003"/>
    <n v="0.24"/>
    <n v="0"/>
    <n v="0"/>
    <n v="1230.31"/>
    <n v="-1230.31"/>
    <n v="0"/>
    <n v="-1230.31"/>
    <n v="75046.03"/>
    <b v="0"/>
    <n v="0"/>
    <n v="0"/>
    <n v="0"/>
    <n v="0"/>
    <n v="0"/>
  </r>
  <r>
    <x v="38"/>
    <x v="1"/>
    <s v="202406"/>
    <n v="54"/>
    <n v="154469.82999999999"/>
    <n v="-1.542732142630176E-2"/>
    <s v="CohortAvg"/>
    <n v="-1.4877823479603831E-2"/>
    <s v="CohortAvg"/>
    <n v="0.1782079853233034"/>
    <s v="CohortAvg"/>
    <n v="0"/>
    <s v="SegMedian"/>
    <n v="0"/>
    <s v="CohortAvg"/>
    <n v="0"/>
    <s v="NoMatch_ERROR"/>
    <n v="0"/>
    <s v="NoMatch_ERROR"/>
    <n v="0"/>
    <s v="NoMatch_ERROR"/>
    <n v="0"/>
    <n v="-2383.06"/>
    <n v="-2298.17"/>
    <n v="2293.98"/>
    <n v="0"/>
    <n v="0"/>
    <n v="0"/>
    <n v="0"/>
    <n v="152082.57999999999"/>
    <n v="8.4834999999999994E-2"/>
    <n v="1"/>
    <n v="8.4834999999999994E-2"/>
    <s v="CohortTrend"/>
    <m/>
    <m/>
    <m/>
    <m/>
    <m/>
    <m/>
    <m/>
    <m/>
    <n v="12901.96"/>
    <n v="12971.61"/>
    <n v="-69.650000000000006"/>
    <b v="1"/>
    <n v="0"/>
    <n v="0.78500000000000003"/>
    <n v="0.24"/>
    <n v="0"/>
    <n v="0"/>
    <n v="-69.650000000000006"/>
    <n v="69.650000000000006"/>
    <n v="0"/>
    <n v="69.650000000000006"/>
    <n v="139180.62"/>
    <b v="0"/>
    <n v="0"/>
    <n v="0"/>
    <n v="0"/>
    <n v="0"/>
    <n v="0"/>
  </r>
  <r>
    <x v="38"/>
    <x v="1"/>
    <s v="202407"/>
    <n v="53"/>
    <n v="69003.22"/>
    <n v="-4.2489177704919362E-2"/>
    <s v="CohortAvg"/>
    <n v="-1.5329217938816191E-2"/>
    <s v="CohortAvg"/>
    <n v="0.16900905053606319"/>
    <s v="CohortAvg"/>
    <n v="0"/>
    <s v="SegMedian"/>
    <n v="1.7299989014073939E-9"/>
    <s v="CohortAvg"/>
    <n v="0"/>
    <s v="NoMatch_ERROR"/>
    <n v="0"/>
    <s v="NoMatch_ERROR"/>
    <n v="0"/>
    <s v="NoMatch_ERROR"/>
    <n v="0"/>
    <n v="-2931.89"/>
    <n v="-1057.77"/>
    <n v="971.85"/>
    <n v="0"/>
    <n v="0"/>
    <n v="0"/>
    <n v="0"/>
    <n v="65985.41"/>
    <n v="2.4223999999999999E-2"/>
    <n v="1"/>
    <n v="2.4223999999999999E-2"/>
    <s v="CohortTrend"/>
    <m/>
    <m/>
    <m/>
    <m/>
    <m/>
    <m/>
    <m/>
    <m/>
    <n v="1598.44"/>
    <n v="1752.69"/>
    <n v="-154.25"/>
    <b v="1"/>
    <n v="0"/>
    <n v="0.78500000000000003"/>
    <n v="0.24"/>
    <n v="0"/>
    <n v="0"/>
    <n v="-154.25"/>
    <n v="154.25"/>
    <n v="0"/>
    <n v="154.25"/>
    <n v="64386.97"/>
    <b v="0"/>
    <n v="0"/>
    <n v="0"/>
    <n v="0"/>
    <n v="0"/>
    <n v="0"/>
  </r>
  <r>
    <x v="38"/>
    <x v="1"/>
    <s v="202408"/>
    <n v="52"/>
    <n v="32276.79"/>
    <n v="-6.2536472951936539E-2"/>
    <s v="CohortAvg"/>
    <n v="-1.660935512595476E-2"/>
    <s v="CohortAvg"/>
    <n v="0.18293859701793319"/>
    <s v="CohortAvg"/>
    <n v="0"/>
    <s v="SegMedian"/>
    <n v="4.0378849843923312E-11"/>
    <s v="CohortAvg"/>
    <n v="0"/>
    <s v="NoMatch_ERROR"/>
    <n v="0"/>
    <s v="NoMatch_ERROR"/>
    <n v="0"/>
    <s v="NoMatch_ERROR"/>
    <n v="0"/>
    <n v="-2018.48"/>
    <n v="-536.1"/>
    <n v="492.06"/>
    <n v="0"/>
    <n v="0"/>
    <n v="0"/>
    <n v="0"/>
    <n v="30214.27"/>
    <n v="4.8101999999999999E-2"/>
    <n v="1"/>
    <n v="4.8101999999999999E-2"/>
    <s v="CohortTrend"/>
    <m/>
    <m/>
    <m/>
    <m/>
    <m/>
    <m/>
    <m/>
    <m/>
    <n v="1453.36"/>
    <n v="1575.57"/>
    <n v="-122.21"/>
    <b v="1"/>
    <n v="0"/>
    <n v="0.78500000000000003"/>
    <n v="0.24"/>
    <n v="0"/>
    <n v="0"/>
    <n v="-122.21"/>
    <n v="122.21"/>
    <n v="0"/>
    <n v="122.21"/>
    <n v="28760.91"/>
    <b v="0"/>
    <n v="0"/>
    <n v="0"/>
    <n v="0"/>
    <n v="0"/>
    <n v="0"/>
  </r>
  <r>
    <x v="38"/>
    <x v="1"/>
    <s v="202409"/>
    <n v="51"/>
    <n v="119447.47"/>
    <n v="-4.1130171939961331E-2"/>
    <s v="CohortAvg"/>
    <n v="-1.507151180585267E-2"/>
    <s v="CohortAvg"/>
    <n v="0.1822638250791333"/>
    <s v="CohortAvg"/>
    <n v="0"/>
    <s v="SegMedian"/>
    <n v="0"/>
    <s v="CohortAvg"/>
    <n v="0"/>
    <s v="NoMatch_ERROR"/>
    <n v="0"/>
    <s v="NoMatch_ERROR"/>
    <n v="0"/>
    <s v="NoMatch_ERROR"/>
    <n v="0"/>
    <n v="-4912.8999999999996"/>
    <n v="-1800.25"/>
    <n v="1814.25"/>
    <n v="0"/>
    <n v="0"/>
    <n v="0"/>
    <n v="0"/>
    <n v="114548.57"/>
    <n v="4.1305000000000001E-2"/>
    <n v="1"/>
    <n v="4.1305000000000001E-2"/>
    <s v="CohortAvg"/>
    <m/>
    <m/>
    <m/>
    <m/>
    <m/>
    <m/>
    <m/>
    <m/>
    <n v="4731.3999999999996"/>
    <n v="4933.75"/>
    <n v="-202.35"/>
    <b v="1"/>
    <n v="0"/>
    <n v="0.78500000000000003"/>
    <n v="0.24"/>
    <n v="0"/>
    <n v="0"/>
    <n v="-202.35"/>
    <n v="202.35"/>
    <n v="0"/>
    <n v="202.35"/>
    <n v="109817.17"/>
    <b v="0"/>
    <n v="0"/>
    <n v="0"/>
    <n v="0"/>
    <n v="0"/>
    <n v="0"/>
  </r>
  <r>
    <x v="38"/>
    <x v="1"/>
    <s v="202410"/>
    <n v="50"/>
    <n v="284081.3"/>
    <n v="-1.253258663515657E-2"/>
    <s v="CohortAvg"/>
    <n v="-1.828469211951933E-2"/>
    <s v="CohortAvg"/>
    <n v="0.18752167775881251"/>
    <s v="CohortAvg"/>
    <n v="0"/>
    <s v="SegMedian"/>
    <n v="1.8893291689226589E-8"/>
    <s v="CohortAvg"/>
    <n v="0"/>
    <s v="NoMatch_ERROR"/>
    <n v="0"/>
    <s v="NoMatch_ERROR"/>
    <n v="0"/>
    <s v="NoMatch_ERROR"/>
    <n v="0"/>
    <n v="-3560.27"/>
    <n v="-5194.34"/>
    <n v="4439.28"/>
    <n v="0"/>
    <n v="-0.01"/>
    <n v="0"/>
    <n v="0"/>
    <n v="279765.96000000002"/>
    <n v="2.622E-2"/>
    <n v="1"/>
    <n v="2.622E-2"/>
    <s v="CohortAvg"/>
    <m/>
    <m/>
    <m/>
    <m/>
    <m/>
    <m/>
    <m/>
    <m/>
    <n v="7335.49"/>
    <n v="7448.63"/>
    <n v="-113.14"/>
    <b v="1"/>
    <n v="0"/>
    <n v="0.78500000000000003"/>
    <n v="0.24"/>
    <n v="0"/>
    <n v="0"/>
    <n v="-113.14"/>
    <n v="113.14"/>
    <n v="0"/>
    <n v="113.14"/>
    <n v="272430.46999999997"/>
    <b v="0"/>
    <n v="0"/>
    <n v="0"/>
    <n v="0"/>
    <n v="0"/>
    <n v="0"/>
  </r>
  <r>
    <x v="38"/>
    <x v="1"/>
    <s v="202411"/>
    <n v="49"/>
    <n v="87895.64"/>
    <n v="-4.4806712079483862E-2"/>
    <s v="CohortAvg"/>
    <n v="-1.4800890413014141E-2"/>
    <s v="CohortAvg"/>
    <n v="0.17324432257743749"/>
    <s v="CohortAvg"/>
    <n v="0"/>
    <s v="SegMedian"/>
    <n v="0"/>
    <s v="CohortAvg"/>
    <n v="0"/>
    <s v="NoMatch_ERROR"/>
    <n v="0"/>
    <s v="NoMatch_ERROR"/>
    <n v="0"/>
    <s v="NoMatch_ERROR"/>
    <n v="0"/>
    <n v="-3938.31"/>
    <n v="-1300.93"/>
    <n v="1268.95"/>
    <n v="0"/>
    <n v="0"/>
    <n v="0"/>
    <n v="0"/>
    <n v="83925.34"/>
    <n v="0.103727"/>
    <n v="1"/>
    <n v="0.103727"/>
    <s v="CohortAvg"/>
    <m/>
    <m/>
    <m/>
    <m/>
    <m/>
    <m/>
    <m/>
    <m/>
    <n v="8705.36"/>
    <n v="9117.19"/>
    <n v="-411.83"/>
    <b v="1"/>
    <n v="0"/>
    <n v="0.78500000000000003"/>
    <n v="0.24"/>
    <n v="0"/>
    <n v="0"/>
    <n v="-411.83"/>
    <n v="411.83"/>
    <n v="0"/>
    <n v="411.83"/>
    <n v="75219.97"/>
    <b v="0"/>
    <n v="0"/>
    <n v="0"/>
    <n v="0"/>
    <n v="0"/>
    <n v="0"/>
  </r>
  <r>
    <x v="38"/>
    <x v="1"/>
    <s v="202412"/>
    <n v="48"/>
    <n v="33003.11"/>
    <n v="-8.5637913480520172E-3"/>
    <s v="CohortAvg"/>
    <n v="-1.241432488903798E-2"/>
    <s v="CohortAvg"/>
    <n v="0.14466452777934569"/>
    <s v="CohortAvg"/>
    <n v="0"/>
    <s v="SegMedian"/>
    <n v="0"/>
    <s v="CohortAvg"/>
    <n v="0"/>
    <s v="NoMatch_ERROR"/>
    <n v="0"/>
    <s v="NoMatch_ERROR"/>
    <n v="0"/>
    <s v="NoMatch_ERROR"/>
    <n v="0"/>
    <n v="-282.63"/>
    <n v="-409.71"/>
    <n v="397.86"/>
    <n v="0"/>
    <n v="0"/>
    <n v="0"/>
    <n v="0"/>
    <n v="32708.63"/>
    <n v="0.116808"/>
    <n v="1"/>
    <n v="0.116808"/>
    <s v="CohortAvg"/>
    <m/>
    <m/>
    <m/>
    <m/>
    <m/>
    <m/>
    <m/>
    <m/>
    <n v="3820.62"/>
    <n v="3855.01"/>
    <n v="-34.39"/>
    <b v="1"/>
    <n v="0"/>
    <n v="0.78500000000000003"/>
    <n v="0.24"/>
    <n v="0"/>
    <n v="0"/>
    <n v="-34.39"/>
    <n v="34.39"/>
    <n v="0"/>
    <n v="34.39"/>
    <n v="28888.02"/>
    <b v="0"/>
    <n v="0"/>
    <n v="0"/>
    <n v="0"/>
    <n v="0"/>
    <n v="0"/>
  </r>
  <r>
    <x v="38"/>
    <x v="1"/>
    <s v="202501"/>
    <n v="47"/>
    <n v="30397.07"/>
    <n v="-1.531149533157543E-2"/>
    <s v="CohortAvg"/>
    <n v="-1.7525220861688711E-2"/>
    <s v="CohortAvg"/>
    <n v="0.20429280057474489"/>
    <s v="CohortAvg"/>
    <n v="0"/>
    <s v="SegMedian"/>
    <n v="0"/>
    <s v="CohortAvg"/>
    <n v="0"/>
    <s v="NoMatch_ERROR"/>
    <n v="0"/>
    <s v="NoMatch_ERROR"/>
    <n v="0"/>
    <s v="NoMatch_ERROR"/>
    <n v="0"/>
    <n v="-465.42"/>
    <n v="-532.72"/>
    <n v="517.49"/>
    <n v="0"/>
    <n v="0"/>
    <n v="0"/>
    <n v="0"/>
    <n v="29916.4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9916.42"/>
    <b v="0"/>
    <n v="0"/>
    <n v="0"/>
    <n v="0"/>
    <n v="0"/>
    <n v="0"/>
  </r>
  <r>
    <x v="38"/>
    <x v="1"/>
    <s v="202502"/>
    <n v="46"/>
    <n v="62381.11"/>
    <n v="-1.38890824909997E-2"/>
    <s v="CohortAvg"/>
    <n v="-1.894799655775076E-2"/>
    <s v="CohortAvg"/>
    <n v="0.19407596658271359"/>
    <s v="CohortAvg"/>
    <n v="0"/>
    <s v="SegMedian"/>
    <n v="0"/>
    <s v="CohortAvg"/>
    <n v="0"/>
    <s v="NoMatch_ERROR"/>
    <n v="0"/>
    <s v="NoMatch_ERROR"/>
    <n v="0"/>
    <s v="NoMatch_ERROR"/>
    <n v="0"/>
    <n v="-866.42"/>
    <n v="-1182"/>
    <n v="1008.89"/>
    <n v="0"/>
    <n v="0"/>
    <n v="0"/>
    <n v="0"/>
    <n v="61341.5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341.58"/>
    <b v="0"/>
    <n v="0"/>
    <n v="0"/>
    <n v="0"/>
    <n v="0"/>
    <n v="0"/>
  </r>
  <r>
    <x v="38"/>
    <x v="1"/>
    <s v="202503"/>
    <n v="45"/>
    <n v="56896.17"/>
    <n v="-9.6968582563912477E-3"/>
    <s v="CohortAvg"/>
    <n v="-1.37567095791973E-2"/>
    <s v="CohortAvg"/>
    <n v="0.20827420401098681"/>
    <s v="CohortAvg"/>
    <n v="0"/>
    <s v="SegMedian"/>
    <n v="0"/>
    <s v="CohortAvg"/>
    <n v="0"/>
    <s v="NoMatch_ERROR"/>
    <n v="0"/>
    <s v="NoMatch_ERROR"/>
    <n v="0"/>
    <s v="NoMatch_ERROR"/>
    <n v="0"/>
    <n v="-551.71"/>
    <n v="-782.7"/>
    <n v="987.5"/>
    <n v="0"/>
    <n v="0"/>
    <n v="0"/>
    <n v="0"/>
    <n v="56549.25"/>
    <n v="2.7222E-2"/>
    <n v="1"/>
    <n v="2.7222E-2"/>
    <s v="CohortAvg"/>
    <m/>
    <m/>
    <m/>
    <m/>
    <m/>
    <m/>
    <m/>
    <m/>
    <n v="1539.38"/>
    <n v="1548.83"/>
    <n v="-9.4499999999999993"/>
    <b v="1"/>
    <n v="0"/>
    <n v="0.78500000000000003"/>
    <n v="0.24"/>
    <n v="0"/>
    <n v="0"/>
    <n v="-9.4499999999999993"/>
    <n v="9.4499999999999993"/>
    <n v="0"/>
    <n v="9.4499999999999993"/>
    <n v="55009.87"/>
    <b v="0"/>
    <n v="0"/>
    <n v="0"/>
    <n v="0"/>
    <n v="0"/>
    <n v="0"/>
  </r>
  <r>
    <x v="38"/>
    <x v="1"/>
    <s v="202504"/>
    <n v="44"/>
    <n v="28287.77"/>
    <n v="-2.062196594999741E-2"/>
    <s v="CohortAvg"/>
    <n v="-1.6747298447315151E-2"/>
    <s v="CohortAvg"/>
    <n v="0.20240744014480139"/>
    <s v="CohortAvg"/>
    <n v="0"/>
    <s v="SegMedian"/>
    <n v="0"/>
    <s v="CohortAvg"/>
    <n v="0"/>
    <s v="NoMatch_ERROR"/>
    <n v="0"/>
    <s v="NoMatch_ERROR"/>
    <n v="0"/>
    <s v="NoMatch_ERROR"/>
    <n v="0"/>
    <n v="-583.35"/>
    <n v="-473.74"/>
    <n v="477.14"/>
    <n v="0"/>
    <n v="0"/>
    <n v="0"/>
    <n v="0"/>
    <n v="27707.8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707.82"/>
    <b v="0"/>
    <n v="0"/>
    <n v="0"/>
    <n v="0"/>
    <n v="0"/>
    <n v="0"/>
  </r>
  <r>
    <x v="38"/>
    <x v="1"/>
    <s v="202505"/>
    <n v="43"/>
    <n v="9928.0300000000007"/>
    <n v="-1.002389939148648E-2"/>
    <s v="CohortAvg"/>
    <n v="-1.6741790755022759E-2"/>
    <s v="CohortAvg"/>
    <n v="0.2026629701391103"/>
    <s v="CohortAvg"/>
    <n v="0"/>
    <s v="SegMedian"/>
    <n v="0"/>
    <s v="CohortAvg"/>
    <n v="0"/>
    <s v="NoMatch_ERROR"/>
    <n v="0"/>
    <s v="NoMatch_ERROR"/>
    <n v="0"/>
    <s v="NoMatch_ERROR"/>
    <n v="0"/>
    <n v="-99.52"/>
    <n v="-166.21"/>
    <n v="167.67"/>
    <n v="0"/>
    <n v="0"/>
    <n v="0"/>
    <n v="0"/>
    <n v="9829.969999999999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829.9699999999993"/>
    <b v="0"/>
    <n v="0"/>
    <n v="0"/>
    <n v="0"/>
    <n v="0"/>
    <n v="0"/>
  </r>
  <r>
    <x v="38"/>
    <x v="1"/>
    <s v="202506"/>
    <n v="42"/>
    <n v="15568.61"/>
    <n v="-1.41317040940728E-2"/>
    <s v="CohortAvg"/>
    <n v="-1.6937820975406321E-2"/>
    <s v="CohortAvg"/>
    <n v="0.1969428684931343"/>
    <s v="CohortAvg"/>
    <n v="0"/>
    <s v="SegMedian"/>
    <n v="0"/>
    <s v="CohortAvg"/>
    <n v="0"/>
    <s v="NoMatch_ERROR"/>
    <n v="0"/>
    <s v="NoMatch_ERROR"/>
    <n v="0"/>
    <s v="NoMatch_ERROR"/>
    <n v="0"/>
    <n v="-220.01"/>
    <n v="-263.7"/>
    <n v="255.51"/>
    <n v="0"/>
    <n v="0"/>
    <n v="0"/>
    <n v="0"/>
    <n v="15340.41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340.41"/>
    <b v="0"/>
    <n v="0"/>
    <n v="0"/>
    <n v="0"/>
    <n v="0"/>
    <n v="0"/>
  </r>
  <r>
    <x v="38"/>
    <x v="1"/>
    <s v="202507"/>
    <n v="41"/>
    <n v="62020.42"/>
    <n v="-1.120704225614232E-2"/>
    <s v="CohortAvg"/>
    <n v="-1.8507741668224789E-2"/>
    <s v="CohortAvg"/>
    <n v="0.20562483430540029"/>
    <s v="CohortAvg"/>
    <n v="0"/>
    <s v="SegMedian"/>
    <n v="0"/>
    <s v="CohortAvg"/>
    <n v="0"/>
    <s v="NoMatch_ERROR"/>
    <n v="0"/>
    <s v="NoMatch_ERROR"/>
    <n v="0"/>
    <s v="NoMatch_ERROR"/>
    <n v="0"/>
    <n v="-695.07"/>
    <n v="-1147.8599999999999"/>
    <n v="1062.74"/>
    <n v="0"/>
    <n v="0"/>
    <n v="0"/>
    <n v="0"/>
    <n v="61240.24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61240.24"/>
    <b v="0"/>
    <n v="0"/>
    <n v="0"/>
    <n v="0"/>
    <n v="0"/>
    <n v="0"/>
  </r>
  <r>
    <x v="38"/>
    <x v="1"/>
    <s v="202508"/>
    <n v="40"/>
    <n v="23939.69"/>
    <n v="-1.4925024556505099E-2"/>
    <s v="CohortAvg"/>
    <n v="-1.513775662733576E-2"/>
    <s v="CohortAvg"/>
    <n v="0.18608157101835571"/>
    <s v="CohortAvg"/>
    <n v="0"/>
    <s v="SegMedian"/>
    <n v="0"/>
    <s v="CohortAvg"/>
    <n v="0"/>
    <s v="NoMatch_ERROR"/>
    <n v="0"/>
    <s v="NoMatch_ERROR"/>
    <n v="0"/>
    <s v="NoMatch_ERROR"/>
    <n v="0"/>
    <n v="-357.3"/>
    <n v="-362.39"/>
    <n v="371.23"/>
    <n v="0"/>
    <n v="0"/>
    <n v="0"/>
    <n v="0"/>
    <n v="23591.2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3591.22"/>
    <b v="0"/>
    <n v="0"/>
    <n v="0"/>
    <n v="0"/>
    <n v="0"/>
    <n v="0"/>
  </r>
  <r>
    <x v="38"/>
    <x v="1"/>
    <s v="202509"/>
    <n v="39"/>
    <n v="1646.83"/>
    <n v="-6.3528791558061765E-2"/>
    <s v="DonorCohort:202404"/>
    <n v="-1.5228804456404231E-2"/>
    <s v="DonorCohort:202404"/>
    <n v="0"/>
    <s v="CohortAvg"/>
    <n v="0"/>
    <s v="SegMedian"/>
    <n v="0"/>
    <s v="CohortAvg"/>
    <n v="0"/>
    <s v="NoMatch_ERROR"/>
    <n v="0"/>
    <s v="NoMatch_ERROR"/>
    <n v="0"/>
    <s v="NoMatch_ERROR"/>
    <n v="0"/>
    <n v="-104.62"/>
    <n v="-25.08"/>
    <n v="0"/>
    <n v="0"/>
    <n v="0"/>
    <n v="0"/>
    <n v="0"/>
    <n v="1517.1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517.13"/>
    <b v="0"/>
    <n v="0"/>
    <n v="0"/>
    <n v="0"/>
    <n v="0"/>
    <n v="0"/>
  </r>
  <r>
    <x v="38"/>
    <x v="2"/>
    <s v="202101"/>
    <n v="95"/>
    <n v="1134.8399999999999"/>
    <n v="-0.19329258841710739"/>
    <s v="CohortAvg"/>
    <n v="-1.347436709127103E-2"/>
    <s v="CohortTrend"/>
    <n v="0.15665231486263859"/>
    <s v="CohortAvg"/>
    <n v="0"/>
    <s v="SegMedian"/>
    <n v="2.7795112769116181E-8"/>
    <s v="CohortAvg"/>
    <n v="0"/>
    <s v="NoMatch_ERROR"/>
    <n v="0"/>
    <s v="NoMatch_ERROR"/>
    <n v="0"/>
    <s v="NoMatch_ERROR"/>
    <n v="0"/>
    <n v="-219.36"/>
    <n v="-15.29"/>
    <n v="14.81"/>
    <n v="0"/>
    <n v="0"/>
    <n v="0"/>
    <n v="0"/>
    <n v="915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915.01"/>
    <b v="0"/>
    <n v="0"/>
    <n v="0"/>
    <n v="0"/>
    <n v="0"/>
    <n v="0"/>
  </r>
  <r>
    <x v="38"/>
    <x v="2"/>
    <s v="202201"/>
    <n v="75"/>
    <n v="12497.88"/>
    <n v="-6.4331845649000588E-2"/>
    <s v="CohortAvg"/>
    <n v="-1.313601773008166E-2"/>
    <s v="CohortTrend"/>
    <n v="0.14987593577901259"/>
    <s v="CohortAvg"/>
    <n v="0"/>
    <s v="SegMedian"/>
    <n v="4.1047856416449548E-7"/>
    <s v="CohortAvg"/>
    <n v="0"/>
    <s v="NoMatch_ERROR"/>
    <n v="0"/>
    <s v="NoMatch_ERROR"/>
    <n v="0"/>
    <s v="NoMatch_ERROR"/>
    <n v="0"/>
    <n v="-804.01"/>
    <n v="-164.17"/>
    <n v="156.09"/>
    <n v="0"/>
    <n v="-0.01"/>
    <n v="0"/>
    <n v="0"/>
    <n v="11685.79"/>
    <n v="0.30615300000000001"/>
    <n v="1"/>
    <n v="0.30615300000000001"/>
    <s v="CohortTrend"/>
    <m/>
    <m/>
    <m/>
    <m/>
    <m/>
    <m/>
    <m/>
    <m/>
    <n v="3577.64"/>
    <n v="3788.64"/>
    <n v="-211"/>
    <b v="1"/>
    <n v="0"/>
    <n v="0.78500000000000003"/>
    <n v="0.24"/>
    <n v="0"/>
    <n v="0"/>
    <n v="-211"/>
    <n v="211"/>
    <n v="0"/>
    <n v="211"/>
    <n v="8108.15"/>
    <b v="0"/>
    <n v="0"/>
    <n v="0"/>
    <n v="0"/>
    <n v="0"/>
    <n v="0"/>
  </r>
  <r>
    <x v="38"/>
    <x v="2"/>
    <s v="202301"/>
    <n v="66"/>
    <n v="2173004.1"/>
    <n v="-3.5812782527094501E-2"/>
    <s v="CohortAvg"/>
    <n v="-1.4752244029015279E-2"/>
    <s v="CohortTrend"/>
    <n v="0.17436097223018779"/>
    <s v="CohortAvg"/>
    <n v="0"/>
    <s v="SegMedian"/>
    <n v="4.7137639418488854E-9"/>
    <s v="CohortAvg"/>
    <n v="0"/>
    <s v="NoMatch_ERROR"/>
    <n v="0"/>
    <s v="NoMatch_ERROR"/>
    <n v="0"/>
    <s v="NoMatch_ERROR"/>
    <n v="0"/>
    <n v="-77821.320000000007"/>
    <n v="-32056.69"/>
    <n v="31573.93"/>
    <n v="0"/>
    <n v="-0.01"/>
    <n v="0"/>
    <n v="0"/>
    <n v="2094700.01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2094700.01"/>
    <b v="0"/>
    <n v="0"/>
    <n v="0"/>
    <n v="0"/>
    <n v="0"/>
    <n v="0"/>
  </r>
  <r>
    <x v="38"/>
    <x v="2"/>
    <s v="202404"/>
    <n v="56"/>
    <n v="385729.94"/>
    <n v="-4.2843311686695688E-2"/>
    <s v="CohortAvg"/>
    <n v="-1.5992539312863499E-2"/>
    <s v="CohortTrend"/>
    <n v="0.17587206817098389"/>
    <s v="CohortAvg"/>
    <n v="0"/>
    <s v="SegMedian"/>
    <n v="5.1722934744618317E-8"/>
    <s v="CohortAvg"/>
    <n v="0"/>
    <s v="NoMatch_ERROR"/>
    <n v="0"/>
    <s v="NoMatch_ERROR"/>
    <n v="0"/>
    <s v="NoMatch_ERROR"/>
    <n v="0"/>
    <n v="-16525.95"/>
    <n v="-6168.8"/>
    <n v="5653.26"/>
    <n v="0"/>
    <n v="-0.02"/>
    <n v="0"/>
    <n v="0"/>
    <n v="368688.43"/>
    <n v="0.42068"/>
    <n v="1"/>
    <n v="0.42068"/>
    <s v="CohortTrend"/>
    <m/>
    <m/>
    <m/>
    <m/>
    <m/>
    <m/>
    <m/>
    <m/>
    <n v="155099.85999999999"/>
    <n v="159361.57"/>
    <n v="-4261.71"/>
    <b v="1"/>
    <n v="0"/>
    <n v="0.78500000000000003"/>
    <n v="0.24"/>
    <n v="0"/>
    <n v="0"/>
    <n v="-4261.71"/>
    <n v="4261.6899999999996"/>
    <n v="0"/>
    <n v="4261.6899999999996"/>
    <n v="213588.58"/>
    <b v="0"/>
    <n v="0"/>
    <n v="0"/>
    <n v="0"/>
    <n v="0"/>
    <n v="0"/>
  </r>
  <r>
    <x v="38"/>
    <x v="2"/>
    <s v="202405"/>
    <n v="55"/>
    <n v="1016262.88"/>
    <n v="-1.9040488320266159E-2"/>
    <s v="CohortAvg"/>
    <n v="-1.4277471058499721E-2"/>
    <s v="CohortTrend"/>
    <n v="0.1731787518008607"/>
    <s v="CohortAvg"/>
    <n v="1.064619428498546E-2"/>
    <s v="SegMedian"/>
    <n v="2.7968461383696E-8"/>
    <s v="CohortAvg"/>
    <n v="0"/>
    <s v="NoMatch_ERROR"/>
    <n v="0"/>
    <s v="NoMatch_ERROR"/>
    <n v="0"/>
    <s v="NoMatch_ERROR"/>
    <n v="0"/>
    <n v="-19350.14"/>
    <n v="-14509.66"/>
    <n v="14666.26"/>
    <n v="-10819.33"/>
    <n v="-0.03"/>
    <n v="0"/>
    <n v="0"/>
    <n v="986249.97"/>
    <n v="0.37622800000000001"/>
    <n v="1"/>
    <n v="0.37622800000000001"/>
    <s v="CohortTrend"/>
    <m/>
    <m/>
    <m/>
    <m/>
    <m/>
    <m/>
    <m/>
    <m/>
    <n v="371054.68"/>
    <n v="375394.46"/>
    <n v="-4339.78"/>
    <b v="1"/>
    <n v="-10819.33"/>
    <n v="0.78500000000000003"/>
    <n v="0.24"/>
    <n v="8493.18"/>
    <n v="2596.64"/>
    <n v="4153.3900000000003"/>
    <n v="-4153.42"/>
    <n v="270.48"/>
    <n v="-3882.94"/>
    <n v="615195.30000000005"/>
    <b v="0"/>
    <n v="0"/>
    <n v="0"/>
    <n v="0"/>
    <n v="0"/>
    <n v="0"/>
  </r>
  <r>
    <x v="38"/>
    <x v="2"/>
    <s v="202406"/>
    <n v="54"/>
    <n v="639302.23"/>
    <n v="-2.7593273576773481E-2"/>
    <s v="CohortAvg"/>
    <n v="-1.4290400634520599E-2"/>
    <s v="CohortTrend"/>
    <n v="0.1717821049104101"/>
    <s v="CohortAvg"/>
    <n v="2.129238856997092E-2"/>
    <s v="SegMedian"/>
    <n v="1.9830852798693111E-8"/>
    <s v="CohortAvg"/>
    <n v="0"/>
    <s v="NoMatch_ERROR"/>
    <n v="0"/>
    <s v="NoMatch_ERROR"/>
    <n v="0"/>
    <s v="NoMatch_ERROR"/>
    <n v="0"/>
    <n v="-17640.439999999999"/>
    <n v="-9135.89"/>
    <n v="9151.7199999999993"/>
    <n v="-13612.27"/>
    <n v="-0.01"/>
    <n v="0"/>
    <n v="0"/>
    <n v="608065.34"/>
    <n v="0.54936099999999999"/>
    <n v="1"/>
    <n v="0.54936099999999999"/>
    <s v="CohortTrend"/>
    <m/>
    <m/>
    <m/>
    <m/>
    <m/>
    <m/>
    <m/>
    <m/>
    <n v="334047.58"/>
    <n v="344525.54"/>
    <n v="-10477.959999999999"/>
    <b v="1"/>
    <n v="-13612.27"/>
    <n v="0.78500000000000003"/>
    <n v="0.24"/>
    <n v="10685.63"/>
    <n v="3266.95"/>
    <n v="207.67"/>
    <n v="-207.68"/>
    <n v="340.31"/>
    <n v="132.63"/>
    <n v="274017.77"/>
    <b v="0"/>
    <n v="0"/>
    <n v="0"/>
    <n v="0"/>
    <n v="0"/>
    <n v="0"/>
  </r>
  <r>
    <x v="38"/>
    <x v="2"/>
    <s v="202407"/>
    <n v="53"/>
    <n v="1119874.25"/>
    <n v="-2.728081917581451E-2"/>
    <s v="CohortAvg"/>
    <n v="-1.522330158206363E-2"/>
    <s v="CohortTrend"/>
    <n v="0.1757712311514785"/>
    <s v="CohortAvg"/>
    <n v="2.6511446396410562E-2"/>
    <s v="SegMedian"/>
    <n v="6.5770056896531002E-6"/>
    <s v="CohortAvg"/>
    <n v="0"/>
    <s v="NoMatch_ERROR"/>
    <n v="0"/>
    <s v="NoMatch_ERROR"/>
    <n v="0"/>
    <s v="NoMatch_ERROR"/>
    <n v="0"/>
    <n v="-30551.09"/>
    <n v="-17048.18"/>
    <n v="16403.47"/>
    <n v="-29689.49"/>
    <n v="-7.37"/>
    <n v="0"/>
    <n v="0"/>
    <n v="1058981.6000000001"/>
    <n v="0.426456"/>
    <n v="1"/>
    <n v="0.426456"/>
    <s v="CohortTrend"/>
    <m/>
    <m/>
    <m/>
    <m/>
    <m/>
    <m/>
    <m/>
    <m/>
    <n v="451609.55"/>
    <n v="468334.27"/>
    <n v="-16724.72"/>
    <b v="1"/>
    <n v="-29689.49"/>
    <n v="0.78500000000000003"/>
    <n v="0.24"/>
    <n v="23306.25"/>
    <n v="7125.48"/>
    <n v="6581.53"/>
    <n v="-6588.89"/>
    <n v="742.24"/>
    <n v="-5846.66"/>
    <n v="607372.05000000005"/>
    <b v="0"/>
    <n v="0"/>
    <n v="0"/>
    <n v="0"/>
    <n v="0"/>
    <n v="0"/>
  </r>
  <r>
    <x v="38"/>
    <x v="2"/>
    <s v="202408"/>
    <n v="52"/>
    <n v="925011.95"/>
    <n v="-2.3919081417250479E-2"/>
    <s v="CohortAvg"/>
    <n v="-1.595085254987073E-2"/>
    <s v="CohortTrend"/>
    <n v="0.1879086743629827"/>
    <s v="CohortAvg"/>
    <n v="2.1741204340827231E-2"/>
    <s v="SegMedian"/>
    <n v="1.175485409527214E-8"/>
    <s v="CohortAvg"/>
    <n v="0"/>
    <s v="NoMatch_ERROR"/>
    <n v="0"/>
    <s v="NoMatch_ERROR"/>
    <n v="0"/>
    <s v="NoMatch_ERROR"/>
    <n v="0"/>
    <n v="-22125.439999999999"/>
    <n v="-14754.73"/>
    <n v="14484.81"/>
    <n v="-20110.87"/>
    <n v="-0.01"/>
    <n v="0"/>
    <n v="0"/>
    <n v="882505.71"/>
    <n v="0.47311500000000001"/>
    <n v="1"/>
    <n v="0.47311500000000001"/>
    <s v="CohortTrend"/>
    <m/>
    <m/>
    <m/>
    <m/>
    <m/>
    <m/>
    <m/>
    <m/>
    <n v="417526.27"/>
    <n v="428691.39"/>
    <n v="-11165.12"/>
    <b v="1"/>
    <n v="-20110.87"/>
    <n v="0.78500000000000003"/>
    <n v="0.24"/>
    <n v="15787.04"/>
    <n v="4826.6099999999997"/>
    <n v="4621.92"/>
    <n v="-4621.93"/>
    <n v="502.77"/>
    <n v="-4119.16"/>
    <n v="464979.44"/>
    <b v="0"/>
    <n v="0"/>
    <n v="0"/>
    <n v="0"/>
    <n v="0"/>
    <n v="0"/>
  </r>
  <r>
    <x v="38"/>
    <x v="2"/>
    <s v="202409"/>
    <n v="51"/>
    <n v="618501.66"/>
    <n v="-3.2635172003223897E-2"/>
    <s v="CohortAvg"/>
    <n v="-1.6569882115012868E-2"/>
    <s v="CohortTrend"/>
    <n v="0.18502803357565151"/>
    <s v="CohortAvg"/>
    <n v="2.6735854281838719E-2"/>
    <s v="SegMedian"/>
    <n v="7.2965726071449832E-6"/>
    <s v="CohortAvg"/>
    <n v="0"/>
    <s v="NoMatch_ERROR"/>
    <n v="0"/>
    <s v="NoMatch_ERROR"/>
    <n v="0"/>
    <s v="NoMatch_ERROR"/>
    <n v="0"/>
    <n v="-20184.91"/>
    <n v="-10248.5"/>
    <n v="9536.68"/>
    <n v="-16536.169999999998"/>
    <n v="-4.51"/>
    <n v="0"/>
    <n v="0"/>
    <n v="581064.25"/>
    <n v="0.35824600000000001"/>
    <n v="1"/>
    <n v="0.35824600000000001"/>
    <s v="CohortTrend"/>
    <m/>
    <m/>
    <m/>
    <m/>
    <m/>
    <m/>
    <m/>
    <m/>
    <n v="208164.13"/>
    <n v="217094.76"/>
    <n v="-8930.6299999999992"/>
    <b v="1"/>
    <n v="-16536.169999999998"/>
    <n v="0.78500000000000003"/>
    <n v="0.24"/>
    <n v="12980.89"/>
    <n v="3968.68"/>
    <n v="4050.27"/>
    <n v="-4054.78"/>
    <n v="413.4"/>
    <n v="-3641.37"/>
    <n v="372900.12"/>
    <b v="0"/>
    <n v="0"/>
    <n v="0"/>
    <n v="0"/>
    <n v="0"/>
    <n v="0"/>
  </r>
  <r>
    <x v="38"/>
    <x v="2"/>
    <s v="202410"/>
    <n v="50"/>
    <n v="454641.77"/>
    <n v="-4.075853156321195E-2"/>
    <s v="CohortAvg"/>
    <n v="-1.6604788180919889E-2"/>
    <s v="CohortTrend"/>
    <n v="0.1818045701656045"/>
    <s v="CohortAvg"/>
    <n v="2.957356817616167E-2"/>
    <s v="SegMedian"/>
    <n v="4.8231434149221102E-8"/>
    <s v="CohortAvg"/>
    <n v="0"/>
    <s v="NoMatch_ERROR"/>
    <n v="0"/>
    <s v="NoMatch_ERROR"/>
    <n v="0"/>
    <s v="NoMatch_ERROR"/>
    <n v="0"/>
    <n v="-18530.53"/>
    <n v="-7549.23"/>
    <n v="6888"/>
    <n v="-13445.38"/>
    <n v="-0.02"/>
    <n v="0"/>
    <n v="0"/>
    <n v="422004.6"/>
    <n v="0.557585"/>
    <n v="1"/>
    <n v="0.557585"/>
    <s v="CohortTrend"/>
    <m/>
    <m/>
    <m/>
    <m/>
    <m/>
    <m/>
    <m/>
    <m/>
    <n v="235303.45"/>
    <n v="248150.22"/>
    <n v="-12846.77"/>
    <b v="1"/>
    <n v="-13445.38"/>
    <n v="0.78500000000000003"/>
    <n v="0.24"/>
    <n v="10554.62"/>
    <n v="3226.89"/>
    <n v="-2292.14"/>
    <n v="2292.12"/>
    <n v="336.13"/>
    <n v="2628.26"/>
    <n v="186701.15"/>
    <b v="0"/>
    <n v="0"/>
    <n v="0"/>
    <n v="0"/>
    <n v="0"/>
    <n v="0"/>
  </r>
  <r>
    <x v="38"/>
    <x v="2"/>
    <s v="202411"/>
    <n v="49"/>
    <n v="543214.56000000006"/>
    <n v="-3.7133607503613879E-2"/>
    <s v="CohortAvg"/>
    <n v="-1.789346102211703E-2"/>
    <s v="CohortTrend"/>
    <n v="0.18989184597490741"/>
    <s v="CohortAvg"/>
    <n v="2.5658963137390418E-2"/>
    <s v="SegMedian"/>
    <n v="1.7075120113583949E-6"/>
    <s v="CohortAvg"/>
    <n v="0"/>
    <s v="NoMatch_ERROR"/>
    <n v="0"/>
    <s v="NoMatch_ERROR"/>
    <n v="0"/>
    <s v="NoMatch_ERROR"/>
    <n v="0"/>
    <n v="-20171.52"/>
    <n v="-9719.99"/>
    <n v="8596"/>
    <n v="-13938.32"/>
    <n v="-0.93"/>
    <n v="0"/>
    <n v="0"/>
    <n v="507979.81"/>
    <n v="0.31524600000000003"/>
    <n v="1"/>
    <n v="0.31524600000000003"/>
    <s v="CohortTrend"/>
    <m/>
    <m/>
    <m/>
    <m/>
    <m/>
    <m/>
    <m/>
    <m/>
    <n v="160138.79999999999"/>
    <n v="167644.26999999999"/>
    <n v="-7505.47"/>
    <b v="1"/>
    <n v="-13938.32"/>
    <n v="0.78500000000000003"/>
    <n v="0.24"/>
    <n v="10941.58"/>
    <n v="3345.2"/>
    <n v="3436.12"/>
    <n v="-3437.04"/>
    <n v="348.46"/>
    <n v="-3088.58"/>
    <n v="347841.01"/>
    <b v="0"/>
    <n v="0"/>
    <n v="0"/>
    <n v="0"/>
    <n v="0"/>
    <n v="0"/>
  </r>
  <r>
    <x v="38"/>
    <x v="2"/>
    <s v="202412"/>
    <n v="48"/>
    <n v="1032211.2"/>
    <n v="-1.9875706888683151E-2"/>
    <s v="CohortAvg"/>
    <n v="-1.6698381717240269E-2"/>
    <s v="CohortTrend"/>
    <n v="0.18923369581822211"/>
    <s v="CohortAvg"/>
    <n v="2.957356817616167E-2"/>
    <s v="SegMedian"/>
    <n v="2.9311520719835569E-8"/>
    <s v="CohortAvg"/>
    <n v="0"/>
    <s v="NoMatch_ERROR"/>
    <n v="0"/>
    <s v="NoMatch_ERROR"/>
    <n v="0"/>
    <s v="NoMatch_ERROR"/>
    <n v="0"/>
    <n v="-20515.93"/>
    <n v="-17236.259999999998"/>
    <n v="16277.43"/>
    <n v="-30526.17"/>
    <n v="-0.03"/>
    <n v="0"/>
    <n v="0"/>
    <n v="980210.25"/>
    <n v="0.42458800000000002"/>
    <n v="1"/>
    <n v="0.42458800000000002"/>
    <s v="CohortTrend"/>
    <m/>
    <m/>
    <m/>
    <m/>
    <m/>
    <m/>
    <m/>
    <m/>
    <n v="416185.51"/>
    <n v="429070.89"/>
    <n v="-12885.38"/>
    <b v="1"/>
    <n v="-30526.17"/>
    <n v="0.78500000000000003"/>
    <n v="0.24"/>
    <n v="23963.040000000001"/>
    <n v="7326.28"/>
    <n v="11077.66"/>
    <n v="-11077.69"/>
    <n v="763.15"/>
    <n v="-10314.540000000001"/>
    <n v="564024.74"/>
    <b v="0"/>
    <n v="0"/>
    <n v="0"/>
    <n v="0"/>
    <n v="0"/>
    <n v="0"/>
  </r>
  <r>
    <x v="38"/>
    <x v="2"/>
    <s v="202501"/>
    <n v="47"/>
    <n v="1132920.07"/>
    <n v="-3.0502277690582259E-2"/>
    <s v="CohortAvg"/>
    <n v="-1.789531100872032E-2"/>
    <s v="CohortTrend"/>
    <n v="0.19047603179834591"/>
    <s v="CohortAvg"/>
    <n v="2.499505902693187E-2"/>
    <s v="SegMedian"/>
    <n v="7.2015761644931476E-7"/>
    <s v="CohortAvg"/>
    <n v="0"/>
    <s v="NoMatch_ERROR"/>
    <n v="0"/>
    <s v="NoMatch_ERROR"/>
    <n v="0"/>
    <s v="NoMatch_ERROR"/>
    <n v="0"/>
    <n v="-34556.639999999999"/>
    <n v="-20273.96"/>
    <n v="17982.84"/>
    <n v="-28317.4"/>
    <n v="-0.82"/>
    <n v="0"/>
    <n v="0"/>
    <n v="1067754.0900000001"/>
    <n v="0.41337600000000002"/>
    <n v="1"/>
    <n v="0.41337600000000002"/>
    <s v="CohortTrend"/>
    <m/>
    <m/>
    <m/>
    <m/>
    <m/>
    <m/>
    <m/>
    <m/>
    <n v="441383.49"/>
    <n v="458086.73"/>
    <n v="-16703.240000000002"/>
    <b v="1"/>
    <n v="-28317.4"/>
    <n v="0.78500000000000003"/>
    <n v="0.24"/>
    <n v="22229.16"/>
    <n v="6796.18"/>
    <n v="5525.92"/>
    <n v="-5526.74"/>
    <n v="707.94"/>
    <n v="-4818.8"/>
    <n v="626370.6"/>
    <b v="0"/>
    <n v="0"/>
    <n v="0"/>
    <n v="0"/>
    <n v="0"/>
    <n v="0"/>
  </r>
  <r>
    <x v="38"/>
    <x v="2"/>
    <s v="202502"/>
    <n v="46"/>
    <n v="1114308.47"/>
    <n v="-3.4146129123206193E-2"/>
    <s v="CohortAvg"/>
    <n v="-1.786039328900918E-2"/>
    <s v="CohortTrend"/>
    <n v="0.19697493593883891"/>
    <s v="CohortAvg"/>
    <n v="2.174435809861917E-2"/>
    <s v="SegMedian"/>
    <n v="5.3618114139165037E-9"/>
    <s v="CohortAvg"/>
    <n v="0"/>
    <s v="NoMatch_ERROR"/>
    <n v="0"/>
    <s v="NoMatch_ERROR"/>
    <n v="0"/>
    <s v="NoMatch_ERROR"/>
    <n v="0"/>
    <n v="-38049.32"/>
    <n v="-19901.990000000002"/>
    <n v="18290.900000000001"/>
    <n v="-24229.919999999998"/>
    <n v="-0.01"/>
    <n v="0"/>
    <n v="0"/>
    <n v="1050418.1399999999"/>
    <n v="0.41119099999999997"/>
    <n v="1"/>
    <n v="0.41119099999999997"/>
    <s v="CohortTrend"/>
    <m/>
    <m/>
    <m/>
    <m/>
    <m/>
    <m/>
    <m/>
    <m/>
    <n v="431922.39"/>
    <n v="447691.4"/>
    <n v="-15769"/>
    <b v="1"/>
    <n v="-24229.919999999998"/>
    <n v="0.78500000000000003"/>
    <n v="0.24"/>
    <n v="19020.490000000002"/>
    <n v="5815.18"/>
    <n v="3251.49"/>
    <n v="-3251.49"/>
    <n v="605.75"/>
    <n v="-2645.75"/>
    <n v="618495.74"/>
    <b v="0"/>
    <n v="0"/>
    <n v="0"/>
    <n v="0"/>
    <n v="0"/>
    <n v="0"/>
  </r>
  <r>
    <x v="38"/>
    <x v="2"/>
    <s v="202503"/>
    <n v="45"/>
    <n v="2012845.87"/>
    <n v="-2.2732276339905221E-2"/>
    <s v="CohortAvg"/>
    <n v="-1.7116124759491941E-2"/>
    <s v="CohortTrend"/>
    <n v="0.20121376311548941"/>
    <s v="CohortAvg"/>
    <n v="2.1742781219723201E-2"/>
    <s v="SegMedian"/>
    <n v="6.5235353673655719E-10"/>
    <s v="CohortAvg"/>
    <n v="0"/>
    <s v="NoMatch_ERROR"/>
    <n v="0"/>
    <s v="NoMatch_ERROR"/>
    <n v="0"/>
    <s v="NoMatch_ERROR"/>
    <n v="0"/>
    <n v="-45756.57"/>
    <n v="-34452.120000000003"/>
    <n v="33751.019999999997"/>
    <n v="-43764.87"/>
    <n v="0"/>
    <n v="0"/>
    <n v="0"/>
    <n v="1922623.33"/>
    <n v="0.26991399999999999"/>
    <n v="1"/>
    <n v="0.26991399999999999"/>
    <s v="CohortTrend"/>
    <m/>
    <m/>
    <m/>
    <m/>
    <m/>
    <m/>
    <m/>
    <m/>
    <n v="518943.91"/>
    <n v="531029.52"/>
    <n v="-12085.61"/>
    <b v="1"/>
    <n v="-43764.87"/>
    <n v="0.78500000000000003"/>
    <n v="0.24"/>
    <n v="34355.42"/>
    <n v="10503.57"/>
    <n v="22269.82"/>
    <n v="-22269.82"/>
    <n v="1094.1199999999999"/>
    <n v="-21175.69"/>
    <n v="1403679.42"/>
    <b v="0"/>
    <n v="0"/>
    <n v="0"/>
    <n v="0"/>
    <n v="0"/>
    <n v="0"/>
  </r>
  <r>
    <x v="38"/>
    <x v="2"/>
    <s v="202504"/>
    <n v="44"/>
    <n v="2525190.7799999998"/>
    <n v="-2.4544105009824249E-2"/>
    <s v="CohortAvg"/>
    <n v="-1.713102921415189E-2"/>
    <s v="CohortTrend"/>
    <n v="0.19645184949733779"/>
    <s v="CohortAvg"/>
    <n v="2.1741204340827231E-2"/>
    <s v="SegMedian"/>
    <n v="2.1140532742304532E-12"/>
    <s v="CohortAvg"/>
    <n v="0"/>
    <s v="NoMatch_ERROR"/>
    <n v="0"/>
    <s v="NoMatch_ERROR"/>
    <n v="0"/>
    <s v="NoMatch_ERROR"/>
    <n v="0"/>
    <n v="-61978.55"/>
    <n v="-43259.12"/>
    <n v="41339.870000000003"/>
    <n v="-54900.69"/>
    <n v="0"/>
    <n v="0"/>
    <n v="0"/>
    <n v="2406392.29"/>
    <n v="0.348381"/>
    <n v="1"/>
    <n v="0.348381"/>
    <s v="CohortTrend"/>
    <m/>
    <m/>
    <m/>
    <m/>
    <m/>
    <m/>
    <m/>
    <m/>
    <n v="838340.19"/>
    <n v="858924.93"/>
    <n v="-20584.740000000002"/>
    <b v="1"/>
    <n v="-54900.69"/>
    <n v="0.78500000000000003"/>
    <n v="0.24"/>
    <n v="43097.04"/>
    <n v="13176.17"/>
    <n v="22512.3"/>
    <n v="-22512.3"/>
    <n v="1372.52"/>
    <n v="-21139.79"/>
    <n v="1568052.09"/>
    <b v="0"/>
    <n v="0"/>
    <n v="0"/>
    <n v="0"/>
    <n v="0"/>
    <n v="0"/>
  </r>
  <r>
    <x v="38"/>
    <x v="2"/>
    <s v="202505"/>
    <n v="43"/>
    <n v="2141780.38"/>
    <n v="-2.7541739346931729E-2"/>
    <s v="CohortAvg"/>
    <n v="-1.6658677678996581E-2"/>
    <s v="CohortTrend"/>
    <n v="0.19423177995745119"/>
    <s v="CohortAvg"/>
    <n v="2.1516796455399081E-2"/>
    <s v="SegMedian"/>
    <n v="0"/>
    <s v="CohortAvg"/>
    <n v="0"/>
    <s v="NoMatch_ERROR"/>
    <n v="0"/>
    <s v="NoMatch_ERROR"/>
    <n v="0"/>
    <s v="NoMatch_ERROR"/>
    <n v="0"/>
    <n v="-58988.36"/>
    <n v="-35679.230000000003"/>
    <n v="34666.82"/>
    <n v="-46084.25"/>
    <n v="0"/>
    <n v="0"/>
    <n v="0"/>
    <n v="2035695.36"/>
    <n v="0.48258200000000001"/>
    <n v="1"/>
    <n v="0.48258200000000001"/>
    <s v="CohortTrend"/>
    <m/>
    <m/>
    <m/>
    <m/>
    <m/>
    <m/>
    <m/>
    <m/>
    <n v="982390.91"/>
    <n v="1008472.15"/>
    <n v="-26081.24"/>
    <b v="1"/>
    <n v="-46084.25"/>
    <n v="0.78500000000000003"/>
    <n v="0.24"/>
    <n v="36176.14"/>
    <n v="11060.22"/>
    <n v="10094.9"/>
    <n v="-10094.9"/>
    <n v="1152.1099999999999"/>
    <n v="-8942.7900000000009"/>
    <n v="1053304.45"/>
    <b v="0"/>
    <n v="0"/>
    <n v="0"/>
    <n v="0"/>
    <n v="0"/>
    <n v="0"/>
  </r>
  <r>
    <x v="38"/>
    <x v="2"/>
    <s v="202506"/>
    <n v="42"/>
    <n v="2505592.98"/>
    <n v="-2.0156217714211829E-2"/>
    <s v="CohortAvg"/>
    <n v="-1.6160573079138769E-2"/>
    <s v="CohortTrend"/>
    <n v="0.19793459840377711"/>
    <s v="CohortAvg"/>
    <n v="2.1741204340827231E-2"/>
    <s v="SegMedian"/>
    <n v="0"/>
    <s v="CohortAvg"/>
    <n v="0"/>
    <s v="NoMatch_ERROR"/>
    <n v="0"/>
    <s v="NoMatch_ERROR"/>
    <n v="0"/>
    <s v="NoMatch_ERROR"/>
    <n v="0"/>
    <n v="-50503.28"/>
    <n v="-40491.82"/>
    <n v="41328.629999999997"/>
    <n v="-54474.61"/>
    <n v="0"/>
    <n v="0"/>
    <n v="0"/>
    <n v="2401451.9"/>
    <n v="0.38767499999999999"/>
    <n v="1"/>
    <n v="0.38767499999999999"/>
    <s v="CohortTrend"/>
    <m/>
    <m/>
    <m/>
    <m/>
    <m/>
    <m/>
    <m/>
    <m/>
    <n v="930982.16"/>
    <n v="947988.03"/>
    <n v="-17005.87"/>
    <b v="1"/>
    <n v="-54474.61"/>
    <n v="0.78500000000000003"/>
    <n v="0.24"/>
    <n v="42762.57"/>
    <n v="13073.91"/>
    <n v="25756.7"/>
    <n v="-25756.7"/>
    <n v="1361.87"/>
    <n v="-24394.84"/>
    <n v="1470469.75"/>
    <b v="0"/>
    <n v="0"/>
    <n v="0"/>
    <n v="0"/>
    <n v="0"/>
    <n v="0"/>
  </r>
  <r>
    <x v="38"/>
    <x v="2"/>
    <s v="202507"/>
    <n v="41"/>
    <n v="3407402.85"/>
    <n v="-1.60763962885862E-2"/>
    <s v="CohortAvg"/>
    <n v="-1.7195681993918979E-2"/>
    <s v="CohortTrend"/>
    <n v="0.1886097494383796"/>
    <s v="CohortAvg"/>
    <n v="1.8445160816129041E-2"/>
    <s v="SegMedian"/>
    <n v="0"/>
    <s v="CohortAvg"/>
    <n v="0"/>
    <s v="NoMatch_ERROR"/>
    <n v="0"/>
    <s v="NoMatch_ERROR"/>
    <n v="0"/>
    <s v="NoMatch_ERROR"/>
    <n v="0"/>
    <n v="-54778.76"/>
    <n v="-58592.62"/>
    <n v="53555.78"/>
    <n v="-62850.09"/>
    <n v="0"/>
    <n v="0"/>
    <n v="0"/>
    <n v="3284737.16"/>
    <n v="0.156357"/>
    <n v="1"/>
    <n v="0.156357"/>
    <s v="CohortTrend"/>
    <m/>
    <m/>
    <m/>
    <m/>
    <m/>
    <m/>
    <m/>
    <m/>
    <n v="513592.94"/>
    <n v="519645.26"/>
    <n v="-6052.32"/>
    <b v="1"/>
    <n v="-62850.09"/>
    <n v="0.78500000000000003"/>
    <n v="0.24"/>
    <n v="49337.32"/>
    <n v="15084.02"/>
    <n v="43285"/>
    <n v="-43285"/>
    <n v="1571.25"/>
    <n v="-41713.75"/>
    <n v="2771144.22"/>
    <b v="0"/>
    <n v="0"/>
    <n v="0"/>
    <n v="0"/>
    <n v="0"/>
    <n v="0"/>
  </r>
  <r>
    <x v="38"/>
    <x v="2"/>
    <s v="202508"/>
    <n v="40"/>
    <n v="3174000.19"/>
    <n v="-1.972397006029402E-2"/>
    <s v="CohortAvg"/>
    <n v="-1.061414307515285E-2"/>
    <s v="CohortTrend"/>
    <n v="0.1908730641009545"/>
    <s v="CohortAvg"/>
    <n v="1.559793306228718E-2"/>
    <s v="SegMedian"/>
    <n v="3.544779622688516E-5"/>
    <s v="CohortAvg"/>
    <n v="0"/>
    <s v="NoMatch_ERROR"/>
    <n v="0"/>
    <s v="NoMatch_ERROR"/>
    <n v="0"/>
    <s v="NoMatch_ERROR"/>
    <n v="0"/>
    <n v="-62603.88"/>
    <n v="-33689.29"/>
    <n v="50485.93"/>
    <n v="-49507.839999999997"/>
    <n v="-112.51"/>
    <n v="0"/>
    <n v="0"/>
    <n v="3078572.59"/>
    <n v="0.13581599999999999"/>
    <n v="1"/>
    <n v="0.13581599999999999"/>
    <s v="CohortTrend"/>
    <m/>
    <m/>
    <m/>
    <m/>
    <m/>
    <m/>
    <m/>
    <m/>
    <n v="418120.36"/>
    <n v="420224.98"/>
    <n v="-2104.62"/>
    <b v="1"/>
    <n v="-49507.839999999997"/>
    <n v="0.78500000000000003"/>
    <n v="0.24"/>
    <n v="38863.660000000003"/>
    <n v="11881.88"/>
    <n v="36759.03"/>
    <n v="-36871.550000000003"/>
    <n v="1237.7"/>
    <n v="-35633.85"/>
    <n v="2660452.23"/>
    <b v="0"/>
    <n v="0"/>
    <n v="0"/>
    <n v="0"/>
    <n v="0"/>
    <n v="0"/>
  </r>
  <r>
    <x v="38"/>
    <x v="2"/>
    <s v="202509"/>
    <n v="39"/>
    <n v="3647707.85"/>
    <n v="-4.2834307344947253E-2"/>
    <s v="DonorCohort:202404"/>
    <n v="-1.611951243134789E-2"/>
    <s v="DonorCohort:202404"/>
    <n v="0.5"/>
    <s v="CohortAvg"/>
    <n v="1.583671870050796E-2"/>
    <s v="SegMedian"/>
    <n v="0"/>
    <s v="CohortAvg"/>
    <n v="0"/>
    <s v="NoMatch_ERROR"/>
    <n v="0"/>
    <s v="NoMatch_ERROR"/>
    <n v="0"/>
    <s v="NoMatch_ERROR"/>
    <n v="0"/>
    <n v="-156247.04000000001"/>
    <n v="-58799.27"/>
    <n v="151987.82999999999"/>
    <n v="-57767.72"/>
    <n v="0"/>
    <n v="0"/>
    <n v="0"/>
    <n v="3526881.65"/>
    <n v="0.13874700000000001"/>
    <n v="1"/>
    <n v="0.13874700000000001"/>
    <s v="CohortTrend"/>
    <m/>
    <m/>
    <m/>
    <m/>
    <m/>
    <m/>
    <m/>
    <m/>
    <n v="489343.49"/>
    <n v="493005.42"/>
    <n v="-3661.93"/>
    <b v="1"/>
    <n v="-57767.72"/>
    <n v="0.78500000000000003"/>
    <n v="0.24"/>
    <n v="45347.66"/>
    <n v="13864.25"/>
    <n v="41685.74"/>
    <n v="-41685.74"/>
    <n v="1444.19"/>
    <n v="-40241.54"/>
    <n v="3037538.16"/>
    <b v="0"/>
    <n v="0"/>
    <n v="0"/>
    <n v="0"/>
    <n v="0"/>
    <n v="0"/>
  </r>
  <r>
    <x v="38"/>
    <x v="3"/>
    <s v="201912"/>
    <n v="108"/>
    <n v="46184.95"/>
    <n v="-6.8319414846126766E-3"/>
    <s v="CohortAvg"/>
    <n v="0"/>
    <s v="NoMatch_ERROR"/>
    <n v="0"/>
    <s v="CohortAvg"/>
    <n v="0"/>
    <s v="SegMedian"/>
    <n v="2.306654497422911E-7"/>
    <s v="CohortAvg"/>
    <n v="0"/>
    <s v="NoMatch_ERROR"/>
    <n v="0"/>
    <s v="NoMatch_ERROR"/>
    <n v="0"/>
    <s v="NoMatch_ERROR"/>
    <n v="0"/>
    <n v="-315.52999999999997"/>
    <n v="0"/>
    <n v="0"/>
    <n v="0"/>
    <n v="-0.01"/>
    <n v="0"/>
    <n v="0"/>
    <n v="45869.41"/>
    <n v="0.98814999999999997"/>
    <n v="1"/>
    <n v="0.98814999999999997"/>
    <s v="CohortAvg"/>
    <m/>
    <m/>
    <m/>
    <m/>
    <m/>
    <m/>
    <m/>
    <m/>
    <n v="45325.87"/>
    <n v="45637.68"/>
    <n v="-311.8"/>
    <b v="1"/>
    <n v="0"/>
    <n v="0.78500000000000003"/>
    <n v="0.24"/>
    <n v="0"/>
    <n v="0"/>
    <n v="-311.8"/>
    <n v="311.79000000000002"/>
    <n v="0"/>
    <n v="311.79000000000002"/>
    <n v="543.54"/>
    <b v="0"/>
    <n v="0"/>
    <n v="0"/>
    <n v="0"/>
    <n v="0"/>
    <n v="0"/>
  </r>
  <r>
    <x v="38"/>
    <x v="3"/>
    <s v="202001"/>
    <n v="107"/>
    <n v="0"/>
    <n v="-0.5"/>
    <s v="CohortAvg"/>
    <n v="0"/>
    <s v="NoMatch_ERROR"/>
    <n v="0"/>
    <s v="CohortAvg"/>
    <n v="0"/>
    <s v="SegMedian"/>
    <n v="1.8510899751249449E-7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0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0"/>
    <b v="0"/>
    <n v="0"/>
    <n v="0"/>
    <n v="0"/>
    <n v="0"/>
    <n v="0"/>
  </r>
  <r>
    <x v="38"/>
    <x v="3"/>
    <s v="202101"/>
    <n v="95"/>
    <n v="46429.64"/>
    <n v="-0.1051709093268318"/>
    <s v="CohortAvg"/>
    <n v="0"/>
    <s v="NoMatch_ERROR"/>
    <n v="0.1088804918292391"/>
    <s v="CohortAvg"/>
    <n v="0"/>
    <s v="SegMedian"/>
    <n v="1.152612017373913E-7"/>
    <s v="CohortAvg"/>
    <n v="0"/>
    <s v="NoMatch_ERROR"/>
    <n v="0"/>
    <s v="NoMatch_ERROR"/>
    <n v="0"/>
    <s v="NoMatch_ERROR"/>
    <n v="0"/>
    <n v="-4883.05"/>
    <n v="0"/>
    <n v="421.27"/>
    <n v="0"/>
    <n v="-0.01"/>
    <n v="0"/>
    <n v="0"/>
    <n v="41967.86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-0.01"/>
    <n v="0"/>
    <n v="-0.01"/>
    <n v="41967.86"/>
    <b v="0"/>
    <n v="0"/>
    <n v="0"/>
    <n v="0"/>
    <n v="0"/>
    <n v="0"/>
  </r>
  <r>
    <x v="38"/>
    <x v="3"/>
    <s v="202201"/>
    <n v="75"/>
    <n v="14980.29"/>
    <n v="-8.8822575931994829E-2"/>
    <s v="CohortAvg"/>
    <n v="0"/>
    <s v="NoMatch_ERROR"/>
    <n v="0.1126030108723306"/>
    <s v="CohortAvg"/>
    <n v="0"/>
    <s v="SegMedian"/>
    <n v="9.0839025362910808E-4"/>
    <s v="CohortAvg"/>
    <n v="0"/>
    <s v="NoMatch_ERROR"/>
    <n v="0"/>
    <s v="NoMatch_ERROR"/>
    <n v="0"/>
    <s v="NoMatch_ERROR"/>
    <n v="0"/>
    <n v="-1330.59"/>
    <n v="0"/>
    <n v="140.57"/>
    <n v="0"/>
    <n v="-13.61"/>
    <n v="0"/>
    <n v="0"/>
    <n v="13776.66"/>
    <n v="0.669041"/>
    <n v="1"/>
    <n v="0.669041"/>
    <s v="CohortTrend"/>
    <m/>
    <m/>
    <m/>
    <m/>
    <m/>
    <m/>
    <m/>
    <m/>
    <n v="9217.15"/>
    <n v="9886.7099999999991"/>
    <n v="-669.56"/>
    <b v="1"/>
    <n v="0"/>
    <n v="0.78500000000000003"/>
    <n v="0.24"/>
    <n v="0"/>
    <n v="0"/>
    <n v="-669.56"/>
    <n v="655.95"/>
    <n v="0"/>
    <n v="655.95"/>
    <n v="4559.51"/>
    <b v="0"/>
    <n v="0"/>
    <n v="0"/>
    <n v="0"/>
    <n v="0"/>
    <n v="0"/>
  </r>
  <r>
    <x v="38"/>
    <x v="3"/>
    <s v="202301"/>
    <n v="66"/>
    <n v="379917.17"/>
    <n v="-6.980375954816391E-2"/>
    <s v="CohortAvg"/>
    <n v="0"/>
    <s v="NoMatch_ERROR"/>
    <n v="0.19077004068021139"/>
    <s v="CohortAvg"/>
    <n v="9.0735935230152626E-3"/>
    <s v="SegMedian"/>
    <n v="1.056228524639386E-7"/>
    <s v="CohortAvg"/>
    <n v="0"/>
    <s v="NoMatch_ERROR"/>
    <n v="0"/>
    <s v="NoMatch_ERROR"/>
    <n v="0"/>
    <s v="NoMatch_ERROR"/>
    <n v="0"/>
    <n v="-26519.65"/>
    <n v="0"/>
    <n v="6039.73"/>
    <n v="-3447.21"/>
    <n v="-0.04"/>
    <n v="0"/>
    <n v="0"/>
    <n v="355990.01"/>
    <n v="0.54795700000000003"/>
    <n v="1"/>
    <n v="0.54795700000000003"/>
    <s v="CohortTrend"/>
    <m/>
    <m/>
    <m/>
    <m/>
    <m/>
    <m/>
    <m/>
    <m/>
    <n v="195067.3"/>
    <n v="205114.22"/>
    <n v="-10046.92"/>
    <b v="1"/>
    <n v="-3447.21"/>
    <n v="0.78500000000000003"/>
    <n v="0.24"/>
    <n v="2706.06"/>
    <n v="827.33"/>
    <n v="-7340.85"/>
    <n v="7340.81"/>
    <n v="86.18"/>
    <n v="7426.99"/>
    <n v="160922.70000000001"/>
    <b v="0"/>
    <n v="0"/>
    <n v="0"/>
    <n v="0"/>
    <n v="0"/>
    <n v="0"/>
  </r>
  <r>
    <x v="38"/>
    <x v="3"/>
    <s v="202404"/>
    <n v="56"/>
    <n v="217359.5"/>
    <n v="-5.005876108236517E-2"/>
    <s v="CohortAvg"/>
    <n v="0"/>
    <s v="NoMatch_ERROR"/>
    <n v="0.1911471297602268"/>
    <s v="CohortAvg"/>
    <n v="1.68386378510238E-2"/>
    <s v="SegMedian"/>
    <n v="8.5981029192577511E-7"/>
    <s v="CohortAvg"/>
    <n v="0"/>
    <s v="NoMatch_ERROR"/>
    <n v="0"/>
    <s v="NoMatch_ERROR"/>
    <n v="0"/>
    <s v="NoMatch_ERROR"/>
    <n v="0"/>
    <n v="-10880.75"/>
    <n v="0"/>
    <n v="3462.3"/>
    <n v="-3660.04"/>
    <n v="-0.19"/>
    <n v="0"/>
    <n v="0"/>
    <n v="206280.83"/>
    <n v="0.55443600000000004"/>
    <n v="1"/>
    <n v="0.55443600000000004"/>
    <s v="CohortTrend"/>
    <m/>
    <m/>
    <m/>
    <m/>
    <m/>
    <m/>
    <m/>
    <m/>
    <n v="114369.53"/>
    <n v="118344.14"/>
    <n v="-3974.61"/>
    <b v="1"/>
    <n v="-3660.04"/>
    <n v="0.78500000000000003"/>
    <n v="0.24"/>
    <n v="2873.13"/>
    <n v="878.41"/>
    <n v="-1101.48"/>
    <n v="1101.29"/>
    <n v="91.5"/>
    <n v="1192.79"/>
    <n v="91911.3"/>
    <b v="0"/>
    <n v="0"/>
    <n v="0"/>
    <n v="0"/>
    <n v="0"/>
    <n v="0"/>
  </r>
  <r>
    <x v="38"/>
    <x v="3"/>
    <s v="202405"/>
    <n v="55"/>
    <n v="183684.53"/>
    <n v="-5.2143378858891039E-2"/>
    <s v="CohortAvg"/>
    <n v="0"/>
    <s v="NoMatch_ERROR"/>
    <n v="0.19972874660720269"/>
    <s v="CohortAvg"/>
    <n v="2.5305754178794208E-2"/>
    <s v="SegMedian"/>
    <n v="9.8363393562258619E-8"/>
    <s v="CohortAvg"/>
    <n v="0"/>
    <s v="NoMatch_ERROR"/>
    <n v="0"/>
    <s v="NoMatch_ERROR"/>
    <n v="0"/>
    <s v="NoMatch_ERROR"/>
    <n v="0"/>
    <n v="-9577.93"/>
    <n v="0"/>
    <n v="3057.26"/>
    <n v="-4648.28"/>
    <n v="-0.02"/>
    <n v="0"/>
    <n v="0"/>
    <n v="172515.56"/>
    <n v="0.57885399999999998"/>
    <n v="1"/>
    <n v="0.57885399999999998"/>
    <s v="CohortTrend"/>
    <m/>
    <m/>
    <m/>
    <m/>
    <m/>
    <m/>
    <m/>
    <m/>
    <n v="99861.27"/>
    <n v="104370.1"/>
    <n v="-4508.83"/>
    <b v="1"/>
    <n v="-4648.28"/>
    <n v="0.78500000000000003"/>
    <n v="0.24"/>
    <n v="3648.9"/>
    <n v="1115.5899999999999"/>
    <n v="-859.93"/>
    <n v="859.91"/>
    <n v="116.21"/>
    <n v="976.12"/>
    <n v="72654.289999999994"/>
    <b v="0"/>
    <n v="0"/>
    <n v="0"/>
    <n v="0"/>
    <n v="0"/>
    <n v="0"/>
  </r>
  <r>
    <x v="38"/>
    <x v="3"/>
    <s v="202406"/>
    <n v="54"/>
    <n v="237937.23"/>
    <n v="-4.7999829722259517E-2"/>
    <s v="CohortAvg"/>
    <n v="0"/>
    <s v="NoMatch_ERROR"/>
    <n v="0.20229288772491291"/>
    <s v="CohortAvg"/>
    <n v="3.6632595845416713E-2"/>
    <s v="SegMedian"/>
    <n v="3.8175630952589192E-8"/>
    <s v="CohortAvg"/>
    <n v="0"/>
    <s v="NoMatch_ERROR"/>
    <n v="0"/>
    <s v="NoMatch_ERROR"/>
    <n v="0"/>
    <s v="NoMatch_ERROR"/>
    <n v="0"/>
    <n v="-11420.95"/>
    <n v="0"/>
    <n v="4011.08"/>
    <n v="-8716.26"/>
    <n v="-0.01"/>
    <n v="0"/>
    <n v="0"/>
    <n v="221811.1"/>
    <n v="0.52678899999999995"/>
    <n v="1"/>
    <n v="0.52678899999999995"/>
    <s v="CohortTrend"/>
    <m/>
    <m/>
    <m/>
    <m/>
    <m/>
    <m/>
    <m/>
    <m/>
    <n v="116847.56"/>
    <n v="122970.54"/>
    <n v="-6122.98"/>
    <b v="1"/>
    <n v="-8716.26"/>
    <n v="0.78500000000000003"/>
    <n v="0.24"/>
    <n v="6842.26"/>
    <n v="2091.9"/>
    <n v="719.28"/>
    <n v="-719.29"/>
    <n v="217.91"/>
    <n v="-501.39"/>
    <n v="104963.53"/>
    <b v="0"/>
    <n v="0"/>
    <n v="0"/>
    <n v="0"/>
    <n v="0"/>
    <n v="0"/>
  </r>
  <r>
    <x v="38"/>
    <x v="3"/>
    <s v="202407"/>
    <n v="53"/>
    <n v="93105.77"/>
    <n v="-6.7817862592725528E-2"/>
    <s v="CohortAvg"/>
    <n v="0"/>
    <s v="NoMatch_ERROR"/>
    <n v="0.20654041753675839"/>
    <s v="CohortAvg"/>
    <n v="2.7114601808046E-2"/>
    <s v="SegMedian"/>
    <n v="4.4184558471621066E-6"/>
    <s v="CohortAvg"/>
    <n v="0"/>
    <s v="NoMatch_ERROR"/>
    <n v="0"/>
    <s v="NoMatch_ERROR"/>
    <n v="0"/>
    <s v="NoMatch_ERROR"/>
    <n v="0"/>
    <n v="-6314.23"/>
    <n v="0"/>
    <n v="1602.51"/>
    <n v="-2524.5300000000002"/>
    <n v="-0.41"/>
    <n v="0"/>
    <n v="0"/>
    <n v="85869.11"/>
    <n v="0.49996800000000002"/>
    <n v="1"/>
    <n v="0.49996800000000002"/>
    <s v="CohortTrend"/>
    <m/>
    <m/>
    <m/>
    <m/>
    <m/>
    <m/>
    <m/>
    <m/>
    <n v="42931.82"/>
    <n v="45651.29"/>
    <n v="-2719.47"/>
    <b v="1"/>
    <n v="-2524.5300000000002"/>
    <n v="0.78500000000000003"/>
    <n v="0.24"/>
    <n v="1981.75"/>
    <n v="605.89"/>
    <n v="-737.72"/>
    <n v="737.31"/>
    <n v="63.11"/>
    <n v="800.42"/>
    <n v="42937.29"/>
    <b v="0"/>
    <n v="0"/>
    <n v="0"/>
    <n v="0"/>
    <n v="0"/>
    <n v="0"/>
  </r>
  <r>
    <x v="38"/>
    <x v="3"/>
    <s v="202408"/>
    <n v="52"/>
    <n v="273612.53999999998"/>
    <n v="-4.9831075094906023E-2"/>
    <s v="CohortAvg"/>
    <n v="0"/>
    <s v="NoMatch_ERROR"/>
    <n v="0.21369987751009811"/>
    <s v="CohortAvg"/>
    <n v="2.9670460075884749E-2"/>
    <s v="SegMedian"/>
    <n v="5.0744418899622498E-8"/>
    <s v="CohortAvg"/>
    <n v="0"/>
    <s v="NoMatch_ERROR"/>
    <n v="0"/>
    <s v="NoMatch_ERROR"/>
    <n v="0"/>
    <s v="NoMatch_ERROR"/>
    <n v="0"/>
    <n v="-13634.41"/>
    <n v="0"/>
    <n v="4872.58"/>
    <n v="-8118.21"/>
    <n v="-0.01"/>
    <n v="0"/>
    <n v="0"/>
    <n v="256732.49"/>
    <n v="0.52751199999999998"/>
    <n v="1"/>
    <n v="0.52751199999999998"/>
    <s v="CohortTrend"/>
    <m/>
    <m/>
    <m/>
    <m/>
    <m/>
    <m/>
    <m/>
    <m/>
    <n v="135429.53"/>
    <n v="141476.25"/>
    <n v="-6046.72"/>
    <b v="1"/>
    <n v="-8118.21"/>
    <n v="0.78500000000000003"/>
    <n v="0.24"/>
    <n v="6372.79"/>
    <n v="1948.37"/>
    <n v="326.08"/>
    <n v="-326.08999999999997"/>
    <n v="202.96"/>
    <n v="-123.14"/>
    <n v="121302.96"/>
    <b v="0"/>
    <n v="0"/>
    <n v="0"/>
    <n v="0"/>
    <n v="0"/>
    <n v="0"/>
  </r>
  <r>
    <x v="38"/>
    <x v="3"/>
    <s v="202409"/>
    <n v="51"/>
    <n v="76183.28"/>
    <n v="-7.4106025912003839E-2"/>
    <s v="CohortAvg"/>
    <n v="0"/>
    <s v="NoMatch_ERROR"/>
    <n v="0.21029364498871081"/>
    <s v="CohortAvg"/>
    <n v="3.3701986143291493E-2"/>
    <s v="SegMedian"/>
    <n v="4.854331102475644E-8"/>
    <s v="CohortAvg"/>
    <n v="0"/>
    <s v="NoMatch_ERROR"/>
    <n v="0"/>
    <s v="NoMatch_ERROR"/>
    <n v="0"/>
    <s v="NoMatch_ERROR"/>
    <n v="0"/>
    <n v="-5645.64"/>
    <n v="0"/>
    <n v="1335.07"/>
    <n v="-2567.5300000000002"/>
    <n v="0"/>
    <n v="0"/>
    <n v="0"/>
    <n v="69305.179999999993"/>
    <n v="0.475545"/>
    <n v="1"/>
    <n v="0.475545"/>
    <s v="CohortTrend"/>
    <m/>
    <m/>
    <m/>
    <m/>
    <m/>
    <m/>
    <m/>
    <m/>
    <n v="32957.72"/>
    <n v="35504.83"/>
    <n v="-2547.11"/>
    <b v="1"/>
    <n v="-2567.5300000000002"/>
    <n v="0.78500000000000003"/>
    <n v="0.24"/>
    <n v="2015.51"/>
    <n v="616.21"/>
    <n v="-531.6"/>
    <n v="531.6"/>
    <n v="64.19"/>
    <n v="595.79"/>
    <n v="36347.47"/>
    <b v="0"/>
    <n v="0"/>
    <n v="0"/>
    <n v="0"/>
    <n v="0"/>
    <n v="0"/>
  </r>
  <r>
    <x v="38"/>
    <x v="3"/>
    <s v="202410"/>
    <n v="50"/>
    <n v="262158.45"/>
    <n v="-4.8303925676019023E-2"/>
    <s v="CohortAvg"/>
    <n v="0"/>
    <s v="NoMatch_ERROR"/>
    <n v="0.21291986301532681"/>
    <s v="CohortAvg"/>
    <n v="3.4761301289032751E-2"/>
    <s v="SegMedian"/>
    <n v="8.7161519528490938E-7"/>
    <s v="CohortAvg"/>
    <n v="0"/>
    <s v="NoMatch_ERROR"/>
    <n v="0"/>
    <s v="NoMatch_ERROR"/>
    <n v="0"/>
    <s v="NoMatch_ERROR"/>
    <n v="0"/>
    <n v="-12663.28"/>
    <n v="0"/>
    <n v="4651.5600000000004"/>
    <n v="-9112.9699999999993"/>
    <n v="-0.23"/>
    <n v="0"/>
    <n v="0"/>
    <n v="245033.53"/>
    <n v="0.53941300000000003"/>
    <n v="1"/>
    <n v="0.53941300000000003"/>
    <s v="CohortTrend"/>
    <m/>
    <m/>
    <m/>
    <m/>
    <m/>
    <m/>
    <m/>
    <m/>
    <n v="132174.24"/>
    <n v="138489.23000000001"/>
    <n v="-6314.99"/>
    <b v="1"/>
    <n v="-9112.9699999999993"/>
    <n v="0.78500000000000003"/>
    <n v="0.24"/>
    <n v="7153.68"/>
    <n v="2187.11"/>
    <n v="838.69"/>
    <n v="-838.92"/>
    <n v="227.82"/>
    <n v="-611.09"/>
    <n v="112859.29"/>
    <b v="0"/>
    <n v="0"/>
    <n v="0"/>
    <n v="0"/>
    <n v="0"/>
    <n v="0"/>
  </r>
  <r>
    <x v="38"/>
    <x v="3"/>
    <s v="202411"/>
    <n v="49"/>
    <n v="248643.27"/>
    <n v="-5.2253079804861997E-2"/>
    <s v="CohortAvg"/>
    <n v="0"/>
    <s v="NoMatch_ERROR"/>
    <n v="0.2228468817247804"/>
    <s v="CohortAvg"/>
    <n v="3.2226318343723477E-2"/>
    <s v="SegMedian"/>
    <n v="1.634662593214923E-8"/>
    <s v="CohortAvg"/>
    <n v="0"/>
    <s v="NoMatch_ERROR"/>
    <n v="0"/>
    <s v="NoMatch_ERROR"/>
    <n v="0"/>
    <s v="NoMatch_ERROR"/>
    <n v="0"/>
    <n v="-12992.38"/>
    <n v="0"/>
    <n v="4617.45"/>
    <n v="-8012.86"/>
    <n v="0"/>
    <n v="0"/>
    <n v="0"/>
    <n v="232255.48"/>
    <n v="0.41932399999999997"/>
    <n v="1"/>
    <n v="0.41932399999999997"/>
    <s v="CohortTrend"/>
    <m/>
    <m/>
    <m/>
    <m/>
    <m/>
    <m/>
    <m/>
    <m/>
    <n v="97390.18"/>
    <n v="102119.34"/>
    <n v="-4729.16"/>
    <b v="1"/>
    <n v="-8012.86"/>
    <n v="0.78500000000000003"/>
    <n v="0.24"/>
    <n v="6290.09"/>
    <n v="1923.09"/>
    <n v="1560.93"/>
    <n v="-1560.93"/>
    <n v="200.32"/>
    <n v="-1360.61"/>
    <n v="134865.29999999999"/>
    <b v="0"/>
    <n v="0"/>
    <n v="0"/>
    <n v="0"/>
    <n v="0"/>
    <n v="0"/>
  </r>
  <r>
    <x v="38"/>
    <x v="3"/>
    <s v="202412"/>
    <n v="48"/>
    <n v="297203.61"/>
    <n v="-5.0379575412188009E-2"/>
    <s v="CohortAvg"/>
    <n v="0"/>
    <s v="NoMatch_ERROR"/>
    <n v="0.22171363052451809"/>
    <s v="CohortAvg"/>
    <n v="3.3377694797324997E-2"/>
    <s v="SegMedian"/>
    <n v="8.4564902599187808E-7"/>
    <s v="CohortAvg"/>
    <n v="0"/>
    <s v="NoMatch_ERROR"/>
    <n v="0"/>
    <s v="NoMatch_ERROR"/>
    <n v="0"/>
    <s v="NoMatch_ERROR"/>
    <n v="0"/>
    <n v="-14972.99"/>
    <n v="0"/>
    <n v="5491.17"/>
    <n v="-9919.9699999999993"/>
    <n v="-0.25"/>
    <n v="0"/>
    <n v="0"/>
    <n v="277801.57"/>
    <n v="0.49451000000000001"/>
    <n v="1"/>
    <n v="0.49451000000000001"/>
    <s v="CohortTrend"/>
    <m/>
    <m/>
    <m/>
    <m/>
    <m/>
    <m/>
    <m/>
    <m/>
    <n v="137375.57999999999"/>
    <n v="143813.20000000001"/>
    <n v="-6437.62"/>
    <b v="1"/>
    <n v="-9919.9699999999993"/>
    <n v="0.78500000000000003"/>
    <n v="0.24"/>
    <n v="7787.18"/>
    <n v="2380.79"/>
    <n v="1349.56"/>
    <n v="-1349.81"/>
    <n v="248"/>
    <n v="-1101.81"/>
    <n v="140425.99"/>
    <b v="0"/>
    <n v="0"/>
    <n v="0"/>
    <n v="0"/>
    <n v="0"/>
    <n v="0"/>
  </r>
  <r>
    <x v="38"/>
    <x v="3"/>
    <s v="202501"/>
    <n v="47"/>
    <n v="422041.18"/>
    <n v="-5.2657319950020792E-2"/>
    <s v="CohortAvg"/>
    <n v="0"/>
    <s v="NoMatch_ERROR"/>
    <n v="0.22458417373312109"/>
    <s v="CohortAvg"/>
    <n v="3.2226318343723477E-2"/>
    <s v="SegMedian"/>
    <n v="1.5210195607393279E-5"/>
    <s v="CohortAvg"/>
    <n v="0"/>
    <s v="NoMatch_ERROR"/>
    <n v="0"/>
    <s v="NoMatch_ERROR"/>
    <n v="0"/>
    <s v="NoMatch_ERROR"/>
    <n v="0"/>
    <n v="-22223.56"/>
    <n v="0"/>
    <n v="7898.65"/>
    <n v="-13600.83"/>
    <n v="-6.42"/>
    <n v="0"/>
    <n v="0"/>
    <n v="394109.02"/>
    <n v="0.52174900000000002"/>
    <n v="1"/>
    <n v="0.52174900000000002"/>
    <s v="CohortTrend"/>
    <m/>
    <m/>
    <m/>
    <m/>
    <m/>
    <m/>
    <m/>
    <m/>
    <n v="205625.82"/>
    <n v="215321.15"/>
    <n v="-9695.33"/>
    <b v="1"/>
    <n v="-13600.83"/>
    <n v="0.78500000000000003"/>
    <n v="0.24"/>
    <n v="10676.65"/>
    <n v="3264.2"/>
    <n v="981.32"/>
    <n v="-987.74"/>
    <n v="340.02"/>
    <n v="-647.72"/>
    <n v="188483.20000000001"/>
    <b v="0"/>
    <n v="0"/>
    <n v="0"/>
    <n v="0"/>
    <n v="0"/>
    <n v="0"/>
  </r>
  <r>
    <x v="38"/>
    <x v="3"/>
    <s v="202502"/>
    <n v="46"/>
    <n v="448331.69"/>
    <n v="-5.3452131706664872E-2"/>
    <s v="CohortAvg"/>
    <n v="0"/>
    <s v="NoMatch_ERROR"/>
    <n v="0.22618048075483621"/>
    <s v="CohortAvg"/>
    <n v="3.0505765463052489E-2"/>
    <s v="SegMedian"/>
    <n v="3.9047944077385508E-4"/>
    <s v="CohortAvg"/>
    <n v="0"/>
    <s v="NoMatch_ERROR"/>
    <n v="0"/>
    <s v="NoMatch_ERROR"/>
    <n v="0"/>
    <s v="NoMatch_ERROR"/>
    <n v="0"/>
    <n v="-23964.28"/>
    <n v="0"/>
    <n v="8450.32"/>
    <n v="-13676.7"/>
    <n v="-175.06"/>
    <n v="0"/>
    <n v="0"/>
    <n v="418965.96"/>
    <n v="0.47856700000000002"/>
    <n v="1"/>
    <n v="0.47856700000000002"/>
    <s v="CohortTrend"/>
    <m/>
    <m/>
    <m/>
    <m/>
    <m/>
    <m/>
    <m/>
    <m/>
    <n v="200503.09"/>
    <n v="209765.67"/>
    <n v="-9262.58"/>
    <b v="1"/>
    <n v="-13676.7"/>
    <n v="0.78500000000000003"/>
    <n v="0.24"/>
    <n v="10736.21"/>
    <n v="3282.41"/>
    <n v="1473.63"/>
    <n v="-1648.69"/>
    <n v="341.92"/>
    <n v="-1306.77"/>
    <n v="218462.87"/>
    <b v="0"/>
    <n v="0"/>
    <n v="0"/>
    <n v="0"/>
    <n v="0"/>
    <n v="0"/>
  </r>
  <r>
    <x v="38"/>
    <x v="3"/>
    <s v="202503"/>
    <n v="45"/>
    <n v="784507.02"/>
    <n v="-4.5435682690125087E-2"/>
    <s v="CohortAvg"/>
    <n v="0"/>
    <s v="NoMatch_ERROR"/>
    <n v="0.25476575643196642"/>
    <s v="CohortAvg"/>
    <n v="3.2226318343723477E-2"/>
    <s v="SegMedian"/>
    <n v="8.7803010489768676E-9"/>
    <s v="CohortAvg"/>
    <n v="0"/>
    <s v="NoMatch_ERROR"/>
    <n v="0"/>
    <s v="NoMatch_ERROR"/>
    <n v="0"/>
    <s v="NoMatch_ERROR"/>
    <n v="0"/>
    <n v="-35644.61"/>
    <n v="0"/>
    <n v="16655.46"/>
    <n v="-25281.77"/>
    <n v="-0.01"/>
    <n v="0"/>
    <n v="0"/>
    <n v="740236.09"/>
    <n v="0.394596"/>
    <n v="1"/>
    <n v="0.394596"/>
    <s v="CohortTrend"/>
    <m/>
    <m/>
    <m/>
    <m/>
    <m/>
    <m/>
    <m/>
    <m/>
    <n v="292093.96000000002"/>
    <n v="302473.61"/>
    <n v="-10379.65"/>
    <b v="1"/>
    <n v="-25281.77"/>
    <n v="0.78500000000000003"/>
    <n v="0.24"/>
    <n v="19846.189999999999"/>
    <n v="6067.63"/>
    <n v="9466.5400000000009"/>
    <n v="-9466.5499999999993"/>
    <n v="632.04"/>
    <n v="-8834.5"/>
    <n v="448142.13"/>
    <b v="0"/>
    <n v="0"/>
    <n v="0"/>
    <n v="0"/>
    <n v="0"/>
    <n v="0"/>
  </r>
  <r>
    <x v="38"/>
    <x v="3"/>
    <s v="202504"/>
    <n v="44"/>
    <n v="469334.66"/>
    <n v="-5.5967428643993497E-2"/>
    <s v="CohortAvg"/>
    <n v="0"/>
    <s v="NoMatch_ERROR"/>
    <n v="0.25076058222603731"/>
    <s v="CohortAvg"/>
    <n v="2.7949907195213751E-2"/>
    <s v="SegMedian"/>
    <n v="1.7033637972547631E-9"/>
    <s v="CohortAvg"/>
    <n v="0"/>
    <s v="NoMatch_ERROR"/>
    <n v="0"/>
    <s v="NoMatch_ERROR"/>
    <n v="0"/>
    <s v="NoMatch_ERROR"/>
    <n v="0"/>
    <n v="-26267.45"/>
    <n v="0"/>
    <n v="9807.5499999999993"/>
    <n v="-13117.86"/>
    <n v="0"/>
    <n v="0"/>
    <n v="0"/>
    <n v="439756.9"/>
    <n v="0.435917"/>
    <n v="1"/>
    <n v="0.435917"/>
    <s v="CohortTrend"/>
    <m/>
    <m/>
    <m/>
    <m/>
    <m/>
    <m/>
    <m/>
    <m/>
    <n v="191697.38"/>
    <n v="199831.41"/>
    <n v="-8134.03"/>
    <b v="1"/>
    <n v="-13117.86"/>
    <n v="0.78500000000000003"/>
    <n v="0.24"/>
    <n v="10297.52"/>
    <n v="3148.29"/>
    <n v="2163.4899999999998"/>
    <n v="-2163.4899999999998"/>
    <n v="327.95"/>
    <n v="-1835.55"/>
    <n v="248059.51999999999"/>
    <b v="0"/>
    <n v="0"/>
    <n v="0"/>
    <n v="0"/>
    <n v="0"/>
    <n v="0"/>
  </r>
  <r>
    <x v="38"/>
    <x v="3"/>
    <s v="202505"/>
    <n v="43"/>
    <n v="595475.56000000006"/>
    <n v="-4.9501465937464649E-2"/>
    <s v="CohortAvg"/>
    <n v="0"/>
    <s v="NoMatch_ERROR"/>
    <n v="0.24379599683699191"/>
    <s v="CohortAvg"/>
    <n v="2.7114601808046E-2"/>
    <s v="SegMedian"/>
    <n v="0"/>
    <s v="CohortAvg"/>
    <n v="0"/>
    <s v="NoMatch_ERROR"/>
    <n v="0"/>
    <s v="NoMatch_ERROR"/>
    <n v="0"/>
    <s v="NoMatch_ERROR"/>
    <n v="0"/>
    <n v="-29476.91"/>
    <n v="0"/>
    <n v="12097.88"/>
    <n v="-16146.08"/>
    <n v="0"/>
    <n v="0"/>
    <n v="0"/>
    <n v="561950.44999999995"/>
    <n v="0.21196999999999999"/>
    <n v="1"/>
    <n v="0.21196999999999999"/>
    <s v="CohortTrend"/>
    <m/>
    <m/>
    <m/>
    <m/>
    <m/>
    <m/>
    <m/>
    <m/>
    <n v="119116.81"/>
    <n v="123301.7"/>
    <n v="-4184.88"/>
    <b v="1"/>
    <n v="-16146.08"/>
    <n v="0.78500000000000003"/>
    <n v="0.24"/>
    <n v="12674.67"/>
    <n v="3875.06"/>
    <n v="8489.7900000000009"/>
    <n v="-8489.7900000000009"/>
    <n v="403.65"/>
    <n v="-8086.14"/>
    <n v="442833.63"/>
    <b v="0"/>
    <n v="0"/>
    <n v="0"/>
    <n v="0"/>
    <n v="0"/>
    <n v="0"/>
  </r>
  <r>
    <x v="38"/>
    <x v="3"/>
    <s v="202506"/>
    <n v="42"/>
    <n v="633960.13"/>
    <n v="-5.384113856320677E-2"/>
    <s v="CohortAvg"/>
    <n v="0"/>
    <s v="NoMatch_ERROR"/>
    <n v="0.2565973816538652"/>
    <s v="CohortAvg"/>
    <n v="2.6210177993420111E-2"/>
    <s v="SegMedian"/>
    <n v="2.1733450849089589E-9"/>
    <s v="CohortAvg"/>
    <n v="0"/>
    <s v="NoMatch_ERROR"/>
    <n v="0"/>
    <s v="NoMatch_ERROR"/>
    <n v="0"/>
    <s v="NoMatch_ERROR"/>
    <n v="0"/>
    <n v="-34133.14"/>
    <n v="0"/>
    <n v="13556.04"/>
    <n v="-16616.21"/>
    <n v="0"/>
    <n v="0"/>
    <n v="0"/>
    <n v="596766.82999999996"/>
    <n v="0.24283199999999999"/>
    <n v="1"/>
    <n v="0.24283199999999999"/>
    <s v="CohortTrend"/>
    <m/>
    <m/>
    <m/>
    <m/>
    <m/>
    <m/>
    <m/>
    <m/>
    <n v="144914.07999999999"/>
    <n v="150301.49"/>
    <n v="-5387.41"/>
    <b v="1"/>
    <n v="-16616.21"/>
    <n v="0.78500000000000003"/>
    <n v="0.24"/>
    <n v="13043.72"/>
    <n v="3987.89"/>
    <n v="7656.32"/>
    <n v="-7656.32"/>
    <n v="415.41"/>
    <n v="-7240.91"/>
    <n v="451852.75"/>
    <b v="0"/>
    <n v="0"/>
    <n v="0"/>
    <n v="0"/>
    <n v="0"/>
    <n v="0"/>
  </r>
  <r>
    <x v="38"/>
    <x v="3"/>
    <s v="202507"/>
    <n v="41"/>
    <n v="1106223.6399999999"/>
    <n v="-3.9347835099179662E-2"/>
    <s v="CohortAvg"/>
    <n v="0"/>
    <s v="NoMatch_ERROR"/>
    <n v="0.25860096243141811"/>
    <s v="CohortAvg"/>
    <n v="2.5305754178794208E-2"/>
    <s v="SegMedian"/>
    <n v="3.491332575140251E-10"/>
    <s v="CohortAvg"/>
    <n v="0"/>
    <s v="NoMatch_ERROR"/>
    <n v="0"/>
    <s v="NoMatch_ERROR"/>
    <n v="0"/>
    <s v="NoMatch_ERROR"/>
    <n v="0"/>
    <n v="-43527.51"/>
    <n v="0"/>
    <n v="23839.21"/>
    <n v="-27993.82"/>
    <n v="0"/>
    <n v="0"/>
    <n v="0"/>
    <n v="1058541.52"/>
    <n v="0.28239500000000001"/>
    <n v="1"/>
    <n v="0.28239500000000001"/>
    <s v="CohortTrend"/>
    <m/>
    <m/>
    <m/>
    <m/>
    <m/>
    <m/>
    <m/>
    <m/>
    <n v="298926.49"/>
    <n v="304616.57"/>
    <n v="-5690.08"/>
    <b v="1"/>
    <n v="-27993.82"/>
    <n v="0.78500000000000003"/>
    <n v="0.24"/>
    <n v="21975.15"/>
    <n v="6718.52"/>
    <n v="16285.07"/>
    <n v="-16285.07"/>
    <n v="699.85"/>
    <n v="-15585.23"/>
    <n v="759615.03"/>
    <b v="0"/>
    <n v="0"/>
    <n v="0"/>
    <n v="0"/>
    <n v="0"/>
    <n v="0"/>
  </r>
  <r>
    <x v="38"/>
    <x v="3"/>
    <s v="202508"/>
    <n v="40"/>
    <n v="1121086.3700000001"/>
    <n v="-3.9367877290961542E-2"/>
    <s v="CohortAvg"/>
    <n v="0"/>
    <s v="NoMatch_ERROR"/>
    <n v="0.24933511910657341"/>
    <s v="CohortAvg"/>
    <n v="2.6210177993420111E-2"/>
    <s v="SegMedian"/>
    <n v="0"/>
    <s v="CohortAvg"/>
    <n v="0"/>
    <s v="NoMatch_ERROR"/>
    <n v="0"/>
    <s v="NoMatch_ERROR"/>
    <n v="0"/>
    <s v="NoMatch_ERROR"/>
    <n v="0"/>
    <n v="-44134.79"/>
    <n v="0"/>
    <n v="23293.85"/>
    <n v="-29383.87"/>
    <n v="0"/>
    <n v="0"/>
    <n v="0"/>
    <n v="1070861.55"/>
    <n v="0.25770599999999999"/>
    <n v="1"/>
    <n v="0.25770599999999999"/>
    <s v="CohortTrend"/>
    <m/>
    <m/>
    <m/>
    <m/>
    <m/>
    <m/>
    <m/>
    <m/>
    <n v="275967.98"/>
    <n v="281530.06"/>
    <n v="-5562.08"/>
    <b v="1"/>
    <n v="-29383.87"/>
    <n v="0.78500000000000003"/>
    <n v="0.24"/>
    <n v="23066.34"/>
    <n v="7052.13"/>
    <n v="17504.259999999998"/>
    <n v="-17504.259999999998"/>
    <n v="734.6"/>
    <n v="-16769.66"/>
    <n v="794893.57"/>
    <b v="0"/>
    <n v="0"/>
    <n v="0"/>
    <n v="0"/>
    <n v="0"/>
    <n v="0"/>
  </r>
  <r>
    <x v="38"/>
    <x v="3"/>
    <s v="202509"/>
    <n v="39"/>
    <n v="824443.09"/>
    <n v="-5.0056872248614839E-2"/>
    <s v="DonorCohort:202404"/>
    <n v="-1.7543987841403361E-2"/>
    <s v="DonorCohort:202404"/>
    <n v="0.5"/>
    <s v="CohortAvg"/>
    <n v="1.9546304838760551E-2"/>
    <s v="SegMedian"/>
    <n v="2.9636236472709811E-9"/>
    <s v="CohortAvg"/>
    <n v="0"/>
    <s v="NoMatch_ERROR"/>
    <n v="0"/>
    <s v="NoMatch_ERROR"/>
    <n v="0"/>
    <s v="NoMatch_ERROR"/>
    <n v="0"/>
    <n v="-41269.040000000001"/>
    <n v="-14464.02"/>
    <n v="34351.800000000003"/>
    <n v="-16114.82"/>
    <n v="0"/>
    <n v="0"/>
    <n v="0"/>
    <n v="786947.01"/>
    <n v="0.19730700000000001"/>
    <n v="1"/>
    <n v="0.19730700000000001"/>
    <s v="CohortTrend"/>
    <m/>
    <m/>
    <m/>
    <m/>
    <m/>
    <m/>
    <m/>
    <m/>
    <n v="155269.81"/>
    <n v="158439.07"/>
    <n v="-3169.27"/>
    <b v="1"/>
    <n v="-16114.82"/>
    <n v="0.78500000000000003"/>
    <n v="0.24"/>
    <n v="12650.13"/>
    <n v="3867.56"/>
    <n v="9480.86"/>
    <n v="-9480.86"/>
    <n v="402.87"/>
    <n v="-9077.99"/>
    <n v="631677.19999999995"/>
    <b v="0"/>
    <n v="0"/>
    <n v="0"/>
    <n v="0"/>
    <n v="0"/>
    <n v="0"/>
  </r>
  <r>
    <x v="38"/>
    <x v="4"/>
    <s v="202101"/>
    <n v="93"/>
    <n v="13535"/>
    <n v="-0.13750725832834509"/>
    <s v="CohortAvg"/>
    <n v="-1.153906219569352E-2"/>
    <s v="CohortAvg"/>
    <n v="0.13200718235561659"/>
    <s v="CohortAvg"/>
    <n v="0"/>
    <s v="SegMedian"/>
    <n v="5.7166688733974402E-8"/>
    <s v="CohortAvg"/>
    <n v="0"/>
    <s v="NoMatch_ERROR"/>
    <n v="0"/>
    <s v="NoMatch_ERROR"/>
    <n v="0"/>
    <s v="NoMatch_ERROR"/>
    <n v="0"/>
    <n v="-1861.16"/>
    <n v="-156.18"/>
    <n v="148.88999999999999"/>
    <n v="0"/>
    <n v="0"/>
    <n v="0"/>
    <n v="0"/>
    <n v="11666.55"/>
    <n v="0"/>
    <n v="1"/>
    <n v="0"/>
    <s v="Manual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1666.55"/>
    <b v="0"/>
    <n v="0"/>
    <n v="0"/>
    <n v="0"/>
    <n v="0"/>
    <n v="0"/>
  </r>
  <r>
    <x v="38"/>
    <x v="4"/>
    <s v="202201"/>
    <n v="75"/>
    <n v="2314"/>
    <n v="-9.8970039885697345E-2"/>
    <s v="CohortAvg"/>
    <n v="-9.5730219803943327E-3"/>
    <s v="CohortAvg"/>
    <n v="9.9581121695346109E-2"/>
    <s v="CohortAvg"/>
    <n v="0"/>
    <s v="SegMedian"/>
    <n v="1.6021824972974279E-8"/>
    <s v="CohortAvg"/>
    <n v="0"/>
    <s v="NoMatch_ERROR"/>
    <n v="0"/>
    <s v="NoMatch_ERROR"/>
    <n v="0"/>
    <s v="NoMatch_ERROR"/>
    <n v="0"/>
    <n v="-229.02"/>
    <n v="-22.15"/>
    <n v="19.2"/>
    <n v="0"/>
    <n v="0"/>
    <n v="0"/>
    <n v="0"/>
    <n v="2082.0300000000002"/>
    <n v="3.2687000000000001E-2"/>
    <n v="1"/>
    <n v="3.2687000000000001E-2"/>
    <s v="CohortAvg"/>
    <m/>
    <m/>
    <m/>
    <m/>
    <m/>
    <m/>
    <m/>
    <m/>
    <n v="68.06"/>
    <n v="75.64"/>
    <n v="-7.58"/>
    <b v="1"/>
    <n v="0"/>
    <n v="0.78500000000000003"/>
    <n v="0.24"/>
    <n v="0"/>
    <n v="0"/>
    <n v="-7.58"/>
    <n v="7.58"/>
    <n v="0"/>
    <n v="7.58"/>
    <n v="2013.97"/>
    <b v="0"/>
    <n v="0"/>
    <n v="0"/>
    <n v="0"/>
    <n v="0"/>
    <n v="0"/>
  </r>
  <r>
    <x v="38"/>
    <x v="4"/>
    <s v="202405"/>
    <n v="55"/>
    <n v="3354.97"/>
    <n v="-1.6716589877416949E-2"/>
    <s v="CohortAvg"/>
    <n v="-1.04607408348639E-2"/>
    <s v="CohortAvg"/>
    <n v="0.1215702652075592"/>
    <s v="CohortAvg"/>
    <n v="0"/>
    <s v="SegMedian"/>
    <n v="0"/>
    <s v="CohortAvg"/>
    <n v="0"/>
    <s v="NoMatch_ERROR"/>
    <n v="0"/>
    <s v="NoMatch_ERROR"/>
    <n v="0"/>
    <s v="NoMatch_ERROR"/>
    <n v="0"/>
    <n v="-56.08"/>
    <n v="-35.1"/>
    <n v="33.99"/>
    <n v="0"/>
    <n v="0"/>
    <n v="0"/>
    <n v="0"/>
    <n v="3297.7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3297.78"/>
    <b v="0"/>
    <n v="0"/>
    <n v="0"/>
    <n v="0"/>
    <n v="0"/>
    <n v="0"/>
  </r>
  <r>
    <x v="38"/>
    <x v="4"/>
    <s v="202407"/>
    <n v="53"/>
    <n v="290.7"/>
    <n v="-5.3672698884629839E-2"/>
    <s v="CohortAvg"/>
    <n v="-1.0497459919774859E-2"/>
    <s v="CohortAvg"/>
    <n v="0.1204549777820136"/>
    <s v="CohortAvg"/>
    <n v="0"/>
    <s v="SegMedian"/>
    <n v="0"/>
    <s v="CohortAvg"/>
    <n v="0"/>
    <s v="NoMatch_ERROR"/>
    <n v="0"/>
    <s v="NoMatch_ERROR"/>
    <n v="0"/>
    <s v="NoMatch_ERROR"/>
    <n v="0"/>
    <n v="-15.6"/>
    <n v="-3.05"/>
    <n v="2.92"/>
    <n v="0"/>
    <n v="0"/>
    <n v="0"/>
    <n v="0"/>
    <n v="274.97000000000003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74.97000000000003"/>
    <b v="0"/>
    <n v="0"/>
    <n v="0"/>
    <n v="0"/>
    <n v="0"/>
    <n v="0"/>
  </r>
  <r>
    <x v="38"/>
    <x v="4"/>
    <s v="202409"/>
    <n v="51"/>
    <n v="1535.52"/>
    <n v="-4.353549762110967E-2"/>
    <s v="CohortAvg"/>
    <n v="-1.0467110513783641E-2"/>
    <s v="CohortAvg"/>
    <n v="0.1208147383394291"/>
    <s v="CohortAvg"/>
    <n v="0"/>
    <s v="SegMedian"/>
    <n v="0"/>
    <s v="CohortAvg"/>
    <n v="0"/>
    <s v="NoMatch_ERROR"/>
    <n v="0"/>
    <s v="NoMatch_ERROR"/>
    <n v="0"/>
    <s v="NoMatch_ERROR"/>
    <n v="0"/>
    <n v="-66.849999999999994"/>
    <n v="-16.07"/>
    <n v="15.46"/>
    <n v="0"/>
    <n v="0"/>
    <n v="0"/>
    <n v="0"/>
    <n v="1468.06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468.06"/>
    <b v="0"/>
    <n v="0"/>
    <n v="0"/>
    <n v="0"/>
    <n v="0"/>
    <n v="0"/>
  </r>
  <r>
    <x v="38"/>
    <x v="4"/>
    <s v="202504"/>
    <n v="44"/>
    <n v="2443.02"/>
    <n v="-1.1705722866180889E-2"/>
    <s v="CohortAvg"/>
    <n v="-1.0430266325051901E-2"/>
    <s v="CohortAvg"/>
    <n v="0.125674249711168"/>
    <s v="CohortAvg"/>
    <n v="0"/>
    <s v="SegMedian"/>
    <n v="0"/>
    <s v="CohortAvg"/>
    <n v="0"/>
    <s v="NoMatch_ERROR"/>
    <n v="0"/>
    <s v="NoMatch_ERROR"/>
    <n v="0"/>
    <s v="NoMatch_ERROR"/>
    <n v="0"/>
    <n v="-28.6"/>
    <n v="-25.48"/>
    <n v="25.59"/>
    <n v="0"/>
    <n v="0"/>
    <n v="0"/>
    <n v="0"/>
    <n v="2414.5300000000002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414.5300000000002"/>
    <b v="0"/>
    <n v="0"/>
    <n v="0"/>
    <n v="0"/>
    <n v="0"/>
    <n v="0"/>
  </r>
  <r>
    <x v="38"/>
    <x v="4"/>
    <s v="202507"/>
    <n v="41"/>
    <n v="5412.84"/>
    <n v="-9.0894716987740369E-3"/>
    <s v="CohortAvg"/>
    <n v="-1.155255210103342E-2"/>
    <s v="CohortAvg"/>
    <n v="0.13806234099687481"/>
    <s v="CohortAvg"/>
    <n v="0"/>
    <s v="SegMedian"/>
    <n v="0"/>
    <s v="CohortAvg"/>
    <n v="0"/>
    <s v="NoMatch_ERROR"/>
    <n v="0"/>
    <s v="NoMatch_ERROR"/>
    <n v="0"/>
    <s v="NoMatch_ERROR"/>
    <n v="0"/>
    <n v="-49.2"/>
    <n v="-62.53"/>
    <n v="62.28"/>
    <n v="0"/>
    <n v="0"/>
    <n v="0"/>
    <n v="0"/>
    <n v="5363.38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5363.38"/>
    <b v="0"/>
    <n v="0"/>
    <n v="0"/>
    <n v="0"/>
    <n v="0"/>
    <n v="0"/>
  </r>
  <r>
    <x v="38"/>
    <x v="4"/>
    <s v="202508"/>
    <n v="40"/>
    <n v="18775.48"/>
    <n v="-3.9884594603247928E-3"/>
    <s v="CohortAvg"/>
    <n v="-3.9234269372982848E-3"/>
    <s v="CohortAvg"/>
    <n v="0.13749733486061841"/>
    <s v="CohortAvg"/>
    <n v="0"/>
    <s v="SegMedian"/>
    <n v="0"/>
    <s v="CohortAvg"/>
    <n v="0"/>
    <s v="NoMatch_ERROR"/>
    <n v="0"/>
    <s v="NoMatch_ERROR"/>
    <n v="0"/>
    <s v="NoMatch_ERROR"/>
    <n v="0"/>
    <n v="-74.89"/>
    <n v="-73.66"/>
    <n v="215.13"/>
    <n v="0"/>
    <n v="0"/>
    <n v="0"/>
    <n v="0"/>
    <n v="18842.07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18842.07"/>
    <b v="0"/>
    <n v="0"/>
    <n v="0"/>
    <n v="0"/>
    <n v="0"/>
    <n v="0"/>
  </r>
  <r>
    <x v="38"/>
    <x v="4"/>
    <s v="202509"/>
    <n v="39"/>
    <n v="28147.65"/>
    <n v="0"/>
    <s v="DonorCohort_NoData_ERROR:202404"/>
    <n v="0"/>
    <s v="DonorCohort_NoData_ERROR:202404"/>
    <n v="0"/>
    <s v="CohortAvg"/>
    <n v="0"/>
    <s v="SegMedian"/>
    <n v="0"/>
    <s v="CohortAvg"/>
    <n v="0"/>
    <s v="NoMatch_ERROR"/>
    <n v="0"/>
    <s v="NoMatch_ERROR"/>
    <n v="0"/>
    <s v="NoMatch_ERROR"/>
    <n v="0"/>
    <n v="0"/>
    <n v="0"/>
    <n v="0"/>
    <n v="0"/>
    <n v="0"/>
    <n v="0"/>
    <n v="0"/>
    <n v="28147.65"/>
    <n v="0"/>
    <n v="1"/>
    <n v="0"/>
    <s v="CohortAvg"/>
    <m/>
    <m/>
    <m/>
    <m/>
    <m/>
    <m/>
    <m/>
    <m/>
    <n v="0"/>
    <n v="0"/>
    <n v="0"/>
    <b v="1"/>
    <n v="0"/>
    <n v="0.78500000000000003"/>
    <n v="0.24"/>
    <n v="0"/>
    <n v="0"/>
    <n v="0"/>
    <n v="0"/>
    <n v="0"/>
    <n v="0"/>
    <n v="28147.65"/>
    <b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D95875CE-14E4-4E7F-ADA5-37CE9E8117FF}" name="PivotTable1" cacheId="68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 chartFormat="10">
  <location ref="A3:JX100" firstHeaderRow="1" firstDataRow="4" firstDataCol="1"/>
  <pivotFields count="19">
    <pivotField showAll="0"/>
    <pivotField axis="axisCol" showAll="0">
      <items count="6">
        <item x="0"/>
        <item x="1"/>
        <item x="2"/>
        <item x="3"/>
        <item x="4"/>
        <item t="default"/>
      </items>
    </pivotField>
    <pivotField axis="axisCol" showAll="0">
      <items count="24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t="default"/>
      </items>
    </pivotField>
    <pivotField axis="axisRow" showAll="0">
      <items count="110">
        <item h="1" x="0"/>
        <item h="1"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2"/>
        <item x="63"/>
        <item x="64"/>
        <item x="65"/>
        <item x="66"/>
        <item x="67"/>
        <item x="68"/>
        <item x="69"/>
        <item x="70"/>
        <item x="71"/>
        <item x="72"/>
        <item x="73"/>
        <item x="74"/>
        <item x="75"/>
        <item x="76"/>
        <item x="77"/>
        <item x="78"/>
        <item x="79"/>
        <item x="80"/>
        <item x="81"/>
        <item x="82"/>
        <item x="83"/>
        <item x="84"/>
        <item x="85"/>
        <item x="86"/>
        <item x="87"/>
        <item x="88"/>
        <item x="89"/>
        <item x="90"/>
        <item x="91"/>
        <item x="92"/>
        <item x="93"/>
        <item x="94"/>
        <item h="1" x="95"/>
        <item h="1" x="96"/>
        <item h="1" x="97"/>
        <item h="1" x="98"/>
        <item h="1" x="99"/>
        <item h="1" x="100"/>
        <item h="1" x="101"/>
        <item h="1" x="102"/>
        <item h="1" x="103"/>
        <item h="1" x="104"/>
        <item h="1" x="105"/>
        <item h="1" x="106"/>
        <item h="1" x="107"/>
        <item h="1" x="108"/>
        <item t="default"/>
      </items>
    </pivotField>
    <pivotField axis="axisCol" multipleItemSelectionAllowed="1" showAll="0">
      <items count="3">
        <item x="0"/>
        <item x="1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</pivotFields>
  <rowFields count="1">
    <field x="3"/>
  </rowFields>
  <rowItems count="94"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>
      <x v="91"/>
    </i>
    <i>
      <x v="92"/>
    </i>
    <i>
      <x v="93"/>
    </i>
    <i>
      <x v="94"/>
    </i>
    <i t="grand">
      <x/>
    </i>
  </rowItems>
  <colFields count="3">
    <field x="1"/>
    <field x="2"/>
    <field x="4"/>
  </colFields>
  <colItems count="283">
    <i>
      <x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/>
    </i>
    <i>
      <x v="1"/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1"/>
    </i>
    <i>
      <x v="2"/>
      <x v="1"/>
      <x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2"/>
    </i>
    <i>
      <x v="3"/>
      <x/>
      <x/>
    </i>
    <i r="2">
      <x v="1"/>
    </i>
    <i t="default" r="1">
      <x/>
    </i>
    <i r="1">
      <x v="1"/>
      <x/>
    </i>
    <i r="2">
      <x v="1"/>
    </i>
    <i t="default" r="1">
      <x v="1"/>
    </i>
    <i r="1"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4"/>
      <x/>
    </i>
    <i r="2">
      <x v="1"/>
    </i>
    <i t="default" r="1">
      <x v="4"/>
    </i>
    <i r="1">
      <x v="5"/>
      <x/>
    </i>
    <i r="2">
      <x v="1"/>
    </i>
    <i t="default" r="1">
      <x v="5"/>
    </i>
    <i r="1">
      <x v="6"/>
      <x/>
    </i>
    <i r="2">
      <x v="1"/>
    </i>
    <i t="default" r="1">
      <x v="6"/>
    </i>
    <i r="1">
      <x v="7"/>
      <x/>
    </i>
    <i r="2">
      <x v="1"/>
    </i>
    <i t="default" r="1">
      <x v="7"/>
    </i>
    <i r="1">
      <x v="8"/>
      <x/>
    </i>
    <i r="2">
      <x v="1"/>
    </i>
    <i t="default" r="1">
      <x v="8"/>
    </i>
    <i r="1">
      <x v="9"/>
      <x/>
    </i>
    <i r="2">
      <x v="1"/>
    </i>
    <i t="default" r="1">
      <x v="9"/>
    </i>
    <i r="1">
      <x v="10"/>
      <x/>
    </i>
    <i r="2">
      <x v="1"/>
    </i>
    <i t="default" r="1">
      <x v="10"/>
    </i>
    <i r="1">
      <x v="11"/>
      <x/>
    </i>
    <i r="2">
      <x v="1"/>
    </i>
    <i t="default" r="1">
      <x v="11"/>
    </i>
    <i r="1">
      <x v="12"/>
      <x/>
    </i>
    <i r="2">
      <x v="1"/>
    </i>
    <i t="default" r="1">
      <x v="12"/>
    </i>
    <i r="1">
      <x v="13"/>
      <x/>
    </i>
    <i r="2">
      <x v="1"/>
    </i>
    <i t="default" r="1">
      <x v="13"/>
    </i>
    <i r="1">
      <x v="14"/>
      <x/>
    </i>
    <i r="2">
      <x v="1"/>
    </i>
    <i t="default" r="1">
      <x v="14"/>
    </i>
    <i r="1">
      <x v="15"/>
      <x/>
    </i>
    <i r="2">
      <x v="1"/>
    </i>
    <i t="default" r="1">
      <x v="15"/>
    </i>
    <i r="1">
      <x v="16"/>
      <x/>
    </i>
    <i r="2">
      <x v="1"/>
    </i>
    <i t="default" r="1">
      <x v="16"/>
    </i>
    <i r="1">
      <x v="17"/>
      <x/>
    </i>
    <i r="2">
      <x v="1"/>
    </i>
    <i t="default" r="1">
      <x v="17"/>
    </i>
    <i r="1">
      <x v="18"/>
      <x/>
    </i>
    <i r="2">
      <x v="1"/>
    </i>
    <i t="default" r="1">
      <x v="18"/>
    </i>
    <i r="1">
      <x v="19"/>
      <x/>
    </i>
    <i r="2">
      <x v="1"/>
    </i>
    <i t="default" r="1">
      <x v="19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3"/>
    </i>
    <i>
      <x v="4"/>
      <x v="2"/>
      <x/>
    </i>
    <i r="2">
      <x v="1"/>
    </i>
    <i t="default" r="1">
      <x v="2"/>
    </i>
    <i r="1">
      <x v="3"/>
      <x/>
    </i>
    <i r="2">
      <x v="1"/>
    </i>
    <i t="default" r="1">
      <x v="3"/>
    </i>
    <i r="1">
      <x v="6"/>
      <x/>
    </i>
    <i r="2">
      <x v="1"/>
    </i>
    <i t="default" r="1">
      <x v="6"/>
    </i>
    <i r="1">
      <x v="8"/>
      <x/>
    </i>
    <i r="2">
      <x v="1"/>
    </i>
    <i t="default" r="1">
      <x v="8"/>
    </i>
    <i r="1">
      <x v="10"/>
      <x/>
    </i>
    <i r="2">
      <x v="1"/>
    </i>
    <i t="default" r="1">
      <x v="10"/>
    </i>
    <i r="1">
      <x v="17"/>
      <x/>
    </i>
    <i r="2">
      <x v="1"/>
    </i>
    <i t="default" r="1">
      <x v="17"/>
    </i>
    <i r="1">
      <x v="20"/>
      <x/>
    </i>
    <i r="2">
      <x v="1"/>
    </i>
    <i t="default" r="1">
      <x v="20"/>
    </i>
    <i r="1">
      <x v="21"/>
      <x v="1"/>
    </i>
    <i t="default" r="1">
      <x v="21"/>
    </i>
    <i r="1">
      <x v="22"/>
      <x v="1"/>
    </i>
    <i t="default" r="1">
      <x v="22"/>
    </i>
    <i t="default">
      <x v="4"/>
    </i>
    <i t="grand">
      <x/>
    </i>
  </colItems>
  <dataFields count="1">
    <dataField name="Average of Total_Coverage_Ratio" fld="18" subtotal="average" baseField="0" baseItem="0"/>
  </dataFields>
  <chartFormats count="427">
    <chartFormat chart="8" format="79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79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80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0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80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0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0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0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0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0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0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0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1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1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1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1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1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1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1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1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1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1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2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2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2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2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2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2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2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2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2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2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3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3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32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33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34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35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36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37" series="1">
      <pivotArea type="data" outline="0" fieldPosition="0">
        <references count="3"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38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39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40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41" series="1">
      <pivotArea type="data" outline="0" fieldPosition="0">
        <references count="3"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8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8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8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8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8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8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8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8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8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8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8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8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8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8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8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8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8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8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8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8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8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8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8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8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8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8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8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8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8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8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8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8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8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8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8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8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8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8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8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8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8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8" format="9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8" format="9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9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9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9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9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9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9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9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8" format="9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9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9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9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9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9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9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9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9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9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9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9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9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9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9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8" format="9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8" format="9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8" format="9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8" format="9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8" format="9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8" format="9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8" format="9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8" format="9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8" format="9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8" format="9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8" format="9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8" format="9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8" format="9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8" format="9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8" format="9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8" format="9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8" format="9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8" format="9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8" format="9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8" format="9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8" format="10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8" format="10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8" format="10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8" format="10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8" format="10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8" format="10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8" format="10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8" format="100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</references>
      </pivotArea>
    </chartFormat>
    <chartFormat chart="8" format="100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</references>
      </pivotArea>
    </chartFormat>
    <chartFormat chart="8" format="100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</references>
      </pivotArea>
    </chartFormat>
    <chartFormat chart="8" format="101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</references>
      </pivotArea>
    </chartFormat>
    <chartFormat chart="8" format="101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</references>
      </pivotArea>
    </chartFormat>
    <chartFormat chart="8" format="101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</references>
      </pivotArea>
    </chartFormat>
    <chartFormat chart="8" format="101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</references>
      </pivotArea>
    </chartFormat>
    <chartFormat chart="8" format="101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</references>
      </pivotArea>
    </chartFormat>
    <chartFormat chart="8" format="101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</references>
      </pivotArea>
    </chartFormat>
    <chartFormat chart="8" format="101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</references>
      </pivotArea>
    </chartFormat>
    <chartFormat chart="8" format="101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</references>
      </pivotArea>
    </chartFormat>
    <chartFormat chart="8" format="101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</references>
      </pivotArea>
    </chartFormat>
    <chartFormat chart="8" format="101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</references>
      </pivotArea>
    </chartFormat>
    <chartFormat chart="8" format="1020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</references>
      </pivotArea>
    </chartFormat>
    <chartFormat chart="8" format="1021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</references>
      </pivotArea>
    </chartFormat>
    <chartFormat chart="8" format="1022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</references>
      </pivotArea>
    </chartFormat>
    <chartFormat chart="8" format="1023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</references>
      </pivotArea>
    </chartFormat>
    <chartFormat chart="8" format="1024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</references>
      </pivotArea>
    </chartFormat>
    <chartFormat chart="8" format="1025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</references>
      </pivotArea>
    </chartFormat>
    <chartFormat chart="8" format="1026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</references>
      </pivotArea>
    </chartFormat>
    <chartFormat chart="8" format="1027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</references>
      </pivotArea>
    </chartFormat>
    <chartFormat chart="8" format="1028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</references>
      </pivotArea>
    </chartFormat>
    <chartFormat chart="8" format="1029" series="1">
      <pivotArea type="data" outline="0" fieldPosition="0">
        <references count="3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</references>
      </pivotArea>
    </chartFormat>
    <chartFormat chart="8" format="10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8" format="10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8" format="10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8" format="10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8" format="10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8" format="10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8" format="10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8" format="10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8" format="10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8" format="10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8" format="10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8" format="10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8" format="10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8" format="10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0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0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0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9" format="10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0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0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0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0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0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0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0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0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0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0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0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0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0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0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0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0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0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0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0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0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0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0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0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0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0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0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0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0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0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0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0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0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0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0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0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0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0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9" format="10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0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9" format="10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0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0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0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0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0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0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0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0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0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0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0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1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1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1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1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1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1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1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1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1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1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1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12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12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2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2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2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13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13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13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13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13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13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13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13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13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13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14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14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14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14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14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14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4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4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4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4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5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5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5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5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5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5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5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5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15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15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16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16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16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16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16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2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16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16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16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  <chartFormat chart="9" format="116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0"/>
          </reference>
        </references>
      </pivotArea>
    </chartFormat>
    <chartFormat chart="9" format="116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0"/>
          </reference>
          <reference field="4" count="1" selected="0">
            <x v="1"/>
          </reference>
        </references>
      </pivotArea>
    </chartFormat>
    <chartFormat chart="9" format="117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0"/>
          </reference>
        </references>
      </pivotArea>
    </chartFormat>
    <chartFormat chart="9" format="117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"/>
          </reference>
          <reference field="4" count="1" selected="0">
            <x v="1"/>
          </reference>
        </references>
      </pivotArea>
    </chartFormat>
    <chartFormat chart="9" format="117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17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17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17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17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0"/>
          </reference>
        </references>
      </pivotArea>
    </chartFormat>
    <chartFormat chart="9" format="117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4"/>
          </reference>
          <reference field="4" count="1" selected="0">
            <x v="1"/>
          </reference>
        </references>
      </pivotArea>
    </chartFormat>
    <chartFormat chart="9" format="117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0"/>
          </reference>
        </references>
      </pivotArea>
    </chartFormat>
    <chartFormat chart="9" format="117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5"/>
          </reference>
          <reference field="4" count="1" selected="0">
            <x v="1"/>
          </reference>
        </references>
      </pivotArea>
    </chartFormat>
    <chartFormat chart="9" format="118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18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18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0"/>
          </reference>
        </references>
      </pivotArea>
    </chartFormat>
    <chartFormat chart="9" format="118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7"/>
          </reference>
          <reference field="4" count="1" selected="0">
            <x v="1"/>
          </reference>
        </references>
      </pivotArea>
    </chartFormat>
    <chartFormat chart="9" format="118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18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18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0"/>
          </reference>
        </references>
      </pivotArea>
    </chartFormat>
    <chartFormat chart="9" format="118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9"/>
          </reference>
          <reference field="4" count="1" selected="0">
            <x v="1"/>
          </reference>
        </references>
      </pivotArea>
    </chartFormat>
    <chartFormat chart="9" format="118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18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19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0"/>
          </reference>
        </references>
      </pivotArea>
    </chartFormat>
    <chartFormat chart="9" format="119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1"/>
          </reference>
          <reference field="4" count="1" selected="0">
            <x v="1"/>
          </reference>
        </references>
      </pivotArea>
    </chartFormat>
    <chartFormat chart="9" format="119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0"/>
          </reference>
        </references>
      </pivotArea>
    </chartFormat>
    <chartFormat chart="9" format="119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2"/>
          </reference>
          <reference field="4" count="1" selected="0">
            <x v="1"/>
          </reference>
        </references>
      </pivotArea>
    </chartFormat>
    <chartFormat chart="9" format="119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0"/>
          </reference>
        </references>
      </pivotArea>
    </chartFormat>
    <chartFormat chart="9" format="119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3"/>
          </reference>
          <reference field="4" count="1" selected="0">
            <x v="1"/>
          </reference>
        </references>
      </pivotArea>
    </chartFormat>
    <chartFormat chart="9" format="119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0"/>
          </reference>
        </references>
      </pivotArea>
    </chartFormat>
    <chartFormat chart="9" format="119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4"/>
          </reference>
          <reference field="4" count="1" selected="0">
            <x v="1"/>
          </reference>
        </references>
      </pivotArea>
    </chartFormat>
    <chartFormat chart="9" format="119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0"/>
          </reference>
        </references>
      </pivotArea>
    </chartFormat>
    <chartFormat chart="9" format="119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5"/>
          </reference>
          <reference field="4" count="1" selected="0">
            <x v="1"/>
          </reference>
        </references>
      </pivotArea>
    </chartFormat>
    <chartFormat chart="9" format="120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0"/>
          </reference>
        </references>
      </pivotArea>
    </chartFormat>
    <chartFormat chart="9" format="120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6"/>
          </reference>
          <reference field="4" count="1" selected="0">
            <x v="1"/>
          </reference>
        </references>
      </pivotArea>
    </chartFormat>
    <chartFormat chart="9" format="120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20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20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0"/>
          </reference>
        </references>
      </pivotArea>
    </chartFormat>
    <chartFormat chart="9" format="120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8"/>
          </reference>
          <reference field="4" count="1" selected="0">
            <x v="1"/>
          </reference>
        </references>
      </pivotArea>
    </chartFormat>
    <chartFormat chart="9" format="120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0"/>
          </reference>
        </references>
      </pivotArea>
    </chartFormat>
    <chartFormat chart="9" format="120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19"/>
          </reference>
          <reference field="4" count="1" selected="0">
            <x v="1"/>
          </reference>
        </references>
      </pivotArea>
    </chartFormat>
    <chartFormat chart="9" format="120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3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20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0"/>
          </reference>
        </references>
      </pivotArea>
    </chartFormat>
    <chartFormat chart="9" format="121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"/>
          </reference>
          <reference field="4" count="1" selected="0">
            <x v="1"/>
          </reference>
        </references>
      </pivotArea>
    </chartFormat>
    <chartFormat chart="9" format="121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0"/>
          </reference>
        </references>
      </pivotArea>
    </chartFormat>
    <chartFormat chart="9" format="121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3"/>
          </reference>
          <reference field="4" count="1" selected="0">
            <x v="1"/>
          </reference>
        </references>
      </pivotArea>
    </chartFormat>
    <chartFormat chart="9" format="121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0"/>
          </reference>
        </references>
      </pivotArea>
    </chartFormat>
    <chartFormat chart="9" format="121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6"/>
          </reference>
          <reference field="4" count="1" selected="0">
            <x v="1"/>
          </reference>
        </references>
      </pivotArea>
    </chartFormat>
    <chartFormat chart="9" format="1215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0"/>
          </reference>
        </references>
      </pivotArea>
    </chartFormat>
    <chartFormat chart="9" format="1216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8"/>
          </reference>
          <reference field="4" count="1" selected="0">
            <x v="1"/>
          </reference>
        </references>
      </pivotArea>
    </chartFormat>
    <chartFormat chart="9" format="1217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0"/>
          </reference>
        </references>
      </pivotArea>
    </chartFormat>
    <chartFormat chart="9" format="1218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0"/>
          </reference>
          <reference field="4" count="1" selected="0">
            <x v="1"/>
          </reference>
        </references>
      </pivotArea>
    </chartFormat>
    <chartFormat chart="9" format="1219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0"/>
          </reference>
        </references>
      </pivotArea>
    </chartFormat>
    <chartFormat chart="9" format="1220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17"/>
          </reference>
          <reference field="4" count="1" selected="0">
            <x v="1"/>
          </reference>
        </references>
      </pivotArea>
    </chartFormat>
    <chartFormat chart="9" format="1221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0"/>
          </reference>
        </references>
      </pivotArea>
    </chartFormat>
    <chartFormat chart="9" format="1222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0"/>
          </reference>
          <reference field="4" count="1" selected="0">
            <x v="1"/>
          </reference>
        </references>
      </pivotArea>
    </chartFormat>
    <chartFormat chart="9" format="1223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1"/>
          </reference>
          <reference field="4" count="1" selected="0">
            <x v="1"/>
          </reference>
        </references>
      </pivotArea>
    </chartFormat>
    <chartFormat chart="9" format="1224" series="1">
      <pivotArea type="data" outline="0" fieldPosition="0">
        <references count="4">
          <reference field="4294967294" count="1" selected="0">
            <x v="0"/>
          </reference>
          <reference field="1" count="1" selected="0">
            <x v="4"/>
          </reference>
          <reference field="2" count="1" selected="0">
            <x v="22"/>
          </reference>
          <reference field="4" count="1" selected="0">
            <x v="1"/>
          </reference>
        </references>
      </pivotArea>
    </chartFormat>
  </chart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25EB4F0-A6AC-42EB-8C4F-A6E544C33857}" name="PivotTable5" cacheId="69" dataOnRows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O3:BC44" firstHeaderRow="1" firstDataRow="2" firstDataCol="2"/>
  <pivotFields count="65">
    <pivotField axis="axisCol" compact="0" numFmtId="164" outline="0" showAll="0" defaultSubtotal="0">
      <items count="39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</items>
    </pivotField>
    <pivotField axis="axisRow" compact="0" outline="0" showAll="0" defaultSubtotal="0">
      <items count="5">
        <item x="0"/>
        <item x="1"/>
        <item x="2"/>
        <item x="3"/>
        <item x="4"/>
      </items>
    </pivotField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dataField="1" compact="0" outline="0" showAll="0" defaultSubtotal="0"/>
    <pivotField compact="0" outline="0" showAll="0" defaultSubtotal="0"/>
    <pivotField dataField="1" compact="0" outline="0" showAll="0" defaultSubtotal="0"/>
    <pivotField dataField="1"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compact="0" outline="0" showAll="0" defaultSubtotal="0">
      <items count="6">
        <item sd="0" x="0"/>
        <item sd="0" x="1"/>
        <item sd="0" x="2"/>
        <item sd="0" x="3"/>
        <item sd="0" x="4"/>
        <item x="5"/>
      </items>
    </pivotField>
    <pivotField compact="0" outline="0" showAll="0" defaultSubtotal="0">
      <items count="7">
        <item sd="0" x="0"/>
        <item sd="0" x="1"/>
        <item sd="0" x="2"/>
        <item x="3"/>
        <item x="4"/>
        <item x="5"/>
        <item x="6"/>
      </items>
    </pivotField>
  </pivotFields>
  <rowFields count="2">
    <field x="-2"/>
    <field x="1"/>
  </rowFields>
  <rowItems count="40">
    <i>
      <x/>
      <x/>
    </i>
    <i r="1">
      <x v="1"/>
    </i>
    <i r="1">
      <x v="2"/>
    </i>
    <i r="1">
      <x v="3"/>
    </i>
    <i r="1">
      <x v="4"/>
    </i>
    <i i="1">
      <x v="1"/>
      <x/>
    </i>
    <i r="1" i="1">
      <x v="1"/>
    </i>
    <i r="1" i="1">
      <x v="2"/>
    </i>
    <i r="1" i="1">
      <x v="3"/>
    </i>
    <i r="1" i="1">
      <x v="4"/>
    </i>
    <i i="2">
      <x v="2"/>
      <x/>
    </i>
    <i r="1" i="2">
      <x v="1"/>
    </i>
    <i r="1" i="2">
      <x v="2"/>
    </i>
    <i r="1" i="2">
      <x v="3"/>
    </i>
    <i r="1" i="2">
      <x v="4"/>
    </i>
    <i i="3">
      <x v="3"/>
      <x/>
    </i>
    <i r="1" i="3">
      <x v="1"/>
    </i>
    <i r="1" i="3">
      <x v="2"/>
    </i>
    <i r="1" i="3">
      <x v="3"/>
    </i>
    <i r="1" i="3">
      <x v="4"/>
    </i>
    <i i="4">
      <x v="4"/>
      <x/>
    </i>
    <i r="1" i="4">
      <x v="1"/>
    </i>
    <i r="1" i="4">
      <x v="2"/>
    </i>
    <i r="1" i="4">
      <x v="3"/>
    </i>
    <i r="1" i="4">
      <x v="4"/>
    </i>
    <i i="5">
      <x v="5"/>
      <x/>
    </i>
    <i r="1" i="5">
      <x v="1"/>
    </i>
    <i r="1" i="5">
      <x v="2"/>
    </i>
    <i r="1" i="5">
      <x v="3"/>
    </i>
    <i r="1" i="5">
      <x v="4"/>
    </i>
    <i i="6">
      <x v="6"/>
      <x/>
    </i>
    <i r="1" i="6">
      <x v="1"/>
    </i>
    <i r="1" i="6">
      <x v="2"/>
    </i>
    <i r="1" i="6">
      <x v="3"/>
    </i>
    <i r="1" i="6">
      <x v="4"/>
    </i>
    <i i="7">
      <x v="7"/>
      <x/>
    </i>
    <i r="1" i="7">
      <x v="1"/>
    </i>
    <i r="1" i="7">
      <x v="2"/>
    </i>
    <i r="1" i="7">
      <x v="3"/>
    </i>
    <i r="1" i="7">
      <x v="4"/>
    </i>
  </rowItems>
  <colFields count="1">
    <field x="0"/>
  </colFields>
  <colItems count="39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</colItems>
  <dataFields count="8">
    <dataField name="Sum of OpeningGBV" fld="4" baseField="0" baseItem="0"/>
    <dataField name="Sum of Coll_Principal" fld="22" baseField="0" baseItem="0"/>
    <dataField name="Sum of Coll_Interest" fld="23" baseField="0" baseItem="0"/>
    <dataField name="Sum of ClosingGBV" fld="29" baseField="0" baseItem="0"/>
    <dataField name="Sum of ClosingNBV" fld="55" baseField="0" baseItem="0"/>
    <dataField name="Sum of InterestRevenue" fld="24" baseField="0" baseItem="0"/>
    <dataField name="Sum of Gross_Impairment_ExcludingDS" fld="52" baseField="0" baseItem="0"/>
    <dataField name="Sum of Net_Impairment" fld="54" baseField="0" baseItem="0"/>
  </dataFields>
  <formats count="5">
    <format dxfId="4">
      <pivotArea outline="0" collapsedLevelsAreSubtotals="1" fieldPosition="0"/>
    </format>
    <format dxfId="3">
      <pivotArea outline="0" fieldPosition="0">
        <references count="1">
          <reference field="0" count="13" selected="0">
            <x v="26"/>
            <x v="27"/>
            <x v="28"/>
            <x v="29"/>
            <x v="30"/>
            <x v="31"/>
            <x v="32"/>
            <x v="33"/>
            <x v="34"/>
            <x v="35"/>
            <x v="36"/>
            <x v="37"/>
            <x v="38"/>
          </reference>
        </references>
      </pivotArea>
    </format>
    <format dxfId="2">
      <pivotArea outline="0" fieldPosition="0">
        <references count="1">
          <reference field="0" count="1" selected="0">
            <x v="0"/>
          </reference>
        </references>
      </pivotArea>
    </format>
    <format dxfId="1">
      <pivotArea field="0" type="button" dataOnly="0" labelOnly="1" outline="0" axis="axisCol" fieldPosition="0"/>
    </format>
    <format dxfId="0">
      <pivotArea dataOnly="0" labelOnly="1" outline="0" fieldPosition="0">
        <references count="1">
          <reference field="0" count="1">
            <x v="0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egment1111" xr10:uid="{19C5075E-C524-4506-9022-E65F647CB039}" sourceName="Segment">
  <pivotTables>
    <pivotTable tabId="15" name="PivotTable1"/>
  </pivotTables>
  <data>
    <tabular pivotCacheId="399561164">
      <items count="5">
        <i x="0" s="1"/>
        <i x="1" s="1"/>
        <i x="2" s="1"/>
        <i x="3" s="1"/>
        <i x="4" s="1"/>
      </items>
    </tabular>
  </data>
</slicerCacheDefinition>
</file>

<file path=xl/slicerCaches/slicerCache2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Cohort1111" xr10:uid="{5E188955-045B-4794-AA4C-9D994C38FA11}" sourceName="Cohort">
  <pivotTables>
    <pivotTable tabId="15" name="PivotTable1"/>
  </pivotTables>
  <data>
    <tabular pivotCacheId="399561164">
      <items count="23">
        <i x="0" s="1"/>
        <i x="1" s="1"/>
        <i x="2" s="1"/>
        <i x="3" s="1"/>
        <i x="4" s="1"/>
        <i x="5" s="1"/>
        <i x="6" s="1"/>
        <i x="7" s="1"/>
        <i x="8" s="1"/>
        <i x="9" s="1"/>
        <i x="10" s="1"/>
        <i x="11" s="1"/>
        <i x="12" s="1"/>
        <i x="13" s="1"/>
        <i x="14" s="1"/>
        <i x="15" s="1"/>
        <i x="16" s="1"/>
        <i x="17" s="1"/>
        <i x="18" s="1"/>
        <i x="19" s="1"/>
        <i x="20" s="1"/>
        <i x="21" s="1"/>
        <i x="22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egment 4" xr10:uid="{A140F7EC-1A62-42E2-A3A6-AA71DA2F41A2}" cache="Slicer_Segment1111" caption="Segment" rowHeight="234950"/>
  <slicer name="Cohort 4" xr10:uid="{DCF27487-B152-47DD-B73F-620186F6F417}" cache="Slicer_Cohort1111" caption="Cohort" startItem="10" rowHeight="234950"/>
</slicer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917843-90ED-4303-BBE6-8AA0AC917006}">
  <sheetPr codeName="Sheet15"/>
  <dimension ref="A3:JX100"/>
  <sheetViews>
    <sheetView tabSelected="1" topLeftCell="A2" zoomScale="40" zoomScaleNormal="40" workbookViewId="0">
      <selection activeCell="E35" sqref="E35"/>
    </sheetView>
  </sheetViews>
  <sheetFormatPr defaultRowHeight="14.4" x14ac:dyDescent="0.3"/>
  <cols>
    <col min="1" max="1" width="44" bestFit="1" customWidth="1"/>
    <col min="2" max="2" width="24.88671875" bestFit="1" customWidth="1"/>
    <col min="3" max="3" width="16.5546875" bestFit="1" customWidth="1"/>
    <col min="4" max="5" width="17.88671875" bestFit="1" customWidth="1"/>
    <col min="6" max="6" width="12.6640625" bestFit="1" customWidth="1"/>
    <col min="7" max="20" width="17.88671875" bestFit="1" customWidth="1"/>
    <col min="21" max="21" width="16.5546875" bestFit="1" customWidth="1"/>
    <col min="22" max="29" width="17.88671875" bestFit="1" customWidth="1"/>
    <col min="30" max="30" width="16.5546875" bestFit="1" customWidth="1"/>
    <col min="31" max="68" width="17.88671875" bestFit="1" customWidth="1"/>
    <col min="69" max="69" width="22.6640625" bestFit="1" customWidth="1"/>
    <col min="70" max="72" width="17.88671875" bestFit="1" customWidth="1"/>
    <col min="73" max="73" width="16.5546875" bestFit="1" customWidth="1"/>
    <col min="74" max="75" width="17.88671875" bestFit="1" customWidth="1"/>
    <col min="76" max="76" width="16.5546875" bestFit="1" customWidth="1"/>
    <col min="77" max="79" width="17.88671875" bestFit="1" customWidth="1"/>
    <col min="80" max="80" width="16.5546875" bestFit="1" customWidth="1"/>
    <col min="81" max="82" width="17.88671875" bestFit="1" customWidth="1"/>
    <col min="83" max="83" width="13.44140625" bestFit="1" customWidth="1"/>
    <col min="84" max="91" width="17.88671875" bestFit="1" customWidth="1"/>
    <col min="92" max="92" width="16.5546875" bestFit="1" customWidth="1"/>
    <col min="93" max="99" width="17.88671875" bestFit="1" customWidth="1"/>
    <col min="100" max="100" width="11.44140625" bestFit="1" customWidth="1"/>
    <col min="101" max="101" width="12.6640625" bestFit="1" customWidth="1"/>
    <col min="102" max="102" width="17.33203125" bestFit="1" customWidth="1"/>
    <col min="103" max="103" width="11.6640625" bestFit="1" customWidth="1"/>
    <col min="104" max="104" width="12.6640625" bestFit="1" customWidth="1"/>
    <col min="105" max="105" width="17.6640625" bestFit="1" customWidth="1"/>
    <col min="106" max="108" width="17.88671875" bestFit="1" customWidth="1"/>
    <col min="109" max="109" width="11.6640625" bestFit="1" customWidth="1"/>
    <col min="110" max="110" width="12.6640625" bestFit="1" customWidth="1"/>
    <col min="111" max="111" width="17.6640625" bestFit="1" customWidth="1"/>
    <col min="112" max="112" width="11.6640625" bestFit="1" customWidth="1"/>
    <col min="113" max="113" width="12.6640625" bestFit="1" customWidth="1"/>
    <col min="114" max="114" width="17.6640625" bestFit="1" customWidth="1"/>
    <col min="115" max="115" width="11.6640625" bestFit="1" customWidth="1"/>
    <col min="116" max="116" width="12.6640625" bestFit="1" customWidth="1"/>
    <col min="117" max="117" width="17.6640625" bestFit="1" customWidth="1"/>
    <col min="118" max="118" width="11.6640625" bestFit="1" customWidth="1"/>
    <col min="119" max="119" width="12.6640625" bestFit="1" customWidth="1"/>
    <col min="120" max="120" width="17.6640625" bestFit="1" customWidth="1"/>
    <col min="121" max="121" width="12.6640625" bestFit="1" customWidth="1"/>
    <col min="122" max="122" width="17.6640625" bestFit="1" customWidth="1"/>
    <col min="123" max="123" width="12.6640625" bestFit="1" customWidth="1"/>
    <col min="124" max="124" width="17.6640625" bestFit="1" customWidth="1"/>
    <col min="125" max="128" width="17.88671875" bestFit="1" customWidth="1"/>
    <col min="129" max="129" width="12.6640625" bestFit="1" customWidth="1"/>
    <col min="130" max="132" width="17.88671875" bestFit="1" customWidth="1"/>
    <col min="133" max="133" width="17.33203125" bestFit="1" customWidth="1"/>
    <col min="134" max="134" width="17.88671875" bestFit="1" customWidth="1"/>
    <col min="135" max="135" width="12.6640625" bestFit="1" customWidth="1"/>
    <col min="136" max="139" width="17.88671875" bestFit="1" customWidth="1"/>
    <col min="140" max="140" width="16.5546875" bestFit="1" customWidth="1"/>
    <col min="141" max="151" width="17.88671875" bestFit="1" customWidth="1"/>
    <col min="152" max="152" width="16.5546875" bestFit="1" customWidth="1"/>
    <col min="153" max="155" width="17.88671875" bestFit="1" customWidth="1"/>
    <col min="156" max="156" width="13.44140625" bestFit="1" customWidth="1"/>
    <col min="157" max="164" width="17.88671875" bestFit="1" customWidth="1"/>
    <col min="165" max="165" width="12.6640625" bestFit="1" customWidth="1"/>
    <col min="166" max="177" width="17.88671875" bestFit="1" customWidth="1"/>
    <col min="178" max="178" width="17.6640625" bestFit="1" customWidth="1"/>
    <col min="179" max="179" width="17.88671875" bestFit="1" customWidth="1"/>
    <col min="180" max="180" width="13.44140625" bestFit="1" customWidth="1"/>
    <col min="181" max="182" width="17.88671875" bestFit="1" customWidth="1"/>
    <col min="183" max="183" width="13.44140625" bestFit="1" customWidth="1"/>
    <col min="184" max="190" width="17.88671875" bestFit="1" customWidth="1"/>
    <col min="191" max="191" width="16.5546875" bestFit="1" customWidth="1"/>
    <col min="192" max="193" width="17.88671875" bestFit="1" customWidth="1"/>
    <col min="194" max="194" width="12.6640625" bestFit="1" customWidth="1"/>
    <col min="195" max="196" width="17.88671875" bestFit="1" customWidth="1"/>
    <col min="197" max="197" width="12.6640625" bestFit="1" customWidth="1"/>
    <col min="198" max="201" width="17.88671875" bestFit="1" customWidth="1"/>
    <col min="202" max="202" width="16.5546875" bestFit="1" customWidth="1"/>
    <col min="203" max="214" width="17.88671875" bestFit="1" customWidth="1"/>
    <col min="215" max="215" width="16.5546875" bestFit="1" customWidth="1"/>
    <col min="216" max="223" width="17.88671875" bestFit="1" customWidth="1"/>
    <col min="224" max="224" width="16.5546875" bestFit="1" customWidth="1"/>
    <col min="225" max="235" width="17.88671875" bestFit="1" customWidth="1"/>
    <col min="236" max="236" width="13.44140625" bestFit="1" customWidth="1"/>
    <col min="237" max="237" width="17.6640625" bestFit="1" customWidth="1"/>
    <col min="238" max="249" width="17.88671875" bestFit="1" customWidth="1"/>
    <col min="250" max="250" width="16.5546875" bestFit="1" customWidth="1"/>
    <col min="251" max="258" width="17.88671875" bestFit="1" customWidth="1"/>
    <col min="259" max="259" width="12.6640625" bestFit="1" customWidth="1"/>
    <col min="260" max="263" width="17.88671875" bestFit="1" customWidth="1"/>
    <col min="264" max="264" width="11.6640625" bestFit="1" customWidth="1"/>
    <col min="265" max="265" width="12.6640625" bestFit="1" customWidth="1"/>
    <col min="266" max="266" width="17.6640625" bestFit="1" customWidth="1"/>
    <col min="267" max="267" width="11.6640625" bestFit="1" customWidth="1"/>
    <col min="268" max="268" width="12.6640625" bestFit="1" customWidth="1"/>
    <col min="269" max="269" width="17.6640625" bestFit="1" customWidth="1"/>
    <col min="270" max="270" width="11.6640625" bestFit="1" customWidth="1"/>
    <col min="271" max="271" width="12.6640625" bestFit="1" customWidth="1"/>
    <col min="272" max="272" width="17.6640625" bestFit="1" customWidth="1"/>
    <col min="273" max="273" width="11.6640625" bestFit="1" customWidth="1"/>
    <col min="274" max="274" width="12.6640625" bestFit="1" customWidth="1"/>
    <col min="275" max="275" width="17.6640625" bestFit="1" customWidth="1"/>
    <col min="276" max="276" width="11.6640625" bestFit="1" customWidth="1"/>
    <col min="277" max="277" width="12.6640625" bestFit="1" customWidth="1"/>
    <col min="278" max="278" width="17.6640625" bestFit="1" customWidth="1"/>
    <col min="279" max="279" width="12.6640625" bestFit="1" customWidth="1"/>
    <col min="280" max="280" width="17.6640625" bestFit="1" customWidth="1"/>
    <col min="281" max="281" width="12.6640625" bestFit="1" customWidth="1"/>
    <col min="282" max="282" width="17.6640625" bestFit="1" customWidth="1"/>
    <col min="283" max="284" width="17.88671875" bestFit="1" customWidth="1"/>
    <col min="285" max="286" width="11.6640625" bestFit="1" customWidth="1"/>
    <col min="287" max="287" width="13.88671875" bestFit="1" customWidth="1"/>
    <col min="288" max="289" width="12.6640625" bestFit="1" customWidth="1"/>
    <col min="290" max="290" width="9" bestFit="1" customWidth="1"/>
    <col min="291" max="293" width="12.6640625" bestFit="1" customWidth="1"/>
    <col min="294" max="294" width="9" bestFit="1" customWidth="1"/>
    <col min="295" max="296" width="11.77734375" bestFit="1" customWidth="1"/>
    <col min="297" max="297" width="12.6640625" bestFit="1" customWidth="1"/>
  </cols>
  <sheetData>
    <row r="3" spans="1:284" x14ac:dyDescent="0.3">
      <c r="A3" s="44" t="s">
        <v>339</v>
      </c>
      <c r="B3" s="44" t="s">
        <v>340</v>
      </c>
    </row>
    <row r="4" spans="1:284" x14ac:dyDescent="0.3">
      <c r="B4" t="s">
        <v>62</v>
      </c>
      <c r="BQ4" t="s">
        <v>363</v>
      </c>
      <c r="BR4" t="s">
        <v>72</v>
      </c>
      <c r="DU4" t="s">
        <v>362</v>
      </c>
      <c r="DV4" t="s">
        <v>67</v>
      </c>
      <c r="GG4" t="s">
        <v>364</v>
      </c>
      <c r="GH4" t="s">
        <v>65</v>
      </c>
      <c r="IW4" t="s">
        <v>365</v>
      </c>
      <c r="IX4" t="s">
        <v>69</v>
      </c>
      <c r="JW4" t="s">
        <v>366</v>
      </c>
      <c r="JX4" t="s">
        <v>341</v>
      </c>
    </row>
    <row r="5" spans="1:284" x14ac:dyDescent="0.3">
      <c r="B5" t="s">
        <v>63</v>
      </c>
      <c r="D5" t="s">
        <v>367</v>
      </c>
      <c r="E5" t="s">
        <v>66</v>
      </c>
      <c r="G5" t="s">
        <v>368</v>
      </c>
      <c r="H5" t="s">
        <v>68</v>
      </c>
      <c r="J5" t="s">
        <v>369</v>
      </c>
      <c r="K5" t="s">
        <v>70</v>
      </c>
      <c r="M5" t="s">
        <v>370</v>
      </c>
      <c r="N5" t="s">
        <v>71</v>
      </c>
      <c r="P5" t="s">
        <v>344</v>
      </c>
      <c r="Q5" t="s">
        <v>73</v>
      </c>
      <c r="S5" t="s">
        <v>345</v>
      </c>
      <c r="T5" t="s">
        <v>74</v>
      </c>
      <c r="V5" t="s">
        <v>346</v>
      </c>
      <c r="W5" t="s">
        <v>75</v>
      </c>
      <c r="Y5" t="s">
        <v>347</v>
      </c>
      <c r="Z5" t="s">
        <v>76</v>
      </c>
      <c r="AB5" t="s">
        <v>348</v>
      </c>
      <c r="AC5" t="s">
        <v>77</v>
      </c>
      <c r="AE5" t="s">
        <v>349</v>
      </c>
      <c r="AF5" t="s">
        <v>78</v>
      </c>
      <c r="AH5" t="s">
        <v>350</v>
      </c>
      <c r="AI5" t="s">
        <v>79</v>
      </c>
      <c r="AK5" t="s">
        <v>351</v>
      </c>
      <c r="AL5" t="s">
        <v>80</v>
      </c>
      <c r="AN5" t="s">
        <v>352</v>
      </c>
      <c r="AO5" t="s">
        <v>81</v>
      </c>
      <c r="AQ5" t="s">
        <v>353</v>
      </c>
      <c r="AR5" t="s">
        <v>82</v>
      </c>
      <c r="AT5" t="s">
        <v>354</v>
      </c>
      <c r="AU5" t="s">
        <v>83</v>
      </c>
      <c r="AW5" t="s">
        <v>355</v>
      </c>
      <c r="AX5" t="s">
        <v>84</v>
      </c>
      <c r="AZ5" t="s">
        <v>356</v>
      </c>
      <c r="BA5" t="s">
        <v>85</v>
      </c>
      <c r="BC5" t="s">
        <v>342</v>
      </c>
      <c r="BD5" t="s">
        <v>86</v>
      </c>
      <c r="BF5" t="s">
        <v>357</v>
      </c>
      <c r="BG5" t="s">
        <v>87</v>
      </c>
      <c r="BI5" t="s">
        <v>358</v>
      </c>
      <c r="BJ5" t="s">
        <v>88</v>
      </c>
      <c r="BL5" t="s">
        <v>359</v>
      </c>
      <c r="BM5" t="s">
        <v>89</v>
      </c>
      <c r="BN5" t="s">
        <v>360</v>
      </c>
      <c r="BO5" t="s">
        <v>90</v>
      </c>
      <c r="BP5" t="s">
        <v>361</v>
      </c>
      <c r="BR5" t="s">
        <v>71</v>
      </c>
      <c r="BT5" t="s">
        <v>344</v>
      </c>
      <c r="BU5" t="s">
        <v>73</v>
      </c>
      <c r="BW5" t="s">
        <v>345</v>
      </c>
      <c r="BX5" t="s">
        <v>74</v>
      </c>
      <c r="BZ5" t="s">
        <v>346</v>
      </c>
      <c r="CA5" t="s">
        <v>75</v>
      </c>
      <c r="CC5" t="s">
        <v>347</v>
      </c>
      <c r="CD5" t="s">
        <v>76</v>
      </c>
      <c r="CF5" t="s">
        <v>348</v>
      </c>
      <c r="CG5" t="s">
        <v>77</v>
      </c>
      <c r="CI5" t="s">
        <v>349</v>
      </c>
      <c r="CJ5" t="s">
        <v>78</v>
      </c>
      <c r="CL5" t="s">
        <v>350</v>
      </c>
      <c r="CM5" t="s">
        <v>79</v>
      </c>
      <c r="CO5" t="s">
        <v>351</v>
      </c>
      <c r="CP5" t="s">
        <v>80</v>
      </c>
      <c r="CR5" t="s">
        <v>352</v>
      </c>
      <c r="CS5" t="s">
        <v>81</v>
      </c>
      <c r="CU5" t="s">
        <v>353</v>
      </c>
      <c r="CV5" t="s">
        <v>82</v>
      </c>
      <c r="CX5" t="s">
        <v>354</v>
      </c>
      <c r="CY5" t="s">
        <v>83</v>
      </c>
      <c r="DA5" t="s">
        <v>355</v>
      </c>
      <c r="DB5" t="s">
        <v>84</v>
      </c>
      <c r="DD5" t="s">
        <v>356</v>
      </c>
      <c r="DE5" t="s">
        <v>85</v>
      </c>
      <c r="DG5" t="s">
        <v>342</v>
      </c>
      <c r="DH5" t="s">
        <v>86</v>
      </c>
      <c r="DJ5" t="s">
        <v>357</v>
      </c>
      <c r="DK5" t="s">
        <v>87</v>
      </c>
      <c r="DM5" t="s">
        <v>358</v>
      </c>
      <c r="DN5" t="s">
        <v>88</v>
      </c>
      <c r="DP5" t="s">
        <v>359</v>
      </c>
      <c r="DQ5" t="s">
        <v>89</v>
      </c>
      <c r="DR5" t="s">
        <v>360</v>
      </c>
      <c r="DS5" t="s">
        <v>90</v>
      </c>
      <c r="DT5" t="s">
        <v>361</v>
      </c>
      <c r="DV5" t="s">
        <v>66</v>
      </c>
      <c r="DW5" t="s">
        <v>368</v>
      </c>
      <c r="DX5" t="s">
        <v>68</v>
      </c>
      <c r="DZ5" t="s">
        <v>369</v>
      </c>
      <c r="EA5" t="s">
        <v>70</v>
      </c>
      <c r="EC5" t="s">
        <v>370</v>
      </c>
      <c r="ED5" t="s">
        <v>71</v>
      </c>
      <c r="EF5" t="s">
        <v>344</v>
      </c>
      <c r="EG5" t="s">
        <v>73</v>
      </c>
      <c r="EI5" t="s">
        <v>345</v>
      </c>
      <c r="EJ5" t="s">
        <v>74</v>
      </c>
      <c r="EL5" t="s">
        <v>346</v>
      </c>
      <c r="EM5" t="s">
        <v>75</v>
      </c>
      <c r="EO5" t="s">
        <v>347</v>
      </c>
      <c r="EP5" t="s">
        <v>76</v>
      </c>
      <c r="ER5" t="s">
        <v>348</v>
      </c>
      <c r="ES5" t="s">
        <v>77</v>
      </c>
      <c r="EU5" t="s">
        <v>349</v>
      </c>
      <c r="EV5" t="s">
        <v>78</v>
      </c>
      <c r="EX5" t="s">
        <v>350</v>
      </c>
      <c r="EY5" t="s">
        <v>79</v>
      </c>
      <c r="FA5" t="s">
        <v>351</v>
      </c>
      <c r="FB5" t="s">
        <v>80</v>
      </c>
      <c r="FD5" t="s">
        <v>352</v>
      </c>
      <c r="FE5" t="s">
        <v>81</v>
      </c>
      <c r="FG5" t="s">
        <v>353</v>
      </c>
      <c r="FH5" t="s">
        <v>82</v>
      </c>
      <c r="FJ5" t="s">
        <v>354</v>
      </c>
      <c r="FK5" t="s">
        <v>83</v>
      </c>
      <c r="FM5" t="s">
        <v>355</v>
      </c>
      <c r="FN5" t="s">
        <v>84</v>
      </c>
      <c r="FP5" t="s">
        <v>356</v>
      </c>
      <c r="FQ5" t="s">
        <v>85</v>
      </c>
      <c r="FS5" t="s">
        <v>342</v>
      </c>
      <c r="FT5" t="s">
        <v>86</v>
      </c>
      <c r="FV5" t="s">
        <v>357</v>
      </c>
      <c r="FW5" t="s">
        <v>87</v>
      </c>
      <c r="FY5" t="s">
        <v>358</v>
      </c>
      <c r="FZ5" t="s">
        <v>88</v>
      </c>
      <c r="GB5" t="s">
        <v>359</v>
      </c>
      <c r="GC5" t="s">
        <v>89</v>
      </c>
      <c r="GD5" t="s">
        <v>360</v>
      </c>
      <c r="GE5" t="s">
        <v>90</v>
      </c>
      <c r="GF5" t="s">
        <v>361</v>
      </c>
      <c r="GH5" t="s">
        <v>63</v>
      </c>
      <c r="GJ5" t="s">
        <v>367</v>
      </c>
      <c r="GK5" t="s">
        <v>66</v>
      </c>
      <c r="GM5" t="s">
        <v>368</v>
      </c>
      <c r="GN5" t="s">
        <v>68</v>
      </c>
      <c r="GP5" t="s">
        <v>369</v>
      </c>
      <c r="GQ5" t="s">
        <v>70</v>
      </c>
      <c r="GS5" t="s">
        <v>370</v>
      </c>
      <c r="GT5" t="s">
        <v>71</v>
      </c>
      <c r="GV5" t="s">
        <v>344</v>
      </c>
      <c r="GW5" t="s">
        <v>73</v>
      </c>
      <c r="GY5" t="s">
        <v>345</v>
      </c>
      <c r="GZ5" t="s">
        <v>74</v>
      </c>
      <c r="HB5" t="s">
        <v>346</v>
      </c>
      <c r="HC5" t="s">
        <v>75</v>
      </c>
      <c r="HE5" t="s">
        <v>347</v>
      </c>
      <c r="HF5" t="s">
        <v>76</v>
      </c>
      <c r="HH5" t="s">
        <v>348</v>
      </c>
      <c r="HI5" t="s">
        <v>77</v>
      </c>
      <c r="HK5" t="s">
        <v>349</v>
      </c>
      <c r="HL5" t="s">
        <v>78</v>
      </c>
      <c r="HN5" t="s">
        <v>350</v>
      </c>
      <c r="HO5" t="s">
        <v>79</v>
      </c>
      <c r="HQ5" t="s">
        <v>351</v>
      </c>
      <c r="HR5" t="s">
        <v>80</v>
      </c>
      <c r="HT5" t="s">
        <v>352</v>
      </c>
      <c r="HU5" t="s">
        <v>81</v>
      </c>
      <c r="HW5" t="s">
        <v>353</v>
      </c>
      <c r="HX5" t="s">
        <v>82</v>
      </c>
      <c r="HZ5" t="s">
        <v>354</v>
      </c>
      <c r="IA5" t="s">
        <v>83</v>
      </c>
      <c r="IC5" t="s">
        <v>355</v>
      </c>
      <c r="ID5" t="s">
        <v>84</v>
      </c>
      <c r="IF5" t="s">
        <v>356</v>
      </c>
      <c r="IG5" t="s">
        <v>85</v>
      </c>
      <c r="II5" t="s">
        <v>342</v>
      </c>
      <c r="IJ5" t="s">
        <v>86</v>
      </c>
      <c r="IL5" t="s">
        <v>357</v>
      </c>
      <c r="IM5" t="s">
        <v>87</v>
      </c>
      <c r="IO5" t="s">
        <v>358</v>
      </c>
      <c r="IP5" t="s">
        <v>88</v>
      </c>
      <c r="IR5" t="s">
        <v>359</v>
      </c>
      <c r="IS5" t="s">
        <v>89</v>
      </c>
      <c r="IT5" t="s">
        <v>360</v>
      </c>
      <c r="IU5" t="s">
        <v>90</v>
      </c>
      <c r="IV5" t="s">
        <v>361</v>
      </c>
      <c r="IX5" t="s">
        <v>68</v>
      </c>
      <c r="IZ5" t="s">
        <v>369</v>
      </c>
      <c r="JA5" t="s">
        <v>70</v>
      </c>
      <c r="JC5" t="s">
        <v>370</v>
      </c>
      <c r="JD5" t="s">
        <v>74</v>
      </c>
      <c r="JF5" t="s">
        <v>346</v>
      </c>
      <c r="JG5" t="s">
        <v>76</v>
      </c>
      <c r="JI5" t="s">
        <v>348</v>
      </c>
      <c r="JJ5" t="s">
        <v>78</v>
      </c>
      <c r="JL5" t="s">
        <v>350</v>
      </c>
      <c r="JM5" t="s">
        <v>85</v>
      </c>
      <c r="JO5" t="s">
        <v>342</v>
      </c>
      <c r="JP5" t="s">
        <v>88</v>
      </c>
      <c r="JR5" t="s">
        <v>359</v>
      </c>
      <c r="JS5" t="s">
        <v>89</v>
      </c>
      <c r="JT5" t="s">
        <v>360</v>
      </c>
      <c r="JU5" t="s">
        <v>90</v>
      </c>
      <c r="JV5" t="s">
        <v>361</v>
      </c>
    </row>
    <row r="6" spans="1:284" x14ac:dyDescent="0.3">
      <c r="A6" s="44" t="s">
        <v>343</v>
      </c>
      <c r="B6" t="s">
        <v>64</v>
      </c>
      <c r="C6" t="s">
        <v>154</v>
      </c>
      <c r="E6" t="s">
        <v>64</v>
      </c>
      <c r="F6" t="s">
        <v>154</v>
      </c>
      <c r="H6" t="s">
        <v>64</v>
      </c>
      <c r="I6" t="s">
        <v>154</v>
      </c>
      <c r="K6" t="s">
        <v>64</v>
      </c>
      <c r="L6" t="s">
        <v>154</v>
      </c>
      <c r="N6" t="s">
        <v>64</v>
      </c>
      <c r="O6" t="s">
        <v>154</v>
      </c>
      <c r="Q6" t="s">
        <v>64</v>
      </c>
      <c r="R6" t="s">
        <v>154</v>
      </c>
      <c r="T6" t="s">
        <v>64</v>
      </c>
      <c r="U6" t="s">
        <v>154</v>
      </c>
      <c r="W6" t="s">
        <v>64</v>
      </c>
      <c r="X6" t="s">
        <v>154</v>
      </c>
      <c r="Z6" t="s">
        <v>64</v>
      </c>
      <c r="AA6" t="s">
        <v>154</v>
      </c>
      <c r="AC6" t="s">
        <v>64</v>
      </c>
      <c r="AD6" t="s">
        <v>154</v>
      </c>
      <c r="AF6" t="s">
        <v>64</v>
      </c>
      <c r="AG6" t="s">
        <v>154</v>
      </c>
      <c r="AI6" t="s">
        <v>64</v>
      </c>
      <c r="AJ6" t="s">
        <v>154</v>
      </c>
      <c r="AL6" t="s">
        <v>64</v>
      </c>
      <c r="AM6" t="s">
        <v>154</v>
      </c>
      <c r="AO6" t="s">
        <v>64</v>
      </c>
      <c r="AP6" t="s">
        <v>154</v>
      </c>
      <c r="AR6" t="s">
        <v>64</v>
      </c>
      <c r="AS6" t="s">
        <v>154</v>
      </c>
      <c r="AU6" t="s">
        <v>64</v>
      </c>
      <c r="AV6" t="s">
        <v>154</v>
      </c>
      <c r="AX6" t="s">
        <v>64</v>
      </c>
      <c r="AY6" t="s">
        <v>154</v>
      </c>
      <c r="BA6" t="s">
        <v>64</v>
      </c>
      <c r="BB6" t="s">
        <v>154</v>
      </c>
      <c r="BD6" t="s">
        <v>64</v>
      </c>
      <c r="BE6" t="s">
        <v>154</v>
      </c>
      <c r="BG6" t="s">
        <v>64</v>
      </c>
      <c r="BH6" t="s">
        <v>154</v>
      </c>
      <c r="BJ6" t="s">
        <v>64</v>
      </c>
      <c r="BK6" t="s">
        <v>154</v>
      </c>
      <c r="BM6" t="s">
        <v>154</v>
      </c>
      <c r="BO6" t="s">
        <v>154</v>
      </c>
      <c r="BR6" t="s">
        <v>64</v>
      </c>
      <c r="BS6" t="s">
        <v>154</v>
      </c>
      <c r="BU6" t="s">
        <v>64</v>
      </c>
      <c r="BV6" t="s">
        <v>154</v>
      </c>
      <c r="BX6" t="s">
        <v>64</v>
      </c>
      <c r="BY6" t="s">
        <v>154</v>
      </c>
      <c r="CA6" t="s">
        <v>64</v>
      </c>
      <c r="CB6" t="s">
        <v>154</v>
      </c>
      <c r="CD6" t="s">
        <v>64</v>
      </c>
      <c r="CE6" t="s">
        <v>154</v>
      </c>
      <c r="CG6" t="s">
        <v>64</v>
      </c>
      <c r="CH6" t="s">
        <v>154</v>
      </c>
      <c r="CJ6" t="s">
        <v>64</v>
      </c>
      <c r="CK6" t="s">
        <v>154</v>
      </c>
      <c r="CM6" t="s">
        <v>64</v>
      </c>
      <c r="CN6" t="s">
        <v>154</v>
      </c>
      <c r="CP6" t="s">
        <v>64</v>
      </c>
      <c r="CQ6" t="s">
        <v>154</v>
      </c>
      <c r="CS6" t="s">
        <v>64</v>
      </c>
      <c r="CT6" t="s">
        <v>154</v>
      </c>
      <c r="CV6" t="s">
        <v>64</v>
      </c>
      <c r="CW6" t="s">
        <v>154</v>
      </c>
      <c r="CY6" t="s">
        <v>64</v>
      </c>
      <c r="CZ6" t="s">
        <v>154</v>
      </c>
      <c r="DB6" t="s">
        <v>64</v>
      </c>
      <c r="DC6" t="s">
        <v>154</v>
      </c>
      <c r="DE6" t="s">
        <v>64</v>
      </c>
      <c r="DF6" t="s">
        <v>154</v>
      </c>
      <c r="DH6" t="s">
        <v>64</v>
      </c>
      <c r="DI6" t="s">
        <v>154</v>
      </c>
      <c r="DK6" t="s">
        <v>64</v>
      </c>
      <c r="DL6" t="s">
        <v>154</v>
      </c>
      <c r="DN6" t="s">
        <v>64</v>
      </c>
      <c r="DO6" t="s">
        <v>154</v>
      </c>
      <c r="DQ6" t="s">
        <v>154</v>
      </c>
      <c r="DS6" t="s">
        <v>154</v>
      </c>
      <c r="DV6" t="s">
        <v>64</v>
      </c>
      <c r="DX6" t="s">
        <v>64</v>
      </c>
      <c r="DY6" t="s">
        <v>154</v>
      </c>
      <c r="EA6" t="s">
        <v>64</v>
      </c>
      <c r="EB6" t="s">
        <v>154</v>
      </c>
      <c r="ED6" t="s">
        <v>64</v>
      </c>
      <c r="EE6" t="s">
        <v>154</v>
      </c>
      <c r="EG6" t="s">
        <v>64</v>
      </c>
      <c r="EH6" t="s">
        <v>154</v>
      </c>
      <c r="EJ6" t="s">
        <v>64</v>
      </c>
      <c r="EK6" t="s">
        <v>154</v>
      </c>
      <c r="EM6" t="s">
        <v>64</v>
      </c>
      <c r="EN6" t="s">
        <v>154</v>
      </c>
      <c r="EP6" t="s">
        <v>64</v>
      </c>
      <c r="EQ6" t="s">
        <v>154</v>
      </c>
      <c r="ES6" t="s">
        <v>64</v>
      </c>
      <c r="ET6" t="s">
        <v>154</v>
      </c>
      <c r="EV6" t="s">
        <v>64</v>
      </c>
      <c r="EW6" t="s">
        <v>154</v>
      </c>
      <c r="EY6" t="s">
        <v>64</v>
      </c>
      <c r="EZ6" t="s">
        <v>154</v>
      </c>
      <c r="FB6" t="s">
        <v>64</v>
      </c>
      <c r="FC6" t="s">
        <v>154</v>
      </c>
      <c r="FE6" t="s">
        <v>64</v>
      </c>
      <c r="FF6" t="s">
        <v>154</v>
      </c>
      <c r="FH6" t="s">
        <v>64</v>
      </c>
      <c r="FI6" t="s">
        <v>154</v>
      </c>
      <c r="FK6" t="s">
        <v>64</v>
      </c>
      <c r="FL6" t="s">
        <v>154</v>
      </c>
      <c r="FN6" t="s">
        <v>64</v>
      </c>
      <c r="FO6" t="s">
        <v>154</v>
      </c>
      <c r="FQ6" t="s">
        <v>64</v>
      </c>
      <c r="FR6" t="s">
        <v>154</v>
      </c>
      <c r="FT6" t="s">
        <v>64</v>
      </c>
      <c r="FU6" t="s">
        <v>154</v>
      </c>
      <c r="FW6" t="s">
        <v>64</v>
      </c>
      <c r="FX6" t="s">
        <v>154</v>
      </c>
      <c r="FZ6" t="s">
        <v>64</v>
      </c>
      <c r="GA6" t="s">
        <v>154</v>
      </c>
      <c r="GC6" t="s">
        <v>154</v>
      </c>
      <c r="GE6" t="s">
        <v>154</v>
      </c>
      <c r="GH6" t="s">
        <v>64</v>
      </c>
      <c r="GI6" t="s">
        <v>154</v>
      </c>
      <c r="GK6" t="s">
        <v>64</v>
      </c>
      <c r="GL6" t="s">
        <v>154</v>
      </c>
      <c r="GN6" t="s">
        <v>64</v>
      </c>
      <c r="GO6" t="s">
        <v>154</v>
      </c>
      <c r="GQ6" t="s">
        <v>64</v>
      </c>
      <c r="GR6" t="s">
        <v>154</v>
      </c>
      <c r="GT6" t="s">
        <v>64</v>
      </c>
      <c r="GU6" t="s">
        <v>154</v>
      </c>
      <c r="GW6" t="s">
        <v>64</v>
      </c>
      <c r="GX6" t="s">
        <v>154</v>
      </c>
      <c r="GZ6" t="s">
        <v>64</v>
      </c>
      <c r="HA6" t="s">
        <v>154</v>
      </c>
      <c r="HC6" t="s">
        <v>64</v>
      </c>
      <c r="HD6" t="s">
        <v>154</v>
      </c>
      <c r="HF6" t="s">
        <v>64</v>
      </c>
      <c r="HG6" t="s">
        <v>154</v>
      </c>
      <c r="HI6" t="s">
        <v>64</v>
      </c>
      <c r="HJ6" t="s">
        <v>154</v>
      </c>
      <c r="HL6" t="s">
        <v>64</v>
      </c>
      <c r="HM6" t="s">
        <v>154</v>
      </c>
      <c r="HO6" t="s">
        <v>64</v>
      </c>
      <c r="HP6" t="s">
        <v>154</v>
      </c>
      <c r="HR6" t="s">
        <v>64</v>
      </c>
      <c r="HS6" t="s">
        <v>154</v>
      </c>
      <c r="HU6" t="s">
        <v>64</v>
      </c>
      <c r="HV6" t="s">
        <v>154</v>
      </c>
      <c r="HX6" t="s">
        <v>64</v>
      </c>
      <c r="HY6" t="s">
        <v>154</v>
      </c>
      <c r="IA6" t="s">
        <v>64</v>
      </c>
      <c r="IB6" t="s">
        <v>154</v>
      </c>
      <c r="ID6" t="s">
        <v>64</v>
      </c>
      <c r="IE6" t="s">
        <v>154</v>
      </c>
      <c r="IG6" t="s">
        <v>64</v>
      </c>
      <c r="IH6" t="s">
        <v>154</v>
      </c>
      <c r="IJ6" t="s">
        <v>64</v>
      </c>
      <c r="IK6" t="s">
        <v>154</v>
      </c>
      <c r="IM6" t="s">
        <v>64</v>
      </c>
      <c r="IN6" t="s">
        <v>154</v>
      </c>
      <c r="IP6" t="s">
        <v>64</v>
      </c>
      <c r="IQ6" t="s">
        <v>154</v>
      </c>
      <c r="IS6" t="s">
        <v>154</v>
      </c>
      <c r="IU6" t="s">
        <v>154</v>
      </c>
      <c r="IX6" t="s">
        <v>64</v>
      </c>
      <c r="IY6" t="s">
        <v>154</v>
      </c>
      <c r="JA6" t="s">
        <v>64</v>
      </c>
      <c r="JB6" t="s">
        <v>154</v>
      </c>
      <c r="JD6" t="s">
        <v>64</v>
      </c>
      <c r="JE6" t="s">
        <v>154</v>
      </c>
      <c r="JG6" t="s">
        <v>64</v>
      </c>
      <c r="JH6" t="s">
        <v>154</v>
      </c>
      <c r="JJ6" t="s">
        <v>64</v>
      </c>
      <c r="JK6" t="s">
        <v>154</v>
      </c>
      <c r="JM6" t="s">
        <v>64</v>
      </c>
      <c r="JN6" t="s">
        <v>154</v>
      </c>
      <c r="JP6" t="s">
        <v>64</v>
      </c>
      <c r="JQ6" t="s">
        <v>154</v>
      </c>
      <c r="JS6" t="s">
        <v>154</v>
      </c>
      <c r="JU6" t="s">
        <v>154</v>
      </c>
    </row>
    <row r="7" spans="1:284" x14ac:dyDescent="0.3">
      <c r="A7" s="43">
        <v>2</v>
      </c>
      <c r="B7" s="45">
        <v>0</v>
      </c>
      <c r="C7" s="45"/>
      <c r="D7" s="45">
        <v>0</v>
      </c>
      <c r="E7" s="45">
        <v>8.4327774042585214E-3</v>
      </c>
      <c r="F7" s="45"/>
      <c r="G7" s="45">
        <v>8.4327774042585214E-3</v>
      </c>
      <c r="H7" s="45">
        <v>4.1453340247522882E-2</v>
      </c>
      <c r="I7" s="45"/>
      <c r="J7" s="45">
        <v>4.1453340247522882E-2</v>
      </c>
      <c r="K7" s="45">
        <v>2.8555307707573998E-2</v>
      </c>
      <c r="L7" s="45"/>
      <c r="M7" s="45">
        <v>2.8555307707573998E-2</v>
      </c>
      <c r="N7" s="45">
        <v>2.9410048277989265E-2</v>
      </c>
      <c r="O7" s="45"/>
      <c r="P7" s="45">
        <v>2.9410048277989265E-2</v>
      </c>
      <c r="Q7" s="45">
        <v>2.3403478226542051E-2</v>
      </c>
      <c r="R7" s="45"/>
      <c r="S7" s="45">
        <v>2.3403478226542051E-2</v>
      </c>
      <c r="T7" s="45">
        <v>2.7012067536710621E-2</v>
      </c>
      <c r="U7" s="45"/>
      <c r="V7" s="45">
        <v>2.7012067536710621E-2</v>
      </c>
      <c r="W7" s="45">
        <v>2.1299685943174149E-2</v>
      </c>
      <c r="X7" s="45"/>
      <c r="Y7" s="45">
        <v>2.1299685943174149E-2</v>
      </c>
      <c r="Z7" s="45">
        <v>2.2717692795427489E-2</v>
      </c>
      <c r="AA7" s="45"/>
      <c r="AB7" s="45">
        <v>2.2717692795427489E-2</v>
      </c>
      <c r="AC7" s="45">
        <v>2.399998016224749E-2</v>
      </c>
      <c r="AD7" s="45"/>
      <c r="AE7" s="45">
        <v>2.399998016224749E-2</v>
      </c>
      <c r="AF7" s="45">
        <v>2.3100132492519569E-2</v>
      </c>
      <c r="AG7" s="45"/>
      <c r="AH7" s="45">
        <v>2.3100132492519569E-2</v>
      </c>
      <c r="AI7" s="45">
        <v>2.47870133151529E-2</v>
      </c>
      <c r="AJ7" s="45"/>
      <c r="AK7" s="45">
        <v>2.47870133151529E-2</v>
      </c>
      <c r="AL7" s="45">
        <v>3.0429818155063439E-2</v>
      </c>
      <c r="AM7" s="45"/>
      <c r="AN7" s="45">
        <v>3.0429818155063439E-2</v>
      </c>
      <c r="AO7" s="45">
        <v>2.4642982660425531E-2</v>
      </c>
      <c r="AP7" s="45"/>
      <c r="AQ7" s="45">
        <v>2.4642982660425531E-2</v>
      </c>
      <c r="AR7" s="45">
        <v>2.3556104903850759E-2</v>
      </c>
      <c r="AS7" s="45"/>
      <c r="AT7" s="45">
        <v>2.3556104903850759E-2</v>
      </c>
      <c r="AU7" s="45">
        <v>2.2536406264430861E-2</v>
      </c>
      <c r="AV7" s="45"/>
      <c r="AW7" s="45">
        <v>2.2536406264430861E-2</v>
      </c>
      <c r="AX7" s="45">
        <v>2.3585263032520579E-2</v>
      </c>
      <c r="AY7" s="45"/>
      <c r="AZ7" s="45">
        <v>2.3585263032520579E-2</v>
      </c>
      <c r="BA7" s="45">
        <v>2.6289257446794591E-2</v>
      </c>
      <c r="BB7" s="45"/>
      <c r="BC7" s="45">
        <v>2.6289257446794591E-2</v>
      </c>
      <c r="BD7" s="45">
        <v>3.3725758380463988E-2</v>
      </c>
      <c r="BE7" s="45"/>
      <c r="BF7" s="45">
        <v>3.3725758380463988E-2</v>
      </c>
      <c r="BG7" s="45">
        <v>3.2750077416949422E-2</v>
      </c>
      <c r="BH7" s="45"/>
      <c r="BI7" s="45">
        <v>3.2750077416949422E-2</v>
      </c>
      <c r="BJ7" s="45">
        <v>2.834650783070997E-2</v>
      </c>
      <c r="BK7" s="45"/>
      <c r="BL7" s="45">
        <v>2.834650783070997E-2</v>
      </c>
      <c r="BM7" s="45">
        <v>2.4643000000000002E-2</v>
      </c>
      <c r="BN7" s="45">
        <v>2.4643000000000002E-2</v>
      </c>
      <c r="BO7" s="45">
        <v>2.4643000000000002E-2</v>
      </c>
      <c r="BP7" s="45">
        <v>2.4643000000000002E-2</v>
      </c>
      <c r="BQ7" s="45">
        <v>2.8034693262439753E-2</v>
      </c>
      <c r="BR7" s="45">
        <v>1.2690628747249041E-2</v>
      </c>
      <c r="BS7" s="45"/>
      <c r="BT7" s="45">
        <v>1.2690628747249041E-2</v>
      </c>
      <c r="BU7" s="45">
        <v>1.341768454759708E-2</v>
      </c>
      <c r="BV7" s="45"/>
      <c r="BW7" s="45">
        <v>1.341768454759708E-2</v>
      </c>
      <c r="BX7" s="45">
        <v>0</v>
      </c>
      <c r="BY7" s="45"/>
      <c r="BZ7" s="45">
        <v>0</v>
      </c>
      <c r="CA7" s="45">
        <v>0</v>
      </c>
      <c r="CB7" s="45"/>
      <c r="CC7" s="45">
        <v>0</v>
      </c>
      <c r="CD7" s="45">
        <v>3.8659741284305833E-2</v>
      </c>
      <c r="CE7" s="45"/>
      <c r="CF7" s="45">
        <v>3.8659741284305833E-2</v>
      </c>
      <c r="CG7" s="45">
        <v>5.0298898638834973E-2</v>
      </c>
      <c r="CH7" s="45"/>
      <c r="CI7" s="45">
        <v>5.0298898638834973E-2</v>
      </c>
      <c r="CJ7" s="45">
        <v>1.076100573989627E-2</v>
      </c>
      <c r="CK7" s="45"/>
      <c r="CL7" s="45">
        <v>1.076100573989627E-2</v>
      </c>
      <c r="CM7" s="45">
        <v>2.2166227284626049E-2</v>
      </c>
      <c r="CN7" s="45"/>
      <c r="CO7" s="45">
        <v>2.2166227284626049E-2</v>
      </c>
      <c r="CP7" s="45">
        <v>3.366820478883123E-2</v>
      </c>
      <c r="CQ7" s="45"/>
      <c r="CR7" s="45">
        <v>3.366820478883123E-2</v>
      </c>
      <c r="CS7" s="45">
        <v>0</v>
      </c>
      <c r="CT7" s="45"/>
      <c r="CU7" s="45">
        <v>0</v>
      </c>
      <c r="CV7" s="45">
        <v>0</v>
      </c>
      <c r="CW7" s="45"/>
      <c r="CX7" s="45">
        <v>0</v>
      </c>
      <c r="CY7" s="45">
        <v>0</v>
      </c>
      <c r="CZ7" s="45"/>
      <c r="DA7" s="45">
        <v>0</v>
      </c>
      <c r="DB7" s="45">
        <v>0</v>
      </c>
      <c r="DC7" s="45"/>
      <c r="DD7" s="45">
        <v>0</v>
      </c>
      <c r="DE7" s="45">
        <v>0</v>
      </c>
      <c r="DF7" s="45"/>
      <c r="DG7" s="45">
        <v>0</v>
      </c>
      <c r="DH7" s="45">
        <v>0</v>
      </c>
      <c r="DI7" s="45"/>
      <c r="DJ7" s="45">
        <v>0</v>
      </c>
      <c r="DK7" s="45">
        <v>0</v>
      </c>
      <c r="DL7" s="45"/>
      <c r="DM7" s="45">
        <v>0</v>
      </c>
      <c r="DN7" s="45">
        <v>0</v>
      </c>
      <c r="DO7" s="45"/>
      <c r="DP7" s="45">
        <v>0</v>
      </c>
      <c r="DQ7" s="45">
        <v>0</v>
      </c>
      <c r="DR7" s="45">
        <v>0</v>
      </c>
      <c r="DS7" s="45">
        <v>0</v>
      </c>
      <c r="DT7" s="45">
        <v>0</v>
      </c>
      <c r="DU7" s="45">
        <v>1.0105430696536376E-2</v>
      </c>
      <c r="DV7" s="45">
        <v>0</v>
      </c>
      <c r="DW7" s="45">
        <v>0</v>
      </c>
      <c r="DX7" s="45">
        <v>1.2022038870761175E-2</v>
      </c>
      <c r="DY7" s="45"/>
      <c r="DZ7" s="45">
        <v>1.2022038870761175E-2</v>
      </c>
      <c r="EA7" s="45">
        <v>6.4302469032693254E-3</v>
      </c>
      <c r="EB7" s="45"/>
      <c r="EC7" s="45">
        <v>6.4302469032693254E-3</v>
      </c>
      <c r="ED7" s="45">
        <v>5.2259302412633038E-3</v>
      </c>
      <c r="EE7" s="45"/>
      <c r="EF7" s="45">
        <v>5.2259302412633038E-3</v>
      </c>
      <c r="EG7" s="45">
        <v>4.5205779266333677E-3</v>
      </c>
      <c r="EH7" s="45"/>
      <c r="EI7" s="45">
        <v>4.5205779266333677E-3</v>
      </c>
      <c r="EJ7" s="45">
        <v>4.3048878191325772E-3</v>
      </c>
      <c r="EK7" s="45"/>
      <c r="EL7" s="45">
        <v>4.3048878191325772E-3</v>
      </c>
      <c r="EM7" s="45">
        <v>4.6490040463128051E-3</v>
      </c>
      <c r="EN7" s="45"/>
      <c r="EO7" s="45">
        <v>4.6490040463128051E-3</v>
      </c>
      <c r="EP7" s="45">
        <v>3.9385385093059161E-3</v>
      </c>
      <c r="EQ7" s="45"/>
      <c r="ER7" s="45">
        <v>3.9385385093059161E-3</v>
      </c>
      <c r="ES7" s="45">
        <v>1.0112751054817931E-3</v>
      </c>
      <c r="ET7" s="45"/>
      <c r="EU7" s="45">
        <v>1.0112751054817931E-3</v>
      </c>
      <c r="EV7" s="45">
        <v>6.8267663048501822E-3</v>
      </c>
      <c r="EW7" s="45"/>
      <c r="EX7" s="45">
        <v>6.8267663048501822E-3</v>
      </c>
      <c r="EY7" s="45">
        <v>5.4735938741081996E-3</v>
      </c>
      <c r="EZ7" s="45"/>
      <c r="FA7" s="45">
        <v>5.4735938741081996E-3</v>
      </c>
      <c r="FB7" s="45">
        <v>7.8193336937734167E-3</v>
      </c>
      <c r="FC7" s="45"/>
      <c r="FD7" s="45">
        <v>7.8193336937734167E-3</v>
      </c>
      <c r="FE7" s="45">
        <v>1.2239760034390311E-2</v>
      </c>
      <c r="FF7" s="45"/>
      <c r="FG7" s="45">
        <v>1.2239760034390311E-2</v>
      </c>
      <c r="FH7" s="45">
        <v>1.0050809231317331E-2</v>
      </c>
      <c r="FI7" s="45"/>
      <c r="FJ7" s="45">
        <v>1.0050809231317331E-2</v>
      </c>
      <c r="FK7" s="45">
        <v>3.846171871506827E-3</v>
      </c>
      <c r="FL7" s="45"/>
      <c r="FM7" s="45">
        <v>3.846171871506827E-3</v>
      </c>
      <c r="FN7" s="45">
        <v>5.3998167120894048E-3</v>
      </c>
      <c r="FO7" s="45"/>
      <c r="FP7" s="45">
        <v>5.3998167120894048E-3</v>
      </c>
      <c r="FQ7" s="45">
        <v>6.9913370792248778E-3</v>
      </c>
      <c r="FR7" s="45"/>
      <c r="FS7" s="45">
        <v>6.9913370792248778E-3</v>
      </c>
      <c r="FT7" s="45">
        <v>6.7623245859746153E-3</v>
      </c>
      <c r="FU7" s="45"/>
      <c r="FV7" s="45">
        <v>6.7623245859746153E-3</v>
      </c>
      <c r="FW7" s="45">
        <v>1.155942587184201E-2</v>
      </c>
      <c r="FX7" s="45"/>
      <c r="FY7" s="45">
        <v>1.155942587184201E-2</v>
      </c>
      <c r="FZ7" s="45">
        <v>6.1059441040665421E-3</v>
      </c>
      <c r="GA7" s="45"/>
      <c r="GB7" s="45">
        <v>6.1059441040665421E-3</v>
      </c>
      <c r="GC7" s="45">
        <v>5.8450000000000004E-3</v>
      </c>
      <c r="GD7" s="45">
        <v>5.8450000000000004E-3</v>
      </c>
      <c r="GE7" s="45">
        <v>5.8450000000000004E-3</v>
      </c>
      <c r="GF7" s="45">
        <v>5.8450000000000004E-3</v>
      </c>
      <c r="GG7" s="45">
        <v>8.1435968719046018E-3</v>
      </c>
      <c r="GH7" s="45">
        <v>0</v>
      </c>
      <c r="GI7" s="45"/>
      <c r="GJ7" s="45">
        <v>0</v>
      </c>
      <c r="GK7" s="45">
        <v>0</v>
      </c>
      <c r="GL7" s="45"/>
      <c r="GM7" s="45">
        <v>0</v>
      </c>
      <c r="GN7" s="45">
        <v>8.0758605333427942E-3</v>
      </c>
      <c r="GO7" s="45"/>
      <c r="GP7" s="45">
        <v>8.0758605333427942E-3</v>
      </c>
      <c r="GQ7" s="45">
        <v>8.1395968415389347E-3</v>
      </c>
      <c r="GR7" s="45"/>
      <c r="GS7" s="45">
        <v>8.1395968415389347E-3</v>
      </c>
      <c r="GT7" s="45">
        <v>8.9897348125925151E-3</v>
      </c>
      <c r="GU7" s="45"/>
      <c r="GV7" s="45">
        <v>8.9897348125925151E-3</v>
      </c>
      <c r="GW7" s="45">
        <v>6.3767184449167007E-3</v>
      </c>
      <c r="GX7" s="45"/>
      <c r="GY7" s="45">
        <v>6.3767184449167007E-3</v>
      </c>
      <c r="GZ7" s="45">
        <v>9.7147852307161858E-3</v>
      </c>
      <c r="HA7" s="45"/>
      <c r="HB7" s="45">
        <v>9.7147852307161858E-3</v>
      </c>
      <c r="HC7" s="45">
        <v>7.4358853592610139E-3</v>
      </c>
      <c r="HD7" s="45"/>
      <c r="HE7" s="45">
        <v>7.4358853592610139E-3</v>
      </c>
      <c r="HF7" s="45">
        <v>5.0174139077004166E-3</v>
      </c>
      <c r="HG7" s="45"/>
      <c r="HH7" s="45">
        <v>5.0174139077004166E-3</v>
      </c>
      <c r="HI7" s="45">
        <v>7.5703196397269744E-3</v>
      </c>
      <c r="HJ7" s="45"/>
      <c r="HK7" s="45">
        <v>7.5703196397269744E-3</v>
      </c>
      <c r="HL7" s="45">
        <v>6.4313273843964328E-3</v>
      </c>
      <c r="HM7" s="45"/>
      <c r="HN7" s="45">
        <v>6.4313273843964328E-3</v>
      </c>
      <c r="HO7" s="45">
        <v>7.5162144778480868E-3</v>
      </c>
      <c r="HP7" s="45"/>
      <c r="HQ7" s="45">
        <v>7.5162144778480868E-3</v>
      </c>
      <c r="HR7" s="45">
        <v>1.0895056476939309E-2</v>
      </c>
      <c r="HS7" s="45"/>
      <c r="HT7" s="45">
        <v>1.0895056476939309E-2</v>
      </c>
      <c r="HU7" s="45">
        <v>1.1097477451597631E-2</v>
      </c>
      <c r="HV7" s="45"/>
      <c r="HW7" s="45">
        <v>1.1097477451597631E-2</v>
      </c>
      <c r="HX7" s="45">
        <v>6.634926697904984E-3</v>
      </c>
      <c r="HY7" s="45"/>
      <c r="HZ7" s="45">
        <v>6.634926697904984E-3</v>
      </c>
      <c r="IA7" s="45">
        <v>6.8219497770549342E-3</v>
      </c>
      <c r="IB7" s="45"/>
      <c r="IC7" s="45">
        <v>6.8219497770549342E-3</v>
      </c>
      <c r="ID7" s="45">
        <v>8.5833805347048167E-3</v>
      </c>
      <c r="IE7" s="45"/>
      <c r="IF7" s="45">
        <v>8.5833805347048167E-3</v>
      </c>
      <c r="IG7" s="45">
        <v>1.112702940061259E-2</v>
      </c>
      <c r="IH7" s="45"/>
      <c r="II7" s="45">
        <v>1.112702940061259E-2</v>
      </c>
      <c r="IJ7" s="45">
        <v>7.1948913479541821E-3</v>
      </c>
      <c r="IK7" s="45"/>
      <c r="IL7" s="45">
        <v>7.1948913479541821E-3</v>
      </c>
      <c r="IM7" s="45">
        <v>9.860069705610798E-3</v>
      </c>
      <c r="IN7" s="45"/>
      <c r="IO7" s="45">
        <v>9.860069705610798E-3</v>
      </c>
      <c r="IP7" s="45">
        <v>8.2830397154362891E-3</v>
      </c>
      <c r="IQ7" s="45"/>
      <c r="IR7" s="45">
        <v>8.2830397154362891E-3</v>
      </c>
      <c r="IS7" s="45">
        <v>7.5160000000000001E-3</v>
      </c>
      <c r="IT7" s="45">
        <v>7.5160000000000001E-3</v>
      </c>
      <c r="IU7" s="45">
        <v>7.5160000000000001E-3</v>
      </c>
      <c r="IV7" s="45">
        <v>7.5160000000000001E-3</v>
      </c>
      <c r="IW7" s="45">
        <v>7.3478658737345772E-3</v>
      </c>
      <c r="IX7" s="45">
        <v>7.4929325296916689E-3</v>
      </c>
      <c r="IY7" s="45"/>
      <c r="IZ7" s="45">
        <v>7.4929325296916689E-3</v>
      </c>
      <c r="JA7" s="45">
        <v>0</v>
      </c>
      <c r="JB7" s="45"/>
      <c r="JC7" s="45">
        <v>0</v>
      </c>
      <c r="JD7" s="45">
        <v>0</v>
      </c>
      <c r="JE7" s="45"/>
      <c r="JF7" s="45">
        <v>0</v>
      </c>
      <c r="JG7" s="45">
        <v>0</v>
      </c>
      <c r="JH7" s="45"/>
      <c r="JI7" s="45">
        <v>0</v>
      </c>
      <c r="JJ7" s="45">
        <v>0</v>
      </c>
      <c r="JK7" s="45"/>
      <c r="JL7" s="45">
        <v>0</v>
      </c>
      <c r="JM7" s="45">
        <v>0</v>
      </c>
      <c r="JN7" s="45"/>
      <c r="JO7" s="45">
        <v>0</v>
      </c>
      <c r="JP7" s="45">
        <v>0</v>
      </c>
      <c r="JQ7" s="45"/>
      <c r="JR7" s="45">
        <v>0</v>
      </c>
      <c r="JS7" s="45">
        <v>0</v>
      </c>
      <c r="JT7" s="45">
        <v>0</v>
      </c>
      <c r="JU7" s="45">
        <v>0</v>
      </c>
      <c r="JV7" s="45">
        <v>0</v>
      </c>
      <c r="JW7" s="45">
        <v>5.1874148282480782E-3</v>
      </c>
      <c r="JX7" s="45">
        <v>1.3632193943800374E-2</v>
      </c>
    </row>
    <row r="8" spans="1:284" x14ac:dyDescent="0.3">
      <c r="A8" s="43">
        <v>3</v>
      </c>
      <c r="B8" s="45">
        <v>0</v>
      </c>
      <c r="C8" s="45"/>
      <c r="D8" s="45">
        <v>0</v>
      </c>
      <c r="E8" s="45">
        <v>1.8441287102893701E-2</v>
      </c>
      <c r="F8" s="45"/>
      <c r="G8" s="45">
        <v>1.8441287102893701E-2</v>
      </c>
      <c r="H8" s="45">
        <v>7.7146792196268382E-2</v>
      </c>
      <c r="I8" s="45"/>
      <c r="J8" s="45">
        <v>7.7146792196268382E-2</v>
      </c>
      <c r="K8" s="45">
        <v>5.5787232851320874E-2</v>
      </c>
      <c r="L8" s="45"/>
      <c r="M8" s="45">
        <v>5.5787232851320874E-2</v>
      </c>
      <c r="N8" s="45">
        <v>5.6776711784265764E-2</v>
      </c>
      <c r="O8" s="45"/>
      <c r="P8" s="45">
        <v>5.6776711784265764E-2</v>
      </c>
      <c r="Q8" s="45">
        <v>5.3369177752374798E-2</v>
      </c>
      <c r="R8" s="45"/>
      <c r="S8" s="45">
        <v>5.3369177752374798E-2</v>
      </c>
      <c r="T8" s="45">
        <v>5.1237456969682557E-2</v>
      </c>
      <c r="U8" s="45"/>
      <c r="V8" s="45">
        <v>5.1237456969682557E-2</v>
      </c>
      <c r="W8" s="45">
        <v>4.1390183268365188E-2</v>
      </c>
      <c r="X8" s="45"/>
      <c r="Y8" s="45">
        <v>4.1390183268365188E-2</v>
      </c>
      <c r="Z8" s="45">
        <v>5.0532841464613967E-2</v>
      </c>
      <c r="AA8" s="45"/>
      <c r="AB8" s="45">
        <v>5.0532841464613967E-2</v>
      </c>
      <c r="AC8" s="45">
        <v>4.8416879147013418E-2</v>
      </c>
      <c r="AD8" s="45"/>
      <c r="AE8" s="45">
        <v>4.8416879147013418E-2</v>
      </c>
      <c r="AF8" s="45">
        <v>4.8129163242158941E-2</v>
      </c>
      <c r="AG8" s="45"/>
      <c r="AH8" s="45">
        <v>4.8129163242158941E-2</v>
      </c>
      <c r="AI8" s="45">
        <v>5.4015249099223582E-2</v>
      </c>
      <c r="AJ8" s="45"/>
      <c r="AK8" s="45">
        <v>5.4015249099223582E-2</v>
      </c>
      <c r="AL8" s="45">
        <v>5.390295274718819E-2</v>
      </c>
      <c r="AM8" s="45"/>
      <c r="AN8" s="45">
        <v>5.390295274718819E-2</v>
      </c>
      <c r="AO8" s="45">
        <v>4.6317869711123102E-2</v>
      </c>
      <c r="AP8" s="45"/>
      <c r="AQ8" s="45">
        <v>4.6317869711123102E-2</v>
      </c>
      <c r="AR8" s="45">
        <v>4.5652837883293683E-2</v>
      </c>
      <c r="AS8" s="45"/>
      <c r="AT8" s="45">
        <v>4.5652837883293683E-2</v>
      </c>
      <c r="AU8" s="45">
        <v>4.6106437854154088E-2</v>
      </c>
      <c r="AV8" s="45"/>
      <c r="AW8" s="45">
        <v>4.6106437854154088E-2</v>
      </c>
      <c r="AX8" s="45">
        <v>4.7281241586856322E-2</v>
      </c>
      <c r="AY8" s="45"/>
      <c r="AZ8" s="45">
        <v>4.7281241586856322E-2</v>
      </c>
      <c r="BA8" s="45">
        <v>5.6273785004210743E-2</v>
      </c>
      <c r="BB8" s="45"/>
      <c r="BC8" s="45">
        <v>5.6273785004210743E-2</v>
      </c>
      <c r="BD8" s="45">
        <v>6.0882405978911508E-2</v>
      </c>
      <c r="BE8" s="45"/>
      <c r="BF8" s="45">
        <v>6.0882405978911508E-2</v>
      </c>
      <c r="BG8" s="45">
        <v>5.8619585476551932E-2</v>
      </c>
      <c r="BH8" s="45"/>
      <c r="BI8" s="45">
        <v>5.8619585476551932E-2</v>
      </c>
      <c r="BJ8" s="45"/>
      <c r="BK8" s="45">
        <v>5.0885E-2</v>
      </c>
      <c r="BL8" s="45">
        <v>5.0885E-2</v>
      </c>
      <c r="BM8" s="45">
        <v>5.0885E-2</v>
      </c>
      <c r="BN8" s="45">
        <v>5.0885E-2</v>
      </c>
      <c r="BO8" s="45">
        <v>5.0885E-2</v>
      </c>
      <c r="BP8" s="45">
        <v>5.0885E-2</v>
      </c>
      <c r="BQ8" s="45">
        <v>5.4064134532571965E-2</v>
      </c>
      <c r="BR8" s="45">
        <v>2.1316599085895747E-2</v>
      </c>
      <c r="BS8" s="45"/>
      <c r="BT8" s="45">
        <v>2.1316599085895747E-2</v>
      </c>
      <c r="BU8" s="45">
        <v>2.1213019679566059E-2</v>
      </c>
      <c r="BV8" s="45"/>
      <c r="BW8" s="45">
        <v>2.1213019679566059E-2</v>
      </c>
      <c r="BX8" s="45">
        <v>0</v>
      </c>
      <c r="BY8" s="45"/>
      <c r="BZ8" s="45">
        <v>0</v>
      </c>
      <c r="CA8" s="45">
        <v>2.0294424934128551E-2</v>
      </c>
      <c r="CB8" s="45"/>
      <c r="CC8" s="45">
        <v>2.0294424934128551E-2</v>
      </c>
      <c r="CD8" s="45">
        <v>5.6684384489060408E-2</v>
      </c>
      <c r="CE8" s="45"/>
      <c r="CF8" s="45">
        <v>5.6684384489060408E-2</v>
      </c>
      <c r="CG8" s="45">
        <v>7.0299258370332934E-2</v>
      </c>
      <c r="CH8" s="45"/>
      <c r="CI8" s="45">
        <v>7.0299258370332934E-2</v>
      </c>
      <c r="CJ8" s="45">
        <v>1.7737200639744519E-2</v>
      </c>
      <c r="CK8" s="45"/>
      <c r="CL8" s="45">
        <v>1.7737200639744519E-2</v>
      </c>
      <c r="CM8" s="45">
        <v>2.376408855265082E-2</v>
      </c>
      <c r="CN8" s="45"/>
      <c r="CO8" s="45">
        <v>2.376408855265082E-2</v>
      </c>
      <c r="CP8" s="45">
        <v>4.848757176973819E-2</v>
      </c>
      <c r="CQ8" s="45"/>
      <c r="CR8" s="45">
        <v>4.848757176973819E-2</v>
      </c>
      <c r="CS8" s="45">
        <v>0</v>
      </c>
      <c r="CT8" s="45"/>
      <c r="CU8" s="45">
        <v>0</v>
      </c>
      <c r="CV8" s="45">
        <v>0</v>
      </c>
      <c r="CW8" s="45"/>
      <c r="CX8" s="45">
        <v>0</v>
      </c>
      <c r="CY8" s="45">
        <v>0</v>
      </c>
      <c r="CZ8" s="45"/>
      <c r="DA8" s="45">
        <v>0</v>
      </c>
      <c r="DB8" s="45">
        <v>0</v>
      </c>
      <c r="DC8" s="45"/>
      <c r="DD8" s="45">
        <v>0</v>
      </c>
      <c r="DE8" s="45">
        <v>0</v>
      </c>
      <c r="DF8" s="45"/>
      <c r="DG8" s="45">
        <v>0</v>
      </c>
      <c r="DH8" s="45">
        <v>0</v>
      </c>
      <c r="DI8" s="45"/>
      <c r="DJ8" s="45">
        <v>0</v>
      </c>
      <c r="DK8" s="45">
        <v>0</v>
      </c>
      <c r="DL8" s="45"/>
      <c r="DM8" s="45">
        <v>0</v>
      </c>
      <c r="DN8" s="45"/>
      <c r="DO8" s="45">
        <v>0</v>
      </c>
      <c r="DP8" s="45">
        <v>0</v>
      </c>
      <c r="DQ8" s="45">
        <v>0</v>
      </c>
      <c r="DR8" s="45">
        <v>0</v>
      </c>
      <c r="DS8" s="45">
        <v>0</v>
      </c>
      <c r="DT8" s="45">
        <v>0</v>
      </c>
      <c r="DU8" s="45">
        <v>1.5872301907160883E-2</v>
      </c>
      <c r="DV8" s="45">
        <v>0</v>
      </c>
      <c r="DW8" s="45">
        <v>0</v>
      </c>
      <c r="DX8" s="45">
        <v>2.2919036247631652E-2</v>
      </c>
      <c r="DY8" s="45"/>
      <c r="DZ8" s="45">
        <v>2.2919036247631652E-2</v>
      </c>
      <c r="EA8" s="45">
        <v>1.3360760984293316E-2</v>
      </c>
      <c r="EB8" s="45"/>
      <c r="EC8" s="45">
        <v>1.3360760984293316E-2</v>
      </c>
      <c r="ED8" s="45">
        <v>1.0849689147215697E-2</v>
      </c>
      <c r="EE8" s="45"/>
      <c r="EF8" s="45">
        <v>1.0849689147215697E-2</v>
      </c>
      <c r="EG8" s="45">
        <v>1.0707679882839761E-2</v>
      </c>
      <c r="EH8" s="45"/>
      <c r="EI8" s="45">
        <v>1.0707679882839761E-2</v>
      </c>
      <c r="EJ8" s="45">
        <v>1.2441174509511359E-2</v>
      </c>
      <c r="EK8" s="45"/>
      <c r="EL8" s="45">
        <v>1.2441174509511359E-2</v>
      </c>
      <c r="EM8" s="45">
        <v>1.30038892886586E-2</v>
      </c>
      <c r="EN8" s="45"/>
      <c r="EO8" s="45">
        <v>1.30038892886586E-2</v>
      </c>
      <c r="EP8" s="45">
        <v>1.0962139089309941E-2</v>
      </c>
      <c r="EQ8" s="45"/>
      <c r="ER8" s="45">
        <v>1.0962139089309941E-2</v>
      </c>
      <c r="ES8" s="45">
        <v>4.742000422391107E-3</v>
      </c>
      <c r="ET8" s="45"/>
      <c r="EU8" s="45">
        <v>4.742000422391107E-3</v>
      </c>
      <c r="EV8" s="45">
        <v>1.3278291498128449E-2</v>
      </c>
      <c r="EW8" s="45"/>
      <c r="EX8" s="45">
        <v>1.3278291498128449E-2</v>
      </c>
      <c r="EY8" s="45">
        <v>8.4696147684391234E-3</v>
      </c>
      <c r="EZ8" s="45"/>
      <c r="FA8" s="45">
        <v>8.4696147684391234E-3</v>
      </c>
      <c r="FB8" s="45">
        <v>1.4024862186851089E-2</v>
      </c>
      <c r="FC8" s="45"/>
      <c r="FD8" s="45">
        <v>1.4024862186851089E-2</v>
      </c>
      <c r="FE8" s="45">
        <v>2.0109422573862279E-2</v>
      </c>
      <c r="FF8" s="45"/>
      <c r="FG8" s="45">
        <v>2.0109422573862279E-2</v>
      </c>
      <c r="FH8" s="45">
        <v>1.7270712862857109E-2</v>
      </c>
      <c r="FI8" s="45"/>
      <c r="FJ8" s="45">
        <v>1.7270712862857109E-2</v>
      </c>
      <c r="FK8" s="45">
        <v>6.6245353570048493E-3</v>
      </c>
      <c r="FL8" s="45"/>
      <c r="FM8" s="45">
        <v>6.6245353570048493E-3</v>
      </c>
      <c r="FN8" s="45">
        <v>1.158318119662307E-2</v>
      </c>
      <c r="FO8" s="45"/>
      <c r="FP8" s="45">
        <v>1.158318119662307E-2</v>
      </c>
      <c r="FQ8" s="45">
        <v>1.0913867080556409E-2</v>
      </c>
      <c r="FR8" s="45"/>
      <c r="FS8" s="45">
        <v>1.0913867080556409E-2</v>
      </c>
      <c r="FT8" s="45">
        <v>1.3560899545301231E-2</v>
      </c>
      <c r="FU8" s="45"/>
      <c r="FV8" s="45">
        <v>1.3560899545301231E-2</v>
      </c>
      <c r="FW8" s="45">
        <v>2.3963298305877841E-2</v>
      </c>
      <c r="FX8" s="45"/>
      <c r="FY8" s="45">
        <v>2.3963298305877841E-2</v>
      </c>
      <c r="FZ8" s="45"/>
      <c r="GA8" s="45">
        <v>9.9590000000000008E-3</v>
      </c>
      <c r="GB8" s="45">
        <v>9.9590000000000008E-3</v>
      </c>
      <c r="GC8" s="45">
        <v>9.2659999999999999E-3</v>
      </c>
      <c r="GD8" s="45">
        <v>9.2659999999999999E-3</v>
      </c>
      <c r="GE8" s="45">
        <v>9.4369999999999992E-3</v>
      </c>
      <c r="GF8" s="45">
        <v>9.4369999999999992E-3</v>
      </c>
      <c r="GG8" s="45">
        <v>1.5861098659059918E-2</v>
      </c>
      <c r="GH8" s="45">
        <v>0</v>
      </c>
      <c r="GI8" s="45"/>
      <c r="GJ8" s="45">
        <v>0</v>
      </c>
      <c r="GK8" s="45">
        <v>5.0742499998551423E-4</v>
      </c>
      <c r="GL8" s="45"/>
      <c r="GM8" s="45">
        <v>5.0742499998551423E-4</v>
      </c>
      <c r="GN8" s="45">
        <v>1.5572233973008335E-2</v>
      </c>
      <c r="GO8" s="45"/>
      <c r="GP8" s="45">
        <v>1.5572233973008335E-2</v>
      </c>
      <c r="GQ8" s="45">
        <v>1.4027236925429546E-2</v>
      </c>
      <c r="GR8" s="45"/>
      <c r="GS8" s="45">
        <v>1.4027236925429546E-2</v>
      </c>
      <c r="GT8" s="45">
        <v>1.8481724851426146E-2</v>
      </c>
      <c r="GU8" s="45"/>
      <c r="GV8" s="45">
        <v>1.8481724851426146E-2</v>
      </c>
      <c r="GW8" s="45">
        <v>1.5054523551278809E-2</v>
      </c>
      <c r="GX8" s="45"/>
      <c r="GY8" s="45">
        <v>1.5054523551278809E-2</v>
      </c>
      <c r="GZ8" s="45">
        <v>1.7043309323612369E-2</v>
      </c>
      <c r="HA8" s="45"/>
      <c r="HB8" s="45">
        <v>1.7043309323612369E-2</v>
      </c>
      <c r="HC8" s="45">
        <v>1.397642757819576E-2</v>
      </c>
      <c r="HD8" s="45"/>
      <c r="HE8" s="45">
        <v>1.397642757819576E-2</v>
      </c>
      <c r="HF8" s="45">
        <v>1.278104659509981E-2</v>
      </c>
      <c r="HG8" s="45"/>
      <c r="HH8" s="45">
        <v>1.278104659509981E-2</v>
      </c>
      <c r="HI8" s="45">
        <v>1.4004770813276189E-2</v>
      </c>
      <c r="HJ8" s="45"/>
      <c r="HK8" s="45">
        <v>1.4004770813276189E-2</v>
      </c>
      <c r="HL8" s="45">
        <v>1.389685757505842E-2</v>
      </c>
      <c r="HM8" s="45"/>
      <c r="HN8" s="45">
        <v>1.389685757505842E-2</v>
      </c>
      <c r="HO8" s="45">
        <v>1.428259357994378E-2</v>
      </c>
      <c r="HP8" s="45"/>
      <c r="HQ8" s="45">
        <v>1.428259357994378E-2</v>
      </c>
      <c r="HR8" s="45">
        <v>1.966645898621449E-2</v>
      </c>
      <c r="HS8" s="45"/>
      <c r="HT8" s="45">
        <v>1.966645898621449E-2</v>
      </c>
      <c r="HU8" s="45">
        <v>1.7662450024758459E-2</v>
      </c>
      <c r="HV8" s="45"/>
      <c r="HW8" s="45">
        <v>1.7662450024758459E-2</v>
      </c>
      <c r="HX8" s="45">
        <v>1.5912224258283179E-2</v>
      </c>
      <c r="HY8" s="45"/>
      <c r="HZ8" s="45">
        <v>1.5912224258283179E-2</v>
      </c>
      <c r="IA8" s="45">
        <v>1.696127480024557E-2</v>
      </c>
      <c r="IB8" s="45"/>
      <c r="IC8" s="45">
        <v>1.696127480024557E-2</v>
      </c>
      <c r="ID8" s="45">
        <v>1.3578389026568089E-2</v>
      </c>
      <c r="IE8" s="45"/>
      <c r="IF8" s="45">
        <v>1.3578389026568089E-2</v>
      </c>
      <c r="IG8" s="45">
        <v>1.9764818687827351E-2</v>
      </c>
      <c r="IH8" s="45"/>
      <c r="II8" s="45">
        <v>1.9764818687827351E-2</v>
      </c>
      <c r="IJ8" s="45">
        <v>1.572729552922544E-2</v>
      </c>
      <c r="IK8" s="45"/>
      <c r="IL8" s="45">
        <v>1.572729552922544E-2</v>
      </c>
      <c r="IM8" s="45">
        <v>1.8640742609628811E-2</v>
      </c>
      <c r="IN8" s="45"/>
      <c r="IO8" s="45">
        <v>1.8640742609628811E-2</v>
      </c>
      <c r="IP8" s="45"/>
      <c r="IQ8" s="45">
        <v>1.5311999999999999E-2</v>
      </c>
      <c r="IR8" s="45">
        <v>1.5311999999999999E-2</v>
      </c>
      <c r="IS8" s="45">
        <v>1.41E-2</v>
      </c>
      <c r="IT8" s="45">
        <v>1.41E-2</v>
      </c>
      <c r="IU8" s="45">
        <v>1.2645999999999999E-2</v>
      </c>
      <c r="IV8" s="45">
        <v>1.2645999999999999E-2</v>
      </c>
      <c r="IW8" s="45">
        <v>1.4165043644412871E-2</v>
      </c>
      <c r="IX8" s="45">
        <v>1.173449491238013E-2</v>
      </c>
      <c r="IY8" s="45"/>
      <c r="IZ8" s="45">
        <v>1.173449491238013E-2</v>
      </c>
      <c r="JA8" s="45">
        <v>0</v>
      </c>
      <c r="JB8" s="45"/>
      <c r="JC8" s="45">
        <v>0</v>
      </c>
      <c r="JD8" s="45">
        <v>0</v>
      </c>
      <c r="JE8" s="45"/>
      <c r="JF8" s="45">
        <v>0</v>
      </c>
      <c r="JG8" s="45">
        <v>0</v>
      </c>
      <c r="JH8" s="45"/>
      <c r="JI8" s="45">
        <v>0</v>
      </c>
      <c r="JJ8" s="45">
        <v>0</v>
      </c>
      <c r="JK8" s="45"/>
      <c r="JL8" s="45">
        <v>0</v>
      </c>
      <c r="JM8" s="45">
        <v>0</v>
      </c>
      <c r="JN8" s="45"/>
      <c r="JO8" s="45">
        <v>0</v>
      </c>
      <c r="JP8" s="45"/>
      <c r="JQ8" s="45">
        <v>0</v>
      </c>
      <c r="JR8" s="45">
        <v>0</v>
      </c>
      <c r="JS8" s="45">
        <v>0</v>
      </c>
      <c r="JT8" s="45">
        <v>0</v>
      </c>
      <c r="JU8" s="45">
        <v>0</v>
      </c>
      <c r="JV8" s="45">
        <v>0</v>
      </c>
      <c r="JW8" s="45">
        <v>8.1238810931862429E-3</v>
      </c>
      <c r="JX8" s="45">
        <v>2.5761319817904735E-2</v>
      </c>
    </row>
    <row r="9" spans="1:284" x14ac:dyDescent="0.3">
      <c r="A9" s="43">
        <v>4</v>
      </c>
      <c r="B9" s="45">
        <v>0</v>
      </c>
      <c r="C9" s="45"/>
      <c r="D9" s="45">
        <v>0</v>
      </c>
      <c r="E9" s="45">
        <v>3.2658537265030187E-2</v>
      </c>
      <c r="F9" s="45"/>
      <c r="G9" s="45">
        <v>3.2658537265030187E-2</v>
      </c>
      <c r="H9" s="45">
        <v>0.11606864064291819</v>
      </c>
      <c r="I9" s="45"/>
      <c r="J9" s="45">
        <v>0.11606864064291819</v>
      </c>
      <c r="K9" s="45">
        <v>8.5439234309324957E-2</v>
      </c>
      <c r="L9" s="45"/>
      <c r="M9" s="45">
        <v>8.5439234309324957E-2</v>
      </c>
      <c r="N9" s="45">
        <v>8.8210717599669392E-2</v>
      </c>
      <c r="O9" s="45"/>
      <c r="P9" s="45">
        <v>8.8210717599669392E-2</v>
      </c>
      <c r="Q9" s="45">
        <v>8.2090017078232366E-2</v>
      </c>
      <c r="R9" s="45"/>
      <c r="S9" s="45">
        <v>8.2090017078232366E-2</v>
      </c>
      <c r="T9" s="45">
        <v>7.9492830372708032E-2</v>
      </c>
      <c r="U9" s="45"/>
      <c r="V9" s="45">
        <v>7.9492830372708032E-2</v>
      </c>
      <c r="W9" s="45">
        <v>6.9963038188748244E-2</v>
      </c>
      <c r="X9" s="45"/>
      <c r="Y9" s="45">
        <v>6.9963038188748244E-2</v>
      </c>
      <c r="Z9" s="45">
        <v>7.7649063201095173E-2</v>
      </c>
      <c r="AA9" s="45"/>
      <c r="AB9" s="45">
        <v>7.7649063201095173E-2</v>
      </c>
      <c r="AC9" s="45">
        <v>7.7442032380999837E-2</v>
      </c>
      <c r="AD9" s="45"/>
      <c r="AE9" s="45">
        <v>7.7442032380999837E-2</v>
      </c>
      <c r="AF9" s="45">
        <v>7.4730627615444953E-2</v>
      </c>
      <c r="AG9" s="45"/>
      <c r="AH9" s="45">
        <v>7.4730627615444953E-2</v>
      </c>
      <c r="AI9" s="45">
        <v>7.8593813256909659E-2</v>
      </c>
      <c r="AJ9" s="45"/>
      <c r="AK9" s="45">
        <v>7.8593813256909659E-2</v>
      </c>
      <c r="AL9" s="45">
        <v>7.9329861111620201E-2</v>
      </c>
      <c r="AM9" s="45"/>
      <c r="AN9" s="45">
        <v>7.9329861111620201E-2</v>
      </c>
      <c r="AO9" s="45">
        <v>6.9073097067309491E-2</v>
      </c>
      <c r="AP9" s="45"/>
      <c r="AQ9" s="45">
        <v>6.9073097067309491E-2</v>
      </c>
      <c r="AR9" s="45">
        <v>6.8993307945479282E-2</v>
      </c>
      <c r="AS9" s="45"/>
      <c r="AT9" s="45">
        <v>6.8993307945479282E-2</v>
      </c>
      <c r="AU9" s="45">
        <v>7.2595341945552699E-2</v>
      </c>
      <c r="AV9" s="45"/>
      <c r="AW9" s="45">
        <v>7.2595341945552699E-2</v>
      </c>
      <c r="AX9" s="45">
        <v>8.0148435902348797E-2</v>
      </c>
      <c r="AY9" s="45"/>
      <c r="AZ9" s="45">
        <v>8.0148435902348797E-2</v>
      </c>
      <c r="BA9" s="45">
        <v>8.4836226950992077E-2</v>
      </c>
      <c r="BB9" s="45"/>
      <c r="BC9" s="45">
        <v>8.4836226950992077E-2</v>
      </c>
      <c r="BD9" s="45">
        <v>8.8452147729184041E-2</v>
      </c>
      <c r="BE9" s="45"/>
      <c r="BF9" s="45">
        <v>8.8452147729184041E-2</v>
      </c>
      <c r="BG9" s="45"/>
      <c r="BH9" s="45">
        <v>7.8593999999999997E-2</v>
      </c>
      <c r="BI9" s="45">
        <v>7.8593999999999997E-2</v>
      </c>
      <c r="BJ9" s="45"/>
      <c r="BK9" s="45">
        <v>7.8593999999999997E-2</v>
      </c>
      <c r="BL9" s="45">
        <v>7.8593999999999997E-2</v>
      </c>
      <c r="BM9" s="45">
        <v>7.8593999999999997E-2</v>
      </c>
      <c r="BN9" s="45">
        <v>7.8593999999999997E-2</v>
      </c>
      <c r="BO9" s="45">
        <v>7.8593999999999997E-2</v>
      </c>
      <c r="BP9" s="45">
        <v>7.8593999999999997E-2</v>
      </c>
      <c r="BQ9" s="45">
        <v>8.3035403598564317E-2</v>
      </c>
      <c r="BR9" s="45">
        <v>3.114768279019501E-2</v>
      </c>
      <c r="BS9" s="45"/>
      <c r="BT9" s="45">
        <v>3.114768279019501E-2</v>
      </c>
      <c r="BU9" s="45">
        <v>4.1034458501100317E-2</v>
      </c>
      <c r="BV9" s="45"/>
      <c r="BW9" s="45">
        <v>4.1034458501100317E-2</v>
      </c>
      <c r="BX9" s="45">
        <v>0</v>
      </c>
      <c r="BY9" s="45"/>
      <c r="BZ9" s="45">
        <v>0</v>
      </c>
      <c r="CA9" s="45">
        <v>3.3452173451680688E-2</v>
      </c>
      <c r="CB9" s="45"/>
      <c r="CC9" s="45">
        <v>3.3452173451680688E-2</v>
      </c>
      <c r="CD9" s="45">
        <v>8.0207221438452408E-2</v>
      </c>
      <c r="CE9" s="45"/>
      <c r="CF9" s="45">
        <v>8.0207221438452408E-2</v>
      </c>
      <c r="CG9" s="45">
        <v>9.6839813126683286E-2</v>
      </c>
      <c r="CH9" s="45"/>
      <c r="CI9" s="45">
        <v>9.6839813126683286E-2</v>
      </c>
      <c r="CJ9" s="45">
        <v>4.2249895153274347E-2</v>
      </c>
      <c r="CK9" s="45"/>
      <c r="CL9" s="45">
        <v>4.2249895153274347E-2</v>
      </c>
      <c r="CM9" s="45">
        <v>3.9158209399675882E-2</v>
      </c>
      <c r="CN9" s="45"/>
      <c r="CO9" s="45">
        <v>3.9158209399675882E-2</v>
      </c>
      <c r="CP9" s="45">
        <v>7.0226428210141689E-2</v>
      </c>
      <c r="CQ9" s="45"/>
      <c r="CR9" s="45">
        <v>7.0226428210141689E-2</v>
      </c>
      <c r="CS9" s="45">
        <v>0</v>
      </c>
      <c r="CT9" s="45"/>
      <c r="CU9" s="45">
        <v>0</v>
      </c>
      <c r="CV9" s="45">
        <v>0</v>
      </c>
      <c r="CW9" s="45"/>
      <c r="CX9" s="45">
        <v>0</v>
      </c>
      <c r="CY9" s="45">
        <v>0</v>
      </c>
      <c r="CZ9" s="45"/>
      <c r="DA9" s="45">
        <v>0</v>
      </c>
      <c r="DB9" s="45">
        <v>0</v>
      </c>
      <c r="DC9" s="45"/>
      <c r="DD9" s="45">
        <v>0</v>
      </c>
      <c r="DE9" s="45">
        <v>0</v>
      </c>
      <c r="DF9" s="45"/>
      <c r="DG9" s="45">
        <v>0</v>
      </c>
      <c r="DH9" s="45">
        <v>0</v>
      </c>
      <c r="DI9" s="45"/>
      <c r="DJ9" s="45">
        <v>0</v>
      </c>
      <c r="DK9" s="45"/>
      <c r="DL9" s="45">
        <v>0</v>
      </c>
      <c r="DM9" s="45">
        <v>0</v>
      </c>
      <c r="DN9" s="45"/>
      <c r="DO9" s="45">
        <v>0</v>
      </c>
      <c r="DP9" s="45">
        <v>0</v>
      </c>
      <c r="DQ9" s="45">
        <v>0</v>
      </c>
      <c r="DR9" s="45">
        <v>0</v>
      </c>
      <c r="DS9" s="45">
        <v>0</v>
      </c>
      <c r="DT9" s="45">
        <v>0</v>
      </c>
      <c r="DU9" s="45">
        <v>2.4300287531825383E-2</v>
      </c>
      <c r="DV9" s="45">
        <v>0</v>
      </c>
      <c r="DW9" s="45">
        <v>0</v>
      </c>
      <c r="DX9" s="45">
        <v>3.4095756034294919E-2</v>
      </c>
      <c r="DY9" s="45"/>
      <c r="DZ9" s="45">
        <v>3.4095756034294919E-2</v>
      </c>
      <c r="EA9" s="45">
        <v>2.0264579996981138E-2</v>
      </c>
      <c r="EB9" s="45"/>
      <c r="EC9" s="45">
        <v>2.0264579996981138E-2</v>
      </c>
      <c r="ED9" s="45">
        <v>1.5692574013330088E-2</v>
      </c>
      <c r="EE9" s="45"/>
      <c r="EF9" s="45">
        <v>1.5692574013330088E-2</v>
      </c>
      <c r="EG9" s="45">
        <v>1.8035699627969928E-2</v>
      </c>
      <c r="EH9" s="45"/>
      <c r="EI9" s="45">
        <v>1.8035699627969928E-2</v>
      </c>
      <c r="EJ9" s="45">
        <v>2.087797684933573E-2</v>
      </c>
      <c r="EK9" s="45"/>
      <c r="EL9" s="45">
        <v>2.087797684933573E-2</v>
      </c>
      <c r="EM9" s="45">
        <v>1.978394029738053E-2</v>
      </c>
      <c r="EN9" s="45"/>
      <c r="EO9" s="45">
        <v>1.978394029738053E-2</v>
      </c>
      <c r="EP9" s="45">
        <v>1.830312992586778E-2</v>
      </c>
      <c r="EQ9" s="45"/>
      <c r="ER9" s="45">
        <v>1.830312992586778E-2</v>
      </c>
      <c r="ES9" s="45">
        <v>9.1420943246039478E-3</v>
      </c>
      <c r="ET9" s="45"/>
      <c r="EU9" s="45">
        <v>9.1420943246039478E-3</v>
      </c>
      <c r="EV9" s="45">
        <v>1.7857092342059792E-2</v>
      </c>
      <c r="EW9" s="45"/>
      <c r="EX9" s="45">
        <v>1.7857092342059792E-2</v>
      </c>
      <c r="EY9" s="45">
        <v>1.5647843819954019E-2</v>
      </c>
      <c r="EZ9" s="45"/>
      <c r="FA9" s="45">
        <v>1.5647843819954019E-2</v>
      </c>
      <c r="FB9" s="45">
        <v>1.502446266100302E-2</v>
      </c>
      <c r="FC9" s="45"/>
      <c r="FD9" s="45">
        <v>1.502446266100302E-2</v>
      </c>
      <c r="FE9" s="45">
        <v>3.1852695168077781E-2</v>
      </c>
      <c r="FF9" s="45"/>
      <c r="FG9" s="45">
        <v>3.1852695168077781E-2</v>
      </c>
      <c r="FH9" s="45">
        <v>2.3415218147376959E-2</v>
      </c>
      <c r="FI9" s="45"/>
      <c r="FJ9" s="45">
        <v>2.3415218147376959E-2</v>
      </c>
      <c r="FK9" s="45">
        <v>1.28418045457541E-2</v>
      </c>
      <c r="FL9" s="45"/>
      <c r="FM9" s="45">
        <v>1.28418045457541E-2</v>
      </c>
      <c r="FN9" s="45">
        <v>2.3053314579791789E-2</v>
      </c>
      <c r="FO9" s="45"/>
      <c r="FP9" s="45">
        <v>2.3053314579791789E-2</v>
      </c>
      <c r="FQ9" s="45">
        <v>1.8286514855198249E-2</v>
      </c>
      <c r="FR9" s="45"/>
      <c r="FS9" s="45">
        <v>1.8286514855198249E-2</v>
      </c>
      <c r="FT9" s="45">
        <v>2.528643897191438E-2</v>
      </c>
      <c r="FU9" s="45"/>
      <c r="FV9" s="45">
        <v>2.528643897191438E-2</v>
      </c>
      <c r="FW9" s="45"/>
      <c r="FX9" s="45">
        <v>3.3288999999999999E-2</v>
      </c>
      <c r="FY9" s="45">
        <v>3.3288999999999999E-2</v>
      </c>
      <c r="FZ9" s="45"/>
      <c r="GA9" s="45">
        <v>1.3811E-2</v>
      </c>
      <c r="GB9" s="45">
        <v>1.3811E-2</v>
      </c>
      <c r="GC9" s="45">
        <v>1.2685999999999999E-2</v>
      </c>
      <c r="GD9" s="45">
        <v>1.2685999999999999E-2</v>
      </c>
      <c r="GE9" s="45">
        <v>1.3029000000000001E-2</v>
      </c>
      <c r="GF9" s="45">
        <v>1.3029000000000001E-2</v>
      </c>
      <c r="GG9" s="45">
        <v>2.3813630319309654E-2</v>
      </c>
      <c r="GH9" s="45">
        <v>0</v>
      </c>
      <c r="GI9" s="45"/>
      <c r="GJ9" s="45">
        <v>0</v>
      </c>
      <c r="GK9" s="45">
        <v>5.2691658719972851E-4</v>
      </c>
      <c r="GL9" s="45"/>
      <c r="GM9" s="45">
        <v>5.2691658719972851E-4</v>
      </c>
      <c r="GN9" s="45">
        <v>2.5892509206020303E-2</v>
      </c>
      <c r="GO9" s="45"/>
      <c r="GP9" s="45">
        <v>2.5892509206020303E-2</v>
      </c>
      <c r="GQ9" s="45">
        <v>2.5216654859109532E-2</v>
      </c>
      <c r="GR9" s="45"/>
      <c r="GS9" s="45">
        <v>2.5216654859109532E-2</v>
      </c>
      <c r="GT9" s="45">
        <v>2.8401941812788906E-2</v>
      </c>
      <c r="GU9" s="45"/>
      <c r="GV9" s="45">
        <v>2.8401941812788906E-2</v>
      </c>
      <c r="GW9" s="45">
        <v>2.6374124334921489E-2</v>
      </c>
      <c r="GX9" s="45"/>
      <c r="GY9" s="45">
        <v>2.6374124334921489E-2</v>
      </c>
      <c r="GZ9" s="45">
        <v>2.431731994263402E-2</v>
      </c>
      <c r="HA9" s="45"/>
      <c r="HB9" s="45">
        <v>2.431731994263402E-2</v>
      </c>
      <c r="HC9" s="45">
        <v>2.6550111428498769E-2</v>
      </c>
      <c r="HD9" s="45"/>
      <c r="HE9" s="45">
        <v>2.6550111428498769E-2</v>
      </c>
      <c r="HF9" s="45">
        <v>1.9183806047777991E-2</v>
      </c>
      <c r="HG9" s="45"/>
      <c r="HH9" s="45">
        <v>1.9183806047777991E-2</v>
      </c>
      <c r="HI9" s="45">
        <v>2.32846872353932E-2</v>
      </c>
      <c r="HJ9" s="45"/>
      <c r="HK9" s="45">
        <v>2.32846872353932E-2</v>
      </c>
      <c r="HL9" s="45">
        <v>2.663458623508979E-2</v>
      </c>
      <c r="HM9" s="45"/>
      <c r="HN9" s="45">
        <v>2.663458623508979E-2</v>
      </c>
      <c r="HO9" s="45">
        <v>2.4311161503802869E-2</v>
      </c>
      <c r="HP9" s="45"/>
      <c r="HQ9" s="45">
        <v>2.4311161503802869E-2</v>
      </c>
      <c r="HR9" s="45">
        <v>3.064502415137715E-2</v>
      </c>
      <c r="HS9" s="45"/>
      <c r="HT9" s="45">
        <v>3.064502415137715E-2</v>
      </c>
      <c r="HU9" s="45">
        <v>2.5589905833835431E-2</v>
      </c>
      <c r="HV9" s="45"/>
      <c r="HW9" s="45">
        <v>2.5589905833835431E-2</v>
      </c>
      <c r="HX9" s="45">
        <v>2.3682176844904389E-2</v>
      </c>
      <c r="HY9" s="45"/>
      <c r="HZ9" s="45">
        <v>2.3682176844904389E-2</v>
      </c>
      <c r="IA9" s="45">
        <v>2.9576409567339292E-2</v>
      </c>
      <c r="IB9" s="45"/>
      <c r="IC9" s="45">
        <v>2.9576409567339292E-2</v>
      </c>
      <c r="ID9" s="45">
        <v>2.514050578952012E-2</v>
      </c>
      <c r="IE9" s="45"/>
      <c r="IF9" s="45">
        <v>2.514050578952012E-2</v>
      </c>
      <c r="IG9" s="45">
        <v>3.1046737578939599E-2</v>
      </c>
      <c r="IH9" s="45"/>
      <c r="II9" s="45">
        <v>3.1046737578939599E-2</v>
      </c>
      <c r="IJ9" s="45">
        <v>2.0633371052471039E-2</v>
      </c>
      <c r="IK9" s="45"/>
      <c r="IL9" s="45">
        <v>2.0633371052471039E-2</v>
      </c>
      <c r="IM9" s="45"/>
      <c r="IN9" s="45">
        <v>2.4389000000000001E-2</v>
      </c>
      <c r="IO9" s="45">
        <v>2.4389000000000001E-2</v>
      </c>
      <c r="IP9" s="45"/>
      <c r="IQ9" s="45">
        <v>2.2339999999999999E-2</v>
      </c>
      <c r="IR9" s="45">
        <v>2.2339999999999999E-2</v>
      </c>
      <c r="IS9" s="45">
        <v>2.0684000000000001E-2</v>
      </c>
      <c r="IT9" s="45">
        <v>2.0684000000000001E-2</v>
      </c>
      <c r="IU9" s="45">
        <v>1.7774999999999999E-2</v>
      </c>
      <c r="IV9" s="45">
        <v>1.7774999999999999E-2</v>
      </c>
      <c r="IW9" s="45">
        <v>2.3033420672656017E-2</v>
      </c>
      <c r="IX9" s="45">
        <v>1.5412219215284628E-2</v>
      </c>
      <c r="IY9" s="45"/>
      <c r="IZ9" s="45">
        <v>1.5412219215284628E-2</v>
      </c>
      <c r="JA9" s="45">
        <v>0</v>
      </c>
      <c r="JB9" s="45"/>
      <c r="JC9" s="45">
        <v>0</v>
      </c>
      <c r="JD9" s="45">
        <v>0</v>
      </c>
      <c r="JE9" s="45"/>
      <c r="JF9" s="45">
        <v>0</v>
      </c>
      <c r="JG9" s="45">
        <v>0</v>
      </c>
      <c r="JH9" s="45"/>
      <c r="JI9" s="45">
        <v>0</v>
      </c>
      <c r="JJ9" s="45">
        <v>0</v>
      </c>
      <c r="JK9" s="45"/>
      <c r="JL9" s="45">
        <v>0</v>
      </c>
      <c r="JM9" s="45">
        <v>0</v>
      </c>
      <c r="JN9" s="45"/>
      <c r="JO9" s="45">
        <v>0</v>
      </c>
      <c r="JP9" s="45"/>
      <c r="JQ9" s="45">
        <v>0</v>
      </c>
      <c r="JR9" s="45">
        <v>0</v>
      </c>
      <c r="JS9" s="45">
        <v>0</v>
      </c>
      <c r="JT9" s="45">
        <v>0</v>
      </c>
      <c r="JU9" s="45">
        <v>0</v>
      </c>
      <c r="JV9" s="45">
        <v>0</v>
      </c>
      <c r="JW9" s="45">
        <v>1.0669997918273973E-2</v>
      </c>
      <c r="JX9" s="45">
        <v>3.9583109520772063E-2</v>
      </c>
    </row>
    <row r="10" spans="1:284" x14ac:dyDescent="0.3">
      <c r="A10" s="43">
        <v>5</v>
      </c>
      <c r="B10" s="45">
        <v>0</v>
      </c>
      <c r="C10" s="45"/>
      <c r="D10" s="45">
        <v>0</v>
      </c>
      <c r="E10" s="45">
        <v>4.9527385594429416E-2</v>
      </c>
      <c r="F10" s="45"/>
      <c r="G10" s="45">
        <v>4.9527385594429416E-2</v>
      </c>
      <c r="H10" s="45">
        <v>0.15837007279293561</v>
      </c>
      <c r="I10" s="45"/>
      <c r="J10" s="45">
        <v>0.15837007279293561</v>
      </c>
      <c r="K10" s="45">
        <v>0.11583828037806845</v>
      </c>
      <c r="L10" s="45"/>
      <c r="M10" s="45">
        <v>0.11583828037806845</v>
      </c>
      <c r="N10" s="45">
        <v>0.12083769384003684</v>
      </c>
      <c r="O10" s="45"/>
      <c r="P10" s="45">
        <v>0.12083769384003684</v>
      </c>
      <c r="Q10" s="45">
        <v>0.10753404075403809</v>
      </c>
      <c r="R10" s="45"/>
      <c r="S10" s="45">
        <v>0.10753404075403809</v>
      </c>
      <c r="T10" s="45">
        <v>0.1142732486409111</v>
      </c>
      <c r="U10" s="45"/>
      <c r="V10" s="45">
        <v>0.1142732486409111</v>
      </c>
      <c r="W10" s="45">
        <v>9.7260445461129025E-2</v>
      </c>
      <c r="X10" s="45"/>
      <c r="Y10" s="45">
        <v>9.7260445461129025E-2</v>
      </c>
      <c r="Z10" s="45">
        <v>0.1111376914778518</v>
      </c>
      <c r="AA10" s="45"/>
      <c r="AB10" s="45">
        <v>0.1111376914778518</v>
      </c>
      <c r="AC10" s="45">
        <v>9.9159178257134634E-2</v>
      </c>
      <c r="AD10" s="45"/>
      <c r="AE10" s="45">
        <v>9.9159178257134634E-2</v>
      </c>
      <c r="AF10" s="45">
        <v>9.6965768388060064E-2</v>
      </c>
      <c r="AG10" s="45"/>
      <c r="AH10" s="45">
        <v>9.6965768388060064E-2</v>
      </c>
      <c r="AI10" s="45">
        <v>0.1083804111987994</v>
      </c>
      <c r="AJ10" s="45"/>
      <c r="AK10" s="45">
        <v>0.1083804111987994</v>
      </c>
      <c r="AL10" s="45">
        <v>0.1031914248724355</v>
      </c>
      <c r="AM10" s="45"/>
      <c r="AN10" s="45">
        <v>0.1031914248724355</v>
      </c>
      <c r="AO10" s="45">
        <v>9.6253265180595182E-2</v>
      </c>
      <c r="AP10" s="45"/>
      <c r="AQ10" s="45">
        <v>9.6253265180595182E-2</v>
      </c>
      <c r="AR10" s="45">
        <v>9.2685442747929891E-2</v>
      </c>
      <c r="AS10" s="45"/>
      <c r="AT10" s="45">
        <v>9.2685442747929891E-2</v>
      </c>
      <c r="AU10" s="45">
        <v>0.1025904415300867</v>
      </c>
      <c r="AV10" s="45"/>
      <c r="AW10" s="45">
        <v>0.1025904415300867</v>
      </c>
      <c r="AX10" s="45">
        <v>0.11042252024954401</v>
      </c>
      <c r="AY10" s="45"/>
      <c r="AZ10" s="45">
        <v>0.11042252024954401</v>
      </c>
      <c r="BA10" s="45">
        <v>0.10597934802920431</v>
      </c>
      <c r="BB10" s="45"/>
      <c r="BC10" s="45">
        <v>0.10597934802920431</v>
      </c>
      <c r="BD10" s="45"/>
      <c r="BE10" s="45">
        <v>0.104585</v>
      </c>
      <c r="BF10" s="45">
        <v>0.104585</v>
      </c>
      <c r="BG10" s="45"/>
      <c r="BH10" s="45">
        <v>0.104585</v>
      </c>
      <c r="BI10" s="45">
        <v>0.104585</v>
      </c>
      <c r="BJ10" s="45"/>
      <c r="BK10" s="45">
        <v>0.104585</v>
      </c>
      <c r="BL10" s="45">
        <v>0.104585</v>
      </c>
      <c r="BM10" s="45">
        <v>0.104585</v>
      </c>
      <c r="BN10" s="45">
        <v>0.104585</v>
      </c>
      <c r="BO10" s="45">
        <v>0.104585</v>
      </c>
      <c r="BP10" s="45">
        <v>0.104585</v>
      </c>
      <c r="BQ10" s="45">
        <v>0.11350554182591506</v>
      </c>
      <c r="BR10" s="45">
        <v>4.2981297444001768E-2</v>
      </c>
      <c r="BS10" s="45"/>
      <c r="BT10" s="45">
        <v>4.2981297444001768E-2</v>
      </c>
      <c r="BU10" s="45">
        <v>4.8942721279093729E-2</v>
      </c>
      <c r="BV10" s="45"/>
      <c r="BW10" s="45">
        <v>4.8942721279093729E-2</v>
      </c>
      <c r="BX10" s="45">
        <v>0</v>
      </c>
      <c r="BY10" s="45"/>
      <c r="BZ10" s="45">
        <v>0</v>
      </c>
      <c r="CA10" s="45">
        <v>4.5472353522258861E-2</v>
      </c>
      <c r="CB10" s="45"/>
      <c r="CC10" s="45">
        <v>4.5472353522258861E-2</v>
      </c>
      <c r="CD10" s="45">
        <v>9.3037885027816694E-2</v>
      </c>
      <c r="CE10" s="45"/>
      <c r="CF10" s="45">
        <v>9.3037885027816694E-2</v>
      </c>
      <c r="CG10" s="45">
        <v>7.9043968464347816E-2</v>
      </c>
      <c r="CH10" s="45"/>
      <c r="CI10" s="45">
        <v>7.9043968464347816E-2</v>
      </c>
      <c r="CJ10" s="45">
        <v>5.0303664920344757E-2</v>
      </c>
      <c r="CK10" s="45"/>
      <c r="CL10" s="45">
        <v>5.0303664920344757E-2</v>
      </c>
      <c r="CM10" s="45">
        <v>4.9937846018553833E-2</v>
      </c>
      <c r="CN10" s="45"/>
      <c r="CO10" s="45">
        <v>4.9937846018553833E-2</v>
      </c>
      <c r="CP10" s="45">
        <v>9.1096225617814247E-2</v>
      </c>
      <c r="CQ10" s="45"/>
      <c r="CR10" s="45">
        <v>9.1096225617814247E-2</v>
      </c>
      <c r="CS10" s="45">
        <v>0.1097571813512013</v>
      </c>
      <c r="CT10" s="45"/>
      <c r="CU10" s="45">
        <v>0.1097571813512013</v>
      </c>
      <c r="CV10" s="45">
        <v>0</v>
      </c>
      <c r="CW10" s="45"/>
      <c r="CX10" s="45">
        <v>0</v>
      </c>
      <c r="CY10" s="45">
        <v>0</v>
      </c>
      <c r="CZ10" s="45"/>
      <c r="DA10" s="45">
        <v>0</v>
      </c>
      <c r="DB10" s="45">
        <v>0</v>
      </c>
      <c r="DC10" s="45"/>
      <c r="DD10" s="45">
        <v>0</v>
      </c>
      <c r="DE10" s="45">
        <v>0</v>
      </c>
      <c r="DF10" s="45"/>
      <c r="DG10" s="45">
        <v>0</v>
      </c>
      <c r="DH10" s="45"/>
      <c r="DI10" s="45">
        <v>0</v>
      </c>
      <c r="DJ10" s="45">
        <v>0</v>
      </c>
      <c r="DK10" s="45"/>
      <c r="DL10" s="45">
        <v>0</v>
      </c>
      <c r="DM10" s="45">
        <v>0</v>
      </c>
      <c r="DN10" s="45"/>
      <c r="DO10" s="45">
        <v>0</v>
      </c>
      <c r="DP10" s="45">
        <v>0</v>
      </c>
      <c r="DQ10" s="45">
        <v>0</v>
      </c>
      <c r="DR10" s="45">
        <v>0</v>
      </c>
      <c r="DS10" s="45">
        <v>0</v>
      </c>
      <c r="DT10" s="45">
        <v>0</v>
      </c>
      <c r="DU10" s="45">
        <v>3.4021666670497386E-2</v>
      </c>
      <c r="DV10" s="45">
        <v>0</v>
      </c>
      <c r="DW10" s="45">
        <v>0</v>
      </c>
      <c r="DX10" s="45">
        <v>4.6646377086163072E-2</v>
      </c>
      <c r="DY10" s="45"/>
      <c r="DZ10" s="45">
        <v>4.6646377086163072E-2</v>
      </c>
      <c r="EA10" s="45">
        <v>1.92744673706471E-2</v>
      </c>
      <c r="EB10" s="45"/>
      <c r="EC10" s="45">
        <v>1.92744673706471E-2</v>
      </c>
      <c r="ED10" s="45">
        <v>2.4058064636808003E-2</v>
      </c>
      <c r="EE10" s="45"/>
      <c r="EF10" s="45">
        <v>2.4058064636808003E-2</v>
      </c>
      <c r="EG10" s="45">
        <v>2.9249508187963569E-2</v>
      </c>
      <c r="EH10" s="45"/>
      <c r="EI10" s="45">
        <v>2.9249508187963569E-2</v>
      </c>
      <c r="EJ10" s="45">
        <v>3.0488796180170419E-2</v>
      </c>
      <c r="EK10" s="45"/>
      <c r="EL10" s="45">
        <v>3.0488796180170419E-2</v>
      </c>
      <c r="EM10" s="45">
        <v>3.056815131803714E-2</v>
      </c>
      <c r="EN10" s="45"/>
      <c r="EO10" s="45">
        <v>3.056815131803714E-2</v>
      </c>
      <c r="EP10" s="45">
        <v>2.670517964335067E-2</v>
      </c>
      <c r="EQ10" s="45"/>
      <c r="ER10" s="45">
        <v>2.670517964335067E-2</v>
      </c>
      <c r="ES10" s="45">
        <v>1.549835082335258E-2</v>
      </c>
      <c r="ET10" s="45"/>
      <c r="EU10" s="45">
        <v>1.549835082335258E-2</v>
      </c>
      <c r="EV10" s="45">
        <v>1.9021000962776709E-2</v>
      </c>
      <c r="EW10" s="45"/>
      <c r="EX10" s="45">
        <v>1.9021000962776709E-2</v>
      </c>
      <c r="EY10" s="45">
        <v>2.258353394055862E-2</v>
      </c>
      <c r="EZ10" s="45"/>
      <c r="FA10" s="45">
        <v>2.258353394055862E-2</v>
      </c>
      <c r="FB10" s="45">
        <v>1.8484186171398059E-2</v>
      </c>
      <c r="FC10" s="45"/>
      <c r="FD10" s="45">
        <v>1.8484186171398059E-2</v>
      </c>
      <c r="FE10" s="45">
        <v>4.4003382206905757E-2</v>
      </c>
      <c r="FF10" s="45"/>
      <c r="FG10" s="45">
        <v>4.4003382206905757E-2</v>
      </c>
      <c r="FH10" s="45">
        <v>3.1826033338453998E-2</v>
      </c>
      <c r="FI10" s="45"/>
      <c r="FJ10" s="45">
        <v>3.1826033338453998E-2</v>
      </c>
      <c r="FK10" s="45">
        <v>2.620849713608258E-2</v>
      </c>
      <c r="FL10" s="45"/>
      <c r="FM10" s="45">
        <v>2.620849713608258E-2</v>
      </c>
      <c r="FN10" s="45">
        <v>2.725950340257987E-2</v>
      </c>
      <c r="FO10" s="45"/>
      <c r="FP10" s="45">
        <v>2.725950340257987E-2</v>
      </c>
      <c r="FQ10" s="45">
        <v>2.7389724576064652E-2</v>
      </c>
      <c r="FR10" s="45"/>
      <c r="FS10" s="45">
        <v>2.7389724576064652E-2</v>
      </c>
      <c r="FT10" s="45"/>
      <c r="FU10" s="45">
        <v>3.7012000000000003E-2</v>
      </c>
      <c r="FV10" s="45">
        <v>3.7012000000000003E-2</v>
      </c>
      <c r="FW10" s="45"/>
      <c r="FX10" s="45">
        <v>4.2615E-2</v>
      </c>
      <c r="FY10" s="45">
        <v>4.2615E-2</v>
      </c>
      <c r="FZ10" s="45"/>
      <c r="GA10" s="45">
        <v>1.7663999999999999E-2</v>
      </c>
      <c r="GB10" s="45">
        <v>1.7663999999999999E-2</v>
      </c>
      <c r="GC10" s="45">
        <v>1.6105999999999999E-2</v>
      </c>
      <c r="GD10" s="45">
        <v>1.6105999999999999E-2</v>
      </c>
      <c r="GE10" s="45">
        <v>1.6621E-2</v>
      </c>
      <c r="GF10" s="45">
        <v>1.6621E-2</v>
      </c>
      <c r="GG10" s="45">
        <v>3.2639809537011781E-2</v>
      </c>
      <c r="GH10" s="45">
        <v>0</v>
      </c>
      <c r="GI10" s="45"/>
      <c r="GJ10" s="45">
        <v>0</v>
      </c>
      <c r="GK10" s="45">
        <v>3.088029235603145E-3</v>
      </c>
      <c r="GL10" s="45"/>
      <c r="GM10" s="45">
        <v>3.088029235603145E-3</v>
      </c>
      <c r="GN10" s="45">
        <v>3.8319046819217176E-2</v>
      </c>
      <c r="GO10" s="45"/>
      <c r="GP10" s="45">
        <v>3.8319046819217176E-2</v>
      </c>
      <c r="GQ10" s="45">
        <v>3.4934449848343152E-2</v>
      </c>
      <c r="GR10" s="45"/>
      <c r="GS10" s="45">
        <v>3.4934449848343152E-2</v>
      </c>
      <c r="GT10" s="45">
        <v>4.1571183170960598E-2</v>
      </c>
      <c r="GU10" s="45"/>
      <c r="GV10" s="45">
        <v>4.1571183170960598E-2</v>
      </c>
      <c r="GW10" s="45">
        <v>3.6673573137731369E-2</v>
      </c>
      <c r="GX10" s="45"/>
      <c r="GY10" s="45">
        <v>3.6673573137731369E-2</v>
      </c>
      <c r="GZ10" s="45">
        <v>3.8787433223207657E-2</v>
      </c>
      <c r="HA10" s="45"/>
      <c r="HB10" s="45">
        <v>3.8787433223207657E-2</v>
      </c>
      <c r="HC10" s="45">
        <v>3.4332148274380657E-2</v>
      </c>
      <c r="HD10" s="45"/>
      <c r="HE10" s="45">
        <v>3.4332148274380657E-2</v>
      </c>
      <c r="HF10" s="45">
        <v>3.3663868756803987E-2</v>
      </c>
      <c r="HG10" s="45"/>
      <c r="HH10" s="45">
        <v>3.3663868756803987E-2</v>
      </c>
      <c r="HI10" s="45">
        <v>3.3604906475475163E-2</v>
      </c>
      <c r="HJ10" s="45"/>
      <c r="HK10" s="45">
        <v>3.3604906475475163E-2</v>
      </c>
      <c r="HL10" s="45">
        <v>3.2567524302859113E-2</v>
      </c>
      <c r="HM10" s="45"/>
      <c r="HN10" s="45">
        <v>3.2567524302859113E-2</v>
      </c>
      <c r="HO10" s="45">
        <v>3.5327484164602838E-2</v>
      </c>
      <c r="HP10" s="45"/>
      <c r="HQ10" s="45">
        <v>3.5327484164602838E-2</v>
      </c>
      <c r="HR10" s="45">
        <v>3.9508149153140389E-2</v>
      </c>
      <c r="HS10" s="45"/>
      <c r="HT10" s="45">
        <v>3.9508149153140389E-2</v>
      </c>
      <c r="HU10" s="45">
        <v>3.7429178954732002E-2</v>
      </c>
      <c r="HV10" s="45"/>
      <c r="HW10" s="45">
        <v>3.7429178954732002E-2</v>
      </c>
      <c r="HX10" s="45">
        <v>3.577085629423174E-2</v>
      </c>
      <c r="HY10" s="45"/>
      <c r="HZ10" s="45">
        <v>3.577085629423174E-2</v>
      </c>
      <c r="IA10" s="45">
        <v>4.2940062710763262E-2</v>
      </c>
      <c r="IB10" s="45"/>
      <c r="IC10" s="45">
        <v>4.2940062710763262E-2</v>
      </c>
      <c r="ID10" s="45">
        <v>3.5420829312954108E-2</v>
      </c>
      <c r="IE10" s="45"/>
      <c r="IF10" s="45">
        <v>3.5420829312954108E-2</v>
      </c>
      <c r="IG10" s="45">
        <v>4.0046355468291869E-2</v>
      </c>
      <c r="IH10" s="45"/>
      <c r="II10" s="45">
        <v>4.0046355468291869E-2</v>
      </c>
      <c r="IJ10" s="45"/>
      <c r="IK10" s="45">
        <v>2.5538999999999999E-2</v>
      </c>
      <c r="IL10" s="45">
        <v>2.5538999999999999E-2</v>
      </c>
      <c r="IM10" s="45"/>
      <c r="IN10" s="45">
        <v>3.0138000000000002E-2</v>
      </c>
      <c r="IO10" s="45">
        <v>3.0138000000000002E-2</v>
      </c>
      <c r="IP10" s="45"/>
      <c r="IQ10" s="45">
        <v>2.9368999999999999E-2</v>
      </c>
      <c r="IR10" s="45">
        <v>2.9368999999999999E-2</v>
      </c>
      <c r="IS10" s="45">
        <v>2.7268000000000001E-2</v>
      </c>
      <c r="IT10" s="45">
        <v>2.7268000000000001E-2</v>
      </c>
      <c r="IU10" s="45">
        <v>2.2904999999999998E-2</v>
      </c>
      <c r="IV10" s="45">
        <v>2.2904999999999998E-2</v>
      </c>
      <c r="IW10" s="45">
        <v>3.3223786912059863E-2</v>
      </c>
      <c r="IX10" s="45">
        <v>1.8091332717437222E-2</v>
      </c>
      <c r="IY10" s="45"/>
      <c r="IZ10" s="45">
        <v>1.8091332717437222E-2</v>
      </c>
      <c r="JA10" s="45">
        <v>0</v>
      </c>
      <c r="JB10" s="45"/>
      <c r="JC10" s="45">
        <v>0</v>
      </c>
      <c r="JD10" s="45">
        <v>0</v>
      </c>
      <c r="JE10" s="45"/>
      <c r="JF10" s="45">
        <v>0</v>
      </c>
      <c r="JG10" s="45">
        <v>0</v>
      </c>
      <c r="JH10" s="45"/>
      <c r="JI10" s="45">
        <v>0</v>
      </c>
      <c r="JJ10" s="45">
        <v>0</v>
      </c>
      <c r="JK10" s="45"/>
      <c r="JL10" s="45">
        <v>0</v>
      </c>
      <c r="JM10" s="45">
        <v>0</v>
      </c>
      <c r="JN10" s="45"/>
      <c r="JO10" s="45">
        <v>0</v>
      </c>
      <c r="JP10" s="45"/>
      <c r="JQ10" s="45">
        <v>0</v>
      </c>
      <c r="JR10" s="45">
        <v>0</v>
      </c>
      <c r="JS10" s="45">
        <v>0</v>
      </c>
      <c r="JT10" s="45">
        <v>0</v>
      </c>
      <c r="JU10" s="45">
        <v>0</v>
      </c>
      <c r="JV10" s="45">
        <v>0</v>
      </c>
      <c r="JW10" s="45">
        <v>1.2524768804379614E-2</v>
      </c>
      <c r="JX10" s="45">
        <v>5.4452157345348522E-2</v>
      </c>
    </row>
    <row r="11" spans="1:284" x14ac:dyDescent="0.3">
      <c r="A11" s="43">
        <v>6</v>
      </c>
      <c r="B11" s="45">
        <v>0</v>
      </c>
      <c r="C11" s="45"/>
      <c r="D11" s="45">
        <v>0</v>
      </c>
      <c r="E11" s="45">
        <v>6.7713536743108177E-2</v>
      </c>
      <c r="F11" s="45"/>
      <c r="G11" s="45">
        <v>6.7713536743108177E-2</v>
      </c>
      <c r="H11" s="45">
        <v>0.20445665205715552</v>
      </c>
      <c r="I11" s="45"/>
      <c r="J11" s="45">
        <v>0.20445665205715552</v>
      </c>
      <c r="K11" s="45">
        <v>0.14664656021542888</v>
      </c>
      <c r="L11" s="45"/>
      <c r="M11" s="45">
        <v>0.14664656021542888</v>
      </c>
      <c r="N11" s="45">
        <v>0.15202070787388883</v>
      </c>
      <c r="O11" s="45"/>
      <c r="P11" s="45">
        <v>0.15202070787388883</v>
      </c>
      <c r="Q11" s="45">
        <v>0.13502007080743089</v>
      </c>
      <c r="R11" s="45"/>
      <c r="S11" s="45">
        <v>0.13502007080743089</v>
      </c>
      <c r="T11" s="45">
        <v>0.14604390739918091</v>
      </c>
      <c r="U11" s="45"/>
      <c r="V11" s="45">
        <v>0.14604390739918091</v>
      </c>
      <c r="W11" s="45">
        <v>0.13315898109543839</v>
      </c>
      <c r="X11" s="45"/>
      <c r="Y11" s="45">
        <v>0.13315898109543839</v>
      </c>
      <c r="Z11" s="45">
        <v>0.1197857333573935</v>
      </c>
      <c r="AA11" s="45"/>
      <c r="AB11" s="45">
        <v>0.1197857333573935</v>
      </c>
      <c r="AC11" s="45">
        <v>0.1213174749807036</v>
      </c>
      <c r="AD11" s="45"/>
      <c r="AE11" s="45">
        <v>0.1213174749807036</v>
      </c>
      <c r="AF11" s="45">
        <v>0.12667174900320921</v>
      </c>
      <c r="AG11" s="45"/>
      <c r="AH11" s="45">
        <v>0.12667174900320921</v>
      </c>
      <c r="AI11" s="45">
        <v>0.13074210506673881</v>
      </c>
      <c r="AJ11" s="45"/>
      <c r="AK11" s="45">
        <v>0.13074210506673881</v>
      </c>
      <c r="AL11" s="45">
        <v>0.13283589580453131</v>
      </c>
      <c r="AM11" s="45"/>
      <c r="AN11" s="45">
        <v>0.13283589580453131</v>
      </c>
      <c r="AO11" s="45">
        <v>0.12500040182896399</v>
      </c>
      <c r="AP11" s="45"/>
      <c r="AQ11" s="45">
        <v>0.12500040182896399</v>
      </c>
      <c r="AR11" s="45">
        <v>0.11314275426998741</v>
      </c>
      <c r="AS11" s="45"/>
      <c r="AT11" s="45">
        <v>0.11314275426998741</v>
      </c>
      <c r="AU11" s="45">
        <v>0.13006564773850179</v>
      </c>
      <c r="AV11" s="45"/>
      <c r="AW11" s="45">
        <v>0.13006564773850179</v>
      </c>
      <c r="AX11" s="45">
        <v>0.1266382507355383</v>
      </c>
      <c r="AY11" s="45"/>
      <c r="AZ11" s="45">
        <v>0.1266382507355383</v>
      </c>
      <c r="BA11" s="45"/>
      <c r="BB11" s="45">
        <v>0.13006599999999999</v>
      </c>
      <c r="BC11" s="45">
        <v>0.13006599999999999</v>
      </c>
      <c r="BD11" s="45"/>
      <c r="BE11" s="45">
        <v>0.13006599999999999</v>
      </c>
      <c r="BF11" s="45">
        <v>0.13006599999999999</v>
      </c>
      <c r="BG11" s="45"/>
      <c r="BH11" s="45">
        <v>0.13006599999999999</v>
      </c>
      <c r="BI11" s="45">
        <v>0.13006599999999999</v>
      </c>
      <c r="BJ11" s="45"/>
      <c r="BK11" s="45">
        <v>0.13006599999999999</v>
      </c>
      <c r="BL11" s="45">
        <v>0.13006599999999999</v>
      </c>
      <c r="BM11" s="45">
        <v>0.13006599999999999</v>
      </c>
      <c r="BN11" s="45">
        <v>0.13006599999999999</v>
      </c>
      <c r="BO11" s="45">
        <v>0.13006599999999999</v>
      </c>
      <c r="BP11" s="45">
        <v>0.13006599999999999</v>
      </c>
      <c r="BQ11" s="45">
        <v>0.14485256576931396</v>
      </c>
      <c r="BR11" s="45">
        <v>5.2744054105967011E-2</v>
      </c>
      <c r="BS11" s="45"/>
      <c r="BT11" s="45">
        <v>5.2744054105967011E-2</v>
      </c>
      <c r="BU11" s="45">
        <v>8.4664378027102347E-2</v>
      </c>
      <c r="BV11" s="45"/>
      <c r="BW11" s="45">
        <v>8.4664378027102347E-2</v>
      </c>
      <c r="BX11" s="45">
        <v>0</v>
      </c>
      <c r="BY11" s="45"/>
      <c r="BZ11" s="45">
        <v>0</v>
      </c>
      <c r="CA11" s="45">
        <v>4.6955277833427587E-2</v>
      </c>
      <c r="CB11" s="45"/>
      <c r="CC11" s="45">
        <v>4.6955277833427587E-2</v>
      </c>
      <c r="CD11" s="45">
        <v>8.3010841721569889E-2</v>
      </c>
      <c r="CE11" s="45"/>
      <c r="CF11" s="45">
        <v>8.3010841721569889E-2</v>
      </c>
      <c r="CG11" s="45">
        <v>8.1480269199476263E-2</v>
      </c>
      <c r="CH11" s="45"/>
      <c r="CI11" s="45">
        <v>8.1480269199476263E-2</v>
      </c>
      <c r="CJ11" s="45">
        <v>5.3675057404163479E-2</v>
      </c>
      <c r="CK11" s="45"/>
      <c r="CL11" s="45">
        <v>5.3675057404163479E-2</v>
      </c>
      <c r="CM11" s="45">
        <v>5.3523219172551283E-2</v>
      </c>
      <c r="CN11" s="45"/>
      <c r="CO11" s="45">
        <v>5.3523219172551283E-2</v>
      </c>
      <c r="CP11" s="45">
        <v>0.1074653373168413</v>
      </c>
      <c r="CQ11" s="45"/>
      <c r="CR11" s="45">
        <v>0.1074653373168413</v>
      </c>
      <c r="CS11" s="45">
        <v>0.1740125764136998</v>
      </c>
      <c r="CT11" s="45"/>
      <c r="CU11" s="45">
        <v>0.1740125764136998</v>
      </c>
      <c r="CV11" s="45">
        <v>0</v>
      </c>
      <c r="CW11" s="45"/>
      <c r="CX11" s="45">
        <v>0</v>
      </c>
      <c r="CY11" s="45">
        <v>0</v>
      </c>
      <c r="CZ11" s="45"/>
      <c r="DA11" s="45">
        <v>0</v>
      </c>
      <c r="DB11" s="45">
        <v>8.4690095409285945E-2</v>
      </c>
      <c r="DC11" s="45"/>
      <c r="DD11" s="45">
        <v>8.4690095409285945E-2</v>
      </c>
      <c r="DE11" s="45"/>
      <c r="DF11" s="45">
        <v>0</v>
      </c>
      <c r="DG11" s="45">
        <v>0</v>
      </c>
      <c r="DH11" s="45"/>
      <c r="DI11" s="45">
        <v>0</v>
      </c>
      <c r="DJ11" s="45">
        <v>0</v>
      </c>
      <c r="DK11" s="45"/>
      <c r="DL11" s="45">
        <v>0</v>
      </c>
      <c r="DM11" s="45">
        <v>0</v>
      </c>
      <c r="DN11" s="45"/>
      <c r="DO11" s="45">
        <v>0</v>
      </c>
      <c r="DP11" s="45">
        <v>0</v>
      </c>
      <c r="DQ11" s="45">
        <v>0</v>
      </c>
      <c r="DR11" s="45">
        <v>0</v>
      </c>
      <c r="DS11" s="45">
        <v>0</v>
      </c>
      <c r="DT11" s="45">
        <v>0</v>
      </c>
      <c r="DU11" s="45">
        <v>4.4921622740345779E-2</v>
      </c>
      <c r="DV11" s="45">
        <v>0</v>
      </c>
      <c r="DW11" s="45">
        <v>0</v>
      </c>
      <c r="DX11" s="45">
        <v>5.918806938650293E-2</v>
      </c>
      <c r="DY11" s="45"/>
      <c r="DZ11" s="45">
        <v>5.918806938650293E-2</v>
      </c>
      <c r="EA11" s="45">
        <v>2.9652460015789184E-2</v>
      </c>
      <c r="EB11" s="45"/>
      <c r="EC11" s="45">
        <v>2.9652460015789184E-2</v>
      </c>
      <c r="ED11" s="45">
        <v>3.2628179693568023E-2</v>
      </c>
      <c r="EE11" s="45"/>
      <c r="EF11" s="45">
        <v>3.2628179693568023E-2</v>
      </c>
      <c r="EG11" s="45">
        <v>4.1383237650565521E-2</v>
      </c>
      <c r="EH11" s="45"/>
      <c r="EI11" s="45">
        <v>4.1383237650565521E-2</v>
      </c>
      <c r="EJ11" s="45">
        <v>4.1970225448976529E-2</v>
      </c>
      <c r="EK11" s="45"/>
      <c r="EL11" s="45">
        <v>4.1970225448976529E-2</v>
      </c>
      <c r="EM11" s="45">
        <v>4.465119169907452E-2</v>
      </c>
      <c r="EN11" s="45"/>
      <c r="EO11" s="45">
        <v>4.465119169907452E-2</v>
      </c>
      <c r="EP11" s="45">
        <v>3.4342905074557548E-2</v>
      </c>
      <c r="EQ11" s="45"/>
      <c r="ER11" s="45">
        <v>3.4342905074557548E-2</v>
      </c>
      <c r="ES11" s="45">
        <v>2.4025217959859291E-2</v>
      </c>
      <c r="ET11" s="45"/>
      <c r="EU11" s="45">
        <v>2.4025217959859291E-2</v>
      </c>
      <c r="EV11" s="45">
        <v>2.778682989729446E-2</v>
      </c>
      <c r="EW11" s="45"/>
      <c r="EX11" s="45">
        <v>2.778682989729446E-2</v>
      </c>
      <c r="EY11" s="45">
        <v>3.6001870780724879E-2</v>
      </c>
      <c r="EZ11" s="45"/>
      <c r="FA11" s="45">
        <v>3.6001870780724879E-2</v>
      </c>
      <c r="FB11" s="45">
        <v>2.7427920360856919E-2</v>
      </c>
      <c r="FC11" s="45"/>
      <c r="FD11" s="45">
        <v>2.7427920360856919E-2</v>
      </c>
      <c r="FE11" s="45">
        <v>5.2629352384236307E-2</v>
      </c>
      <c r="FF11" s="45"/>
      <c r="FG11" s="45">
        <v>5.2629352384236307E-2</v>
      </c>
      <c r="FH11" s="45">
        <v>4.3411265893502297E-2</v>
      </c>
      <c r="FI11" s="45"/>
      <c r="FJ11" s="45">
        <v>4.3411265893502297E-2</v>
      </c>
      <c r="FK11" s="45">
        <v>3.6056990697968819E-2</v>
      </c>
      <c r="FL11" s="45"/>
      <c r="FM11" s="45">
        <v>3.6056990697968819E-2</v>
      </c>
      <c r="FN11" s="45">
        <v>3.049524868651737E-2</v>
      </c>
      <c r="FO11" s="45"/>
      <c r="FP11" s="45">
        <v>3.049524868651737E-2</v>
      </c>
      <c r="FQ11" s="45"/>
      <c r="FR11" s="45">
        <v>3.5339000000000002E-2</v>
      </c>
      <c r="FS11" s="45">
        <v>3.5339000000000002E-2</v>
      </c>
      <c r="FT11" s="45"/>
      <c r="FU11" s="45">
        <v>4.8737999999999997E-2</v>
      </c>
      <c r="FV11" s="45">
        <v>4.8737999999999997E-2</v>
      </c>
      <c r="FW11" s="45"/>
      <c r="FX11" s="45">
        <v>5.1941000000000001E-2</v>
      </c>
      <c r="FY11" s="45">
        <v>5.1941000000000001E-2</v>
      </c>
      <c r="FZ11" s="45"/>
      <c r="GA11" s="45">
        <v>2.1516E-2</v>
      </c>
      <c r="GB11" s="45">
        <v>2.1516E-2</v>
      </c>
      <c r="GC11" s="45">
        <v>1.9526000000000002E-2</v>
      </c>
      <c r="GD11" s="45">
        <v>1.9526000000000002E-2</v>
      </c>
      <c r="GE11" s="45">
        <v>2.0212999999999998E-2</v>
      </c>
      <c r="GF11" s="45">
        <v>2.0212999999999998E-2</v>
      </c>
      <c r="GG11" s="45">
        <v>4.2756760023830762E-2</v>
      </c>
      <c r="GH11" s="45">
        <v>0</v>
      </c>
      <c r="GI11" s="45"/>
      <c r="GJ11" s="45">
        <v>0</v>
      </c>
      <c r="GK11" s="45">
        <v>3.001233568171436E-3</v>
      </c>
      <c r="GL11" s="45"/>
      <c r="GM11" s="45">
        <v>3.001233568171436E-3</v>
      </c>
      <c r="GN11" s="45">
        <v>5.1740364153804716E-2</v>
      </c>
      <c r="GO11" s="45"/>
      <c r="GP11" s="45">
        <v>5.1740364153804716E-2</v>
      </c>
      <c r="GQ11" s="45">
        <v>4.7426375131312523E-2</v>
      </c>
      <c r="GR11" s="45"/>
      <c r="GS11" s="45">
        <v>4.7426375131312523E-2</v>
      </c>
      <c r="GT11" s="45">
        <v>5.5182093869179383E-2</v>
      </c>
      <c r="GU11" s="45"/>
      <c r="GV11" s="45">
        <v>5.5182093869179383E-2</v>
      </c>
      <c r="GW11" s="45">
        <v>5.2835606002095442E-2</v>
      </c>
      <c r="GX11" s="45"/>
      <c r="GY11" s="45">
        <v>5.2835606002095442E-2</v>
      </c>
      <c r="GZ11" s="45">
        <v>5.3791087618251687E-2</v>
      </c>
      <c r="HA11" s="45"/>
      <c r="HB11" s="45">
        <v>5.3791087618251687E-2</v>
      </c>
      <c r="HC11" s="45">
        <v>4.5154820844431467E-2</v>
      </c>
      <c r="HD11" s="45"/>
      <c r="HE11" s="45">
        <v>4.5154820844431467E-2</v>
      </c>
      <c r="HF11" s="45">
        <v>4.1299885290112921E-2</v>
      </c>
      <c r="HG11" s="45"/>
      <c r="HH11" s="45">
        <v>4.1299885290112921E-2</v>
      </c>
      <c r="HI11" s="45">
        <v>4.5766575668985003E-2</v>
      </c>
      <c r="HJ11" s="45"/>
      <c r="HK11" s="45">
        <v>4.5766575668985003E-2</v>
      </c>
      <c r="HL11" s="45">
        <v>4.3981701077557098E-2</v>
      </c>
      <c r="HM11" s="45"/>
      <c r="HN11" s="45">
        <v>4.3981701077557098E-2</v>
      </c>
      <c r="HO11" s="45">
        <v>4.5249476833274203E-2</v>
      </c>
      <c r="HP11" s="45"/>
      <c r="HQ11" s="45">
        <v>4.5249476833274203E-2</v>
      </c>
      <c r="HR11" s="45">
        <v>4.9646246941405327E-2</v>
      </c>
      <c r="HS11" s="45"/>
      <c r="HT11" s="45">
        <v>4.9646246941405327E-2</v>
      </c>
      <c r="HU11" s="45">
        <v>4.4309434360788963E-2</v>
      </c>
      <c r="HV11" s="45"/>
      <c r="HW11" s="45">
        <v>4.4309434360788963E-2</v>
      </c>
      <c r="HX11" s="45">
        <v>4.2608544174401658E-2</v>
      </c>
      <c r="HY11" s="45"/>
      <c r="HZ11" s="45">
        <v>4.2608544174401658E-2</v>
      </c>
      <c r="IA11" s="45">
        <v>5.5091950575736952E-2</v>
      </c>
      <c r="IB11" s="45"/>
      <c r="IC11" s="45">
        <v>5.5091950575736952E-2</v>
      </c>
      <c r="ID11" s="45">
        <v>4.0274424182956417E-2</v>
      </c>
      <c r="IE11" s="45"/>
      <c r="IF11" s="45">
        <v>4.0274424182956417E-2</v>
      </c>
      <c r="IG11" s="45"/>
      <c r="IH11" s="45">
        <v>5.0568000000000002E-2</v>
      </c>
      <c r="II11" s="45">
        <v>5.0568000000000002E-2</v>
      </c>
      <c r="IJ11" s="45"/>
      <c r="IK11" s="45">
        <v>3.0446000000000001E-2</v>
      </c>
      <c r="IL11" s="45">
        <v>3.0446000000000001E-2</v>
      </c>
      <c r="IM11" s="45"/>
      <c r="IN11" s="45">
        <v>3.5886000000000001E-2</v>
      </c>
      <c r="IO11" s="45">
        <v>3.5886000000000001E-2</v>
      </c>
      <c r="IP11" s="45"/>
      <c r="IQ11" s="45">
        <v>3.6396999999999999E-2</v>
      </c>
      <c r="IR11" s="45">
        <v>3.6396999999999999E-2</v>
      </c>
      <c r="IS11" s="45">
        <v>3.3852E-2</v>
      </c>
      <c r="IT11" s="45">
        <v>3.3852E-2</v>
      </c>
      <c r="IU11" s="45">
        <v>2.8034E-2</v>
      </c>
      <c r="IV11" s="45">
        <v>2.8034E-2</v>
      </c>
      <c r="IW11" s="45">
        <v>4.3854152389511354E-2</v>
      </c>
      <c r="IX11" s="45">
        <v>2.3555400548193051E-2</v>
      </c>
      <c r="IY11" s="45"/>
      <c r="IZ11" s="45">
        <v>2.3555400548193051E-2</v>
      </c>
      <c r="JA11" s="45">
        <v>0</v>
      </c>
      <c r="JB11" s="45"/>
      <c r="JC11" s="45">
        <v>0</v>
      </c>
      <c r="JD11" s="45">
        <v>0</v>
      </c>
      <c r="JE11" s="45"/>
      <c r="JF11" s="45">
        <v>0</v>
      </c>
      <c r="JG11" s="45">
        <v>0</v>
      </c>
      <c r="JH11" s="45"/>
      <c r="JI11" s="45">
        <v>0</v>
      </c>
      <c r="JJ11" s="45">
        <v>0</v>
      </c>
      <c r="JK11" s="45"/>
      <c r="JL11" s="45">
        <v>0</v>
      </c>
      <c r="JM11" s="45"/>
      <c r="JN11" s="45">
        <v>0</v>
      </c>
      <c r="JO11" s="45">
        <v>0</v>
      </c>
      <c r="JP11" s="45"/>
      <c r="JQ11" s="45">
        <v>0</v>
      </c>
      <c r="JR11" s="45">
        <v>0</v>
      </c>
      <c r="JS11" s="45">
        <v>0</v>
      </c>
      <c r="JT11" s="45">
        <v>0</v>
      </c>
      <c r="JU11" s="45">
        <v>0</v>
      </c>
      <c r="JV11" s="45">
        <v>0</v>
      </c>
      <c r="JW11" s="45">
        <v>1.6307584994902882E-2</v>
      </c>
      <c r="JX11" s="45">
        <v>7.0318279170935499E-2</v>
      </c>
    </row>
    <row r="12" spans="1:284" x14ac:dyDescent="0.3">
      <c r="A12" s="43">
        <v>7</v>
      </c>
      <c r="B12" s="45">
        <v>0</v>
      </c>
      <c r="C12" s="45"/>
      <c r="D12" s="45">
        <v>0</v>
      </c>
      <c r="E12" s="45">
        <v>8.9706628572584726E-2</v>
      </c>
      <c r="F12" s="45"/>
      <c r="G12" s="45">
        <v>8.9706628572584726E-2</v>
      </c>
      <c r="H12" s="45">
        <v>0.25530745622263606</v>
      </c>
      <c r="I12" s="45"/>
      <c r="J12" s="45">
        <v>0.25530745622263606</v>
      </c>
      <c r="K12" s="45">
        <v>0.18002805396315533</v>
      </c>
      <c r="L12" s="45"/>
      <c r="M12" s="45">
        <v>0.18002805396315533</v>
      </c>
      <c r="N12" s="45">
        <v>0.20075555529557093</v>
      </c>
      <c r="O12" s="45"/>
      <c r="P12" s="45">
        <v>0.20075555529557093</v>
      </c>
      <c r="Q12" s="45">
        <v>0.18051705950570451</v>
      </c>
      <c r="R12" s="45"/>
      <c r="S12" s="45">
        <v>0.18051705950570451</v>
      </c>
      <c r="T12" s="45">
        <v>0.21434081821617479</v>
      </c>
      <c r="U12" s="45"/>
      <c r="V12" s="45">
        <v>0.21434081821617479</v>
      </c>
      <c r="W12" s="45">
        <v>0.14465277829600909</v>
      </c>
      <c r="X12" s="45"/>
      <c r="Y12" s="45">
        <v>0.14465277829600909</v>
      </c>
      <c r="Z12" s="45">
        <v>0.16117303290735449</v>
      </c>
      <c r="AA12" s="45"/>
      <c r="AB12" s="45">
        <v>0.16117303290735449</v>
      </c>
      <c r="AC12" s="45">
        <v>0.1779607365607796</v>
      </c>
      <c r="AD12" s="45"/>
      <c r="AE12" s="45">
        <v>0.1779607365607796</v>
      </c>
      <c r="AF12" s="45">
        <v>0.17588070669515049</v>
      </c>
      <c r="AG12" s="45"/>
      <c r="AH12" s="45">
        <v>0.17588070669515049</v>
      </c>
      <c r="AI12" s="45">
        <v>0.17063182638022681</v>
      </c>
      <c r="AJ12" s="45"/>
      <c r="AK12" s="45">
        <v>0.17063182638022681</v>
      </c>
      <c r="AL12" s="45">
        <v>0.1868327784193862</v>
      </c>
      <c r="AM12" s="45"/>
      <c r="AN12" s="45">
        <v>0.1868327784193862</v>
      </c>
      <c r="AO12" s="45">
        <v>0.15477639431915119</v>
      </c>
      <c r="AP12" s="45"/>
      <c r="AQ12" s="45">
        <v>0.15477639431915119</v>
      </c>
      <c r="AR12" s="45">
        <v>0.1595233471141306</v>
      </c>
      <c r="AS12" s="45"/>
      <c r="AT12" s="45">
        <v>0.1595233471141306</v>
      </c>
      <c r="AU12" s="45">
        <v>0.15016193218541429</v>
      </c>
      <c r="AV12" s="45"/>
      <c r="AW12" s="45">
        <v>0.15016193218541429</v>
      </c>
      <c r="AX12" s="45"/>
      <c r="AY12" s="45">
        <v>0.17325599999999999</v>
      </c>
      <c r="AZ12" s="45">
        <v>0.17325599999999999</v>
      </c>
      <c r="BA12" s="45"/>
      <c r="BB12" s="45">
        <v>0.17325599999999999</v>
      </c>
      <c r="BC12" s="45">
        <v>0.17325599999999999</v>
      </c>
      <c r="BD12" s="45"/>
      <c r="BE12" s="45">
        <v>0.17325599999999999</v>
      </c>
      <c r="BF12" s="45">
        <v>0.17325599999999999</v>
      </c>
      <c r="BG12" s="45"/>
      <c r="BH12" s="45">
        <v>0.17325599999999999</v>
      </c>
      <c r="BI12" s="45">
        <v>0.17325599999999999</v>
      </c>
      <c r="BJ12" s="45"/>
      <c r="BK12" s="45">
        <v>0.17325599999999999</v>
      </c>
      <c r="BL12" s="45">
        <v>0.17325599999999999</v>
      </c>
      <c r="BM12" s="45">
        <v>0.17325599999999999</v>
      </c>
      <c r="BN12" s="45">
        <v>0.17325599999999999</v>
      </c>
      <c r="BO12" s="45">
        <v>0.17325599999999999</v>
      </c>
      <c r="BP12" s="45">
        <v>0.17325599999999999</v>
      </c>
      <c r="BQ12" s="45">
        <v>0.18565178968079343</v>
      </c>
      <c r="BR12" s="45">
        <v>6.8873845672699496E-2</v>
      </c>
      <c r="BS12" s="45"/>
      <c r="BT12" s="45">
        <v>6.8873845672699496E-2</v>
      </c>
      <c r="BU12" s="45">
        <v>0.13309816407820621</v>
      </c>
      <c r="BV12" s="45"/>
      <c r="BW12" s="45">
        <v>0.13309816407820621</v>
      </c>
      <c r="BX12" s="45">
        <v>0</v>
      </c>
      <c r="BY12" s="45"/>
      <c r="BZ12" s="45">
        <v>0</v>
      </c>
      <c r="CA12" s="45">
        <v>4.0536605266591072E-2</v>
      </c>
      <c r="CB12" s="45"/>
      <c r="CC12" s="45">
        <v>4.0536605266591072E-2</v>
      </c>
      <c r="CD12" s="45">
        <v>8.607773243861884E-2</v>
      </c>
      <c r="CE12" s="45"/>
      <c r="CF12" s="45">
        <v>8.607773243861884E-2</v>
      </c>
      <c r="CG12" s="45">
        <v>9.5312397832420098E-2</v>
      </c>
      <c r="CH12" s="45"/>
      <c r="CI12" s="45">
        <v>9.5312397832420098E-2</v>
      </c>
      <c r="CJ12" s="45">
        <v>6.3852120696629197E-2</v>
      </c>
      <c r="CK12" s="45"/>
      <c r="CL12" s="45">
        <v>6.3852120696629197E-2</v>
      </c>
      <c r="CM12" s="45">
        <v>3.942689228655364E-2</v>
      </c>
      <c r="CN12" s="45"/>
      <c r="CO12" s="45">
        <v>3.942689228655364E-2</v>
      </c>
      <c r="CP12" s="45">
        <v>0.1244231404437286</v>
      </c>
      <c r="CQ12" s="45"/>
      <c r="CR12" s="45">
        <v>0.1244231404437286</v>
      </c>
      <c r="CS12" s="45">
        <v>0.1856250039782775</v>
      </c>
      <c r="CT12" s="45"/>
      <c r="CU12" s="45">
        <v>0.1856250039782775</v>
      </c>
      <c r="CV12" s="45">
        <v>0</v>
      </c>
      <c r="CW12" s="45"/>
      <c r="CX12" s="45">
        <v>0</v>
      </c>
      <c r="CY12" s="45">
        <v>0</v>
      </c>
      <c r="CZ12" s="45"/>
      <c r="DA12" s="45">
        <v>0</v>
      </c>
      <c r="DB12" s="45"/>
      <c r="DC12" s="45">
        <v>2.1173000000000001E-2</v>
      </c>
      <c r="DD12" s="45">
        <v>2.1173000000000001E-2</v>
      </c>
      <c r="DE12" s="45"/>
      <c r="DF12" s="45">
        <v>0</v>
      </c>
      <c r="DG12" s="45">
        <v>0</v>
      </c>
      <c r="DH12" s="45"/>
      <c r="DI12" s="45">
        <v>0</v>
      </c>
      <c r="DJ12" s="45">
        <v>0</v>
      </c>
      <c r="DK12" s="45"/>
      <c r="DL12" s="45">
        <v>0</v>
      </c>
      <c r="DM12" s="45">
        <v>0</v>
      </c>
      <c r="DN12" s="45"/>
      <c r="DO12" s="45">
        <v>0</v>
      </c>
      <c r="DP12" s="45">
        <v>0</v>
      </c>
      <c r="DQ12" s="45">
        <v>0</v>
      </c>
      <c r="DR12" s="45">
        <v>0</v>
      </c>
      <c r="DS12" s="45">
        <v>0</v>
      </c>
      <c r="DT12" s="45">
        <v>0</v>
      </c>
      <c r="DU12" s="45">
        <v>4.9299751538457504E-2</v>
      </c>
      <c r="DV12" s="45">
        <v>0</v>
      </c>
      <c r="DW12" s="45">
        <v>0</v>
      </c>
      <c r="DX12" s="45">
        <v>7.4419069444084801E-2</v>
      </c>
      <c r="DY12" s="45"/>
      <c r="DZ12" s="45">
        <v>7.4419069444084801E-2</v>
      </c>
      <c r="EA12" s="45">
        <v>3.9770104785285074E-2</v>
      </c>
      <c r="EB12" s="45"/>
      <c r="EC12" s="45">
        <v>3.9770104785285074E-2</v>
      </c>
      <c r="ED12" s="45">
        <v>4.3630263422951454E-2</v>
      </c>
      <c r="EE12" s="45"/>
      <c r="EF12" s="45">
        <v>4.3630263422951454E-2</v>
      </c>
      <c r="EG12" s="45">
        <v>5.1869475149776252E-2</v>
      </c>
      <c r="EH12" s="45"/>
      <c r="EI12" s="45">
        <v>5.1869475149776252E-2</v>
      </c>
      <c r="EJ12" s="45">
        <v>5.7563052522650003E-2</v>
      </c>
      <c r="EK12" s="45"/>
      <c r="EL12" s="45">
        <v>5.7563052522650003E-2</v>
      </c>
      <c r="EM12" s="45">
        <v>5.8624930926630098E-2</v>
      </c>
      <c r="EN12" s="45"/>
      <c r="EO12" s="45">
        <v>5.8624930926630098E-2</v>
      </c>
      <c r="EP12" s="45">
        <v>4.6248547981950883E-2</v>
      </c>
      <c r="EQ12" s="45"/>
      <c r="ER12" s="45">
        <v>4.6248547981950883E-2</v>
      </c>
      <c r="ES12" s="45">
        <v>3.401317788172864E-2</v>
      </c>
      <c r="ET12" s="45"/>
      <c r="EU12" s="45">
        <v>3.401317788172864E-2</v>
      </c>
      <c r="EV12" s="45">
        <v>4.2943771832374099E-2</v>
      </c>
      <c r="EW12" s="45"/>
      <c r="EX12" s="45">
        <v>4.2943771832374099E-2</v>
      </c>
      <c r="EY12" s="45">
        <v>5.2572932953548722E-2</v>
      </c>
      <c r="EZ12" s="45"/>
      <c r="FA12" s="45">
        <v>5.2572932953548722E-2</v>
      </c>
      <c r="FB12" s="45">
        <v>4.1340958840612098E-2</v>
      </c>
      <c r="FC12" s="45"/>
      <c r="FD12" s="45">
        <v>4.1340958840612098E-2</v>
      </c>
      <c r="FE12" s="45">
        <v>6.145506869828557E-2</v>
      </c>
      <c r="FF12" s="45"/>
      <c r="FG12" s="45">
        <v>6.145506869828557E-2</v>
      </c>
      <c r="FH12" s="45">
        <v>5.656880098219965E-2</v>
      </c>
      <c r="FI12" s="45"/>
      <c r="FJ12" s="45">
        <v>5.656880098219965E-2</v>
      </c>
      <c r="FK12" s="45">
        <v>4.2140890048233237E-2</v>
      </c>
      <c r="FL12" s="45"/>
      <c r="FM12" s="45">
        <v>4.2140890048233237E-2</v>
      </c>
      <c r="FN12" s="45"/>
      <c r="FO12" s="45">
        <v>3.8332999999999999E-2</v>
      </c>
      <c r="FP12" s="45">
        <v>3.8332999999999999E-2</v>
      </c>
      <c r="FQ12" s="45"/>
      <c r="FR12" s="45">
        <v>4.3576999999999998E-2</v>
      </c>
      <c r="FS12" s="45">
        <v>4.3576999999999998E-2</v>
      </c>
      <c r="FT12" s="45"/>
      <c r="FU12" s="45">
        <v>6.0463000000000003E-2</v>
      </c>
      <c r="FV12" s="45">
        <v>6.0463000000000003E-2</v>
      </c>
      <c r="FW12" s="45"/>
      <c r="FX12" s="45">
        <v>6.1267000000000002E-2</v>
      </c>
      <c r="FY12" s="45">
        <v>6.1267000000000002E-2</v>
      </c>
      <c r="FZ12" s="45"/>
      <c r="GA12" s="45">
        <v>2.5368999999999999E-2</v>
      </c>
      <c r="GB12" s="45">
        <v>2.5368999999999999E-2</v>
      </c>
      <c r="GC12" s="45">
        <v>2.2946999999999999E-2</v>
      </c>
      <c r="GD12" s="45">
        <v>2.2946999999999999E-2</v>
      </c>
      <c r="GE12" s="45">
        <v>2.3805E-2</v>
      </c>
      <c r="GF12" s="45">
        <v>2.3805E-2</v>
      </c>
      <c r="GG12" s="45">
        <v>5.480881226547811E-2</v>
      </c>
      <c r="GH12" s="45">
        <v>0</v>
      </c>
      <c r="GI12" s="45"/>
      <c r="GJ12" s="45">
        <v>0</v>
      </c>
      <c r="GK12" s="45">
        <v>5.1956770716829687E-3</v>
      </c>
      <c r="GL12" s="45"/>
      <c r="GM12" s="45">
        <v>5.1956770716829687E-3</v>
      </c>
      <c r="GN12" s="45">
        <v>6.7553906745208378E-2</v>
      </c>
      <c r="GO12" s="45"/>
      <c r="GP12" s="45">
        <v>6.7553906745208378E-2</v>
      </c>
      <c r="GQ12" s="45">
        <v>5.9297985118219848E-2</v>
      </c>
      <c r="GR12" s="45"/>
      <c r="GS12" s="45">
        <v>5.9297985118219848E-2</v>
      </c>
      <c r="GT12" s="45">
        <v>7.2842391237440879E-2</v>
      </c>
      <c r="GU12" s="45"/>
      <c r="GV12" s="45">
        <v>7.2842391237440879E-2</v>
      </c>
      <c r="GW12" s="45">
        <v>6.711410379207583E-2</v>
      </c>
      <c r="GX12" s="45"/>
      <c r="GY12" s="45">
        <v>6.711410379207583E-2</v>
      </c>
      <c r="GZ12" s="45">
        <v>8.0959229025283949E-2</v>
      </c>
      <c r="HA12" s="45"/>
      <c r="HB12" s="45">
        <v>8.0959229025283949E-2</v>
      </c>
      <c r="HC12" s="45">
        <v>5.4667111214806538E-2</v>
      </c>
      <c r="HD12" s="45"/>
      <c r="HE12" s="45">
        <v>5.4667111214806538E-2</v>
      </c>
      <c r="HF12" s="45">
        <v>5.6515050795260362E-2</v>
      </c>
      <c r="HG12" s="45"/>
      <c r="HH12" s="45">
        <v>5.6515050795260362E-2</v>
      </c>
      <c r="HI12" s="45">
        <v>6.1172922372748247E-2</v>
      </c>
      <c r="HJ12" s="45"/>
      <c r="HK12" s="45">
        <v>6.1172922372748247E-2</v>
      </c>
      <c r="HL12" s="45">
        <v>6.6786897285183111E-2</v>
      </c>
      <c r="HM12" s="45"/>
      <c r="HN12" s="45">
        <v>6.6786897285183111E-2</v>
      </c>
      <c r="HO12" s="45">
        <v>6.0871629988584378E-2</v>
      </c>
      <c r="HP12" s="45"/>
      <c r="HQ12" s="45">
        <v>6.0871629988584378E-2</v>
      </c>
      <c r="HR12" s="45">
        <v>6.6833996066312573E-2</v>
      </c>
      <c r="HS12" s="45"/>
      <c r="HT12" s="45">
        <v>6.6833996066312573E-2</v>
      </c>
      <c r="HU12" s="45">
        <v>6.1323618580116201E-2</v>
      </c>
      <c r="HV12" s="45"/>
      <c r="HW12" s="45">
        <v>6.1323618580116201E-2</v>
      </c>
      <c r="HX12" s="45">
        <v>6.1858883956706877E-2</v>
      </c>
      <c r="HY12" s="45"/>
      <c r="HZ12" s="45">
        <v>6.1858883956706877E-2</v>
      </c>
      <c r="IA12" s="45">
        <v>5.7633491764275117E-2</v>
      </c>
      <c r="IB12" s="45"/>
      <c r="IC12" s="45">
        <v>5.7633491764275117E-2</v>
      </c>
      <c r="ID12" s="45"/>
      <c r="IE12" s="45">
        <v>5.1195999999999998E-2</v>
      </c>
      <c r="IF12" s="45">
        <v>5.1195999999999998E-2</v>
      </c>
      <c r="IG12" s="45"/>
      <c r="IH12" s="45">
        <v>6.0707999999999998E-2</v>
      </c>
      <c r="II12" s="45">
        <v>6.0707999999999998E-2</v>
      </c>
      <c r="IJ12" s="45"/>
      <c r="IK12" s="45">
        <v>3.5352000000000001E-2</v>
      </c>
      <c r="IL12" s="45">
        <v>3.5352000000000001E-2</v>
      </c>
      <c r="IM12" s="45"/>
      <c r="IN12" s="45">
        <v>4.1634999999999998E-2</v>
      </c>
      <c r="IO12" s="45">
        <v>4.1634999999999998E-2</v>
      </c>
      <c r="IP12" s="45"/>
      <c r="IQ12" s="45">
        <v>4.3425999999999999E-2</v>
      </c>
      <c r="IR12" s="45">
        <v>4.3425999999999999E-2</v>
      </c>
      <c r="IS12" s="45">
        <v>4.0436E-2</v>
      </c>
      <c r="IT12" s="45">
        <v>4.0436E-2</v>
      </c>
      <c r="IU12" s="45">
        <v>3.3163999999999999E-2</v>
      </c>
      <c r="IV12" s="45">
        <v>3.3163999999999999E-2</v>
      </c>
      <c r="IW12" s="45">
        <v>5.6968936103343873E-2</v>
      </c>
      <c r="IX12" s="45">
        <v>3.0266202312753645E-2</v>
      </c>
      <c r="IY12" s="45"/>
      <c r="IZ12" s="45">
        <v>3.0266202312753645E-2</v>
      </c>
      <c r="JA12" s="45">
        <v>0</v>
      </c>
      <c r="JB12" s="45"/>
      <c r="JC12" s="45">
        <v>0</v>
      </c>
      <c r="JD12" s="45">
        <v>0</v>
      </c>
      <c r="JE12" s="45"/>
      <c r="JF12" s="45">
        <v>0</v>
      </c>
      <c r="JG12" s="45">
        <v>0</v>
      </c>
      <c r="JH12" s="45"/>
      <c r="JI12" s="45">
        <v>0</v>
      </c>
      <c r="JJ12" s="45">
        <v>0</v>
      </c>
      <c r="JK12" s="45"/>
      <c r="JL12" s="45">
        <v>0</v>
      </c>
      <c r="JM12" s="45"/>
      <c r="JN12" s="45">
        <v>0</v>
      </c>
      <c r="JO12" s="45">
        <v>0</v>
      </c>
      <c r="JP12" s="45"/>
      <c r="JQ12" s="45">
        <v>0</v>
      </c>
      <c r="JR12" s="45">
        <v>0</v>
      </c>
      <c r="JS12" s="45">
        <v>0</v>
      </c>
      <c r="JT12" s="45">
        <v>0</v>
      </c>
      <c r="JU12" s="45">
        <v>0</v>
      </c>
      <c r="JV12" s="45">
        <v>0</v>
      </c>
      <c r="JW12" s="45">
        <v>2.0953524678060217E-2</v>
      </c>
      <c r="JX12" s="45">
        <v>8.952995053477944E-2</v>
      </c>
    </row>
    <row r="13" spans="1:284" x14ac:dyDescent="0.3">
      <c r="A13" s="43">
        <v>8</v>
      </c>
      <c r="B13" s="45">
        <v>0</v>
      </c>
      <c r="C13" s="45"/>
      <c r="D13" s="45">
        <v>0</v>
      </c>
      <c r="E13" s="45">
        <v>0.12634865097708287</v>
      </c>
      <c r="F13" s="45"/>
      <c r="G13" s="45">
        <v>0.12634865097708287</v>
      </c>
      <c r="H13" s="45">
        <v>0.30120272794064112</v>
      </c>
      <c r="I13" s="45"/>
      <c r="J13" s="45">
        <v>0.30120272794064112</v>
      </c>
      <c r="K13" s="45">
        <v>0.21385149467204037</v>
      </c>
      <c r="L13" s="45"/>
      <c r="M13" s="45">
        <v>0.21385149467204037</v>
      </c>
      <c r="N13" s="45">
        <v>0.23388542191359588</v>
      </c>
      <c r="O13" s="45"/>
      <c r="P13" s="45">
        <v>0.23388542191359588</v>
      </c>
      <c r="Q13" s="45">
        <v>0.24437246850100289</v>
      </c>
      <c r="R13" s="45"/>
      <c r="S13" s="45">
        <v>0.24437246850100289</v>
      </c>
      <c r="T13" s="45">
        <v>0.19532478232428169</v>
      </c>
      <c r="U13" s="45"/>
      <c r="V13" s="45">
        <v>0.19532478232428169</v>
      </c>
      <c r="W13" s="45">
        <v>0.1797410655230384</v>
      </c>
      <c r="X13" s="45"/>
      <c r="Y13" s="45">
        <v>0.1797410655230384</v>
      </c>
      <c r="Z13" s="45">
        <v>0.20625994983736709</v>
      </c>
      <c r="AA13" s="45"/>
      <c r="AB13" s="45">
        <v>0.20625994983736709</v>
      </c>
      <c r="AC13" s="45">
        <v>0.21479880867288459</v>
      </c>
      <c r="AD13" s="45"/>
      <c r="AE13" s="45">
        <v>0.21479880867288459</v>
      </c>
      <c r="AF13" s="45">
        <v>0.1879038447254687</v>
      </c>
      <c r="AG13" s="45"/>
      <c r="AH13" s="45">
        <v>0.1879038447254687</v>
      </c>
      <c r="AI13" s="45">
        <v>0.22108434693638779</v>
      </c>
      <c r="AJ13" s="45"/>
      <c r="AK13" s="45">
        <v>0.22108434693638779</v>
      </c>
      <c r="AL13" s="45">
        <v>0.18505711652955609</v>
      </c>
      <c r="AM13" s="45"/>
      <c r="AN13" s="45">
        <v>0.18505711652955609</v>
      </c>
      <c r="AO13" s="45">
        <v>0.1919698968735081</v>
      </c>
      <c r="AP13" s="45"/>
      <c r="AQ13" s="45">
        <v>0.1919698968735081</v>
      </c>
      <c r="AR13" s="45">
        <v>0.14698631005952401</v>
      </c>
      <c r="AS13" s="45"/>
      <c r="AT13" s="45">
        <v>0.14698631005952401</v>
      </c>
      <c r="AU13" s="45"/>
      <c r="AV13" s="45">
        <v>0.195325</v>
      </c>
      <c r="AW13" s="45">
        <v>0.195325</v>
      </c>
      <c r="AX13" s="45"/>
      <c r="AY13" s="45">
        <v>0.195325</v>
      </c>
      <c r="AZ13" s="45">
        <v>0.195325</v>
      </c>
      <c r="BA13" s="45"/>
      <c r="BB13" s="45">
        <v>0.195325</v>
      </c>
      <c r="BC13" s="45">
        <v>0.195325</v>
      </c>
      <c r="BD13" s="45"/>
      <c r="BE13" s="45">
        <v>0.195325</v>
      </c>
      <c r="BF13" s="45">
        <v>0.195325</v>
      </c>
      <c r="BG13" s="45"/>
      <c r="BH13" s="45">
        <v>0.195325</v>
      </c>
      <c r="BI13" s="45">
        <v>0.195325</v>
      </c>
      <c r="BJ13" s="45"/>
      <c r="BK13" s="45">
        <v>0.195325</v>
      </c>
      <c r="BL13" s="45">
        <v>0.195325</v>
      </c>
      <c r="BM13" s="45">
        <v>0.195325</v>
      </c>
      <c r="BN13" s="45">
        <v>0.195325</v>
      </c>
      <c r="BO13" s="45">
        <v>0.195325</v>
      </c>
      <c r="BP13" s="45">
        <v>0.195325</v>
      </c>
      <c r="BQ13" s="45">
        <v>0.22048559392359532</v>
      </c>
      <c r="BR13" s="45">
        <v>8.2957121754762927E-2</v>
      </c>
      <c r="BS13" s="45"/>
      <c r="BT13" s="45">
        <v>8.2957121754762927E-2</v>
      </c>
      <c r="BU13" s="45">
        <v>0.18364329247556779</v>
      </c>
      <c r="BV13" s="45"/>
      <c r="BW13" s="45">
        <v>0.18364329247556779</v>
      </c>
      <c r="BX13" s="45">
        <v>2.2297812712987419E-2</v>
      </c>
      <c r="BY13" s="45"/>
      <c r="BZ13" s="45">
        <v>2.2297812712987419E-2</v>
      </c>
      <c r="CA13" s="45">
        <v>6.2976381311786178E-2</v>
      </c>
      <c r="CB13" s="45"/>
      <c r="CC13" s="45">
        <v>6.2976381311786178E-2</v>
      </c>
      <c r="CD13" s="45">
        <v>9.7664694859110501E-2</v>
      </c>
      <c r="CE13" s="45"/>
      <c r="CF13" s="45">
        <v>9.7664694859110501E-2</v>
      </c>
      <c r="CG13" s="45">
        <v>0.10281284097470809</v>
      </c>
      <c r="CH13" s="45"/>
      <c r="CI13" s="45">
        <v>0.10281284097470809</v>
      </c>
      <c r="CJ13" s="45">
        <v>2.2607071391450791E-2</v>
      </c>
      <c r="CK13" s="45"/>
      <c r="CL13" s="45">
        <v>2.2607071391450791E-2</v>
      </c>
      <c r="CM13" s="45">
        <v>4.3697960956209807E-2</v>
      </c>
      <c r="CN13" s="45"/>
      <c r="CO13" s="45">
        <v>4.3697960956209807E-2</v>
      </c>
      <c r="CP13" s="45">
        <v>8.7723182768850771E-2</v>
      </c>
      <c r="CQ13" s="45"/>
      <c r="CR13" s="45">
        <v>8.7723182768850771E-2</v>
      </c>
      <c r="CS13" s="45">
        <v>0.1937821319179652</v>
      </c>
      <c r="CT13" s="45"/>
      <c r="CU13" s="45">
        <v>0.1937821319179652</v>
      </c>
      <c r="CV13" s="45">
        <v>0</v>
      </c>
      <c r="CW13" s="45"/>
      <c r="CX13" s="45">
        <v>0</v>
      </c>
      <c r="CY13" s="45"/>
      <c r="CZ13" s="45">
        <v>0</v>
      </c>
      <c r="DA13" s="45">
        <v>0</v>
      </c>
      <c r="DB13" s="45"/>
      <c r="DC13" s="45">
        <v>2.1173000000000001E-2</v>
      </c>
      <c r="DD13" s="45">
        <v>2.1173000000000001E-2</v>
      </c>
      <c r="DE13" s="45"/>
      <c r="DF13" s="45">
        <v>0</v>
      </c>
      <c r="DG13" s="45">
        <v>0</v>
      </c>
      <c r="DH13" s="45"/>
      <c r="DI13" s="45">
        <v>0</v>
      </c>
      <c r="DJ13" s="45">
        <v>0</v>
      </c>
      <c r="DK13" s="45"/>
      <c r="DL13" s="45">
        <v>0</v>
      </c>
      <c r="DM13" s="45">
        <v>0</v>
      </c>
      <c r="DN13" s="45"/>
      <c r="DO13" s="45">
        <v>0</v>
      </c>
      <c r="DP13" s="45">
        <v>0</v>
      </c>
      <c r="DQ13" s="45">
        <v>0</v>
      </c>
      <c r="DR13" s="45">
        <v>0</v>
      </c>
      <c r="DS13" s="45">
        <v>0</v>
      </c>
      <c r="DT13" s="45">
        <v>0</v>
      </c>
      <c r="DU13" s="45">
        <v>5.4485390354019621E-2</v>
      </c>
      <c r="DV13" s="45">
        <v>0</v>
      </c>
      <c r="DW13" s="45">
        <v>0</v>
      </c>
      <c r="DX13" s="45">
        <v>8.8607337886670884E-2</v>
      </c>
      <c r="DY13" s="45"/>
      <c r="DZ13" s="45">
        <v>8.8607337886670884E-2</v>
      </c>
      <c r="EA13" s="45">
        <v>4.3229421301454893E-2</v>
      </c>
      <c r="EB13" s="45"/>
      <c r="EC13" s="45">
        <v>4.3229421301454893E-2</v>
      </c>
      <c r="ED13" s="45">
        <v>4.9891354170284764E-2</v>
      </c>
      <c r="EE13" s="45"/>
      <c r="EF13" s="45">
        <v>4.9891354170284764E-2</v>
      </c>
      <c r="EG13" s="45">
        <v>7.1428361058222797E-2</v>
      </c>
      <c r="EH13" s="45"/>
      <c r="EI13" s="45">
        <v>7.1428361058222797E-2</v>
      </c>
      <c r="EJ13" s="45">
        <v>5.4692895826747953E-2</v>
      </c>
      <c r="EK13" s="45"/>
      <c r="EL13" s="45">
        <v>5.4692895826747953E-2</v>
      </c>
      <c r="EM13" s="45">
        <v>6.8322504133186732E-2</v>
      </c>
      <c r="EN13" s="45"/>
      <c r="EO13" s="45">
        <v>6.8322504133186732E-2</v>
      </c>
      <c r="EP13" s="45">
        <v>5.9547025849969348E-2</v>
      </c>
      <c r="EQ13" s="45"/>
      <c r="ER13" s="45">
        <v>5.9547025849969348E-2</v>
      </c>
      <c r="ES13" s="45">
        <v>4.512093534112456E-2</v>
      </c>
      <c r="ET13" s="45"/>
      <c r="EU13" s="45">
        <v>4.512093534112456E-2</v>
      </c>
      <c r="EV13" s="45">
        <v>4.8201537900970717E-2</v>
      </c>
      <c r="EW13" s="45"/>
      <c r="EX13" s="45">
        <v>4.8201537900970717E-2</v>
      </c>
      <c r="EY13" s="45">
        <v>6.5327126215546122E-2</v>
      </c>
      <c r="EZ13" s="45"/>
      <c r="FA13" s="45">
        <v>6.5327126215546122E-2</v>
      </c>
      <c r="FB13" s="45">
        <v>4.2997906456999128E-2</v>
      </c>
      <c r="FC13" s="45"/>
      <c r="FD13" s="45">
        <v>4.2997906456999128E-2</v>
      </c>
      <c r="FE13" s="45">
        <v>7.4515860700649098E-2</v>
      </c>
      <c r="FF13" s="45"/>
      <c r="FG13" s="45">
        <v>7.4515860700649098E-2</v>
      </c>
      <c r="FH13" s="45">
        <v>5.8299408748312367E-2</v>
      </c>
      <c r="FI13" s="45"/>
      <c r="FJ13" s="45">
        <v>5.8299408748312367E-2</v>
      </c>
      <c r="FK13" s="45"/>
      <c r="FL13" s="45">
        <v>5.3048999999999999E-2</v>
      </c>
      <c r="FM13" s="45">
        <v>5.3048999999999999E-2</v>
      </c>
      <c r="FN13" s="45"/>
      <c r="FO13" s="45">
        <v>4.4428000000000002E-2</v>
      </c>
      <c r="FP13" s="45">
        <v>4.4428000000000002E-2</v>
      </c>
      <c r="FQ13" s="45"/>
      <c r="FR13" s="45">
        <v>5.1815E-2</v>
      </c>
      <c r="FS13" s="45">
        <v>5.1815E-2</v>
      </c>
      <c r="FT13" s="45"/>
      <c r="FU13" s="45">
        <v>7.2189000000000003E-2</v>
      </c>
      <c r="FV13" s="45">
        <v>7.2189000000000003E-2</v>
      </c>
      <c r="FW13" s="45"/>
      <c r="FX13" s="45">
        <v>7.0593000000000003E-2</v>
      </c>
      <c r="FY13" s="45">
        <v>7.0593000000000003E-2</v>
      </c>
      <c r="FZ13" s="45"/>
      <c r="GA13" s="45">
        <v>2.9222000000000001E-2</v>
      </c>
      <c r="GB13" s="45">
        <v>2.9222000000000001E-2</v>
      </c>
      <c r="GC13" s="45">
        <v>2.6367000000000002E-2</v>
      </c>
      <c r="GD13" s="45">
        <v>2.6367000000000002E-2</v>
      </c>
      <c r="GE13" s="45">
        <v>2.7397000000000001E-2</v>
      </c>
      <c r="GF13" s="45">
        <v>2.7397000000000001E-2</v>
      </c>
      <c r="GG13" s="45">
        <v>6.4292293337241763E-2</v>
      </c>
      <c r="GH13" s="45">
        <v>0</v>
      </c>
      <c r="GI13" s="45"/>
      <c r="GJ13" s="45">
        <v>0</v>
      </c>
      <c r="GK13" s="45">
        <v>1.0131848308442517E-2</v>
      </c>
      <c r="GL13" s="45"/>
      <c r="GM13" s="45">
        <v>1.0131848308442517E-2</v>
      </c>
      <c r="GN13" s="45">
        <v>8.3094982208597803E-2</v>
      </c>
      <c r="GO13" s="45"/>
      <c r="GP13" s="45">
        <v>8.3094982208597803E-2</v>
      </c>
      <c r="GQ13" s="45">
        <v>7.5034247530903209E-2</v>
      </c>
      <c r="GR13" s="45"/>
      <c r="GS13" s="45">
        <v>7.5034247530903209E-2</v>
      </c>
      <c r="GT13" s="45">
        <v>8.4213542492111201E-2</v>
      </c>
      <c r="GU13" s="45"/>
      <c r="GV13" s="45">
        <v>8.4213542492111201E-2</v>
      </c>
      <c r="GW13" s="45">
        <v>9.1530620899333309E-2</v>
      </c>
      <c r="GX13" s="45"/>
      <c r="GY13" s="45">
        <v>9.1530620899333309E-2</v>
      </c>
      <c r="GZ13" s="45">
        <v>7.4659511302810427E-2</v>
      </c>
      <c r="HA13" s="45"/>
      <c r="HB13" s="45">
        <v>7.4659511302810427E-2</v>
      </c>
      <c r="HC13" s="45">
        <v>6.8597105281109128E-2</v>
      </c>
      <c r="HD13" s="45"/>
      <c r="HE13" s="45">
        <v>6.8597105281109128E-2</v>
      </c>
      <c r="HF13" s="45">
        <v>7.7306886738536806E-2</v>
      </c>
      <c r="HG13" s="45"/>
      <c r="HH13" s="45">
        <v>7.7306886738536806E-2</v>
      </c>
      <c r="HI13" s="45">
        <v>7.3806227724790494E-2</v>
      </c>
      <c r="HJ13" s="45"/>
      <c r="HK13" s="45">
        <v>7.3806227724790494E-2</v>
      </c>
      <c r="HL13" s="45">
        <v>7.5104097890832097E-2</v>
      </c>
      <c r="HM13" s="45"/>
      <c r="HN13" s="45">
        <v>7.5104097890832097E-2</v>
      </c>
      <c r="HO13" s="45">
        <v>8.3496029472983069E-2</v>
      </c>
      <c r="HP13" s="45"/>
      <c r="HQ13" s="45">
        <v>8.3496029472983069E-2</v>
      </c>
      <c r="HR13" s="45">
        <v>6.4121076275302752E-2</v>
      </c>
      <c r="HS13" s="45"/>
      <c r="HT13" s="45">
        <v>6.4121076275302752E-2</v>
      </c>
      <c r="HU13" s="45">
        <v>7.9524488029821858E-2</v>
      </c>
      <c r="HV13" s="45"/>
      <c r="HW13" s="45">
        <v>7.9524488029821858E-2</v>
      </c>
      <c r="HX13" s="45">
        <v>7.254936982438373E-2</v>
      </c>
      <c r="HY13" s="45"/>
      <c r="HZ13" s="45">
        <v>7.254936982438373E-2</v>
      </c>
      <c r="IA13" s="45"/>
      <c r="IB13" s="45">
        <v>7.2498999999999994E-2</v>
      </c>
      <c r="IC13" s="45">
        <v>7.2498999999999994E-2</v>
      </c>
      <c r="ID13" s="45"/>
      <c r="IE13" s="45">
        <v>6.0232000000000001E-2</v>
      </c>
      <c r="IF13" s="45">
        <v>6.0232000000000001E-2</v>
      </c>
      <c r="IG13" s="45"/>
      <c r="IH13" s="45">
        <v>7.0848999999999995E-2</v>
      </c>
      <c r="II13" s="45">
        <v>7.0848999999999995E-2</v>
      </c>
      <c r="IJ13" s="45"/>
      <c r="IK13" s="45">
        <v>4.0258000000000002E-2</v>
      </c>
      <c r="IL13" s="45">
        <v>4.0258000000000002E-2</v>
      </c>
      <c r="IM13" s="45"/>
      <c r="IN13" s="45">
        <v>4.7383000000000002E-2</v>
      </c>
      <c r="IO13" s="45">
        <v>4.7383000000000002E-2</v>
      </c>
      <c r="IP13" s="45"/>
      <c r="IQ13" s="45">
        <v>5.0453999999999999E-2</v>
      </c>
      <c r="IR13" s="45">
        <v>5.0453999999999999E-2</v>
      </c>
      <c r="IS13" s="45">
        <v>4.7019999999999999E-2</v>
      </c>
      <c r="IT13" s="45">
        <v>4.7019999999999999E-2</v>
      </c>
      <c r="IU13" s="45">
        <v>3.8293000000000001E-2</v>
      </c>
      <c r="IV13" s="45">
        <v>3.8293000000000001E-2</v>
      </c>
      <c r="IW13" s="45">
        <v>6.9184653127527418E-2</v>
      </c>
      <c r="IX13" s="45">
        <v>3.5513101584510834E-2</v>
      </c>
      <c r="IY13" s="45"/>
      <c r="IZ13" s="45">
        <v>3.5513101584510834E-2</v>
      </c>
      <c r="JA13" s="45">
        <v>1.0710433984652009E-2</v>
      </c>
      <c r="JB13" s="45"/>
      <c r="JC13" s="45">
        <v>1.0710433984652009E-2</v>
      </c>
      <c r="JD13" s="45">
        <v>0</v>
      </c>
      <c r="JE13" s="45"/>
      <c r="JF13" s="45">
        <v>0</v>
      </c>
      <c r="JG13" s="45">
        <v>0</v>
      </c>
      <c r="JH13" s="45"/>
      <c r="JI13" s="45">
        <v>0</v>
      </c>
      <c r="JJ13" s="45">
        <v>0</v>
      </c>
      <c r="JK13" s="45"/>
      <c r="JL13" s="45">
        <v>0</v>
      </c>
      <c r="JM13" s="45"/>
      <c r="JN13" s="45">
        <v>0</v>
      </c>
      <c r="JO13" s="45">
        <v>0</v>
      </c>
      <c r="JP13" s="45"/>
      <c r="JQ13" s="45">
        <v>0</v>
      </c>
      <c r="JR13" s="45">
        <v>0</v>
      </c>
      <c r="JS13" s="45">
        <v>0</v>
      </c>
      <c r="JT13" s="45">
        <v>0</v>
      </c>
      <c r="JU13" s="45">
        <v>0</v>
      </c>
      <c r="JV13" s="45">
        <v>0</v>
      </c>
      <c r="JW13" s="45">
        <v>2.4997933173301807E-2</v>
      </c>
      <c r="JX13" s="45">
        <v>0.10617840667409344</v>
      </c>
    </row>
    <row r="14" spans="1:284" x14ac:dyDescent="0.3">
      <c r="A14" s="43">
        <v>9</v>
      </c>
      <c r="B14" s="45">
        <v>0</v>
      </c>
      <c r="C14" s="45"/>
      <c r="D14" s="45">
        <v>0</v>
      </c>
      <c r="E14" s="45">
        <v>0.16836556608075262</v>
      </c>
      <c r="F14" s="45"/>
      <c r="G14" s="45">
        <v>0.16836556608075262</v>
      </c>
      <c r="H14" s="45">
        <v>0.33663122569517279</v>
      </c>
      <c r="I14" s="45"/>
      <c r="J14" s="45">
        <v>0.33663122569517279</v>
      </c>
      <c r="K14" s="45">
        <v>0.24694676465946708</v>
      </c>
      <c r="L14" s="45"/>
      <c r="M14" s="45">
        <v>0.24694676465946708</v>
      </c>
      <c r="N14" s="45">
        <v>0.25485541966621905</v>
      </c>
      <c r="O14" s="45"/>
      <c r="P14" s="45">
        <v>0.25485541966621905</v>
      </c>
      <c r="Q14" s="45">
        <v>0.18994831710215071</v>
      </c>
      <c r="R14" s="45"/>
      <c r="S14" s="45">
        <v>0.18994831710215071</v>
      </c>
      <c r="T14" s="45">
        <v>0.2342676398138146</v>
      </c>
      <c r="U14" s="45"/>
      <c r="V14" s="45">
        <v>0.2342676398138146</v>
      </c>
      <c r="W14" s="45">
        <v>0.2190471389237883</v>
      </c>
      <c r="X14" s="45"/>
      <c r="Y14" s="45">
        <v>0.2190471389237883</v>
      </c>
      <c r="Z14" s="45">
        <v>0.2427506660563595</v>
      </c>
      <c r="AA14" s="45"/>
      <c r="AB14" s="45">
        <v>0.2427506660563595</v>
      </c>
      <c r="AC14" s="45">
        <v>0.2059981026900887</v>
      </c>
      <c r="AD14" s="45"/>
      <c r="AE14" s="45">
        <v>0.2059981026900887</v>
      </c>
      <c r="AF14" s="45">
        <v>0.24665639897162689</v>
      </c>
      <c r="AG14" s="45"/>
      <c r="AH14" s="45">
        <v>0.24665639897162689</v>
      </c>
      <c r="AI14" s="45">
        <v>0.21342041864793271</v>
      </c>
      <c r="AJ14" s="45"/>
      <c r="AK14" s="45">
        <v>0.21342041864793271</v>
      </c>
      <c r="AL14" s="45">
        <v>0.22457361688043409</v>
      </c>
      <c r="AM14" s="45"/>
      <c r="AN14" s="45">
        <v>0.22457361688043409</v>
      </c>
      <c r="AO14" s="45">
        <v>0.1761440544138709</v>
      </c>
      <c r="AP14" s="45"/>
      <c r="AQ14" s="45">
        <v>0.1761440544138709</v>
      </c>
      <c r="AR14" s="45"/>
      <c r="AS14" s="45">
        <v>0.22181000000000001</v>
      </c>
      <c r="AT14" s="45">
        <v>0.22181000000000001</v>
      </c>
      <c r="AU14" s="45"/>
      <c r="AV14" s="45">
        <v>0.22181000000000001</v>
      </c>
      <c r="AW14" s="45">
        <v>0.22181000000000001</v>
      </c>
      <c r="AX14" s="45"/>
      <c r="AY14" s="45">
        <v>0.22181000000000001</v>
      </c>
      <c r="AZ14" s="45">
        <v>0.22181000000000001</v>
      </c>
      <c r="BA14" s="45"/>
      <c r="BB14" s="45">
        <v>0.22181000000000001</v>
      </c>
      <c r="BC14" s="45">
        <v>0.22181000000000001</v>
      </c>
      <c r="BD14" s="45"/>
      <c r="BE14" s="45">
        <v>0.22181000000000001</v>
      </c>
      <c r="BF14" s="45">
        <v>0.22181000000000001</v>
      </c>
      <c r="BG14" s="45"/>
      <c r="BH14" s="45">
        <v>0.22181000000000001</v>
      </c>
      <c r="BI14" s="45">
        <v>0.22181000000000001</v>
      </c>
      <c r="BJ14" s="45"/>
      <c r="BK14" s="45">
        <v>0.22181000000000001</v>
      </c>
      <c r="BL14" s="45">
        <v>0.22181000000000001</v>
      </c>
      <c r="BM14" s="45">
        <v>0.22181000000000001</v>
      </c>
      <c r="BN14" s="45">
        <v>0.22181000000000001</v>
      </c>
      <c r="BO14" s="45">
        <v>0.22181000000000001</v>
      </c>
      <c r="BP14" s="45">
        <v>0.22181000000000001</v>
      </c>
      <c r="BQ14" s="45">
        <v>0.25079445178100285</v>
      </c>
      <c r="BR14" s="45">
        <v>0.10007704496801946</v>
      </c>
      <c r="BS14" s="45"/>
      <c r="BT14" s="45">
        <v>0.10007704496801946</v>
      </c>
      <c r="BU14" s="45">
        <v>0.112244203874349</v>
      </c>
      <c r="BV14" s="45"/>
      <c r="BW14" s="45">
        <v>0.112244203874349</v>
      </c>
      <c r="BX14" s="45">
        <v>4.0434296079146108E-2</v>
      </c>
      <c r="BY14" s="45"/>
      <c r="BZ14" s="45">
        <v>4.0434296079146108E-2</v>
      </c>
      <c r="CA14" s="45">
        <v>7.9099127031981659E-2</v>
      </c>
      <c r="CB14" s="45"/>
      <c r="CC14" s="45">
        <v>7.9099127031981659E-2</v>
      </c>
      <c r="CD14" s="45">
        <v>0.10739337528432299</v>
      </c>
      <c r="CE14" s="45"/>
      <c r="CF14" s="45">
        <v>0.10739337528432299</v>
      </c>
      <c r="CG14" s="45">
        <v>5.1996650198579547E-2</v>
      </c>
      <c r="CH14" s="45"/>
      <c r="CI14" s="45">
        <v>5.1996650198579547E-2</v>
      </c>
      <c r="CJ14" s="45">
        <v>3.2853137198334117E-2</v>
      </c>
      <c r="CK14" s="45"/>
      <c r="CL14" s="45">
        <v>3.2853137198334117E-2</v>
      </c>
      <c r="CM14" s="45">
        <v>0</v>
      </c>
      <c r="CN14" s="45"/>
      <c r="CO14" s="45">
        <v>0</v>
      </c>
      <c r="CP14" s="45">
        <v>0.102165637917792</v>
      </c>
      <c r="CQ14" s="45"/>
      <c r="CR14" s="45">
        <v>0.102165637917792</v>
      </c>
      <c r="CS14" s="45">
        <v>0</v>
      </c>
      <c r="CT14" s="45"/>
      <c r="CU14" s="45">
        <v>0</v>
      </c>
      <c r="CV14" s="45"/>
      <c r="CW14" s="45">
        <v>0</v>
      </c>
      <c r="CX14" s="45">
        <v>0</v>
      </c>
      <c r="CY14" s="45"/>
      <c r="CZ14" s="45">
        <v>0</v>
      </c>
      <c r="DA14" s="45">
        <v>0</v>
      </c>
      <c r="DB14" s="45"/>
      <c r="DC14" s="45">
        <v>2.1173000000000001E-2</v>
      </c>
      <c r="DD14" s="45">
        <v>2.1173000000000001E-2</v>
      </c>
      <c r="DE14" s="45"/>
      <c r="DF14" s="45">
        <v>0</v>
      </c>
      <c r="DG14" s="45">
        <v>0</v>
      </c>
      <c r="DH14" s="45"/>
      <c r="DI14" s="45">
        <v>0</v>
      </c>
      <c r="DJ14" s="45">
        <v>0</v>
      </c>
      <c r="DK14" s="45"/>
      <c r="DL14" s="45">
        <v>0</v>
      </c>
      <c r="DM14" s="45">
        <v>0</v>
      </c>
      <c r="DN14" s="45"/>
      <c r="DO14" s="45">
        <v>0</v>
      </c>
      <c r="DP14" s="45">
        <v>0</v>
      </c>
      <c r="DQ14" s="45">
        <v>0</v>
      </c>
      <c r="DR14" s="45">
        <v>0</v>
      </c>
      <c r="DS14" s="45">
        <v>0</v>
      </c>
      <c r="DT14" s="45">
        <v>0</v>
      </c>
      <c r="DU14" s="45">
        <v>4.5554115322808821E-2</v>
      </c>
      <c r="DV14" s="45">
        <v>0</v>
      </c>
      <c r="DW14" s="45">
        <v>0</v>
      </c>
      <c r="DX14" s="45">
        <v>0.10441869129147083</v>
      </c>
      <c r="DY14" s="45"/>
      <c r="DZ14" s="45">
        <v>0.10441869129147083</v>
      </c>
      <c r="EA14" s="45">
        <v>4.7813989682639252E-2</v>
      </c>
      <c r="EB14" s="45"/>
      <c r="EC14" s="45">
        <v>4.7813989682639252E-2</v>
      </c>
      <c r="ED14" s="45">
        <v>6.1289624194897072E-2</v>
      </c>
      <c r="EE14" s="45"/>
      <c r="EF14" s="45">
        <v>6.1289624194897072E-2</v>
      </c>
      <c r="EG14" s="45">
        <v>7.1535437226657062E-2</v>
      </c>
      <c r="EH14" s="45"/>
      <c r="EI14" s="45">
        <v>7.1535437226657062E-2</v>
      </c>
      <c r="EJ14" s="45">
        <v>6.0664674296206082E-2</v>
      </c>
      <c r="EK14" s="45"/>
      <c r="EL14" s="45">
        <v>6.0664674296206082E-2</v>
      </c>
      <c r="EM14" s="45">
        <v>9.0012384151081606E-2</v>
      </c>
      <c r="EN14" s="45"/>
      <c r="EO14" s="45">
        <v>9.0012384151081606E-2</v>
      </c>
      <c r="EP14" s="45">
        <v>7.3232400730015398E-2</v>
      </c>
      <c r="EQ14" s="45"/>
      <c r="ER14" s="45">
        <v>7.3232400730015398E-2</v>
      </c>
      <c r="ES14" s="45">
        <v>5.6046218113877187E-2</v>
      </c>
      <c r="ET14" s="45"/>
      <c r="EU14" s="45">
        <v>5.6046218113877187E-2</v>
      </c>
      <c r="EV14" s="45">
        <v>5.838457212310371E-2</v>
      </c>
      <c r="EW14" s="45"/>
      <c r="EX14" s="45">
        <v>5.838457212310371E-2</v>
      </c>
      <c r="EY14" s="45">
        <v>7.6542512043270547E-2</v>
      </c>
      <c r="EZ14" s="45"/>
      <c r="FA14" s="45">
        <v>7.6542512043270547E-2</v>
      </c>
      <c r="FB14" s="45">
        <v>5.6796271665260231E-2</v>
      </c>
      <c r="FC14" s="45"/>
      <c r="FD14" s="45">
        <v>5.6796271665260231E-2</v>
      </c>
      <c r="FE14" s="45">
        <v>6.8979317605280088E-2</v>
      </c>
      <c r="FF14" s="45"/>
      <c r="FG14" s="45">
        <v>6.8979317605280088E-2</v>
      </c>
      <c r="FH14" s="45"/>
      <c r="FI14" s="45">
        <v>7.0083999999999994E-2</v>
      </c>
      <c r="FJ14" s="45">
        <v>7.0083999999999994E-2</v>
      </c>
      <c r="FK14" s="45"/>
      <c r="FL14" s="45">
        <v>6.2474000000000002E-2</v>
      </c>
      <c r="FM14" s="45">
        <v>6.2474000000000002E-2</v>
      </c>
      <c r="FN14" s="45"/>
      <c r="FO14" s="45">
        <v>5.0521999999999997E-2</v>
      </c>
      <c r="FP14" s="45">
        <v>5.0521999999999997E-2</v>
      </c>
      <c r="FQ14" s="45"/>
      <c r="FR14" s="45">
        <v>6.0053000000000002E-2</v>
      </c>
      <c r="FS14" s="45">
        <v>6.0053000000000002E-2</v>
      </c>
      <c r="FT14" s="45"/>
      <c r="FU14" s="45">
        <v>8.3914000000000002E-2</v>
      </c>
      <c r="FV14" s="45">
        <v>8.3914000000000002E-2</v>
      </c>
      <c r="FW14" s="45"/>
      <c r="FX14" s="45">
        <v>7.9919000000000004E-2</v>
      </c>
      <c r="FY14" s="45">
        <v>7.9919000000000004E-2</v>
      </c>
      <c r="FZ14" s="45"/>
      <c r="GA14" s="45">
        <v>3.3073999999999999E-2</v>
      </c>
      <c r="GB14" s="45">
        <v>3.3073999999999999E-2</v>
      </c>
      <c r="GC14" s="45">
        <v>2.9787000000000001E-2</v>
      </c>
      <c r="GD14" s="45">
        <v>2.9787000000000001E-2</v>
      </c>
      <c r="GE14" s="45">
        <v>3.0988999999999999E-2</v>
      </c>
      <c r="GF14" s="45">
        <v>3.0988999999999999E-2</v>
      </c>
      <c r="GG14" s="45">
        <v>7.5576147442711253E-2</v>
      </c>
      <c r="GH14" s="45">
        <v>0</v>
      </c>
      <c r="GI14" s="45"/>
      <c r="GJ14" s="45">
        <v>0</v>
      </c>
      <c r="GK14" s="45">
        <v>1.861214825104936E-2</v>
      </c>
      <c r="GL14" s="45"/>
      <c r="GM14" s="45">
        <v>1.861214825104936E-2</v>
      </c>
      <c r="GN14" s="45">
        <v>9.7504710290539517E-2</v>
      </c>
      <c r="GO14" s="45"/>
      <c r="GP14" s="45">
        <v>9.7504710290539517E-2</v>
      </c>
      <c r="GQ14" s="45">
        <v>8.6302279216362895E-2</v>
      </c>
      <c r="GR14" s="45"/>
      <c r="GS14" s="45">
        <v>8.6302279216362895E-2</v>
      </c>
      <c r="GT14" s="45">
        <v>9.7303074261836625E-2</v>
      </c>
      <c r="GU14" s="45"/>
      <c r="GV14" s="45">
        <v>9.7303074261836625E-2</v>
      </c>
      <c r="GW14" s="45">
        <v>8.0588214649421841E-2</v>
      </c>
      <c r="GX14" s="45"/>
      <c r="GY14" s="45">
        <v>8.0588214649421841E-2</v>
      </c>
      <c r="GZ14" s="45">
        <v>9.2750895222230581E-2</v>
      </c>
      <c r="HA14" s="45"/>
      <c r="HB14" s="45">
        <v>9.2750895222230581E-2</v>
      </c>
      <c r="HC14" s="45">
        <v>8.5983098556596943E-2</v>
      </c>
      <c r="HD14" s="45"/>
      <c r="HE14" s="45">
        <v>8.5983098556596943E-2</v>
      </c>
      <c r="HF14" s="45">
        <v>9.3179612058138961E-2</v>
      </c>
      <c r="HG14" s="45"/>
      <c r="HH14" s="45">
        <v>9.3179612058138961E-2</v>
      </c>
      <c r="HI14" s="45">
        <v>7.9188568080004587E-2</v>
      </c>
      <c r="HJ14" s="45"/>
      <c r="HK14" s="45">
        <v>7.9188568080004587E-2</v>
      </c>
      <c r="HL14" s="45">
        <v>9.3565943783371214E-2</v>
      </c>
      <c r="HM14" s="45"/>
      <c r="HN14" s="45">
        <v>9.3565943783371214E-2</v>
      </c>
      <c r="HO14" s="45">
        <v>8.737232701780559E-2</v>
      </c>
      <c r="HP14" s="45"/>
      <c r="HQ14" s="45">
        <v>8.737232701780559E-2</v>
      </c>
      <c r="HR14" s="45">
        <v>7.8190940209309029E-2</v>
      </c>
      <c r="HS14" s="45"/>
      <c r="HT14" s="45">
        <v>7.8190940209309029E-2</v>
      </c>
      <c r="HU14" s="45">
        <v>7.287933727239132E-2</v>
      </c>
      <c r="HV14" s="45"/>
      <c r="HW14" s="45">
        <v>7.287933727239132E-2</v>
      </c>
      <c r="HX14" s="45"/>
      <c r="HY14" s="45">
        <v>8.2518999999999995E-2</v>
      </c>
      <c r="HZ14" s="45">
        <v>8.2518999999999995E-2</v>
      </c>
      <c r="IA14" s="45"/>
      <c r="IB14" s="45">
        <v>8.3184999999999995E-2</v>
      </c>
      <c r="IC14" s="45">
        <v>8.3184999999999995E-2</v>
      </c>
      <c r="ID14" s="45"/>
      <c r="IE14" s="45">
        <v>6.9268999999999997E-2</v>
      </c>
      <c r="IF14" s="45">
        <v>6.9268999999999997E-2</v>
      </c>
      <c r="IG14" s="45"/>
      <c r="IH14" s="45">
        <v>8.0990000000000006E-2</v>
      </c>
      <c r="II14" s="45">
        <v>8.0990000000000006E-2</v>
      </c>
      <c r="IJ14" s="45"/>
      <c r="IK14" s="45">
        <v>4.5164000000000003E-2</v>
      </c>
      <c r="IL14" s="45">
        <v>4.5164000000000003E-2</v>
      </c>
      <c r="IM14" s="45"/>
      <c r="IN14" s="45">
        <v>5.3131999999999999E-2</v>
      </c>
      <c r="IO14" s="45">
        <v>5.3131999999999999E-2</v>
      </c>
      <c r="IP14" s="45"/>
      <c r="IQ14" s="45">
        <v>5.7482999999999999E-2</v>
      </c>
      <c r="IR14" s="45">
        <v>5.7482999999999999E-2</v>
      </c>
      <c r="IS14" s="45">
        <v>5.3603999999999999E-2</v>
      </c>
      <c r="IT14" s="45">
        <v>5.3603999999999999E-2</v>
      </c>
      <c r="IU14" s="45">
        <v>4.3422000000000002E-2</v>
      </c>
      <c r="IV14" s="45">
        <v>4.3422000000000002E-2</v>
      </c>
      <c r="IW14" s="45">
        <v>8.0374770120812344E-2</v>
      </c>
      <c r="IX14" s="45">
        <v>4.1441511722070966E-2</v>
      </c>
      <c r="IY14" s="45"/>
      <c r="IZ14" s="45">
        <v>4.1441511722070966E-2</v>
      </c>
      <c r="JA14" s="45">
        <v>1.725483894775607E-2</v>
      </c>
      <c r="JB14" s="45"/>
      <c r="JC14" s="45">
        <v>1.725483894775607E-2</v>
      </c>
      <c r="JD14" s="45">
        <v>0</v>
      </c>
      <c r="JE14" s="45"/>
      <c r="JF14" s="45">
        <v>0</v>
      </c>
      <c r="JG14" s="45">
        <v>0</v>
      </c>
      <c r="JH14" s="45"/>
      <c r="JI14" s="45">
        <v>0</v>
      </c>
      <c r="JJ14" s="45">
        <v>0</v>
      </c>
      <c r="JK14" s="45"/>
      <c r="JL14" s="45">
        <v>0</v>
      </c>
      <c r="JM14" s="45"/>
      <c r="JN14" s="45">
        <v>0</v>
      </c>
      <c r="JO14" s="45">
        <v>0</v>
      </c>
      <c r="JP14" s="45"/>
      <c r="JQ14" s="45">
        <v>0</v>
      </c>
      <c r="JR14" s="45">
        <v>0</v>
      </c>
      <c r="JS14" s="45">
        <v>0</v>
      </c>
      <c r="JT14" s="45">
        <v>0</v>
      </c>
      <c r="JU14" s="45">
        <v>0</v>
      </c>
      <c r="JV14" s="45">
        <v>0</v>
      </c>
      <c r="JW14" s="45">
        <v>2.9353924997885899E-2</v>
      </c>
      <c r="JX14" s="45">
        <v>0.12027780841470012</v>
      </c>
    </row>
    <row r="15" spans="1:284" x14ac:dyDescent="0.3">
      <c r="A15" s="43">
        <v>10</v>
      </c>
      <c r="B15" s="45">
        <v>0</v>
      </c>
      <c r="C15" s="45"/>
      <c r="D15" s="45">
        <v>0</v>
      </c>
      <c r="E15" s="45">
        <v>0.21395937367904727</v>
      </c>
      <c r="F15" s="45"/>
      <c r="G15" s="45">
        <v>0.21395937367904727</v>
      </c>
      <c r="H15" s="45">
        <v>0.3650617311753146</v>
      </c>
      <c r="I15" s="45"/>
      <c r="J15" s="45">
        <v>0.3650617311753146</v>
      </c>
      <c r="K15" s="45">
        <v>0.27595812495376587</v>
      </c>
      <c r="L15" s="45"/>
      <c r="M15" s="45">
        <v>0.27595812495376587</v>
      </c>
      <c r="N15" s="45">
        <v>0.26547286331189246</v>
      </c>
      <c r="O15" s="45"/>
      <c r="P15" s="45">
        <v>0.26547286331189246</v>
      </c>
      <c r="Q15" s="45">
        <v>0.22602779619020619</v>
      </c>
      <c r="R15" s="45"/>
      <c r="S15" s="45">
        <v>0.22602779619020619</v>
      </c>
      <c r="T15" s="45">
        <v>0.28014631871120271</v>
      </c>
      <c r="U15" s="45"/>
      <c r="V15" s="45">
        <v>0.28014631871120271</v>
      </c>
      <c r="W15" s="45">
        <v>0.25419574861449817</v>
      </c>
      <c r="X15" s="45"/>
      <c r="Y15" s="45">
        <v>0.25419574861449817</v>
      </c>
      <c r="Z15" s="45">
        <v>0.21872582036181021</v>
      </c>
      <c r="AA15" s="45"/>
      <c r="AB15" s="45">
        <v>0.21872582036181021</v>
      </c>
      <c r="AC15" s="45">
        <v>0.27122655483128649</v>
      </c>
      <c r="AD15" s="45"/>
      <c r="AE15" s="45">
        <v>0.27122655483128649</v>
      </c>
      <c r="AF15" s="45">
        <v>0.22794893412790579</v>
      </c>
      <c r="AG15" s="45"/>
      <c r="AH15" s="45">
        <v>0.22794893412790579</v>
      </c>
      <c r="AI15" s="45">
        <v>0.24497684262098621</v>
      </c>
      <c r="AJ15" s="45"/>
      <c r="AK15" s="45">
        <v>0.24497684262098621</v>
      </c>
      <c r="AL15" s="45">
        <v>0.21392366943819879</v>
      </c>
      <c r="AM15" s="45"/>
      <c r="AN15" s="45">
        <v>0.21392366943819879</v>
      </c>
      <c r="AO15" s="45"/>
      <c r="AP15" s="45">
        <v>0.244977</v>
      </c>
      <c r="AQ15" s="45">
        <v>0.244977</v>
      </c>
      <c r="AR15" s="45"/>
      <c r="AS15" s="45">
        <v>0.244977</v>
      </c>
      <c r="AT15" s="45">
        <v>0.244977</v>
      </c>
      <c r="AU15" s="45"/>
      <c r="AV15" s="45">
        <v>0.244977</v>
      </c>
      <c r="AW15" s="45">
        <v>0.244977</v>
      </c>
      <c r="AX15" s="45"/>
      <c r="AY15" s="45">
        <v>0.244977</v>
      </c>
      <c r="AZ15" s="45">
        <v>0.244977</v>
      </c>
      <c r="BA15" s="45"/>
      <c r="BB15" s="45">
        <v>0.244977</v>
      </c>
      <c r="BC15" s="45">
        <v>0.244977</v>
      </c>
      <c r="BD15" s="45"/>
      <c r="BE15" s="45">
        <v>0.244977</v>
      </c>
      <c r="BF15" s="45">
        <v>0.244977</v>
      </c>
      <c r="BG15" s="45"/>
      <c r="BH15" s="45">
        <v>0.244977</v>
      </c>
      <c r="BI15" s="45">
        <v>0.244977</v>
      </c>
      <c r="BJ15" s="45"/>
      <c r="BK15" s="45">
        <v>0.244977</v>
      </c>
      <c r="BL15" s="45">
        <v>0.244977</v>
      </c>
      <c r="BM15" s="45">
        <v>0.244977</v>
      </c>
      <c r="BN15" s="45">
        <v>0.244977</v>
      </c>
      <c r="BO15" s="45">
        <v>0.244977</v>
      </c>
      <c r="BP15" s="45">
        <v>0.244977</v>
      </c>
      <c r="BQ15" s="45">
        <v>0.27797219096485087</v>
      </c>
      <c r="BR15" s="45">
        <v>0.11865487170218403</v>
      </c>
      <c r="BS15" s="45"/>
      <c r="BT15" s="45">
        <v>0.11865487170218403</v>
      </c>
      <c r="BU15" s="45">
        <v>0.11958352373838579</v>
      </c>
      <c r="BV15" s="45"/>
      <c r="BW15" s="45">
        <v>0.11958352373838579</v>
      </c>
      <c r="BX15" s="45">
        <v>5.1248065365844989E-2</v>
      </c>
      <c r="BY15" s="45"/>
      <c r="BZ15" s="45">
        <v>5.1248065365844989E-2</v>
      </c>
      <c r="CA15" s="45">
        <v>8.2926536414145491E-2</v>
      </c>
      <c r="CB15" s="45"/>
      <c r="CC15" s="45">
        <v>8.2926536414145491E-2</v>
      </c>
      <c r="CD15" s="45">
        <v>5.2056659267389498E-2</v>
      </c>
      <c r="CE15" s="45"/>
      <c r="CF15" s="45">
        <v>5.2056659267389498E-2</v>
      </c>
      <c r="CG15" s="45">
        <v>5.8835744602655622E-2</v>
      </c>
      <c r="CH15" s="45"/>
      <c r="CI15" s="45">
        <v>5.8835744602655622E-2</v>
      </c>
      <c r="CJ15" s="45">
        <v>3.9873712650154963E-2</v>
      </c>
      <c r="CK15" s="45"/>
      <c r="CL15" s="45">
        <v>3.9873712650154963E-2</v>
      </c>
      <c r="CM15" s="45">
        <v>1.6972767445224239E-2</v>
      </c>
      <c r="CN15" s="45"/>
      <c r="CO15" s="45">
        <v>1.6972767445224239E-2</v>
      </c>
      <c r="CP15" s="45">
        <v>0.1062099436018927</v>
      </c>
      <c r="CQ15" s="45"/>
      <c r="CR15" s="45">
        <v>0.1062099436018927</v>
      </c>
      <c r="CS15" s="45"/>
      <c r="CT15" s="45">
        <v>0.110529</v>
      </c>
      <c r="CU15" s="45">
        <v>0.110529</v>
      </c>
      <c r="CV15" s="45"/>
      <c r="CW15" s="45">
        <v>0</v>
      </c>
      <c r="CX15" s="45">
        <v>0</v>
      </c>
      <c r="CY15" s="45"/>
      <c r="CZ15" s="45">
        <v>0</v>
      </c>
      <c r="DA15" s="45">
        <v>0</v>
      </c>
      <c r="DB15" s="45"/>
      <c r="DC15" s="45">
        <v>2.4701000000000001E-2</v>
      </c>
      <c r="DD15" s="45">
        <v>2.4701000000000001E-2</v>
      </c>
      <c r="DE15" s="45"/>
      <c r="DF15" s="45">
        <v>0</v>
      </c>
      <c r="DG15" s="45">
        <v>0</v>
      </c>
      <c r="DH15" s="45"/>
      <c r="DI15" s="45">
        <v>0</v>
      </c>
      <c r="DJ15" s="45">
        <v>0</v>
      </c>
      <c r="DK15" s="45"/>
      <c r="DL15" s="45">
        <v>0</v>
      </c>
      <c r="DM15" s="45">
        <v>0</v>
      </c>
      <c r="DN15" s="45"/>
      <c r="DO15" s="45">
        <v>0</v>
      </c>
      <c r="DP15" s="45">
        <v>0</v>
      </c>
      <c r="DQ15" s="45">
        <v>0</v>
      </c>
      <c r="DR15" s="45">
        <v>0</v>
      </c>
      <c r="DS15" s="45">
        <v>0</v>
      </c>
      <c r="DT15" s="45">
        <v>0</v>
      </c>
      <c r="DU15" s="45">
        <v>5.4617883112896233E-2</v>
      </c>
      <c r="DV15" s="45">
        <v>0</v>
      </c>
      <c r="DW15" s="45">
        <v>0</v>
      </c>
      <c r="DX15" s="45">
        <v>0.11678109278512076</v>
      </c>
      <c r="DY15" s="45"/>
      <c r="DZ15" s="45">
        <v>0.11678109278512076</v>
      </c>
      <c r="EA15" s="45">
        <v>6.1272281510656376E-2</v>
      </c>
      <c r="EB15" s="45"/>
      <c r="EC15" s="45">
        <v>6.1272281510656376E-2</v>
      </c>
      <c r="ED15" s="45">
        <v>6.9789830410988962E-2</v>
      </c>
      <c r="EE15" s="45"/>
      <c r="EF15" s="45">
        <v>6.9789830410988962E-2</v>
      </c>
      <c r="EG15" s="45">
        <v>8.2808104641380054E-2</v>
      </c>
      <c r="EH15" s="45"/>
      <c r="EI15" s="45">
        <v>8.2808104641380054E-2</v>
      </c>
      <c r="EJ15" s="45">
        <v>7.8349752518708085E-2</v>
      </c>
      <c r="EK15" s="45"/>
      <c r="EL15" s="45">
        <v>7.8349752518708085E-2</v>
      </c>
      <c r="EM15" s="45">
        <v>0.1047168571627843</v>
      </c>
      <c r="EN15" s="45"/>
      <c r="EO15" s="45">
        <v>0.1047168571627843</v>
      </c>
      <c r="EP15" s="45">
        <v>7.6821753112901542E-2</v>
      </c>
      <c r="EQ15" s="45"/>
      <c r="ER15" s="45">
        <v>7.6821753112901542E-2</v>
      </c>
      <c r="ES15" s="45">
        <v>7.3224329357802348E-2</v>
      </c>
      <c r="ET15" s="45"/>
      <c r="EU15" s="45">
        <v>7.3224329357802348E-2</v>
      </c>
      <c r="EV15" s="45">
        <v>5.9838884842450479E-2</v>
      </c>
      <c r="EW15" s="45"/>
      <c r="EX15" s="45">
        <v>5.9838884842450479E-2</v>
      </c>
      <c r="EY15" s="45">
        <v>9.4398649398144352E-2</v>
      </c>
      <c r="EZ15" s="45"/>
      <c r="FA15" s="45">
        <v>9.4398649398144352E-2</v>
      </c>
      <c r="FB15" s="45">
        <v>5.1268722957368229E-2</v>
      </c>
      <c r="FC15" s="45"/>
      <c r="FD15" s="45">
        <v>5.1268722957368229E-2</v>
      </c>
      <c r="FE15" s="45"/>
      <c r="FF15" s="45">
        <v>8.6133000000000001E-2</v>
      </c>
      <c r="FG15" s="45">
        <v>8.6133000000000001E-2</v>
      </c>
      <c r="FH15" s="45"/>
      <c r="FI15" s="45">
        <v>7.9117999999999994E-2</v>
      </c>
      <c r="FJ15" s="45">
        <v>7.9117999999999994E-2</v>
      </c>
      <c r="FK15" s="45"/>
      <c r="FL15" s="45">
        <v>7.1898000000000004E-2</v>
      </c>
      <c r="FM15" s="45">
        <v>7.1898000000000004E-2</v>
      </c>
      <c r="FN15" s="45"/>
      <c r="FO15" s="45">
        <v>5.6616E-2</v>
      </c>
      <c r="FP15" s="45">
        <v>5.6616E-2</v>
      </c>
      <c r="FQ15" s="45"/>
      <c r="FR15" s="45">
        <v>6.8291000000000004E-2</v>
      </c>
      <c r="FS15" s="45">
        <v>6.8291000000000004E-2</v>
      </c>
      <c r="FT15" s="45"/>
      <c r="FU15" s="45">
        <v>9.5640000000000003E-2</v>
      </c>
      <c r="FV15" s="45">
        <v>9.5640000000000003E-2</v>
      </c>
      <c r="FW15" s="45"/>
      <c r="FX15" s="45">
        <v>8.9245000000000005E-2</v>
      </c>
      <c r="FY15" s="45">
        <v>8.9245000000000005E-2</v>
      </c>
      <c r="FZ15" s="45"/>
      <c r="GA15" s="45">
        <v>3.6927000000000001E-2</v>
      </c>
      <c r="GB15" s="45">
        <v>3.6927000000000001E-2</v>
      </c>
      <c r="GC15" s="45">
        <v>3.3208000000000001E-2</v>
      </c>
      <c r="GD15" s="45">
        <v>3.3208000000000001E-2</v>
      </c>
      <c r="GE15" s="45">
        <v>3.4581000000000001E-2</v>
      </c>
      <c r="GF15" s="45">
        <v>3.4581000000000001E-2</v>
      </c>
      <c r="GG15" s="45">
        <v>8.588100641219755E-2</v>
      </c>
      <c r="GH15" s="45">
        <v>0</v>
      </c>
      <c r="GI15" s="45"/>
      <c r="GJ15" s="45">
        <v>0</v>
      </c>
      <c r="GK15" s="45">
        <v>2.9880920806819575E-2</v>
      </c>
      <c r="GL15" s="45"/>
      <c r="GM15" s="45">
        <v>2.9880920806819575E-2</v>
      </c>
      <c r="GN15" s="45">
        <v>0.11042240454117429</v>
      </c>
      <c r="GO15" s="45"/>
      <c r="GP15" s="45">
        <v>0.11042240454117429</v>
      </c>
      <c r="GQ15" s="45">
        <v>0.10261733852834763</v>
      </c>
      <c r="GR15" s="45"/>
      <c r="GS15" s="45">
        <v>0.10261733852834763</v>
      </c>
      <c r="GT15" s="45">
        <v>0.10830692549631318</v>
      </c>
      <c r="GU15" s="45"/>
      <c r="GV15" s="45">
        <v>0.10830692549631318</v>
      </c>
      <c r="GW15" s="45">
        <v>9.9224931200176822E-2</v>
      </c>
      <c r="GX15" s="45"/>
      <c r="GY15" s="45">
        <v>9.9224931200176822E-2</v>
      </c>
      <c r="GZ15" s="45">
        <v>0.1105272938327598</v>
      </c>
      <c r="HA15" s="45"/>
      <c r="HB15" s="45">
        <v>0.1105272938327598</v>
      </c>
      <c r="HC15" s="45">
        <v>0.1020360500071241</v>
      </c>
      <c r="HD15" s="45"/>
      <c r="HE15" s="45">
        <v>0.1020360500071241</v>
      </c>
      <c r="HF15" s="45">
        <v>8.7371711934772028E-2</v>
      </c>
      <c r="HG15" s="45"/>
      <c r="HH15" s="45">
        <v>8.7371711934772028E-2</v>
      </c>
      <c r="HI15" s="45">
        <v>9.8179568561542627E-2</v>
      </c>
      <c r="HJ15" s="45"/>
      <c r="HK15" s="45">
        <v>9.8179568561542627E-2</v>
      </c>
      <c r="HL15" s="45">
        <v>8.8384461374113141E-2</v>
      </c>
      <c r="HM15" s="45"/>
      <c r="HN15" s="45">
        <v>8.8384461374113141E-2</v>
      </c>
      <c r="HO15" s="45">
        <v>0.1023293846201845</v>
      </c>
      <c r="HP15" s="45"/>
      <c r="HQ15" s="45">
        <v>0.1023293846201845</v>
      </c>
      <c r="HR15" s="45">
        <v>7.6108396478340598E-2</v>
      </c>
      <c r="HS15" s="45"/>
      <c r="HT15" s="45">
        <v>7.6108396478340598E-2</v>
      </c>
      <c r="HU15" s="45"/>
      <c r="HV15" s="45">
        <v>9.0875999999999998E-2</v>
      </c>
      <c r="HW15" s="45">
        <v>9.0875999999999998E-2</v>
      </c>
      <c r="HX15" s="45"/>
      <c r="HY15" s="45">
        <v>9.4077999999999995E-2</v>
      </c>
      <c r="HZ15" s="45">
        <v>9.4077999999999995E-2</v>
      </c>
      <c r="IA15" s="45"/>
      <c r="IB15" s="45">
        <v>9.3870999999999996E-2</v>
      </c>
      <c r="IC15" s="45">
        <v>9.3870999999999996E-2</v>
      </c>
      <c r="ID15" s="45"/>
      <c r="IE15" s="45">
        <v>7.8306000000000001E-2</v>
      </c>
      <c r="IF15" s="45">
        <v>7.8306000000000001E-2</v>
      </c>
      <c r="IG15" s="45"/>
      <c r="IH15" s="45">
        <v>9.1131000000000004E-2</v>
      </c>
      <c r="II15" s="45">
        <v>9.1131000000000004E-2</v>
      </c>
      <c r="IJ15" s="45"/>
      <c r="IK15" s="45">
        <v>5.0070000000000003E-2</v>
      </c>
      <c r="IL15" s="45">
        <v>5.0070000000000003E-2</v>
      </c>
      <c r="IM15" s="45"/>
      <c r="IN15" s="45">
        <v>5.8880000000000002E-2</v>
      </c>
      <c r="IO15" s="45">
        <v>5.8880000000000002E-2</v>
      </c>
      <c r="IP15" s="45"/>
      <c r="IQ15" s="45">
        <v>6.4510999999999999E-2</v>
      </c>
      <c r="IR15" s="45">
        <v>6.4510999999999999E-2</v>
      </c>
      <c r="IS15" s="45">
        <v>6.0187999999999998E-2</v>
      </c>
      <c r="IT15" s="45">
        <v>6.0187999999999998E-2</v>
      </c>
      <c r="IU15" s="45">
        <v>4.8551999999999998E-2</v>
      </c>
      <c r="IV15" s="45">
        <v>4.8551999999999998E-2</v>
      </c>
      <c r="IW15" s="45">
        <v>9.2015370552994968E-2</v>
      </c>
      <c r="IX15" s="45">
        <v>4.8751932786687241E-2</v>
      </c>
      <c r="IY15" s="45"/>
      <c r="IZ15" s="45">
        <v>4.8751932786687241E-2</v>
      </c>
      <c r="JA15" s="45">
        <v>2.4244571678575261E-2</v>
      </c>
      <c r="JB15" s="45"/>
      <c r="JC15" s="45">
        <v>2.4244571678575261E-2</v>
      </c>
      <c r="JD15" s="45">
        <v>0</v>
      </c>
      <c r="JE15" s="45"/>
      <c r="JF15" s="45">
        <v>0</v>
      </c>
      <c r="JG15" s="45">
        <v>0</v>
      </c>
      <c r="JH15" s="45"/>
      <c r="JI15" s="45">
        <v>0</v>
      </c>
      <c r="JJ15" s="45">
        <v>0</v>
      </c>
      <c r="JK15" s="45"/>
      <c r="JL15" s="45">
        <v>0</v>
      </c>
      <c r="JM15" s="45"/>
      <c r="JN15" s="45">
        <v>0</v>
      </c>
      <c r="JO15" s="45">
        <v>0</v>
      </c>
      <c r="JP15" s="45"/>
      <c r="JQ15" s="45">
        <v>0</v>
      </c>
      <c r="JR15" s="45">
        <v>0</v>
      </c>
      <c r="JS15" s="45">
        <v>0</v>
      </c>
      <c r="JT15" s="45">
        <v>0</v>
      </c>
      <c r="JU15" s="45">
        <v>0</v>
      </c>
      <c r="JV15" s="45">
        <v>0</v>
      </c>
      <c r="JW15" s="45">
        <v>3.4683821609190216E-2</v>
      </c>
      <c r="JX15" s="45">
        <v>0.13522871874573791</v>
      </c>
    </row>
    <row r="16" spans="1:284" x14ac:dyDescent="0.3">
      <c r="A16" s="43">
        <v>11</v>
      </c>
      <c r="B16" s="45">
        <v>0.4665508754381833</v>
      </c>
      <c r="C16" s="45"/>
      <c r="D16" s="45">
        <v>0.4665508754381833</v>
      </c>
      <c r="E16" s="45">
        <v>0.24840460214697513</v>
      </c>
      <c r="F16" s="45"/>
      <c r="G16" s="45">
        <v>0.24840460214697513</v>
      </c>
      <c r="H16" s="45">
        <v>0.39196512182503113</v>
      </c>
      <c r="I16" s="45"/>
      <c r="J16" s="45">
        <v>0.39196512182503113</v>
      </c>
      <c r="K16" s="45">
        <v>0.29181340294236846</v>
      </c>
      <c r="L16" s="45"/>
      <c r="M16" s="45">
        <v>0.29181340294236846</v>
      </c>
      <c r="N16" s="45">
        <v>0.28027861230769813</v>
      </c>
      <c r="O16" s="45"/>
      <c r="P16" s="45">
        <v>0.28027861230769813</v>
      </c>
      <c r="Q16" s="45">
        <v>0.26786183325749169</v>
      </c>
      <c r="R16" s="45"/>
      <c r="S16" s="45">
        <v>0.26786183325749169</v>
      </c>
      <c r="T16" s="45">
        <v>0.33004251378001809</v>
      </c>
      <c r="U16" s="45"/>
      <c r="V16" s="45">
        <v>0.33004251378001809</v>
      </c>
      <c r="W16" s="45">
        <v>0.22838024615758179</v>
      </c>
      <c r="X16" s="45"/>
      <c r="Y16" s="45">
        <v>0.22838024615758179</v>
      </c>
      <c r="Z16" s="45">
        <v>0.28371229826052252</v>
      </c>
      <c r="AA16" s="45"/>
      <c r="AB16" s="45">
        <v>0.28371229826052252</v>
      </c>
      <c r="AC16" s="45">
        <v>0.25488708436631458</v>
      </c>
      <c r="AD16" s="45"/>
      <c r="AE16" s="45">
        <v>0.25488708436631458</v>
      </c>
      <c r="AF16" s="45">
        <v>0.24865963702384269</v>
      </c>
      <c r="AG16" s="45"/>
      <c r="AH16" s="45">
        <v>0.24865963702384269</v>
      </c>
      <c r="AI16" s="45">
        <v>0.23030470323860339</v>
      </c>
      <c r="AJ16" s="45"/>
      <c r="AK16" s="45">
        <v>0.23030470323860339</v>
      </c>
      <c r="AL16" s="45"/>
      <c r="AM16" s="45">
        <v>0.27413100000000001</v>
      </c>
      <c r="AN16" s="45">
        <v>0.27413100000000001</v>
      </c>
      <c r="AO16" s="45"/>
      <c r="AP16" s="45">
        <v>0.27413100000000001</v>
      </c>
      <c r="AQ16" s="45">
        <v>0.27413100000000001</v>
      </c>
      <c r="AR16" s="45"/>
      <c r="AS16" s="45">
        <v>0.27413100000000001</v>
      </c>
      <c r="AT16" s="45">
        <v>0.27413100000000001</v>
      </c>
      <c r="AU16" s="45"/>
      <c r="AV16" s="45">
        <v>0.27413100000000001</v>
      </c>
      <c r="AW16" s="45">
        <v>0.27413100000000001</v>
      </c>
      <c r="AX16" s="45"/>
      <c r="AY16" s="45">
        <v>0.27413100000000001</v>
      </c>
      <c r="AZ16" s="45">
        <v>0.27413100000000001</v>
      </c>
      <c r="BA16" s="45"/>
      <c r="BB16" s="45">
        <v>0.27413100000000001</v>
      </c>
      <c r="BC16" s="45">
        <v>0.27413100000000001</v>
      </c>
      <c r="BD16" s="45"/>
      <c r="BE16" s="45">
        <v>0.27413100000000001</v>
      </c>
      <c r="BF16" s="45">
        <v>0.27413100000000001</v>
      </c>
      <c r="BG16" s="45"/>
      <c r="BH16" s="45">
        <v>0.27413100000000001</v>
      </c>
      <c r="BI16" s="45">
        <v>0.27413100000000001</v>
      </c>
      <c r="BJ16" s="45"/>
      <c r="BK16" s="45">
        <v>0.27413100000000001</v>
      </c>
      <c r="BL16" s="45">
        <v>0.27413100000000001</v>
      </c>
      <c r="BM16" s="45">
        <v>0.27413100000000001</v>
      </c>
      <c r="BN16" s="45">
        <v>0.27413100000000001</v>
      </c>
      <c r="BO16" s="45">
        <v>0.27413100000000001</v>
      </c>
      <c r="BP16" s="45">
        <v>0.27413100000000001</v>
      </c>
      <c r="BQ16" s="45">
        <v>0.30908260871301746</v>
      </c>
      <c r="BR16" s="45">
        <v>9.9539536178395532E-2</v>
      </c>
      <c r="BS16" s="45"/>
      <c r="BT16" s="45">
        <v>9.9539536178395532E-2</v>
      </c>
      <c r="BU16" s="45">
        <v>0.13386473761082571</v>
      </c>
      <c r="BV16" s="45"/>
      <c r="BW16" s="45">
        <v>0.13386473761082571</v>
      </c>
      <c r="BX16" s="45">
        <v>5.150145618189142E-2</v>
      </c>
      <c r="BY16" s="45"/>
      <c r="BZ16" s="45">
        <v>5.150145618189142E-2</v>
      </c>
      <c r="CA16" s="45">
        <v>2.1503816571816652E-2</v>
      </c>
      <c r="CB16" s="45"/>
      <c r="CC16" s="45">
        <v>2.1503816571816652E-2</v>
      </c>
      <c r="CD16" s="45">
        <v>5.2484327526533453E-2</v>
      </c>
      <c r="CE16" s="45"/>
      <c r="CF16" s="45">
        <v>5.2484327526533453E-2</v>
      </c>
      <c r="CG16" s="45">
        <v>6.1628151433104149E-2</v>
      </c>
      <c r="CH16" s="45"/>
      <c r="CI16" s="45">
        <v>6.1628151433104149E-2</v>
      </c>
      <c r="CJ16" s="45">
        <v>5.3543148753234633E-2</v>
      </c>
      <c r="CK16" s="45"/>
      <c r="CL16" s="45">
        <v>5.3543148753234633E-2</v>
      </c>
      <c r="CM16" s="45">
        <v>3.3714411744640363E-2</v>
      </c>
      <c r="CN16" s="45"/>
      <c r="CO16" s="45">
        <v>3.3714411744640363E-2</v>
      </c>
      <c r="CP16" s="45"/>
      <c r="CQ16" s="45">
        <v>0.10318099999999999</v>
      </c>
      <c r="CR16" s="45">
        <v>0.10318099999999999</v>
      </c>
      <c r="CS16" s="45"/>
      <c r="CT16" s="45">
        <v>0.12895100000000001</v>
      </c>
      <c r="CU16" s="45">
        <v>0.12895100000000001</v>
      </c>
      <c r="CV16" s="45"/>
      <c r="CW16" s="45">
        <v>0</v>
      </c>
      <c r="CX16" s="45">
        <v>0</v>
      </c>
      <c r="CY16" s="45"/>
      <c r="CZ16" s="45">
        <v>0</v>
      </c>
      <c r="DA16" s="45">
        <v>0</v>
      </c>
      <c r="DB16" s="45"/>
      <c r="DC16" s="45">
        <v>2.8818E-2</v>
      </c>
      <c r="DD16" s="45">
        <v>2.8818E-2</v>
      </c>
      <c r="DE16" s="45"/>
      <c r="DF16" s="45">
        <v>0</v>
      </c>
      <c r="DG16" s="45">
        <v>0</v>
      </c>
      <c r="DH16" s="45"/>
      <c r="DI16" s="45">
        <v>0</v>
      </c>
      <c r="DJ16" s="45">
        <v>0</v>
      </c>
      <c r="DK16" s="45"/>
      <c r="DL16" s="45">
        <v>0</v>
      </c>
      <c r="DM16" s="45">
        <v>0</v>
      </c>
      <c r="DN16" s="45"/>
      <c r="DO16" s="45">
        <v>0</v>
      </c>
      <c r="DP16" s="45">
        <v>0</v>
      </c>
      <c r="DQ16" s="45">
        <v>0</v>
      </c>
      <c r="DR16" s="45">
        <v>0</v>
      </c>
      <c r="DS16" s="45">
        <v>0</v>
      </c>
      <c r="DT16" s="45">
        <v>0</v>
      </c>
      <c r="DU16" s="45">
        <v>5.0734249161479311E-2</v>
      </c>
      <c r="DV16" s="45">
        <v>0</v>
      </c>
      <c r="DW16" s="45">
        <v>0</v>
      </c>
      <c r="DX16" s="45">
        <v>0.12916948128379416</v>
      </c>
      <c r="DY16" s="45"/>
      <c r="DZ16" s="45">
        <v>0.12916948128379416</v>
      </c>
      <c r="EA16" s="45">
        <v>6.9609023519588392E-2</v>
      </c>
      <c r="EB16" s="45"/>
      <c r="EC16" s="45">
        <v>6.9609023519588392E-2</v>
      </c>
      <c r="ED16" s="45">
        <v>7.8523130868184049E-2</v>
      </c>
      <c r="EE16" s="45"/>
      <c r="EF16" s="45">
        <v>7.8523130868184049E-2</v>
      </c>
      <c r="EG16" s="45">
        <v>9.3439514904937473E-2</v>
      </c>
      <c r="EH16" s="45"/>
      <c r="EI16" s="45">
        <v>9.3439514904937473E-2</v>
      </c>
      <c r="EJ16" s="45">
        <v>9.2124002118290679E-2</v>
      </c>
      <c r="EK16" s="45"/>
      <c r="EL16" s="45">
        <v>9.2124002118290679E-2</v>
      </c>
      <c r="EM16" s="45">
        <v>0.10445443857738849</v>
      </c>
      <c r="EN16" s="45"/>
      <c r="EO16" s="45">
        <v>0.10445443857738849</v>
      </c>
      <c r="EP16" s="45">
        <v>9.222588014574401E-2</v>
      </c>
      <c r="EQ16" s="45"/>
      <c r="ER16" s="45">
        <v>9.222588014574401E-2</v>
      </c>
      <c r="ES16" s="45">
        <v>8.3323268615972695E-2</v>
      </c>
      <c r="ET16" s="45"/>
      <c r="EU16" s="45">
        <v>8.3323268615972695E-2</v>
      </c>
      <c r="EV16" s="45">
        <v>7.6228123386490335E-2</v>
      </c>
      <c r="EW16" s="45"/>
      <c r="EX16" s="45">
        <v>7.6228123386490335E-2</v>
      </c>
      <c r="EY16" s="45">
        <v>9.1648900045406087E-2</v>
      </c>
      <c r="EZ16" s="45"/>
      <c r="FA16" s="45">
        <v>9.1648900045406087E-2</v>
      </c>
      <c r="FB16" s="45"/>
      <c r="FC16" s="45">
        <v>6.3260999999999998E-2</v>
      </c>
      <c r="FD16" s="45">
        <v>6.3260999999999998E-2</v>
      </c>
      <c r="FE16" s="45"/>
      <c r="FF16" s="45">
        <v>9.5039999999999999E-2</v>
      </c>
      <c r="FG16" s="45">
        <v>9.5039999999999999E-2</v>
      </c>
      <c r="FH16" s="45"/>
      <c r="FI16" s="45">
        <v>8.8151999999999994E-2</v>
      </c>
      <c r="FJ16" s="45">
        <v>8.8151999999999994E-2</v>
      </c>
      <c r="FK16" s="45"/>
      <c r="FL16" s="45">
        <v>8.1323000000000006E-2</v>
      </c>
      <c r="FM16" s="45">
        <v>8.1323000000000006E-2</v>
      </c>
      <c r="FN16" s="45"/>
      <c r="FO16" s="45">
        <v>6.2710000000000002E-2</v>
      </c>
      <c r="FP16" s="45">
        <v>6.2710000000000002E-2</v>
      </c>
      <c r="FQ16" s="45"/>
      <c r="FR16" s="45">
        <v>7.6529E-2</v>
      </c>
      <c r="FS16" s="45">
        <v>7.6529E-2</v>
      </c>
      <c r="FT16" s="45"/>
      <c r="FU16" s="45">
        <v>0.107365</v>
      </c>
      <c r="FV16" s="45">
        <v>0.107365</v>
      </c>
      <c r="FW16" s="45"/>
      <c r="FX16" s="45">
        <v>9.8571000000000006E-2</v>
      </c>
      <c r="FY16" s="45">
        <v>9.8571000000000006E-2</v>
      </c>
      <c r="FZ16" s="45"/>
      <c r="GA16" s="45">
        <v>4.0779000000000003E-2</v>
      </c>
      <c r="GB16" s="45">
        <v>4.0779000000000003E-2</v>
      </c>
      <c r="GC16" s="45">
        <v>3.6628000000000001E-2</v>
      </c>
      <c r="GD16" s="45">
        <v>3.6628000000000001E-2</v>
      </c>
      <c r="GE16" s="45">
        <v>3.8172999999999999E-2</v>
      </c>
      <c r="GF16" s="45">
        <v>3.8172999999999999E-2</v>
      </c>
      <c r="GG16" s="45">
        <v>9.5642116155288809E-2</v>
      </c>
      <c r="GH16" s="45">
        <v>0.106410312934008</v>
      </c>
      <c r="GI16" s="45"/>
      <c r="GJ16" s="45">
        <v>0.106410312934008</v>
      </c>
      <c r="GK16" s="45">
        <v>3.6268367526608059E-2</v>
      </c>
      <c r="GL16" s="45"/>
      <c r="GM16" s="45">
        <v>3.6268367526608059E-2</v>
      </c>
      <c r="GN16" s="45">
        <v>0.12259185052206563</v>
      </c>
      <c r="GO16" s="45"/>
      <c r="GP16" s="45">
        <v>0.12259185052206563</v>
      </c>
      <c r="GQ16" s="45">
        <v>0.113885272067588</v>
      </c>
      <c r="GR16" s="45"/>
      <c r="GS16" s="45">
        <v>0.113885272067588</v>
      </c>
      <c r="GT16" s="45">
        <v>0.11361757917762683</v>
      </c>
      <c r="GU16" s="45"/>
      <c r="GV16" s="45">
        <v>0.11361757917762683</v>
      </c>
      <c r="GW16" s="45">
        <v>0.11839108697927619</v>
      </c>
      <c r="GX16" s="45"/>
      <c r="GY16" s="45">
        <v>0.11839108697927619</v>
      </c>
      <c r="GZ16" s="45">
        <v>0.13649026168463321</v>
      </c>
      <c r="HA16" s="45"/>
      <c r="HB16" s="45">
        <v>0.13649026168463321</v>
      </c>
      <c r="HC16" s="45">
        <v>9.952025534338714E-2</v>
      </c>
      <c r="HD16" s="45"/>
      <c r="HE16" s="45">
        <v>9.952025534338714E-2</v>
      </c>
      <c r="HF16" s="45">
        <v>0.1092506680601745</v>
      </c>
      <c r="HG16" s="45"/>
      <c r="HH16" s="45">
        <v>0.1092506680601745</v>
      </c>
      <c r="HI16" s="45">
        <v>9.4798188457272156E-2</v>
      </c>
      <c r="HJ16" s="45"/>
      <c r="HK16" s="45">
        <v>9.4798188457272156E-2</v>
      </c>
      <c r="HL16" s="45">
        <v>9.7932966716377981E-2</v>
      </c>
      <c r="HM16" s="45"/>
      <c r="HN16" s="45">
        <v>9.7932966716377981E-2</v>
      </c>
      <c r="HO16" s="45">
        <v>8.739721740491517E-2</v>
      </c>
      <c r="HP16" s="45"/>
      <c r="HQ16" s="45">
        <v>8.739721740491517E-2</v>
      </c>
      <c r="HR16" s="45"/>
      <c r="HS16" s="45">
        <v>9.1868000000000005E-2</v>
      </c>
      <c r="HT16" s="45">
        <v>9.1868000000000005E-2</v>
      </c>
      <c r="HU16" s="45"/>
      <c r="HV16" s="45">
        <v>0.101498</v>
      </c>
      <c r="HW16" s="45">
        <v>0.101498</v>
      </c>
      <c r="HX16" s="45"/>
      <c r="HY16" s="45">
        <v>0.10563599999999999</v>
      </c>
      <c r="HZ16" s="45">
        <v>0.10563599999999999</v>
      </c>
      <c r="IA16" s="45"/>
      <c r="IB16" s="45">
        <v>0.104557</v>
      </c>
      <c r="IC16" s="45">
        <v>0.104557</v>
      </c>
      <c r="ID16" s="45"/>
      <c r="IE16" s="45">
        <v>8.7343000000000004E-2</v>
      </c>
      <c r="IF16" s="45">
        <v>8.7343000000000004E-2</v>
      </c>
      <c r="IG16" s="45"/>
      <c r="IH16" s="45">
        <v>0.101271</v>
      </c>
      <c r="II16" s="45">
        <v>0.101271</v>
      </c>
      <c r="IJ16" s="45"/>
      <c r="IK16" s="45">
        <v>5.4975999999999997E-2</v>
      </c>
      <c r="IL16" s="45">
        <v>5.4975999999999997E-2</v>
      </c>
      <c r="IM16" s="45"/>
      <c r="IN16" s="45">
        <v>6.4629000000000006E-2</v>
      </c>
      <c r="IO16" s="45">
        <v>6.4629000000000006E-2</v>
      </c>
      <c r="IP16" s="45"/>
      <c r="IQ16" s="45">
        <v>7.1540000000000006E-2</v>
      </c>
      <c r="IR16" s="45">
        <v>7.1540000000000006E-2</v>
      </c>
      <c r="IS16" s="45">
        <v>6.6771999999999998E-2</v>
      </c>
      <c r="IT16" s="45">
        <v>6.6771999999999998E-2</v>
      </c>
      <c r="IU16" s="45">
        <v>5.3681E-2</v>
      </c>
      <c r="IV16" s="45">
        <v>5.3681E-2</v>
      </c>
      <c r="IW16" s="45">
        <v>0.10288363146196194</v>
      </c>
      <c r="IX16" s="45">
        <v>5.5663499775296582E-2</v>
      </c>
      <c r="IY16" s="45"/>
      <c r="IZ16" s="45">
        <v>5.5663499775296582E-2</v>
      </c>
      <c r="JA16" s="45">
        <v>2.5464446908642021E-2</v>
      </c>
      <c r="JB16" s="45"/>
      <c r="JC16" s="45">
        <v>2.5464446908642021E-2</v>
      </c>
      <c r="JD16" s="45">
        <v>0</v>
      </c>
      <c r="JE16" s="45"/>
      <c r="JF16" s="45">
        <v>0</v>
      </c>
      <c r="JG16" s="45">
        <v>0</v>
      </c>
      <c r="JH16" s="45"/>
      <c r="JI16" s="45">
        <v>0</v>
      </c>
      <c r="JJ16" s="45">
        <v>0</v>
      </c>
      <c r="JK16" s="45"/>
      <c r="JL16" s="45">
        <v>0</v>
      </c>
      <c r="JM16" s="45"/>
      <c r="JN16" s="45">
        <v>0</v>
      </c>
      <c r="JO16" s="45">
        <v>0</v>
      </c>
      <c r="JP16" s="45"/>
      <c r="JQ16" s="45">
        <v>0</v>
      </c>
      <c r="JR16" s="45">
        <v>0</v>
      </c>
      <c r="JS16" s="45">
        <v>0</v>
      </c>
      <c r="JT16" s="45">
        <v>0</v>
      </c>
      <c r="JU16" s="45">
        <v>0</v>
      </c>
      <c r="JV16" s="45">
        <v>0</v>
      </c>
      <c r="JW16" s="45">
        <v>3.9515670879383867E-2</v>
      </c>
      <c r="JX16" s="45">
        <v>0.1496790627428598</v>
      </c>
    </row>
    <row r="17" spans="1:284" x14ac:dyDescent="0.3">
      <c r="A17" s="43">
        <v>12</v>
      </c>
      <c r="B17" s="45">
        <v>0.43526087432532878</v>
      </c>
      <c r="C17" s="45"/>
      <c r="D17" s="45">
        <v>0.43526087432532878</v>
      </c>
      <c r="E17" s="45">
        <v>0.28988799572570118</v>
      </c>
      <c r="F17" s="45"/>
      <c r="G17" s="45">
        <v>0.28988799572570118</v>
      </c>
      <c r="H17" s="45">
        <v>0.40959377607464686</v>
      </c>
      <c r="I17" s="45"/>
      <c r="J17" s="45">
        <v>0.40959377607464686</v>
      </c>
      <c r="K17" s="45">
        <v>0.30682964073012714</v>
      </c>
      <c r="L17" s="45"/>
      <c r="M17" s="45">
        <v>0.30682964073012714</v>
      </c>
      <c r="N17" s="45">
        <v>0.29705459082165364</v>
      </c>
      <c r="O17" s="45"/>
      <c r="P17" s="45">
        <v>0.29705459082165364</v>
      </c>
      <c r="Q17" s="45">
        <v>0.31900494315141942</v>
      </c>
      <c r="R17" s="45"/>
      <c r="S17" s="45">
        <v>0.31900494315141942</v>
      </c>
      <c r="T17" s="45">
        <v>0.2749578724116169</v>
      </c>
      <c r="U17" s="45"/>
      <c r="V17" s="45">
        <v>0.2749578724116169</v>
      </c>
      <c r="W17" s="45">
        <v>0.28807004536518371</v>
      </c>
      <c r="X17" s="45"/>
      <c r="Y17" s="45">
        <v>0.28807004536518371</v>
      </c>
      <c r="Z17" s="45">
        <v>0.25399012004218341</v>
      </c>
      <c r="AA17" s="45"/>
      <c r="AB17" s="45">
        <v>0.25399012004218341</v>
      </c>
      <c r="AC17" s="45">
        <v>0.27439581682170883</v>
      </c>
      <c r="AD17" s="45"/>
      <c r="AE17" s="45">
        <v>0.27439581682170883</v>
      </c>
      <c r="AF17" s="45">
        <v>0.2183408694041363</v>
      </c>
      <c r="AG17" s="45"/>
      <c r="AH17" s="45">
        <v>0.2183408694041363</v>
      </c>
      <c r="AI17" s="45"/>
      <c r="AJ17" s="45">
        <v>0.29777399999999998</v>
      </c>
      <c r="AK17" s="45">
        <v>0.29777399999999998</v>
      </c>
      <c r="AL17" s="45"/>
      <c r="AM17" s="45">
        <v>0.29777399999999998</v>
      </c>
      <c r="AN17" s="45">
        <v>0.29777399999999998</v>
      </c>
      <c r="AO17" s="45"/>
      <c r="AP17" s="45">
        <v>0.29777399999999998</v>
      </c>
      <c r="AQ17" s="45">
        <v>0.29777399999999998</v>
      </c>
      <c r="AR17" s="45"/>
      <c r="AS17" s="45">
        <v>0.29777399999999998</v>
      </c>
      <c r="AT17" s="45">
        <v>0.29777399999999998</v>
      </c>
      <c r="AU17" s="45"/>
      <c r="AV17" s="45">
        <v>0.29777399999999998</v>
      </c>
      <c r="AW17" s="45">
        <v>0.29777399999999998</v>
      </c>
      <c r="AX17" s="45"/>
      <c r="AY17" s="45">
        <v>0.29777399999999998</v>
      </c>
      <c r="AZ17" s="45">
        <v>0.29777399999999998</v>
      </c>
      <c r="BA17" s="45"/>
      <c r="BB17" s="45">
        <v>0.29777399999999998</v>
      </c>
      <c r="BC17" s="45">
        <v>0.29777399999999998</v>
      </c>
      <c r="BD17" s="45"/>
      <c r="BE17" s="45">
        <v>0.29777399999999998</v>
      </c>
      <c r="BF17" s="45">
        <v>0.29777399999999998</v>
      </c>
      <c r="BG17" s="45"/>
      <c r="BH17" s="45">
        <v>0.29777399999999998</v>
      </c>
      <c r="BI17" s="45">
        <v>0.29777399999999998</v>
      </c>
      <c r="BJ17" s="45"/>
      <c r="BK17" s="45">
        <v>0.29777399999999998</v>
      </c>
      <c r="BL17" s="45">
        <v>0.29777399999999998</v>
      </c>
      <c r="BM17" s="45">
        <v>0.29777399999999998</v>
      </c>
      <c r="BN17" s="45">
        <v>0.29777399999999998</v>
      </c>
      <c r="BO17" s="45">
        <v>0.29777399999999998</v>
      </c>
      <c r="BP17" s="45">
        <v>0.29777399999999998</v>
      </c>
      <c r="BQ17" s="45">
        <v>0.32970963319978142</v>
      </c>
      <c r="BR17" s="45">
        <v>0.11443469547060652</v>
      </c>
      <c r="BS17" s="45"/>
      <c r="BT17" s="45">
        <v>0.11443469547060652</v>
      </c>
      <c r="BU17" s="45">
        <v>0.1249686723100832</v>
      </c>
      <c r="BV17" s="45"/>
      <c r="BW17" s="45">
        <v>0.1249686723100832</v>
      </c>
      <c r="BX17" s="45">
        <v>8.8850915676455283E-2</v>
      </c>
      <c r="BY17" s="45"/>
      <c r="BZ17" s="45">
        <v>8.8850915676455283E-2</v>
      </c>
      <c r="CA17" s="45">
        <v>3.5381806831733087E-2</v>
      </c>
      <c r="CB17" s="45"/>
      <c r="CC17" s="45">
        <v>3.5381806831733087E-2</v>
      </c>
      <c r="CD17" s="45">
        <v>6.0886560920143828E-2</v>
      </c>
      <c r="CE17" s="45"/>
      <c r="CF17" s="45">
        <v>6.0886560920143828E-2</v>
      </c>
      <c r="CG17" s="45">
        <v>7.7508813821324379E-2</v>
      </c>
      <c r="CH17" s="45"/>
      <c r="CI17" s="45">
        <v>7.7508813821324379E-2</v>
      </c>
      <c r="CJ17" s="45">
        <v>3.8760575353037903E-2</v>
      </c>
      <c r="CK17" s="45"/>
      <c r="CL17" s="45">
        <v>3.8760575353037903E-2</v>
      </c>
      <c r="CM17" s="45"/>
      <c r="CN17" s="45">
        <v>3.1223000000000001E-2</v>
      </c>
      <c r="CO17" s="45">
        <v>3.1223000000000001E-2</v>
      </c>
      <c r="CP17" s="45"/>
      <c r="CQ17" s="45">
        <v>0.105195</v>
      </c>
      <c r="CR17" s="45">
        <v>0.105195</v>
      </c>
      <c r="CS17" s="45"/>
      <c r="CT17" s="45">
        <v>0.13214999999999999</v>
      </c>
      <c r="CU17" s="45">
        <v>0.13214999999999999</v>
      </c>
      <c r="CV17" s="45"/>
      <c r="CW17" s="45">
        <v>0</v>
      </c>
      <c r="CX17" s="45">
        <v>0</v>
      </c>
      <c r="CY17" s="45"/>
      <c r="CZ17" s="45">
        <v>0</v>
      </c>
      <c r="DA17" s="45">
        <v>0</v>
      </c>
      <c r="DB17" s="45"/>
      <c r="DC17" s="45">
        <v>3.3620999999999998E-2</v>
      </c>
      <c r="DD17" s="45">
        <v>3.3620999999999998E-2</v>
      </c>
      <c r="DE17" s="45"/>
      <c r="DF17" s="45">
        <v>0</v>
      </c>
      <c r="DG17" s="45">
        <v>0</v>
      </c>
      <c r="DH17" s="45"/>
      <c r="DI17" s="45">
        <v>0</v>
      </c>
      <c r="DJ17" s="45">
        <v>0</v>
      </c>
      <c r="DK17" s="45"/>
      <c r="DL17" s="45">
        <v>0</v>
      </c>
      <c r="DM17" s="45">
        <v>0</v>
      </c>
      <c r="DN17" s="45"/>
      <c r="DO17" s="45">
        <v>0</v>
      </c>
      <c r="DP17" s="45">
        <v>0</v>
      </c>
      <c r="DQ17" s="45">
        <v>0</v>
      </c>
      <c r="DR17" s="45">
        <v>0</v>
      </c>
      <c r="DS17" s="45">
        <v>0</v>
      </c>
      <c r="DT17" s="45">
        <v>0</v>
      </c>
      <c r="DU17" s="45">
        <v>5.6553035750687396E-2</v>
      </c>
      <c r="DV17" s="45">
        <v>0</v>
      </c>
      <c r="DW17" s="45">
        <v>0</v>
      </c>
      <c r="DX17" s="45">
        <v>0.14021040981465224</v>
      </c>
      <c r="DY17" s="45"/>
      <c r="DZ17" s="45">
        <v>0.14021040981465224</v>
      </c>
      <c r="EA17" s="45">
        <v>7.8381279579384594E-2</v>
      </c>
      <c r="EB17" s="45"/>
      <c r="EC17" s="45">
        <v>7.8381279579384594E-2</v>
      </c>
      <c r="ED17" s="45">
        <v>8.4937929105696766E-2</v>
      </c>
      <c r="EE17" s="45"/>
      <c r="EF17" s="45">
        <v>8.4937929105696766E-2</v>
      </c>
      <c r="EG17" s="45">
        <v>0.1102669077684543</v>
      </c>
      <c r="EH17" s="45"/>
      <c r="EI17" s="45">
        <v>0.1102669077684543</v>
      </c>
      <c r="EJ17" s="45">
        <v>7.827631869647074E-2</v>
      </c>
      <c r="EK17" s="45"/>
      <c r="EL17" s="45">
        <v>7.827631869647074E-2</v>
      </c>
      <c r="EM17" s="45">
        <v>0.12344307490194451</v>
      </c>
      <c r="EN17" s="45"/>
      <c r="EO17" s="45">
        <v>0.12344307490194451</v>
      </c>
      <c r="EP17" s="45">
        <v>8.8713796913060167E-2</v>
      </c>
      <c r="EQ17" s="45"/>
      <c r="ER17" s="45">
        <v>8.8713796913060167E-2</v>
      </c>
      <c r="ES17" s="45">
        <v>9.3239390976831593E-2</v>
      </c>
      <c r="ET17" s="45"/>
      <c r="EU17" s="45">
        <v>9.3239390976831593E-2</v>
      </c>
      <c r="EV17" s="45">
        <v>6.7247784164313665E-2</v>
      </c>
      <c r="EW17" s="45"/>
      <c r="EX17" s="45">
        <v>6.7247784164313665E-2</v>
      </c>
      <c r="EY17" s="45"/>
      <c r="EZ17" s="45">
        <v>0.110317</v>
      </c>
      <c r="FA17" s="45">
        <v>0.110317</v>
      </c>
      <c r="FB17" s="45"/>
      <c r="FC17" s="45">
        <v>6.9891999999999996E-2</v>
      </c>
      <c r="FD17" s="45">
        <v>6.9891999999999996E-2</v>
      </c>
      <c r="FE17" s="45"/>
      <c r="FF17" s="45">
        <v>0.103947</v>
      </c>
      <c r="FG17" s="45">
        <v>0.103947</v>
      </c>
      <c r="FH17" s="45"/>
      <c r="FI17" s="45">
        <v>9.7185999999999995E-2</v>
      </c>
      <c r="FJ17" s="45">
        <v>9.7185999999999995E-2</v>
      </c>
      <c r="FK17" s="45"/>
      <c r="FL17" s="45">
        <v>9.0747999999999995E-2</v>
      </c>
      <c r="FM17" s="45">
        <v>9.0747999999999995E-2</v>
      </c>
      <c r="FN17" s="45"/>
      <c r="FO17" s="45">
        <v>6.8805000000000005E-2</v>
      </c>
      <c r="FP17" s="45">
        <v>6.8805000000000005E-2</v>
      </c>
      <c r="FQ17" s="45"/>
      <c r="FR17" s="45">
        <v>8.4766999999999995E-2</v>
      </c>
      <c r="FS17" s="45">
        <v>8.4766999999999995E-2</v>
      </c>
      <c r="FT17" s="45"/>
      <c r="FU17" s="45">
        <v>0.119091</v>
      </c>
      <c r="FV17" s="45">
        <v>0.119091</v>
      </c>
      <c r="FW17" s="45"/>
      <c r="FX17" s="45">
        <v>0.10789700000000001</v>
      </c>
      <c r="FY17" s="45">
        <v>0.10789700000000001</v>
      </c>
      <c r="FZ17" s="45"/>
      <c r="GA17" s="45">
        <v>4.4631999999999998E-2</v>
      </c>
      <c r="GB17" s="45">
        <v>4.4631999999999998E-2</v>
      </c>
      <c r="GC17" s="45">
        <v>4.0048E-2</v>
      </c>
      <c r="GD17" s="45">
        <v>4.0048E-2</v>
      </c>
      <c r="GE17" s="45">
        <v>4.1764999999999997E-2</v>
      </c>
      <c r="GF17" s="45">
        <v>4.1764999999999997E-2</v>
      </c>
      <c r="GG17" s="45">
        <v>0.10391311092620048</v>
      </c>
      <c r="GH17" s="45">
        <v>0.10411856250706179</v>
      </c>
      <c r="GI17" s="45"/>
      <c r="GJ17" s="45">
        <v>0.10411856250706179</v>
      </c>
      <c r="GK17" s="45">
        <v>4.5126316030499242E-2</v>
      </c>
      <c r="GL17" s="45"/>
      <c r="GM17" s="45">
        <v>4.5126316030499242E-2</v>
      </c>
      <c r="GN17" s="45">
        <v>0.13298850789148481</v>
      </c>
      <c r="GO17" s="45"/>
      <c r="GP17" s="45">
        <v>0.13298850789148481</v>
      </c>
      <c r="GQ17" s="45">
        <v>0.12871221898842516</v>
      </c>
      <c r="GR17" s="45"/>
      <c r="GS17" s="45">
        <v>0.12871221898842516</v>
      </c>
      <c r="GT17" s="45">
        <v>0.12099427125591097</v>
      </c>
      <c r="GU17" s="45"/>
      <c r="GV17" s="45">
        <v>0.12099427125591097</v>
      </c>
      <c r="GW17" s="45">
        <v>0.14291828947606219</v>
      </c>
      <c r="GX17" s="45"/>
      <c r="GY17" s="45">
        <v>0.14291828947606219</v>
      </c>
      <c r="GZ17" s="45">
        <v>0.12076109518545559</v>
      </c>
      <c r="HA17" s="45"/>
      <c r="HB17" s="45">
        <v>0.12076109518545559</v>
      </c>
      <c r="HC17" s="45">
        <v>0.12554777332556491</v>
      </c>
      <c r="HD17" s="45"/>
      <c r="HE17" s="45">
        <v>0.12554777332556491</v>
      </c>
      <c r="HF17" s="45">
        <v>9.6880290365128824E-2</v>
      </c>
      <c r="HG17" s="45"/>
      <c r="HH17" s="45">
        <v>9.6880290365128824E-2</v>
      </c>
      <c r="HI17" s="45">
        <v>0.1130777283007071</v>
      </c>
      <c r="HJ17" s="45"/>
      <c r="HK17" s="45">
        <v>0.1130777283007071</v>
      </c>
      <c r="HL17" s="45">
        <v>8.4145375134503111E-2</v>
      </c>
      <c r="HM17" s="45"/>
      <c r="HN17" s="45">
        <v>8.4145375134503111E-2</v>
      </c>
      <c r="HO17" s="45"/>
      <c r="HP17" s="45">
        <v>0.11580799999999999</v>
      </c>
      <c r="HQ17" s="45">
        <v>0.11580799999999999</v>
      </c>
      <c r="HR17" s="45"/>
      <c r="HS17" s="45">
        <v>0.100485</v>
      </c>
      <c r="HT17" s="45">
        <v>0.100485</v>
      </c>
      <c r="HU17" s="45"/>
      <c r="HV17" s="45">
        <v>0.11212</v>
      </c>
      <c r="HW17" s="45">
        <v>0.11212</v>
      </c>
      <c r="HX17" s="45"/>
      <c r="HY17" s="45">
        <v>0.11719499999999999</v>
      </c>
      <c r="HZ17" s="45">
        <v>0.11719499999999999</v>
      </c>
      <c r="IA17" s="45"/>
      <c r="IB17" s="45">
        <v>0.115243</v>
      </c>
      <c r="IC17" s="45">
        <v>0.115243</v>
      </c>
      <c r="ID17" s="45"/>
      <c r="IE17" s="45">
        <v>9.6379999999999993E-2</v>
      </c>
      <c r="IF17" s="45">
        <v>9.6379999999999993E-2</v>
      </c>
      <c r="IG17" s="45"/>
      <c r="IH17" s="45">
        <v>0.111412</v>
      </c>
      <c r="II17" s="45">
        <v>0.111412</v>
      </c>
      <c r="IJ17" s="45"/>
      <c r="IK17" s="45">
        <v>5.9881999999999998E-2</v>
      </c>
      <c r="IL17" s="45">
        <v>5.9881999999999998E-2</v>
      </c>
      <c r="IM17" s="45"/>
      <c r="IN17" s="45">
        <v>7.0376999999999995E-2</v>
      </c>
      <c r="IO17" s="45">
        <v>7.0376999999999995E-2</v>
      </c>
      <c r="IP17" s="45"/>
      <c r="IQ17" s="45">
        <v>7.8567999999999999E-2</v>
      </c>
      <c r="IR17" s="45">
        <v>7.8567999999999999E-2</v>
      </c>
      <c r="IS17" s="45">
        <v>7.3356000000000005E-2</v>
      </c>
      <c r="IT17" s="45">
        <v>7.3356000000000005E-2</v>
      </c>
      <c r="IU17" s="45">
        <v>5.8811000000000002E-2</v>
      </c>
      <c r="IV17" s="45">
        <v>5.8811000000000002E-2</v>
      </c>
      <c r="IW17" s="45">
        <v>0.11243698205878298</v>
      </c>
      <c r="IX17" s="45">
        <v>6.3929687185093814E-2</v>
      </c>
      <c r="IY17" s="45"/>
      <c r="IZ17" s="45">
        <v>6.3929687185093814E-2</v>
      </c>
      <c r="JA17" s="45">
        <v>2.7186706575695309E-2</v>
      </c>
      <c r="JB17" s="45"/>
      <c r="JC17" s="45">
        <v>2.7186706575695309E-2</v>
      </c>
      <c r="JD17" s="45">
        <v>0</v>
      </c>
      <c r="JE17" s="45"/>
      <c r="JF17" s="45">
        <v>0</v>
      </c>
      <c r="JG17" s="45">
        <v>0</v>
      </c>
      <c r="JH17" s="45"/>
      <c r="JI17" s="45">
        <v>0</v>
      </c>
      <c r="JJ17" s="45">
        <v>0</v>
      </c>
      <c r="JK17" s="45"/>
      <c r="JL17" s="45">
        <v>0</v>
      </c>
      <c r="JM17" s="45"/>
      <c r="JN17" s="45">
        <v>0</v>
      </c>
      <c r="JO17" s="45">
        <v>0</v>
      </c>
      <c r="JP17" s="45"/>
      <c r="JQ17" s="45">
        <v>0</v>
      </c>
      <c r="JR17" s="45">
        <v>0</v>
      </c>
      <c r="JS17" s="45">
        <v>0</v>
      </c>
      <c r="JT17" s="45">
        <v>0</v>
      </c>
      <c r="JU17" s="45">
        <v>0</v>
      </c>
      <c r="JV17" s="45">
        <v>0</v>
      </c>
      <c r="JW17" s="45">
        <v>4.5304656765668611E-2</v>
      </c>
      <c r="JX17" s="45">
        <v>0.16141262689280356</v>
      </c>
    </row>
    <row r="18" spans="1:284" x14ac:dyDescent="0.3">
      <c r="A18" s="43">
        <v>13</v>
      </c>
      <c r="B18" s="45">
        <v>0.45461691178561442</v>
      </c>
      <c r="C18" s="45"/>
      <c r="D18" s="45">
        <v>0.45461691178561442</v>
      </c>
      <c r="E18" s="45">
        <v>0.34573048889407387</v>
      </c>
      <c r="F18" s="45"/>
      <c r="G18" s="45">
        <v>0.34573048889407387</v>
      </c>
      <c r="H18" s="45">
        <v>0.40889797659408283</v>
      </c>
      <c r="I18" s="45"/>
      <c r="J18" s="45">
        <v>0.40889797659408283</v>
      </c>
      <c r="K18" s="45">
        <v>0.31749095763600188</v>
      </c>
      <c r="L18" s="45"/>
      <c r="M18" s="45">
        <v>0.31749095763600188</v>
      </c>
      <c r="N18" s="45">
        <v>0.30793129999842478</v>
      </c>
      <c r="O18" s="45"/>
      <c r="P18" s="45">
        <v>0.30793129999842478</v>
      </c>
      <c r="Q18" s="45">
        <v>0.26171407693160048</v>
      </c>
      <c r="R18" s="45"/>
      <c r="S18" s="45">
        <v>0.26171407693160048</v>
      </c>
      <c r="T18" s="45">
        <v>0.35068131972723771</v>
      </c>
      <c r="U18" s="45"/>
      <c r="V18" s="45">
        <v>0.35068131972723771</v>
      </c>
      <c r="W18" s="45">
        <v>0.27418961577586348</v>
      </c>
      <c r="X18" s="45"/>
      <c r="Y18" s="45">
        <v>0.27418961577586348</v>
      </c>
      <c r="Z18" s="45">
        <v>0.26712687807565683</v>
      </c>
      <c r="AA18" s="45"/>
      <c r="AB18" s="45">
        <v>0.26712687807565683</v>
      </c>
      <c r="AC18" s="45">
        <v>0.2534573506422248</v>
      </c>
      <c r="AD18" s="45"/>
      <c r="AE18" s="45">
        <v>0.2534573506422248</v>
      </c>
      <c r="AF18" s="45"/>
      <c r="AG18" s="45">
        <v>0.31554399999999999</v>
      </c>
      <c r="AH18" s="45">
        <v>0.31554399999999999</v>
      </c>
      <c r="AI18" s="45"/>
      <c r="AJ18" s="45">
        <v>0.31554399999999999</v>
      </c>
      <c r="AK18" s="45">
        <v>0.31554399999999999</v>
      </c>
      <c r="AL18" s="45"/>
      <c r="AM18" s="45">
        <v>0.31554399999999999</v>
      </c>
      <c r="AN18" s="45">
        <v>0.31554399999999999</v>
      </c>
      <c r="AO18" s="45"/>
      <c r="AP18" s="45">
        <v>0.31554399999999999</v>
      </c>
      <c r="AQ18" s="45">
        <v>0.31554399999999999</v>
      </c>
      <c r="AR18" s="45"/>
      <c r="AS18" s="45">
        <v>0.31554399999999999</v>
      </c>
      <c r="AT18" s="45">
        <v>0.31554399999999999</v>
      </c>
      <c r="AU18" s="45"/>
      <c r="AV18" s="45">
        <v>0.31554399999999999</v>
      </c>
      <c r="AW18" s="45">
        <v>0.31554399999999999</v>
      </c>
      <c r="AX18" s="45"/>
      <c r="AY18" s="45">
        <v>0.31554399999999999</v>
      </c>
      <c r="AZ18" s="45">
        <v>0.31554399999999999</v>
      </c>
      <c r="BA18" s="45"/>
      <c r="BB18" s="45">
        <v>0.31554399999999999</v>
      </c>
      <c r="BC18" s="45">
        <v>0.31554399999999999</v>
      </c>
      <c r="BD18" s="45"/>
      <c r="BE18" s="45">
        <v>0.31554399999999999</v>
      </c>
      <c r="BF18" s="45">
        <v>0.31554399999999999</v>
      </c>
      <c r="BG18" s="45"/>
      <c r="BH18" s="45">
        <v>0.31554399999999999</v>
      </c>
      <c r="BI18" s="45">
        <v>0.31554399999999999</v>
      </c>
      <c r="BJ18" s="45"/>
      <c r="BK18" s="45">
        <v>0.31554399999999999</v>
      </c>
      <c r="BL18" s="45">
        <v>0.31554399999999999</v>
      </c>
      <c r="BM18" s="45">
        <v>0.31554399999999999</v>
      </c>
      <c r="BN18" s="45">
        <v>0.31554399999999999</v>
      </c>
      <c r="BO18" s="45">
        <v>0.31554399999999999</v>
      </c>
      <c r="BP18" s="45">
        <v>0.31554399999999999</v>
      </c>
      <c r="BQ18" s="45">
        <v>0.34610992291830323</v>
      </c>
      <c r="BR18" s="45">
        <v>0.13200788413962333</v>
      </c>
      <c r="BS18" s="45"/>
      <c r="BT18" s="45">
        <v>0.13200788413962333</v>
      </c>
      <c r="BU18" s="45">
        <v>0.11363090393313149</v>
      </c>
      <c r="BV18" s="45"/>
      <c r="BW18" s="45">
        <v>0.11363090393313149</v>
      </c>
      <c r="BX18" s="45">
        <v>0.1163453587494938</v>
      </c>
      <c r="BY18" s="45"/>
      <c r="BZ18" s="45">
        <v>0.1163453587494938</v>
      </c>
      <c r="CA18" s="45">
        <v>3.537648076332732E-2</v>
      </c>
      <c r="CB18" s="45"/>
      <c r="CC18" s="45">
        <v>3.537648076332732E-2</v>
      </c>
      <c r="CD18" s="45">
        <v>8.0870268787151089E-2</v>
      </c>
      <c r="CE18" s="45"/>
      <c r="CF18" s="45">
        <v>8.0870268787151089E-2</v>
      </c>
      <c r="CG18" s="45">
        <v>9.8257422557977828E-2</v>
      </c>
      <c r="CH18" s="45"/>
      <c r="CI18" s="45">
        <v>9.8257422557977828E-2</v>
      </c>
      <c r="CJ18" s="45"/>
      <c r="CK18" s="45">
        <v>4.1915000000000001E-2</v>
      </c>
      <c r="CL18" s="45">
        <v>4.1915000000000001E-2</v>
      </c>
      <c r="CM18" s="45"/>
      <c r="CN18" s="45">
        <v>2.7505999999999999E-2</v>
      </c>
      <c r="CO18" s="45">
        <v>2.7505999999999999E-2</v>
      </c>
      <c r="CP18" s="45"/>
      <c r="CQ18" s="45">
        <v>0.10481600000000001</v>
      </c>
      <c r="CR18" s="45">
        <v>0.10481600000000001</v>
      </c>
      <c r="CS18" s="45"/>
      <c r="CT18" s="45">
        <v>0.12517300000000001</v>
      </c>
      <c r="CU18" s="45">
        <v>0.12517300000000001</v>
      </c>
      <c r="CV18" s="45"/>
      <c r="CW18" s="45">
        <v>0</v>
      </c>
      <c r="CX18" s="45">
        <v>0</v>
      </c>
      <c r="CY18" s="45"/>
      <c r="CZ18" s="45">
        <v>0</v>
      </c>
      <c r="DA18" s="45">
        <v>0</v>
      </c>
      <c r="DB18" s="45"/>
      <c r="DC18" s="45">
        <v>2.511E-2</v>
      </c>
      <c r="DD18" s="45">
        <v>2.511E-2</v>
      </c>
      <c r="DE18" s="45"/>
      <c r="DF18" s="45">
        <v>0</v>
      </c>
      <c r="DG18" s="45">
        <v>0</v>
      </c>
      <c r="DH18" s="45"/>
      <c r="DI18" s="45">
        <v>0</v>
      </c>
      <c r="DJ18" s="45">
        <v>0</v>
      </c>
      <c r="DK18" s="45"/>
      <c r="DL18" s="45">
        <v>0</v>
      </c>
      <c r="DM18" s="45">
        <v>0</v>
      </c>
      <c r="DN18" s="45"/>
      <c r="DO18" s="45">
        <v>0</v>
      </c>
      <c r="DP18" s="45">
        <v>0</v>
      </c>
      <c r="DQ18" s="45">
        <v>0</v>
      </c>
      <c r="DR18" s="45">
        <v>0</v>
      </c>
      <c r="DS18" s="45">
        <v>0</v>
      </c>
      <c r="DT18" s="45">
        <v>0</v>
      </c>
      <c r="DU18" s="45">
        <v>6.2132167629965124E-2</v>
      </c>
      <c r="DV18" s="45">
        <v>0</v>
      </c>
      <c r="DW18" s="45">
        <v>0</v>
      </c>
      <c r="DX18" s="45">
        <v>0.14781878812688867</v>
      </c>
      <c r="DY18" s="45"/>
      <c r="DZ18" s="45">
        <v>0.14781878812688867</v>
      </c>
      <c r="EA18" s="45">
        <v>7.2812810548537832E-2</v>
      </c>
      <c r="EB18" s="45"/>
      <c r="EC18" s="45">
        <v>7.2812810548537832E-2</v>
      </c>
      <c r="ED18" s="45">
        <v>9.3919038786831083E-2</v>
      </c>
      <c r="EE18" s="45"/>
      <c r="EF18" s="45">
        <v>9.3919038786831083E-2</v>
      </c>
      <c r="EG18" s="45">
        <v>9.7532637783736761E-2</v>
      </c>
      <c r="EH18" s="45"/>
      <c r="EI18" s="45">
        <v>9.7532637783736761E-2</v>
      </c>
      <c r="EJ18" s="45">
        <v>8.9556443304093916E-2</v>
      </c>
      <c r="EK18" s="45"/>
      <c r="EL18" s="45">
        <v>8.9556443304093916E-2</v>
      </c>
      <c r="EM18" s="45">
        <v>0.1212366136017184</v>
      </c>
      <c r="EN18" s="45"/>
      <c r="EO18" s="45">
        <v>0.1212366136017184</v>
      </c>
      <c r="EP18" s="45">
        <v>9.678890359221877E-2</v>
      </c>
      <c r="EQ18" s="45"/>
      <c r="ER18" s="45">
        <v>9.678890359221877E-2</v>
      </c>
      <c r="ES18" s="45">
        <v>8.5430867084184223E-2</v>
      </c>
      <c r="ET18" s="45"/>
      <c r="EU18" s="45">
        <v>8.5430867084184223E-2</v>
      </c>
      <c r="EV18" s="45"/>
      <c r="EW18" s="45">
        <v>8.2928000000000002E-2</v>
      </c>
      <c r="EX18" s="45">
        <v>8.2928000000000002E-2</v>
      </c>
      <c r="EY18" s="45"/>
      <c r="EZ18" s="45">
        <v>0.122087</v>
      </c>
      <c r="FA18" s="45">
        <v>0.122087</v>
      </c>
      <c r="FB18" s="45"/>
      <c r="FC18" s="45">
        <v>7.6522999999999994E-2</v>
      </c>
      <c r="FD18" s="45">
        <v>7.6522999999999994E-2</v>
      </c>
      <c r="FE18" s="45"/>
      <c r="FF18" s="45">
        <v>0.11285299999999999</v>
      </c>
      <c r="FG18" s="45">
        <v>0.11285299999999999</v>
      </c>
      <c r="FH18" s="45"/>
      <c r="FI18" s="45">
        <v>0.10621999999999999</v>
      </c>
      <c r="FJ18" s="45">
        <v>0.10621999999999999</v>
      </c>
      <c r="FK18" s="45"/>
      <c r="FL18" s="45">
        <v>0.100173</v>
      </c>
      <c r="FM18" s="45">
        <v>0.100173</v>
      </c>
      <c r="FN18" s="45"/>
      <c r="FO18" s="45">
        <v>7.4898999999999993E-2</v>
      </c>
      <c r="FP18" s="45">
        <v>7.4898999999999993E-2</v>
      </c>
      <c r="FQ18" s="45"/>
      <c r="FR18" s="45">
        <v>9.3005000000000004E-2</v>
      </c>
      <c r="FS18" s="45">
        <v>9.3005000000000004E-2</v>
      </c>
      <c r="FT18" s="45"/>
      <c r="FU18" s="45">
        <v>0.13081599999999999</v>
      </c>
      <c r="FV18" s="45">
        <v>0.13081599999999999</v>
      </c>
      <c r="FW18" s="45"/>
      <c r="FX18" s="45">
        <v>0.11722299999999999</v>
      </c>
      <c r="FY18" s="45">
        <v>0.11722299999999999</v>
      </c>
      <c r="FZ18" s="45"/>
      <c r="GA18" s="45">
        <v>4.8485E-2</v>
      </c>
      <c r="GB18" s="45">
        <v>4.8485E-2</v>
      </c>
      <c r="GC18" s="45">
        <v>4.3468E-2</v>
      </c>
      <c r="GD18" s="45">
        <v>4.3468E-2</v>
      </c>
      <c r="GE18" s="45">
        <v>4.5357000000000001E-2</v>
      </c>
      <c r="GF18" s="45">
        <v>4.5357000000000001E-2</v>
      </c>
      <c r="GG18" s="45">
        <v>0.11002641241445639</v>
      </c>
      <c r="GH18" s="45">
        <v>0.1125451435615784</v>
      </c>
      <c r="GI18" s="45"/>
      <c r="GJ18" s="45">
        <v>0.1125451435615784</v>
      </c>
      <c r="GK18" s="45">
        <v>5.2347008456900157E-2</v>
      </c>
      <c r="GL18" s="45"/>
      <c r="GM18" s="45">
        <v>5.2347008456900157E-2</v>
      </c>
      <c r="GN18" s="45">
        <v>0.14004933544021464</v>
      </c>
      <c r="GO18" s="45"/>
      <c r="GP18" s="45">
        <v>0.14004933544021464</v>
      </c>
      <c r="GQ18" s="45">
        <v>0.14471797885240581</v>
      </c>
      <c r="GR18" s="45"/>
      <c r="GS18" s="45">
        <v>0.14471797885240581</v>
      </c>
      <c r="GT18" s="45">
        <v>0.1262615310397569</v>
      </c>
      <c r="GU18" s="45"/>
      <c r="GV18" s="45">
        <v>0.1262615310397569</v>
      </c>
      <c r="GW18" s="45">
        <v>0.12679363850369499</v>
      </c>
      <c r="GX18" s="45"/>
      <c r="GY18" s="45">
        <v>0.12679363850369499</v>
      </c>
      <c r="GZ18" s="45">
        <v>0.1480618438872924</v>
      </c>
      <c r="HA18" s="45"/>
      <c r="HB18" s="45">
        <v>0.1480618438872924</v>
      </c>
      <c r="HC18" s="45">
        <v>0.1148258475012236</v>
      </c>
      <c r="HD18" s="45"/>
      <c r="HE18" s="45">
        <v>0.1148258475012236</v>
      </c>
      <c r="HF18" s="45">
        <v>0.10847639835816569</v>
      </c>
      <c r="HG18" s="45"/>
      <c r="HH18" s="45">
        <v>0.10847639835816569</v>
      </c>
      <c r="HI18" s="45">
        <v>0.1106627578149042</v>
      </c>
      <c r="HJ18" s="45"/>
      <c r="HK18" s="45">
        <v>0.1106627578149042</v>
      </c>
      <c r="HL18" s="45"/>
      <c r="HM18" s="45">
        <v>0.114549</v>
      </c>
      <c r="HN18" s="45">
        <v>0.114549</v>
      </c>
      <c r="HO18" s="45"/>
      <c r="HP18" s="45">
        <v>0.12695600000000001</v>
      </c>
      <c r="HQ18" s="45">
        <v>0.12695600000000001</v>
      </c>
      <c r="HR18" s="45"/>
      <c r="HS18" s="45">
        <v>0.109102</v>
      </c>
      <c r="HT18" s="45">
        <v>0.109102</v>
      </c>
      <c r="HU18" s="45"/>
      <c r="HV18" s="45">
        <v>0.122742</v>
      </c>
      <c r="HW18" s="45">
        <v>0.122742</v>
      </c>
      <c r="HX18" s="45"/>
      <c r="HY18" s="45">
        <v>0.12875400000000001</v>
      </c>
      <c r="HZ18" s="45">
        <v>0.12875400000000001</v>
      </c>
      <c r="IA18" s="45"/>
      <c r="IB18" s="45">
        <v>0.12592900000000001</v>
      </c>
      <c r="IC18" s="45">
        <v>0.12592900000000001</v>
      </c>
      <c r="ID18" s="45"/>
      <c r="IE18" s="45">
        <v>0.105417</v>
      </c>
      <c r="IF18" s="45">
        <v>0.105417</v>
      </c>
      <c r="IG18" s="45"/>
      <c r="IH18" s="45">
        <v>0.12155299999999999</v>
      </c>
      <c r="II18" s="45">
        <v>0.12155299999999999</v>
      </c>
      <c r="IJ18" s="45"/>
      <c r="IK18" s="45">
        <v>6.4787999999999998E-2</v>
      </c>
      <c r="IL18" s="45">
        <v>6.4787999999999998E-2</v>
      </c>
      <c r="IM18" s="45"/>
      <c r="IN18" s="45">
        <v>7.6125999999999999E-2</v>
      </c>
      <c r="IO18" s="45">
        <v>7.6125999999999999E-2</v>
      </c>
      <c r="IP18" s="45"/>
      <c r="IQ18" s="45">
        <v>8.5597000000000006E-2</v>
      </c>
      <c r="IR18" s="45">
        <v>8.5597000000000006E-2</v>
      </c>
      <c r="IS18" s="45">
        <v>7.9939999999999997E-2</v>
      </c>
      <c r="IT18" s="45">
        <v>7.9939999999999997E-2</v>
      </c>
      <c r="IU18" s="45">
        <v>6.3939999999999997E-2</v>
      </c>
      <c r="IV18" s="45">
        <v>6.3939999999999997E-2</v>
      </c>
      <c r="IW18" s="45">
        <v>0.12073288295690275</v>
      </c>
      <c r="IX18" s="45">
        <v>7.3645706752378581E-2</v>
      </c>
      <c r="IY18" s="45"/>
      <c r="IZ18" s="45">
        <v>7.3645706752378581E-2</v>
      </c>
      <c r="JA18" s="45">
        <v>3.8429102425275287E-2</v>
      </c>
      <c r="JB18" s="45"/>
      <c r="JC18" s="45">
        <v>3.8429102425275287E-2</v>
      </c>
      <c r="JD18" s="45">
        <v>0</v>
      </c>
      <c r="JE18" s="45"/>
      <c r="JF18" s="45">
        <v>0</v>
      </c>
      <c r="JG18" s="45">
        <v>0</v>
      </c>
      <c r="JH18" s="45"/>
      <c r="JI18" s="45">
        <v>0</v>
      </c>
      <c r="JJ18" s="45"/>
      <c r="JK18" s="45">
        <v>0</v>
      </c>
      <c r="JL18" s="45">
        <v>0</v>
      </c>
      <c r="JM18" s="45"/>
      <c r="JN18" s="45">
        <v>0</v>
      </c>
      <c r="JO18" s="45">
        <v>0</v>
      </c>
      <c r="JP18" s="45"/>
      <c r="JQ18" s="45">
        <v>0</v>
      </c>
      <c r="JR18" s="45">
        <v>0</v>
      </c>
      <c r="JS18" s="45">
        <v>0</v>
      </c>
      <c r="JT18" s="45">
        <v>0</v>
      </c>
      <c r="JU18" s="45">
        <v>0</v>
      </c>
      <c r="JV18" s="45">
        <v>0</v>
      </c>
      <c r="JW18" s="45">
        <v>5.2463531691080374E-2</v>
      </c>
      <c r="JX18" s="45">
        <v>0.17120417331075816</v>
      </c>
    </row>
    <row r="19" spans="1:284" x14ac:dyDescent="0.3">
      <c r="A19" s="43">
        <v>14</v>
      </c>
      <c r="B19" s="45">
        <v>0.48604538113196299</v>
      </c>
      <c r="C19" s="45"/>
      <c r="D19" s="45">
        <v>0.48604538113196299</v>
      </c>
      <c r="E19" s="45">
        <v>0.38852664795534575</v>
      </c>
      <c r="F19" s="45"/>
      <c r="G19" s="45">
        <v>0.38852664795534575</v>
      </c>
      <c r="H19" s="45">
        <v>0.41189621430936513</v>
      </c>
      <c r="I19" s="45"/>
      <c r="J19" s="45">
        <v>0.41189621430936513</v>
      </c>
      <c r="K19" s="45">
        <v>0.30936887364706073</v>
      </c>
      <c r="L19" s="45"/>
      <c r="M19" s="45">
        <v>0.30936887364706073</v>
      </c>
      <c r="N19" s="45">
        <v>0.31355621770232583</v>
      </c>
      <c r="O19" s="45"/>
      <c r="P19" s="45">
        <v>0.31355621770232583</v>
      </c>
      <c r="Q19" s="45">
        <v>0.32563705190568309</v>
      </c>
      <c r="R19" s="45"/>
      <c r="S19" s="45">
        <v>0.32563705190568309</v>
      </c>
      <c r="T19" s="45">
        <v>0.3178004022232287</v>
      </c>
      <c r="U19" s="45"/>
      <c r="V19" s="45">
        <v>0.3178004022232287</v>
      </c>
      <c r="W19" s="45">
        <v>0.29028360918635238</v>
      </c>
      <c r="X19" s="45"/>
      <c r="Y19" s="45">
        <v>0.29028360918635238</v>
      </c>
      <c r="Z19" s="45">
        <v>0.25177006414817132</v>
      </c>
      <c r="AA19" s="45"/>
      <c r="AB19" s="45">
        <v>0.25177006414817132</v>
      </c>
      <c r="AC19" s="45"/>
      <c r="AD19" s="45">
        <v>0.31780000000000003</v>
      </c>
      <c r="AE19" s="45">
        <v>0.31780000000000003</v>
      </c>
      <c r="AF19" s="45"/>
      <c r="AG19" s="45">
        <v>0.31780000000000003</v>
      </c>
      <c r="AH19" s="45">
        <v>0.31780000000000003</v>
      </c>
      <c r="AI19" s="45"/>
      <c r="AJ19" s="45">
        <v>0.31780000000000003</v>
      </c>
      <c r="AK19" s="45">
        <v>0.31780000000000003</v>
      </c>
      <c r="AL19" s="45"/>
      <c r="AM19" s="45">
        <v>0.31780000000000003</v>
      </c>
      <c r="AN19" s="45">
        <v>0.31780000000000003</v>
      </c>
      <c r="AO19" s="45"/>
      <c r="AP19" s="45">
        <v>0.31780000000000003</v>
      </c>
      <c r="AQ19" s="45">
        <v>0.31780000000000003</v>
      </c>
      <c r="AR19" s="45"/>
      <c r="AS19" s="45">
        <v>0.31780000000000003</v>
      </c>
      <c r="AT19" s="45">
        <v>0.31780000000000003</v>
      </c>
      <c r="AU19" s="45"/>
      <c r="AV19" s="45">
        <v>0.31780000000000003</v>
      </c>
      <c r="AW19" s="45">
        <v>0.31780000000000003</v>
      </c>
      <c r="AX19" s="45"/>
      <c r="AY19" s="45">
        <v>0.31780000000000003</v>
      </c>
      <c r="AZ19" s="45">
        <v>0.31780000000000003</v>
      </c>
      <c r="BA19" s="45"/>
      <c r="BB19" s="45">
        <v>0.31780000000000003</v>
      </c>
      <c r="BC19" s="45">
        <v>0.31780000000000003</v>
      </c>
      <c r="BD19" s="45"/>
      <c r="BE19" s="45">
        <v>0.31780000000000003</v>
      </c>
      <c r="BF19" s="45">
        <v>0.31780000000000003</v>
      </c>
      <c r="BG19" s="45"/>
      <c r="BH19" s="45">
        <v>0.31780000000000003</v>
      </c>
      <c r="BI19" s="45">
        <v>0.31780000000000003</v>
      </c>
      <c r="BJ19" s="45"/>
      <c r="BK19" s="45">
        <v>0.31780000000000003</v>
      </c>
      <c r="BL19" s="45">
        <v>0.31780000000000003</v>
      </c>
      <c r="BM19" s="45">
        <v>0.31780000000000003</v>
      </c>
      <c r="BN19" s="45">
        <v>0.31780000000000003</v>
      </c>
      <c r="BO19" s="45">
        <v>0.31780000000000003</v>
      </c>
      <c r="BP19" s="45">
        <v>0.31780000000000003</v>
      </c>
      <c r="BQ19" s="45">
        <v>0.35583095597301873</v>
      </c>
      <c r="BR19" s="45">
        <v>0.14352462336761102</v>
      </c>
      <c r="BS19" s="45"/>
      <c r="BT19" s="45">
        <v>0.14352462336761102</v>
      </c>
      <c r="BU19" s="45">
        <v>0.13367139357487701</v>
      </c>
      <c r="BV19" s="45"/>
      <c r="BW19" s="45">
        <v>0.13367139357487701</v>
      </c>
      <c r="BX19" s="45">
        <v>0.1142549098678616</v>
      </c>
      <c r="BY19" s="45"/>
      <c r="BZ19" s="45">
        <v>0.1142549098678616</v>
      </c>
      <c r="CA19" s="45">
        <v>3.51975345751009E-2</v>
      </c>
      <c r="CB19" s="45"/>
      <c r="CC19" s="45">
        <v>3.51975345751009E-2</v>
      </c>
      <c r="CD19" s="45">
        <v>6.8295756058423196E-2</v>
      </c>
      <c r="CE19" s="45"/>
      <c r="CF19" s="45">
        <v>6.8295756058423196E-2</v>
      </c>
      <c r="CG19" s="45"/>
      <c r="CH19" s="45">
        <v>7.5179999999999997E-2</v>
      </c>
      <c r="CI19" s="45">
        <v>7.5179999999999997E-2</v>
      </c>
      <c r="CJ19" s="45"/>
      <c r="CK19" s="45">
        <v>3.8259000000000001E-2</v>
      </c>
      <c r="CL19" s="45">
        <v>3.8259000000000001E-2</v>
      </c>
      <c r="CM19" s="45"/>
      <c r="CN19" s="45">
        <v>2.5519E-2</v>
      </c>
      <c r="CO19" s="45">
        <v>2.5519E-2</v>
      </c>
      <c r="CP19" s="45"/>
      <c r="CQ19" s="45">
        <v>0.101548</v>
      </c>
      <c r="CR19" s="45">
        <v>0.101548</v>
      </c>
      <c r="CS19" s="45"/>
      <c r="CT19" s="45">
        <v>0.11509800000000001</v>
      </c>
      <c r="CU19" s="45">
        <v>0.11509800000000001</v>
      </c>
      <c r="CV19" s="45"/>
      <c r="CW19" s="45">
        <v>0</v>
      </c>
      <c r="CX19" s="45">
        <v>0</v>
      </c>
      <c r="CY19" s="45"/>
      <c r="CZ19" s="45">
        <v>0</v>
      </c>
      <c r="DA19" s="45">
        <v>0</v>
      </c>
      <c r="DB19" s="45"/>
      <c r="DC19" s="45">
        <v>2.5766000000000001E-2</v>
      </c>
      <c r="DD19" s="45">
        <v>2.5766000000000001E-2</v>
      </c>
      <c r="DE19" s="45"/>
      <c r="DF19" s="45">
        <v>0</v>
      </c>
      <c r="DG19" s="45">
        <v>0</v>
      </c>
      <c r="DH19" s="45"/>
      <c r="DI19" s="45">
        <v>0</v>
      </c>
      <c r="DJ19" s="45">
        <v>0</v>
      </c>
      <c r="DK19" s="45"/>
      <c r="DL19" s="45">
        <v>0</v>
      </c>
      <c r="DM19" s="45">
        <v>0</v>
      </c>
      <c r="DN19" s="45"/>
      <c r="DO19" s="45">
        <v>0</v>
      </c>
      <c r="DP19" s="45">
        <v>0</v>
      </c>
      <c r="DQ19" s="45">
        <v>0</v>
      </c>
      <c r="DR19" s="45">
        <v>0</v>
      </c>
      <c r="DS19" s="45">
        <v>0</v>
      </c>
      <c r="DT19" s="45">
        <v>0</v>
      </c>
      <c r="DU19" s="45">
        <v>6.3061422213665994E-2</v>
      </c>
      <c r="DV19" s="45">
        <v>0</v>
      </c>
      <c r="DW19" s="45">
        <v>0</v>
      </c>
      <c r="DX19" s="45">
        <v>0.15544005005533607</v>
      </c>
      <c r="DY19" s="45"/>
      <c r="DZ19" s="45">
        <v>0.15544005005533607</v>
      </c>
      <c r="EA19" s="45">
        <v>6.7463712053631622E-2</v>
      </c>
      <c r="EB19" s="45"/>
      <c r="EC19" s="45">
        <v>6.7463712053631622E-2</v>
      </c>
      <c r="ED19" s="45">
        <v>9.7762302654310212E-2</v>
      </c>
      <c r="EE19" s="45"/>
      <c r="EF19" s="45">
        <v>9.7762302654310212E-2</v>
      </c>
      <c r="EG19" s="45">
        <v>0.114938278535014</v>
      </c>
      <c r="EH19" s="45"/>
      <c r="EI19" s="45">
        <v>0.114938278535014</v>
      </c>
      <c r="EJ19" s="45">
        <v>9.6713773382380047E-2</v>
      </c>
      <c r="EK19" s="45"/>
      <c r="EL19" s="45">
        <v>9.6713773382380047E-2</v>
      </c>
      <c r="EM19" s="45">
        <v>0.13642140852432</v>
      </c>
      <c r="EN19" s="45"/>
      <c r="EO19" s="45">
        <v>0.13642140852432</v>
      </c>
      <c r="EP19" s="45">
        <v>8.5995541662315281E-2</v>
      </c>
      <c r="EQ19" s="45"/>
      <c r="ER19" s="45">
        <v>8.5995541662315281E-2</v>
      </c>
      <c r="ES19" s="45"/>
      <c r="ET19" s="45">
        <v>0.105641</v>
      </c>
      <c r="EU19" s="45">
        <v>0.105641</v>
      </c>
      <c r="EV19" s="45"/>
      <c r="EW19" s="45">
        <v>9.0173000000000003E-2</v>
      </c>
      <c r="EX19" s="45">
        <v>9.0173000000000003E-2</v>
      </c>
      <c r="EY19" s="45"/>
      <c r="EZ19" s="45">
        <v>0.133857</v>
      </c>
      <c r="FA19" s="45">
        <v>0.133857</v>
      </c>
      <c r="FB19" s="45"/>
      <c r="FC19" s="45">
        <v>8.3155000000000007E-2</v>
      </c>
      <c r="FD19" s="45">
        <v>8.3155000000000007E-2</v>
      </c>
      <c r="FE19" s="45"/>
      <c r="FF19" s="45">
        <v>0.12175999999999999</v>
      </c>
      <c r="FG19" s="45">
        <v>0.12175999999999999</v>
      </c>
      <c r="FH19" s="45"/>
      <c r="FI19" s="45">
        <v>0.115254</v>
      </c>
      <c r="FJ19" s="45">
        <v>0.115254</v>
      </c>
      <c r="FK19" s="45"/>
      <c r="FL19" s="45">
        <v>0.109598</v>
      </c>
      <c r="FM19" s="45">
        <v>0.109598</v>
      </c>
      <c r="FN19" s="45"/>
      <c r="FO19" s="45">
        <v>8.0992999999999996E-2</v>
      </c>
      <c r="FP19" s="45">
        <v>8.0992999999999996E-2</v>
      </c>
      <c r="FQ19" s="45"/>
      <c r="FR19" s="45">
        <v>0.101243</v>
      </c>
      <c r="FS19" s="45">
        <v>0.101243</v>
      </c>
      <c r="FT19" s="45"/>
      <c r="FU19" s="45">
        <v>0.142542</v>
      </c>
      <c r="FV19" s="45">
        <v>0.142542</v>
      </c>
      <c r="FW19" s="45"/>
      <c r="FX19" s="45">
        <v>0.12654899999999999</v>
      </c>
      <c r="FY19" s="45">
        <v>0.12654899999999999</v>
      </c>
      <c r="FZ19" s="45"/>
      <c r="GA19" s="45">
        <v>5.2337000000000002E-2</v>
      </c>
      <c r="GB19" s="45">
        <v>5.2337000000000002E-2</v>
      </c>
      <c r="GC19" s="45">
        <v>4.6889E-2</v>
      </c>
      <c r="GD19" s="45">
        <v>4.6889E-2</v>
      </c>
      <c r="GE19" s="45">
        <v>4.8947999999999998E-2</v>
      </c>
      <c r="GF19" s="45">
        <v>4.8947999999999998E-2</v>
      </c>
      <c r="GG19" s="45">
        <v>0.11602428071638453</v>
      </c>
      <c r="GH19" s="45">
        <v>0.12626281219922339</v>
      </c>
      <c r="GI19" s="45"/>
      <c r="GJ19" s="45">
        <v>0.12626281219922339</v>
      </c>
      <c r="GK19" s="45">
        <v>5.9889821874160164E-2</v>
      </c>
      <c r="GL19" s="45"/>
      <c r="GM19" s="45">
        <v>5.9889821874160164E-2</v>
      </c>
      <c r="GN19" s="45">
        <v>0.14537932940479736</v>
      </c>
      <c r="GO19" s="45"/>
      <c r="GP19" s="45">
        <v>0.14537932940479736</v>
      </c>
      <c r="GQ19" s="45">
        <v>0.14426862432760479</v>
      </c>
      <c r="GR19" s="45"/>
      <c r="GS19" s="45">
        <v>0.14426862432760479</v>
      </c>
      <c r="GT19" s="45">
        <v>0.1296989179341512</v>
      </c>
      <c r="GU19" s="45"/>
      <c r="GV19" s="45">
        <v>0.1296989179341512</v>
      </c>
      <c r="GW19" s="45">
        <v>0.15701244254738431</v>
      </c>
      <c r="GX19" s="45"/>
      <c r="GY19" s="45">
        <v>0.15701244254738431</v>
      </c>
      <c r="GZ19" s="45">
        <v>0.13868181716977199</v>
      </c>
      <c r="HA19" s="45"/>
      <c r="HB19" s="45">
        <v>0.13868181716977199</v>
      </c>
      <c r="HC19" s="45">
        <v>0.1251689876495248</v>
      </c>
      <c r="HD19" s="45"/>
      <c r="HE19" s="45">
        <v>0.1251689876495248</v>
      </c>
      <c r="HF19" s="45">
        <v>0.1096942070028018</v>
      </c>
      <c r="HG19" s="45"/>
      <c r="HH19" s="45">
        <v>0.1096942070028018</v>
      </c>
      <c r="HI19" s="45"/>
      <c r="HJ19" s="45">
        <v>0.13062499999999999</v>
      </c>
      <c r="HK19" s="45">
        <v>0.13062499999999999</v>
      </c>
      <c r="HL19" s="45"/>
      <c r="HM19" s="45">
        <v>0.12404900000000001</v>
      </c>
      <c r="HN19" s="45">
        <v>0.12404900000000001</v>
      </c>
      <c r="HO19" s="45"/>
      <c r="HP19" s="45">
        <v>0.138103</v>
      </c>
      <c r="HQ19" s="45">
        <v>0.138103</v>
      </c>
      <c r="HR19" s="45"/>
      <c r="HS19" s="45">
        <v>0.117719</v>
      </c>
      <c r="HT19" s="45">
        <v>0.117719</v>
      </c>
      <c r="HU19" s="45"/>
      <c r="HV19" s="45">
        <v>0.13336400000000001</v>
      </c>
      <c r="HW19" s="45">
        <v>0.13336400000000001</v>
      </c>
      <c r="HX19" s="45"/>
      <c r="HY19" s="45">
        <v>0.14031199999999999</v>
      </c>
      <c r="HZ19" s="45">
        <v>0.14031199999999999</v>
      </c>
      <c r="IA19" s="45"/>
      <c r="IB19" s="45">
        <v>0.13661499999999999</v>
      </c>
      <c r="IC19" s="45">
        <v>0.13661499999999999</v>
      </c>
      <c r="ID19" s="45"/>
      <c r="IE19" s="45">
        <v>0.114454</v>
      </c>
      <c r="IF19" s="45">
        <v>0.114454</v>
      </c>
      <c r="IG19" s="45"/>
      <c r="IH19" s="45">
        <v>0.13169400000000001</v>
      </c>
      <c r="II19" s="45">
        <v>0.13169400000000001</v>
      </c>
      <c r="IJ19" s="45"/>
      <c r="IK19" s="45">
        <v>6.9694000000000006E-2</v>
      </c>
      <c r="IL19" s="45">
        <v>6.9694000000000006E-2</v>
      </c>
      <c r="IM19" s="45"/>
      <c r="IN19" s="45">
        <v>8.1874000000000002E-2</v>
      </c>
      <c r="IO19" s="45">
        <v>8.1874000000000002E-2</v>
      </c>
      <c r="IP19" s="45"/>
      <c r="IQ19" s="45">
        <v>9.2624999999999999E-2</v>
      </c>
      <c r="IR19" s="45">
        <v>9.2624999999999999E-2</v>
      </c>
      <c r="IS19" s="45">
        <v>8.6524000000000004E-2</v>
      </c>
      <c r="IT19" s="45">
        <v>8.6524000000000004E-2</v>
      </c>
      <c r="IU19" s="45">
        <v>6.9070000000000006E-2</v>
      </c>
      <c r="IV19" s="45">
        <v>6.9070000000000006E-2</v>
      </c>
      <c r="IW19" s="45">
        <v>0.12634179037811832</v>
      </c>
      <c r="IX19" s="45">
        <v>8.1551949441674043E-2</v>
      </c>
      <c r="IY19" s="45"/>
      <c r="IZ19" s="45">
        <v>8.1551949441674043E-2</v>
      </c>
      <c r="JA19" s="45">
        <v>6.1706920013543103E-2</v>
      </c>
      <c r="JB19" s="45"/>
      <c r="JC19" s="45">
        <v>6.1706920013543103E-2</v>
      </c>
      <c r="JD19" s="45">
        <v>0</v>
      </c>
      <c r="JE19" s="45"/>
      <c r="JF19" s="45">
        <v>0</v>
      </c>
      <c r="JG19" s="45">
        <v>0</v>
      </c>
      <c r="JH19" s="45"/>
      <c r="JI19" s="45">
        <v>0</v>
      </c>
      <c r="JJ19" s="45"/>
      <c r="JK19" s="45">
        <v>0</v>
      </c>
      <c r="JL19" s="45">
        <v>0</v>
      </c>
      <c r="JM19" s="45"/>
      <c r="JN19" s="45">
        <v>0</v>
      </c>
      <c r="JO19" s="45">
        <v>0</v>
      </c>
      <c r="JP19" s="45"/>
      <c r="JQ19" s="45">
        <v>0</v>
      </c>
      <c r="JR19" s="45">
        <v>0</v>
      </c>
      <c r="JS19" s="45">
        <v>0</v>
      </c>
      <c r="JT19" s="45">
        <v>0</v>
      </c>
      <c r="JU19" s="45">
        <v>0</v>
      </c>
      <c r="JV19" s="45">
        <v>0</v>
      </c>
      <c r="JW19" s="45">
        <v>5.8832384998602917E-2</v>
      </c>
      <c r="JX19" s="45">
        <v>0.17773426444759258</v>
      </c>
    </row>
    <row r="20" spans="1:284" x14ac:dyDescent="0.3">
      <c r="A20" s="43">
        <v>15</v>
      </c>
      <c r="B20" s="45">
        <v>0.52978751551477399</v>
      </c>
      <c r="C20" s="45"/>
      <c r="D20" s="45">
        <v>0.52978751551477399</v>
      </c>
      <c r="E20" s="45">
        <v>0.40410280720805258</v>
      </c>
      <c r="F20" s="45"/>
      <c r="G20" s="45">
        <v>0.40410280720805258</v>
      </c>
      <c r="H20" s="45">
        <v>0.42283906865639553</v>
      </c>
      <c r="I20" s="45"/>
      <c r="J20" s="45">
        <v>0.42283906865639553</v>
      </c>
      <c r="K20" s="45">
        <v>0.31013147490896459</v>
      </c>
      <c r="L20" s="45"/>
      <c r="M20" s="45">
        <v>0.31013147490896459</v>
      </c>
      <c r="N20" s="45">
        <v>0.32449496265589073</v>
      </c>
      <c r="O20" s="45"/>
      <c r="P20" s="45">
        <v>0.32449496265589073</v>
      </c>
      <c r="Q20" s="45">
        <v>0.30684092687051912</v>
      </c>
      <c r="R20" s="45"/>
      <c r="S20" s="45">
        <v>0.30684092687051912</v>
      </c>
      <c r="T20" s="45">
        <v>0.32170559655038861</v>
      </c>
      <c r="U20" s="45"/>
      <c r="V20" s="45">
        <v>0.32170559655038861</v>
      </c>
      <c r="W20" s="45">
        <v>0.28595608023681718</v>
      </c>
      <c r="X20" s="45"/>
      <c r="Y20" s="45">
        <v>0.28595608023681718</v>
      </c>
      <c r="Z20" s="45"/>
      <c r="AA20" s="45">
        <v>0.32288299999999998</v>
      </c>
      <c r="AB20" s="45">
        <v>0.32288299999999998</v>
      </c>
      <c r="AC20" s="45"/>
      <c r="AD20" s="45">
        <v>0.32288299999999998</v>
      </c>
      <c r="AE20" s="45">
        <v>0.32288299999999998</v>
      </c>
      <c r="AF20" s="45"/>
      <c r="AG20" s="45">
        <v>0.32288299999999998</v>
      </c>
      <c r="AH20" s="45">
        <v>0.32288299999999998</v>
      </c>
      <c r="AI20" s="45"/>
      <c r="AJ20" s="45">
        <v>0.32288299999999998</v>
      </c>
      <c r="AK20" s="45">
        <v>0.32288299999999998</v>
      </c>
      <c r="AL20" s="45"/>
      <c r="AM20" s="45">
        <v>0.32288299999999998</v>
      </c>
      <c r="AN20" s="45">
        <v>0.32288299999999998</v>
      </c>
      <c r="AO20" s="45"/>
      <c r="AP20" s="45">
        <v>0.32288299999999998</v>
      </c>
      <c r="AQ20" s="45">
        <v>0.32288299999999998</v>
      </c>
      <c r="AR20" s="45"/>
      <c r="AS20" s="45">
        <v>0.32288299999999998</v>
      </c>
      <c r="AT20" s="45">
        <v>0.32288299999999998</v>
      </c>
      <c r="AU20" s="45"/>
      <c r="AV20" s="45">
        <v>0.32288299999999998</v>
      </c>
      <c r="AW20" s="45">
        <v>0.32288299999999998</v>
      </c>
      <c r="AX20" s="45"/>
      <c r="AY20" s="45">
        <v>0.32288299999999998</v>
      </c>
      <c r="AZ20" s="45">
        <v>0.32288299999999998</v>
      </c>
      <c r="BA20" s="45"/>
      <c r="BB20" s="45">
        <v>0.32288299999999998</v>
      </c>
      <c r="BC20" s="45">
        <v>0.32288299999999998</v>
      </c>
      <c r="BD20" s="45"/>
      <c r="BE20" s="45">
        <v>0.32288299999999998</v>
      </c>
      <c r="BF20" s="45">
        <v>0.32288299999999998</v>
      </c>
      <c r="BG20" s="45"/>
      <c r="BH20" s="45">
        <v>0.32288299999999998</v>
      </c>
      <c r="BI20" s="45">
        <v>0.32288299999999998</v>
      </c>
      <c r="BJ20" s="45"/>
      <c r="BK20" s="45">
        <v>0.32288299999999998</v>
      </c>
      <c r="BL20" s="45">
        <v>0.32288299999999998</v>
      </c>
      <c r="BM20" s="45">
        <v>0.32288299999999998</v>
      </c>
      <c r="BN20" s="45">
        <v>0.32288299999999998</v>
      </c>
      <c r="BO20" s="45">
        <v>0.32288299999999998</v>
      </c>
      <c r="BP20" s="45">
        <v>0.32288299999999998</v>
      </c>
      <c r="BQ20" s="45">
        <v>0.36558811988882012</v>
      </c>
      <c r="BR20" s="45">
        <v>0.14408473240919842</v>
      </c>
      <c r="BS20" s="45"/>
      <c r="BT20" s="45">
        <v>0.14408473240919842</v>
      </c>
      <c r="BU20" s="45">
        <v>9.7318477197719175E-2</v>
      </c>
      <c r="BV20" s="45"/>
      <c r="BW20" s="45">
        <v>9.7318477197719175E-2</v>
      </c>
      <c r="BX20" s="45">
        <v>0.14910511051055941</v>
      </c>
      <c r="BY20" s="45"/>
      <c r="BZ20" s="45">
        <v>0.14910511051055941</v>
      </c>
      <c r="CA20" s="45">
        <v>6.046920982801228E-2</v>
      </c>
      <c r="CB20" s="45"/>
      <c r="CC20" s="45">
        <v>6.046920982801228E-2</v>
      </c>
      <c r="CD20" s="45"/>
      <c r="CE20" s="45">
        <v>6.8912000000000001E-2</v>
      </c>
      <c r="CF20" s="45">
        <v>6.8912000000000001E-2</v>
      </c>
      <c r="CG20" s="45"/>
      <c r="CH20" s="45">
        <v>7.4468000000000006E-2</v>
      </c>
      <c r="CI20" s="45">
        <v>7.4468000000000006E-2</v>
      </c>
      <c r="CJ20" s="45"/>
      <c r="CK20" s="45">
        <v>4.0867000000000001E-2</v>
      </c>
      <c r="CL20" s="45">
        <v>4.0867000000000001E-2</v>
      </c>
      <c r="CM20" s="45"/>
      <c r="CN20" s="45">
        <v>2.2488999999999999E-2</v>
      </c>
      <c r="CO20" s="45">
        <v>2.2488999999999999E-2</v>
      </c>
      <c r="CP20" s="45"/>
      <c r="CQ20" s="45">
        <v>0.103853</v>
      </c>
      <c r="CR20" s="45">
        <v>0.103853</v>
      </c>
      <c r="CS20" s="45"/>
      <c r="CT20" s="45">
        <v>0.10198400000000001</v>
      </c>
      <c r="CU20" s="45">
        <v>0.10198400000000001</v>
      </c>
      <c r="CV20" s="45"/>
      <c r="CW20" s="45">
        <v>0</v>
      </c>
      <c r="CX20" s="45">
        <v>0</v>
      </c>
      <c r="CY20" s="45"/>
      <c r="CZ20" s="45">
        <v>0</v>
      </c>
      <c r="DA20" s="45">
        <v>0</v>
      </c>
      <c r="DB20" s="45"/>
      <c r="DC20" s="45">
        <v>2.6530999999999999E-2</v>
      </c>
      <c r="DD20" s="45">
        <v>2.6530999999999999E-2</v>
      </c>
      <c r="DE20" s="45"/>
      <c r="DF20" s="45">
        <v>0</v>
      </c>
      <c r="DG20" s="45">
        <v>0</v>
      </c>
      <c r="DH20" s="45"/>
      <c r="DI20" s="45">
        <v>0</v>
      </c>
      <c r="DJ20" s="45">
        <v>0</v>
      </c>
      <c r="DK20" s="45"/>
      <c r="DL20" s="45">
        <v>0</v>
      </c>
      <c r="DM20" s="45">
        <v>0</v>
      </c>
      <c r="DN20" s="45"/>
      <c r="DO20" s="45">
        <v>0</v>
      </c>
      <c r="DP20" s="45">
        <v>0</v>
      </c>
      <c r="DQ20" s="45">
        <v>0</v>
      </c>
      <c r="DR20" s="45">
        <v>0</v>
      </c>
      <c r="DS20" s="45">
        <v>0</v>
      </c>
      <c r="DT20" s="45">
        <v>0</v>
      </c>
      <c r="DU20" s="45">
        <v>6.3757411286186214E-2</v>
      </c>
      <c r="DV20" s="45">
        <v>0</v>
      </c>
      <c r="DW20" s="45">
        <v>0</v>
      </c>
      <c r="DX20" s="45">
        <v>0.16384303700037042</v>
      </c>
      <c r="DY20" s="45"/>
      <c r="DZ20" s="45">
        <v>0.16384303700037042</v>
      </c>
      <c r="EA20" s="45">
        <v>8.0039168118455822E-2</v>
      </c>
      <c r="EB20" s="45"/>
      <c r="EC20" s="45">
        <v>8.0039168118455822E-2</v>
      </c>
      <c r="ED20" s="45">
        <v>0.1079113729932413</v>
      </c>
      <c r="EE20" s="45"/>
      <c r="EF20" s="45">
        <v>0.1079113729932413</v>
      </c>
      <c r="EG20" s="45">
        <v>9.7333473874616036E-2</v>
      </c>
      <c r="EH20" s="45"/>
      <c r="EI20" s="45">
        <v>9.7333473874616036E-2</v>
      </c>
      <c r="EJ20" s="45">
        <v>0.10319879852023189</v>
      </c>
      <c r="EK20" s="45"/>
      <c r="EL20" s="45">
        <v>0.10319879852023189</v>
      </c>
      <c r="EM20" s="45">
        <v>0.1116845027631739</v>
      </c>
      <c r="EN20" s="45"/>
      <c r="EO20" s="45">
        <v>0.1116845027631739</v>
      </c>
      <c r="EP20" s="45"/>
      <c r="EQ20" s="45">
        <v>0.11280800000000001</v>
      </c>
      <c r="ER20" s="45">
        <v>0.11280800000000001</v>
      </c>
      <c r="ES20" s="45"/>
      <c r="ET20" s="45">
        <v>0.115311</v>
      </c>
      <c r="EU20" s="45">
        <v>0.115311</v>
      </c>
      <c r="EV20" s="45"/>
      <c r="EW20" s="45">
        <v>9.7418000000000005E-2</v>
      </c>
      <c r="EX20" s="45">
        <v>9.7418000000000005E-2</v>
      </c>
      <c r="EY20" s="45"/>
      <c r="EZ20" s="45">
        <v>0.14562800000000001</v>
      </c>
      <c r="FA20" s="45">
        <v>0.14562800000000001</v>
      </c>
      <c r="FB20" s="45"/>
      <c r="FC20" s="45">
        <v>8.9786000000000005E-2</v>
      </c>
      <c r="FD20" s="45">
        <v>8.9786000000000005E-2</v>
      </c>
      <c r="FE20" s="45"/>
      <c r="FF20" s="45">
        <v>0.13066700000000001</v>
      </c>
      <c r="FG20" s="45">
        <v>0.13066700000000001</v>
      </c>
      <c r="FH20" s="45"/>
      <c r="FI20" s="45">
        <v>0.124288</v>
      </c>
      <c r="FJ20" s="45">
        <v>0.124288</v>
      </c>
      <c r="FK20" s="45"/>
      <c r="FL20" s="45">
        <v>0.119022</v>
      </c>
      <c r="FM20" s="45">
        <v>0.119022</v>
      </c>
      <c r="FN20" s="45"/>
      <c r="FO20" s="45">
        <v>8.7086999999999998E-2</v>
      </c>
      <c r="FP20" s="45">
        <v>8.7086999999999998E-2</v>
      </c>
      <c r="FQ20" s="45"/>
      <c r="FR20" s="45">
        <v>0.10948099999999999</v>
      </c>
      <c r="FS20" s="45">
        <v>0.10948099999999999</v>
      </c>
      <c r="FT20" s="45"/>
      <c r="FU20" s="45">
        <v>0.15426699999999999</v>
      </c>
      <c r="FV20" s="45">
        <v>0.15426699999999999</v>
      </c>
      <c r="FW20" s="45"/>
      <c r="FX20" s="45">
        <v>0.135875</v>
      </c>
      <c r="FY20" s="45">
        <v>0.135875</v>
      </c>
      <c r="FZ20" s="45"/>
      <c r="GA20" s="45">
        <v>5.6189999999999997E-2</v>
      </c>
      <c r="GB20" s="45">
        <v>5.6189999999999997E-2</v>
      </c>
      <c r="GC20" s="45">
        <v>5.0309E-2</v>
      </c>
      <c r="GD20" s="45">
        <v>5.0309E-2</v>
      </c>
      <c r="GE20" s="45">
        <v>5.2540000000000003E-2</v>
      </c>
      <c r="GF20" s="45">
        <v>5.2540000000000003E-2</v>
      </c>
      <c r="GG20" s="45">
        <v>0.12394386636927675</v>
      </c>
      <c r="GH20" s="45">
        <v>0.1436066535672002</v>
      </c>
      <c r="GI20" s="45"/>
      <c r="GJ20" s="45">
        <v>0.1436066535672002</v>
      </c>
      <c r="GK20" s="45">
        <v>6.9316716440389212E-2</v>
      </c>
      <c r="GL20" s="45"/>
      <c r="GM20" s="45">
        <v>6.9316716440389212E-2</v>
      </c>
      <c r="GN20" s="45">
        <v>0.15152294714454589</v>
      </c>
      <c r="GO20" s="45"/>
      <c r="GP20" s="45">
        <v>0.15152294714454589</v>
      </c>
      <c r="GQ20" s="45">
        <v>0.14566140296234489</v>
      </c>
      <c r="GR20" s="45"/>
      <c r="GS20" s="45">
        <v>0.14566140296234489</v>
      </c>
      <c r="GT20" s="45">
        <v>0.14000816007668215</v>
      </c>
      <c r="GU20" s="45"/>
      <c r="GV20" s="45">
        <v>0.14000816007668215</v>
      </c>
      <c r="GW20" s="45">
        <v>0.14441086983794679</v>
      </c>
      <c r="GX20" s="45"/>
      <c r="GY20" s="45">
        <v>0.14441086983794679</v>
      </c>
      <c r="GZ20" s="45">
        <v>0.15001881051596169</v>
      </c>
      <c r="HA20" s="45"/>
      <c r="HB20" s="45">
        <v>0.15001881051596169</v>
      </c>
      <c r="HC20" s="45">
        <v>0.1198148989161046</v>
      </c>
      <c r="HD20" s="45"/>
      <c r="HE20" s="45">
        <v>0.1198148989161046</v>
      </c>
      <c r="HF20" s="45"/>
      <c r="HG20" s="45">
        <v>0.13320299999999999</v>
      </c>
      <c r="HH20" s="45">
        <v>0.13320299999999999</v>
      </c>
      <c r="HI20" s="45"/>
      <c r="HJ20" s="45">
        <v>0.14107</v>
      </c>
      <c r="HK20" s="45">
        <v>0.14107</v>
      </c>
      <c r="HL20" s="45"/>
      <c r="HM20" s="45">
        <v>0.133549</v>
      </c>
      <c r="HN20" s="45">
        <v>0.133549</v>
      </c>
      <c r="HO20" s="45"/>
      <c r="HP20" s="45">
        <v>0.14925099999999999</v>
      </c>
      <c r="HQ20" s="45">
        <v>0.14925099999999999</v>
      </c>
      <c r="HR20" s="45"/>
      <c r="HS20" s="45">
        <v>0.126337</v>
      </c>
      <c r="HT20" s="45">
        <v>0.126337</v>
      </c>
      <c r="HU20" s="45"/>
      <c r="HV20" s="45">
        <v>0.143986</v>
      </c>
      <c r="HW20" s="45">
        <v>0.143986</v>
      </c>
      <c r="HX20" s="45"/>
      <c r="HY20" s="45">
        <v>0.15187100000000001</v>
      </c>
      <c r="HZ20" s="45">
        <v>0.15187100000000001</v>
      </c>
      <c r="IA20" s="45"/>
      <c r="IB20" s="45">
        <v>0.14730099999999999</v>
      </c>
      <c r="IC20" s="45">
        <v>0.14730099999999999</v>
      </c>
      <c r="ID20" s="45"/>
      <c r="IE20" s="45">
        <v>0.12349</v>
      </c>
      <c r="IF20" s="45">
        <v>0.12349</v>
      </c>
      <c r="IG20" s="45"/>
      <c r="IH20" s="45">
        <v>0.14183399999999999</v>
      </c>
      <c r="II20" s="45">
        <v>0.14183399999999999</v>
      </c>
      <c r="IJ20" s="45"/>
      <c r="IK20" s="45">
        <v>7.46E-2</v>
      </c>
      <c r="IL20" s="45">
        <v>7.46E-2</v>
      </c>
      <c r="IM20" s="45"/>
      <c r="IN20" s="45">
        <v>8.7623000000000006E-2</v>
      </c>
      <c r="IO20" s="45">
        <v>8.7623000000000006E-2</v>
      </c>
      <c r="IP20" s="45"/>
      <c r="IQ20" s="45">
        <v>9.9654000000000006E-2</v>
      </c>
      <c r="IR20" s="45">
        <v>9.9654000000000006E-2</v>
      </c>
      <c r="IS20" s="45">
        <v>9.3107999999999996E-2</v>
      </c>
      <c r="IT20" s="45">
        <v>9.3107999999999996E-2</v>
      </c>
      <c r="IU20" s="45">
        <v>7.4199000000000001E-2</v>
      </c>
      <c r="IV20" s="45">
        <v>7.4199000000000001E-2</v>
      </c>
      <c r="IW20" s="45">
        <v>0.1333800109655999</v>
      </c>
      <c r="IX20" s="45">
        <v>8.3658405089091295E-2</v>
      </c>
      <c r="IY20" s="45"/>
      <c r="IZ20" s="45">
        <v>8.3658405089091295E-2</v>
      </c>
      <c r="JA20" s="45">
        <v>8.3523013423083395E-2</v>
      </c>
      <c r="JB20" s="45"/>
      <c r="JC20" s="45">
        <v>8.3523013423083395E-2</v>
      </c>
      <c r="JD20" s="45">
        <v>0</v>
      </c>
      <c r="JE20" s="45"/>
      <c r="JF20" s="45">
        <v>0</v>
      </c>
      <c r="JG20" s="45"/>
      <c r="JH20" s="45">
        <v>0</v>
      </c>
      <c r="JI20" s="45">
        <v>0</v>
      </c>
      <c r="JJ20" s="45"/>
      <c r="JK20" s="45">
        <v>0</v>
      </c>
      <c r="JL20" s="45">
        <v>0</v>
      </c>
      <c r="JM20" s="45"/>
      <c r="JN20" s="45">
        <v>0</v>
      </c>
      <c r="JO20" s="45">
        <v>0</v>
      </c>
      <c r="JP20" s="45"/>
      <c r="JQ20" s="45">
        <v>0</v>
      </c>
      <c r="JR20" s="45">
        <v>0</v>
      </c>
      <c r="JS20" s="45">
        <v>0</v>
      </c>
      <c r="JT20" s="45">
        <v>0</v>
      </c>
      <c r="JU20" s="45">
        <v>0</v>
      </c>
      <c r="JV20" s="45">
        <v>0</v>
      </c>
      <c r="JW20" s="45">
        <v>6.112978096256641E-2</v>
      </c>
      <c r="JX20" s="45">
        <v>0.18462434321833052</v>
      </c>
    </row>
    <row r="21" spans="1:284" x14ac:dyDescent="0.3">
      <c r="A21" s="43">
        <v>16</v>
      </c>
      <c r="B21" s="45">
        <v>0.6282890063687131</v>
      </c>
      <c r="C21" s="45"/>
      <c r="D21" s="45">
        <v>0.6282890063687131</v>
      </c>
      <c r="E21" s="45">
        <v>0.42668620628669812</v>
      </c>
      <c r="F21" s="45"/>
      <c r="G21" s="45">
        <v>0.42668620628669812</v>
      </c>
      <c r="H21" s="45">
        <v>0.43273198991723338</v>
      </c>
      <c r="I21" s="45"/>
      <c r="J21" s="45">
        <v>0.43273198991723338</v>
      </c>
      <c r="K21" s="45">
        <v>0.31272248786202983</v>
      </c>
      <c r="L21" s="45"/>
      <c r="M21" s="45">
        <v>0.31272248786202983</v>
      </c>
      <c r="N21" s="45">
        <v>0.3289435688785215</v>
      </c>
      <c r="O21" s="45"/>
      <c r="P21" s="45">
        <v>0.3289435688785215</v>
      </c>
      <c r="Q21" s="45">
        <v>0.31730815987408428</v>
      </c>
      <c r="R21" s="45"/>
      <c r="S21" s="45">
        <v>0.31730815987408428</v>
      </c>
      <c r="T21" s="45">
        <v>0.29734968893689251</v>
      </c>
      <c r="U21" s="45"/>
      <c r="V21" s="45">
        <v>0.29734968893689251</v>
      </c>
      <c r="W21" s="45"/>
      <c r="X21" s="45">
        <v>0.329675</v>
      </c>
      <c r="Y21" s="45">
        <v>0.329675</v>
      </c>
      <c r="Z21" s="45"/>
      <c r="AA21" s="45">
        <v>0.329675</v>
      </c>
      <c r="AB21" s="45">
        <v>0.329675</v>
      </c>
      <c r="AC21" s="45"/>
      <c r="AD21" s="45">
        <v>0.329675</v>
      </c>
      <c r="AE21" s="45">
        <v>0.329675</v>
      </c>
      <c r="AF21" s="45"/>
      <c r="AG21" s="45">
        <v>0.329675</v>
      </c>
      <c r="AH21" s="45">
        <v>0.329675</v>
      </c>
      <c r="AI21" s="45"/>
      <c r="AJ21" s="45">
        <v>0.329675</v>
      </c>
      <c r="AK21" s="45">
        <v>0.329675</v>
      </c>
      <c r="AL21" s="45"/>
      <c r="AM21" s="45">
        <v>0.329675</v>
      </c>
      <c r="AN21" s="45">
        <v>0.329675</v>
      </c>
      <c r="AO21" s="45"/>
      <c r="AP21" s="45">
        <v>0.329675</v>
      </c>
      <c r="AQ21" s="45">
        <v>0.329675</v>
      </c>
      <c r="AR21" s="45"/>
      <c r="AS21" s="45">
        <v>0.329675</v>
      </c>
      <c r="AT21" s="45">
        <v>0.329675</v>
      </c>
      <c r="AU21" s="45"/>
      <c r="AV21" s="45">
        <v>0.329675</v>
      </c>
      <c r="AW21" s="45">
        <v>0.329675</v>
      </c>
      <c r="AX21" s="45"/>
      <c r="AY21" s="45">
        <v>0.329675</v>
      </c>
      <c r="AZ21" s="45">
        <v>0.329675</v>
      </c>
      <c r="BA21" s="45"/>
      <c r="BB21" s="45">
        <v>0.329675</v>
      </c>
      <c r="BC21" s="45">
        <v>0.329675</v>
      </c>
      <c r="BD21" s="45"/>
      <c r="BE21" s="45">
        <v>0.329675</v>
      </c>
      <c r="BF21" s="45">
        <v>0.329675</v>
      </c>
      <c r="BG21" s="45"/>
      <c r="BH21" s="45">
        <v>0.329675</v>
      </c>
      <c r="BI21" s="45">
        <v>0.329675</v>
      </c>
      <c r="BJ21" s="45"/>
      <c r="BK21" s="45">
        <v>0.329675</v>
      </c>
      <c r="BL21" s="45">
        <v>0.329675</v>
      </c>
      <c r="BM21" s="45">
        <v>0.329675</v>
      </c>
      <c r="BN21" s="45">
        <v>0.329675</v>
      </c>
      <c r="BO21" s="45">
        <v>0.329675</v>
      </c>
      <c r="BP21" s="45">
        <v>0.329675</v>
      </c>
      <c r="BQ21" s="45">
        <v>0.37637497104668921</v>
      </c>
      <c r="BR21" s="45">
        <v>0.11877930470141036</v>
      </c>
      <c r="BS21" s="45"/>
      <c r="BT21" s="45">
        <v>0.11877930470141036</v>
      </c>
      <c r="BU21" s="45">
        <v>0.1113741674006324</v>
      </c>
      <c r="BV21" s="45"/>
      <c r="BW21" s="45">
        <v>0.1113741674006324</v>
      </c>
      <c r="BX21" s="45">
        <v>0.16148586968904671</v>
      </c>
      <c r="BY21" s="45"/>
      <c r="BZ21" s="45">
        <v>0.16148586968904671</v>
      </c>
      <c r="CA21" s="45"/>
      <c r="CB21" s="45">
        <v>5.2148E-2</v>
      </c>
      <c r="CC21" s="45">
        <v>5.2148E-2</v>
      </c>
      <c r="CD21" s="45"/>
      <c r="CE21" s="45">
        <v>6.7736000000000005E-2</v>
      </c>
      <c r="CF21" s="45">
        <v>6.7736000000000005E-2</v>
      </c>
      <c r="CG21" s="45"/>
      <c r="CH21" s="45">
        <v>7.3755000000000001E-2</v>
      </c>
      <c r="CI21" s="45">
        <v>7.3755000000000001E-2</v>
      </c>
      <c r="CJ21" s="45"/>
      <c r="CK21" s="45">
        <v>4.2202999999999997E-2</v>
      </c>
      <c r="CL21" s="45">
        <v>4.2202999999999997E-2</v>
      </c>
      <c r="CM21" s="45"/>
      <c r="CN21" s="45">
        <v>2.6237E-2</v>
      </c>
      <c r="CO21" s="45">
        <v>2.6237E-2</v>
      </c>
      <c r="CP21" s="45"/>
      <c r="CQ21" s="45">
        <v>0.104134</v>
      </c>
      <c r="CR21" s="45">
        <v>0.104134</v>
      </c>
      <c r="CS21" s="45"/>
      <c r="CT21" s="45">
        <v>0.118981</v>
      </c>
      <c r="CU21" s="45">
        <v>0.118981</v>
      </c>
      <c r="CV21" s="45"/>
      <c r="CW21" s="45">
        <v>0</v>
      </c>
      <c r="CX21" s="45">
        <v>0</v>
      </c>
      <c r="CY21" s="45"/>
      <c r="CZ21" s="45">
        <v>0</v>
      </c>
      <c r="DA21" s="45">
        <v>0</v>
      </c>
      <c r="DB21" s="45"/>
      <c r="DC21" s="45">
        <v>2.7425000000000001E-2</v>
      </c>
      <c r="DD21" s="45">
        <v>2.7425000000000001E-2</v>
      </c>
      <c r="DE21" s="45"/>
      <c r="DF21" s="45">
        <v>0</v>
      </c>
      <c r="DG21" s="45">
        <v>0</v>
      </c>
      <c r="DH21" s="45"/>
      <c r="DI21" s="45">
        <v>0</v>
      </c>
      <c r="DJ21" s="45">
        <v>0</v>
      </c>
      <c r="DK21" s="45"/>
      <c r="DL21" s="45">
        <v>0</v>
      </c>
      <c r="DM21" s="45">
        <v>0</v>
      </c>
      <c r="DN21" s="45"/>
      <c r="DO21" s="45">
        <v>0</v>
      </c>
      <c r="DP21" s="45">
        <v>0</v>
      </c>
      <c r="DQ21" s="45">
        <v>0</v>
      </c>
      <c r="DR21" s="45">
        <v>0</v>
      </c>
      <c r="DS21" s="45">
        <v>0</v>
      </c>
      <c r="DT21" s="45">
        <v>0</v>
      </c>
      <c r="DU21" s="45">
        <v>5.997285046072743E-2</v>
      </c>
      <c r="DV21" s="45">
        <v>0</v>
      </c>
      <c r="DW21" s="45">
        <v>0</v>
      </c>
      <c r="DX21" s="45">
        <v>0.16911328276090934</v>
      </c>
      <c r="DY21" s="45"/>
      <c r="DZ21" s="45">
        <v>0.16911328276090934</v>
      </c>
      <c r="EA21" s="45">
        <v>9.4386400589074493E-2</v>
      </c>
      <c r="EB21" s="45"/>
      <c r="EC21" s="45">
        <v>9.4386400589074493E-2</v>
      </c>
      <c r="ED21" s="45">
        <v>0.11396444316052874</v>
      </c>
      <c r="EE21" s="45"/>
      <c r="EF21" s="45">
        <v>0.11396444316052874</v>
      </c>
      <c r="EG21" s="45">
        <v>0.1108440803413166</v>
      </c>
      <c r="EH21" s="45"/>
      <c r="EI21" s="45">
        <v>0.1108440803413166</v>
      </c>
      <c r="EJ21" s="45">
        <v>9.2771773121437431E-2</v>
      </c>
      <c r="EK21" s="45"/>
      <c r="EL21" s="45">
        <v>9.2771773121437431E-2</v>
      </c>
      <c r="EM21" s="45"/>
      <c r="EN21" s="45">
        <v>0.15216199999999999</v>
      </c>
      <c r="EO21" s="45">
        <v>0.15216199999999999</v>
      </c>
      <c r="EP21" s="45"/>
      <c r="EQ21" s="45">
        <v>0.121062</v>
      </c>
      <c r="ER21" s="45">
        <v>0.121062</v>
      </c>
      <c r="ES21" s="45"/>
      <c r="ET21" s="45">
        <v>0.124982</v>
      </c>
      <c r="EU21" s="45">
        <v>0.124982</v>
      </c>
      <c r="EV21" s="45"/>
      <c r="EW21" s="45">
        <v>0.10466300000000001</v>
      </c>
      <c r="EX21" s="45">
        <v>0.10466300000000001</v>
      </c>
      <c r="EY21" s="45"/>
      <c r="EZ21" s="45">
        <v>0.15739800000000001</v>
      </c>
      <c r="FA21" s="45">
        <v>0.15739800000000001</v>
      </c>
      <c r="FB21" s="45"/>
      <c r="FC21" s="45">
        <v>9.6417000000000003E-2</v>
      </c>
      <c r="FD21" s="45">
        <v>9.6417000000000003E-2</v>
      </c>
      <c r="FE21" s="45"/>
      <c r="FF21" s="45">
        <v>0.139573</v>
      </c>
      <c r="FG21" s="45">
        <v>0.139573</v>
      </c>
      <c r="FH21" s="45"/>
      <c r="FI21" s="45">
        <v>0.133322</v>
      </c>
      <c r="FJ21" s="45">
        <v>0.133322</v>
      </c>
      <c r="FK21" s="45"/>
      <c r="FL21" s="45">
        <v>0.12844700000000001</v>
      </c>
      <c r="FM21" s="45">
        <v>0.12844700000000001</v>
      </c>
      <c r="FN21" s="45"/>
      <c r="FO21" s="45">
        <v>9.3182000000000001E-2</v>
      </c>
      <c r="FP21" s="45">
        <v>9.3182000000000001E-2</v>
      </c>
      <c r="FQ21" s="45"/>
      <c r="FR21" s="45">
        <v>0.117719</v>
      </c>
      <c r="FS21" s="45">
        <v>0.117719</v>
      </c>
      <c r="FT21" s="45"/>
      <c r="FU21" s="45">
        <v>0.165993</v>
      </c>
      <c r="FV21" s="45">
        <v>0.165993</v>
      </c>
      <c r="FW21" s="45"/>
      <c r="FX21" s="45">
        <v>0.1452</v>
      </c>
      <c r="FY21" s="45">
        <v>0.1452</v>
      </c>
      <c r="FZ21" s="45"/>
      <c r="GA21" s="45">
        <v>6.0041999999999998E-2</v>
      </c>
      <c r="GB21" s="45">
        <v>6.0041999999999998E-2</v>
      </c>
      <c r="GC21" s="45">
        <v>5.3728999999999999E-2</v>
      </c>
      <c r="GD21" s="45">
        <v>5.3728999999999999E-2</v>
      </c>
      <c r="GE21" s="45">
        <v>5.6132000000000001E-2</v>
      </c>
      <c r="GF21" s="45">
        <v>5.6132000000000001E-2</v>
      </c>
      <c r="GG21" s="45">
        <v>0.13119046306872692</v>
      </c>
      <c r="GH21" s="45">
        <v>0.17047255062968869</v>
      </c>
      <c r="GI21" s="45"/>
      <c r="GJ21" s="45">
        <v>0.17047255062968869</v>
      </c>
      <c r="GK21" s="45">
        <v>5.5295577953794493E-2</v>
      </c>
      <c r="GL21" s="45"/>
      <c r="GM21" s="45">
        <v>5.5295577953794493E-2</v>
      </c>
      <c r="GN21" s="45">
        <v>0.15615237143583016</v>
      </c>
      <c r="GO21" s="45"/>
      <c r="GP21" s="45">
        <v>0.15615237143583016</v>
      </c>
      <c r="GQ21" s="45">
        <v>0.14883826992367741</v>
      </c>
      <c r="GR21" s="45"/>
      <c r="GS21" s="45">
        <v>0.14883826992367741</v>
      </c>
      <c r="GT21" s="45">
        <v>0.15033470456489745</v>
      </c>
      <c r="GU21" s="45"/>
      <c r="GV21" s="45">
        <v>0.15033470456489745</v>
      </c>
      <c r="GW21" s="45">
        <v>0.15082331230799481</v>
      </c>
      <c r="GX21" s="45"/>
      <c r="GY21" s="45">
        <v>0.15082331230799481</v>
      </c>
      <c r="GZ21" s="45">
        <v>0.1325924794921817</v>
      </c>
      <c r="HA21" s="45"/>
      <c r="HB21" s="45">
        <v>0.1325924794921817</v>
      </c>
      <c r="HC21" s="45"/>
      <c r="HD21" s="45">
        <v>0.147953</v>
      </c>
      <c r="HE21" s="45">
        <v>0.147953</v>
      </c>
      <c r="HF21" s="45"/>
      <c r="HG21" s="45">
        <v>0.14285500000000001</v>
      </c>
      <c r="HH21" s="45">
        <v>0.14285500000000001</v>
      </c>
      <c r="HI21" s="45"/>
      <c r="HJ21" s="45">
        <v>0.15151400000000001</v>
      </c>
      <c r="HK21" s="45">
        <v>0.15151400000000001</v>
      </c>
      <c r="HL21" s="45"/>
      <c r="HM21" s="45">
        <v>0.14304900000000001</v>
      </c>
      <c r="HN21" s="45">
        <v>0.14304900000000001</v>
      </c>
      <c r="HO21" s="45"/>
      <c r="HP21" s="45">
        <v>0.16039800000000001</v>
      </c>
      <c r="HQ21" s="45">
        <v>0.16039800000000001</v>
      </c>
      <c r="HR21" s="45"/>
      <c r="HS21" s="45">
        <v>0.13495399999999999</v>
      </c>
      <c r="HT21" s="45">
        <v>0.13495399999999999</v>
      </c>
      <c r="HU21" s="45"/>
      <c r="HV21" s="45">
        <v>0.154608</v>
      </c>
      <c r="HW21" s="45">
        <v>0.154608</v>
      </c>
      <c r="HX21" s="45"/>
      <c r="HY21" s="45">
        <v>0.16342999999999999</v>
      </c>
      <c r="HZ21" s="45">
        <v>0.16342999999999999</v>
      </c>
      <c r="IA21" s="45"/>
      <c r="IB21" s="45">
        <v>0.15798699999999999</v>
      </c>
      <c r="IC21" s="45">
        <v>0.15798699999999999</v>
      </c>
      <c r="ID21" s="45"/>
      <c r="IE21" s="45">
        <v>0.13252700000000001</v>
      </c>
      <c r="IF21" s="45">
        <v>0.13252700000000001</v>
      </c>
      <c r="IG21" s="45"/>
      <c r="IH21" s="45">
        <v>0.151975</v>
      </c>
      <c r="II21" s="45">
        <v>0.151975</v>
      </c>
      <c r="IJ21" s="45"/>
      <c r="IK21" s="45">
        <v>7.9505999999999993E-2</v>
      </c>
      <c r="IL21" s="45">
        <v>7.9505999999999993E-2</v>
      </c>
      <c r="IM21" s="45"/>
      <c r="IN21" s="45">
        <v>9.3370999999999996E-2</v>
      </c>
      <c r="IO21" s="45">
        <v>9.3370999999999996E-2</v>
      </c>
      <c r="IP21" s="45"/>
      <c r="IQ21" s="45">
        <v>0.106682</v>
      </c>
      <c r="IR21" s="45">
        <v>0.106682</v>
      </c>
      <c r="IS21" s="45">
        <v>9.9692000000000003E-2</v>
      </c>
      <c r="IT21" s="45">
        <v>9.9692000000000003E-2</v>
      </c>
      <c r="IU21" s="45">
        <v>7.9328999999999997E-2</v>
      </c>
      <c r="IV21" s="45">
        <v>7.9328999999999997E-2</v>
      </c>
      <c r="IW21" s="45">
        <v>0.1383036049036141</v>
      </c>
      <c r="IX21" s="45">
        <v>9.043729074890218E-2</v>
      </c>
      <c r="IY21" s="45"/>
      <c r="IZ21" s="45">
        <v>9.043729074890218E-2</v>
      </c>
      <c r="JA21" s="45">
        <v>9.553589162458416E-2</v>
      </c>
      <c r="JB21" s="45"/>
      <c r="JC21" s="45">
        <v>9.553589162458416E-2</v>
      </c>
      <c r="JD21" s="45">
        <v>0</v>
      </c>
      <c r="JE21" s="45"/>
      <c r="JF21" s="45">
        <v>0</v>
      </c>
      <c r="JG21" s="45"/>
      <c r="JH21" s="45">
        <v>0</v>
      </c>
      <c r="JI21" s="45">
        <v>0</v>
      </c>
      <c r="JJ21" s="45"/>
      <c r="JK21" s="45">
        <v>0</v>
      </c>
      <c r="JL21" s="45">
        <v>0</v>
      </c>
      <c r="JM21" s="45"/>
      <c r="JN21" s="45">
        <v>0</v>
      </c>
      <c r="JO21" s="45">
        <v>0</v>
      </c>
      <c r="JP21" s="45"/>
      <c r="JQ21" s="45">
        <v>0</v>
      </c>
      <c r="JR21" s="45">
        <v>0</v>
      </c>
      <c r="JS21" s="45">
        <v>0</v>
      </c>
      <c r="JT21" s="45">
        <v>0</v>
      </c>
      <c r="JU21" s="45">
        <v>0</v>
      </c>
      <c r="JV21" s="45">
        <v>0</v>
      </c>
      <c r="JW21" s="45">
        <v>6.6284889427108584E-2</v>
      </c>
      <c r="JX21" s="45">
        <v>0.19096672742296572</v>
      </c>
    </row>
    <row r="22" spans="1:284" x14ac:dyDescent="0.3">
      <c r="A22" s="43">
        <v>17</v>
      </c>
      <c r="B22" s="45">
        <v>0.58970135028773962</v>
      </c>
      <c r="C22" s="45"/>
      <c r="D22" s="45">
        <v>0.58970135028773962</v>
      </c>
      <c r="E22" s="45">
        <v>0.46037285063195588</v>
      </c>
      <c r="F22" s="45"/>
      <c r="G22" s="45">
        <v>0.46037285063195588</v>
      </c>
      <c r="H22" s="45">
        <v>0.44591130782869443</v>
      </c>
      <c r="I22" s="45"/>
      <c r="J22" s="45">
        <v>0.44591130782869443</v>
      </c>
      <c r="K22" s="45">
        <v>0.31423949390473982</v>
      </c>
      <c r="L22" s="45"/>
      <c r="M22" s="45">
        <v>0.31423949390473982</v>
      </c>
      <c r="N22" s="45">
        <v>0.33614397976264943</v>
      </c>
      <c r="O22" s="45"/>
      <c r="P22" s="45">
        <v>0.33614397976264943</v>
      </c>
      <c r="Q22" s="45">
        <v>0.29321451918723518</v>
      </c>
      <c r="R22" s="45"/>
      <c r="S22" s="45">
        <v>0.29321451918723518</v>
      </c>
      <c r="T22" s="45"/>
      <c r="U22" s="45">
        <v>0.388351</v>
      </c>
      <c r="V22" s="45">
        <v>0.388351</v>
      </c>
      <c r="W22" s="45"/>
      <c r="X22" s="45">
        <v>0.388351</v>
      </c>
      <c r="Y22" s="45">
        <v>0.388351</v>
      </c>
      <c r="Z22" s="45"/>
      <c r="AA22" s="45">
        <v>0.388351</v>
      </c>
      <c r="AB22" s="45">
        <v>0.388351</v>
      </c>
      <c r="AC22" s="45"/>
      <c r="AD22" s="45">
        <v>0.388351</v>
      </c>
      <c r="AE22" s="45">
        <v>0.388351</v>
      </c>
      <c r="AF22" s="45"/>
      <c r="AG22" s="45">
        <v>0.388351</v>
      </c>
      <c r="AH22" s="45">
        <v>0.388351</v>
      </c>
      <c r="AI22" s="45"/>
      <c r="AJ22" s="45">
        <v>0.388351</v>
      </c>
      <c r="AK22" s="45">
        <v>0.388351</v>
      </c>
      <c r="AL22" s="45"/>
      <c r="AM22" s="45">
        <v>0.388351</v>
      </c>
      <c r="AN22" s="45">
        <v>0.388351</v>
      </c>
      <c r="AO22" s="45"/>
      <c r="AP22" s="45">
        <v>0.388351</v>
      </c>
      <c r="AQ22" s="45">
        <v>0.388351</v>
      </c>
      <c r="AR22" s="45"/>
      <c r="AS22" s="45">
        <v>0.388351</v>
      </c>
      <c r="AT22" s="45">
        <v>0.388351</v>
      </c>
      <c r="AU22" s="45"/>
      <c r="AV22" s="45">
        <v>0.388351</v>
      </c>
      <c r="AW22" s="45">
        <v>0.388351</v>
      </c>
      <c r="AX22" s="45"/>
      <c r="AY22" s="45">
        <v>0.388351</v>
      </c>
      <c r="AZ22" s="45">
        <v>0.388351</v>
      </c>
      <c r="BA22" s="45"/>
      <c r="BB22" s="45">
        <v>0.388351</v>
      </c>
      <c r="BC22" s="45">
        <v>0.388351</v>
      </c>
      <c r="BD22" s="45"/>
      <c r="BE22" s="45">
        <v>0.388351</v>
      </c>
      <c r="BF22" s="45">
        <v>0.388351</v>
      </c>
      <c r="BG22" s="45"/>
      <c r="BH22" s="45">
        <v>0.388351</v>
      </c>
      <c r="BI22" s="45">
        <v>0.388351</v>
      </c>
      <c r="BJ22" s="45"/>
      <c r="BK22" s="45">
        <v>0.388351</v>
      </c>
      <c r="BL22" s="45">
        <v>0.388351</v>
      </c>
      <c r="BM22" s="45">
        <v>0.388351</v>
      </c>
      <c r="BN22" s="45">
        <v>0.388351</v>
      </c>
      <c r="BO22" s="45">
        <v>0.388351</v>
      </c>
      <c r="BP22" s="45">
        <v>0.388351</v>
      </c>
      <c r="BQ22" s="45">
        <v>0.40082326993868883</v>
      </c>
      <c r="BR22" s="45">
        <v>0.15849763432878247</v>
      </c>
      <c r="BS22" s="45"/>
      <c r="BT22" s="45">
        <v>0.15849763432878247</v>
      </c>
      <c r="BU22" s="45">
        <v>0.12603756699246399</v>
      </c>
      <c r="BV22" s="45"/>
      <c r="BW22" s="45">
        <v>0.12603756699246399</v>
      </c>
      <c r="BX22" s="45"/>
      <c r="BY22" s="45">
        <v>0.15778200000000001</v>
      </c>
      <c r="BZ22" s="45">
        <v>0.15778200000000001</v>
      </c>
      <c r="CA22" s="45"/>
      <c r="CB22" s="45">
        <v>5.3008E-2</v>
      </c>
      <c r="CC22" s="45">
        <v>5.3008E-2</v>
      </c>
      <c r="CD22" s="45"/>
      <c r="CE22" s="45">
        <v>6.6559999999999994E-2</v>
      </c>
      <c r="CF22" s="45">
        <v>6.6559999999999994E-2</v>
      </c>
      <c r="CG22" s="45"/>
      <c r="CH22" s="45">
        <v>7.3042999999999997E-2</v>
      </c>
      <c r="CI22" s="45">
        <v>7.3042999999999997E-2</v>
      </c>
      <c r="CJ22" s="45"/>
      <c r="CK22" s="45">
        <v>4.2590999999999997E-2</v>
      </c>
      <c r="CL22" s="45">
        <v>4.2590999999999997E-2</v>
      </c>
      <c r="CM22" s="45"/>
      <c r="CN22" s="45">
        <v>2.7781E-2</v>
      </c>
      <c r="CO22" s="45">
        <v>2.7781E-2</v>
      </c>
      <c r="CP22" s="45"/>
      <c r="CQ22" s="45">
        <v>0.10378800000000001</v>
      </c>
      <c r="CR22" s="45">
        <v>0.10378800000000001</v>
      </c>
      <c r="CS22" s="45"/>
      <c r="CT22" s="45">
        <v>0.120389</v>
      </c>
      <c r="CU22" s="45">
        <v>0.120389</v>
      </c>
      <c r="CV22" s="45"/>
      <c r="CW22" s="45">
        <v>0</v>
      </c>
      <c r="CX22" s="45">
        <v>0</v>
      </c>
      <c r="CY22" s="45"/>
      <c r="CZ22" s="45">
        <v>0</v>
      </c>
      <c r="DA22" s="45">
        <v>0</v>
      </c>
      <c r="DB22" s="45"/>
      <c r="DC22" s="45">
        <v>2.7879000000000001E-2</v>
      </c>
      <c r="DD22" s="45">
        <v>2.7879000000000001E-2</v>
      </c>
      <c r="DE22" s="45"/>
      <c r="DF22" s="45">
        <v>0</v>
      </c>
      <c r="DG22" s="45">
        <v>0</v>
      </c>
      <c r="DH22" s="45"/>
      <c r="DI22" s="45">
        <v>0</v>
      </c>
      <c r="DJ22" s="45">
        <v>0</v>
      </c>
      <c r="DK22" s="45"/>
      <c r="DL22" s="45">
        <v>0</v>
      </c>
      <c r="DM22" s="45">
        <v>0</v>
      </c>
      <c r="DN22" s="45"/>
      <c r="DO22" s="45">
        <v>0</v>
      </c>
      <c r="DP22" s="45">
        <v>0</v>
      </c>
      <c r="DQ22" s="45">
        <v>0</v>
      </c>
      <c r="DR22" s="45">
        <v>0</v>
      </c>
      <c r="DS22" s="45">
        <v>0</v>
      </c>
      <c r="DT22" s="45">
        <v>0</v>
      </c>
      <c r="DU22" s="45">
        <v>6.918898863636419E-2</v>
      </c>
      <c r="DV22" s="45">
        <v>0</v>
      </c>
      <c r="DW22" s="45">
        <v>0</v>
      </c>
      <c r="DX22" s="45">
        <v>0.1767691520088846</v>
      </c>
      <c r="DY22" s="45"/>
      <c r="DZ22" s="45">
        <v>0.1767691520088846</v>
      </c>
      <c r="EA22" s="45">
        <v>0.12026867390497431</v>
      </c>
      <c r="EB22" s="45"/>
      <c r="EC22" s="45">
        <v>0.12026867390497431</v>
      </c>
      <c r="ED22" s="45">
        <v>0.1154189110551114</v>
      </c>
      <c r="EE22" s="45"/>
      <c r="EF22" s="45">
        <v>0.1154189110551114</v>
      </c>
      <c r="EG22" s="45">
        <v>0.1081854885964738</v>
      </c>
      <c r="EH22" s="45"/>
      <c r="EI22" s="45">
        <v>0.1081854885964738</v>
      </c>
      <c r="EJ22" s="45"/>
      <c r="EK22" s="45">
        <v>0.116283</v>
      </c>
      <c r="EL22" s="45">
        <v>0.116283</v>
      </c>
      <c r="EM22" s="45"/>
      <c r="EN22" s="45">
        <v>0.16261500000000001</v>
      </c>
      <c r="EO22" s="45">
        <v>0.16261500000000001</v>
      </c>
      <c r="EP22" s="45"/>
      <c r="EQ22" s="45">
        <v>0.12931599999999999</v>
      </c>
      <c r="ER22" s="45">
        <v>0.12931599999999999</v>
      </c>
      <c r="ES22" s="45"/>
      <c r="ET22" s="45">
        <v>0.13465199999999999</v>
      </c>
      <c r="EU22" s="45">
        <v>0.13465199999999999</v>
      </c>
      <c r="EV22" s="45"/>
      <c r="EW22" s="45">
        <v>0.11190799999999999</v>
      </c>
      <c r="EX22" s="45">
        <v>0.11190799999999999</v>
      </c>
      <c r="EY22" s="45"/>
      <c r="EZ22" s="45">
        <v>0.16916800000000001</v>
      </c>
      <c r="FA22" s="45">
        <v>0.16916800000000001</v>
      </c>
      <c r="FB22" s="45"/>
      <c r="FC22" s="45">
        <v>0.103048</v>
      </c>
      <c r="FD22" s="45">
        <v>0.103048</v>
      </c>
      <c r="FE22" s="45"/>
      <c r="FF22" s="45">
        <v>0.14848</v>
      </c>
      <c r="FG22" s="45">
        <v>0.14848</v>
      </c>
      <c r="FH22" s="45"/>
      <c r="FI22" s="45">
        <v>0.14235600000000001</v>
      </c>
      <c r="FJ22" s="45">
        <v>0.14235600000000001</v>
      </c>
      <c r="FK22" s="45"/>
      <c r="FL22" s="45">
        <v>0.13787199999999999</v>
      </c>
      <c r="FM22" s="45">
        <v>0.13787199999999999</v>
      </c>
      <c r="FN22" s="45"/>
      <c r="FO22" s="45">
        <v>9.9276000000000003E-2</v>
      </c>
      <c r="FP22" s="45">
        <v>9.9276000000000003E-2</v>
      </c>
      <c r="FQ22" s="45"/>
      <c r="FR22" s="45">
        <v>0.12595600000000001</v>
      </c>
      <c r="FS22" s="45">
        <v>0.12595600000000001</v>
      </c>
      <c r="FT22" s="45"/>
      <c r="FU22" s="45">
        <v>0.17771799999999999</v>
      </c>
      <c r="FV22" s="45">
        <v>0.17771799999999999</v>
      </c>
      <c r="FW22" s="45"/>
      <c r="FX22" s="45">
        <v>0.154526</v>
      </c>
      <c r="FY22" s="45">
        <v>0.154526</v>
      </c>
      <c r="FZ22" s="45"/>
      <c r="GA22" s="45">
        <v>6.3894999999999993E-2</v>
      </c>
      <c r="GB22" s="45">
        <v>6.3894999999999993E-2</v>
      </c>
      <c r="GC22" s="45">
        <v>5.7149999999999999E-2</v>
      </c>
      <c r="GD22" s="45">
        <v>5.7149999999999999E-2</v>
      </c>
      <c r="GE22" s="45">
        <v>5.9723999999999999E-2</v>
      </c>
      <c r="GF22" s="45">
        <v>5.9723999999999999E-2</v>
      </c>
      <c r="GG22" s="45">
        <v>0.13947128194308081</v>
      </c>
      <c r="GH22" s="45">
        <v>0.15129530964027851</v>
      </c>
      <c r="GI22" s="45"/>
      <c r="GJ22" s="45">
        <v>0.15129530964027851</v>
      </c>
      <c r="GK22" s="45">
        <v>9.1396497002734944E-2</v>
      </c>
      <c r="GL22" s="45"/>
      <c r="GM22" s="45">
        <v>9.1396497002734944E-2</v>
      </c>
      <c r="GN22" s="45">
        <v>0.15973882261456299</v>
      </c>
      <c r="GO22" s="45"/>
      <c r="GP22" s="45">
        <v>0.15973882261456299</v>
      </c>
      <c r="GQ22" s="45">
        <v>0.145062351440186</v>
      </c>
      <c r="GR22" s="45"/>
      <c r="GS22" s="45">
        <v>0.145062351440186</v>
      </c>
      <c r="GT22" s="45">
        <v>0.15092637391635647</v>
      </c>
      <c r="GU22" s="45"/>
      <c r="GV22" s="45">
        <v>0.15092637391635647</v>
      </c>
      <c r="GW22" s="45">
        <v>0.12517400799940079</v>
      </c>
      <c r="GX22" s="45"/>
      <c r="GY22" s="45">
        <v>0.12517400799940079</v>
      </c>
      <c r="GZ22" s="45"/>
      <c r="HA22" s="45">
        <v>0.174126</v>
      </c>
      <c r="HB22" s="45">
        <v>0.174126</v>
      </c>
      <c r="HC22" s="45"/>
      <c r="HD22" s="45">
        <v>0.15792200000000001</v>
      </c>
      <c r="HE22" s="45">
        <v>0.15792200000000001</v>
      </c>
      <c r="HF22" s="45"/>
      <c r="HG22" s="45">
        <v>0.152507</v>
      </c>
      <c r="HH22" s="45">
        <v>0.152507</v>
      </c>
      <c r="HI22" s="45"/>
      <c r="HJ22" s="45">
        <v>0.16195799999999999</v>
      </c>
      <c r="HK22" s="45">
        <v>0.16195799999999999</v>
      </c>
      <c r="HL22" s="45"/>
      <c r="HM22" s="45">
        <v>0.15254899999999999</v>
      </c>
      <c r="HN22" s="45">
        <v>0.15254899999999999</v>
      </c>
      <c r="HO22" s="45"/>
      <c r="HP22" s="45">
        <v>0.171546</v>
      </c>
      <c r="HQ22" s="45">
        <v>0.171546</v>
      </c>
      <c r="HR22" s="45"/>
      <c r="HS22" s="45">
        <v>0.143571</v>
      </c>
      <c r="HT22" s="45">
        <v>0.143571</v>
      </c>
      <c r="HU22" s="45"/>
      <c r="HV22" s="45">
        <v>0.16522999999999999</v>
      </c>
      <c r="HW22" s="45">
        <v>0.16522999999999999</v>
      </c>
      <c r="HX22" s="45"/>
      <c r="HY22" s="45">
        <v>0.174988</v>
      </c>
      <c r="HZ22" s="45">
        <v>0.174988</v>
      </c>
      <c r="IA22" s="45"/>
      <c r="IB22" s="45">
        <v>0.16867299999999999</v>
      </c>
      <c r="IC22" s="45">
        <v>0.16867299999999999</v>
      </c>
      <c r="ID22" s="45"/>
      <c r="IE22" s="45">
        <v>0.141564</v>
      </c>
      <c r="IF22" s="45">
        <v>0.141564</v>
      </c>
      <c r="IG22" s="45"/>
      <c r="IH22" s="45">
        <v>0.16211600000000001</v>
      </c>
      <c r="II22" s="45">
        <v>0.16211600000000001</v>
      </c>
      <c r="IJ22" s="45"/>
      <c r="IK22" s="45">
        <v>8.4412000000000001E-2</v>
      </c>
      <c r="IL22" s="45">
        <v>8.4412000000000001E-2</v>
      </c>
      <c r="IM22" s="45"/>
      <c r="IN22" s="45">
        <v>9.912E-2</v>
      </c>
      <c r="IO22" s="45">
        <v>9.912E-2</v>
      </c>
      <c r="IP22" s="45"/>
      <c r="IQ22" s="45">
        <v>0.11371100000000001</v>
      </c>
      <c r="IR22" s="45">
        <v>0.11371100000000001</v>
      </c>
      <c r="IS22" s="45">
        <v>0.106276</v>
      </c>
      <c r="IT22" s="45">
        <v>0.106276</v>
      </c>
      <c r="IU22" s="45">
        <v>8.4458000000000005E-2</v>
      </c>
      <c r="IV22" s="45">
        <v>8.4458000000000005E-2</v>
      </c>
      <c r="IW22" s="45">
        <v>0.14451838521988417</v>
      </c>
      <c r="IX22" s="45">
        <v>9.7229624143526081E-2</v>
      </c>
      <c r="IY22" s="45"/>
      <c r="IZ22" s="45">
        <v>9.7229624143526081E-2</v>
      </c>
      <c r="JA22" s="45">
        <v>0.10830199744252091</v>
      </c>
      <c r="JB22" s="45"/>
      <c r="JC22" s="45">
        <v>0.10830199744252091</v>
      </c>
      <c r="JD22" s="45"/>
      <c r="JE22" s="45">
        <v>0</v>
      </c>
      <c r="JF22" s="45">
        <v>0</v>
      </c>
      <c r="JG22" s="45"/>
      <c r="JH22" s="45">
        <v>0</v>
      </c>
      <c r="JI22" s="45">
        <v>0</v>
      </c>
      <c r="JJ22" s="45"/>
      <c r="JK22" s="45">
        <v>0</v>
      </c>
      <c r="JL22" s="45">
        <v>0</v>
      </c>
      <c r="JM22" s="45"/>
      <c r="JN22" s="45">
        <v>0</v>
      </c>
      <c r="JO22" s="45">
        <v>0</v>
      </c>
      <c r="JP22" s="45"/>
      <c r="JQ22" s="45">
        <v>0</v>
      </c>
      <c r="JR22" s="45">
        <v>0</v>
      </c>
      <c r="JS22" s="45">
        <v>0</v>
      </c>
      <c r="JT22" s="45">
        <v>0</v>
      </c>
      <c r="JU22" s="45">
        <v>0</v>
      </c>
      <c r="JV22" s="45">
        <v>0</v>
      </c>
      <c r="JW22" s="45">
        <v>7.1478278154845781E-2</v>
      </c>
      <c r="JX22" s="45">
        <v>0.20345414919463542</v>
      </c>
    </row>
    <row r="23" spans="1:284" x14ac:dyDescent="0.3">
      <c r="A23" s="43">
        <v>18</v>
      </c>
      <c r="B23" s="45">
        <v>0.62429598254926733</v>
      </c>
      <c r="C23" s="45"/>
      <c r="D23" s="45">
        <v>0.62429598254926733</v>
      </c>
      <c r="E23" s="45">
        <v>0.49469827699895463</v>
      </c>
      <c r="F23" s="45"/>
      <c r="G23" s="45">
        <v>0.49469827699895463</v>
      </c>
      <c r="H23" s="45">
        <v>0.46090129167161376</v>
      </c>
      <c r="I23" s="45"/>
      <c r="J23" s="45">
        <v>0.46090129167161376</v>
      </c>
      <c r="K23" s="45">
        <v>0.29618579952667728</v>
      </c>
      <c r="L23" s="45"/>
      <c r="M23" s="45">
        <v>0.29618579952667728</v>
      </c>
      <c r="N23" s="45">
        <v>0.34454764179388692</v>
      </c>
      <c r="O23" s="45"/>
      <c r="P23" s="45">
        <v>0.34454764179388692</v>
      </c>
      <c r="Q23" s="45"/>
      <c r="R23" s="45">
        <v>0.45009700000000002</v>
      </c>
      <c r="S23" s="45">
        <v>0.45009700000000002</v>
      </c>
      <c r="T23" s="45"/>
      <c r="U23" s="45">
        <v>0.45009700000000002</v>
      </c>
      <c r="V23" s="45">
        <v>0.45009700000000002</v>
      </c>
      <c r="W23" s="45"/>
      <c r="X23" s="45">
        <v>0.45009700000000002</v>
      </c>
      <c r="Y23" s="45">
        <v>0.45009700000000002</v>
      </c>
      <c r="Z23" s="45"/>
      <c r="AA23" s="45">
        <v>0.45009700000000002</v>
      </c>
      <c r="AB23" s="45">
        <v>0.45009700000000002</v>
      </c>
      <c r="AC23" s="45"/>
      <c r="AD23" s="45">
        <v>0.45009700000000002</v>
      </c>
      <c r="AE23" s="45">
        <v>0.45009700000000002</v>
      </c>
      <c r="AF23" s="45"/>
      <c r="AG23" s="45">
        <v>0.45009700000000002</v>
      </c>
      <c r="AH23" s="45">
        <v>0.45009700000000002</v>
      </c>
      <c r="AI23" s="45"/>
      <c r="AJ23" s="45">
        <v>0.45009700000000002</v>
      </c>
      <c r="AK23" s="45">
        <v>0.45009700000000002</v>
      </c>
      <c r="AL23" s="45"/>
      <c r="AM23" s="45">
        <v>0.45009700000000002</v>
      </c>
      <c r="AN23" s="45">
        <v>0.45009700000000002</v>
      </c>
      <c r="AO23" s="45"/>
      <c r="AP23" s="45">
        <v>0.45009700000000002</v>
      </c>
      <c r="AQ23" s="45">
        <v>0.45009700000000002</v>
      </c>
      <c r="AR23" s="45"/>
      <c r="AS23" s="45">
        <v>0.45009700000000002</v>
      </c>
      <c r="AT23" s="45">
        <v>0.45009700000000002</v>
      </c>
      <c r="AU23" s="45"/>
      <c r="AV23" s="45">
        <v>0.45009700000000002</v>
      </c>
      <c r="AW23" s="45">
        <v>0.45009700000000002</v>
      </c>
      <c r="AX23" s="45"/>
      <c r="AY23" s="45">
        <v>0.45009700000000002</v>
      </c>
      <c r="AZ23" s="45">
        <v>0.45009700000000002</v>
      </c>
      <c r="BA23" s="45"/>
      <c r="BB23" s="45">
        <v>0.45009700000000002</v>
      </c>
      <c r="BC23" s="45">
        <v>0.45009700000000002</v>
      </c>
      <c r="BD23" s="45"/>
      <c r="BE23" s="45">
        <v>0.45009700000000002</v>
      </c>
      <c r="BF23" s="45">
        <v>0.45009700000000002</v>
      </c>
      <c r="BG23" s="45"/>
      <c r="BH23" s="45">
        <v>0.45009700000000002</v>
      </c>
      <c r="BI23" s="45">
        <v>0.45009700000000002</v>
      </c>
      <c r="BJ23" s="45"/>
      <c r="BK23" s="45">
        <v>0.45009700000000002</v>
      </c>
      <c r="BL23" s="45">
        <v>0.45009700000000002</v>
      </c>
      <c r="BM23" s="45">
        <v>0.45009700000000002</v>
      </c>
      <c r="BN23" s="45">
        <v>0.45009700000000002</v>
      </c>
      <c r="BO23" s="45">
        <v>0.45009700000000002</v>
      </c>
      <c r="BP23" s="45">
        <v>0.45009700000000002</v>
      </c>
      <c r="BQ23" s="45">
        <v>0.42749126777752178</v>
      </c>
      <c r="BR23" s="45">
        <v>0.19766935134512892</v>
      </c>
      <c r="BS23" s="45"/>
      <c r="BT23" s="45">
        <v>0.19766935134512892</v>
      </c>
      <c r="BU23" s="45"/>
      <c r="BV23" s="45">
        <v>0.146817</v>
      </c>
      <c r="BW23" s="45">
        <v>0.146817</v>
      </c>
      <c r="BX23" s="45"/>
      <c r="BY23" s="45">
        <v>0.17124400000000001</v>
      </c>
      <c r="BZ23" s="45">
        <v>0.17124400000000001</v>
      </c>
      <c r="CA23" s="45"/>
      <c r="CB23" s="45">
        <v>5.3867999999999999E-2</v>
      </c>
      <c r="CC23" s="45">
        <v>5.3867999999999999E-2</v>
      </c>
      <c r="CD23" s="45"/>
      <c r="CE23" s="45">
        <v>6.5383999999999998E-2</v>
      </c>
      <c r="CF23" s="45">
        <v>6.5383999999999998E-2</v>
      </c>
      <c r="CG23" s="45"/>
      <c r="CH23" s="45">
        <v>7.2330000000000005E-2</v>
      </c>
      <c r="CI23" s="45">
        <v>7.2330000000000005E-2</v>
      </c>
      <c r="CJ23" s="45"/>
      <c r="CK23" s="45">
        <v>4.0765999999999997E-2</v>
      </c>
      <c r="CL23" s="45">
        <v>4.0765999999999997E-2</v>
      </c>
      <c r="CM23" s="45"/>
      <c r="CN23" s="45">
        <v>2.6792E-2</v>
      </c>
      <c r="CO23" s="45">
        <v>2.6792E-2</v>
      </c>
      <c r="CP23" s="45"/>
      <c r="CQ23" s="45">
        <v>0.103889</v>
      </c>
      <c r="CR23" s="45">
        <v>0.103889</v>
      </c>
      <c r="CS23" s="45"/>
      <c r="CT23" s="45">
        <v>0.118962</v>
      </c>
      <c r="CU23" s="45">
        <v>0.118962</v>
      </c>
      <c r="CV23" s="45"/>
      <c r="CW23" s="45">
        <v>0</v>
      </c>
      <c r="CX23" s="45">
        <v>0</v>
      </c>
      <c r="CY23" s="45"/>
      <c r="CZ23" s="45">
        <v>0</v>
      </c>
      <c r="DA23" s="45">
        <v>0</v>
      </c>
      <c r="DB23" s="45"/>
      <c r="DC23" s="45">
        <v>2.7722E-2</v>
      </c>
      <c r="DD23" s="45">
        <v>2.7722E-2</v>
      </c>
      <c r="DE23" s="45"/>
      <c r="DF23" s="45">
        <v>0</v>
      </c>
      <c r="DG23" s="45">
        <v>0</v>
      </c>
      <c r="DH23" s="45"/>
      <c r="DI23" s="45">
        <v>0</v>
      </c>
      <c r="DJ23" s="45">
        <v>0</v>
      </c>
      <c r="DK23" s="45"/>
      <c r="DL23" s="45">
        <v>0</v>
      </c>
      <c r="DM23" s="45">
        <v>0</v>
      </c>
      <c r="DN23" s="45"/>
      <c r="DO23" s="45">
        <v>0</v>
      </c>
      <c r="DP23" s="45">
        <v>0</v>
      </c>
      <c r="DQ23" s="45">
        <v>0</v>
      </c>
      <c r="DR23" s="45">
        <v>0</v>
      </c>
      <c r="DS23" s="45">
        <v>0</v>
      </c>
      <c r="DT23" s="45">
        <v>0</v>
      </c>
      <c r="DU23" s="45">
        <v>7.8961772031549748E-2</v>
      </c>
      <c r="DV23" s="45">
        <v>0</v>
      </c>
      <c r="DW23" s="45">
        <v>0</v>
      </c>
      <c r="DX23" s="45">
        <v>0.18119037753143855</v>
      </c>
      <c r="DY23" s="45"/>
      <c r="DZ23" s="45">
        <v>0.18119037753143855</v>
      </c>
      <c r="EA23" s="45">
        <v>9.5021881253779028E-2</v>
      </c>
      <c r="EB23" s="45"/>
      <c r="EC23" s="45">
        <v>9.5021881253779028E-2</v>
      </c>
      <c r="ED23" s="45">
        <v>0.11671524763171051</v>
      </c>
      <c r="EE23" s="45"/>
      <c r="EF23" s="45">
        <v>0.11671524763171051</v>
      </c>
      <c r="EG23" s="45"/>
      <c r="EH23" s="45">
        <v>0.134268</v>
      </c>
      <c r="EI23" s="45">
        <v>0.134268</v>
      </c>
      <c r="EJ23" s="45"/>
      <c r="EK23" s="45">
        <v>0.123123</v>
      </c>
      <c r="EL23" s="45">
        <v>0.123123</v>
      </c>
      <c r="EM23" s="45"/>
      <c r="EN23" s="45">
        <v>0.173068</v>
      </c>
      <c r="EO23" s="45">
        <v>0.173068</v>
      </c>
      <c r="EP23" s="45"/>
      <c r="EQ23" s="45">
        <v>0.137569</v>
      </c>
      <c r="ER23" s="45">
        <v>0.137569</v>
      </c>
      <c r="ES23" s="45"/>
      <c r="ET23" s="45">
        <v>0.14432200000000001</v>
      </c>
      <c r="EU23" s="45">
        <v>0.14432200000000001</v>
      </c>
      <c r="EV23" s="45"/>
      <c r="EW23" s="45">
        <v>0.119154</v>
      </c>
      <c r="EX23" s="45">
        <v>0.119154</v>
      </c>
      <c r="EY23" s="45"/>
      <c r="EZ23" s="45">
        <v>0.18093799999999999</v>
      </c>
      <c r="FA23" s="45">
        <v>0.18093799999999999</v>
      </c>
      <c r="FB23" s="45"/>
      <c r="FC23" s="45">
        <v>0.109679</v>
      </c>
      <c r="FD23" s="45">
        <v>0.109679</v>
      </c>
      <c r="FE23" s="45"/>
      <c r="FF23" s="45">
        <v>0.157387</v>
      </c>
      <c r="FG23" s="45">
        <v>0.157387</v>
      </c>
      <c r="FH23" s="45"/>
      <c r="FI23" s="45">
        <v>0.15139</v>
      </c>
      <c r="FJ23" s="45">
        <v>0.15139</v>
      </c>
      <c r="FK23" s="45"/>
      <c r="FL23" s="45">
        <v>0.14729700000000001</v>
      </c>
      <c r="FM23" s="45">
        <v>0.14729700000000001</v>
      </c>
      <c r="FN23" s="45"/>
      <c r="FO23" s="45">
        <v>0.10537000000000001</v>
      </c>
      <c r="FP23" s="45">
        <v>0.10537000000000001</v>
      </c>
      <c r="FQ23" s="45"/>
      <c r="FR23" s="45">
        <v>0.13419400000000001</v>
      </c>
      <c r="FS23" s="45">
        <v>0.13419400000000001</v>
      </c>
      <c r="FT23" s="45"/>
      <c r="FU23" s="45">
        <v>0.189444</v>
      </c>
      <c r="FV23" s="45">
        <v>0.189444</v>
      </c>
      <c r="FW23" s="45"/>
      <c r="FX23" s="45">
        <v>0.163852</v>
      </c>
      <c r="FY23" s="45">
        <v>0.163852</v>
      </c>
      <c r="FZ23" s="45"/>
      <c r="GA23" s="45">
        <v>6.7748000000000003E-2</v>
      </c>
      <c r="GB23" s="45">
        <v>6.7748000000000003E-2</v>
      </c>
      <c r="GC23" s="45">
        <v>6.0569999999999999E-2</v>
      </c>
      <c r="GD23" s="45">
        <v>6.0569999999999999E-2</v>
      </c>
      <c r="GE23" s="45">
        <v>6.3315999999999997E-2</v>
      </c>
      <c r="GF23" s="45">
        <v>6.3315999999999997E-2</v>
      </c>
      <c r="GG23" s="45">
        <v>0.14305220520590795</v>
      </c>
      <c r="GH23" s="45">
        <v>0.16253413056572669</v>
      </c>
      <c r="GI23" s="45"/>
      <c r="GJ23" s="45">
        <v>0.16253413056572669</v>
      </c>
      <c r="GK23" s="45">
        <v>6.3801205537558123E-2</v>
      </c>
      <c r="GL23" s="45"/>
      <c r="GM23" s="45">
        <v>6.3801205537558123E-2</v>
      </c>
      <c r="GN23" s="45">
        <v>0.16743632554306886</v>
      </c>
      <c r="GO23" s="45"/>
      <c r="GP23" s="45">
        <v>0.16743632554306886</v>
      </c>
      <c r="GQ23" s="45">
        <v>0.14534284333459649</v>
      </c>
      <c r="GR23" s="45"/>
      <c r="GS23" s="45">
        <v>0.14534284333459649</v>
      </c>
      <c r="GT23" s="45">
        <v>0.15501570126830733</v>
      </c>
      <c r="GU23" s="45"/>
      <c r="GV23" s="45">
        <v>0.15501570126830733</v>
      </c>
      <c r="GW23" s="45"/>
      <c r="GX23" s="45">
        <v>0.17544799999999999</v>
      </c>
      <c r="GY23" s="45">
        <v>0.17544799999999999</v>
      </c>
      <c r="GZ23" s="45"/>
      <c r="HA23" s="45">
        <v>0.184777</v>
      </c>
      <c r="HB23" s="45">
        <v>0.184777</v>
      </c>
      <c r="HC23" s="45"/>
      <c r="HD23" s="45">
        <v>0.16789200000000001</v>
      </c>
      <c r="HE23" s="45">
        <v>0.16789200000000001</v>
      </c>
      <c r="HF23" s="45"/>
      <c r="HG23" s="45">
        <v>0.162158</v>
      </c>
      <c r="HH23" s="45">
        <v>0.162158</v>
      </c>
      <c r="HI23" s="45"/>
      <c r="HJ23" s="45">
        <v>0.172403</v>
      </c>
      <c r="HK23" s="45">
        <v>0.172403</v>
      </c>
      <c r="HL23" s="45"/>
      <c r="HM23" s="45">
        <v>0.162049</v>
      </c>
      <c r="HN23" s="45">
        <v>0.162049</v>
      </c>
      <c r="HO23" s="45"/>
      <c r="HP23" s="45">
        <v>0.18269299999999999</v>
      </c>
      <c r="HQ23" s="45">
        <v>0.18269299999999999</v>
      </c>
      <c r="HR23" s="45"/>
      <c r="HS23" s="45">
        <v>0.15218899999999999</v>
      </c>
      <c r="HT23" s="45">
        <v>0.15218899999999999</v>
      </c>
      <c r="HU23" s="45"/>
      <c r="HV23" s="45">
        <v>0.17585200000000001</v>
      </c>
      <c r="HW23" s="45">
        <v>0.17585200000000001</v>
      </c>
      <c r="HX23" s="45"/>
      <c r="HY23" s="45">
        <v>0.18654699999999999</v>
      </c>
      <c r="HZ23" s="45">
        <v>0.18654699999999999</v>
      </c>
      <c r="IA23" s="45"/>
      <c r="IB23" s="45">
        <v>0.17935899999999999</v>
      </c>
      <c r="IC23" s="45">
        <v>0.17935899999999999</v>
      </c>
      <c r="ID23" s="45"/>
      <c r="IE23" s="45">
        <v>0.15060100000000001</v>
      </c>
      <c r="IF23" s="45">
        <v>0.15060100000000001</v>
      </c>
      <c r="IG23" s="45"/>
      <c r="IH23" s="45">
        <v>0.17225699999999999</v>
      </c>
      <c r="II23" s="45">
        <v>0.17225699999999999</v>
      </c>
      <c r="IJ23" s="45"/>
      <c r="IK23" s="45">
        <v>8.9317999999999995E-2</v>
      </c>
      <c r="IL23" s="45">
        <v>8.9317999999999995E-2</v>
      </c>
      <c r="IM23" s="45"/>
      <c r="IN23" s="45">
        <v>0.104868</v>
      </c>
      <c r="IO23" s="45">
        <v>0.104868</v>
      </c>
      <c r="IP23" s="45"/>
      <c r="IQ23" s="45">
        <v>0.120739</v>
      </c>
      <c r="IR23" s="45">
        <v>0.120739</v>
      </c>
      <c r="IS23" s="45">
        <v>0.112859</v>
      </c>
      <c r="IT23" s="45">
        <v>0.112859</v>
      </c>
      <c r="IU23" s="45">
        <v>8.9588000000000001E-2</v>
      </c>
      <c r="IV23" s="45">
        <v>8.9588000000000001E-2</v>
      </c>
      <c r="IW23" s="45">
        <v>0.14834230433354523</v>
      </c>
      <c r="IX23" s="45">
        <v>0.10609296045354805</v>
      </c>
      <c r="IY23" s="45"/>
      <c r="IZ23" s="45">
        <v>0.10609296045354805</v>
      </c>
      <c r="JA23" s="45">
        <v>9.1069818601490965E-2</v>
      </c>
      <c r="JB23" s="45"/>
      <c r="JC23" s="45">
        <v>9.1069818601490965E-2</v>
      </c>
      <c r="JD23" s="45"/>
      <c r="JE23" s="45">
        <v>0</v>
      </c>
      <c r="JF23" s="45">
        <v>0</v>
      </c>
      <c r="JG23" s="45"/>
      <c r="JH23" s="45">
        <v>0</v>
      </c>
      <c r="JI23" s="45">
        <v>0</v>
      </c>
      <c r="JJ23" s="45"/>
      <c r="JK23" s="45">
        <v>0</v>
      </c>
      <c r="JL23" s="45">
        <v>0</v>
      </c>
      <c r="JM23" s="45"/>
      <c r="JN23" s="45">
        <v>0</v>
      </c>
      <c r="JO23" s="45">
        <v>0</v>
      </c>
      <c r="JP23" s="45"/>
      <c r="JQ23" s="45">
        <v>0</v>
      </c>
      <c r="JR23" s="45">
        <v>0</v>
      </c>
      <c r="JS23" s="45">
        <v>0</v>
      </c>
      <c r="JT23" s="45">
        <v>0</v>
      </c>
      <c r="JU23" s="45">
        <v>0</v>
      </c>
      <c r="JV23" s="45">
        <v>0</v>
      </c>
      <c r="JW23" s="45">
        <v>7.6951657952513672E-2</v>
      </c>
      <c r="JX23" s="45">
        <v>0.21472813456493214</v>
      </c>
    </row>
    <row r="24" spans="1:284" x14ac:dyDescent="0.3">
      <c r="A24" s="43">
        <v>19</v>
      </c>
      <c r="B24" s="45">
        <v>0.66653771706823761</v>
      </c>
      <c r="C24" s="45"/>
      <c r="D24" s="45">
        <v>0.66653771706823761</v>
      </c>
      <c r="E24" s="45">
        <v>0.53482771802602047</v>
      </c>
      <c r="F24" s="45"/>
      <c r="G24" s="45">
        <v>0.53482771802602047</v>
      </c>
      <c r="H24" s="45">
        <v>0.47061164525316801</v>
      </c>
      <c r="I24" s="45"/>
      <c r="J24" s="45">
        <v>0.47061164525316801</v>
      </c>
      <c r="K24" s="45">
        <v>0.30027771080572591</v>
      </c>
      <c r="L24" s="45"/>
      <c r="M24" s="45">
        <v>0.30027771080572591</v>
      </c>
      <c r="N24" s="45">
        <v>0.35209588577803186</v>
      </c>
      <c r="O24" s="45"/>
      <c r="P24" s="45">
        <v>0.35209588577803186</v>
      </c>
      <c r="Q24" s="45"/>
      <c r="R24" s="45">
        <v>0.452241</v>
      </c>
      <c r="S24" s="45">
        <v>0.452241</v>
      </c>
      <c r="T24" s="45"/>
      <c r="U24" s="45">
        <v>0.452241</v>
      </c>
      <c r="V24" s="45">
        <v>0.452241</v>
      </c>
      <c r="W24" s="45"/>
      <c r="X24" s="45">
        <v>0.452241</v>
      </c>
      <c r="Y24" s="45">
        <v>0.452241</v>
      </c>
      <c r="Z24" s="45"/>
      <c r="AA24" s="45">
        <v>0.452241</v>
      </c>
      <c r="AB24" s="45">
        <v>0.452241</v>
      </c>
      <c r="AC24" s="45"/>
      <c r="AD24" s="45">
        <v>0.452241</v>
      </c>
      <c r="AE24" s="45">
        <v>0.452241</v>
      </c>
      <c r="AF24" s="45"/>
      <c r="AG24" s="45">
        <v>0.452241</v>
      </c>
      <c r="AH24" s="45">
        <v>0.452241</v>
      </c>
      <c r="AI24" s="45"/>
      <c r="AJ24" s="45">
        <v>0.452241</v>
      </c>
      <c r="AK24" s="45">
        <v>0.452241</v>
      </c>
      <c r="AL24" s="45"/>
      <c r="AM24" s="45">
        <v>0.452241</v>
      </c>
      <c r="AN24" s="45">
        <v>0.452241</v>
      </c>
      <c r="AO24" s="45"/>
      <c r="AP24" s="45">
        <v>0.452241</v>
      </c>
      <c r="AQ24" s="45">
        <v>0.452241</v>
      </c>
      <c r="AR24" s="45"/>
      <c r="AS24" s="45">
        <v>0.452241</v>
      </c>
      <c r="AT24" s="45">
        <v>0.452241</v>
      </c>
      <c r="AU24" s="45"/>
      <c r="AV24" s="45">
        <v>0.452241</v>
      </c>
      <c r="AW24" s="45">
        <v>0.452241</v>
      </c>
      <c r="AX24" s="45"/>
      <c r="AY24" s="45">
        <v>0.452241</v>
      </c>
      <c r="AZ24" s="45">
        <v>0.452241</v>
      </c>
      <c r="BA24" s="45"/>
      <c r="BB24" s="45">
        <v>0.452241</v>
      </c>
      <c r="BC24" s="45">
        <v>0.452241</v>
      </c>
      <c r="BD24" s="45"/>
      <c r="BE24" s="45">
        <v>0.452241</v>
      </c>
      <c r="BF24" s="45">
        <v>0.452241</v>
      </c>
      <c r="BG24" s="45"/>
      <c r="BH24" s="45">
        <v>0.452241</v>
      </c>
      <c r="BI24" s="45">
        <v>0.452241</v>
      </c>
      <c r="BJ24" s="45"/>
      <c r="BK24" s="45">
        <v>0.452241</v>
      </c>
      <c r="BL24" s="45">
        <v>0.452241</v>
      </c>
      <c r="BM24" s="45">
        <v>0.452241</v>
      </c>
      <c r="BN24" s="45">
        <v>0.452241</v>
      </c>
      <c r="BO24" s="45">
        <v>0.452241</v>
      </c>
      <c r="BP24" s="45">
        <v>0.452241</v>
      </c>
      <c r="BQ24" s="45">
        <v>0.44078788073046549</v>
      </c>
      <c r="BR24" s="45">
        <v>0.20014139761524383</v>
      </c>
      <c r="BS24" s="45"/>
      <c r="BT24" s="45">
        <v>0.20014139761524383</v>
      </c>
      <c r="BU24" s="45"/>
      <c r="BV24" s="45">
        <v>0.15195800000000001</v>
      </c>
      <c r="BW24" s="45">
        <v>0.15195800000000001</v>
      </c>
      <c r="BX24" s="45"/>
      <c r="BY24" s="45">
        <v>0.18470500000000001</v>
      </c>
      <c r="BZ24" s="45">
        <v>0.18470500000000001</v>
      </c>
      <c r="CA24" s="45"/>
      <c r="CB24" s="45">
        <v>5.4727999999999999E-2</v>
      </c>
      <c r="CC24" s="45">
        <v>5.4727999999999999E-2</v>
      </c>
      <c r="CD24" s="45"/>
      <c r="CE24" s="45">
        <v>6.4208000000000001E-2</v>
      </c>
      <c r="CF24" s="45">
        <v>6.4208000000000001E-2</v>
      </c>
      <c r="CG24" s="45"/>
      <c r="CH24" s="45">
        <v>7.1617E-2</v>
      </c>
      <c r="CI24" s="45">
        <v>7.1617E-2</v>
      </c>
      <c r="CJ24" s="45"/>
      <c r="CK24" s="45">
        <v>4.1099999999999998E-2</v>
      </c>
      <c r="CL24" s="45">
        <v>4.1099999999999998E-2</v>
      </c>
      <c r="CM24" s="45"/>
      <c r="CN24" s="45">
        <v>2.6054000000000001E-2</v>
      </c>
      <c r="CO24" s="45">
        <v>2.6054000000000001E-2</v>
      </c>
      <c r="CP24" s="45"/>
      <c r="CQ24" s="45">
        <v>0.103671</v>
      </c>
      <c r="CR24" s="45">
        <v>0.103671</v>
      </c>
      <c r="CS24" s="45"/>
      <c r="CT24" s="45">
        <v>0.11676400000000001</v>
      </c>
      <c r="CU24" s="45">
        <v>0.11676400000000001</v>
      </c>
      <c r="CV24" s="45"/>
      <c r="CW24" s="45">
        <v>0</v>
      </c>
      <c r="CX24" s="45">
        <v>0</v>
      </c>
      <c r="CY24" s="45"/>
      <c r="CZ24" s="45">
        <v>0</v>
      </c>
      <c r="DA24" s="45">
        <v>0</v>
      </c>
      <c r="DB24" s="45"/>
      <c r="DC24" s="45">
        <v>2.6738999999999999E-2</v>
      </c>
      <c r="DD24" s="45">
        <v>2.6738999999999999E-2</v>
      </c>
      <c r="DE24" s="45"/>
      <c r="DF24" s="45">
        <v>0</v>
      </c>
      <c r="DG24" s="45">
        <v>0</v>
      </c>
      <c r="DH24" s="45"/>
      <c r="DI24" s="45">
        <v>0</v>
      </c>
      <c r="DJ24" s="45">
        <v>0</v>
      </c>
      <c r="DK24" s="45"/>
      <c r="DL24" s="45">
        <v>0</v>
      </c>
      <c r="DM24" s="45">
        <v>0</v>
      </c>
      <c r="DN24" s="45"/>
      <c r="DO24" s="45">
        <v>0</v>
      </c>
      <c r="DP24" s="45">
        <v>0</v>
      </c>
      <c r="DQ24" s="45">
        <v>0</v>
      </c>
      <c r="DR24" s="45">
        <v>0</v>
      </c>
      <c r="DS24" s="45">
        <v>0</v>
      </c>
      <c r="DT24" s="45">
        <v>0</v>
      </c>
      <c r="DU24" s="45">
        <v>7.4641345020953445E-2</v>
      </c>
      <c r="DV24" s="45">
        <v>0</v>
      </c>
      <c r="DW24" s="45">
        <v>0</v>
      </c>
      <c r="DX24" s="45">
        <v>0.18286680331848476</v>
      </c>
      <c r="DY24" s="45"/>
      <c r="DZ24" s="45">
        <v>0.18286680331848476</v>
      </c>
      <c r="EA24" s="45">
        <v>8.7460551171195444E-2</v>
      </c>
      <c r="EB24" s="45"/>
      <c r="EC24" s="45">
        <v>8.7460551171195444E-2</v>
      </c>
      <c r="ED24" s="45">
        <v>0.11714393492188428</v>
      </c>
      <c r="EE24" s="45"/>
      <c r="EF24" s="45">
        <v>0.11714393492188428</v>
      </c>
      <c r="EG24" s="45"/>
      <c r="EH24" s="45">
        <v>0.14180499999999999</v>
      </c>
      <c r="EI24" s="45">
        <v>0.14180499999999999</v>
      </c>
      <c r="EJ24" s="45"/>
      <c r="EK24" s="45">
        <v>0.129964</v>
      </c>
      <c r="EL24" s="45">
        <v>0.129964</v>
      </c>
      <c r="EM24" s="45"/>
      <c r="EN24" s="45">
        <v>0.18351999999999999</v>
      </c>
      <c r="EO24" s="45">
        <v>0.18351999999999999</v>
      </c>
      <c r="EP24" s="45"/>
      <c r="EQ24" s="45">
        <v>0.14582300000000001</v>
      </c>
      <c r="ER24" s="45">
        <v>0.14582300000000001</v>
      </c>
      <c r="ES24" s="45"/>
      <c r="ET24" s="45">
        <v>0.15399299999999999</v>
      </c>
      <c r="EU24" s="45">
        <v>0.15399299999999999</v>
      </c>
      <c r="EV24" s="45"/>
      <c r="EW24" s="45">
        <v>0.12639900000000001</v>
      </c>
      <c r="EX24" s="45">
        <v>0.12639900000000001</v>
      </c>
      <c r="EY24" s="45"/>
      <c r="EZ24" s="45">
        <v>0.19270799999999999</v>
      </c>
      <c r="FA24" s="45">
        <v>0.19270799999999999</v>
      </c>
      <c r="FB24" s="45"/>
      <c r="FC24" s="45">
        <v>0.116311</v>
      </c>
      <c r="FD24" s="45">
        <v>0.116311</v>
      </c>
      <c r="FE24" s="45"/>
      <c r="FF24" s="45">
        <v>0.166294</v>
      </c>
      <c r="FG24" s="45">
        <v>0.166294</v>
      </c>
      <c r="FH24" s="45"/>
      <c r="FI24" s="45">
        <v>0.16042400000000001</v>
      </c>
      <c r="FJ24" s="45">
        <v>0.16042400000000001</v>
      </c>
      <c r="FK24" s="45"/>
      <c r="FL24" s="45">
        <v>0.156722</v>
      </c>
      <c r="FM24" s="45">
        <v>0.156722</v>
      </c>
      <c r="FN24" s="45"/>
      <c r="FO24" s="45">
        <v>0.11146399999999999</v>
      </c>
      <c r="FP24" s="45">
        <v>0.11146399999999999</v>
      </c>
      <c r="FQ24" s="45"/>
      <c r="FR24" s="45">
        <v>0.142432</v>
      </c>
      <c r="FS24" s="45">
        <v>0.142432</v>
      </c>
      <c r="FT24" s="45"/>
      <c r="FU24" s="45">
        <v>0.20116999999999999</v>
      </c>
      <c r="FV24" s="45">
        <v>0.20116999999999999</v>
      </c>
      <c r="FW24" s="45"/>
      <c r="FX24" s="45">
        <v>0.173178</v>
      </c>
      <c r="FY24" s="45">
        <v>0.173178</v>
      </c>
      <c r="FZ24" s="45"/>
      <c r="GA24" s="45">
        <v>7.1599999999999997E-2</v>
      </c>
      <c r="GB24" s="45">
        <v>7.1599999999999997E-2</v>
      </c>
      <c r="GC24" s="45">
        <v>6.3990000000000005E-2</v>
      </c>
      <c r="GD24" s="45">
        <v>6.3990000000000005E-2</v>
      </c>
      <c r="GE24" s="45">
        <v>6.6907999999999995E-2</v>
      </c>
      <c r="GF24" s="45">
        <v>6.6907999999999995E-2</v>
      </c>
      <c r="GG24" s="45">
        <v>0.14664153204274979</v>
      </c>
      <c r="GH24" s="45">
        <v>0.18392669019359681</v>
      </c>
      <c r="GI24" s="45"/>
      <c r="GJ24" s="45">
        <v>0.18392669019359681</v>
      </c>
      <c r="GK24" s="45">
        <v>0.11485283218694665</v>
      </c>
      <c r="GL24" s="45"/>
      <c r="GM24" s="45">
        <v>0.11485283218694665</v>
      </c>
      <c r="GN24" s="45">
        <v>0.17299756114879561</v>
      </c>
      <c r="GO24" s="45"/>
      <c r="GP24" s="45">
        <v>0.17299756114879561</v>
      </c>
      <c r="GQ24" s="45">
        <v>0.14678598901895767</v>
      </c>
      <c r="GR24" s="45"/>
      <c r="GS24" s="45">
        <v>0.14678598901895767</v>
      </c>
      <c r="GT24" s="45">
        <v>0.16938970457487279</v>
      </c>
      <c r="GU24" s="45"/>
      <c r="GV24" s="45">
        <v>0.16938970457487279</v>
      </c>
      <c r="GW24" s="45"/>
      <c r="GX24" s="45">
        <v>0.185422</v>
      </c>
      <c r="GY24" s="45">
        <v>0.185422</v>
      </c>
      <c r="GZ24" s="45"/>
      <c r="HA24" s="45">
        <v>0.19542799999999999</v>
      </c>
      <c r="HB24" s="45">
        <v>0.19542799999999999</v>
      </c>
      <c r="HC24" s="45"/>
      <c r="HD24" s="45">
        <v>0.17786099999999999</v>
      </c>
      <c r="HE24" s="45">
        <v>0.17786099999999999</v>
      </c>
      <c r="HF24" s="45"/>
      <c r="HG24" s="45">
        <v>0.17180999999999999</v>
      </c>
      <c r="HH24" s="45">
        <v>0.17180999999999999</v>
      </c>
      <c r="HI24" s="45"/>
      <c r="HJ24" s="45">
        <v>0.18284700000000001</v>
      </c>
      <c r="HK24" s="45">
        <v>0.18284700000000001</v>
      </c>
      <c r="HL24" s="45"/>
      <c r="HM24" s="45">
        <v>0.17154900000000001</v>
      </c>
      <c r="HN24" s="45">
        <v>0.17154900000000001</v>
      </c>
      <c r="HO24" s="45"/>
      <c r="HP24" s="45">
        <v>0.19384100000000001</v>
      </c>
      <c r="HQ24" s="45">
        <v>0.19384100000000001</v>
      </c>
      <c r="HR24" s="45"/>
      <c r="HS24" s="45">
        <v>0.160806</v>
      </c>
      <c r="HT24" s="45">
        <v>0.160806</v>
      </c>
      <c r="HU24" s="45"/>
      <c r="HV24" s="45">
        <v>0.186474</v>
      </c>
      <c r="HW24" s="45">
        <v>0.186474</v>
      </c>
      <c r="HX24" s="45"/>
      <c r="HY24" s="45">
        <v>0.198106</v>
      </c>
      <c r="HZ24" s="45">
        <v>0.198106</v>
      </c>
      <c r="IA24" s="45"/>
      <c r="IB24" s="45">
        <v>0.19004499999999999</v>
      </c>
      <c r="IC24" s="45">
        <v>0.19004499999999999</v>
      </c>
      <c r="ID24" s="45"/>
      <c r="IE24" s="45">
        <v>0.159638</v>
      </c>
      <c r="IF24" s="45">
        <v>0.159638</v>
      </c>
      <c r="IG24" s="45"/>
      <c r="IH24" s="45">
        <v>0.182397</v>
      </c>
      <c r="II24" s="45">
        <v>0.182397</v>
      </c>
      <c r="IJ24" s="45"/>
      <c r="IK24" s="45">
        <v>9.4225000000000003E-2</v>
      </c>
      <c r="IL24" s="45">
        <v>9.4225000000000003E-2</v>
      </c>
      <c r="IM24" s="45"/>
      <c r="IN24" s="45">
        <v>0.11061699999999999</v>
      </c>
      <c r="IO24" s="45">
        <v>0.11061699999999999</v>
      </c>
      <c r="IP24" s="45"/>
      <c r="IQ24" s="45">
        <v>0.12776799999999999</v>
      </c>
      <c r="IR24" s="45">
        <v>0.12776799999999999</v>
      </c>
      <c r="IS24" s="45">
        <v>0.11944299999999999</v>
      </c>
      <c r="IT24" s="45">
        <v>0.11944299999999999</v>
      </c>
      <c r="IU24" s="45">
        <v>9.4716999999999996E-2</v>
      </c>
      <c r="IV24" s="45">
        <v>9.4716999999999996E-2</v>
      </c>
      <c r="IW24" s="45">
        <v>0.16002492299421689</v>
      </c>
      <c r="IX24" s="45">
        <v>0.1112763033336349</v>
      </c>
      <c r="IY24" s="45"/>
      <c r="IZ24" s="45">
        <v>0.1112763033336349</v>
      </c>
      <c r="JA24" s="45">
        <v>3.6270760612701652E-2</v>
      </c>
      <c r="JB24" s="45"/>
      <c r="JC24" s="45">
        <v>3.6270760612701652E-2</v>
      </c>
      <c r="JD24" s="45"/>
      <c r="JE24" s="45">
        <v>0</v>
      </c>
      <c r="JF24" s="45">
        <v>0</v>
      </c>
      <c r="JG24" s="45"/>
      <c r="JH24" s="45">
        <v>0</v>
      </c>
      <c r="JI24" s="45">
        <v>0</v>
      </c>
      <c r="JJ24" s="45"/>
      <c r="JK24" s="45">
        <v>0</v>
      </c>
      <c r="JL24" s="45">
        <v>0</v>
      </c>
      <c r="JM24" s="45"/>
      <c r="JN24" s="45">
        <v>0</v>
      </c>
      <c r="JO24" s="45">
        <v>0</v>
      </c>
      <c r="JP24" s="45"/>
      <c r="JQ24" s="45">
        <v>0</v>
      </c>
      <c r="JR24" s="45">
        <v>0</v>
      </c>
      <c r="JS24" s="45">
        <v>0</v>
      </c>
      <c r="JT24" s="45">
        <v>0</v>
      </c>
      <c r="JU24" s="45">
        <v>0</v>
      </c>
      <c r="JV24" s="45">
        <v>0</v>
      </c>
      <c r="JW24" s="45">
        <v>7.8432470023774237E-2</v>
      </c>
      <c r="JX24" s="45">
        <v>0.22267486079811605</v>
      </c>
    </row>
    <row r="25" spans="1:284" x14ac:dyDescent="0.3">
      <c r="A25" s="43">
        <v>20</v>
      </c>
      <c r="B25" s="45">
        <v>0.82375951764864308</v>
      </c>
      <c r="C25" s="45"/>
      <c r="D25" s="45">
        <v>0.82375951764864308</v>
      </c>
      <c r="E25" s="45">
        <v>0.54877354763375186</v>
      </c>
      <c r="F25" s="45"/>
      <c r="G25" s="45">
        <v>0.54877354763375186</v>
      </c>
      <c r="H25" s="45">
        <v>0.46692816447975793</v>
      </c>
      <c r="I25" s="45"/>
      <c r="J25" s="45">
        <v>0.46692816447975793</v>
      </c>
      <c r="K25" s="45">
        <v>0.31788010177255888</v>
      </c>
      <c r="L25" s="45"/>
      <c r="M25" s="45">
        <v>0.31788010177255888</v>
      </c>
      <c r="N25" s="45">
        <v>0.37948022197181969</v>
      </c>
      <c r="O25" s="45"/>
      <c r="P25" s="45">
        <v>0.37948022197181969</v>
      </c>
      <c r="Q25" s="45"/>
      <c r="R25" s="45">
        <v>0.44394600000000001</v>
      </c>
      <c r="S25" s="45">
        <v>0.44394600000000001</v>
      </c>
      <c r="T25" s="45"/>
      <c r="U25" s="45">
        <v>0.44394600000000001</v>
      </c>
      <c r="V25" s="45">
        <v>0.44394600000000001</v>
      </c>
      <c r="W25" s="45"/>
      <c r="X25" s="45">
        <v>0.44394600000000001</v>
      </c>
      <c r="Y25" s="45">
        <v>0.44394600000000001</v>
      </c>
      <c r="Z25" s="45"/>
      <c r="AA25" s="45">
        <v>0.44394600000000001</v>
      </c>
      <c r="AB25" s="45">
        <v>0.44394600000000001</v>
      </c>
      <c r="AC25" s="45"/>
      <c r="AD25" s="45">
        <v>0.44394600000000001</v>
      </c>
      <c r="AE25" s="45">
        <v>0.44394600000000001</v>
      </c>
      <c r="AF25" s="45"/>
      <c r="AG25" s="45">
        <v>0.44394600000000001</v>
      </c>
      <c r="AH25" s="45">
        <v>0.44394600000000001</v>
      </c>
      <c r="AI25" s="45"/>
      <c r="AJ25" s="45">
        <v>0.44394600000000001</v>
      </c>
      <c r="AK25" s="45">
        <v>0.44394600000000001</v>
      </c>
      <c r="AL25" s="45"/>
      <c r="AM25" s="45">
        <v>0.44394600000000001</v>
      </c>
      <c r="AN25" s="45">
        <v>0.44394600000000001</v>
      </c>
      <c r="AO25" s="45"/>
      <c r="AP25" s="45">
        <v>0.44394600000000001</v>
      </c>
      <c r="AQ25" s="45">
        <v>0.44394600000000001</v>
      </c>
      <c r="AR25" s="45"/>
      <c r="AS25" s="45">
        <v>0.44394600000000001</v>
      </c>
      <c r="AT25" s="45">
        <v>0.44394600000000001</v>
      </c>
      <c r="AU25" s="45"/>
      <c r="AV25" s="45">
        <v>0.44394600000000001</v>
      </c>
      <c r="AW25" s="45">
        <v>0.44394600000000001</v>
      </c>
      <c r="AX25" s="45"/>
      <c r="AY25" s="45">
        <v>0.44394600000000001</v>
      </c>
      <c r="AZ25" s="45">
        <v>0.44394600000000001</v>
      </c>
      <c r="BA25" s="45"/>
      <c r="BB25" s="45">
        <v>0.44394600000000001</v>
      </c>
      <c r="BC25" s="45">
        <v>0.44394600000000001</v>
      </c>
      <c r="BD25" s="45"/>
      <c r="BE25" s="45">
        <v>0.44394600000000001</v>
      </c>
      <c r="BF25" s="45">
        <v>0.44394600000000001</v>
      </c>
      <c r="BG25" s="45"/>
      <c r="BH25" s="45">
        <v>0.44394600000000001</v>
      </c>
      <c r="BI25" s="45">
        <v>0.44394600000000001</v>
      </c>
      <c r="BJ25" s="45"/>
      <c r="BK25" s="45">
        <v>0.44394600000000001</v>
      </c>
      <c r="BL25" s="45">
        <v>0.44394600000000001</v>
      </c>
      <c r="BM25" s="45">
        <v>0.44394600000000001</v>
      </c>
      <c r="BN25" s="45">
        <v>0.44394600000000001</v>
      </c>
      <c r="BO25" s="45">
        <v>0.44394600000000001</v>
      </c>
      <c r="BP25" s="45">
        <v>0.44394600000000001</v>
      </c>
      <c r="BQ25" s="45">
        <v>0.44905406750660704</v>
      </c>
      <c r="BR25" s="45">
        <v>0.20444499899979385</v>
      </c>
      <c r="BS25" s="45"/>
      <c r="BT25" s="45">
        <v>0.20444499899979385</v>
      </c>
      <c r="BU25" s="45"/>
      <c r="BV25" s="45">
        <v>0.15709999999999999</v>
      </c>
      <c r="BW25" s="45">
        <v>0.15709999999999999</v>
      </c>
      <c r="BX25" s="45"/>
      <c r="BY25" s="45">
        <v>0.19816600000000001</v>
      </c>
      <c r="BZ25" s="45">
        <v>0.19816600000000001</v>
      </c>
      <c r="CA25" s="45"/>
      <c r="CB25" s="45">
        <v>5.5587999999999999E-2</v>
      </c>
      <c r="CC25" s="45">
        <v>5.5587999999999999E-2</v>
      </c>
      <c r="CD25" s="45"/>
      <c r="CE25" s="45">
        <v>6.3032000000000005E-2</v>
      </c>
      <c r="CF25" s="45">
        <v>6.3032000000000005E-2</v>
      </c>
      <c r="CG25" s="45"/>
      <c r="CH25" s="45">
        <v>7.0904999999999996E-2</v>
      </c>
      <c r="CI25" s="45">
        <v>7.0904999999999996E-2</v>
      </c>
      <c r="CJ25" s="45"/>
      <c r="CK25" s="45">
        <v>4.0964E-2</v>
      </c>
      <c r="CL25" s="45">
        <v>4.0964E-2</v>
      </c>
      <c r="CM25" s="45"/>
      <c r="CN25" s="45">
        <v>2.5812000000000002E-2</v>
      </c>
      <c r="CO25" s="45">
        <v>2.5812000000000002E-2</v>
      </c>
      <c r="CP25" s="45"/>
      <c r="CQ25" s="45">
        <v>0.10348</v>
      </c>
      <c r="CR25" s="45">
        <v>0.10348</v>
      </c>
      <c r="CS25" s="45"/>
      <c r="CT25" s="45">
        <v>0.11536299999999999</v>
      </c>
      <c r="CU25" s="45">
        <v>0.11536299999999999</v>
      </c>
      <c r="CV25" s="45"/>
      <c r="CW25" s="45">
        <v>0</v>
      </c>
      <c r="CX25" s="45">
        <v>0</v>
      </c>
      <c r="CY25" s="45"/>
      <c r="CZ25" s="45">
        <v>0</v>
      </c>
      <c r="DA25" s="45">
        <v>0</v>
      </c>
      <c r="DB25" s="45"/>
      <c r="DC25" s="45">
        <v>2.7009999999999999E-2</v>
      </c>
      <c r="DD25" s="45">
        <v>2.7009999999999999E-2</v>
      </c>
      <c r="DE25" s="45"/>
      <c r="DF25" s="45">
        <v>0</v>
      </c>
      <c r="DG25" s="45">
        <v>0</v>
      </c>
      <c r="DH25" s="45"/>
      <c r="DI25" s="45">
        <v>0</v>
      </c>
      <c r="DJ25" s="45">
        <v>0</v>
      </c>
      <c r="DK25" s="45"/>
      <c r="DL25" s="45">
        <v>0</v>
      </c>
      <c r="DM25" s="45">
        <v>0</v>
      </c>
      <c r="DN25" s="45"/>
      <c r="DO25" s="45">
        <v>0</v>
      </c>
      <c r="DP25" s="45">
        <v>0</v>
      </c>
      <c r="DQ25" s="45">
        <v>0</v>
      </c>
      <c r="DR25" s="45">
        <v>0</v>
      </c>
      <c r="DS25" s="45">
        <v>0</v>
      </c>
      <c r="DT25" s="45">
        <v>0</v>
      </c>
      <c r="DU25" s="45">
        <v>7.0035952238065774E-2</v>
      </c>
      <c r="DV25" s="45">
        <v>0</v>
      </c>
      <c r="DW25" s="45">
        <v>0</v>
      </c>
      <c r="DX25" s="45">
        <v>0.18090327708671852</v>
      </c>
      <c r="DY25" s="45"/>
      <c r="DZ25" s="45">
        <v>0.18090327708671852</v>
      </c>
      <c r="EA25" s="45">
        <v>9.5058785782480212E-2</v>
      </c>
      <c r="EB25" s="45"/>
      <c r="EC25" s="45">
        <v>9.5058785782480212E-2</v>
      </c>
      <c r="ED25" s="45">
        <v>0.12456294097756458</v>
      </c>
      <c r="EE25" s="45"/>
      <c r="EF25" s="45">
        <v>0.12456294097756458</v>
      </c>
      <c r="EG25" s="45"/>
      <c r="EH25" s="45">
        <v>0.149342</v>
      </c>
      <c r="EI25" s="45">
        <v>0.149342</v>
      </c>
      <c r="EJ25" s="45"/>
      <c r="EK25" s="45">
        <v>0.13680500000000001</v>
      </c>
      <c r="EL25" s="45">
        <v>0.13680500000000001</v>
      </c>
      <c r="EM25" s="45"/>
      <c r="EN25" s="45">
        <v>0.19397300000000001</v>
      </c>
      <c r="EO25" s="45">
        <v>0.19397300000000001</v>
      </c>
      <c r="EP25" s="45"/>
      <c r="EQ25" s="45">
        <v>0.15407699999999999</v>
      </c>
      <c r="ER25" s="45">
        <v>0.15407699999999999</v>
      </c>
      <c r="ES25" s="45"/>
      <c r="ET25" s="45">
        <v>0.163663</v>
      </c>
      <c r="EU25" s="45">
        <v>0.163663</v>
      </c>
      <c r="EV25" s="45"/>
      <c r="EW25" s="45">
        <v>0.13364400000000001</v>
      </c>
      <c r="EX25" s="45">
        <v>0.13364400000000001</v>
      </c>
      <c r="EY25" s="45"/>
      <c r="EZ25" s="45">
        <v>0.20447899999999999</v>
      </c>
      <c r="FA25" s="45">
        <v>0.20447899999999999</v>
      </c>
      <c r="FB25" s="45"/>
      <c r="FC25" s="45">
        <v>0.122942</v>
      </c>
      <c r="FD25" s="45">
        <v>0.122942</v>
      </c>
      <c r="FE25" s="45"/>
      <c r="FF25" s="45">
        <v>0.17519999999999999</v>
      </c>
      <c r="FG25" s="45">
        <v>0.17519999999999999</v>
      </c>
      <c r="FH25" s="45"/>
      <c r="FI25" s="45">
        <v>0.169458</v>
      </c>
      <c r="FJ25" s="45">
        <v>0.169458</v>
      </c>
      <c r="FK25" s="45"/>
      <c r="FL25" s="45">
        <v>0.16614599999999999</v>
      </c>
      <c r="FM25" s="45">
        <v>0.16614599999999999</v>
      </c>
      <c r="FN25" s="45"/>
      <c r="FO25" s="45">
        <v>0.117559</v>
      </c>
      <c r="FP25" s="45">
        <v>0.117559</v>
      </c>
      <c r="FQ25" s="45"/>
      <c r="FR25" s="45">
        <v>0.15067</v>
      </c>
      <c r="FS25" s="45">
        <v>0.15067</v>
      </c>
      <c r="FT25" s="45"/>
      <c r="FU25" s="45">
        <v>0.212895</v>
      </c>
      <c r="FV25" s="45">
        <v>0.212895</v>
      </c>
      <c r="FW25" s="45"/>
      <c r="FX25" s="45">
        <v>0.182504</v>
      </c>
      <c r="FY25" s="45">
        <v>0.182504</v>
      </c>
      <c r="FZ25" s="45"/>
      <c r="GA25" s="45">
        <v>7.5453000000000006E-2</v>
      </c>
      <c r="GB25" s="45">
        <v>7.5453000000000006E-2</v>
      </c>
      <c r="GC25" s="45">
        <v>6.7410999999999999E-2</v>
      </c>
      <c r="GD25" s="45">
        <v>6.7410999999999999E-2</v>
      </c>
      <c r="GE25" s="45">
        <v>7.0499999999999993E-2</v>
      </c>
      <c r="GF25" s="45">
        <v>7.0499999999999993E-2</v>
      </c>
      <c r="GG25" s="45">
        <v>0.15092932853804655</v>
      </c>
      <c r="GH25" s="45">
        <v>0.20978594550764471</v>
      </c>
      <c r="GI25" s="45"/>
      <c r="GJ25" s="45">
        <v>0.20978594550764471</v>
      </c>
      <c r="GK25" s="45">
        <v>7.8922513996090043E-2</v>
      </c>
      <c r="GL25" s="45"/>
      <c r="GM25" s="45">
        <v>7.8922513996090043E-2</v>
      </c>
      <c r="GN25" s="45">
        <v>0.17462549603574776</v>
      </c>
      <c r="GO25" s="45"/>
      <c r="GP25" s="45">
        <v>0.17462549603574776</v>
      </c>
      <c r="GQ25" s="45">
        <v>0.15186994724907571</v>
      </c>
      <c r="GR25" s="45"/>
      <c r="GS25" s="45">
        <v>0.15186994724907571</v>
      </c>
      <c r="GT25" s="45">
        <v>0.17745619162935169</v>
      </c>
      <c r="GU25" s="45"/>
      <c r="GV25" s="45">
        <v>0.17745619162935169</v>
      </c>
      <c r="GW25" s="45"/>
      <c r="GX25" s="45">
        <v>0.19539500000000001</v>
      </c>
      <c r="GY25" s="45">
        <v>0.19539500000000001</v>
      </c>
      <c r="GZ25" s="45"/>
      <c r="HA25" s="45">
        <v>0.20607800000000001</v>
      </c>
      <c r="HB25" s="45">
        <v>0.20607800000000001</v>
      </c>
      <c r="HC25" s="45"/>
      <c r="HD25" s="45">
        <v>0.18783</v>
      </c>
      <c r="HE25" s="45">
        <v>0.18783</v>
      </c>
      <c r="HF25" s="45"/>
      <c r="HG25" s="45">
        <v>0.18146200000000001</v>
      </c>
      <c r="HH25" s="45">
        <v>0.18146200000000001</v>
      </c>
      <c r="HI25" s="45"/>
      <c r="HJ25" s="45">
        <v>0.19329199999999999</v>
      </c>
      <c r="HK25" s="45">
        <v>0.19329199999999999</v>
      </c>
      <c r="HL25" s="45"/>
      <c r="HM25" s="45">
        <v>0.18104899999999999</v>
      </c>
      <c r="HN25" s="45">
        <v>0.18104899999999999</v>
      </c>
      <c r="HO25" s="45"/>
      <c r="HP25" s="45">
        <v>0.204988</v>
      </c>
      <c r="HQ25" s="45">
        <v>0.204988</v>
      </c>
      <c r="HR25" s="45"/>
      <c r="HS25" s="45">
        <v>0.16942299999999999</v>
      </c>
      <c r="HT25" s="45">
        <v>0.16942299999999999</v>
      </c>
      <c r="HU25" s="45"/>
      <c r="HV25" s="45">
        <v>0.19709499999999999</v>
      </c>
      <c r="HW25" s="45">
        <v>0.19709499999999999</v>
      </c>
      <c r="HX25" s="45"/>
      <c r="HY25" s="45">
        <v>0.20966399999999999</v>
      </c>
      <c r="HZ25" s="45">
        <v>0.20966399999999999</v>
      </c>
      <c r="IA25" s="45"/>
      <c r="IB25" s="45">
        <v>0.20073099999999999</v>
      </c>
      <c r="IC25" s="45">
        <v>0.20073099999999999</v>
      </c>
      <c r="ID25" s="45"/>
      <c r="IE25" s="45">
        <v>0.16867499999999999</v>
      </c>
      <c r="IF25" s="45">
        <v>0.16867499999999999</v>
      </c>
      <c r="IG25" s="45"/>
      <c r="IH25" s="45">
        <v>0.19253799999999999</v>
      </c>
      <c r="II25" s="45">
        <v>0.19253799999999999</v>
      </c>
      <c r="IJ25" s="45"/>
      <c r="IK25" s="45">
        <v>9.9130999999999997E-2</v>
      </c>
      <c r="IL25" s="45">
        <v>9.9130999999999997E-2</v>
      </c>
      <c r="IM25" s="45"/>
      <c r="IN25" s="45">
        <v>0.116365</v>
      </c>
      <c r="IO25" s="45">
        <v>0.116365</v>
      </c>
      <c r="IP25" s="45"/>
      <c r="IQ25" s="45">
        <v>0.134796</v>
      </c>
      <c r="IR25" s="45">
        <v>0.134796</v>
      </c>
      <c r="IS25" s="45">
        <v>0.126027</v>
      </c>
      <c r="IT25" s="45">
        <v>0.126027</v>
      </c>
      <c r="IU25" s="45">
        <v>9.9847000000000005E-2</v>
      </c>
      <c r="IV25" s="45">
        <v>9.9847000000000005E-2</v>
      </c>
      <c r="IW25" s="45">
        <v>0.16172090336251024</v>
      </c>
      <c r="IX25" s="45">
        <v>0.11613901598685811</v>
      </c>
      <c r="IY25" s="45"/>
      <c r="IZ25" s="45">
        <v>0.11613901598685811</v>
      </c>
      <c r="JA25" s="45">
        <v>3.8895908627991339E-2</v>
      </c>
      <c r="JB25" s="45"/>
      <c r="JC25" s="45">
        <v>3.8895908627991339E-2</v>
      </c>
      <c r="JD25" s="45"/>
      <c r="JE25" s="45">
        <v>0</v>
      </c>
      <c r="JF25" s="45">
        <v>0</v>
      </c>
      <c r="JG25" s="45"/>
      <c r="JH25" s="45">
        <v>0</v>
      </c>
      <c r="JI25" s="45">
        <v>0</v>
      </c>
      <c r="JJ25" s="45"/>
      <c r="JK25" s="45">
        <v>0</v>
      </c>
      <c r="JL25" s="45">
        <v>0</v>
      </c>
      <c r="JM25" s="45"/>
      <c r="JN25" s="45">
        <v>0</v>
      </c>
      <c r="JO25" s="45">
        <v>0</v>
      </c>
      <c r="JP25" s="45"/>
      <c r="JQ25" s="45">
        <v>0</v>
      </c>
      <c r="JR25" s="45">
        <v>0</v>
      </c>
      <c r="JS25" s="45">
        <v>0</v>
      </c>
      <c r="JT25" s="45">
        <v>0</v>
      </c>
      <c r="JU25" s="45">
        <v>0</v>
      </c>
      <c r="JV25" s="45">
        <v>0</v>
      </c>
      <c r="JW25" s="45">
        <v>8.1899930630439891E-2</v>
      </c>
      <c r="JX25" s="45">
        <v>0.2268138856270418</v>
      </c>
    </row>
    <row r="26" spans="1:284" x14ac:dyDescent="0.3">
      <c r="A26" s="43">
        <v>21</v>
      </c>
      <c r="B26" s="45">
        <v>0.8745479756519583</v>
      </c>
      <c r="C26" s="45"/>
      <c r="D26" s="45">
        <v>0.8745479756519583</v>
      </c>
      <c r="E26" s="45">
        <v>0.51526516007847645</v>
      </c>
      <c r="F26" s="45"/>
      <c r="G26" s="45">
        <v>0.51526516007847645</v>
      </c>
      <c r="H26" s="45">
        <v>0.46259314579839927</v>
      </c>
      <c r="I26" s="45"/>
      <c r="J26" s="45">
        <v>0.46259314579839927</v>
      </c>
      <c r="K26" s="45">
        <v>0.34060309074328565</v>
      </c>
      <c r="L26" s="45"/>
      <c r="M26" s="45">
        <v>0.34060309074328565</v>
      </c>
      <c r="N26" s="45">
        <v>0.39515136547344509</v>
      </c>
      <c r="O26" s="45"/>
      <c r="P26" s="45">
        <v>0.39515136547344509</v>
      </c>
      <c r="Q26" s="45"/>
      <c r="R26" s="45">
        <v>0.444297</v>
      </c>
      <c r="S26" s="45">
        <v>0.444297</v>
      </c>
      <c r="T26" s="45"/>
      <c r="U26" s="45">
        <v>0.444297</v>
      </c>
      <c r="V26" s="45">
        <v>0.444297</v>
      </c>
      <c r="W26" s="45"/>
      <c r="X26" s="45">
        <v>0.444297</v>
      </c>
      <c r="Y26" s="45">
        <v>0.444297</v>
      </c>
      <c r="Z26" s="45"/>
      <c r="AA26" s="45">
        <v>0.444297</v>
      </c>
      <c r="AB26" s="45">
        <v>0.444297</v>
      </c>
      <c r="AC26" s="45"/>
      <c r="AD26" s="45">
        <v>0.444297</v>
      </c>
      <c r="AE26" s="45">
        <v>0.444297</v>
      </c>
      <c r="AF26" s="45"/>
      <c r="AG26" s="45">
        <v>0.444297</v>
      </c>
      <c r="AH26" s="45">
        <v>0.444297</v>
      </c>
      <c r="AI26" s="45"/>
      <c r="AJ26" s="45">
        <v>0.444297</v>
      </c>
      <c r="AK26" s="45">
        <v>0.444297</v>
      </c>
      <c r="AL26" s="45"/>
      <c r="AM26" s="45">
        <v>0.444297</v>
      </c>
      <c r="AN26" s="45">
        <v>0.444297</v>
      </c>
      <c r="AO26" s="45"/>
      <c r="AP26" s="45">
        <v>0.444297</v>
      </c>
      <c r="AQ26" s="45">
        <v>0.444297</v>
      </c>
      <c r="AR26" s="45"/>
      <c r="AS26" s="45">
        <v>0.444297</v>
      </c>
      <c r="AT26" s="45">
        <v>0.444297</v>
      </c>
      <c r="AU26" s="45"/>
      <c r="AV26" s="45">
        <v>0.444297</v>
      </c>
      <c r="AW26" s="45">
        <v>0.444297</v>
      </c>
      <c r="AX26" s="45"/>
      <c r="AY26" s="45">
        <v>0.444297</v>
      </c>
      <c r="AZ26" s="45">
        <v>0.444297</v>
      </c>
      <c r="BA26" s="45"/>
      <c r="BB26" s="45">
        <v>0.444297</v>
      </c>
      <c r="BC26" s="45">
        <v>0.444297</v>
      </c>
      <c r="BD26" s="45"/>
      <c r="BE26" s="45">
        <v>0.444297</v>
      </c>
      <c r="BF26" s="45">
        <v>0.444297</v>
      </c>
      <c r="BG26" s="45"/>
      <c r="BH26" s="45">
        <v>0.444297</v>
      </c>
      <c r="BI26" s="45">
        <v>0.444297</v>
      </c>
      <c r="BJ26" s="45"/>
      <c r="BK26" s="45">
        <v>0.444297</v>
      </c>
      <c r="BL26" s="45">
        <v>0.444297</v>
      </c>
      <c r="BM26" s="45">
        <v>0.444297</v>
      </c>
      <c r="BN26" s="45">
        <v>0.444297</v>
      </c>
      <c r="BO26" s="45">
        <v>0.444297</v>
      </c>
      <c r="BP26" s="45">
        <v>0.444297</v>
      </c>
      <c r="BQ26" s="45">
        <v>0.44883577314374024</v>
      </c>
      <c r="BR26" s="45">
        <v>0.32185982921025641</v>
      </c>
      <c r="BS26" s="45"/>
      <c r="BT26" s="45">
        <v>0.32185982921025641</v>
      </c>
      <c r="BU26" s="45"/>
      <c r="BV26" s="45">
        <v>0.162241</v>
      </c>
      <c r="BW26" s="45">
        <v>0.162241</v>
      </c>
      <c r="BX26" s="45"/>
      <c r="BY26" s="45">
        <v>0.21162700000000001</v>
      </c>
      <c r="BZ26" s="45">
        <v>0.21162700000000001</v>
      </c>
      <c r="CA26" s="45"/>
      <c r="CB26" s="45">
        <v>5.6448999999999999E-2</v>
      </c>
      <c r="CC26" s="45">
        <v>5.6448999999999999E-2</v>
      </c>
      <c r="CD26" s="45"/>
      <c r="CE26" s="45">
        <v>6.1856000000000001E-2</v>
      </c>
      <c r="CF26" s="45">
        <v>6.1856000000000001E-2</v>
      </c>
      <c r="CG26" s="45"/>
      <c r="CH26" s="45">
        <v>7.0192000000000004E-2</v>
      </c>
      <c r="CI26" s="45">
        <v>7.0192000000000004E-2</v>
      </c>
      <c r="CJ26" s="45"/>
      <c r="CK26" s="45">
        <v>4.1415E-2</v>
      </c>
      <c r="CL26" s="45">
        <v>4.1415E-2</v>
      </c>
      <c r="CM26" s="45"/>
      <c r="CN26" s="45">
        <v>2.5860999999999999E-2</v>
      </c>
      <c r="CO26" s="45">
        <v>2.5860999999999999E-2</v>
      </c>
      <c r="CP26" s="45"/>
      <c r="CQ26" s="45">
        <v>0.10380200000000001</v>
      </c>
      <c r="CR26" s="45">
        <v>0.10380200000000001</v>
      </c>
      <c r="CS26" s="45"/>
      <c r="CT26" s="45">
        <v>0.115407</v>
      </c>
      <c r="CU26" s="45">
        <v>0.115407</v>
      </c>
      <c r="CV26" s="45"/>
      <c r="CW26" s="45">
        <v>0</v>
      </c>
      <c r="CX26" s="45">
        <v>0</v>
      </c>
      <c r="CY26" s="45"/>
      <c r="CZ26" s="45">
        <v>0</v>
      </c>
      <c r="DA26" s="45">
        <v>0</v>
      </c>
      <c r="DB26" s="45"/>
      <c r="DC26" s="45">
        <v>2.7217999999999999E-2</v>
      </c>
      <c r="DD26" s="45">
        <v>2.7217999999999999E-2</v>
      </c>
      <c r="DE26" s="45"/>
      <c r="DF26" s="45">
        <v>0</v>
      </c>
      <c r="DG26" s="45">
        <v>0</v>
      </c>
      <c r="DH26" s="45"/>
      <c r="DI26" s="45">
        <v>0</v>
      </c>
      <c r="DJ26" s="45">
        <v>0</v>
      </c>
      <c r="DK26" s="45"/>
      <c r="DL26" s="45">
        <v>0</v>
      </c>
      <c r="DM26" s="45">
        <v>0</v>
      </c>
      <c r="DN26" s="45"/>
      <c r="DO26" s="45">
        <v>0</v>
      </c>
      <c r="DP26" s="45">
        <v>0</v>
      </c>
      <c r="DQ26" s="45">
        <v>0</v>
      </c>
      <c r="DR26" s="45">
        <v>0</v>
      </c>
      <c r="DS26" s="45">
        <v>0</v>
      </c>
      <c r="DT26" s="45">
        <v>0</v>
      </c>
      <c r="DU26" s="45">
        <v>7.5989382921025625E-2</v>
      </c>
      <c r="DV26" s="45">
        <v>0</v>
      </c>
      <c r="DW26" s="45">
        <v>0</v>
      </c>
      <c r="DX26" s="45">
        <v>0.17826771592374818</v>
      </c>
      <c r="DY26" s="45"/>
      <c r="DZ26" s="45">
        <v>0.17826771592374818</v>
      </c>
      <c r="EA26" s="45">
        <v>9.6595851940930164E-2</v>
      </c>
      <c r="EB26" s="45"/>
      <c r="EC26" s="45">
        <v>9.6595851940930164E-2</v>
      </c>
      <c r="ED26" s="45">
        <v>0.12824248367909505</v>
      </c>
      <c r="EE26" s="45"/>
      <c r="EF26" s="45">
        <v>0.12824248367909505</v>
      </c>
      <c r="EG26" s="45"/>
      <c r="EH26" s="45">
        <v>0.15687899999999999</v>
      </c>
      <c r="EI26" s="45">
        <v>0.15687899999999999</v>
      </c>
      <c r="EJ26" s="45"/>
      <c r="EK26" s="45">
        <v>0.14364499999999999</v>
      </c>
      <c r="EL26" s="45">
        <v>0.14364499999999999</v>
      </c>
      <c r="EM26" s="45"/>
      <c r="EN26" s="45">
        <v>0.204425</v>
      </c>
      <c r="EO26" s="45">
        <v>0.204425</v>
      </c>
      <c r="EP26" s="45"/>
      <c r="EQ26" s="45">
        <v>0.162331</v>
      </c>
      <c r="ER26" s="45">
        <v>0.162331</v>
      </c>
      <c r="ES26" s="45"/>
      <c r="ET26" s="45">
        <v>0.17333299999999999</v>
      </c>
      <c r="EU26" s="45">
        <v>0.17333299999999999</v>
      </c>
      <c r="EV26" s="45"/>
      <c r="EW26" s="45">
        <v>0.14088899999999999</v>
      </c>
      <c r="EX26" s="45">
        <v>0.14088899999999999</v>
      </c>
      <c r="EY26" s="45"/>
      <c r="EZ26" s="45">
        <v>0.216249</v>
      </c>
      <c r="FA26" s="45">
        <v>0.216249</v>
      </c>
      <c r="FB26" s="45"/>
      <c r="FC26" s="45">
        <v>0.12957299999999999</v>
      </c>
      <c r="FD26" s="45">
        <v>0.12957299999999999</v>
      </c>
      <c r="FE26" s="45"/>
      <c r="FF26" s="45">
        <v>0.18410699999999999</v>
      </c>
      <c r="FG26" s="45">
        <v>0.18410699999999999</v>
      </c>
      <c r="FH26" s="45"/>
      <c r="FI26" s="45">
        <v>0.17849200000000001</v>
      </c>
      <c r="FJ26" s="45">
        <v>0.17849200000000001</v>
      </c>
      <c r="FK26" s="45"/>
      <c r="FL26" s="45">
        <v>0.175571</v>
      </c>
      <c r="FM26" s="45">
        <v>0.175571</v>
      </c>
      <c r="FN26" s="45"/>
      <c r="FO26" s="45">
        <v>0.123653</v>
      </c>
      <c r="FP26" s="45">
        <v>0.123653</v>
      </c>
      <c r="FQ26" s="45"/>
      <c r="FR26" s="45">
        <v>0.15890799999999999</v>
      </c>
      <c r="FS26" s="45">
        <v>0.15890799999999999</v>
      </c>
      <c r="FT26" s="45"/>
      <c r="FU26" s="45">
        <v>0.22462099999999999</v>
      </c>
      <c r="FV26" s="45">
        <v>0.22462099999999999</v>
      </c>
      <c r="FW26" s="45"/>
      <c r="FX26" s="45">
        <v>0.19183</v>
      </c>
      <c r="FY26" s="45">
        <v>0.19183</v>
      </c>
      <c r="FZ26" s="45"/>
      <c r="GA26" s="45">
        <v>7.9305E-2</v>
      </c>
      <c r="GB26" s="45">
        <v>7.9305E-2</v>
      </c>
      <c r="GC26" s="45">
        <v>7.0831000000000005E-2</v>
      </c>
      <c r="GD26" s="45">
        <v>7.0831000000000005E-2</v>
      </c>
      <c r="GE26" s="45">
        <v>7.4092000000000005E-2</v>
      </c>
      <c r="GF26" s="45">
        <v>7.4092000000000005E-2</v>
      </c>
      <c r="GG26" s="45">
        <v>0.15390965836839632</v>
      </c>
      <c r="GH26" s="45">
        <v>0.2329872285548473</v>
      </c>
      <c r="GI26" s="45"/>
      <c r="GJ26" s="45">
        <v>0.2329872285548473</v>
      </c>
      <c r="GK26" s="45">
        <v>8.4795777131657243E-2</v>
      </c>
      <c r="GL26" s="45"/>
      <c r="GM26" s="45">
        <v>8.4795777131657243E-2</v>
      </c>
      <c r="GN26" s="45">
        <v>0.1753522811805219</v>
      </c>
      <c r="GO26" s="45"/>
      <c r="GP26" s="45">
        <v>0.1753522811805219</v>
      </c>
      <c r="GQ26" s="45">
        <v>0.16924460659233798</v>
      </c>
      <c r="GR26" s="45"/>
      <c r="GS26" s="45">
        <v>0.16924460659233798</v>
      </c>
      <c r="GT26" s="45">
        <v>0.19607011135992461</v>
      </c>
      <c r="GU26" s="45"/>
      <c r="GV26" s="45">
        <v>0.19607011135992461</v>
      </c>
      <c r="GW26" s="45"/>
      <c r="GX26" s="45">
        <v>0.20536799999999999</v>
      </c>
      <c r="GY26" s="45">
        <v>0.20536799999999999</v>
      </c>
      <c r="GZ26" s="45"/>
      <c r="HA26" s="45">
        <v>0.216729</v>
      </c>
      <c r="HB26" s="45">
        <v>0.216729</v>
      </c>
      <c r="HC26" s="45"/>
      <c r="HD26" s="45">
        <v>0.1978</v>
      </c>
      <c r="HE26" s="45">
        <v>0.1978</v>
      </c>
      <c r="HF26" s="45"/>
      <c r="HG26" s="45">
        <v>0.19111300000000001</v>
      </c>
      <c r="HH26" s="45">
        <v>0.19111300000000001</v>
      </c>
      <c r="HI26" s="45"/>
      <c r="HJ26" s="45">
        <v>0.203736</v>
      </c>
      <c r="HK26" s="45">
        <v>0.203736</v>
      </c>
      <c r="HL26" s="45"/>
      <c r="HM26" s="45">
        <v>0.190548</v>
      </c>
      <c r="HN26" s="45">
        <v>0.190548</v>
      </c>
      <c r="HO26" s="45"/>
      <c r="HP26" s="45">
        <v>0.21613599999999999</v>
      </c>
      <c r="HQ26" s="45">
        <v>0.21613599999999999</v>
      </c>
      <c r="HR26" s="45"/>
      <c r="HS26" s="45">
        <v>0.17804</v>
      </c>
      <c r="HT26" s="45">
        <v>0.17804</v>
      </c>
      <c r="HU26" s="45"/>
      <c r="HV26" s="45">
        <v>0.20771700000000001</v>
      </c>
      <c r="HW26" s="45">
        <v>0.20771700000000001</v>
      </c>
      <c r="HX26" s="45"/>
      <c r="HY26" s="45">
        <v>0.221223</v>
      </c>
      <c r="HZ26" s="45">
        <v>0.221223</v>
      </c>
      <c r="IA26" s="45"/>
      <c r="IB26" s="45">
        <v>0.21141699999999999</v>
      </c>
      <c r="IC26" s="45">
        <v>0.21141699999999999</v>
      </c>
      <c r="ID26" s="45"/>
      <c r="IE26" s="45">
        <v>0.17771100000000001</v>
      </c>
      <c r="IF26" s="45">
        <v>0.17771100000000001</v>
      </c>
      <c r="IG26" s="45"/>
      <c r="IH26" s="45">
        <v>0.202679</v>
      </c>
      <c r="II26" s="45">
        <v>0.202679</v>
      </c>
      <c r="IJ26" s="45"/>
      <c r="IK26" s="45">
        <v>0.104037</v>
      </c>
      <c r="IL26" s="45">
        <v>0.104037</v>
      </c>
      <c r="IM26" s="45"/>
      <c r="IN26" s="45">
        <v>0.122114</v>
      </c>
      <c r="IO26" s="45">
        <v>0.122114</v>
      </c>
      <c r="IP26" s="45"/>
      <c r="IQ26" s="45">
        <v>0.14182500000000001</v>
      </c>
      <c r="IR26" s="45">
        <v>0.14182500000000001</v>
      </c>
      <c r="IS26" s="45">
        <v>0.13261100000000001</v>
      </c>
      <c r="IT26" s="45">
        <v>0.13261100000000001</v>
      </c>
      <c r="IU26" s="45">
        <v>0.104976</v>
      </c>
      <c r="IV26" s="45">
        <v>0.104976</v>
      </c>
      <c r="IW26" s="45">
        <v>0.17000458612796307</v>
      </c>
      <c r="IX26" s="45">
        <v>0.12176636535472483</v>
      </c>
      <c r="IY26" s="45"/>
      <c r="IZ26" s="45">
        <v>0.12176636535472483</v>
      </c>
      <c r="JA26" s="45">
        <v>4.1111810246878357E-2</v>
      </c>
      <c r="JB26" s="45"/>
      <c r="JC26" s="45">
        <v>4.1111810246878357E-2</v>
      </c>
      <c r="JD26" s="45"/>
      <c r="JE26" s="45">
        <v>0</v>
      </c>
      <c r="JF26" s="45">
        <v>0</v>
      </c>
      <c r="JG26" s="45"/>
      <c r="JH26" s="45">
        <v>0</v>
      </c>
      <c r="JI26" s="45">
        <v>0</v>
      </c>
      <c r="JJ26" s="45"/>
      <c r="JK26" s="45">
        <v>0</v>
      </c>
      <c r="JL26" s="45">
        <v>0</v>
      </c>
      <c r="JM26" s="45"/>
      <c r="JN26" s="45">
        <v>0</v>
      </c>
      <c r="JO26" s="45">
        <v>0</v>
      </c>
      <c r="JP26" s="45"/>
      <c r="JQ26" s="45">
        <v>0</v>
      </c>
      <c r="JR26" s="45">
        <v>0</v>
      </c>
      <c r="JS26" s="45">
        <v>0</v>
      </c>
      <c r="JT26" s="45">
        <v>0</v>
      </c>
      <c r="JU26" s="45">
        <v>0</v>
      </c>
      <c r="JV26" s="45">
        <v>0</v>
      </c>
      <c r="JW26" s="45">
        <v>8.5881014870458669E-2</v>
      </c>
      <c r="JX26" s="45">
        <v>0.23102571210088491</v>
      </c>
    </row>
    <row r="27" spans="1:284" x14ac:dyDescent="0.3">
      <c r="A27" s="43">
        <v>22</v>
      </c>
      <c r="B27" s="45">
        <v>0.99955267240817436</v>
      </c>
      <c r="C27" s="45"/>
      <c r="D27" s="45">
        <v>0.99955267240817436</v>
      </c>
      <c r="E27" s="45">
        <v>0.56537607668273882</v>
      </c>
      <c r="F27" s="45"/>
      <c r="G27" s="45">
        <v>0.56537607668273882</v>
      </c>
      <c r="H27" s="45">
        <v>0.46687903911039397</v>
      </c>
      <c r="I27" s="45"/>
      <c r="J27" s="45">
        <v>0.46687903911039397</v>
      </c>
      <c r="K27" s="45">
        <v>0.35573928917797559</v>
      </c>
      <c r="L27" s="45"/>
      <c r="M27" s="45">
        <v>0.35573928917797559</v>
      </c>
      <c r="N27" s="45">
        <v>0.41831753866104732</v>
      </c>
      <c r="O27" s="45"/>
      <c r="P27" s="45">
        <v>0.41831753866104732</v>
      </c>
      <c r="Q27" s="45"/>
      <c r="R27" s="45">
        <v>0.45299800000000001</v>
      </c>
      <c r="S27" s="45">
        <v>0.45299800000000001</v>
      </c>
      <c r="T27" s="45"/>
      <c r="U27" s="45">
        <v>0.45299800000000001</v>
      </c>
      <c r="V27" s="45">
        <v>0.45299800000000001</v>
      </c>
      <c r="W27" s="45"/>
      <c r="X27" s="45">
        <v>0.45299800000000001</v>
      </c>
      <c r="Y27" s="45">
        <v>0.45299800000000001</v>
      </c>
      <c r="Z27" s="45"/>
      <c r="AA27" s="45">
        <v>0.45299800000000001</v>
      </c>
      <c r="AB27" s="45">
        <v>0.45299800000000001</v>
      </c>
      <c r="AC27" s="45"/>
      <c r="AD27" s="45">
        <v>0.45299800000000001</v>
      </c>
      <c r="AE27" s="45">
        <v>0.45299800000000001</v>
      </c>
      <c r="AF27" s="45"/>
      <c r="AG27" s="45">
        <v>0.45299800000000001</v>
      </c>
      <c r="AH27" s="45">
        <v>0.45299800000000001</v>
      </c>
      <c r="AI27" s="45"/>
      <c r="AJ27" s="45">
        <v>0.45299800000000001</v>
      </c>
      <c r="AK27" s="45">
        <v>0.45299800000000001</v>
      </c>
      <c r="AL27" s="45"/>
      <c r="AM27" s="45">
        <v>0.45299800000000001</v>
      </c>
      <c r="AN27" s="45">
        <v>0.45299800000000001</v>
      </c>
      <c r="AO27" s="45"/>
      <c r="AP27" s="45">
        <v>0.45299800000000001</v>
      </c>
      <c r="AQ27" s="45">
        <v>0.45299800000000001</v>
      </c>
      <c r="AR27" s="45"/>
      <c r="AS27" s="45">
        <v>0.45299800000000001</v>
      </c>
      <c r="AT27" s="45">
        <v>0.45299800000000001</v>
      </c>
      <c r="AU27" s="45"/>
      <c r="AV27" s="45">
        <v>0.45299800000000001</v>
      </c>
      <c r="AW27" s="45">
        <v>0.45299800000000001</v>
      </c>
      <c r="AX27" s="45"/>
      <c r="AY27" s="45">
        <v>0.45299800000000001</v>
      </c>
      <c r="AZ27" s="45">
        <v>0.45299800000000001</v>
      </c>
      <c r="BA27" s="45"/>
      <c r="BB27" s="45">
        <v>0.45299800000000001</v>
      </c>
      <c r="BC27" s="45">
        <v>0.45299800000000001</v>
      </c>
      <c r="BD27" s="45"/>
      <c r="BE27" s="45">
        <v>0.45299800000000001</v>
      </c>
      <c r="BF27" s="45">
        <v>0.45299800000000001</v>
      </c>
      <c r="BG27" s="45"/>
      <c r="BH27" s="45">
        <v>0.45299800000000001</v>
      </c>
      <c r="BI27" s="45">
        <v>0.45299800000000001</v>
      </c>
      <c r="BJ27" s="45"/>
      <c r="BK27" s="45">
        <v>0.45299800000000001</v>
      </c>
      <c r="BL27" s="45">
        <v>0.45299800000000001</v>
      </c>
      <c r="BM27" s="45">
        <v>0.45299800000000001</v>
      </c>
      <c r="BN27" s="45">
        <v>0.45299800000000001</v>
      </c>
      <c r="BO27" s="45">
        <v>0.45299800000000001</v>
      </c>
      <c r="BP27" s="45">
        <v>0.45299800000000001</v>
      </c>
      <c r="BQ27" s="45">
        <v>0.4680275866568348</v>
      </c>
      <c r="BR27" s="45">
        <v>0.49335418933683522</v>
      </c>
      <c r="BS27" s="45"/>
      <c r="BT27" s="45">
        <v>0.49335418933683522</v>
      </c>
      <c r="BU27" s="45"/>
      <c r="BV27" s="45">
        <v>0.167383</v>
      </c>
      <c r="BW27" s="45">
        <v>0.167383</v>
      </c>
      <c r="BX27" s="45"/>
      <c r="BY27" s="45">
        <v>0.22508900000000001</v>
      </c>
      <c r="BZ27" s="45">
        <v>0.22508900000000001</v>
      </c>
      <c r="CA27" s="45"/>
      <c r="CB27" s="45">
        <v>5.7308999999999999E-2</v>
      </c>
      <c r="CC27" s="45">
        <v>5.7308999999999999E-2</v>
      </c>
      <c r="CD27" s="45"/>
      <c r="CE27" s="45">
        <v>6.0679999999999998E-2</v>
      </c>
      <c r="CF27" s="45">
        <v>6.0679999999999998E-2</v>
      </c>
      <c r="CG27" s="45"/>
      <c r="CH27" s="45">
        <v>6.948E-2</v>
      </c>
      <c r="CI27" s="45">
        <v>6.948E-2</v>
      </c>
      <c r="CJ27" s="45"/>
      <c r="CK27" s="45">
        <v>4.1507000000000002E-2</v>
      </c>
      <c r="CL27" s="45">
        <v>4.1507000000000002E-2</v>
      </c>
      <c r="CM27" s="45"/>
      <c r="CN27" s="45">
        <v>2.6422999999999999E-2</v>
      </c>
      <c r="CO27" s="45">
        <v>2.6422999999999999E-2</v>
      </c>
      <c r="CP27" s="45"/>
      <c r="CQ27" s="45">
        <v>0.103794</v>
      </c>
      <c r="CR27" s="45">
        <v>0.103794</v>
      </c>
      <c r="CS27" s="45"/>
      <c r="CT27" s="45">
        <v>0.117645</v>
      </c>
      <c r="CU27" s="45">
        <v>0.117645</v>
      </c>
      <c r="CV27" s="45"/>
      <c r="CW27" s="45">
        <v>0</v>
      </c>
      <c r="CX27" s="45">
        <v>0</v>
      </c>
      <c r="CY27" s="45"/>
      <c r="CZ27" s="45">
        <v>0</v>
      </c>
      <c r="DA27" s="45">
        <v>0</v>
      </c>
      <c r="DB27" s="45"/>
      <c r="DC27" s="45">
        <v>2.7331999999999999E-2</v>
      </c>
      <c r="DD27" s="45">
        <v>2.7331999999999999E-2</v>
      </c>
      <c r="DE27" s="45"/>
      <c r="DF27" s="45">
        <v>0</v>
      </c>
      <c r="DG27" s="45">
        <v>0</v>
      </c>
      <c r="DH27" s="45"/>
      <c r="DI27" s="45">
        <v>0</v>
      </c>
      <c r="DJ27" s="45">
        <v>0</v>
      </c>
      <c r="DK27" s="45"/>
      <c r="DL27" s="45">
        <v>0</v>
      </c>
      <c r="DM27" s="45">
        <v>0</v>
      </c>
      <c r="DN27" s="45"/>
      <c r="DO27" s="45">
        <v>0</v>
      </c>
      <c r="DP27" s="45">
        <v>0</v>
      </c>
      <c r="DQ27" s="45">
        <v>0</v>
      </c>
      <c r="DR27" s="45">
        <v>0</v>
      </c>
      <c r="DS27" s="45">
        <v>0</v>
      </c>
      <c r="DT27" s="45">
        <v>0</v>
      </c>
      <c r="DU27" s="45">
        <v>7.31576941756229E-2</v>
      </c>
      <c r="DV27" s="45">
        <v>0</v>
      </c>
      <c r="DW27" s="45">
        <v>0</v>
      </c>
      <c r="DX27" s="45">
        <v>0.17927793515156182</v>
      </c>
      <c r="DY27" s="45"/>
      <c r="DZ27" s="45">
        <v>0.17927793515156182</v>
      </c>
      <c r="EA27" s="45">
        <v>0.1121650877311338</v>
      </c>
      <c r="EB27" s="45"/>
      <c r="EC27" s="45">
        <v>0.1121650877311338</v>
      </c>
      <c r="ED27" s="45">
        <v>0.11847754190776168</v>
      </c>
      <c r="EE27" s="45"/>
      <c r="EF27" s="45">
        <v>0.11847754190776168</v>
      </c>
      <c r="EG27" s="45"/>
      <c r="EH27" s="45">
        <v>0.16441600000000001</v>
      </c>
      <c r="EI27" s="45">
        <v>0.16441600000000001</v>
      </c>
      <c r="EJ27" s="45"/>
      <c r="EK27" s="45">
        <v>0.15048600000000001</v>
      </c>
      <c r="EL27" s="45">
        <v>0.15048600000000001</v>
      </c>
      <c r="EM27" s="45"/>
      <c r="EN27" s="45">
        <v>0.21487800000000001</v>
      </c>
      <c r="EO27" s="45">
        <v>0.21487800000000001</v>
      </c>
      <c r="EP27" s="45"/>
      <c r="EQ27" s="45">
        <v>0.17058499999999999</v>
      </c>
      <c r="ER27" s="45">
        <v>0.17058499999999999</v>
      </c>
      <c r="ES27" s="45"/>
      <c r="ET27" s="45">
        <v>0.183004</v>
      </c>
      <c r="EU27" s="45">
        <v>0.183004</v>
      </c>
      <c r="EV27" s="45"/>
      <c r="EW27" s="45">
        <v>0.14813499999999999</v>
      </c>
      <c r="EX27" s="45">
        <v>0.14813499999999999</v>
      </c>
      <c r="EY27" s="45"/>
      <c r="EZ27" s="45">
        <v>0.228019</v>
      </c>
      <c r="FA27" s="45">
        <v>0.228019</v>
      </c>
      <c r="FB27" s="45"/>
      <c r="FC27" s="45">
        <v>0.13620399999999999</v>
      </c>
      <c r="FD27" s="45">
        <v>0.13620399999999999</v>
      </c>
      <c r="FE27" s="45"/>
      <c r="FF27" s="45">
        <v>0.19301399999999999</v>
      </c>
      <c r="FG27" s="45">
        <v>0.19301399999999999</v>
      </c>
      <c r="FH27" s="45"/>
      <c r="FI27" s="45">
        <v>0.187526</v>
      </c>
      <c r="FJ27" s="45">
        <v>0.187526</v>
      </c>
      <c r="FK27" s="45"/>
      <c r="FL27" s="45">
        <v>0.18499599999999999</v>
      </c>
      <c r="FM27" s="45">
        <v>0.18499599999999999</v>
      </c>
      <c r="FN27" s="45"/>
      <c r="FO27" s="45">
        <v>0.129747</v>
      </c>
      <c r="FP27" s="45">
        <v>0.129747</v>
      </c>
      <c r="FQ27" s="45"/>
      <c r="FR27" s="45">
        <v>0.16714599999999999</v>
      </c>
      <c r="FS27" s="45">
        <v>0.16714599999999999</v>
      </c>
      <c r="FT27" s="45"/>
      <c r="FU27" s="45">
        <v>0.236346</v>
      </c>
      <c r="FV27" s="45">
        <v>0.236346</v>
      </c>
      <c r="FW27" s="45"/>
      <c r="FX27" s="45">
        <v>0.201156</v>
      </c>
      <c r="FY27" s="45">
        <v>0.201156</v>
      </c>
      <c r="FZ27" s="45"/>
      <c r="GA27" s="45">
        <v>8.3157999999999996E-2</v>
      </c>
      <c r="GB27" s="45">
        <v>8.3157999999999996E-2</v>
      </c>
      <c r="GC27" s="45">
        <v>7.4250999999999998E-2</v>
      </c>
      <c r="GD27" s="45">
        <v>7.4250999999999998E-2</v>
      </c>
      <c r="GE27" s="45">
        <v>7.7684000000000003E-2</v>
      </c>
      <c r="GF27" s="45">
        <v>7.7684000000000003E-2</v>
      </c>
      <c r="GG27" s="45">
        <v>0.15757646286815016</v>
      </c>
      <c r="GH27" s="45">
        <v>0.2374466813461002</v>
      </c>
      <c r="GI27" s="45"/>
      <c r="GJ27" s="45">
        <v>0.2374466813461002</v>
      </c>
      <c r="GK27" s="45">
        <v>9.9628085939817049E-2</v>
      </c>
      <c r="GL27" s="45"/>
      <c r="GM27" s="45">
        <v>9.9628085939817049E-2</v>
      </c>
      <c r="GN27" s="45">
        <v>0.17704509092305742</v>
      </c>
      <c r="GO27" s="45"/>
      <c r="GP27" s="45">
        <v>0.17704509092305742</v>
      </c>
      <c r="GQ27" s="45">
        <v>0.18241447359689172</v>
      </c>
      <c r="GR27" s="45"/>
      <c r="GS27" s="45">
        <v>0.18241447359689172</v>
      </c>
      <c r="GT27" s="45">
        <v>0.19885784394667513</v>
      </c>
      <c r="GU27" s="45"/>
      <c r="GV27" s="45">
        <v>0.19885784394667513</v>
      </c>
      <c r="GW27" s="45"/>
      <c r="GX27" s="45">
        <v>0.21534200000000001</v>
      </c>
      <c r="GY27" s="45">
        <v>0.21534200000000001</v>
      </c>
      <c r="GZ27" s="45"/>
      <c r="HA27" s="45">
        <v>0.22738</v>
      </c>
      <c r="HB27" s="45">
        <v>0.22738</v>
      </c>
      <c r="HC27" s="45"/>
      <c r="HD27" s="45">
        <v>0.20776900000000001</v>
      </c>
      <c r="HE27" s="45">
        <v>0.20776900000000001</v>
      </c>
      <c r="HF27" s="45"/>
      <c r="HG27" s="45">
        <v>0.200765</v>
      </c>
      <c r="HH27" s="45">
        <v>0.200765</v>
      </c>
      <c r="HI27" s="45"/>
      <c r="HJ27" s="45">
        <v>0.21418000000000001</v>
      </c>
      <c r="HK27" s="45">
        <v>0.21418000000000001</v>
      </c>
      <c r="HL27" s="45"/>
      <c r="HM27" s="45">
        <v>0.200048</v>
      </c>
      <c r="HN27" s="45">
        <v>0.200048</v>
      </c>
      <c r="HO27" s="45"/>
      <c r="HP27" s="45">
        <v>0.22728300000000001</v>
      </c>
      <c r="HQ27" s="45">
        <v>0.22728300000000001</v>
      </c>
      <c r="HR27" s="45"/>
      <c r="HS27" s="45">
        <v>0.18665799999999999</v>
      </c>
      <c r="HT27" s="45">
        <v>0.18665799999999999</v>
      </c>
      <c r="HU27" s="45"/>
      <c r="HV27" s="45">
        <v>0.21833900000000001</v>
      </c>
      <c r="HW27" s="45">
        <v>0.21833900000000001</v>
      </c>
      <c r="HX27" s="45"/>
      <c r="HY27" s="45">
        <v>0.23278199999999999</v>
      </c>
      <c r="HZ27" s="45">
        <v>0.23278199999999999</v>
      </c>
      <c r="IA27" s="45"/>
      <c r="IB27" s="45">
        <v>0.22210299999999999</v>
      </c>
      <c r="IC27" s="45">
        <v>0.22210299999999999</v>
      </c>
      <c r="ID27" s="45"/>
      <c r="IE27" s="45">
        <v>0.186748</v>
      </c>
      <c r="IF27" s="45">
        <v>0.186748</v>
      </c>
      <c r="IG27" s="45"/>
      <c r="IH27" s="45">
        <v>0.21282000000000001</v>
      </c>
      <c r="II27" s="45">
        <v>0.21282000000000001</v>
      </c>
      <c r="IJ27" s="45"/>
      <c r="IK27" s="45">
        <v>0.108943</v>
      </c>
      <c r="IL27" s="45">
        <v>0.108943</v>
      </c>
      <c r="IM27" s="45"/>
      <c r="IN27" s="45">
        <v>0.127862</v>
      </c>
      <c r="IO27" s="45">
        <v>0.127862</v>
      </c>
      <c r="IP27" s="45"/>
      <c r="IQ27" s="45">
        <v>0.14885300000000001</v>
      </c>
      <c r="IR27" s="45">
        <v>0.14885300000000001</v>
      </c>
      <c r="IS27" s="45">
        <v>0.13919500000000001</v>
      </c>
      <c r="IT27" s="45">
        <v>0.13919500000000001</v>
      </c>
      <c r="IU27" s="45">
        <v>0.110106</v>
      </c>
      <c r="IV27" s="45">
        <v>0.110106</v>
      </c>
      <c r="IW27" s="45">
        <v>0.17663617235830387</v>
      </c>
      <c r="IX27" s="45">
        <v>0.12377724118396988</v>
      </c>
      <c r="IY27" s="45"/>
      <c r="IZ27" s="45">
        <v>0.12377724118396988</v>
      </c>
      <c r="JA27" s="45">
        <v>4.2364016099380973E-2</v>
      </c>
      <c r="JB27" s="45"/>
      <c r="JC27" s="45">
        <v>4.2364016099380973E-2</v>
      </c>
      <c r="JD27" s="45"/>
      <c r="JE27" s="45">
        <v>0</v>
      </c>
      <c r="JF27" s="45">
        <v>0</v>
      </c>
      <c r="JG27" s="45"/>
      <c r="JH27" s="45">
        <v>0</v>
      </c>
      <c r="JI27" s="45">
        <v>0</v>
      </c>
      <c r="JJ27" s="45"/>
      <c r="JK27" s="45">
        <v>0</v>
      </c>
      <c r="JL27" s="45">
        <v>0</v>
      </c>
      <c r="JM27" s="45"/>
      <c r="JN27" s="45">
        <v>0</v>
      </c>
      <c r="JO27" s="45">
        <v>0</v>
      </c>
      <c r="JP27" s="45"/>
      <c r="JQ27" s="45">
        <v>0</v>
      </c>
      <c r="JR27" s="45">
        <v>0</v>
      </c>
      <c r="JS27" s="45">
        <v>0</v>
      </c>
      <c r="JT27" s="45">
        <v>0</v>
      </c>
      <c r="JU27" s="45">
        <v>0</v>
      </c>
      <c r="JV27" s="45">
        <v>0</v>
      </c>
      <c r="JW27" s="45">
        <v>8.7321321438878413E-2</v>
      </c>
      <c r="JX27" s="45">
        <v>0.23965130384684113</v>
      </c>
    </row>
    <row r="28" spans="1:284" x14ac:dyDescent="0.3">
      <c r="A28" s="43">
        <v>23</v>
      </c>
      <c r="B28" s="45">
        <v>0.70460489698394102</v>
      </c>
      <c r="C28" s="45"/>
      <c r="D28" s="45">
        <v>0.70460489698394102</v>
      </c>
      <c r="E28" s="45">
        <v>0.64340369024933419</v>
      </c>
      <c r="F28" s="45"/>
      <c r="G28" s="45">
        <v>0.64340369024933419</v>
      </c>
      <c r="H28" s="45">
        <v>0.47980040611345548</v>
      </c>
      <c r="I28" s="45"/>
      <c r="J28" s="45">
        <v>0.47980040611345548</v>
      </c>
      <c r="K28" s="45">
        <v>0.38806309911681985</v>
      </c>
      <c r="L28" s="45"/>
      <c r="M28" s="45">
        <v>0.38806309911681985</v>
      </c>
      <c r="N28" s="45">
        <v>0.44030920860061384</v>
      </c>
      <c r="O28" s="45"/>
      <c r="P28" s="45">
        <v>0.44030920860061384</v>
      </c>
      <c r="Q28" s="45"/>
      <c r="R28" s="45">
        <v>0.46302300000000002</v>
      </c>
      <c r="S28" s="45">
        <v>0.46302300000000002</v>
      </c>
      <c r="T28" s="45"/>
      <c r="U28" s="45">
        <v>0.46302300000000002</v>
      </c>
      <c r="V28" s="45">
        <v>0.46302300000000002</v>
      </c>
      <c r="W28" s="45"/>
      <c r="X28" s="45">
        <v>0.46302300000000002</v>
      </c>
      <c r="Y28" s="45">
        <v>0.46302300000000002</v>
      </c>
      <c r="Z28" s="45"/>
      <c r="AA28" s="45">
        <v>0.46302300000000002</v>
      </c>
      <c r="AB28" s="45">
        <v>0.46302300000000002</v>
      </c>
      <c r="AC28" s="45"/>
      <c r="AD28" s="45">
        <v>0.46302300000000002</v>
      </c>
      <c r="AE28" s="45">
        <v>0.46302300000000002</v>
      </c>
      <c r="AF28" s="45"/>
      <c r="AG28" s="45">
        <v>0.46302300000000002</v>
      </c>
      <c r="AH28" s="45">
        <v>0.46302300000000002</v>
      </c>
      <c r="AI28" s="45"/>
      <c r="AJ28" s="45">
        <v>0.46302300000000002</v>
      </c>
      <c r="AK28" s="45">
        <v>0.46302300000000002</v>
      </c>
      <c r="AL28" s="45"/>
      <c r="AM28" s="45">
        <v>0.46302300000000002</v>
      </c>
      <c r="AN28" s="45">
        <v>0.46302300000000002</v>
      </c>
      <c r="AO28" s="45"/>
      <c r="AP28" s="45">
        <v>0.46302300000000002</v>
      </c>
      <c r="AQ28" s="45">
        <v>0.46302300000000002</v>
      </c>
      <c r="AR28" s="45"/>
      <c r="AS28" s="45">
        <v>0.46302300000000002</v>
      </c>
      <c r="AT28" s="45">
        <v>0.46302300000000002</v>
      </c>
      <c r="AU28" s="45"/>
      <c r="AV28" s="45">
        <v>0.46302300000000002</v>
      </c>
      <c r="AW28" s="45">
        <v>0.46302300000000002</v>
      </c>
      <c r="AX28" s="45"/>
      <c r="AY28" s="45">
        <v>0.46302300000000002</v>
      </c>
      <c r="AZ28" s="45">
        <v>0.46302300000000002</v>
      </c>
      <c r="BA28" s="45"/>
      <c r="BB28" s="45">
        <v>0.46302300000000002</v>
      </c>
      <c r="BC28" s="45">
        <v>0.46302300000000002</v>
      </c>
      <c r="BD28" s="45"/>
      <c r="BE28" s="45">
        <v>0.46302300000000002</v>
      </c>
      <c r="BF28" s="45">
        <v>0.46302300000000002</v>
      </c>
      <c r="BG28" s="45"/>
      <c r="BH28" s="45">
        <v>0.46302300000000002</v>
      </c>
      <c r="BI28" s="45">
        <v>0.46302300000000002</v>
      </c>
      <c r="BJ28" s="45"/>
      <c r="BK28" s="45">
        <v>0.46302300000000002</v>
      </c>
      <c r="BL28" s="45">
        <v>0.46302300000000002</v>
      </c>
      <c r="BM28" s="45">
        <v>0.46302300000000002</v>
      </c>
      <c r="BN28" s="45">
        <v>0.46302300000000002</v>
      </c>
      <c r="BO28" s="45">
        <v>0.46302300000000002</v>
      </c>
      <c r="BP28" s="45">
        <v>0.46302300000000002</v>
      </c>
      <c r="BQ28" s="45">
        <v>0.49072783667265885</v>
      </c>
      <c r="BR28" s="45"/>
      <c r="BS28" s="45">
        <v>0.29864000000000002</v>
      </c>
      <c r="BT28" s="45">
        <v>0.29864000000000002</v>
      </c>
      <c r="BU28" s="45"/>
      <c r="BV28" s="45">
        <v>0.17252400000000001</v>
      </c>
      <c r="BW28" s="45">
        <v>0.17252400000000001</v>
      </c>
      <c r="BX28" s="45"/>
      <c r="BY28" s="45">
        <v>0.23855000000000001</v>
      </c>
      <c r="BZ28" s="45">
        <v>0.23855000000000001</v>
      </c>
      <c r="CA28" s="45"/>
      <c r="CB28" s="45">
        <v>5.8168999999999998E-2</v>
      </c>
      <c r="CC28" s="45">
        <v>5.8168999999999998E-2</v>
      </c>
      <c r="CD28" s="45"/>
      <c r="CE28" s="45">
        <v>5.9504000000000001E-2</v>
      </c>
      <c r="CF28" s="45">
        <v>5.9504000000000001E-2</v>
      </c>
      <c r="CG28" s="45"/>
      <c r="CH28" s="45">
        <v>6.8766999999999995E-2</v>
      </c>
      <c r="CI28" s="45">
        <v>6.8766999999999995E-2</v>
      </c>
      <c r="CJ28" s="45"/>
      <c r="CK28" s="45">
        <v>4.1390999999999997E-2</v>
      </c>
      <c r="CL28" s="45">
        <v>4.1390999999999997E-2</v>
      </c>
      <c r="CM28" s="45"/>
      <c r="CN28" s="45">
        <v>2.6453999999999998E-2</v>
      </c>
      <c r="CO28" s="45">
        <v>2.6453999999999998E-2</v>
      </c>
      <c r="CP28" s="45"/>
      <c r="CQ28" s="45">
        <v>0.103737</v>
      </c>
      <c r="CR28" s="45">
        <v>0.103737</v>
      </c>
      <c r="CS28" s="45"/>
      <c r="CT28" s="45">
        <v>0.117422</v>
      </c>
      <c r="CU28" s="45">
        <v>0.117422</v>
      </c>
      <c r="CV28" s="45"/>
      <c r="CW28" s="45">
        <v>0</v>
      </c>
      <c r="CX28" s="45">
        <v>0</v>
      </c>
      <c r="CY28" s="45"/>
      <c r="CZ28" s="45">
        <v>0</v>
      </c>
      <c r="DA28" s="45">
        <v>0</v>
      </c>
      <c r="DB28" s="45"/>
      <c r="DC28" s="45">
        <v>2.7316E-2</v>
      </c>
      <c r="DD28" s="45">
        <v>2.7316E-2</v>
      </c>
      <c r="DE28" s="45"/>
      <c r="DF28" s="45">
        <v>0</v>
      </c>
      <c r="DG28" s="45">
        <v>0</v>
      </c>
      <c r="DH28" s="45"/>
      <c r="DI28" s="45">
        <v>0</v>
      </c>
      <c r="DJ28" s="45">
        <v>0</v>
      </c>
      <c r="DK28" s="45"/>
      <c r="DL28" s="45">
        <v>0</v>
      </c>
      <c r="DM28" s="45">
        <v>0</v>
      </c>
      <c r="DN28" s="45"/>
      <c r="DO28" s="45">
        <v>0</v>
      </c>
      <c r="DP28" s="45">
        <v>0</v>
      </c>
      <c r="DQ28" s="45">
        <v>0</v>
      </c>
      <c r="DR28" s="45">
        <v>0</v>
      </c>
      <c r="DS28" s="45">
        <v>0</v>
      </c>
      <c r="DT28" s="45">
        <v>0</v>
      </c>
      <c r="DU28" s="45">
        <v>6.3814421052631576E-2</v>
      </c>
      <c r="DV28" s="45">
        <v>0</v>
      </c>
      <c r="DW28" s="45">
        <v>0</v>
      </c>
      <c r="DX28" s="45">
        <v>0.18083968717313753</v>
      </c>
      <c r="DY28" s="45"/>
      <c r="DZ28" s="45">
        <v>0.18083968717313753</v>
      </c>
      <c r="EA28" s="45">
        <v>0.12707964361905458</v>
      </c>
      <c r="EB28" s="45"/>
      <c r="EC28" s="45">
        <v>0.12707964361905458</v>
      </c>
      <c r="ED28" s="45">
        <v>0.10568371061680622</v>
      </c>
      <c r="EE28" s="45"/>
      <c r="EF28" s="45">
        <v>0.10568371061680622</v>
      </c>
      <c r="EG28" s="45"/>
      <c r="EH28" s="45">
        <v>0.171954</v>
      </c>
      <c r="EI28" s="45">
        <v>0.171954</v>
      </c>
      <c r="EJ28" s="45"/>
      <c r="EK28" s="45">
        <v>0.15732699999999999</v>
      </c>
      <c r="EL28" s="45">
        <v>0.15732699999999999</v>
      </c>
      <c r="EM28" s="45"/>
      <c r="EN28" s="45">
        <v>0.225331</v>
      </c>
      <c r="EO28" s="45">
        <v>0.225331</v>
      </c>
      <c r="EP28" s="45"/>
      <c r="EQ28" s="45">
        <v>0.178839</v>
      </c>
      <c r="ER28" s="45">
        <v>0.178839</v>
      </c>
      <c r="ES28" s="45"/>
      <c r="ET28" s="45">
        <v>0.19267400000000001</v>
      </c>
      <c r="EU28" s="45">
        <v>0.19267400000000001</v>
      </c>
      <c r="EV28" s="45"/>
      <c r="EW28" s="45">
        <v>0.15537999999999999</v>
      </c>
      <c r="EX28" s="45">
        <v>0.15537999999999999</v>
      </c>
      <c r="EY28" s="45"/>
      <c r="EZ28" s="45">
        <v>0.239789</v>
      </c>
      <c r="FA28" s="45">
        <v>0.239789</v>
      </c>
      <c r="FB28" s="45"/>
      <c r="FC28" s="45">
        <v>0.14283499999999999</v>
      </c>
      <c r="FD28" s="45">
        <v>0.14283499999999999</v>
      </c>
      <c r="FE28" s="45"/>
      <c r="FF28" s="45">
        <v>0.20191999999999999</v>
      </c>
      <c r="FG28" s="45">
        <v>0.20191999999999999</v>
      </c>
      <c r="FH28" s="45"/>
      <c r="FI28" s="45">
        <v>0.19656000000000001</v>
      </c>
      <c r="FJ28" s="45">
        <v>0.19656000000000001</v>
      </c>
      <c r="FK28" s="45"/>
      <c r="FL28" s="45">
        <v>0.19442100000000001</v>
      </c>
      <c r="FM28" s="45">
        <v>0.19442100000000001</v>
      </c>
      <c r="FN28" s="45"/>
      <c r="FO28" s="45">
        <v>0.13584099999999999</v>
      </c>
      <c r="FP28" s="45">
        <v>0.13584099999999999</v>
      </c>
      <c r="FQ28" s="45"/>
      <c r="FR28" s="45">
        <v>0.17538400000000001</v>
      </c>
      <c r="FS28" s="45">
        <v>0.17538400000000001</v>
      </c>
      <c r="FT28" s="45"/>
      <c r="FU28" s="45">
        <v>0.24807199999999999</v>
      </c>
      <c r="FV28" s="45">
        <v>0.24807199999999999</v>
      </c>
      <c r="FW28" s="45"/>
      <c r="FX28" s="45">
        <v>0.210482</v>
      </c>
      <c r="FY28" s="45">
        <v>0.210482</v>
      </c>
      <c r="FZ28" s="45"/>
      <c r="GA28" s="45">
        <v>8.7011000000000005E-2</v>
      </c>
      <c r="GB28" s="45">
        <v>8.7011000000000005E-2</v>
      </c>
      <c r="GC28" s="45">
        <v>7.7671000000000004E-2</v>
      </c>
      <c r="GD28" s="45">
        <v>7.7671000000000004E-2</v>
      </c>
      <c r="GE28" s="45">
        <v>8.1276000000000001E-2</v>
      </c>
      <c r="GF28" s="45">
        <v>8.1276000000000001E-2</v>
      </c>
      <c r="GG28" s="45">
        <v>0.16168549420008396</v>
      </c>
      <c r="GH28" s="45">
        <v>0.20451681031035651</v>
      </c>
      <c r="GI28" s="45"/>
      <c r="GJ28" s="45">
        <v>0.20451681031035651</v>
      </c>
      <c r="GK28" s="45">
        <v>0.10923878722491794</v>
      </c>
      <c r="GL28" s="45"/>
      <c r="GM28" s="45">
        <v>0.10923878722491794</v>
      </c>
      <c r="GN28" s="45">
        <v>0.17716158469765581</v>
      </c>
      <c r="GO28" s="45"/>
      <c r="GP28" s="45">
        <v>0.17716158469765581</v>
      </c>
      <c r="GQ28" s="45">
        <v>0.20958114115279408</v>
      </c>
      <c r="GR28" s="45"/>
      <c r="GS28" s="45">
        <v>0.20958114115279408</v>
      </c>
      <c r="GT28" s="45">
        <v>0.2000117977183718</v>
      </c>
      <c r="GU28" s="45"/>
      <c r="GV28" s="45">
        <v>0.2000117977183718</v>
      </c>
      <c r="GW28" s="45"/>
      <c r="GX28" s="45">
        <v>0.22531499999999999</v>
      </c>
      <c r="GY28" s="45">
        <v>0.22531499999999999</v>
      </c>
      <c r="GZ28" s="45"/>
      <c r="HA28" s="45">
        <v>0.23803099999999999</v>
      </c>
      <c r="HB28" s="45">
        <v>0.23803099999999999</v>
      </c>
      <c r="HC28" s="45"/>
      <c r="HD28" s="45">
        <v>0.21773799999999999</v>
      </c>
      <c r="HE28" s="45">
        <v>0.21773799999999999</v>
      </c>
      <c r="HF28" s="45"/>
      <c r="HG28" s="45">
        <v>0.21041699999999999</v>
      </c>
      <c r="HH28" s="45">
        <v>0.21041699999999999</v>
      </c>
      <c r="HI28" s="45"/>
      <c r="HJ28" s="45">
        <v>0.22462499999999999</v>
      </c>
      <c r="HK28" s="45">
        <v>0.22462499999999999</v>
      </c>
      <c r="HL28" s="45"/>
      <c r="HM28" s="45">
        <v>0.20954800000000001</v>
      </c>
      <c r="HN28" s="45">
        <v>0.20954800000000001</v>
      </c>
      <c r="HO28" s="45"/>
      <c r="HP28" s="45">
        <v>0.238431</v>
      </c>
      <c r="HQ28" s="45">
        <v>0.238431</v>
      </c>
      <c r="HR28" s="45"/>
      <c r="HS28" s="45">
        <v>0.195275</v>
      </c>
      <c r="HT28" s="45">
        <v>0.195275</v>
      </c>
      <c r="HU28" s="45"/>
      <c r="HV28" s="45">
        <v>0.228961</v>
      </c>
      <c r="HW28" s="45">
        <v>0.228961</v>
      </c>
      <c r="HX28" s="45"/>
      <c r="HY28" s="45">
        <v>0.24434</v>
      </c>
      <c r="HZ28" s="45">
        <v>0.24434</v>
      </c>
      <c r="IA28" s="45"/>
      <c r="IB28" s="45">
        <v>0.232789</v>
      </c>
      <c r="IC28" s="45">
        <v>0.232789</v>
      </c>
      <c r="ID28" s="45"/>
      <c r="IE28" s="45">
        <v>0.19578499999999999</v>
      </c>
      <c r="IF28" s="45">
        <v>0.19578499999999999</v>
      </c>
      <c r="IG28" s="45"/>
      <c r="IH28" s="45">
        <v>0.22296099999999999</v>
      </c>
      <c r="II28" s="45">
        <v>0.22296099999999999</v>
      </c>
      <c r="IJ28" s="45"/>
      <c r="IK28" s="45">
        <v>0.11384900000000001</v>
      </c>
      <c r="IL28" s="45">
        <v>0.11384900000000001</v>
      </c>
      <c r="IM28" s="45"/>
      <c r="IN28" s="45">
        <v>0.13361100000000001</v>
      </c>
      <c r="IO28" s="45">
        <v>0.13361100000000001</v>
      </c>
      <c r="IP28" s="45"/>
      <c r="IQ28" s="45">
        <v>0.15588199999999999</v>
      </c>
      <c r="IR28" s="45">
        <v>0.15588199999999999</v>
      </c>
      <c r="IS28" s="45">
        <v>0.14577899999999999</v>
      </c>
      <c r="IT28" s="45">
        <v>0.14577899999999999</v>
      </c>
      <c r="IU28" s="45">
        <v>0.115235</v>
      </c>
      <c r="IV28" s="45">
        <v>0.115235</v>
      </c>
      <c r="IW28" s="45">
        <v>0.1836956353657625</v>
      </c>
      <c r="IX28" s="45">
        <v>0.13106342440450783</v>
      </c>
      <c r="IY28" s="45"/>
      <c r="IZ28" s="45">
        <v>0.13106342440450783</v>
      </c>
      <c r="JA28" s="45">
        <v>4.4185935751196628E-2</v>
      </c>
      <c r="JB28" s="45"/>
      <c r="JC28" s="45">
        <v>4.4185935751196628E-2</v>
      </c>
      <c r="JD28" s="45"/>
      <c r="JE28" s="45">
        <v>0</v>
      </c>
      <c r="JF28" s="45">
        <v>0</v>
      </c>
      <c r="JG28" s="45"/>
      <c r="JH28" s="45">
        <v>0</v>
      </c>
      <c r="JI28" s="45">
        <v>0</v>
      </c>
      <c r="JJ28" s="45"/>
      <c r="JK28" s="45">
        <v>0</v>
      </c>
      <c r="JL28" s="45">
        <v>0</v>
      </c>
      <c r="JM28" s="45"/>
      <c r="JN28" s="45">
        <v>0</v>
      </c>
      <c r="JO28" s="45">
        <v>0</v>
      </c>
      <c r="JP28" s="45"/>
      <c r="JQ28" s="45">
        <v>0</v>
      </c>
      <c r="JR28" s="45">
        <v>0</v>
      </c>
      <c r="JS28" s="45">
        <v>0</v>
      </c>
      <c r="JT28" s="45">
        <v>0</v>
      </c>
      <c r="JU28" s="45">
        <v>0</v>
      </c>
      <c r="JV28" s="45">
        <v>0</v>
      </c>
      <c r="JW28" s="45">
        <v>9.2435675962782224E-2</v>
      </c>
      <c r="JX28" s="45">
        <v>0.24864950621426241</v>
      </c>
    </row>
    <row r="29" spans="1:284" x14ac:dyDescent="0.3">
      <c r="A29" s="43">
        <v>24</v>
      </c>
      <c r="B29" s="45">
        <v>0.74111371849168661</v>
      </c>
      <c r="C29" s="45"/>
      <c r="D29" s="45">
        <v>0.74111371849168661</v>
      </c>
      <c r="E29" s="45">
        <v>0.68964409619347922</v>
      </c>
      <c r="F29" s="45"/>
      <c r="G29" s="45">
        <v>0.68964409619347922</v>
      </c>
      <c r="H29" s="45">
        <v>0.4861060985368833</v>
      </c>
      <c r="I29" s="45"/>
      <c r="J29" s="45">
        <v>0.4861060985368833</v>
      </c>
      <c r="K29" s="45">
        <v>0.42173911166323985</v>
      </c>
      <c r="L29" s="45"/>
      <c r="M29" s="45">
        <v>0.42173911166323985</v>
      </c>
      <c r="N29" s="45">
        <v>0.46843134218263482</v>
      </c>
      <c r="O29" s="45"/>
      <c r="P29" s="45">
        <v>0.46843134218263482</v>
      </c>
      <c r="Q29" s="45"/>
      <c r="R29" s="45">
        <v>0.47217799999999999</v>
      </c>
      <c r="S29" s="45">
        <v>0.47217799999999999</v>
      </c>
      <c r="T29" s="45"/>
      <c r="U29" s="45">
        <v>0.47217799999999999</v>
      </c>
      <c r="V29" s="45">
        <v>0.47217799999999999</v>
      </c>
      <c r="W29" s="45"/>
      <c r="X29" s="45">
        <v>0.47217799999999999</v>
      </c>
      <c r="Y29" s="45">
        <v>0.47217799999999999</v>
      </c>
      <c r="Z29" s="45"/>
      <c r="AA29" s="45">
        <v>0.47217799999999999</v>
      </c>
      <c r="AB29" s="45">
        <v>0.47217799999999999</v>
      </c>
      <c r="AC29" s="45"/>
      <c r="AD29" s="45">
        <v>0.47217799999999999</v>
      </c>
      <c r="AE29" s="45">
        <v>0.47217799999999999</v>
      </c>
      <c r="AF29" s="45"/>
      <c r="AG29" s="45">
        <v>0.47217799999999999</v>
      </c>
      <c r="AH29" s="45">
        <v>0.47217799999999999</v>
      </c>
      <c r="AI29" s="45"/>
      <c r="AJ29" s="45">
        <v>0.47217799999999999</v>
      </c>
      <c r="AK29" s="45">
        <v>0.47217799999999999</v>
      </c>
      <c r="AL29" s="45"/>
      <c r="AM29" s="45">
        <v>0.47217799999999999</v>
      </c>
      <c r="AN29" s="45">
        <v>0.47217799999999999</v>
      </c>
      <c r="AO29" s="45"/>
      <c r="AP29" s="45">
        <v>0.47217799999999999</v>
      </c>
      <c r="AQ29" s="45">
        <v>0.47217799999999999</v>
      </c>
      <c r="AR29" s="45"/>
      <c r="AS29" s="45">
        <v>0.47217799999999999</v>
      </c>
      <c r="AT29" s="45">
        <v>0.47217799999999999</v>
      </c>
      <c r="AU29" s="45"/>
      <c r="AV29" s="45">
        <v>0.47217799999999999</v>
      </c>
      <c r="AW29" s="45">
        <v>0.47217799999999999</v>
      </c>
      <c r="AX29" s="45"/>
      <c r="AY29" s="45">
        <v>0.47217799999999999</v>
      </c>
      <c r="AZ29" s="45">
        <v>0.47217799999999999</v>
      </c>
      <c r="BA29" s="45"/>
      <c r="BB29" s="45">
        <v>0.47217799999999999</v>
      </c>
      <c r="BC29" s="45">
        <v>0.47217799999999999</v>
      </c>
      <c r="BD29" s="45"/>
      <c r="BE29" s="45">
        <v>0.47217799999999999</v>
      </c>
      <c r="BF29" s="45">
        <v>0.47217799999999999</v>
      </c>
      <c r="BG29" s="45"/>
      <c r="BH29" s="45">
        <v>0.47217799999999999</v>
      </c>
      <c r="BI29" s="45">
        <v>0.47217799999999999</v>
      </c>
      <c r="BJ29" s="45"/>
      <c r="BK29" s="45">
        <v>0.47217799999999999</v>
      </c>
      <c r="BL29" s="45">
        <v>0.47217799999999999</v>
      </c>
      <c r="BM29" s="45">
        <v>0.47217799999999999</v>
      </c>
      <c r="BN29" s="45">
        <v>0.47217799999999999</v>
      </c>
      <c r="BO29" s="45">
        <v>0.47217799999999999</v>
      </c>
      <c r="BP29" s="45">
        <v>0.47217799999999999</v>
      </c>
      <c r="BQ29" s="45">
        <v>0.51139527176281441</v>
      </c>
      <c r="BR29" s="45"/>
      <c r="BS29" s="45">
        <v>0.31262499999999999</v>
      </c>
      <c r="BT29" s="45">
        <v>0.31262499999999999</v>
      </c>
      <c r="BU29" s="45"/>
      <c r="BV29" s="45">
        <v>0.17766499999999999</v>
      </c>
      <c r="BW29" s="45">
        <v>0.17766499999999999</v>
      </c>
      <c r="BX29" s="45"/>
      <c r="BY29" s="45">
        <v>0.25201099999999999</v>
      </c>
      <c r="BZ29" s="45">
        <v>0.25201099999999999</v>
      </c>
      <c r="CA29" s="45"/>
      <c r="CB29" s="45">
        <v>5.9028999999999998E-2</v>
      </c>
      <c r="CC29" s="45">
        <v>5.9028999999999998E-2</v>
      </c>
      <c r="CD29" s="45"/>
      <c r="CE29" s="45">
        <v>5.8327999999999998E-2</v>
      </c>
      <c r="CF29" s="45">
        <v>5.8327999999999998E-2</v>
      </c>
      <c r="CG29" s="45"/>
      <c r="CH29" s="45">
        <v>6.8054000000000003E-2</v>
      </c>
      <c r="CI29" s="45">
        <v>6.8054000000000003E-2</v>
      </c>
      <c r="CJ29" s="45"/>
      <c r="CK29" s="45">
        <v>4.1190999999999998E-2</v>
      </c>
      <c r="CL29" s="45">
        <v>4.1190999999999998E-2</v>
      </c>
      <c r="CM29" s="45"/>
      <c r="CN29" s="45">
        <v>2.6232999999999999E-2</v>
      </c>
      <c r="CO29" s="45">
        <v>2.6232999999999999E-2</v>
      </c>
      <c r="CP29" s="45"/>
      <c r="CQ29" s="45">
        <v>0.103729</v>
      </c>
      <c r="CR29" s="45">
        <v>0.103729</v>
      </c>
      <c r="CS29" s="45"/>
      <c r="CT29" s="45">
        <v>0.116927</v>
      </c>
      <c r="CU29" s="45">
        <v>0.116927</v>
      </c>
      <c r="CV29" s="45"/>
      <c r="CW29" s="45">
        <v>0</v>
      </c>
      <c r="CX29" s="45">
        <v>0</v>
      </c>
      <c r="CY29" s="45"/>
      <c r="CZ29" s="45">
        <v>0</v>
      </c>
      <c r="DA29" s="45">
        <v>0</v>
      </c>
      <c r="DB29" s="45"/>
      <c r="DC29" s="45">
        <v>2.7223000000000001E-2</v>
      </c>
      <c r="DD29" s="45">
        <v>2.7223000000000001E-2</v>
      </c>
      <c r="DE29" s="45"/>
      <c r="DF29" s="45">
        <v>0</v>
      </c>
      <c r="DG29" s="45">
        <v>0</v>
      </c>
      <c r="DH29" s="45"/>
      <c r="DI29" s="45">
        <v>0</v>
      </c>
      <c r="DJ29" s="45">
        <v>0</v>
      </c>
      <c r="DK29" s="45"/>
      <c r="DL29" s="45">
        <v>0</v>
      </c>
      <c r="DM29" s="45">
        <v>0</v>
      </c>
      <c r="DN29" s="45"/>
      <c r="DO29" s="45">
        <v>0</v>
      </c>
      <c r="DP29" s="45">
        <v>0</v>
      </c>
      <c r="DQ29" s="45">
        <v>0</v>
      </c>
      <c r="DR29" s="45">
        <v>0</v>
      </c>
      <c r="DS29" s="45">
        <v>0</v>
      </c>
      <c r="DT29" s="45">
        <v>0</v>
      </c>
      <c r="DU29" s="45">
        <v>6.5421842105263153E-2</v>
      </c>
      <c r="DV29" s="45">
        <v>0</v>
      </c>
      <c r="DW29" s="45">
        <v>0</v>
      </c>
      <c r="DX29" s="45">
        <v>0.17957573014089123</v>
      </c>
      <c r="DY29" s="45"/>
      <c r="DZ29" s="45">
        <v>0.17957573014089123</v>
      </c>
      <c r="EA29" s="45">
        <v>0.1292179155338499</v>
      </c>
      <c r="EB29" s="45"/>
      <c r="EC29" s="45">
        <v>0.1292179155338499</v>
      </c>
      <c r="ED29" s="45">
        <v>0.10636483813493422</v>
      </c>
      <c r="EE29" s="45"/>
      <c r="EF29" s="45">
        <v>0.10636483813493422</v>
      </c>
      <c r="EG29" s="45"/>
      <c r="EH29" s="45">
        <v>0.17949100000000001</v>
      </c>
      <c r="EI29" s="45">
        <v>0.17949100000000001</v>
      </c>
      <c r="EJ29" s="45"/>
      <c r="EK29" s="45">
        <v>0.16416700000000001</v>
      </c>
      <c r="EL29" s="45">
        <v>0.16416700000000001</v>
      </c>
      <c r="EM29" s="45"/>
      <c r="EN29" s="45">
        <v>0.23578299999999999</v>
      </c>
      <c r="EO29" s="45">
        <v>0.23578299999999999</v>
      </c>
      <c r="EP29" s="45"/>
      <c r="EQ29" s="45">
        <v>0.18709300000000001</v>
      </c>
      <c r="ER29" s="45">
        <v>0.18709300000000001</v>
      </c>
      <c r="ES29" s="45"/>
      <c r="ET29" s="45">
        <v>0.202344</v>
      </c>
      <c r="EU29" s="45">
        <v>0.202344</v>
      </c>
      <c r="EV29" s="45"/>
      <c r="EW29" s="45">
        <v>0.16262499999999999</v>
      </c>
      <c r="EX29" s="45">
        <v>0.16262499999999999</v>
      </c>
      <c r="EY29" s="45"/>
      <c r="EZ29" s="45">
        <v>0.25156000000000001</v>
      </c>
      <c r="FA29" s="45">
        <v>0.25156000000000001</v>
      </c>
      <c r="FB29" s="45"/>
      <c r="FC29" s="45">
        <v>0.14946699999999999</v>
      </c>
      <c r="FD29" s="45">
        <v>0.14946699999999999</v>
      </c>
      <c r="FE29" s="45"/>
      <c r="FF29" s="45">
        <v>0.21082699999999999</v>
      </c>
      <c r="FG29" s="45">
        <v>0.21082699999999999</v>
      </c>
      <c r="FH29" s="45"/>
      <c r="FI29" s="45">
        <v>0.205594</v>
      </c>
      <c r="FJ29" s="45">
        <v>0.205594</v>
      </c>
      <c r="FK29" s="45"/>
      <c r="FL29" s="45">
        <v>0.203846</v>
      </c>
      <c r="FM29" s="45">
        <v>0.203846</v>
      </c>
      <c r="FN29" s="45"/>
      <c r="FO29" s="45">
        <v>0.14193500000000001</v>
      </c>
      <c r="FP29" s="45">
        <v>0.14193500000000001</v>
      </c>
      <c r="FQ29" s="45"/>
      <c r="FR29" s="45">
        <v>0.18362200000000001</v>
      </c>
      <c r="FS29" s="45">
        <v>0.18362200000000001</v>
      </c>
      <c r="FT29" s="45"/>
      <c r="FU29" s="45">
        <v>0.259797</v>
      </c>
      <c r="FV29" s="45">
        <v>0.259797</v>
      </c>
      <c r="FW29" s="45"/>
      <c r="FX29" s="45">
        <v>0.219808</v>
      </c>
      <c r="FY29" s="45">
        <v>0.219808</v>
      </c>
      <c r="FZ29" s="45"/>
      <c r="GA29" s="45">
        <v>9.0862999999999999E-2</v>
      </c>
      <c r="GB29" s="45">
        <v>9.0862999999999999E-2</v>
      </c>
      <c r="GC29" s="45">
        <v>8.1091999999999997E-2</v>
      </c>
      <c r="GD29" s="45">
        <v>8.1091999999999997E-2</v>
      </c>
      <c r="GE29" s="45">
        <v>8.4867999999999999E-2</v>
      </c>
      <c r="GF29" s="45">
        <v>8.4867999999999999E-2</v>
      </c>
      <c r="GG29" s="45">
        <v>0.16563934134693717</v>
      </c>
      <c r="GH29" s="45">
        <v>0.22789768993906909</v>
      </c>
      <c r="GI29" s="45"/>
      <c r="GJ29" s="45">
        <v>0.22789768993906909</v>
      </c>
      <c r="GK29" s="45">
        <v>0.16690168789627324</v>
      </c>
      <c r="GL29" s="45"/>
      <c r="GM29" s="45">
        <v>0.16690168789627324</v>
      </c>
      <c r="GN29" s="45">
        <v>0.17205107015088877</v>
      </c>
      <c r="GO29" s="45"/>
      <c r="GP29" s="45">
        <v>0.17205107015088877</v>
      </c>
      <c r="GQ29" s="45">
        <v>0.2353603849590028</v>
      </c>
      <c r="GR29" s="45"/>
      <c r="GS29" s="45">
        <v>0.2353603849590028</v>
      </c>
      <c r="GT29" s="45">
        <v>0.21069119254228788</v>
      </c>
      <c r="GU29" s="45"/>
      <c r="GV29" s="45">
        <v>0.21069119254228788</v>
      </c>
      <c r="GW29" s="45"/>
      <c r="GX29" s="45">
        <v>0.235288</v>
      </c>
      <c r="GY29" s="45">
        <v>0.235288</v>
      </c>
      <c r="GZ29" s="45"/>
      <c r="HA29" s="45">
        <v>0.24868100000000001</v>
      </c>
      <c r="HB29" s="45">
        <v>0.24868100000000001</v>
      </c>
      <c r="HC29" s="45"/>
      <c r="HD29" s="45">
        <v>0.22770799999999999</v>
      </c>
      <c r="HE29" s="45">
        <v>0.22770799999999999</v>
      </c>
      <c r="HF29" s="45"/>
      <c r="HG29" s="45">
        <v>0.22006800000000001</v>
      </c>
      <c r="HH29" s="45">
        <v>0.22006800000000001</v>
      </c>
      <c r="HI29" s="45"/>
      <c r="HJ29" s="45">
        <v>0.235069</v>
      </c>
      <c r="HK29" s="45">
        <v>0.235069</v>
      </c>
      <c r="HL29" s="45"/>
      <c r="HM29" s="45">
        <v>0.21904799999999999</v>
      </c>
      <c r="HN29" s="45">
        <v>0.21904799999999999</v>
      </c>
      <c r="HO29" s="45"/>
      <c r="HP29" s="45">
        <v>0.24957799999999999</v>
      </c>
      <c r="HQ29" s="45">
        <v>0.24957799999999999</v>
      </c>
      <c r="HR29" s="45"/>
      <c r="HS29" s="45">
        <v>0.20389199999999999</v>
      </c>
      <c r="HT29" s="45">
        <v>0.20389199999999999</v>
      </c>
      <c r="HU29" s="45"/>
      <c r="HV29" s="45">
        <v>0.23958299999999999</v>
      </c>
      <c r="HW29" s="45">
        <v>0.23958299999999999</v>
      </c>
      <c r="HX29" s="45"/>
      <c r="HY29" s="45">
        <v>0.25589899999999999</v>
      </c>
      <c r="HZ29" s="45">
        <v>0.25589899999999999</v>
      </c>
      <c r="IA29" s="45"/>
      <c r="IB29" s="45">
        <v>0.243475</v>
      </c>
      <c r="IC29" s="45">
        <v>0.243475</v>
      </c>
      <c r="ID29" s="45"/>
      <c r="IE29" s="45">
        <v>0.204822</v>
      </c>
      <c r="IF29" s="45">
        <v>0.204822</v>
      </c>
      <c r="IG29" s="45"/>
      <c r="IH29" s="45">
        <v>0.233101</v>
      </c>
      <c r="II29" s="45">
        <v>0.233101</v>
      </c>
      <c r="IJ29" s="45"/>
      <c r="IK29" s="45">
        <v>0.118755</v>
      </c>
      <c r="IL29" s="45">
        <v>0.118755</v>
      </c>
      <c r="IM29" s="45"/>
      <c r="IN29" s="45">
        <v>0.13935900000000001</v>
      </c>
      <c r="IO29" s="45">
        <v>0.13935900000000001</v>
      </c>
      <c r="IP29" s="45"/>
      <c r="IQ29" s="45">
        <v>0.16291</v>
      </c>
      <c r="IR29" s="45">
        <v>0.16291</v>
      </c>
      <c r="IS29" s="45">
        <v>0.152363</v>
      </c>
      <c r="IT29" s="45">
        <v>0.152363</v>
      </c>
      <c r="IU29" s="45">
        <v>0.120365</v>
      </c>
      <c r="IV29" s="45">
        <v>0.120365</v>
      </c>
      <c r="IW29" s="45">
        <v>0.19553968026094243</v>
      </c>
      <c r="IX29" s="45">
        <v>0.12882111922528719</v>
      </c>
      <c r="IY29" s="45"/>
      <c r="IZ29" s="45">
        <v>0.12882111922528719</v>
      </c>
      <c r="JA29" s="45">
        <v>4.7150340839300399E-2</v>
      </c>
      <c r="JB29" s="45"/>
      <c r="JC29" s="45">
        <v>4.7150340839300399E-2</v>
      </c>
      <c r="JD29" s="45"/>
      <c r="JE29" s="45">
        <v>0</v>
      </c>
      <c r="JF29" s="45">
        <v>0</v>
      </c>
      <c r="JG29" s="45"/>
      <c r="JH29" s="45">
        <v>0</v>
      </c>
      <c r="JI29" s="45">
        <v>0</v>
      </c>
      <c r="JJ29" s="45"/>
      <c r="JK29" s="45">
        <v>0</v>
      </c>
      <c r="JL29" s="45">
        <v>0</v>
      </c>
      <c r="JM29" s="45"/>
      <c r="JN29" s="45">
        <v>0</v>
      </c>
      <c r="JO29" s="45">
        <v>0</v>
      </c>
      <c r="JP29" s="45"/>
      <c r="JQ29" s="45">
        <v>0</v>
      </c>
      <c r="JR29" s="45">
        <v>0</v>
      </c>
      <c r="JS29" s="45">
        <v>0</v>
      </c>
      <c r="JT29" s="45">
        <v>0</v>
      </c>
      <c r="JU29" s="45">
        <v>0</v>
      </c>
      <c r="JV29" s="45">
        <v>0</v>
      </c>
      <c r="JW29" s="45">
        <v>9.0997326419018087E-2</v>
      </c>
      <c r="JX29" s="45">
        <v>0.25843188096719566</v>
      </c>
    </row>
    <row r="30" spans="1:284" x14ac:dyDescent="0.3">
      <c r="A30" s="43">
        <v>25</v>
      </c>
      <c r="B30" s="45">
        <v>1.0356333433185929</v>
      </c>
      <c r="C30" s="45"/>
      <c r="D30" s="45">
        <v>1.0356333433185929</v>
      </c>
      <c r="E30" s="45">
        <v>0.70003424354073607</v>
      </c>
      <c r="F30" s="45"/>
      <c r="G30" s="45">
        <v>0.70003424354073607</v>
      </c>
      <c r="H30" s="45">
        <v>0.47848937752515341</v>
      </c>
      <c r="I30" s="45"/>
      <c r="J30" s="45">
        <v>0.47848937752515341</v>
      </c>
      <c r="K30" s="45">
        <v>0.44284768786622009</v>
      </c>
      <c r="L30" s="45"/>
      <c r="M30" s="45">
        <v>0.44284768786622009</v>
      </c>
      <c r="N30" s="45">
        <v>0.48186736038129707</v>
      </c>
      <c r="O30" s="45"/>
      <c r="P30" s="45">
        <v>0.48186736038129707</v>
      </c>
      <c r="Q30" s="45"/>
      <c r="R30" s="45">
        <v>0.48240300000000003</v>
      </c>
      <c r="S30" s="45">
        <v>0.48240300000000003</v>
      </c>
      <c r="T30" s="45"/>
      <c r="U30" s="45">
        <v>0.48240300000000003</v>
      </c>
      <c r="V30" s="45">
        <v>0.48240300000000003</v>
      </c>
      <c r="W30" s="45"/>
      <c r="X30" s="45">
        <v>0.48240300000000003</v>
      </c>
      <c r="Y30" s="45">
        <v>0.48240300000000003</v>
      </c>
      <c r="Z30" s="45"/>
      <c r="AA30" s="45">
        <v>0.48240300000000003</v>
      </c>
      <c r="AB30" s="45">
        <v>0.48240300000000003</v>
      </c>
      <c r="AC30" s="45"/>
      <c r="AD30" s="45">
        <v>0.48240300000000003</v>
      </c>
      <c r="AE30" s="45">
        <v>0.48240300000000003</v>
      </c>
      <c r="AF30" s="45"/>
      <c r="AG30" s="45">
        <v>0.48240300000000003</v>
      </c>
      <c r="AH30" s="45">
        <v>0.48240300000000003</v>
      </c>
      <c r="AI30" s="45"/>
      <c r="AJ30" s="45">
        <v>0.48240300000000003</v>
      </c>
      <c r="AK30" s="45">
        <v>0.48240300000000003</v>
      </c>
      <c r="AL30" s="45"/>
      <c r="AM30" s="45">
        <v>0.48240300000000003</v>
      </c>
      <c r="AN30" s="45">
        <v>0.48240300000000003</v>
      </c>
      <c r="AO30" s="45"/>
      <c r="AP30" s="45">
        <v>0.48240300000000003</v>
      </c>
      <c r="AQ30" s="45">
        <v>0.48240300000000003</v>
      </c>
      <c r="AR30" s="45"/>
      <c r="AS30" s="45">
        <v>0.48240300000000003</v>
      </c>
      <c r="AT30" s="45">
        <v>0.48240300000000003</v>
      </c>
      <c r="AU30" s="45"/>
      <c r="AV30" s="45">
        <v>0.48240300000000003</v>
      </c>
      <c r="AW30" s="45">
        <v>0.48240300000000003</v>
      </c>
      <c r="AX30" s="45"/>
      <c r="AY30" s="45">
        <v>0.48240300000000003</v>
      </c>
      <c r="AZ30" s="45">
        <v>0.48240300000000003</v>
      </c>
      <c r="BA30" s="45"/>
      <c r="BB30" s="45">
        <v>0.48240300000000003</v>
      </c>
      <c r="BC30" s="45">
        <v>0.48240300000000003</v>
      </c>
      <c r="BD30" s="45"/>
      <c r="BE30" s="45">
        <v>0.48240300000000003</v>
      </c>
      <c r="BF30" s="45">
        <v>0.48240300000000003</v>
      </c>
      <c r="BG30" s="45"/>
      <c r="BH30" s="45">
        <v>0.48240300000000003</v>
      </c>
      <c r="BI30" s="45">
        <v>0.48240300000000003</v>
      </c>
      <c r="BJ30" s="45"/>
      <c r="BK30" s="45">
        <v>0.48240300000000003</v>
      </c>
      <c r="BL30" s="45">
        <v>0.48240300000000003</v>
      </c>
      <c r="BM30" s="45">
        <v>0.48240300000000003</v>
      </c>
      <c r="BN30" s="45">
        <v>0.48240300000000003</v>
      </c>
      <c r="BO30" s="45">
        <v>0.48240300000000003</v>
      </c>
      <c r="BP30" s="45">
        <v>0.48240300000000003</v>
      </c>
      <c r="BQ30" s="45">
        <v>0.52290778781789771</v>
      </c>
      <c r="BR30" s="45"/>
      <c r="BS30" s="45">
        <v>0.32660899999999998</v>
      </c>
      <c r="BT30" s="45">
        <v>0.32660899999999998</v>
      </c>
      <c r="BU30" s="45"/>
      <c r="BV30" s="45">
        <v>0.182807</v>
      </c>
      <c r="BW30" s="45">
        <v>0.182807</v>
      </c>
      <c r="BX30" s="45"/>
      <c r="BY30" s="45">
        <v>0.26547199999999999</v>
      </c>
      <c r="BZ30" s="45">
        <v>0.26547199999999999</v>
      </c>
      <c r="CA30" s="45"/>
      <c r="CB30" s="45">
        <v>5.9888999999999998E-2</v>
      </c>
      <c r="CC30" s="45">
        <v>5.9888999999999998E-2</v>
      </c>
      <c r="CD30" s="45"/>
      <c r="CE30" s="45">
        <v>5.7152000000000001E-2</v>
      </c>
      <c r="CF30" s="45">
        <v>5.7152000000000001E-2</v>
      </c>
      <c r="CG30" s="45"/>
      <c r="CH30" s="45">
        <v>6.7341999999999999E-2</v>
      </c>
      <c r="CI30" s="45">
        <v>6.7341999999999999E-2</v>
      </c>
      <c r="CJ30" s="45"/>
      <c r="CK30" s="45">
        <v>4.1260999999999999E-2</v>
      </c>
      <c r="CL30" s="45">
        <v>4.1260999999999999E-2</v>
      </c>
      <c r="CM30" s="45"/>
      <c r="CN30" s="45">
        <v>2.614E-2</v>
      </c>
      <c r="CO30" s="45">
        <v>2.614E-2</v>
      </c>
      <c r="CP30" s="45"/>
      <c r="CQ30" s="45">
        <v>0.103702</v>
      </c>
      <c r="CR30" s="45">
        <v>0.103702</v>
      </c>
      <c r="CS30" s="45"/>
      <c r="CT30" s="45">
        <v>0.116588</v>
      </c>
      <c r="CU30" s="45">
        <v>0.116588</v>
      </c>
      <c r="CV30" s="45"/>
      <c r="CW30" s="45">
        <v>0</v>
      </c>
      <c r="CX30" s="45">
        <v>0</v>
      </c>
      <c r="CY30" s="45"/>
      <c r="CZ30" s="45">
        <v>0</v>
      </c>
      <c r="DA30" s="45">
        <v>0</v>
      </c>
      <c r="DB30" s="45"/>
      <c r="DC30" s="45">
        <v>2.7140000000000001E-2</v>
      </c>
      <c r="DD30" s="45">
        <v>2.7140000000000001E-2</v>
      </c>
      <c r="DE30" s="45"/>
      <c r="DF30" s="45">
        <v>0</v>
      </c>
      <c r="DG30" s="45">
        <v>0</v>
      </c>
      <c r="DH30" s="45"/>
      <c r="DI30" s="45">
        <v>0</v>
      </c>
      <c r="DJ30" s="45">
        <v>0</v>
      </c>
      <c r="DK30" s="45"/>
      <c r="DL30" s="45">
        <v>0</v>
      </c>
      <c r="DM30" s="45">
        <v>0</v>
      </c>
      <c r="DN30" s="45"/>
      <c r="DO30" s="45">
        <v>0</v>
      </c>
      <c r="DP30" s="45">
        <v>0</v>
      </c>
      <c r="DQ30" s="45">
        <v>0</v>
      </c>
      <c r="DR30" s="45">
        <v>0</v>
      </c>
      <c r="DS30" s="45">
        <v>0</v>
      </c>
      <c r="DT30" s="45">
        <v>0</v>
      </c>
      <c r="DU30" s="45">
        <v>6.7057999999999993E-2</v>
      </c>
      <c r="DV30" s="45">
        <v>0</v>
      </c>
      <c r="DW30" s="45">
        <v>0</v>
      </c>
      <c r="DX30" s="45">
        <v>0.17482989805810686</v>
      </c>
      <c r="DY30" s="45"/>
      <c r="DZ30" s="45">
        <v>0.17482989805810686</v>
      </c>
      <c r="EA30" s="45">
        <v>0.18757956513586199</v>
      </c>
      <c r="EB30" s="45"/>
      <c r="EC30" s="45">
        <v>0.18757956513586199</v>
      </c>
      <c r="ED30" s="45">
        <v>0.10691956681982462</v>
      </c>
      <c r="EE30" s="45"/>
      <c r="EF30" s="45">
        <v>0.10691956681982462</v>
      </c>
      <c r="EG30" s="45"/>
      <c r="EH30" s="45">
        <v>0.187028</v>
      </c>
      <c r="EI30" s="45">
        <v>0.187028</v>
      </c>
      <c r="EJ30" s="45"/>
      <c r="EK30" s="45">
        <v>0.17100799999999999</v>
      </c>
      <c r="EL30" s="45">
        <v>0.17100799999999999</v>
      </c>
      <c r="EM30" s="45"/>
      <c r="EN30" s="45">
        <v>0.24623600000000001</v>
      </c>
      <c r="EO30" s="45">
        <v>0.24623600000000001</v>
      </c>
      <c r="EP30" s="45"/>
      <c r="EQ30" s="45">
        <v>0.19534699999999999</v>
      </c>
      <c r="ER30" s="45">
        <v>0.19534699999999999</v>
      </c>
      <c r="ES30" s="45"/>
      <c r="ET30" s="45">
        <v>0.21201500000000001</v>
      </c>
      <c r="EU30" s="45">
        <v>0.21201500000000001</v>
      </c>
      <c r="EV30" s="45"/>
      <c r="EW30" s="45">
        <v>0.16986999999999999</v>
      </c>
      <c r="EX30" s="45">
        <v>0.16986999999999999</v>
      </c>
      <c r="EY30" s="45"/>
      <c r="EZ30" s="45">
        <v>0.26333000000000001</v>
      </c>
      <c r="FA30" s="45">
        <v>0.26333000000000001</v>
      </c>
      <c r="FB30" s="45"/>
      <c r="FC30" s="45">
        <v>0.15609799999999999</v>
      </c>
      <c r="FD30" s="45">
        <v>0.15609799999999999</v>
      </c>
      <c r="FE30" s="45"/>
      <c r="FF30" s="45">
        <v>0.21973400000000001</v>
      </c>
      <c r="FG30" s="45">
        <v>0.21973400000000001</v>
      </c>
      <c r="FH30" s="45"/>
      <c r="FI30" s="45">
        <v>0.21462800000000001</v>
      </c>
      <c r="FJ30" s="45">
        <v>0.21462800000000001</v>
      </c>
      <c r="FK30" s="45"/>
      <c r="FL30" s="45">
        <v>0.21326999999999999</v>
      </c>
      <c r="FM30" s="45">
        <v>0.21326999999999999</v>
      </c>
      <c r="FN30" s="45"/>
      <c r="FO30" s="45">
        <v>0.14802999999999999</v>
      </c>
      <c r="FP30" s="45">
        <v>0.14802999999999999</v>
      </c>
      <c r="FQ30" s="45"/>
      <c r="FR30" s="45">
        <v>0.19186</v>
      </c>
      <c r="FS30" s="45">
        <v>0.19186</v>
      </c>
      <c r="FT30" s="45"/>
      <c r="FU30" s="45">
        <v>0.27152300000000001</v>
      </c>
      <c r="FV30" s="45">
        <v>0.27152300000000001</v>
      </c>
      <c r="FW30" s="45"/>
      <c r="FX30" s="45">
        <v>0.229134</v>
      </c>
      <c r="FY30" s="45">
        <v>0.229134</v>
      </c>
      <c r="FZ30" s="45"/>
      <c r="GA30" s="45">
        <v>9.4715999999999995E-2</v>
      </c>
      <c r="GB30" s="45">
        <v>9.4715999999999995E-2</v>
      </c>
      <c r="GC30" s="45">
        <v>8.4512000000000004E-2</v>
      </c>
      <c r="GD30" s="45">
        <v>8.4512000000000004E-2</v>
      </c>
      <c r="GE30" s="45">
        <v>8.8459999999999997E-2</v>
      </c>
      <c r="GF30" s="45">
        <v>8.8459999999999997E-2</v>
      </c>
      <c r="GG30" s="45">
        <v>0.17157533617939399</v>
      </c>
      <c r="GH30" s="45">
        <v>0.27929601792295122</v>
      </c>
      <c r="GI30" s="45"/>
      <c r="GJ30" s="45">
        <v>0.27929601792295122</v>
      </c>
      <c r="GK30" s="45">
        <v>9.5941693511631884E-2</v>
      </c>
      <c r="GL30" s="45"/>
      <c r="GM30" s="45">
        <v>9.5941693511631884E-2</v>
      </c>
      <c r="GN30" s="45">
        <v>0.1688545292950327</v>
      </c>
      <c r="GO30" s="45"/>
      <c r="GP30" s="45">
        <v>0.1688545292950327</v>
      </c>
      <c r="GQ30" s="45">
        <v>0.22938814522554404</v>
      </c>
      <c r="GR30" s="45"/>
      <c r="GS30" s="45">
        <v>0.22938814522554404</v>
      </c>
      <c r="GT30" s="45">
        <v>0.21045576029982327</v>
      </c>
      <c r="GU30" s="45"/>
      <c r="GV30" s="45">
        <v>0.21045576029982327</v>
      </c>
      <c r="GW30" s="45"/>
      <c r="GX30" s="45">
        <v>0.24526200000000001</v>
      </c>
      <c r="GY30" s="45">
        <v>0.24526200000000001</v>
      </c>
      <c r="GZ30" s="45"/>
      <c r="HA30" s="45">
        <v>0.25933200000000001</v>
      </c>
      <c r="HB30" s="45">
        <v>0.25933200000000001</v>
      </c>
      <c r="HC30" s="45"/>
      <c r="HD30" s="45">
        <v>0.237677</v>
      </c>
      <c r="HE30" s="45">
        <v>0.237677</v>
      </c>
      <c r="HF30" s="45"/>
      <c r="HG30" s="45">
        <v>0.22972000000000001</v>
      </c>
      <c r="HH30" s="45">
        <v>0.22972000000000001</v>
      </c>
      <c r="HI30" s="45"/>
      <c r="HJ30" s="45">
        <v>0.24551400000000001</v>
      </c>
      <c r="HK30" s="45">
        <v>0.24551400000000001</v>
      </c>
      <c r="HL30" s="45"/>
      <c r="HM30" s="45">
        <v>0.228548</v>
      </c>
      <c r="HN30" s="45">
        <v>0.228548</v>
      </c>
      <c r="HO30" s="45"/>
      <c r="HP30" s="45">
        <v>0.26072600000000001</v>
      </c>
      <c r="HQ30" s="45">
        <v>0.26072600000000001</v>
      </c>
      <c r="HR30" s="45"/>
      <c r="HS30" s="45">
        <v>0.212509</v>
      </c>
      <c r="HT30" s="45">
        <v>0.212509</v>
      </c>
      <c r="HU30" s="45"/>
      <c r="HV30" s="45">
        <v>0.25020500000000001</v>
      </c>
      <c r="HW30" s="45">
        <v>0.25020500000000001</v>
      </c>
      <c r="HX30" s="45"/>
      <c r="HY30" s="45">
        <v>0.26745799999999997</v>
      </c>
      <c r="HZ30" s="45">
        <v>0.26745799999999997</v>
      </c>
      <c r="IA30" s="45"/>
      <c r="IB30" s="45">
        <v>0.25416100000000003</v>
      </c>
      <c r="IC30" s="45">
        <v>0.25416100000000003</v>
      </c>
      <c r="ID30" s="45"/>
      <c r="IE30" s="45">
        <v>0.21385899999999999</v>
      </c>
      <c r="IF30" s="45">
        <v>0.21385899999999999</v>
      </c>
      <c r="IG30" s="45"/>
      <c r="IH30" s="45">
        <v>0.24324200000000001</v>
      </c>
      <c r="II30" s="45">
        <v>0.24324200000000001</v>
      </c>
      <c r="IJ30" s="45"/>
      <c r="IK30" s="45">
        <v>0.12366099999999999</v>
      </c>
      <c r="IL30" s="45">
        <v>0.12366099999999999</v>
      </c>
      <c r="IM30" s="45"/>
      <c r="IN30" s="45">
        <v>0.14510799999999999</v>
      </c>
      <c r="IO30" s="45">
        <v>0.14510799999999999</v>
      </c>
      <c r="IP30" s="45"/>
      <c r="IQ30" s="45">
        <v>0.16993900000000001</v>
      </c>
      <c r="IR30" s="45">
        <v>0.16993900000000001</v>
      </c>
      <c r="IS30" s="45">
        <v>0.158947</v>
      </c>
      <c r="IT30" s="45">
        <v>0.158947</v>
      </c>
      <c r="IU30" s="45">
        <v>0.12549399999999999</v>
      </c>
      <c r="IV30" s="45">
        <v>0.12549399999999999</v>
      </c>
      <c r="IW30" s="45">
        <v>0.18946069040039928</v>
      </c>
      <c r="IX30" s="45">
        <v>0.12929783525248109</v>
      </c>
      <c r="IY30" s="45"/>
      <c r="IZ30" s="45">
        <v>0.12929783525248109</v>
      </c>
      <c r="JA30" s="45">
        <v>4.8602231526785722E-2</v>
      </c>
      <c r="JB30" s="45"/>
      <c r="JC30" s="45">
        <v>4.8602231526785722E-2</v>
      </c>
      <c r="JD30" s="45"/>
      <c r="JE30" s="45">
        <v>0</v>
      </c>
      <c r="JF30" s="45">
        <v>0</v>
      </c>
      <c r="JG30" s="45"/>
      <c r="JH30" s="45">
        <v>0</v>
      </c>
      <c r="JI30" s="45">
        <v>0</v>
      </c>
      <c r="JJ30" s="45"/>
      <c r="JK30" s="45">
        <v>0</v>
      </c>
      <c r="JL30" s="45">
        <v>0</v>
      </c>
      <c r="JM30" s="45"/>
      <c r="JN30" s="45">
        <v>0</v>
      </c>
      <c r="JO30" s="45">
        <v>0</v>
      </c>
      <c r="JP30" s="45"/>
      <c r="JQ30" s="45">
        <v>0</v>
      </c>
      <c r="JR30" s="45">
        <v>0</v>
      </c>
      <c r="JS30" s="45">
        <v>0</v>
      </c>
      <c r="JT30" s="45">
        <v>0</v>
      </c>
      <c r="JU30" s="45">
        <v>0</v>
      </c>
      <c r="JV30" s="45">
        <v>0</v>
      </c>
      <c r="JW30" s="45">
        <v>9.1383202541209435E-2</v>
      </c>
      <c r="JX30" s="45">
        <v>0.26162943392065963</v>
      </c>
    </row>
    <row r="31" spans="1:284" x14ac:dyDescent="0.3">
      <c r="A31" s="43">
        <v>26</v>
      </c>
      <c r="B31" s="45">
        <v>0.96912949249157654</v>
      </c>
      <c r="C31" s="45"/>
      <c r="D31" s="45">
        <v>0.96912949249157654</v>
      </c>
      <c r="E31" s="45">
        <v>0.60568310335404485</v>
      </c>
      <c r="F31" s="45"/>
      <c r="G31" s="45">
        <v>0.60568310335404485</v>
      </c>
      <c r="H31" s="45">
        <v>0.47361906766197892</v>
      </c>
      <c r="I31" s="45"/>
      <c r="J31" s="45">
        <v>0.47361906766197892</v>
      </c>
      <c r="K31" s="45">
        <v>0.45157505918540802</v>
      </c>
      <c r="L31" s="45"/>
      <c r="M31" s="45">
        <v>0.45157505918540802</v>
      </c>
      <c r="N31" s="45">
        <v>0.48239807551072622</v>
      </c>
      <c r="O31" s="45"/>
      <c r="P31" s="45">
        <v>0.48239807551072622</v>
      </c>
      <c r="Q31" s="45"/>
      <c r="R31" s="45">
        <v>0.481655</v>
      </c>
      <c r="S31" s="45">
        <v>0.481655</v>
      </c>
      <c r="T31" s="45"/>
      <c r="U31" s="45">
        <v>0.481655</v>
      </c>
      <c r="V31" s="45">
        <v>0.481655</v>
      </c>
      <c r="W31" s="45"/>
      <c r="X31" s="45">
        <v>0.481655</v>
      </c>
      <c r="Y31" s="45">
        <v>0.481655</v>
      </c>
      <c r="Z31" s="45"/>
      <c r="AA31" s="45">
        <v>0.481655</v>
      </c>
      <c r="AB31" s="45">
        <v>0.481655</v>
      </c>
      <c r="AC31" s="45"/>
      <c r="AD31" s="45">
        <v>0.481655</v>
      </c>
      <c r="AE31" s="45">
        <v>0.481655</v>
      </c>
      <c r="AF31" s="45"/>
      <c r="AG31" s="45">
        <v>0.481655</v>
      </c>
      <c r="AH31" s="45">
        <v>0.481655</v>
      </c>
      <c r="AI31" s="45"/>
      <c r="AJ31" s="45">
        <v>0.481655</v>
      </c>
      <c r="AK31" s="45">
        <v>0.481655</v>
      </c>
      <c r="AL31" s="45"/>
      <c r="AM31" s="45">
        <v>0.481655</v>
      </c>
      <c r="AN31" s="45">
        <v>0.481655</v>
      </c>
      <c r="AO31" s="45"/>
      <c r="AP31" s="45">
        <v>0.481655</v>
      </c>
      <c r="AQ31" s="45">
        <v>0.481655</v>
      </c>
      <c r="AR31" s="45"/>
      <c r="AS31" s="45">
        <v>0.481655</v>
      </c>
      <c r="AT31" s="45">
        <v>0.481655</v>
      </c>
      <c r="AU31" s="45"/>
      <c r="AV31" s="45">
        <v>0.481655</v>
      </c>
      <c r="AW31" s="45">
        <v>0.481655</v>
      </c>
      <c r="AX31" s="45"/>
      <c r="AY31" s="45">
        <v>0.481655</v>
      </c>
      <c r="AZ31" s="45">
        <v>0.481655</v>
      </c>
      <c r="BA31" s="45"/>
      <c r="BB31" s="45">
        <v>0.481655</v>
      </c>
      <c r="BC31" s="45">
        <v>0.481655</v>
      </c>
      <c r="BD31" s="45"/>
      <c r="BE31" s="45">
        <v>0.481655</v>
      </c>
      <c r="BF31" s="45">
        <v>0.481655</v>
      </c>
      <c r="BG31" s="45"/>
      <c r="BH31" s="45">
        <v>0.481655</v>
      </c>
      <c r="BI31" s="45">
        <v>0.481655</v>
      </c>
      <c r="BJ31" s="45"/>
      <c r="BK31" s="45">
        <v>0.481655</v>
      </c>
      <c r="BL31" s="45">
        <v>0.481655</v>
      </c>
      <c r="BM31" s="45">
        <v>0.481655</v>
      </c>
      <c r="BN31" s="45">
        <v>0.481655</v>
      </c>
      <c r="BO31" s="45">
        <v>0.481655</v>
      </c>
      <c r="BP31" s="45">
        <v>0.481655</v>
      </c>
      <c r="BQ31" s="45">
        <v>0.504963715841242</v>
      </c>
      <c r="BR31" s="45"/>
      <c r="BS31" s="45">
        <v>0.34059400000000001</v>
      </c>
      <c r="BT31" s="45">
        <v>0.34059400000000001</v>
      </c>
      <c r="BU31" s="45"/>
      <c r="BV31" s="45">
        <v>0.187948</v>
      </c>
      <c r="BW31" s="45">
        <v>0.187948</v>
      </c>
      <c r="BX31" s="45"/>
      <c r="BY31" s="45">
        <v>0.27893400000000002</v>
      </c>
      <c r="BZ31" s="45">
        <v>0.27893400000000002</v>
      </c>
      <c r="CA31" s="45"/>
      <c r="CB31" s="45">
        <v>6.0749999999999998E-2</v>
      </c>
      <c r="CC31" s="45">
        <v>6.0749999999999998E-2</v>
      </c>
      <c r="CD31" s="45"/>
      <c r="CE31" s="45">
        <v>5.5975999999999998E-2</v>
      </c>
      <c r="CF31" s="45">
        <v>5.5975999999999998E-2</v>
      </c>
      <c r="CG31" s="45"/>
      <c r="CH31" s="45">
        <v>6.6628999999999994E-2</v>
      </c>
      <c r="CI31" s="45">
        <v>6.6628999999999994E-2</v>
      </c>
      <c r="CJ31" s="45"/>
      <c r="CK31" s="45">
        <v>4.1287999999999998E-2</v>
      </c>
      <c r="CL31" s="45">
        <v>4.1287999999999998E-2</v>
      </c>
      <c r="CM31" s="45"/>
      <c r="CN31" s="45">
        <v>2.6154E-2</v>
      </c>
      <c r="CO31" s="45">
        <v>2.6154E-2</v>
      </c>
      <c r="CP31" s="45"/>
      <c r="CQ31" s="45">
        <v>0.10370799999999999</v>
      </c>
      <c r="CR31" s="45">
        <v>0.10370799999999999</v>
      </c>
      <c r="CS31" s="45"/>
      <c r="CT31" s="45">
        <v>0.116559</v>
      </c>
      <c r="CU31" s="45">
        <v>0.116559</v>
      </c>
      <c r="CV31" s="45"/>
      <c r="CW31" s="45">
        <v>0</v>
      </c>
      <c r="CX31" s="45">
        <v>0</v>
      </c>
      <c r="CY31" s="45"/>
      <c r="CZ31" s="45">
        <v>0</v>
      </c>
      <c r="DA31" s="45">
        <v>0</v>
      </c>
      <c r="DB31" s="45"/>
      <c r="DC31" s="45">
        <v>2.7206000000000001E-2</v>
      </c>
      <c r="DD31" s="45">
        <v>2.7206000000000001E-2</v>
      </c>
      <c r="DE31" s="45"/>
      <c r="DF31" s="45">
        <v>0</v>
      </c>
      <c r="DG31" s="45">
        <v>0</v>
      </c>
      <c r="DH31" s="45"/>
      <c r="DI31" s="45">
        <v>0</v>
      </c>
      <c r="DJ31" s="45">
        <v>0</v>
      </c>
      <c r="DK31" s="45"/>
      <c r="DL31" s="45">
        <v>0</v>
      </c>
      <c r="DM31" s="45">
        <v>0</v>
      </c>
      <c r="DN31" s="45"/>
      <c r="DO31" s="45">
        <v>0</v>
      </c>
      <c r="DP31" s="45">
        <v>0</v>
      </c>
      <c r="DQ31" s="45">
        <v>0</v>
      </c>
      <c r="DR31" s="45">
        <v>0</v>
      </c>
      <c r="DS31" s="45">
        <v>0</v>
      </c>
      <c r="DT31" s="45">
        <v>0</v>
      </c>
      <c r="DU31" s="45">
        <v>6.8723473684210529E-2</v>
      </c>
      <c r="DV31" s="45">
        <v>0</v>
      </c>
      <c r="DW31" s="45">
        <v>0</v>
      </c>
      <c r="DX31" s="45">
        <v>0.17380521462087628</v>
      </c>
      <c r="DY31" s="45"/>
      <c r="DZ31" s="45">
        <v>0.17380521462087628</v>
      </c>
      <c r="EA31" s="45">
        <v>0.16763589454022029</v>
      </c>
      <c r="EB31" s="45"/>
      <c r="EC31" s="45">
        <v>0.16763589454022029</v>
      </c>
      <c r="ED31" s="45">
        <v>7.1056846489254144E-2</v>
      </c>
      <c r="EE31" s="45"/>
      <c r="EF31" s="45">
        <v>7.1056846489254144E-2</v>
      </c>
      <c r="EG31" s="45"/>
      <c r="EH31" s="45">
        <v>0.19456499999999999</v>
      </c>
      <c r="EI31" s="45">
        <v>0.19456499999999999</v>
      </c>
      <c r="EJ31" s="45"/>
      <c r="EK31" s="45">
        <v>0.17784900000000001</v>
      </c>
      <c r="EL31" s="45">
        <v>0.17784900000000001</v>
      </c>
      <c r="EM31" s="45"/>
      <c r="EN31" s="45">
        <v>0.25668800000000003</v>
      </c>
      <c r="EO31" s="45">
        <v>0.25668800000000003</v>
      </c>
      <c r="EP31" s="45"/>
      <c r="EQ31" s="45">
        <v>0.203601</v>
      </c>
      <c r="ER31" s="45">
        <v>0.203601</v>
      </c>
      <c r="ES31" s="45"/>
      <c r="ET31" s="45">
        <v>0.22168499999999999</v>
      </c>
      <c r="EU31" s="45">
        <v>0.22168499999999999</v>
      </c>
      <c r="EV31" s="45"/>
      <c r="EW31" s="45">
        <v>0.177116</v>
      </c>
      <c r="EX31" s="45">
        <v>0.177116</v>
      </c>
      <c r="EY31" s="45"/>
      <c r="EZ31" s="45">
        <v>0.27510000000000001</v>
      </c>
      <c r="FA31" s="45">
        <v>0.27510000000000001</v>
      </c>
      <c r="FB31" s="45"/>
      <c r="FC31" s="45">
        <v>0.16272900000000001</v>
      </c>
      <c r="FD31" s="45">
        <v>0.16272900000000001</v>
      </c>
      <c r="FE31" s="45"/>
      <c r="FF31" s="45">
        <v>0.22864100000000001</v>
      </c>
      <c r="FG31" s="45">
        <v>0.22864100000000001</v>
      </c>
      <c r="FH31" s="45"/>
      <c r="FI31" s="45">
        <v>0.223662</v>
      </c>
      <c r="FJ31" s="45">
        <v>0.223662</v>
      </c>
      <c r="FK31" s="45"/>
      <c r="FL31" s="45">
        <v>0.222695</v>
      </c>
      <c r="FM31" s="45">
        <v>0.222695</v>
      </c>
      <c r="FN31" s="45"/>
      <c r="FO31" s="45">
        <v>0.15412400000000001</v>
      </c>
      <c r="FP31" s="45">
        <v>0.15412400000000001</v>
      </c>
      <c r="FQ31" s="45"/>
      <c r="FR31" s="45">
        <v>0.200098</v>
      </c>
      <c r="FS31" s="45">
        <v>0.200098</v>
      </c>
      <c r="FT31" s="45"/>
      <c r="FU31" s="45">
        <v>0.283248</v>
      </c>
      <c r="FV31" s="45">
        <v>0.283248</v>
      </c>
      <c r="FW31" s="45"/>
      <c r="FX31" s="45">
        <v>0.23846000000000001</v>
      </c>
      <c r="FY31" s="45">
        <v>0.23846000000000001</v>
      </c>
      <c r="FZ31" s="45"/>
      <c r="GA31" s="45">
        <v>9.8568000000000003E-2</v>
      </c>
      <c r="GB31" s="45">
        <v>9.8568000000000003E-2</v>
      </c>
      <c r="GC31" s="45">
        <v>8.7931999999999996E-2</v>
      </c>
      <c r="GD31" s="45">
        <v>8.7931999999999996E-2</v>
      </c>
      <c r="GE31" s="45">
        <v>9.2051999999999995E-2</v>
      </c>
      <c r="GF31" s="45">
        <v>9.2051999999999995E-2</v>
      </c>
      <c r="GG31" s="45">
        <v>0.1733093668482901</v>
      </c>
      <c r="GH31" s="45">
        <v>0.23537477766448861</v>
      </c>
      <c r="GI31" s="45"/>
      <c r="GJ31" s="45">
        <v>0.23537477766448861</v>
      </c>
      <c r="GK31" s="45">
        <v>9.2289252228699922E-2</v>
      </c>
      <c r="GL31" s="45"/>
      <c r="GM31" s="45">
        <v>9.2289252228699922E-2</v>
      </c>
      <c r="GN31" s="45">
        <v>0.16562674967790345</v>
      </c>
      <c r="GO31" s="45"/>
      <c r="GP31" s="45">
        <v>0.16562674967790345</v>
      </c>
      <c r="GQ31" s="45">
        <v>0.237904081651615</v>
      </c>
      <c r="GR31" s="45"/>
      <c r="GS31" s="45">
        <v>0.237904081651615</v>
      </c>
      <c r="GT31" s="45">
        <v>0.20886256452579494</v>
      </c>
      <c r="GU31" s="45"/>
      <c r="GV31" s="45">
        <v>0.20886256452579494</v>
      </c>
      <c r="GW31" s="45"/>
      <c r="GX31" s="45">
        <v>0.25523499999999999</v>
      </c>
      <c r="GY31" s="45">
        <v>0.25523499999999999</v>
      </c>
      <c r="GZ31" s="45"/>
      <c r="HA31" s="45">
        <v>0.26998299999999997</v>
      </c>
      <c r="HB31" s="45">
        <v>0.26998299999999997</v>
      </c>
      <c r="HC31" s="45"/>
      <c r="HD31" s="45">
        <v>0.24764600000000001</v>
      </c>
      <c r="HE31" s="45">
        <v>0.24764600000000001</v>
      </c>
      <c r="HF31" s="45"/>
      <c r="HG31" s="45">
        <v>0.239372</v>
      </c>
      <c r="HH31" s="45">
        <v>0.239372</v>
      </c>
      <c r="HI31" s="45"/>
      <c r="HJ31" s="45">
        <v>0.25595800000000002</v>
      </c>
      <c r="HK31" s="45">
        <v>0.25595800000000002</v>
      </c>
      <c r="HL31" s="45"/>
      <c r="HM31" s="45">
        <v>0.23804800000000001</v>
      </c>
      <c r="HN31" s="45">
        <v>0.23804800000000001</v>
      </c>
      <c r="HO31" s="45"/>
      <c r="HP31" s="45">
        <v>0.27187299999999998</v>
      </c>
      <c r="HQ31" s="45">
        <v>0.27187299999999998</v>
      </c>
      <c r="HR31" s="45"/>
      <c r="HS31" s="45">
        <v>0.22112699999999999</v>
      </c>
      <c r="HT31" s="45">
        <v>0.22112699999999999</v>
      </c>
      <c r="HU31" s="45"/>
      <c r="HV31" s="45">
        <v>0.26082699999999998</v>
      </c>
      <c r="HW31" s="45">
        <v>0.26082699999999998</v>
      </c>
      <c r="HX31" s="45"/>
      <c r="HY31" s="45">
        <v>0.27901599999999999</v>
      </c>
      <c r="HZ31" s="45">
        <v>0.27901599999999999</v>
      </c>
      <c r="IA31" s="45"/>
      <c r="IB31" s="45">
        <v>0.264847</v>
      </c>
      <c r="IC31" s="45">
        <v>0.264847</v>
      </c>
      <c r="ID31" s="45"/>
      <c r="IE31" s="45">
        <v>0.22289600000000001</v>
      </c>
      <c r="IF31" s="45">
        <v>0.22289600000000001</v>
      </c>
      <c r="IG31" s="45"/>
      <c r="IH31" s="45">
        <v>0.25338300000000002</v>
      </c>
      <c r="II31" s="45">
        <v>0.25338300000000002</v>
      </c>
      <c r="IJ31" s="45"/>
      <c r="IK31" s="45">
        <v>0.12856699999999999</v>
      </c>
      <c r="IL31" s="45">
        <v>0.12856699999999999</v>
      </c>
      <c r="IM31" s="45"/>
      <c r="IN31" s="45">
        <v>0.15085599999999999</v>
      </c>
      <c r="IO31" s="45">
        <v>0.15085599999999999</v>
      </c>
      <c r="IP31" s="45"/>
      <c r="IQ31" s="45">
        <v>0.17696700000000001</v>
      </c>
      <c r="IR31" s="45">
        <v>0.17696700000000001</v>
      </c>
      <c r="IS31" s="45">
        <v>0.16553100000000001</v>
      </c>
      <c r="IT31" s="45">
        <v>0.16553100000000001</v>
      </c>
      <c r="IU31" s="45">
        <v>0.13062299999999999</v>
      </c>
      <c r="IV31" s="45">
        <v>0.13062299999999999</v>
      </c>
      <c r="IW31" s="45">
        <v>0.19095110979483709</v>
      </c>
      <c r="IX31" s="45">
        <v>0.13316995154607891</v>
      </c>
      <c r="IY31" s="45"/>
      <c r="IZ31" s="45">
        <v>0.13316995154607891</v>
      </c>
      <c r="JA31" s="45">
        <v>1.833443234499359E-2</v>
      </c>
      <c r="JB31" s="45"/>
      <c r="JC31" s="45">
        <v>1.833443234499359E-2</v>
      </c>
      <c r="JD31" s="45"/>
      <c r="JE31" s="45">
        <v>0</v>
      </c>
      <c r="JF31" s="45">
        <v>0</v>
      </c>
      <c r="JG31" s="45"/>
      <c r="JH31" s="45">
        <v>0</v>
      </c>
      <c r="JI31" s="45">
        <v>0</v>
      </c>
      <c r="JJ31" s="45"/>
      <c r="JK31" s="45">
        <v>0</v>
      </c>
      <c r="JL31" s="45">
        <v>0</v>
      </c>
      <c r="JM31" s="45"/>
      <c r="JN31" s="45">
        <v>0</v>
      </c>
      <c r="JO31" s="45">
        <v>0</v>
      </c>
      <c r="JP31" s="45"/>
      <c r="JQ31" s="45">
        <v>0</v>
      </c>
      <c r="JR31" s="45">
        <v>0</v>
      </c>
      <c r="JS31" s="45">
        <v>0</v>
      </c>
      <c r="JT31" s="45">
        <v>0</v>
      </c>
      <c r="JU31" s="45">
        <v>0</v>
      </c>
      <c r="JV31" s="45">
        <v>0</v>
      </c>
      <c r="JW31" s="45">
        <v>9.2899752314400535E-2</v>
      </c>
      <c r="JX31" s="45">
        <v>0.25692434707062228</v>
      </c>
    </row>
    <row r="32" spans="1:284" x14ac:dyDescent="0.3">
      <c r="A32" s="43">
        <v>27</v>
      </c>
      <c r="B32" s="45">
        <v>0.77848918029674841</v>
      </c>
      <c r="C32" s="45"/>
      <c r="D32" s="45">
        <v>0.77848918029674841</v>
      </c>
      <c r="E32" s="45">
        <v>0.6283085907436935</v>
      </c>
      <c r="F32" s="45"/>
      <c r="G32" s="45">
        <v>0.6283085907436935</v>
      </c>
      <c r="H32" s="45">
        <v>0.48625666027889203</v>
      </c>
      <c r="I32" s="45"/>
      <c r="J32" s="45">
        <v>0.48625666027889203</v>
      </c>
      <c r="K32" s="45">
        <v>0.45928888645965837</v>
      </c>
      <c r="L32" s="45"/>
      <c r="M32" s="45">
        <v>0.45928888645965837</v>
      </c>
      <c r="N32" s="45">
        <v>0.48709779629458949</v>
      </c>
      <c r="O32" s="45"/>
      <c r="P32" s="45">
        <v>0.48709779629458949</v>
      </c>
      <c r="Q32" s="45"/>
      <c r="R32" s="45">
        <v>0.48709799999999998</v>
      </c>
      <c r="S32" s="45">
        <v>0.48709799999999998</v>
      </c>
      <c r="T32" s="45"/>
      <c r="U32" s="45">
        <v>0.48709799999999998</v>
      </c>
      <c r="V32" s="45">
        <v>0.48709799999999998</v>
      </c>
      <c r="W32" s="45"/>
      <c r="X32" s="45">
        <v>0.48709799999999998</v>
      </c>
      <c r="Y32" s="45">
        <v>0.48709799999999998</v>
      </c>
      <c r="Z32" s="45"/>
      <c r="AA32" s="45">
        <v>0.48709799999999998</v>
      </c>
      <c r="AB32" s="45">
        <v>0.48709799999999998</v>
      </c>
      <c r="AC32" s="45"/>
      <c r="AD32" s="45">
        <v>0.48709799999999998</v>
      </c>
      <c r="AE32" s="45">
        <v>0.48709799999999998</v>
      </c>
      <c r="AF32" s="45"/>
      <c r="AG32" s="45">
        <v>0.48709799999999998</v>
      </c>
      <c r="AH32" s="45">
        <v>0.48709799999999998</v>
      </c>
      <c r="AI32" s="45"/>
      <c r="AJ32" s="45">
        <v>0.48709799999999998</v>
      </c>
      <c r="AK32" s="45">
        <v>0.48709799999999998</v>
      </c>
      <c r="AL32" s="45"/>
      <c r="AM32" s="45">
        <v>0.48709799999999998</v>
      </c>
      <c r="AN32" s="45">
        <v>0.48709799999999998</v>
      </c>
      <c r="AO32" s="45"/>
      <c r="AP32" s="45">
        <v>0.48709799999999998</v>
      </c>
      <c r="AQ32" s="45">
        <v>0.48709799999999998</v>
      </c>
      <c r="AR32" s="45"/>
      <c r="AS32" s="45">
        <v>0.48709799999999998</v>
      </c>
      <c r="AT32" s="45">
        <v>0.48709799999999998</v>
      </c>
      <c r="AU32" s="45"/>
      <c r="AV32" s="45">
        <v>0.48709799999999998</v>
      </c>
      <c r="AW32" s="45">
        <v>0.48709799999999998</v>
      </c>
      <c r="AX32" s="45"/>
      <c r="AY32" s="45">
        <v>0.48709799999999998</v>
      </c>
      <c r="AZ32" s="45">
        <v>0.48709799999999998</v>
      </c>
      <c r="BA32" s="45"/>
      <c r="BB32" s="45">
        <v>0.48709799999999998</v>
      </c>
      <c r="BC32" s="45">
        <v>0.48709799999999998</v>
      </c>
      <c r="BD32" s="45"/>
      <c r="BE32" s="45">
        <v>0.48709799999999998</v>
      </c>
      <c r="BF32" s="45">
        <v>0.48709799999999998</v>
      </c>
      <c r="BG32" s="45"/>
      <c r="BH32" s="45">
        <v>0.48709799999999998</v>
      </c>
      <c r="BI32" s="45">
        <v>0.48709799999999998</v>
      </c>
      <c r="BJ32" s="45"/>
      <c r="BK32" s="45">
        <v>0.48709799999999998</v>
      </c>
      <c r="BL32" s="45">
        <v>0.48709799999999998</v>
      </c>
      <c r="BM32" s="45">
        <v>0.48709799999999998</v>
      </c>
      <c r="BN32" s="45">
        <v>0.48709799999999998</v>
      </c>
      <c r="BO32" s="45">
        <v>0.48709799999999998</v>
      </c>
      <c r="BP32" s="45">
        <v>0.48709799999999998</v>
      </c>
      <c r="BQ32" s="45">
        <v>0.51339131097477864</v>
      </c>
      <c r="BR32" s="45"/>
      <c r="BS32" s="45">
        <v>0.35457899999999998</v>
      </c>
      <c r="BT32" s="45">
        <v>0.35457899999999998</v>
      </c>
      <c r="BU32" s="45"/>
      <c r="BV32" s="45">
        <v>0.19308900000000001</v>
      </c>
      <c r="BW32" s="45">
        <v>0.19308900000000001</v>
      </c>
      <c r="BX32" s="45"/>
      <c r="BY32" s="45">
        <v>0.29239500000000002</v>
      </c>
      <c r="BZ32" s="45">
        <v>0.29239500000000002</v>
      </c>
      <c r="CA32" s="45"/>
      <c r="CB32" s="45">
        <v>6.1609999999999998E-2</v>
      </c>
      <c r="CC32" s="45">
        <v>6.1609999999999998E-2</v>
      </c>
      <c r="CD32" s="45"/>
      <c r="CE32" s="45">
        <v>5.4800000000000001E-2</v>
      </c>
      <c r="CF32" s="45">
        <v>5.4800000000000001E-2</v>
      </c>
      <c r="CG32" s="45"/>
      <c r="CH32" s="45">
        <v>6.5917000000000003E-2</v>
      </c>
      <c r="CI32" s="45">
        <v>6.5917000000000003E-2</v>
      </c>
      <c r="CJ32" s="45"/>
      <c r="CK32" s="45">
        <v>4.1341999999999997E-2</v>
      </c>
      <c r="CL32" s="45">
        <v>4.1341999999999997E-2</v>
      </c>
      <c r="CM32" s="45"/>
      <c r="CN32" s="45">
        <v>2.6211000000000002E-2</v>
      </c>
      <c r="CO32" s="45">
        <v>2.6211000000000002E-2</v>
      </c>
      <c r="CP32" s="45"/>
      <c r="CQ32" s="45">
        <v>0.103745</v>
      </c>
      <c r="CR32" s="45">
        <v>0.103745</v>
      </c>
      <c r="CS32" s="45"/>
      <c r="CT32" s="45">
        <v>0.116758</v>
      </c>
      <c r="CU32" s="45">
        <v>0.116758</v>
      </c>
      <c r="CV32" s="45"/>
      <c r="CW32" s="45">
        <v>0</v>
      </c>
      <c r="CX32" s="45">
        <v>0</v>
      </c>
      <c r="CY32" s="45"/>
      <c r="CZ32" s="45">
        <v>0</v>
      </c>
      <c r="DA32" s="45">
        <v>0</v>
      </c>
      <c r="DB32" s="45"/>
      <c r="DC32" s="45">
        <v>2.7238999999999999E-2</v>
      </c>
      <c r="DD32" s="45">
        <v>2.7238999999999999E-2</v>
      </c>
      <c r="DE32" s="45"/>
      <c r="DF32" s="45">
        <v>0</v>
      </c>
      <c r="DG32" s="45">
        <v>0</v>
      </c>
      <c r="DH32" s="45"/>
      <c r="DI32" s="45">
        <v>0</v>
      </c>
      <c r="DJ32" s="45">
        <v>0</v>
      </c>
      <c r="DK32" s="45"/>
      <c r="DL32" s="45">
        <v>0</v>
      </c>
      <c r="DM32" s="45">
        <v>0</v>
      </c>
      <c r="DN32" s="45"/>
      <c r="DO32" s="45">
        <v>0</v>
      </c>
      <c r="DP32" s="45">
        <v>0</v>
      </c>
      <c r="DQ32" s="45">
        <v>0</v>
      </c>
      <c r="DR32" s="45">
        <v>0</v>
      </c>
      <c r="DS32" s="45">
        <v>0</v>
      </c>
      <c r="DT32" s="45">
        <v>0</v>
      </c>
      <c r="DU32" s="45">
        <v>7.0404473684210517E-2</v>
      </c>
      <c r="DV32" s="45">
        <v>0</v>
      </c>
      <c r="DW32" s="45">
        <v>0</v>
      </c>
      <c r="DX32" s="45">
        <v>0.17503603048208188</v>
      </c>
      <c r="DY32" s="45"/>
      <c r="DZ32" s="45">
        <v>0.17503603048208188</v>
      </c>
      <c r="EA32" s="45">
        <v>0.17888411501866808</v>
      </c>
      <c r="EB32" s="45"/>
      <c r="EC32" s="45">
        <v>0.17888411501866808</v>
      </c>
      <c r="ED32" s="45">
        <v>0</v>
      </c>
      <c r="EE32" s="45"/>
      <c r="EF32" s="45">
        <v>0</v>
      </c>
      <c r="EG32" s="45"/>
      <c r="EH32" s="45">
        <v>0.202102</v>
      </c>
      <c r="EI32" s="45">
        <v>0.202102</v>
      </c>
      <c r="EJ32" s="45"/>
      <c r="EK32" s="45">
        <v>0.18468899999999999</v>
      </c>
      <c r="EL32" s="45">
        <v>0.18468899999999999</v>
      </c>
      <c r="EM32" s="45"/>
      <c r="EN32" s="45">
        <v>0.26714100000000002</v>
      </c>
      <c r="EO32" s="45">
        <v>0.26714100000000002</v>
      </c>
      <c r="EP32" s="45"/>
      <c r="EQ32" s="45">
        <v>0.21185499999999999</v>
      </c>
      <c r="ER32" s="45">
        <v>0.21185499999999999</v>
      </c>
      <c r="ES32" s="45"/>
      <c r="ET32" s="45">
        <v>0.23135600000000001</v>
      </c>
      <c r="EU32" s="45">
        <v>0.23135600000000001</v>
      </c>
      <c r="EV32" s="45"/>
      <c r="EW32" s="45">
        <v>0.184361</v>
      </c>
      <c r="EX32" s="45">
        <v>0.184361</v>
      </c>
      <c r="EY32" s="45"/>
      <c r="EZ32" s="45">
        <v>0.28687000000000001</v>
      </c>
      <c r="FA32" s="45">
        <v>0.28687000000000001</v>
      </c>
      <c r="FB32" s="45"/>
      <c r="FC32" s="45">
        <v>0.16936000000000001</v>
      </c>
      <c r="FD32" s="45">
        <v>0.16936000000000001</v>
      </c>
      <c r="FE32" s="45"/>
      <c r="FF32" s="45">
        <v>0.23754700000000001</v>
      </c>
      <c r="FG32" s="45">
        <v>0.23754700000000001</v>
      </c>
      <c r="FH32" s="45"/>
      <c r="FI32" s="45">
        <v>0.23269599999999999</v>
      </c>
      <c r="FJ32" s="45">
        <v>0.23269599999999999</v>
      </c>
      <c r="FK32" s="45"/>
      <c r="FL32" s="45">
        <v>0.23211999999999999</v>
      </c>
      <c r="FM32" s="45">
        <v>0.23211999999999999</v>
      </c>
      <c r="FN32" s="45"/>
      <c r="FO32" s="45">
        <v>0.160218</v>
      </c>
      <c r="FP32" s="45">
        <v>0.160218</v>
      </c>
      <c r="FQ32" s="45"/>
      <c r="FR32" s="45">
        <v>0.20833599999999999</v>
      </c>
      <c r="FS32" s="45">
        <v>0.20833599999999999</v>
      </c>
      <c r="FT32" s="45"/>
      <c r="FU32" s="45">
        <v>0.29497400000000001</v>
      </c>
      <c r="FV32" s="45">
        <v>0.29497400000000001</v>
      </c>
      <c r="FW32" s="45"/>
      <c r="FX32" s="45">
        <v>0.24778600000000001</v>
      </c>
      <c r="FY32" s="45">
        <v>0.24778600000000001</v>
      </c>
      <c r="FZ32" s="45"/>
      <c r="GA32" s="45">
        <v>0.102421</v>
      </c>
      <c r="GB32" s="45">
        <v>0.102421</v>
      </c>
      <c r="GC32" s="45">
        <v>9.1353000000000004E-2</v>
      </c>
      <c r="GD32" s="45">
        <v>9.1353000000000004E-2</v>
      </c>
      <c r="GE32" s="45">
        <v>9.5644000000000007E-2</v>
      </c>
      <c r="GF32" s="45">
        <v>9.5644000000000007E-2</v>
      </c>
      <c r="GG32" s="45">
        <v>0.17855518665902317</v>
      </c>
      <c r="GH32" s="45">
        <v>0.18795013172836089</v>
      </c>
      <c r="GI32" s="45"/>
      <c r="GJ32" s="45">
        <v>0.18795013172836089</v>
      </c>
      <c r="GK32" s="45">
        <v>9.6739507572559946E-2</v>
      </c>
      <c r="GL32" s="45"/>
      <c r="GM32" s="45">
        <v>9.6739507572559946E-2</v>
      </c>
      <c r="GN32" s="45">
        <v>0.16416333034074698</v>
      </c>
      <c r="GO32" s="45"/>
      <c r="GP32" s="45">
        <v>0.16416333034074698</v>
      </c>
      <c r="GQ32" s="45">
        <v>0.21649617525487383</v>
      </c>
      <c r="GR32" s="45"/>
      <c r="GS32" s="45">
        <v>0.21649617525487383</v>
      </c>
      <c r="GT32" s="45">
        <v>0.19149988818223551</v>
      </c>
      <c r="GU32" s="45"/>
      <c r="GV32" s="45">
        <v>0.19149988818223551</v>
      </c>
      <c r="GW32" s="45"/>
      <c r="GX32" s="45">
        <v>0.265208</v>
      </c>
      <c r="GY32" s="45">
        <v>0.265208</v>
      </c>
      <c r="GZ32" s="45"/>
      <c r="HA32" s="45">
        <v>0.28063399999999999</v>
      </c>
      <c r="HB32" s="45">
        <v>0.28063399999999999</v>
      </c>
      <c r="HC32" s="45"/>
      <c r="HD32" s="45">
        <v>0.25761600000000001</v>
      </c>
      <c r="HE32" s="45">
        <v>0.25761600000000001</v>
      </c>
      <c r="HF32" s="45"/>
      <c r="HG32" s="45">
        <v>0.249024</v>
      </c>
      <c r="HH32" s="45">
        <v>0.249024</v>
      </c>
      <c r="HI32" s="45"/>
      <c r="HJ32" s="45">
        <v>0.26640200000000003</v>
      </c>
      <c r="HK32" s="45">
        <v>0.26640200000000003</v>
      </c>
      <c r="HL32" s="45"/>
      <c r="HM32" s="45">
        <v>0.24754799999999999</v>
      </c>
      <c r="HN32" s="45">
        <v>0.24754799999999999</v>
      </c>
      <c r="HO32" s="45"/>
      <c r="HP32" s="45">
        <v>0.28302100000000002</v>
      </c>
      <c r="HQ32" s="45">
        <v>0.28302100000000002</v>
      </c>
      <c r="HR32" s="45"/>
      <c r="HS32" s="45">
        <v>0.229744</v>
      </c>
      <c r="HT32" s="45">
        <v>0.229744</v>
      </c>
      <c r="HU32" s="45"/>
      <c r="HV32" s="45">
        <v>0.271449</v>
      </c>
      <c r="HW32" s="45">
        <v>0.271449</v>
      </c>
      <c r="HX32" s="45"/>
      <c r="HY32" s="45">
        <v>0.29057500000000003</v>
      </c>
      <c r="HZ32" s="45">
        <v>0.29057500000000003</v>
      </c>
      <c r="IA32" s="45"/>
      <c r="IB32" s="45">
        <v>0.27553299999999997</v>
      </c>
      <c r="IC32" s="45">
        <v>0.27553299999999997</v>
      </c>
      <c r="ID32" s="45"/>
      <c r="IE32" s="45">
        <v>0.231933</v>
      </c>
      <c r="IF32" s="45">
        <v>0.231933</v>
      </c>
      <c r="IG32" s="45"/>
      <c r="IH32" s="45">
        <v>0.26352399999999998</v>
      </c>
      <c r="II32" s="45">
        <v>0.26352399999999998</v>
      </c>
      <c r="IJ32" s="45"/>
      <c r="IK32" s="45">
        <v>0.13347300000000001</v>
      </c>
      <c r="IL32" s="45">
        <v>0.13347300000000001</v>
      </c>
      <c r="IM32" s="45"/>
      <c r="IN32" s="45">
        <v>0.15660499999999999</v>
      </c>
      <c r="IO32" s="45">
        <v>0.15660499999999999</v>
      </c>
      <c r="IP32" s="45"/>
      <c r="IQ32" s="45">
        <v>0.18399599999999999</v>
      </c>
      <c r="IR32" s="45">
        <v>0.18399599999999999</v>
      </c>
      <c r="IS32" s="45">
        <v>0.17211499999999999</v>
      </c>
      <c r="IT32" s="45">
        <v>0.17211499999999999</v>
      </c>
      <c r="IU32" s="45">
        <v>0.13575300000000001</v>
      </c>
      <c r="IV32" s="45">
        <v>0.13575300000000001</v>
      </c>
      <c r="IW32" s="45">
        <v>0.1888322227173593</v>
      </c>
      <c r="IX32" s="45">
        <v>0.13412822619578935</v>
      </c>
      <c r="IY32" s="45"/>
      <c r="IZ32" s="45">
        <v>0.13412822619578935</v>
      </c>
      <c r="JA32" s="45">
        <v>1.9019547432385039E-2</v>
      </c>
      <c r="JB32" s="45"/>
      <c r="JC32" s="45">
        <v>1.9019547432385039E-2</v>
      </c>
      <c r="JD32" s="45"/>
      <c r="JE32" s="45">
        <v>0</v>
      </c>
      <c r="JF32" s="45">
        <v>0</v>
      </c>
      <c r="JG32" s="45"/>
      <c r="JH32" s="45">
        <v>0</v>
      </c>
      <c r="JI32" s="45">
        <v>0</v>
      </c>
      <c r="JJ32" s="45"/>
      <c r="JK32" s="45">
        <v>0</v>
      </c>
      <c r="JL32" s="45">
        <v>0</v>
      </c>
      <c r="JM32" s="45"/>
      <c r="JN32" s="45">
        <v>0</v>
      </c>
      <c r="JO32" s="45">
        <v>0</v>
      </c>
      <c r="JP32" s="45"/>
      <c r="JQ32" s="45">
        <v>0</v>
      </c>
      <c r="JR32" s="45">
        <v>0</v>
      </c>
      <c r="JS32" s="45">
        <v>0</v>
      </c>
      <c r="JT32" s="45">
        <v>0</v>
      </c>
      <c r="JU32" s="45">
        <v>0</v>
      </c>
      <c r="JV32" s="45">
        <v>0</v>
      </c>
      <c r="JW32" s="45">
        <v>9.3589523806022798E-2</v>
      </c>
      <c r="JX32" s="45">
        <v>0.25970089785434181</v>
      </c>
    </row>
    <row r="33" spans="1:284" x14ac:dyDescent="0.3">
      <c r="A33" s="43">
        <v>28</v>
      </c>
      <c r="B33" s="45">
        <v>0.91083395266197698</v>
      </c>
      <c r="C33" s="45"/>
      <c r="D33" s="45">
        <v>0.91083395266197698</v>
      </c>
      <c r="E33" s="45">
        <v>0.62882974211646514</v>
      </c>
      <c r="F33" s="45"/>
      <c r="G33" s="45">
        <v>0.62882974211646514</v>
      </c>
      <c r="H33" s="45">
        <v>0.49337171408585923</v>
      </c>
      <c r="I33" s="45"/>
      <c r="J33" s="45">
        <v>0.49337171408585923</v>
      </c>
      <c r="K33" s="45">
        <v>0.48453459349365424</v>
      </c>
      <c r="L33" s="45"/>
      <c r="M33" s="45">
        <v>0.48453459349365424</v>
      </c>
      <c r="N33" s="45"/>
      <c r="O33" s="45">
        <v>0.58906999999999998</v>
      </c>
      <c r="P33" s="45">
        <v>0.58906999999999998</v>
      </c>
      <c r="Q33" s="45"/>
      <c r="R33" s="45">
        <v>0.58906999999999998</v>
      </c>
      <c r="S33" s="45">
        <v>0.58906999999999998</v>
      </c>
      <c r="T33" s="45"/>
      <c r="U33" s="45">
        <v>0.58906999999999998</v>
      </c>
      <c r="V33" s="45">
        <v>0.58906999999999998</v>
      </c>
      <c r="W33" s="45"/>
      <c r="X33" s="45">
        <v>0.58906999999999998</v>
      </c>
      <c r="Y33" s="45">
        <v>0.58906999999999998</v>
      </c>
      <c r="Z33" s="45"/>
      <c r="AA33" s="45">
        <v>0.58906999999999998</v>
      </c>
      <c r="AB33" s="45">
        <v>0.58906999999999998</v>
      </c>
      <c r="AC33" s="45"/>
      <c r="AD33" s="45">
        <v>0.58906999999999998</v>
      </c>
      <c r="AE33" s="45">
        <v>0.58906999999999998</v>
      </c>
      <c r="AF33" s="45"/>
      <c r="AG33" s="45">
        <v>0.58906999999999998</v>
      </c>
      <c r="AH33" s="45">
        <v>0.58906999999999998</v>
      </c>
      <c r="AI33" s="45"/>
      <c r="AJ33" s="45">
        <v>0.58906999999999998</v>
      </c>
      <c r="AK33" s="45">
        <v>0.58906999999999998</v>
      </c>
      <c r="AL33" s="45"/>
      <c r="AM33" s="45">
        <v>0.58906999999999998</v>
      </c>
      <c r="AN33" s="45">
        <v>0.58906999999999998</v>
      </c>
      <c r="AO33" s="45"/>
      <c r="AP33" s="45">
        <v>0.58906999999999998</v>
      </c>
      <c r="AQ33" s="45">
        <v>0.58906999999999998</v>
      </c>
      <c r="AR33" s="45"/>
      <c r="AS33" s="45">
        <v>0.58906999999999998</v>
      </c>
      <c r="AT33" s="45">
        <v>0.58906999999999998</v>
      </c>
      <c r="AU33" s="45"/>
      <c r="AV33" s="45">
        <v>0.58906999999999998</v>
      </c>
      <c r="AW33" s="45">
        <v>0.58906999999999998</v>
      </c>
      <c r="AX33" s="45"/>
      <c r="AY33" s="45">
        <v>0.58906999999999998</v>
      </c>
      <c r="AZ33" s="45">
        <v>0.58906999999999998</v>
      </c>
      <c r="BA33" s="45"/>
      <c r="BB33" s="45">
        <v>0.58906999999999998</v>
      </c>
      <c r="BC33" s="45">
        <v>0.58906999999999998</v>
      </c>
      <c r="BD33" s="45"/>
      <c r="BE33" s="45">
        <v>0.58906999999999998</v>
      </c>
      <c r="BF33" s="45">
        <v>0.58906999999999998</v>
      </c>
      <c r="BG33" s="45"/>
      <c r="BH33" s="45">
        <v>0.58906999999999998</v>
      </c>
      <c r="BI33" s="45">
        <v>0.58906999999999998</v>
      </c>
      <c r="BJ33" s="45"/>
      <c r="BK33" s="45">
        <v>0.58906999999999998</v>
      </c>
      <c r="BL33" s="45">
        <v>0.58906999999999998</v>
      </c>
      <c r="BM33" s="45">
        <v>0.58906999999999998</v>
      </c>
      <c r="BN33" s="45">
        <v>0.58906999999999998</v>
      </c>
      <c r="BO33" s="45">
        <v>0.58906999999999998</v>
      </c>
      <c r="BP33" s="45">
        <v>0.58906999999999998</v>
      </c>
      <c r="BQ33" s="45">
        <v>0.55414227898505264</v>
      </c>
      <c r="BR33" s="45"/>
      <c r="BS33" s="45">
        <v>0.368564</v>
      </c>
      <c r="BT33" s="45">
        <v>0.368564</v>
      </c>
      <c r="BU33" s="45"/>
      <c r="BV33" s="45">
        <v>0.19823099999999999</v>
      </c>
      <c r="BW33" s="45">
        <v>0.19823099999999999</v>
      </c>
      <c r="BX33" s="45"/>
      <c r="BY33" s="45">
        <v>0.30585600000000002</v>
      </c>
      <c r="BZ33" s="45">
        <v>0.30585600000000002</v>
      </c>
      <c r="CA33" s="45"/>
      <c r="CB33" s="45">
        <v>6.2469999999999998E-2</v>
      </c>
      <c r="CC33" s="45">
        <v>6.2469999999999998E-2</v>
      </c>
      <c r="CD33" s="45"/>
      <c r="CE33" s="45">
        <v>5.3623999999999998E-2</v>
      </c>
      <c r="CF33" s="45">
        <v>5.3623999999999998E-2</v>
      </c>
      <c r="CG33" s="45"/>
      <c r="CH33" s="45">
        <v>6.5203999999999998E-2</v>
      </c>
      <c r="CI33" s="45">
        <v>6.5203999999999998E-2</v>
      </c>
      <c r="CJ33" s="45"/>
      <c r="CK33" s="45">
        <v>4.1329999999999999E-2</v>
      </c>
      <c r="CL33" s="45">
        <v>4.1329999999999999E-2</v>
      </c>
      <c r="CM33" s="45"/>
      <c r="CN33" s="45">
        <v>2.6269000000000001E-2</v>
      </c>
      <c r="CO33" s="45">
        <v>2.6269000000000001E-2</v>
      </c>
      <c r="CP33" s="45"/>
      <c r="CQ33" s="45">
        <v>0.10373599999999999</v>
      </c>
      <c r="CR33" s="45">
        <v>0.10373599999999999</v>
      </c>
      <c r="CS33" s="45"/>
      <c r="CT33" s="45">
        <v>0.116983</v>
      </c>
      <c r="CU33" s="45">
        <v>0.116983</v>
      </c>
      <c r="CV33" s="45"/>
      <c r="CW33" s="45">
        <v>0</v>
      </c>
      <c r="CX33" s="45">
        <v>0</v>
      </c>
      <c r="CY33" s="45"/>
      <c r="CZ33" s="45">
        <v>0</v>
      </c>
      <c r="DA33" s="45">
        <v>0</v>
      </c>
      <c r="DB33" s="45"/>
      <c r="DC33" s="45">
        <v>2.7243E-2</v>
      </c>
      <c r="DD33" s="45">
        <v>2.7243E-2</v>
      </c>
      <c r="DE33" s="45"/>
      <c r="DF33" s="45">
        <v>0</v>
      </c>
      <c r="DG33" s="45">
        <v>0</v>
      </c>
      <c r="DH33" s="45"/>
      <c r="DI33" s="45">
        <v>0</v>
      </c>
      <c r="DJ33" s="45">
        <v>0</v>
      </c>
      <c r="DK33" s="45"/>
      <c r="DL33" s="45">
        <v>0</v>
      </c>
      <c r="DM33" s="45">
        <v>0</v>
      </c>
      <c r="DN33" s="45"/>
      <c r="DO33" s="45">
        <v>0</v>
      </c>
      <c r="DP33" s="45">
        <v>0</v>
      </c>
      <c r="DQ33" s="45">
        <v>0</v>
      </c>
      <c r="DR33" s="45">
        <v>0</v>
      </c>
      <c r="DS33" s="45">
        <v>0</v>
      </c>
      <c r="DT33" s="45">
        <v>0</v>
      </c>
      <c r="DU33" s="45">
        <v>7.207947368421054E-2</v>
      </c>
      <c r="DV33" s="45">
        <v>0</v>
      </c>
      <c r="DW33" s="45">
        <v>0</v>
      </c>
      <c r="DX33" s="45">
        <v>0.17175240091210056</v>
      </c>
      <c r="DY33" s="45"/>
      <c r="DZ33" s="45">
        <v>0.17175240091210056</v>
      </c>
      <c r="EA33" s="45">
        <v>0.13951474886121029</v>
      </c>
      <c r="EB33" s="45"/>
      <c r="EC33" s="45">
        <v>0.13951474886121029</v>
      </c>
      <c r="ED33" s="45"/>
      <c r="EE33" s="45">
        <v>0</v>
      </c>
      <c r="EF33" s="45">
        <v>0</v>
      </c>
      <c r="EG33" s="45"/>
      <c r="EH33" s="45">
        <v>0.20963899999999999</v>
      </c>
      <c r="EI33" s="45">
        <v>0.20963899999999999</v>
      </c>
      <c r="EJ33" s="45"/>
      <c r="EK33" s="45">
        <v>0.19153000000000001</v>
      </c>
      <c r="EL33" s="45">
        <v>0.19153000000000001</v>
      </c>
      <c r="EM33" s="45"/>
      <c r="EN33" s="45">
        <v>0.27759400000000001</v>
      </c>
      <c r="EO33" s="45">
        <v>0.27759400000000001</v>
      </c>
      <c r="EP33" s="45"/>
      <c r="EQ33" s="45">
        <v>0.220109</v>
      </c>
      <c r="ER33" s="45">
        <v>0.220109</v>
      </c>
      <c r="ES33" s="45"/>
      <c r="ET33" s="45">
        <v>0.24102599999999999</v>
      </c>
      <c r="EU33" s="45">
        <v>0.24102599999999999</v>
      </c>
      <c r="EV33" s="45"/>
      <c r="EW33" s="45">
        <v>0.191606</v>
      </c>
      <c r="EX33" s="45">
        <v>0.191606</v>
      </c>
      <c r="EY33" s="45"/>
      <c r="EZ33" s="45">
        <v>0.29864000000000002</v>
      </c>
      <c r="FA33" s="45">
        <v>0.29864000000000002</v>
      </c>
      <c r="FB33" s="45"/>
      <c r="FC33" s="45">
        <v>0.17599100000000001</v>
      </c>
      <c r="FD33" s="45">
        <v>0.17599100000000001</v>
      </c>
      <c r="FE33" s="45"/>
      <c r="FF33" s="45">
        <v>0.24645400000000001</v>
      </c>
      <c r="FG33" s="45">
        <v>0.24645400000000001</v>
      </c>
      <c r="FH33" s="45"/>
      <c r="FI33" s="45">
        <v>0.24173</v>
      </c>
      <c r="FJ33" s="45">
        <v>0.24173</v>
      </c>
      <c r="FK33" s="45"/>
      <c r="FL33" s="45">
        <v>0.24154500000000001</v>
      </c>
      <c r="FM33" s="45">
        <v>0.24154500000000001</v>
      </c>
      <c r="FN33" s="45"/>
      <c r="FO33" s="45">
        <v>0.16631199999999999</v>
      </c>
      <c r="FP33" s="45">
        <v>0.16631199999999999</v>
      </c>
      <c r="FQ33" s="45"/>
      <c r="FR33" s="45">
        <v>0.21657399999999999</v>
      </c>
      <c r="FS33" s="45">
        <v>0.21657399999999999</v>
      </c>
      <c r="FT33" s="45"/>
      <c r="FU33" s="45">
        <v>0.306699</v>
      </c>
      <c r="FV33" s="45">
        <v>0.306699</v>
      </c>
      <c r="FW33" s="45"/>
      <c r="FX33" s="45">
        <v>0.25711200000000001</v>
      </c>
      <c r="FY33" s="45">
        <v>0.25711200000000001</v>
      </c>
      <c r="FZ33" s="45"/>
      <c r="GA33" s="45">
        <v>0.10627399999999999</v>
      </c>
      <c r="GB33" s="45">
        <v>0.10627399999999999</v>
      </c>
      <c r="GC33" s="45">
        <v>9.4772999999999996E-2</v>
      </c>
      <c r="GD33" s="45">
        <v>9.4772999999999996E-2</v>
      </c>
      <c r="GE33" s="45">
        <v>9.9236000000000005E-2</v>
      </c>
      <c r="GF33" s="45">
        <v>9.9236000000000005E-2</v>
      </c>
      <c r="GG33" s="45">
        <v>0.17849813133248646</v>
      </c>
      <c r="GH33" s="45">
        <v>0.2186704848426147</v>
      </c>
      <c r="GI33" s="45"/>
      <c r="GJ33" s="45">
        <v>0.2186704848426147</v>
      </c>
      <c r="GK33" s="45">
        <v>9.5896594786482034E-2</v>
      </c>
      <c r="GL33" s="45"/>
      <c r="GM33" s="45">
        <v>9.5896594786482034E-2</v>
      </c>
      <c r="GN33" s="45">
        <v>0.16171560152836997</v>
      </c>
      <c r="GO33" s="45"/>
      <c r="GP33" s="45">
        <v>0.16171560152836997</v>
      </c>
      <c r="GQ33" s="45">
        <v>0.21667658918173174</v>
      </c>
      <c r="GR33" s="45"/>
      <c r="GS33" s="45">
        <v>0.21667658918173174</v>
      </c>
      <c r="GT33" s="45"/>
      <c r="GU33" s="45">
        <v>0.241476</v>
      </c>
      <c r="GV33" s="45">
        <v>0.241476</v>
      </c>
      <c r="GW33" s="45"/>
      <c r="GX33" s="45">
        <v>0.27518199999999998</v>
      </c>
      <c r="GY33" s="45">
        <v>0.27518199999999998</v>
      </c>
      <c r="GZ33" s="45"/>
      <c r="HA33" s="45">
        <v>0.29128399999999999</v>
      </c>
      <c r="HB33" s="45">
        <v>0.29128399999999999</v>
      </c>
      <c r="HC33" s="45"/>
      <c r="HD33" s="45">
        <v>0.26758500000000002</v>
      </c>
      <c r="HE33" s="45">
        <v>0.26758500000000002</v>
      </c>
      <c r="HF33" s="45"/>
      <c r="HG33" s="45">
        <v>0.25867499999999999</v>
      </c>
      <c r="HH33" s="45">
        <v>0.25867499999999999</v>
      </c>
      <c r="HI33" s="45"/>
      <c r="HJ33" s="45">
        <v>0.27684700000000001</v>
      </c>
      <c r="HK33" s="45">
        <v>0.27684700000000001</v>
      </c>
      <c r="HL33" s="45"/>
      <c r="HM33" s="45">
        <v>0.257048</v>
      </c>
      <c r="HN33" s="45">
        <v>0.257048</v>
      </c>
      <c r="HO33" s="45"/>
      <c r="HP33" s="45">
        <v>0.29416799999999999</v>
      </c>
      <c r="HQ33" s="45">
        <v>0.29416799999999999</v>
      </c>
      <c r="HR33" s="45"/>
      <c r="HS33" s="45">
        <v>0.23836099999999999</v>
      </c>
      <c r="HT33" s="45">
        <v>0.23836099999999999</v>
      </c>
      <c r="HU33" s="45"/>
      <c r="HV33" s="45">
        <v>0.28207100000000002</v>
      </c>
      <c r="HW33" s="45">
        <v>0.28207100000000002</v>
      </c>
      <c r="HX33" s="45"/>
      <c r="HY33" s="45">
        <v>0.30213400000000001</v>
      </c>
      <c r="HZ33" s="45">
        <v>0.30213400000000001</v>
      </c>
      <c r="IA33" s="45"/>
      <c r="IB33" s="45">
        <v>0.286219</v>
      </c>
      <c r="IC33" s="45">
        <v>0.286219</v>
      </c>
      <c r="ID33" s="45"/>
      <c r="IE33" s="45">
        <v>0.24096899999999999</v>
      </c>
      <c r="IF33" s="45">
        <v>0.24096899999999999</v>
      </c>
      <c r="IG33" s="45"/>
      <c r="IH33" s="45">
        <v>0.27366400000000002</v>
      </c>
      <c r="II33" s="45">
        <v>0.27366400000000002</v>
      </c>
      <c r="IJ33" s="45"/>
      <c r="IK33" s="45">
        <v>0.138379</v>
      </c>
      <c r="IL33" s="45">
        <v>0.138379</v>
      </c>
      <c r="IM33" s="45"/>
      <c r="IN33" s="45">
        <v>0.162353</v>
      </c>
      <c r="IO33" s="45">
        <v>0.162353</v>
      </c>
      <c r="IP33" s="45"/>
      <c r="IQ33" s="45">
        <v>0.191024</v>
      </c>
      <c r="IR33" s="45">
        <v>0.191024</v>
      </c>
      <c r="IS33" s="45">
        <v>0.178699</v>
      </c>
      <c r="IT33" s="45">
        <v>0.178699</v>
      </c>
      <c r="IU33" s="45">
        <v>0.14088200000000001</v>
      </c>
      <c r="IV33" s="45">
        <v>0.14088200000000001</v>
      </c>
      <c r="IW33" s="45">
        <v>0.1922812979411726</v>
      </c>
      <c r="IX33" s="45">
        <v>0.13296275152644396</v>
      </c>
      <c r="IY33" s="45"/>
      <c r="IZ33" s="45">
        <v>0.13296275152644396</v>
      </c>
      <c r="JA33" s="45">
        <v>2.0497373081319201E-2</v>
      </c>
      <c r="JB33" s="45"/>
      <c r="JC33" s="45">
        <v>2.0497373081319201E-2</v>
      </c>
      <c r="JD33" s="45"/>
      <c r="JE33" s="45">
        <v>0</v>
      </c>
      <c r="JF33" s="45">
        <v>0</v>
      </c>
      <c r="JG33" s="45"/>
      <c r="JH33" s="45">
        <v>0</v>
      </c>
      <c r="JI33" s="45">
        <v>0</v>
      </c>
      <c r="JJ33" s="45"/>
      <c r="JK33" s="45">
        <v>0</v>
      </c>
      <c r="JL33" s="45">
        <v>0</v>
      </c>
      <c r="JM33" s="45"/>
      <c r="JN33" s="45">
        <v>0</v>
      </c>
      <c r="JO33" s="45">
        <v>0</v>
      </c>
      <c r="JP33" s="45"/>
      <c r="JQ33" s="45">
        <v>0</v>
      </c>
      <c r="JR33" s="45">
        <v>0</v>
      </c>
      <c r="JS33" s="45">
        <v>0</v>
      </c>
      <c r="JT33" s="45">
        <v>0</v>
      </c>
      <c r="JU33" s="45">
        <v>0</v>
      </c>
      <c r="JV33" s="45">
        <v>0</v>
      </c>
      <c r="JW33" s="45">
        <v>9.2839496175281186E-2</v>
      </c>
      <c r="JX33" s="45">
        <v>0.27279339872469982</v>
      </c>
    </row>
    <row r="34" spans="1:284" x14ac:dyDescent="0.3">
      <c r="A34" s="43">
        <v>29</v>
      </c>
      <c r="B34" s="45">
        <v>0.95846553946263557</v>
      </c>
      <c r="C34" s="45"/>
      <c r="D34" s="45">
        <v>0.95846553946263557</v>
      </c>
      <c r="E34" s="45">
        <v>0.61077250398999372</v>
      </c>
      <c r="F34" s="45"/>
      <c r="G34" s="45">
        <v>0.61077250398999372</v>
      </c>
      <c r="H34" s="45">
        <v>0.52073318662810719</v>
      </c>
      <c r="I34" s="45"/>
      <c r="J34" s="45">
        <v>0.52073318662810719</v>
      </c>
      <c r="K34" s="45">
        <v>0.51637357465607336</v>
      </c>
      <c r="L34" s="45"/>
      <c r="M34" s="45">
        <v>0.51637357465607336</v>
      </c>
      <c r="N34" s="45"/>
      <c r="O34" s="45">
        <v>0.59008499999999997</v>
      </c>
      <c r="P34" s="45">
        <v>0.59008499999999997</v>
      </c>
      <c r="Q34" s="45"/>
      <c r="R34" s="45">
        <v>0.59008499999999997</v>
      </c>
      <c r="S34" s="45">
        <v>0.59008499999999997</v>
      </c>
      <c r="T34" s="45"/>
      <c r="U34" s="45">
        <v>0.59008499999999997</v>
      </c>
      <c r="V34" s="45">
        <v>0.59008499999999997</v>
      </c>
      <c r="W34" s="45"/>
      <c r="X34" s="45">
        <v>0.59008499999999997</v>
      </c>
      <c r="Y34" s="45">
        <v>0.59008499999999997</v>
      </c>
      <c r="Z34" s="45"/>
      <c r="AA34" s="45">
        <v>0.59008499999999997</v>
      </c>
      <c r="AB34" s="45">
        <v>0.59008499999999997</v>
      </c>
      <c r="AC34" s="45"/>
      <c r="AD34" s="45">
        <v>0.59008499999999997</v>
      </c>
      <c r="AE34" s="45">
        <v>0.59008499999999997</v>
      </c>
      <c r="AF34" s="45"/>
      <c r="AG34" s="45">
        <v>0.59008499999999997</v>
      </c>
      <c r="AH34" s="45">
        <v>0.59008499999999997</v>
      </c>
      <c r="AI34" s="45"/>
      <c r="AJ34" s="45">
        <v>0.59008499999999997</v>
      </c>
      <c r="AK34" s="45">
        <v>0.59008499999999997</v>
      </c>
      <c r="AL34" s="45"/>
      <c r="AM34" s="45">
        <v>0.59008499999999997</v>
      </c>
      <c r="AN34" s="45">
        <v>0.59008499999999997</v>
      </c>
      <c r="AO34" s="45"/>
      <c r="AP34" s="45">
        <v>0.59008499999999997</v>
      </c>
      <c r="AQ34" s="45">
        <v>0.59008499999999997</v>
      </c>
      <c r="AR34" s="45"/>
      <c r="AS34" s="45">
        <v>0.59008499999999997</v>
      </c>
      <c r="AT34" s="45">
        <v>0.59008499999999997</v>
      </c>
      <c r="AU34" s="45"/>
      <c r="AV34" s="45">
        <v>0.59008499999999997</v>
      </c>
      <c r="AW34" s="45">
        <v>0.59008499999999997</v>
      </c>
      <c r="AX34" s="45"/>
      <c r="AY34" s="45">
        <v>0.59008499999999997</v>
      </c>
      <c r="AZ34" s="45">
        <v>0.59008499999999997</v>
      </c>
      <c r="BA34" s="45"/>
      <c r="BB34" s="45">
        <v>0.59008499999999997</v>
      </c>
      <c r="BC34" s="45">
        <v>0.59008499999999997</v>
      </c>
      <c r="BD34" s="45"/>
      <c r="BE34" s="45">
        <v>0.59008499999999997</v>
      </c>
      <c r="BF34" s="45">
        <v>0.59008499999999997</v>
      </c>
      <c r="BG34" s="45"/>
      <c r="BH34" s="45">
        <v>0.59008499999999997</v>
      </c>
      <c r="BI34" s="45">
        <v>0.59008499999999997</v>
      </c>
      <c r="BJ34" s="45"/>
      <c r="BK34" s="45">
        <v>0.59008499999999997</v>
      </c>
      <c r="BL34" s="45">
        <v>0.59008499999999997</v>
      </c>
      <c r="BM34" s="45">
        <v>0.59008499999999997</v>
      </c>
      <c r="BN34" s="45">
        <v>0.59008499999999997</v>
      </c>
      <c r="BO34" s="45">
        <v>0.59008499999999997</v>
      </c>
      <c r="BP34" s="45">
        <v>0.59008499999999997</v>
      </c>
      <c r="BQ34" s="45">
        <v>0.56668187140954696</v>
      </c>
      <c r="BR34" s="45"/>
      <c r="BS34" s="45">
        <v>0.38254899999999997</v>
      </c>
      <c r="BT34" s="45">
        <v>0.38254899999999997</v>
      </c>
      <c r="BU34" s="45"/>
      <c r="BV34" s="45">
        <v>0.203372</v>
      </c>
      <c r="BW34" s="45">
        <v>0.203372</v>
      </c>
      <c r="BX34" s="45"/>
      <c r="BY34" s="45">
        <v>0.31931700000000002</v>
      </c>
      <c r="BZ34" s="45">
        <v>0.31931700000000002</v>
      </c>
      <c r="CA34" s="45"/>
      <c r="CB34" s="45">
        <v>6.3329999999999997E-2</v>
      </c>
      <c r="CC34" s="45">
        <v>6.3329999999999997E-2</v>
      </c>
      <c r="CD34" s="45"/>
      <c r="CE34" s="45">
        <v>5.2448000000000002E-2</v>
      </c>
      <c r="CF34" s="45">
        <v>5.2448000000000002E-2</v>
      </c>
      <c r="CG34" s="45"/>
      <c r="CH34" s="45">
        <v>6.4491000000000007E-2</v>
      </c>
      <c r="CI34" s="45">
        <v>6.4491000000000007E-2</v>
      </c>
      <c r="CJ34" s="45"/>
      <c r="CK34" s="45">
        <v>4.1300999999999997E-2</v>
      </c>
      <c r="CL34" s="45">
        <v>4.1300999999999997E-2</v>
      </c>
      <c r="CM34" s="45"/>
      <c r="CN34" s="45">
        <v>2.6242999999999999E-2</v>
      </c>
      <c r="CO34" s="45">
        <v>2.6242999999999999E-2</v>
      </c>
      <c r="CP34" s="45"/>
      <c r="CQ34" s="45">
        <v>0.103726</v>
      </c>
      <c r="CR34" s="45">
        <v>0.103726</v>
      </c>
      <c r="CS34" s="45"/>
      <c r="CT34" s="45">
        <v>0.116873</v>
      </c>
      <c r="CU34" s="45">
        <v>0.116873</v>
      </c>
      <c r="CV34" s="45"/>
      <c r="CW34" s="45">
        <v>0</v>
      </c>
      <c r="CX34" s="45">
        <v>0</v>
      </c>
      <c r="CY34" s="45"/>
      <c r="CZ34" s="45">
        <v>0</v>
      </c>
      <c r="DA34" s="45">
        <v>0</v>
      </c>
      <c r="DB34" s="45"/>
      <c r="DC34" s="45">
        <v>2.7227999999999999E-2</v>
      </c>
      <c r="DD34" s="45">
        <v>2.7227999999999999E-2</v>
      </c>
      <c r="DE34" s="45"/>
      <c r="DF34" s="45">
        <v>0</v>
      </c>
      <c r="DG34" s="45">
        <v>0</v>
      </c>
      <c r="DH34" s="45"/>
      <c r="DI34" s="45">
        <v>0</v>
      </c>
      <c r="DJ34" s="45">
        <v>0</v>
      </c>
      <c r="DK34" s="45"/>
      <c r="DL34" s="45">
        <v>0</v>
      </c>
      <c r="DM34" s="45">
        <v>0</v>
      </c>
      <c r="DN34" s="45"/>
      <c r="DO34" s="45">
        <v>0</v>
      </c>
      <c r="DP34" s="45">
        <v>0</v>
      </c>
      <c r="DQ34" s="45">
        <v>0</v>
      </c>
      <c r="DR34" s="45">
        <v>0</v>
      </c>
      <c r="DS34" s="45">
        <v>0</v>
      </c>
      <c r="DT34" s="45">
        <v>0</v>
      </c>
      <c r="DU34" s="45">
        <v>7.3730421052631584E-2</v>
      </c>
      <c r="DV34" s="45">
        <v>0</v>
      </c>
      <c r="DW34" s="45">
        <v>0</v>
      </c>
      <c r="DX34" s="45">
        <v>0.17050913328446454</v>
      </c>
      <c r="DY34" s="45"/>
      <c r="DZ34" s="45">
        <v>0.17050913328446454</v>
      </c>
      <c r="EA34" s="45">
        <v>0.16779828447642775</v>
      </c>
      <c r="EB34" s="45"/>
      <c r="EC34" s="45">
        <v>0.16779828447642775</v>
      </c>
      <c r="ED34" s="45"/>
      <c r="EE34" s="45">
        <v>0</v>
      </c>
      <c r="EF34" s="45">
        <v>0</v>
      </c>
      <c r="EG34" s="45"/>
      <c r="EH34" s="45">
        <v>0.21717700000000001</v>
      </c>
      <c r="EI34" s="45">
        <v>0.21717700000000001</v>
      </c>
      <c r="EJ34" s="45"/>
      <c r="EK34" s="45">
        <v>0.19837099999999999</v>
      </c>
      <c r="EL34" s="45">
        <v>0.19837099999999999</v>
      </c>
      <c r="EM34" s="45"/>
      <c r="EN34" s="45">
        <v>0.28804600000000002</v>
      </c>
      <c r="EO34" s="45">
        <v>0.28804600000000002</v>
      </c>
      <c r="EP34" s="45"/>
      <c r="EQ34" s="45">
        <v>0.22836300000000001</v>
      </c>
      <c r="ER34" s="45">
        <v>0.22836300000000001</v>
      </c>
      <c r="ES34" s="45"/>
      <c r="ET34" s="45">
        <v>0.25069599999999997</v>
      </c>
      <c r="EU34" s="45">
        <v>0.25069599999999997</v>
      </c>
      <c r="EV34" s="45"/>
      <c r="EW34" s="45">
        <v>0.198851</v>
      </c>
      <c r="EX34" s="45">
        <v>0.198851</v>
      </c>
      <c r="EY34" s="45"/>
      <c r="EZ34" s="45">
        <v>0.31041099999999999</v>
      </c>
      <c r="FA34" s="45">
        <v>0.31041099999999999</v>
      </c>
      <c r="FB34" s="45"/>
      <c r="FC34" s="45">
        <v>0.18262300000000001</v>
      </c>
      <c r="FD34" s="45">
        <v>0.18262300000000001</v>
      </c>
      <c r="FE34" s="45"/>
      <c r="FF34" s="45">
        <v>0.255361</v>
      </c>
      <c r="FG34" s="45">
        <v>0.255361</v>
      </c>
      <c r="FH34" s="45"/>
      <c r="FI34" s="45">
        <v>0.25076399999999999</v>
      </c>
      <c r="FJ34" s="45">
        <v>0.25076399999999999</v>
      </c>
      <c r="FK34" s="45"/>
      <c r="FL34" s="45">
        <v>0.250969</v>
      </c>
      <c r="FM34" s="45">
        <v>0.250969</v>
      </c>
      <c r="FN34" s="45"/>
      <c r="FO34" s="45">
        <v>0.172407</v>
      </c>
      <c r="FP34" s="45">
        <v>0.172407</v>
      </c>
      <c r="FQ34" s="45"/>
      <c r="FR34" s="45">
        <v>0.22481200000000001</v>
      </c>
      <c r="FS34" s="45">
        <v>0.22481200000000001</v>
      </c>
      <c r="FT34" s="45"/>
      <c r="FU34" s="45">
        <v>0.31842500000000001</v>
      </c>
      <c r="FV34" s="45">
        <v>0.31842500000000001</v>
      </c>
      <c r="FW34" s="45"/>
      <c r="FX34" s="45">
        <v>0.26643800000000001</v>
      </c>
      <c r="FY34" s="45">
        <v>0.26643800000000001</v>
      </c>
      <c r="FZ34" s="45"/>
      <c r="GA34" s="45">
        <v>0.110126</v>
      </c>
      <c r="GB34" s="45">
        <v>0.110126</v>
      </c>
      <c r="GC34" s="45">
        <v>9.8193000000000003E-2</v>
      </c>
      <c r="GD34" s="45">
        <v>9.8193000000000003E-2</v>
      </c>
      <c r="GE34" s="45">
        <v>0.102827</v>
      </c>
      <c r="GF34" s="45">
        <v>0.102827</v>
      </c>
      <c r="GG34" s="45">
        <v>0.18263426749147973</v>
      </c>
      <c r="GH34" s="45">
        <v>0.23660603390646809</v>
      </c>
      <c r="GI34" s="45"/>
      <c r="GJ34" s="45">
        <v>0.23660603390646809</v>
      </c>
      <c r="GK34" s="45">
        <v>7.7584486997370264E-2</v>
      </c>
      <c r="GL34" s="45"/>
      <c r="GM34" s="45">
        <v>7.7584486997370264E-2</v>
      </c>
      <c r="GN34" s="45">
        <v>0.16364969675966007</v>
      </c>
      <c r="GO34" s="45"/>
      <c r="GP34" s="45">
        <v>0.16364969675966007</v>
      </c>
      <c r="GQ34" s="45">
        <v>0.25153845392733615</v>
      </c>
      <c r="GR34" s="45"/>
      <c r="GS34" s="45">
        <v>0.25153845392733615</v>
      </c>
      <c r="GT34" s="45"/>
      <c r="GU34" s="45">
        <v>0.24954100000000001</v>
      </c>
      <c r="GV34" s="45">
        <v>0.24954100000000001</v>
      </c>
      <c r="GW34" s="45"/>
      <c r="GX34" s="45">
        <v>0.28515499999999999</v>
      </c>
      <c r="GY34" s="45">
        <v>0.28515499999999999</v>
      </c>
      <c r="GZ34" s="45"/>
      <c r="HA34" s="45">
        <v>0.30193500000000001</v>
      </c>
      <c r="HB34" s="45">
        <v>0.30193500000000001</v>
      </c>
      <c r="HC34" s="45"/>
      <c r="HD34" s="45">
        <v>0.277555</v>
      </c>
      <c r="HE34" s="45">
        <v>0.277555</v>
      </c>
      <c r="HF34" s="45"/>
      <c r="HG34" s="45">
        <v>0.26832699999999998</v>
      </c>
      <c r="HH34" s="45">
        <v>0.26832699999999998</v>
      </c>
      <c r="HI34" s="45"/>
      <c r="HJ34" s="45">
        <v>0.28729100000000002</v>
      </c>
      <c r="HK34" s="45">
        <v>0.28729100000000002</v>
      </c>
      <c r="HL34" s="45"/>
      <c r="HM34" s="45">
        <v>0.26654699999999998</v>
      </c>
      <c r="HN34" s="45">
        <v>0.26654699999999998</v>
      </c>
      <c r="HO34" s="45"/>
      <c r="HP34" s="45">
        <v>0.30531599999999998</v>
      </c>
      <c r="HQ34" s="45">
        <v>0.30531599999999998</v>
      </c>
      <c r="HR34" s="45"/>
      <c r="HS34" s="45">
        <v>0.246978</v>
      </c>
      <c r="HT34" s="45">
        <v>0.246978</v>
      </c>
      <c r="HU34" s="45"/>
      <c r="HV34" s="45">
        <v>0.29269299999999998</v>
      </c>
      <c r="HW34" s="45">
        <v>0.29269299999999998</v>
      </c>
      <c r="HX34" s="45"/>
      <c r="HY34" s="45">
        <v>0.31369200000000003</v>
      </c>
      <c r="HZ34" s="45">
        <v>0.31369200000000003</v>
      </c>
      <c r="IA34" s="45"/>
      <c r="IB34" s="45">
        <v>0.29690499999999997</v>
      </c>
      <c r="IC34" s="45">
        <v>0.29690499999999997</v>
      </c>
      <c r="ID34" s="45"/>
      <c r="IE34" s="45">
        <v>0.25000600000000001</v>
      </c>
      <c r="IF34" s="45">
        <v>0.25000600000000001</v>
      </c>
      <c r="IG34" s="45"/>
      <c r="IH34" s="45">
        <v>0.28380499999999997</v>
      </c>
      <c r="II34" s="45">
        <v>0.28380499999999997</v>
      </c>
      <c r="IJ34" s="45"/>
      <c r="IK34" s="45">
        <v>0.143285</v>
      </c>
      <c r="IL34" s="45">
        <v>0.143285</v>
      </c>
      <c r="IM34" s="45"/>
      <c r="IN34" s="45">
        <v>0.168102</v>
      </c>
      <c r="IO34" s="45">
        <v>0.168102</v>
      </c>
      <c r="IP34" s="45"/>
      <c r="IQ34" s="45">
        <v>0.19805300000000001</v>
      </c>
      <c r="IR34" s="45">
        <v>0.19805300000000001</v>
      </c>
      <c r="IS34" s="45">
        <v>0.185283</v>
      </c>
      <c r="IT34" s="45">
        <v>0.185283</v>
      </c>
      <c r="IU34" s="45">
        <v>0.146012</v>
      </c>
      <c r="IV34" s="45">
        <v>0.146012</v>
      </c>
      <c r="IW34" s="45">
        <v>0.19914621337967744</v>
      </c>
      <c r="IX34" s="45">
        <v>0.1281318216838109</v>
      </c>
      <c r="IY34" s="45"/>
      <c r="IZ34" s="45">
        <v>0.1281318216838109</v>
      </c>
      <c r="JA34" s="45">
        <v>2.1914164708469491E-2</v>
      </c>
      <c r="JB34" s="45"/>
      <c r="JC34" s="45">
        <v>2.1914164708469491E-2</v>
      </c>
      <c r="JD34" s="45"/>
      <c r="JE34" s="45">
        <v>0</v>
      </c>
      <c r="JF34" s="45">
        <v>0</v>
      </c>
      <c r="JG34" s="45"/>
      <c r="JH34" s="45">
        <v>0</v>
      </c>
      <c r="JI34" s="45">
        <v>0</v>
      </c>
      <c r="JJ34" s="45"/>
      <c r="JK34" s="45">
        <v>0</v>
      </c>
      <c r="JL34" s="45">
        <v>0</v>
      </c>
      <c r="JM34" s="45"/>
      <c r="JN34" s="45">
        <v>0</v>
      </c>
      <c r="JO34" s="45">
        <v>0</v>
      </c>
      <c r="JP34" s="45"/>
      <c r="JQ34" s="45">
        <v>0</v>
      </c>
      <c r="JR34" s="45">
        <v>0</v>
      </c>
      <c r="JS34" s="45">
        <v>0</v>
      </c>
      <c r="JT34" s="45">
        <v>0</v>
      </c>
      <c r="JU34" s="45">
        <v>0</v>
      </c>
      <c r="JV34" s="45">
        <v>0</v>
      </c>
      <c r="JW34" s="45">
        <v>8.9549498269887146E-2</v>
      </c>
      <c r="JX34" s="45">
        <v>0.27793965062662523</v>
      </c>
    </row>
    <row r="35" spans="1:284" x14ac:dyDescent="0.3">
      <c r="A35" s="43">
        <v>30</v>
      </c>
      <c r="B35" s="45">
        <v>0.87872845036711511</v>
      </c>
      <c r="C35" s="45"/>
      <c r="D35" s="45">
        <v>0.87872845036711511</v>
      </c>
      <c r="E35" s="45">
        <v>0.63852473870073512</v>
      </c>
      <c r="F35" s="45"/>
      <c r="G35" s="45">
        <v>0.63852473870073512</v>
      </c>
      <c r="H35" s="45">
        <v>0.55449725590100463</v>
      </c>
      <c r="I35" s="45"/>
      <c r="J35" s="45">
        <v>0.55449725590100463</v>
      </c>
      <c r="K35" s="45">
        <v>0.54777800429506918</v>
      </c>
      <c r="L35" s="45"/>
      <c r="M35" s="45">
        <v>0.54777800429506918</v>
      </c>
      <c r="N35" s="45"/>
      <c r="O35" s="45">
        <v>0.63650600000000002</v>
      </c>
      <c r="P35" s="45">
        <v>0.63650600000000002</v>
      </c>
      <c r="Q35" s="45"/>
      <c r="R35" s="45">
        <v>0.63650600000000002</v>
      </c>
      <c r="S35" s="45">
        <v>0.63650600000000002</v>
      </c>
      <c r="T35" s="45"/>
      <c r="U35" s="45">
        <v>0.63650600000000002</v>
      </c>
      <c r="V35" s="45">
        <v>0.63650600000000002</v>
      </c>
      <c r="W35" s="45"/>
      <c r="X35" s="45">
        <v>0.63650600000000002</v>
      </c>
      <c r="Y35" s="45">
        <v>0.63650600000000002</v>
      </c>
      <c r="Z35" s="45"/>
      <c r="AA35" s="45">
        <v>0.63650600000000002</v>
      </c>
      <c r="AB35" s="45">
        <v>0.63650600000000002</v>
      </c>
      <c r="AC35" s="45"/>
      <c r="AD35" s="45">
        <v>0.63650600000000002</v>
      </c>
      <c r="AE35" s="45">
        <v>0.63650600000000002</v>
      </c>
      <c r="AF35" s="45"/>
      <c r="AG35" s="45">
        <v>0.63650600000000002</v>
      </c>
      <c r="AH35" s="45">
        <v>0.63650600000000002</v>
      </c>
      <c r="AI35" s="45"/>
      <c r="AJ35" s="45">
        <v>0.63650600000000002</v>
      </c>
      <c r="AK35" s="45">
        <v>0.63650600000000002</v>
      </c>
      <c r="AL35" s="45"/>
      <c r="AM35" s="45">
        <v>0.63650600000000002</v>
      </c>
      <c r="AN35" s="45">
        <v>0.63650600000000002</v>
      </c>
      <c r="AO35" s="45"/>
      <c r="AP35" s="45">
        <v>0.63650600000000002</v>
      </c>
      <c r="AQ35" s="45">
        <v>0.63650600000000002</v>
      </c>
      <c r="AR35" s="45"/>
      <c r="AS35" s="45">
        <v>0.63650600000000002</v>
      </c>
      <c r="AT35" s="45">
        <v>0.63650600000000002</v>
      </c>
      <c r="AU35" s="45"/>
      <c r="AV35" s="45">
        <v>0.63650600000000002</v>
      </c>
      <c r="AW35" s="45">
        <v>0.63650600000000002</v>
      </c>
      <c r="AX35" s="45"/>
      <c r="AY35" s="45">
        <v>0.63650600000000002</v>
      </c>
      <c r="AZ35" s="45">
        <v>0.63650600000000002</v>
      </c>
      <c r="BA35" s="45"/>
      <c r="BB35" s="45">
        <v>0.63650600000000002</v>
      </c>
      <c r="BC35" s="45">
        <v>0.63650600000000002</v>
      </c>
      <c r="BD35" s="45"/>
      <c r="BE35" s="45">
        <v>0.63650600000000002</v>
      </c>
      <c r="BF35" s="45">
        <v>0.63650600000000002</v>
      </c>
      <c r="BG35" s="45"/>
      <c r="BH35" s="45">
        <v>0.63650600000000002</v>
      </c>
      <c r="BI35" s="45">
        <v>0.63650600000000002</v>
      </c>
      <c r="BJ35" s="45"/>
      <c r="BK35" s="45">
        <v>0.63650600000000002</v>
      </c>
      <c r="BL35" s="45">
        <v>0.63650600000000002</v>
      </c>
      <c r="BM35" s="45">
        <v>0.63650600000000002</v>
      </c>
      <c r="BN35" s="45">
        <v>0.63650600000000002</v>
      </c>
      <c r="BO35" s="45">
        <v>0.63650600000000002</v>
      </c>
      <c r="BP35" s="45">
        <v>0.63650600000000002</v>
      </c>
      <c r="BQ35" s="45">
        <v>0.60207768489932356</v>
      </c>
      <c r="BR35" s="45"/>
      <c r="BS35" s="45">
        <v>0.396534</v>
      </c>
      <c r="BT35" s="45">
        <v>0.396534</v>
      </c>
      <c r="BU35" s="45"/>
      <c r="BV35" s="45">
        <v>0.208514</v>
      </c>
      <c r="BW35" s="45">
        <v>0.208514</v>
      </c>
      <c r="BX35" s="45"/>
      <c r="BY35" s="45">
        <v>0.33277899999999999</v>
      </c>
      <c r="BZ35" s="45">
        <v>0.33277899999999999</v>
      </c>
      <c r="CA35" s="45"/>
      <c r="CB35" s="45">
        <v>6.4189999999999997E-2</v>
      </c>
      <c r="CC35" s="45">
        <v>6.4189999999999997E-2</v>
      </c>
      <c r="CD35" s="45"/>
      <c r="CE35" s="45">
        <v>5.1271999999999998E-2</v>
      </c>
      <c r="CF35" s="45">
        <v>5.1271999999999998E-2</v>
      </c>
      <c r="CG35" s="45"/>
      <c r="CH35" s="45">
        <v>6.3779000000000002E-2</v>
      </c>
      <c r="CI35" s="45">
        <v>6.3779000000000002E-2</v>
      </c>
      <c r="CJ35" s="45"/>
      <c r="CK35" s="45">
        <v>4.1285000000000002E-2</v>
      </c>
      <c r="CL35" s="45">
        <v>4.1285000000000002E-2</v>
      </c>
      <c r="CM35" s="45"/>
      <c r="CN35" s="45">
        <v>2.6207999999999999E-2</v>
      </c>
      <c r="CO35" s="45">
        <v>2.6207999999999999E-2</v>
      </c>
      <c r="CP35" s="45"/>
      <c r="CQ35" s="45">
        <v>0.103724</v>
      </c>
      <c r="CR35" s="45">
        <v>0.103724</v>
      </c>
      <c r="CS35" s="45"/>
      <c r="CT35" s="45">
        <v>0.116781</v>
      </c>
      <c r="CU35" s="45">
        <v>0.116781</v>
      </c>
      <c r="CV35" s="45"/>
      <c r="CW35" s="45">
        <v>0</v>
      </c>
      <c r="CX35" s="45">
        <v>0</v>
      </c>
      <c r="CY35" s="45"/>
      <c r="CZ35" s="45">
        <v>0</v>
      </c>
      <c r="DA35" s="45">
        <v>0</v>
      </c>
      <c r="DB35" s="45"/>
      <c r="DC35" s="45">
        <v>2.7213000000000001E-2</v>
      </c>
      <c r="DD35" s="45">
        <v>2.7213000000000001E-2</v>
      </c>
      <c r="DE35" s="45"/>
      <c r="DF35" s="45">
        <v>0</v>
      </c>
      <c r="DG35" s="45">
        <v>0</v>
      </c>
      <c r="DH35" s="45"/>
      <c r="DI35" s="45">
        <v>0</v>
      </c>
      <c r="DJ35" s="45">
        <v>0</v>
      </c>
      <c r="DK35" s="45"/>
      <c r="DL35" s="45">
        <v>0</v>
      </c>
      <c r="DM35" s="45">
        <v>0</v>
      </c>
      <c r="DN35" s="45"/>
      <c r="DO35" s="45">
        <v>0</v>
      </c>
      <c r="DP35" s="45">
        <v>0</v>
      </c>
      <c r="DQ35" s="45">
        <v>0</v>
      </c>
      <c r="DR35" s="45">
        <v>0</v>
      </c>
      <c r="DS35" s="45">
        <v>0</v>
      </c>
      <c r="DT35" s="45">
        <v>0</v>
      </c>
      <c r="DU35" s="45">
        <v>7.538310526315789E-2</v>
      </c>
      <c r="DV35" s="45">
        <v>0</v>
      </c>
      <c r="DW35" s="45">
        <v>0</v>
      </c>
      <c r="DX35" s="45">
        <v>0.17962488142891853</v>
      </c>
      <c r="DY35" s="45"/>
      <c r="DZ35" s="45">
        <v>0.17962488142891853</v>
      </c>
      <c r="EA35" s="45">
        <v>0.18378056644928692</v>
      </c>
      <c r="EB35" s="45"/>
      <c r="EC35" s="45">
        <v>0.18378056644928692</v>
      </c>
      <c r="ED35" s="45"/>
      <c r="EE35" s="45">
        <v>0</v>
      </c>
      <c r="EF35" s="45">
        <v>0</v>
      </c>
      <c r="EG35" s="45"/>
      <c r="EH35" s="45">
        <v>0.224714</v>
      </c>
      <c r="EI35" s="45">
        <v>0.224714</v>
      </c>
      <c r="EJ35" s="45"/>
      <c r="EK35" s="45">
        <v>0.205211</v>
      </c>
      <c r="EL35" s="45">
        <v>0.205211</v>
      </c>
      <c r="EM35" s="45"/>
      <c r="EN35" s="45">
        <v>0.29849900000000001</v>
      </c>
      <c r="EO35" s="45">
        <v>0.29849900000000001</v>
      </c>
      <c r="EP35" s="45"/>
      <c r="EQ35" s="45">
        <v>0.23661599999999999</v>
      </c>
      <c r="ER35" s="45">
        <v>0.23661599999999999</v>
      </c>
      <c r="ES35" s="45"/>
      <c r="ET35" s="45">
        <v>0.26036700000000002</v>
      </c>
      <c r="EU35" s="45">
        <v>0.26036700000000002</v>
      </c>
      <c r="EV35" s="45"/>
      <c r="EW35" s="45">
        <v>0.206096</v>
      </c>
      <c r="EX35" s="45">
        <v>0.206096</v>
      </c>
      <c r="EY35" s="45"/>
      <c r="EZ35" s="45">
        <v>0.322181</v>
      </c>
      <c r="FA35" s="45">
        <v>0.322181</v>
      </c>
      <c r="FB35" s="45"/>
      <c r="FC35" s="45">
        <v>0.18925400000000001</v>
      </c>
      <c r="FD35" s="45">
        <v>0.18925400000000001</v>
      </c>
      <c r="FE35" s="45"/>
      <c r="FF35" s="45">
        <v>0.26426699999999997</v>
      </c>
      <c r="FG35" s="45">
        <v>0.26426699999999997</v>
      </c>
      <c r="FH35" s="45"/>
      <c r="FI35" s="45">
        <v>0.25979799999999997</v>
      </c>
      <c r="FJ35" s="45">
        <v>0.25979799999999997</v>
      </c>
      <c r="FK35" s="45"/>
      <c r="FL35" s="45">
        <v>0.26039400000000001</v>
      </c>
      <c r="FM35" s="45">
        <v>0.26039400000000001</v>
      </c>
      <c r="FN35" s="45"/>
      <c r="FO35" s="45">
        <v>0.17850099999999999</v>
      </c>
      <c r="FP35" s="45">
        <v>0.17850099999999999</v>
      </c>
      <c r="FQ35" s="45"/>
      <c r="FR35" s="45">
        <v>0.23305000000000001</v>
      </c>
      <c r="FS35" s="45">
        <v>0.23305000000000001</v>
      </c>
      <c r="FT35" s="45"/>
      <c r="FU35" s="45">
        <v>0.33015</v>
      </c>
      <c r="FV35" s="45">
        <v>0.33015</v>
      </c>
      <c r="FW35" s="45"/>
      <c r="FX35" s="45">
        <v>0.27576400000000001</v>
      </c>
      <c r="FY35" s="45">
        <v>0.27576400000000001</v>
      </c>
      <c r="FZ35" s="45"/>
      <c r="GA35" s="45">
        <v>0.113979</v>
      </c>
      <c r="GB35" s="45">
        <v>0.113979</v>
      </c>
      <c r="GC35" s="45">
        <v>0.10161299999999999</v>
      </c>
      <c r="GD35" s="45">
        <v>0.10161299999999999</v>
      </c>
      <c r="GE35" s="45">
        <v>0.106419</v>
      </c>
      <c r="GF35" s="45">
        <v>0.106419</v>
      </c>
      <c r="GG35" s="45">
        <v>0.19111742289230818</v>
      </c>
      <c r="GH35" s="45">
        <v>0.2244121746192744</v>
      </c>
      <c r="GI35" s="45"/>
      <c r="GJ35" s="45">
        <v>0.2244121746192744</v>
      </c>
      <c r="GK35" s="45">
        <v>0.15313894489596327</v>
      </c>
      <c r="GL35" s="45"/>
      <c r="GM35" s="45">
        <v>0.15313894489596327</v>
      </c>
      <c r="GN35" s="45">
        <v>0.16783647007602998</v>
      </c>
      <c r="GO35" s="45"/>
      <c r="GP35" s="45">
        <v>0.16783647007602998</v>
      </c>
      <c r="GQ35" s="45">
        <v>0.27603070870363122</v>
      </c>
      <c r="GR35" s="45"/>
      <c r="GS35" s="45">
        <v>0.27603070870363122</v>
      </c>
      <c r="GT35" s="45"/>
      <c r="GU35" s="45">
        <v>0.257606</v>
      </c>
      <c r="GV35" s="45">
        <v>0.257606</v>
      </c>
      <c r="GW35" s="45"/>
      <c r="GX35" s="45">
        <v>0.29512899999999997</v>
      </c>
      <c r="GY35" s="45">
        <v>0.29512899999999997</v>
      </c>
      <c r="GZ35" s="45"/>
      <c r="HA35" s="45">
        <v>0.31258599999999997</v>
      </c>
      <c r="HB35" s="45">
        <v>0.31258599999999997</v>
      </c>
      <c r="HC35" s="45"/>
      <c r="HD35" s="45">
        <v>0.287524</v>
      </c>
      <c r="HE35" s="45">
        <v>0.287524</v>
      </c>
      <c r="HF35" s="45"/>
      <c r="HG35" s="45">
        <v>0.27797899999999998</v>
      </c>
      <c r="HH35" s="45">
        <v>0.27797899999999998</v>
      </c>
      <c r="HI35" s="45"/>
      <c r="HJ35" s="45">
        <v>0.297736</v>
      </c>
      <c r="HK35" s="45">
        <v>0.297736</v>
      </c>
      <c r="HL35" s="45"/>
      <c r="HM35" s="45">
        <v>0.27604699999999999</v>
      </c>
      <c r="HN35" s="45">
        <v>0.27604699999999999</v>
      </c>
      <c r="HO35" s="45"/>
      <c r="HP35" s="45">
        <v>0.31646299999999999</v>
      </c>
      <c r="HQ35" s="45">
        <v>0.31646299999999999</v>
      </c>
      <c r="HR35" s="45"/>
      <c r="HS35" s="45">
        <v>0.25559599999999999</v>
      </c>
      <c r="HT35" s="45">
        <v>0.25559599999999999</v>
      </c>
      <c r="HU35" s="45"/>
      <c r="HV35" s="45">
        <v>0.303315</v>
      </c>
      <c r="HW35" s="45">
        <v>0.303315</v>
      </c>
      <c r="HX35" s="45"/>
      <c r="HY35" s="45">
        <v>0.32525100000000001</v>
      </c>
      <c r="HZ35" s="45">
        <v>0.32525100000000001</v>
      </c>
      <c r="IA35" s="45"/>
      <c r="IB35" s="45">
        <v>0.307591</v>
      </c>
      <c r="IC35" s="45">
        <v>0.307591</v>
      </c>
      <c r="ID35" s="45"/>
      <c r="IE35" s="45">
        <v>0.25904300000000002</v>
      </c>
      <c r="IF35" s="45">
        <v>0.25904300000000002</v>
      </c>
      <c r="IG35" s="45"/>
      <c r="IH35" s="45">
        <v>0.29394599999999999</v>
      </c>
      <c r="II35" s="45">
        <v>0.29394599999999999</v>
      </c>
      <c r="IJ35" s="45"/>
      <c r="IK35" s="45">
        <v>0.14819099999999999</v>
      </c>
      <c r="IL35" s="45">
        <v>0.14819099999999999</v>
      </c>
      <c r="IM35" s="45"/>
      <c r="IN35" s="45">
        <v>0.17385</v>
      </c>
      <c r="IO35" s="45">
        <v>0.17385</v>
      </c>
      <c r="IP35" s="45"/>
      <c r="IQ35" s="45">
        <v>0.20508100000000001</v>
      </c>
      <c r="IR35" s="45">
        <v>0.20508100000000001</v>
      </c>
      <c r="IS35" s="45">
        <v>0.19186700000000001</v>
      </c>
      <c r="IT35" s="45">
        <v>0.19186700000000001</v>
      </c>
      <c r="IU35" s="45">
        <v>0.151141</v>
      </c>
      <c r="IV35" s="45">
        <v>0.151141</v>
      </c>
      <c r="IW35" s="45">
        <v>0.21449306049888825</v>
      </c>
      <c r="IX35" s="45">
        <v>0.1212378585132453</v>
      </c>
      <c r="IY35" s="45"/>
      <c r="IZ35" s="45">
        <v>0.1212378585132453</v>
      </c>
      <c r="JA35" s="45">
        <v>2.2752331135038099E-2</v>
      </c>
      <c r="JB35" s="45"/>
      <c r="JC35" s="45">
        <v>2.2752331135038099E-2</v>
      </c>
      <c r="JD35" s="45"/>
      <c r="JE35" s="45">
        <v>0</v>
      </c>
      <c r="JF35" s="45">
        <v>0</v>
      </c>
      <c r="JG35" s="45"/>
      <c r="JH35" s="45">
        <v>0</v>
      </c>
      <c r="JI35" s="45">
        <v>0</v>
      </c>
      <c r="JJ35" s="45"/>
      <c r="JK35" s="45">
        <v>0</v>
      </c>
      <c r="JL35" s="45">
        <v>0</v>
      </c>
      <c r="JM35" s="45"/>
      <c r="JN35" s="45">
        <v>0</v>
      </c>
      <c r="JO35" s="45">
        <v>0</v>
      </c>
      <c r="JP35" s="45"/>
      <c r="JQ35" s="45">
        <v>0</v>
      </c>
      <c r="JR35" s="45">
        <v>0</v>
      </c>
      <c r="JS35" s="45">
        <v>0</v>
      </c>
      <c r="JT35" s="45">
        <v>0</v>
      </c>
      <c r="JU35" s="45">
        <v>0</v>
      </c>
      <c r="JV35" s="45">
        <v>0</v>
      </c>
      <c r="JW35" s="45">
        <v>8.4808991706671291E-2</v>
      </c>
      <c r="JX35" s="45">
        <v>0.2926913256386478</v>
      </c>
    </row>
    <row r="36" spans="1:284" x14ac:dyDescent="0.3">
      <c r="A36" s="43">
        <v>31</v>
      </c>
      <c r="B36" s="45">
        <v>1.05949968008649</v>
      </c>
      <c r="C36" s="45"/>
      <c r="D36" s="45">
        <v>1.05949968008649</v>
      </c>
      <c r="E36" s="45">
        <v>0.65726215698559776</v>
      </c>
      <c r="F36" s="45"/>
      <c r="G36" s="45">
        <v>0.65726215698559776</v>
      </c>
      <c r="H36" s="45">
        <v>0.60395464781469932</v>
      </c>
      <c r="I36" s="45"/>
      <c r="J36" s="45">
        <v>0.60395464781469932</v>
      </c>
      <c r="K36" s="45">
        <v>0.57199806983893897</v>
      </c>
      <c r="L36" s="45"/>
      <c r="M36" s="45">
        <v>0.57199806983893897</v>
      </c>
      <c r="N36" s="45"/>
      <c r="O36" s="45">
        <v>0.65997300000000003</v>
      </c>
      <c r="P36" s="45">
        <v>0.65997300000000003</v>
      </c>
      <c r="Q36" s="45"/>
      <c r="R36" s="45">
        <v>0.65997300000000003</v>
      </c>
      <c r="S36" s="45">
        <v>0.65997300000000003</v>
      </c>
      <c r="T36" s="45"/>
      <c r="U36" s="45">
        <v>0.65997300000000003</v>
      </c>
      <c r="V36" s="45">
        <v>0.65997300000000003</v>
      </c>
      <c r="W36" s="45"/>
      <c r="X36" s="45">
        <v>0.65997300000000003</v>
      </c>
      <c r="Y36" s="45">
        <v>0.65997300000000003</v>
      </c>
      <c r="Z36" s="45"/>
      <c r="AA36" s="45">
        <v>0.65997300000000003</v>
      </c>
      <c r="AB36" s="45">
        <v>0.65997300000000003</v>
      </c>
      <c r="AC36" s="45"/>
      <c r="AD36" s="45">
        <v>0.65997300000000003</v>
      </c>
      <c r="AE36" s="45">
        <v>0.65997300000000003</v>
      </c>
      <c r="AF36" s="45"/>
      <c r="AG36" s="45">
        <v>0.65997300000000003</v>
      </c>
      <c r="AH36" s="45">
        <v>0.65997300000000003</v>
      </c>
      <c r="AI36" s="45"/>
      <c r="AJ36" s="45">
        <v>0.65997300000000003</v>
      </c>
      <c r="AK36" s="45">
        <v>0.65997300000000003</v>
      </c>
      <c r="AL36" s="45"/>
      <c r="AM36" s="45">
        <v>0.65997300000000003</v>
      </c>
      <c r="AN36" s="45">
        <v>0.65997300000000003</v>
      </c>
      <c r="AO36" s="45"/>
      <c r="AP36" s="45">
        <v>0.65997300000000003</v>
      </c>
      <c r="AQ36" s="45">
        <v>0.65997300000000003</v>
      </c>
      <c r="AR36" s="45"/>
      <c r="AS36" s="45">
        <v>0.65997300000000003</v>
      </c>
      <c r="AT36" s="45">
        <v>0.65997300000000003</v>
      </c>
      <c r="AU36" s="45"/>
      <c r="AV36" s="45">
        <v>0.65997300000000003</v>
      </c>
      <c r="AW36" s="45">
        <v>0.65997300000000003</v>
      </c>
      <c r="AX36" s="45"/>
      <c r="AY36" s="45">
        <v>0.65997300000000003</v>
      </c>
      <c r="AZ36" s="45">
        <v>0.65997300000000003</v>
      </c>
      <c r="BA36" s="45"/>
      <c r="BB36" s="45">
        <v>0.65997300000000003</v>
      </c>
      <c r="BC36" s="45">
        <v>0.65997300000000003</v>
      </c>
      <c r="BD36" s="45"/>
      <c r="BE36" s="45">
        <v>0.65997300000000003</v>
      </c>
      <c r="BF36" s="45">
        <v>0.65997300000000003</v>
      </c>
      <c r="BG36" s="45"/>
      <c r="BH36" s="45">
        <v>0.65997300000000003</v>
      </c>
      <c r="BI36" s="45">
        <v>0.65997300000000003</v>
      </c>
      <c r="BJ36" s="45"/>
      <c r="BK36" s="45">
        <v>0.65997300000000003</v>
      </c>
      <c r="BL36" s="45">
        <v>0.65997300000000003</v>
      </c>
      <c r="BM36" s="45">
        <v>0.65997300000000003</v>
      </c>
      <c r="BN36" s="45">
        <v>0.65997300000000003</v>
      </c>
      <c r="BO36" s="45">
        <v>0.65997300000000003</v>
      </c>
      <c r="BP36" s="45">
        <v>0.65997300000000003</v>
      </c>
      <c r="BQ36" s="45">
        <v>0.63754301372378419</v>
      </c>
      <c r="BR36" s="45"/>
      <c r="BS36" s="45">
        <v>0.41051900000000002</v>
      </c>
      <c r="BT36" s="45">
        <v>0.41051900000000002</v>
      </c>
      <c r="BU36" s="45"/>
      <c r="BV36" s="45">
        <v>0.21365500000000001</v>
      </c>
      <c r="BW36" s="45">
        <v>0.21365500000000001</v>
      </c>
      <c r="BX36" s="45"/>
      <c r="BY36" s="45">
        <v>0.34623999999999999</v>
      </c>
      <c r="BZ36" s="45">
        <v>0.34623999999999999</v>
      </c>
      <c r="CA36" s="45"/>
      <c r="CB36" s="45">
        <v>6.5050999999999998E-2</v>
      </c>
      <c r="CC36" s="45">
        <v>6.5050999999999998E-2</v>
      </c>
      <c r="CD36" s="45"/>
      <c r="CE36" s="45">
        <v>5.0096000000000002E-2</v>
      </c>
      <c r="CF36" s="45">
        <v>5.0096000000000002E-2</v>
      </c>
      <c r="CG36" s="45"/>
      <c r="CH36" s="45">
        <v>6.3065999999999997E-2</v>
      </c>
      <c r="CI36" s="45">
        <v>6.3065999999999997E-2</v>
      </c>
      <c r="CJ36" s="45"/>
      <c r="CK36" s="45">
        <v>4.1300999999999997E-2</v>
      </c>
      <c r="CL36" s="45">
        <v>4.1300999999999997E-2</v>
      </c>
      <c r="CM36" s="45"/>
      <c r="CN36" s="45">
        <v>2.6204000000000002E-2</v>
      </c>
      <c r="CO36" s="45">
        <v>2.6204000000000002E-2</v>
      </c>
      <c r="CP36" s="45"/>
      <c r="CQ36" s="45">
        <v>0.103724</v>
      </c>
      <c r="CR36" s="45">
        <v>0.103724</v>
      </c>
      <c r="CS36" s="45"/>
      <c r="CT36" s="45">
        <v>0.116757</v>
      </c>
      <c r="CU36" s="45">
        <v>0.116757</v>
      </c>
      <c r="CV36" s="45"/>
      <c r="CW36" s="45">
        <v>0</v>
      </c>
      <c r="CX36" s="45">
        <v>0</v>
      </c>
      <c r="CY36" s="45"/>
      <c r="CZ36" s="45">
        <v>0</v>
      </c>
      <c r="DA36" s="45">
        <v>0</v>
      </c>
      <c r="DB36" s="45"/>
      <c r="DC36" s="45">
        <v>2.7210999999999999E-2</v>
      </c>
      <c r="DD36" s="45">
        <v>2.7210999999999999E-2</v>
      </c>
      <c r="DE36" s="45"/>
      <c r="DF36" s="45">
        <v>0</v>
      </c>
      <c r="DG36" s="45">
        <v>0</v>
      </c>
      <c r="DH36" s="45"/>
      <c r="DI36" s="45">
        <v>0</v>
      </c>
      <c r="DJ36" s="45">
        <v>0</v>
      </c>
      <c r="DK36" s="45"/>
      <c r="DL36" s="45">
        <v>0</v>
      </c>
      <c r="DM36" s="45">
        <v>0</v>
      </c>
      <c r="DN36" s="45"/>
      <c r="DO36" s="45">
        <v>0</v>
      </c>
      <c r="DP36" s="45">
        <v>0</v>
      </c>
      <c r="DQ36" s="45">
        <v>0</v>
      </c>
      <c r="DR36" s="45">
        <v>0</v>
      </c>
      <c r="DS36" s="45">
        <v>0</v>
      </c>
      <c r="DT36" s="45">
        <v>0</v>
      </c>
      <c r="DU36" s="45">
        <v>7.7043368421052638E-2</v>
      </c>
      <c r="DV36" s="45">
        <v>0</v>
      </c>
      <c r="DW36" s="45">
        <v>0</v>
      </c>
      <c r="DX36" s="45">
        <v>0.17963952802542532</v>
      </c>
      <c r="DY36" s="45"/>
      <c r="DZ36" s="45">
        <v>0.17963952802542532</v>
      </c>
      <c r="EA36" s="45">
        <v>0.1722619945703448</v>
      </c>
      <c r="EB36" s="45"/>
      <c r="EC36" s="45">
        <v>0.1722619945703448</v>
      </c>
      <c r="ED36" s="45"/>
      <c r="EE36" s="45">
        <v>0</v>
      </c>
      <c r="EF36" s="45">
        <v>0</v>
      </c>
      <c r="EG36" s="45"/>
      <c r="EH36" s="45">
        <v>0.23225100000000001</v>
      </c>
      <c r="EI36" s="45">
        <v>0.23225100000000001</v>
      </c>
      <c r="EJ36" s="45"/>
      <c r="EK36" s="45">
        <v>0.21205199999999999</v>
      </c>
      <c r="EL36" s="45">
        <v>0.21205199999999999</v>
      </c>
      <c r="EM36" s="45"/>
      <c r="EN36" s="45">
        <v>0.30895099999999998</v>
      </c>
      <c r="EO36" s="45">
        <v>0.30895099999999998</v>
      </c>
      <c r="EP36" s="45"/>
      <c r="EQ36" s="45">
        <v>0.24487</v>
      </c>
      <c r="ER36" s="45">
        <v>0.24487</v>
      </c>
      <c r="ES36" s="45"/>
      <c r="ET36" s="45">
        <v>0.27003700000000003</v>
      </c>
      <c r="EU36" s="45">
        <v>0.27003700000000003</v>
      </c>
      <c r="EV36" s="45"/>
      <c r="EW36" s="45">
        <v>0.213342</v>
      </c>
      <c r="EX36" s="45">
        <v>0.213342</v>
      </c>
      <c r="EY36" s="45"/>
      <c r="EZ36" s="45">
        <v>0.333951</v>
      </c>
      <c r="FA36" s="45">
        <v>0.333951</v>
      </c>
      <c r="FB36" s="45"/>
      <c r="FC36" s="45">
        <v>0.195885</v>
      </c>
      <c r="FD36" s="45">
        <v>0.195885</v>
      </c>
      <c r="FE36" s="45"/>
      <c r="FF36" s="45">
        <v>0.27317399999999997</v>
      </c>
      <c r="FG36" s="45">
        <v>0.27317399999999997</v>
      </c>
      <c r="FH36" s="45"/>
      <c r="FI36" s="45">
        <v>0.26883200000000002</v>
      </c>
      <c r="FJ36" s="45">
        <v>0.26883200000000002</v>
      </c>
      <c r="FK36" s="45"/>
      <c r="FL36" s="45">
        <v>0.26981899999999998</v>
      </c>
      <c r="FM36" s="45">
        <v>0.26981899999999998</v>
      </c>
      <c r="FN36" s="45"/>
      <c r="FO36" s="45">
        <v>0.18459500000000001</v>
      </c>
      <c r="FP36" s="45">
        <v>0.18459500000000001</v>
      </c>
      <c r="FQ36" s="45"/>
      <c r="FR36" s="45">
        <v>0.241287</v>
      </c>
      <c r="FS36" s="45">
        <v>0.241287</v>
      </c>
      <c r="FT36" s="45"/>
      <c r="FU36" s="45">
        <v>0.34187600000000001</v>
      </c>
      <c r="FV36" s="45">
        <v>0.34187600000000001</v>
      </c>
      <c r="FW36" s="45"/>
      <c r="FX36" s="45">
        <v>0.28508899999999998</v>
      </c>
      <c r="FY36" s="45">
        <v>0.28508899999999998</v>
      </c>
      <c r="FZ36" s="45"/>
      <c r="GA36" s="45">
        <v>0.11783100000000001</v>
      </c>
      <c r="GB36" s="45">
        <v>0.11783100000000001</v>
      </c>
      <c r="GC36" s="45">
        <v>0.105034</v>
      </c>
      <c r="GD36" s="45">
        <v>0.105034</v>
      </c>
      <c r="GE36" s="45">
        <v>0.110011</v>
      </c>
      <c r="GF36" s="45">
        <v>0.110011</v>
      </c>
      <c r="GG36" s="45">
        <v>0.19395717975355226</v>
      </c>
      <c r="GH36" s="45">
        <v>0.22048313763969549</v>
      </c>
      <c r="GI36" s="45"/>
      <c r="GJ36" s="45">
        <v>0.22048313763969549</v>
      </c>
      <c r="GK36" s="45">
        <v>0.20066695430874013</v>
      </c>
      <c r="GL36" s="45"/>
      <c r="GM36" s="45">
        <v>0.20066695430874013</v>
      </c>
      <c r="GN36" s="45">
        <v>0.17196622480440171</v>
      </c>
      <c r="GO36" s="45"/>
      <c r="GP36" s="45">
        <v>0.17196622480440171</v>
      </c>
      <c r="GQ36" s="45">
        <v>0.27682277979369169</v>
      </c>
      <c r="GR36" s="45"/>
      <c r="GS36" s="45">
        <v>0.27682277979369169</v>
      </c>
      <c r="GT36" s="45"/>
      <c r="GU36" s="45">
        <v>0.26567099999999999</v>
      </c>
      <c r="GV36" s="45">
        <v>0.26567099999999999</v>
      </c>
      <c r="GW36" s="45"/>
      <c r="GX36" s="45">
        <v>0.30510199999999998</v>
      </c>
      <c r="GY36" s="45">
        <v>0.30510199999999998</v>
      </c>
      <c r="GZ36" s="45"/>
      <c r="HA36" s="45">
        <v>0.32323600000000002</v>
      </c>
      <c r="HB36" s="45">
        <v>0.32323600000000002</v>
      </c>
      <c r="HC36" s="45"/>
      <c r="HD36" s="45">
        <v>0.29749300000000001</v>
      </c>
      <c r="HE36" s="45">
        <v>0.29749300000000001</v>
      </c>
      <c r="HF36" s="45"/>
      <c r="HG36" s="45">
        <v>0.28763</v>
      </c>
      <c r="HH36" s="45">
        <v>0.28763</v>
      </c>
      <c r="HI36" s="45"/>
      <c r="HJ36" s="45">
        <v>0.30818000000000001</v>
      </c>
      <c r="HK36" s="45">
        <v>0.30818000000000001</v>
      </c>
      <c r="HL36" s="45"/>
      <c r="HM36" s="45">
        <v>0.285547</v>
      </c>
      <c r="HN36" s="45">
        <v>0.285547</v>
      </c>
      <c r="HO36" s="45"/>
      <c r="HP36" s="45">
        <v>0.32761099999999999</v>
      </c>
      <c r="HQ36" s="45">
        <v>0.32761099999999999</v>
      </c>
      <c r="HR36" s="45"/>
      <c r="HS36" s="45">
        <v>0.26421299999999998</v>
      </c>
      <c r="HT36" s="45">
        <v>0.26421299999999998</v>
      </c>
      <c r="HU36" s="45"/>
      <c r="HV36" s="45">
        <v>0.31393700000000002</v>
      </c>
      <c r="HW36" s="45">
        <v>0.31393700000000002</v>
      </c>
      <c r="HX36" s="45"/>
      <c r="HY36" s="45">
        <v>0.33681</v>
      </c>
      <c r="HZ36" s="45">
        <v>0.33681</v>
      </c>
      <c r="IA36" s="45"/>
      <c r="IB36" s="45">
        <v>0.31827699999999998</v>
      </c>
      <c r="IC36" s="45">
        <v>0.31827699999999998</v>
      </c>
      <c r="ID36" s="45"/>
      <c r="IE36" s="45">
        <v>0.26807999999999998</v>
      </c>
      <c r="IF36" s="45">
        <v>0.26807999999999998</v>
      </c>
      <c r="IG36" s="45"/>
      <c r="IH36" s="45">
        <v>0.304087</v>
      </c>
      <c r="II36" s="45">
        <v>0.304087</v>
      </c>
      <c r="IJ36" s="45"/>
      <c r="IK36" s="45">
        <v>0.15309700000000001</v>
      </c>
      <c r="IL36" s="45">
        <v>0.15309700000000001</v>
      </c>
      <c r="IM36" s="45"/>
      <c r="IN36" s="45">
        <v>0.17959900000000001</v>
      </c>
      <c r="IO36" s="45">
        <v>0.17959900000000001</v>
      </c>
      <c r="IP36" s="45"/>
      <c r="IQ36" s="45">
        <v>0.21210999999999999</v>
      </c>
      <c r="IR36" s="45">
        <v>0.21210999999999999</v>
      </c>
      <c r="IS36" s="45">
        <v>0.19845099999999999</v>
      </c>
      <c r="IT36" s="45">
        <v>0.19845099999999999</v>
      </c>
      <c r="IU36" s="45">
        <v>0.15627099999999999</v>
      </c>
      <c r="IV36" s="45">
        <v>0.15627099999999999</v>
      </c>
      <c r="IW36" s="45">
        <v>0.22365669304504454</v>
      </c>
      <c r="IX36" s="45">
        <v>0.12183171021105522</v>
      </c>
      <c r="IY36" s="45"/>
      <c r="IZ36" s="45">
        <v>0.12183171021105522</v>
      </c>
      <c r="JA36" s="45">
        <v>2.4870614209130969E-2</v>
      </c>
      <c r="JB36" s="45"/>
      <c r="JC36" s="45">
        <v>2.4870614209130969E-2</v>
      </c>
      <c r="JD36" s="45"/>
      <c r="JE36" s="45">
        <v>0</v>
      </c>
      <c r="JF36" s="45">
        <v>0</v>
      </c>
      <c r="JG36" s="45"/>
      <c r="JH36" s="45">
        <v>0</v>
      </c>
      <c r="JI36" s="45">
        <v>0</v>
      </c>
      <c r="JJ36" s="45"/>
      <c r="JK36" s="45">
        <v>0</v>
      </c>
      <c r="JL36" s="45">
        <v>0</v>
      </c>
      <c r="JM36" s="45"/>
      <c r="JN36" s="45">
        <v>0</v>
      </c>
      <c r="JO36" s="45">
        <v>0</v>
      </c>
      <c r="JP36" s="45"/>
      <c r="JQ36" s="45">
        <v>0</v>
      </c>
      <c r="JR36" s="45">
        <v>0</v>
      </c>
      <c r="JS36" s="45">
        <v>0</v>
      </c>
      <c r="JT36" s="45">
        <v>0</v>
      </c>
      <c r="JU36" s="45">
        <v>0</v>
      </c>
      <c r="JV36" s="45">
        <v>0</v>
      </c>
      <c r="JW36" s="45">
        <v>8.5301592231081733E-2</v>
      </c>
      <c r="JX36" s="45">
        <v>0.30509166718497621</v>
      </c>
    </row>
    <row r="37" spans="1:284" x14ac:dyDescent="0.3">
      <c r="A37" s="43">
        <v>32</v>
      </c>
      <c r="B37" s="45">
        <v>1.118995844070733</v>
      </c>
      <c r="C37" s="45"/>
      <c r="D37" s="45">
        <v>1.118995844070733</v>
      </c>
      <c r="E37" s="45">
        <v>0.70376994627142542</v>
      </c>
      <c r="F37" s="45"/>
      <c r="G37" s="45">
        <v>0.70376994627142542</v>
      </c>
      <c r="H37" s="45">
        <v>0.6363336810986906</v>
      </c>
      <c r="I37" s="45"/>
      <c r="J37" s="45">
        <v>0.6363336810986906</v>
      </c>
      <c r="K37" s="45">
        <v>0.61012896403674655</v>
      </c>
      <c r="L37" s="45"/>
      <c r="M37" s="45">
        <v>0.61012896403674655</v>
      </c>
      <c r="N37" s="45"/>
      <c r="O37" s="45">
        <v>0.71365900000000004</v>
      </c>
      <c r="P37" s="45">
        <v>0.71365900000000004</v>
      </c>
      <c r="Q37" s="45"/>
      <c r="R37" s="45">
        <v>0.71365900000000004</v>
      </c>
      <c r="S37" s="45">
        <v>0.71365900000000004</v>
      </c>
      <c r="T37" s="45"/>
      <c r="U37" s="45">
        <v>0.71365900000000004</v>
      </c>
      <c r="V37" s="45">
        <v>0.71365900000000004</v>
      </c>
      <c r="W37" s="45"/>
      <c r="X37" s="45">
        <v>0.71365900000000004</v>
      </c>
      <c r="Y37" s="45">
        <v>0.71365900000000004</v>
      </c>
      <c r="Z37" s="45"/>
      <c r="AA37" s="45">
        <v>0.71365900000000004</v>
      </c>
      <c r="AB37" s="45">
        <v>0.71365900000000004</v>
      </c>
      <c r="AC37" s="45"/>
      <c r="AD37" s="45">
        <v>0.71365900000000004</v>
      </c>
      <c r="AE37" s="45">
        <v>0.71365900000000004</v>
      </c>
      <c r="AF37" s="45"/>
      <c r="AG37" s="45">
        <v>0.71365900000000004</v>
      </c>
      <c r="AH37" s="45">
        <v>0.71365900000000004</v>
      </c>
      <c r="AI37" s="45"/>
      <c r="AJ37" s="45">
        <v>0.71365900000000004</v>
      </c>
      <c r="AK37" s="45">
        <v>0.71365900000000004</v>
      </c>
      <c r="AL37" s="45"/>
      <c r="AM37" s="45">
        <v>0.71365900000000004</v>
      </c>
      <c r="AN37" s="45">
        <v>0.71365900000000004</v>
      </c>
      <c r="AO37" s="45"/>
      <c r="AP37" s="45">
        <v>0.71365900000000004</v>
      </c>
      <c r="AQ37" s="45">
        <v>0.71365900000000004</v>
      </c>
      <c r="AR37" s="45"/>
      <c r="AS37" s="45">
        <v>0.71365900000000004</v>
      </c>
      <c r="AT37" s="45">
        <v>0.71365900000000004</v>
      </c>
      <c r="AU37" s="45"/>
      <c r="AV37" s="45">
        <v>0.71365900000000004</v>
      </c>
      <c r="AW37" s="45">
        <v>0.71365900000000004</v>
      </c>
      <c r="AX37" s="45"/>
      <c r="AY37" s="45">
        <v>0.71365900000000004</v>
      </c>
      <c r="AZ37" s="45">
        <v>0.71365900000000004</v>
      </c>
      <c r="BA37" s="45"/>
      <c r="BB37" s="45">
        <v>0.71365900000000004</v>
      </c>
      <c r="BC37" s="45">
        <v>0.71365900000000004</v>
      </c>
      <c r="BD37" s="45"/>
      <c r="BE37" s="45">
        <v>0.71365900000000004</v>
      </c>
      <c r="BF37" s="45">
        <v>0.71365900000000004</v>
      </c>
      <c r="BG37" s="45"/>
      <c r="BH37" s="45">
        <v>0.71365900000000004</v>
      </c>
      <c r="BI37" s="45">
        <v>0.71365900000000004</v>
      </c>
      <c r="BJ37" s="45"/>
      <c r="BK37" s="45">
        <v>0.71365900000000004</v>
      </c>
      <c r="BL37" s="45">
        <v>0.71365900000000004</v>
      </c>
      <c r="BM37" s="45">
        <v>0.71365900000000004</v>
      </c>
      <c r="BN37" s="45">
        <v>0.71365900000000004</v>
      </c>
      <c r="BO37" s="45">
        <v>0.71365900000000004</v>
      </c>
      <c r="BP37" s="45">
        <v>0.71365900000000004</v>
      </c>
      <c r="BQ37" s="45">
        <v>0.68209472670024929</v>
      </c>
      <c r="BR37" s="45"/>
      <c r="BS37" s="45">
        <v>0.42450399999999999</v>
      </c>
      <c r="BT37" s="45">
        <v>0.42450399999999999</v>
      </c>
      <c r="BU37" s="45"/>
      <c r="BV37" s="45">
        <v>0.21879599999999999</v>
      </c>
      <c r="BW37" s="45">
        <v>0.21879599999999999</v>
      </c>
      <c r="BX37" s="45"/>
      <c r="BY37" s="45">
        <v>0.35970099999999999</v>
      </c>
      <c r="BZ37" s="45">
        <v>0.35970099999999999</v>
      </c>
      <c r="CA37" s="45"/>
      <c r="CB37" s="45">
        <v>6.5910999999999997E-2</v>
      </c>
      <c r="CC37" s="45">
        <v>6.5910999999999997E-2</v>
      </c>
      <c r="CD37" s="45"/>
      <c r="CE37" s="45">
        <v>4.8919999999999998E-2</v>
      </c>
      <c r="CF37" s="45">
        <v>4.8919999999999998E-2</v>
      </c>
      <c r="CG37" s="45"/>
      <c r="CH37" s="45">
        <v>6.2354E-2</v>
      </c>
      <c r="CI37" s="45">
        <v>6.2354E-2</v>
      </c>
      <c r="CJ37" s="45"/>
      <c r="CK37" s="45">
        <v>4.1307999999999997E-2</v>
      </c>
      <c r="CL37" s="45">
        <v>4.1307999999999997E-2</v>
      </c>
      <c r="CM37" s="45"/>
      <c r="CN37" s="45">
        <v>2.6214999999999999E-2</v>
      </c>
      <c r="CO37" s="45">
        <v>2.6214999999999999E-2</v>
      </c>
      <c r="CP37" s="45"/>
      <c r="CQ37" s="45">
        <v>0.103727</v>
      </c>
      <c r="CR37" s="45">
        <v>0.103727</v>
      </c>
      <c r="CS37" s="45"/>
      <c r="CT37" s="45">
        <v>0.116785</v>
      </c>
      <c r="CU37" s="45">
        <v>0.116785</v>
      </c>
      <c r="CV37" s="45"/>
      <c r="CW37" s="45">
        <v>0</v>
      </c>
      <c r="CX37" s="45">
        <v>0</v>
      </c>
      <c r="CY37" s="45"/>
      <c r="CZ37" s="45">
        <v>0</v>
      </c>
      <c r="DA37" s="45">
        <v>0</v>
      </c>
      <c r="DB37" s="45"/>
      <c r="DC37" s="45">
        <v>2.7223000000000001E-2</v>
      </c>
      <c r="DD37" s="45">
        <v>2.7223000000000001E-2</v>
      </c>
      <c r="DE37" s="45"/>
      <c r="DF37" s="45">
        <v>0</v>
      </c>
      <c r="DG37" s="45">
        <v>0</v>
      </c>
      <c r="DH37" s="45"/>
      <c r="DI37" s="45">
        <v>0</v>
      </c>
      <c r="DJ37" s="45">
        <v>0</v>
      </c>
      <c r="DK37" s="45"/>
      <c r="DL37" s="45">
        <v>0</v>
      </c>
      <c r="DM37" s="45">
        <v>0</v>
      </c>
      <c r="DN37" s="45"/>
      <c r="DO37" s="45">
        <v>0</v>
      </c>
      <c r="DP37" s="45">
        <v>0</v>
      </c>
      <c r="DQ37" s="45">
        <v>0</v>
      </c>
      <c r="DR37" s="45">
        <v>0</v>
      </c>
      <c r="DS37" s="45">
        <v>0</v>
      </c>
      <c r="DT37" s="45">
        <v>0</v>
      </c>
      <c r="DU37" s="45">
        <v>7.870757894736842E-2</v>
      </c>
      <c r="DV37" s="45">
        <v>0</v>
      </c>
      <c r="DW37" s="45">
        <v>0</v>
      </c>
      <c r="DX37" s="45">
        <v>0.18452618077911478</v>
      </c>
      <c r="DY37" s="45"/>
      <c r="DZ37" s="45">
        <v>0.18452618077911478</v>
      </c>
      <c r="EA37" s="45">
        <v>0.17915426983455895</v>
      </c>
      <c r="EB37" s="45"/>
      <c r="EC37" s="45">
        <v>0.17915426983455895</v>
      </c>
      <c r="ED37" s="45"/>
      <c r="EE37" s="45">
        <v>0</v>
      </c>
      <c r="EF37" s="45">
        <v>0</v>
      </c>
      <c r="EG37" s="45"/>
      <c r="EH37" s="45">
        <v>0.239788</v>
      </c>
      <c r="EI37" s="45">
        <v>0.239788</v>
      </c>
      <c r="EJ37" s="45"/>
      <c r="EK37" s="45">
        <v>0.218893</v>
      </c>
      <c r="EL37" s="45">
        <v>0.218893</v>
      </c>
      <c r="EM37" s="45"/>
      <c r="EN37" s="45">
        <v>0.31940400000000002</v>
      </c>
      <c r="EO37" s="45">
        <v>0.31940400000000002</v>
      </c>
      <c r="EP37" s="45"/>
      <c r="EQ37" s="45">
        <v>0.25312400000000002</v>
      </c>
      <c r="ER37" s="45">
        <v>0.25312400000000002</v>
      </c>
      <c r="ES37" s="45"/>
      <c r="ET37" s="45">
        <v>0.27970699999999998</v>
      </c>
      <c r="EU37" s="45">
        <v>0.27970699999999998</v>
      </c>
      <c r="EV37" s="45"/>
      <c r="EW37" s="45">
        <v>0.22058700000000001</v>
      </c>
      <c r="EX37" s="45">
        <v>0.22058700000000001</v>
      </c>
      <c r="EY37" s="45"/>
      <c r="EZ37" s="45">
        <v>0.345721</v>
      </c>
      <c r="FA37" s="45">
        <v>0.345721</v>
      </c>
      <c r="FB37" s="45"/>
      <c r="FC37" s="45">
        <v>0.202516</v>
      </c>
      <c r="FD37" s="45">
        <v>0.202516</v>
      </c>
      <c r="FE37" s="45"/>
      <c r="FF37" s="45">
        <v>0.28208100000000003</v>
      </c>
      <c r="FG37" s="45">
        <v>0.28208100000000003</v>
      </c>
      <c r="FH37" s="45"/>
      <c r="FI37" s="45">
        <v>0.277866</v>
      </c>
      <c r="FJ37" s="45">
        <v>0.277866</v>
      </c>
      <c r="FK37" s="45"/>
      <c r="FL37" s="45">
        <v>0.27924399999999999</v>
      </c>
      <c r="FM37" s="45">
        <v>0.27924399999999999</v>
      </c>
      <c r="FN37" s="45"/>
      <c r="FO37" s="45">
        <v>0.190689</v>
      </c>
      <c r="FP37" s="45">
        <v>0.190689</v>
      </c>
      <c r="FQ37" s="45"/>
      <c r="FR37" s="45">
        <v>0.249525</v>
      </c>
      <c r="FS37" s="45">
        <v>0.249525</v>
      </c>
      <c r="FT37" s="45"/>
      <c r="FU37" s="45">
        <v>0.35360200000000003</v>
      </c>
      <c r="FV37" s="45">
        <v>0.35360200000000003</v>
      </c>
      <c r="FW37" s="45"/>
      <c r="FX37" s="45">
        <v>0.29441499999999998</v>
      </c>
      <c r="FY37" s="45">
        <v>0.29441499999999998</v>
      </c>
      <c r="FZ37" s="45"/>
      <c r="GA37" s="45">
        <v>0.121684</v>
      </c>
      <c r="GB37" s="45">
        <v>0.121684</v>
      </c>
      <c r="GC37" s="45">
        <v>0.10845399999999999</v>
      </c>
      <c r="GD37" s="45">
        <v>0.10845399999999999</v>
      </c>
      <c r="GE37" s="45">
        <v>0.113603</v>
      </c>
      <c r="GF37" s="45">
        <v>0.113603</v>
      </c>
      <c r="GG37" s="45">
        <v>0.19999369417265273</v>
      </c>
      <c r="GH37" s="45">
        <v>0.2493425289814106</v>
      </c>
      <c r="GI37" s="45"/>
      <c r="GJ37" s="45">
        <v>0.2493425289814106</v>
      </c>
      <c r="GK37" s="45">
        <v>0.24031490108875897</v>
      </c>
      <c r="GL37" s="45"/>
      <c r="GM37" s="45">
        <v>0.24031490108875897</v>
      </c>
      <c r="GN37" s="45">
        <v>0.18070869953251145</v>
      </c>
      <c r="GO37" s="45"/>
      <c r="GP37" s="45">
        <v>0.18070869953251145</v>
      </c>
      <c r="GQ37" s="45">
        <v>0.31360747747846734</v>
      </c>
      <c r="GR37" s="45"/>
      <c r="GS37" s="45">
        <v>0.31360747747846734</v>
      </c>
      <c r="GT37" s="45"/>
      <c r="GU37" s="45">
        <v>0.27373700000000001</v>
      </c>
      <c r="GV37" s="45">
        <v>0.27373700000000001</v>
      </c>
      <c r="GW37" s="45"/>
      <c r="GX37" s="45">
        <v>0.31507499999999999</v>
      </c>
      <c r="GY37" s="45">
        <v>0.31507499999999999</v>
      </c>
      <c r="GZ37" s="45"/>
      <c r="HA37" s="45">
        <v>0.33388699999999999</v>
      </c>
      <c r="HB37" s="45">
        <v>0.33388699999999999</v>
      </c>
      <c r="HC37" s="45"/>
      <c r="HD37" s="45">
        <v>0.30746299999999999</v>
      </c>
      <c r="HE37" s="45">
        <v>0.30746299999999999</v>
      </c>
      <c r="HF37" s="45"/>
      <c r="HG37" s="45">
        <v>0.29728199999999999</v>
      </c>
      <c r="HH37" s="45">
        <v>0.29728199999999999</v>
      </c>
      <c r="HI37" s="45"/>
      <c r="HJ37" s="45">
        <v>0.31862400000000002</v>
      </c>
      <c r="HK37" s="45">
        <v>0.31862400000000002</v>
      </c>
      <c r="HL37" s="45"/>
      <c r="HM37" s="45">
        <v>0.295047</v>
      </c>
      <c r="HN37" s="45">
        <v>0.295047</v>
      </c>
      <c r="HO37" s="45"/>
      <c r="HP37" s="45">
        <v>0.338758</v>
      </c>
      <c r="HQ37" s="45">
        <v>0.338758</v>
      </c>
      <c r="HR37" s="45"/>
      <c r="HS37" s="45">
        <v>0.27283000000000002</v>
      </c>
      <c r="HT37" s="45">
        <v>0.27283000000000002</v>
      </c>
      <c r="HU37" s="45"/>
      <c r="HV37" s="45">
        <v>0.32455899999999999</v>
      </c>
      <c r="HW37" s="45">
        <v>0.32455899999999999</v>
      </c>
      <c r="HX37" s="45"/>
      <c r="HY37" s="45">
        <v>0.34836800000000001</v>
      </c>
      <c r="HZ37" s="45">
        <v>0.34836800000000001</v>
      </c>
      <c r="IA37" s="45"/>
      <c r="IB37" s="45">
        <v>0.32896300000000001</v>
      </c>
      <c r="IC37" s="45">
        <v>0.32896300000000001</v>
      </c>
      <c r="ID37" s="45"/>
      <c r="IE37" s="45">
        <v>0.277117</v>
      </c>
      <c r="IF37" s="45">
        <v>0.277117</v>
      </c>
      <c r="IG37" s="45"/>
      <c r="IH37" s="45">
        <v>0.31422699999999998</v>
      </c>
      <c r="II37" s="45">
        <v>0.31422699999999998</v>
      </c>
      <c r="IJ37" s="45"/>
      <c r="IK37" s="45">
        <v>0.158003</v>
      </c>
      <c r="IL37" s="45">
        <v>0.158003</v>
      </c>
      <c r="IM37" s="45"/>
      <c r="IN37" s="45">
        <v>0.18534700000000001</v>
      </c>
      <c r="IO37" s="45">
        <v>0.18534700000000001</v>
      </c>
      <c r="IP37" s="45"/>
      <c r="IQ37" s="45">
        <v>0.219138</v>
      </c>
      <c r="IR37" s="45">
        <v>0.219138</v>
      </c>
      <c r="IS37" s="45">
        <v>0.205035</v>
      </c>
      <c r="IT37" s="45">
        <v>0.205035</v>
      </c>
      <c r="IU37" s="45">
        <v>0.16139999999999999</v>
      </c>
      <c r="IV37" s="45">
        <v>0.16139999999999999</v>
      </c>
      <c r="IW37" s="45">
        <v>0.23820202575601043</v>
      </c>
      <c r="IX37" s="45">
        <v>0.11621983037833905</v>
      </c>
      <c r="IY37" s="45"/>
      <c r="IZ37" s="45">
        <v>0.11621983037833905</v>
      </c>
      <c r="JA37" s="45">
        <v>2.572245239321351E-2</v>
      </c>
      <c r="JB37" s="45"/>
      <c r="JC37" s="45">
        <v>2.572245239321351E-2</v>
      </c>
      <c r="JD37" s="45"/>
      <c r="JE37" s="45">
        <v>0</v>
      </c>
      <c r="JF37" s="45">
        <v>0</v>
      </c>
      <c r="JG37" s="45"/>
      <c r="JH37" s="45">
        <v>0</v>
      </c>
      <c r="JI37" s="45">
        <v>0</v>
      </c>
      <c r="JJ37" s="45"/>
      <c r="JK37" s="45">
        <v>0</v>
      </c>
      <c r="JL37" s="45">
        <v>0</v>
      </c>
      <c r="JM37" s="45"/>
      <c r="JN37" s="45">
        <v>0</v>
      </c>
      <c r="JO37" s="45">
        <v>0</v>
      </c>
      <c r="JP37" s="45"/>
      <c r="JQ37" s="45">
        <v>0</v>
      </c>
      <c r="JR37" s="45">
        <v>0</v>
      </c>
      <c r="JS37" s="45">
        <v>0</v>
      </c>
      <c r="JT37" s="45">
        <v>0</v>
      </c>
      <c r="JU37" s="45">
        <v>0</v>
      </c>
      <c r="JV37" s="45">
        <v>0</v>
      </c>
      <c r="JW37" s="45">
        <v>8.1449207661666023E-2</v>
      </c>
      <c r="JX37" s="45">
        <v>0.32143539465579996</v>
      </c>
    </row>
    <row r="38" spans="1:284" x14ac:dyDescent="0.3">
      <c r="A38" s="43">
        <v>33</v>
      </c>
      <c r="B38" s="45">
        <v>1.235774613036855</v>
      </c>
      <c r="C38" s="45"/>
      <c r="D38" s="45">
        <v>1.235774613036855</v>
      </c>
      <c r="E38" s="45">
        <v>0.76000629444618861</v>
      </c>
      <c r="F38" s="45"/>
      <c r="G38" s="45">
        <v>0.76000629444618861</v>
      </c>
      <c r="H38" s="45">
        <v>0.66550793548878295</v>
      </c>
      <c r="I38" s="45"/>
      <c r="J38" s="45">
        <v>0.66550793548878295</v>
      </c>
      <c r="K38" s="45">
        <v>0.64376994562302359</v>
      </c>
      <c r="L38" s="45"/>
      <c r="M38" s="45">
        <v>0.64376994562302359</v>
      </c>
      <c r="N38" s="45"/>
      <c r="O38" s="45">
        <v>0.76842200000000005</v>
      </c>
      <c r="P38" s="45">
        <v>0.76842200000000005</v>
      </c>
      <c r="Q38" s="45"/>
      <c r="R38" s="45">
        <v>0.76842200000000005</v>
      </c>
      <c r="S38" s="45">
        <v>0.76842200000000005</v>
      </c>
      <c r="T38" s="45"/>
      <c r="U38" s="45">
        <v>0.76842200000000005</v>
      </c>
      <c r="V38" s="45">
        <v>0.76842200000000005</v>
      </c>
      <c r="W38" s="45"/>
      <c r="X38" s="45">
        <v>0.76842200000000005</v>
      </c>
      <c r="Y38" s="45">
        <v>0.76842200000000005</v>
      </c>
      <c r="Z38" s="45"/>
      <c r="AA38" s="45">
        <v>0.76842200000000005</v>
      </c>
      <c r="AB38" s="45">
        <v>0.76842200000000005</v>
      </c>
      <c r="AC38" s="45"/>
      <c r="AD38" s="45">
        <v>0.76842200000000005</v>
      </c>
      <c r="AE38" s="45">
        <v>0.76842200000000005</v>
      </c>
      <c r="AF38" s="45"/>
      <c r="AG38" s="45">
        <v>0.76842200000000005</v>
      </c>
      <c r="AH38" s="45">
        <v>0.76842200000000005</v>
      </c>
      <c r="AI38" s="45"/>
      <c r="AJ38" s="45">
        <v>0.76842200000000005</v>
      </c>
      <c r="AK38" s="45">
        <v>0.76842200000000005</v>
      </c>
      <c r="AL38" s="45"/>
      <c r="AM38" s="45">
        <v>0.76842200000000005</v>
      </c>
      <c r="AN38" s="45">
        <v>0.76842200000000005</v>
      </c>
      <c r="AO38" s="45"/>
      <c r="AP38" s="45">
        <v>0.76842200000000005</v>
      </c>
      <c r="AQ38" s="45">
        <v>0.76842200000000005</v>
      </c>
      <c r="AR38" s="45"/>
      <c r="AS38" s="45">
        <v>0.76842200000000005</v>
      </c>
      <c r="AT38" s="45">
        <v>0.76842200000000005</v>
      </c>
      <c r="AU38" s="45"/>
      <c r="AV38" s="45">
        <v>0.76842200000000005</v>
      </c>
      <c r="AW38" s="45">
        <v>0.76842200000000005</v>
      </c>
      <c r="AX38" s="45"/>
      <c r="AY38" s="45">
        <v>0.76842200000000005</v>
      </c>
      <c r="AZ38" s="45">
        <v>0.76842200000000005</v>
      </c>
      <c r="BA38" s="45"/>
      <c r="BB38" s="45">
        <v>0.76842200000000005</v>
      </c>
      <c r="BC38" s="45">
        <v>0.76842200000000005</v>
      </c>
      <c r="BD38" s="45"/>
      <c r="BE38" s="45">
        <v>0.76842200000000005</v>
      </c>
      <c r="BF38" s="45">
        <v>0.76842200000000005</v>
      </c>
      <c r="BG38" s="45"/>
      <c r="BH38" s="45">
        <v>0.76842200000000005</v>
      </c>
      <c r="BI38" s="45">
        <v>0.76842200000000005</v>
      </c>
      <c r="BJ38" s="45"/>
      <c r="BK38" s="45">
        <v>0.76842200000000005</v>
      </c>
      <c r="BL38" s="45">
        <v>0.76842200000000005</v>
      </c>
      <c r="BM38" s="45">
        <v>0.76842200000000005</v>
      </c>
      <c r="BN38" s="45">
        <v>0.76842200000000005</v>
      </c>
      <c r="BO38" s="45">
        <v>0.76842200000000005</v>
      </c>
      <c r="BP38" s="45">
        <v>0.76842200000000005</v>
      </c>
      <c r="BQ38" s="45">
        <v>0.72874727898568548</v>
      </c>
      <c r="BR38" s="45"/>
      <c r="BS38" s="45">
        <v>0.43848900000000002</v>
      </c>
      <c r="BT38" s="45">
        <v>0.43848900000000002</v>
      </c>
      <c r="BU38" s="45"/>
      <c r="BV38" s="45">
        <v>0.223938</v>
      </c>
      <c r="BW38" s="45">
        <v>0.223938</v>
      </c>
      <c r="BX38" s="45"/>
      <c r="BY38" s="45">
        <v>0.37316199999999999</v>
      </c>
      <c r="BZ38" s="45">
        <v>0.37316199999999999</v>
      </c>
      <c r="CA38" s="45"/>
      <c r="CB38" s="45">
        <v>6.6770999999999997E-2</v>
      </c>
      <c r="CC38" s="45">
        <v>6.6770999999999997E-2</v>
      </c>
      <c r="CD38" s="45"/>
      <c r="CE38" s="45">
        <v>4.7744000000000002E-2</v>
      </c>
      <c r="CF38" s="45">
        <v>4.7744000000000002E-2</v>
      </c>
      <c r="CG38" s="45"/>
      <c r="CH38" s="45">
        <v>6.1641000000000001E-2</v>
      </c>
      <c r="CI38" s="45">
        <v>6.1641000000000001E-2</v>
      </c>
      <c r="CJ38" s="45"/>
      <c r="CK38" s="45">
        <v>4.1311E-2</v>
      </c>
      <c r="CL38" s="45">
        <v>4.1311E-2</v>
      </c>
      <c r="CM38" s="45"/>
      <c r="CN38" s="45">
        <v>2.6224999999999998E-2</v>
      </c>
      <c r="CO38" s="45">
        <v>2.6224999999999998E-2</v>
      </c>
      <c r="CP38" s="45"/>
      <c r="CQ38" s="45">
        <v>0.103731</v>
      </c>
      <c r="CR38" s="45">
        <v>0.103731</v>
      </c>
      <c r="CS38" s="45"/>
      <c r="CT38" s="45">
        <v>0.116823</v>
      </c>
      <c r="CU38" s="45">
        <v>0.116823</v>
      </c>
      <c r="CV38" s="45"/>
      <c r="CW38" s="45">
        <v>0</v>
      </c>
      <c r="CX38" s="45">
        <v>0</v>
      </c>
      <c r="CY38" s="45"/>
      <c r="CZ38" s="45">
        <v>0</v>
      </c>
      <c r="DA38" s="45">
        <v>0</v>
      </c>
      <c r="DB38" s="45"/>
      <c r="DC38" s="45">
        <v>2.7226E-2</v>
      </c>
      <c r="DD38" s="45">
        <v>2.7226E-2</v>
      </c>
      <c r="DE38" s="45"/>
      <c r="DF38" s="45">
        <v>0</v>
      </c>
      <c r="DG38" s="45">
        <v>0</v>
      </c>
      <c r="DH38" s="45"/>
      <c r="DI38" s="45">
        <v>0</v>
      </c>
      <c r="DJ38" s="45">
        <v>0</v>
      </c>
      <c r="DK38" s="45"/>
      <c r="DL38" s="45">
        <v>0</v>
      </c>
      <c r="DM38" s="45">
        <v>0</v>
      </c>
      <c r="DN38" s="45"/>
      <c r="DO38" s="45">
        <v>0</v>
      </c>
      <c r="DP38" s="45">
        <v>0</v>
      </c>
      <c r="DQ38" s="45">
        <v>0</v>
      </c>
      <c r="DR38" s="45">
        <v>0</v>
      </c>
      <c r="DS38" s="45">
        <v>0</v>
      </c>
      <c r="DT38" s="45">
        <v>0</v>
      </c>
      <c r="DU38" s="45">
        <v>8.0371631578947361E-2</v>
      </c>
      <c r="DV38" s="45">
        <v>0</v>
      </c>
      <c r="DW38" s="45">
        <v>0</v>
      </c>
      <c r="DX38" s="45">
        <v>0.18076805415864081</v>
      </c>
      <c r="DY38" s="45"/>
      <c r="DZ38" s="45">
        <v>0.18076805415864081</v>
      </c>
      <c r="EA38" s="45">
        <v>0.16130574821892019</v>
      </c>
      <c r="EB38" s="45"/>
      <c r="EC38" s="45">
        <v>0.16130574821892019</v>
      </c>
      <c r="ED38" s="45"/>
      <c r="EE38" s="45">
        <v>0</v>
      </c>
      <c r="EF38" s="45">
        <v>0</v>
      </c>
      <c r="EG38" s="45"/>
      <c r="EH38" s="45">
        <v>0.24732499999999999</v>
      </c>
      <c r="EI38" s="45">
        <v>0.24732499999999999</v>
      </c>
      <c r="EJ38" s="45"/>
      <c r="EK38" s="45">
        <v>0.22573299999999999</v>
      </c>
      <c r="EL38" s="45">
        <v>0.22573299999999999</v>
      </c>
      <c r="EM38" s="45"/>
      <c r="EN38" s="45">
        <v>0.32985700000000001</v>
      </c>
      <c r="EO38" s="45">
        <v>0.32985700000000001</v>
      </c>
      <c r="EP38" s="45"/>
      <c r="EQ38" s="45">
        <v>0.261378</v>
      </c>
      <c r="ER38" s="45">
        <v>0.261378</v>
      </c>
      <c r="ES38" s="45"/>
      <c r="ET38" s="45">
        <v>0.28937800000000002</v>
      </c>
      <c r="EU38" s="45">
        <v>0.28937800000000002</v>
      </c>
      <c r="EV38" s="45"/>
      <c r="EW38" s="45">
        <v>0.22783200000000001</v>
      </c>
      <c r="EX38" s="45">
        <v>0.22783200000000001</v>
      </c>
      <c r="EY38" s="45"/>
      <c r="EZ38" s="45">
        <v>0.357491</v>
      </c>
      <c r="FA38" s="45">
        <v>0.357491</v>
      </c>
      <c r="FB38" s="45"/>
      <c r="FC38" s="45">
        <v>0.209147</v>
      </c>
      <c r="FD38" s="45">
        <v>0.209147</v>
      </c>
      <c r="FE38" s="45"/>
      <c r="FF38" s="45">
        <v>0.290987</v>
      </c>
      <c r="FG38" s="45">
        <v>0.290987</v>
      </c>
      <c r="FH38" s="45"/>
      <c r="FI38" s="45">
        <v>0.28689999999999999</v>
      </c>
      <c r="FJ38" s="45">
        <v>0.28689999999999999</v>
      </c>
      <c r="FK38" s="45"/>
      <c r="FL38" s="45">
        <v>0.28866900000000001</v>
      </c>
      <c r="FM38" s="45">
        <v>0.28866900000000001</v>
      </c>
      <c r="FN38" s="45"/>
      <c r="FO38" s="45">
        <v>0.19678399999999999</v>
      </c>
      <c r="FP38" s="45">
        <v>0.19678399999999999</v>
      </c>
      <c r="FQ38" s="45"/>
      <c r="FR38" s="45">
        <v>0.25776300000000002</v>
      </c>
      <c r="FS38" s="45">
        <v>0.25776300000000002</v>
      </c>
      <c r="FT38" s="45"/>
      <c r="FU38" s="45">
        <v>0.36532700000000001</v>
      </c>
      <c r="FV38" s="45">
        <v>0.36532700000000001</v>
      </c>
      <c r="FW38" s="45"/>
      <c r="FX38" s="45">
        <v>0.30374099999999998</v>
      </c>
      <c r="FY38" s="45">
        <v>0.30374099999999998</v>
      </c>
      <c r="FZ38" s="45"/>
      <c r="GA38" s="45">
        <v>0.12553700000000001</v>
      </c>
      <c r="GB38" s="45">
        <v>0.12553700000000001</v>
      </c>
      <c r="GC38" s="45">
        <v>0.111874</v>
      </c>
      <c r="GD38" s="45">
        <v>0.111874</v>
      </c>
      <c r="GE38" s="45">
        <v>0.11719499999999999</v>
      </c>
      <c r="GF38" s="45">
        <v>0.11719499999999999</v>
      </c>
      <c r="GG38" s="45">
        <v>0.2007354899907299</v>
      </c>
      <c r="GH38" s="45">
        <v>0.26334609065519288</v>
      </c>
      <c r="GI38" s="45"/>
      <c r="GJ38" s="45">
        <v>0.26334609065519288</v>
      </c>
      <c r="GK38" s="45">
        <v>0.26583748054627671</v>
      </c>
      <c r="GL38" s="45"/>
      <c r="GM38" s="45">
        <v>0.26583748054627671</v>
      </c>
      <c r="GN38" s="45">
        <v>0.18389819010339797</v>
      </c>
      <c r="GO38" s="45"/>
      <c r="GP38" s="45">
        <v>0.18389819010339797</v>
      </c>
      <c r="GQ38" s="45">
        <v>0.33967136737491349</v>
      </c>
      <c r="GR38" s="45"/>
      <c r="GS38" s="45">
        <v>0.33967136737491349</v>
      </c>
      <c r="GT38" s="45"/>
      <c r="GU38" s="45">
        <v>0.281802</v>
      </c>
      <c r="GV38" s="45">
        <v>0.281802</v>
      </c>
      <c r="GW38" s="45"/>
      <c r="GX38" s="45">
        <v>0.32504899999999998</v>
      </c>
      <c r="GY38" s="45">
        <v>0.32504899999999998</v>
      </c>
      <c r="GZ38" s="45"/>
      <c r="HA38" s="45">
        <v>0.34453800000000001</v>
      </c>
      <c r="HB38" s="45">
        <v>0.34453800000000001</v>
      </c>
      <c r="HC38" s="45"/>
      <c r="HD38" s="45">
        <v>0.31743199999999999</v>
      </c>
      <c r="HE38" s="45">
        <v>0.31743199999999999</v>
      </c>
      <c r="HF38" s="45"/>
      <c r="HG38" s="45">
        <v>0.30693399999999998</v>
      </c>
      <c r="HH38" s="45">
        <v>0.30693399999999998</v>
      </c>
      <c r="HI38" s="45"/>
      <c r="HJ38" s="45">
        <v>0.329069</v>
      </c>
      <c r="HK38" s="45">
        <v>0.329069</v>
      </c>
      <c r="HL38" s="45"/>
      <c r="HM38" s="45">
        <v>0.30454700000000001</v>
      </c>
      <c r="HN38" s="45">
        <v>0.30454700000000001</v>
      </c>
      <c r="HO38" s="45"/>
      <c r="HP38" s="45">
        <v>0.34990599999999999</v>
      </c>
      <c r="HQ38" s="45">
        <v>0.34990599999999999</v>
      </c>
      <c r="HR38" s="45"/>
      <c r="HS38" s="45">
        <v>0.281447</v>
      </c>
      <c r="HT38" s="45">
        <v>0.281447</v>
      </c>
      <c r="HU38" s="45"/>
      <c r="HV38" s="45">
        <v>0.33518100000000001</v>
      </c>
      <c r="HW38" s="45">
        <v>0.33518100000000001</v>
      </c>
      <c r="HX38" s="45"/>
      <c r="HY38" s="45">
        <v>0.359927</v>
      </c>
      <c r="HZ38" s="45">
        <v>0.359927</v>
      </c>
      <c r="IA38" s="45"/>
      <c r="IB38" s="45">
        <v>0.33964899999999998</v>
      </c>
      <c r="IC38" s="45">
        <v>0.33964899999999998</v>
      </c>
      <c r="ID38" s="45"/>
      <c r="IE38" s="45">
        <v>0.28615400000000002</v>
      </c>
      <c r="IF38" s="45">
        <v>0.28615400000000002</v>
      </c>
      <c r="IG38" s="45"/>
      <c r="IH38" s="45">
        <v>0.32436799999999999</v>
      </c>
      <c r="II38" s="45">
        <v>0.32436799999999999</v>
      </c>
      <c r="IJ38" s="45"/>
      <c r="IK38" s="45">
        <v>0.16291</v>
      </c>
      <c r="IL38" s="45">
        <v>0.16291</v>
      </c>
      <c r="IM38" s="45"/>
      <c r="IN38" s="45">
        <v>0.19109599999999999</v>
      </c>
      <c r="IO38" s="45">
        <v>0.19109599999999999</v>
      </c>
      <c r="IP38" s="45"/>
      <c r="IQ38" s="45">
        <v>0.22616700000000001</v>
      </c>
      <c r="IR38" s="45">
        <v>0.22616700000000001</v>
      </c>
      <c r="IS38" s="45">
        <v>0.211619</v>
      </c>
      <c r="IT38" s="45">
        <v>0.211619</v>
      </c>
      <c r="IU38" s="45">
        <v>0.16653000000000001</v>
      </c>
      <c r="IV38" s="45">
        <v>0.16653000000000001</v>
      </c>
      <c r="IW38" s="45">
        <v>0.24678690491000935</v>
      </c>
      <c r="IX38" s="45">
        <v>0.11755534254528482</v>
      </c>
      <c r="IY38" s="45"/>
      <c r="IZ38" s="45">
        <v>0.11755534254528482</v>
      </c>
      <c r="JA38" s="45">
        <v>4.1841090152812857E-2</v>
      </c>
      <c r="JB38" s="45"/>
      <c r="JC38" s="45">
        <v>4.1841090152812857E-2</v>
      </c>
      <c r="JD38" s="45"/>
      <c r="JE38" s="45">
        <v>0</v>
      </c>
      <c r="JF38" s="45">
        <v>0</v>
      </c>
      <c r="JG38" s="45"/>
      <c r="JH38" s="45">
        <v>0</v>
      </c>
      <c r="JI38" s="45">
        <v>0</v>
      </c>
      <c r="JJ38" s="45"/>
      <c r="JK38" s="45">
        <v>0</v>
      </c>
      <c r="JL38" s="45">
        <v>0</v>
      </c>
      <c r="JM38" s="45"/>
      <c r="JN38" s="45">
        <v>0</v>
      </c>
      <c r="JO38" s="45">
        <v>0</v>
      </c>
      <c r="JP38" s="45"/>
      <c r="JQ38" s="45">
        <v>0</v>
      </c>
      <c r="JR38" s="45">
        <v>0</v>
      </c>
      <c r="JS38" s="45">
        <v>0</v>
      </c>
      <c r="JT38" s="45">
        <v>0</v>
      </c>
      <c r="JU38" s="45">
        <v>0</v>
      </c>
      <c r="JV38" s="45">
        <v>0</v>
      </c>
      <c r="JW38" s="45">
        <v>8.2993740614151532E-2</v>
      </c>
      <c r="JX38" s="45">
        <v>0.33612622096506123</v>
      </c>
    </row>
    <row r="39" spans="1:284" x14ac:dyDescent="0.3">
      <c r="A39" s="43">
        <v>34</v>
      </c>
      <c r="B39" s="45">
        <v>1.826975474625405</v>
      </c>
      <c r="C39" s="45"/>
      <c r="D39" s="45">
        <v>1.826975474625405</v>
      </c>
      <c r="E39" s="45">
        <v>0.79943849695547697</v>
      </c>
      <c r="F39" s="45"/>
      <c r="G39" s="45">
        <v>0.79943849695547697</v>
      </c>
      <c r="H39" s="45">
        <v>0.72062151024185717</v>
      </c>
      <c r="I39" s="45"/>
      <c r="J39" s="45">
        <v>0.72062151024185717</v>
      </c>
      <c r="K39" s="45">
        <v>0.69893629349774933</v>
      </c>
      <c r="L39" s="45"/>
      <c r="M39" s="45">
        <v>0.69893629349774933</v>
      </c>
      <c r="N39" s="45"/>
      <c r="O39" s="45">
        <v>0.83082999999999996</v>
      </c>
      <c r="P39" s="45">
        <v>0.83082999999999996</v>
      </c>
      <c r="Q39" s="45"/>
      <c r="R39" s="45">
        <v>0.83082999999999996</v>
      </c>
      <c r="S39" s="45">
        <v>0.83082999999999996</v>
      </c>
      <c r="T39" s="45"/>
      <c r="U39" s="45">
        <v>0.83082999999999996</v>
      </c>
      <c r="V39" s="45">
        <v>0.83082999999999996</v>
      </c>
      <c r="W39" s="45"/>
      <c r="X39" s="45">
        <v>0.83082999999999996</v>
      </c>
      <c r="Y39" s="45">
        <v>0.83082999999999996</v>
      </c>
      <c r="Z39" s="45"/>
      <c r="AA39" s="45">
        <v>0.83082999999999996</v>
      </c>
      <c r="AB39" s="45">
        <v>0.83082999999999996</v>
      </c>
      <c r="AC39" s="45"/>
      <c r="AD39" s="45">
        <v>0.83082999999999996</v>
      </c>
      <c r="AE39" s="45">
        <v>0.83082999999999996</v>
      </c>
      <c r="AF39" s="45"/>
      <c r="AG39" s="45">
        <v>0.83082999999999996</v>
      </c>
      <c r="AH39" s="45">
        <v>0.83082999999999996</v>
      </c>
      <c r="AI39" s="45"/>
      <c r="AJ39" s="45">
        <v>0.83082999999999996</v>
      </c>
      <c r="AK39" s="45">
        <v>0.83082999999999996</v>
      </c>
      <c r="AL39" s="45"/>
      <c r="AM39" s="45">
        <v>0.83082999999999996</v>
      </c>
      <c r="AN39" s="45">
        <v>0.83082999999999996</v>
      </c>
      <c r="AO39" s="45"/>
      <c r="AP39" s="45">
        <v>0.83082999999999996</v>
      </c>
      <c r="AQ39" s="45">
        <v>0.83082999999999996</v>
      </c>
      <c r="AR39" s="45"/>
      <c r="AS39" s="45">
        <v>0.83082999999999996</v>
      </c>
      <c r="AT39" s="45">
        <v>0.83082999999999996</v>
      </c>
      <c r="AU39" s="45"/>
      <c r="AV39" s="45">
        <v>0.83082999999999996</v>
      </c>
      <c r="AW39" s="45">
        <v>0.83082999999999996</v>
      </c>
      <c r="AX39" s="45"/>
      <c r="AY39" s="45">
        <v>0.83082999999999996</v>
      </c>
      <c r="AZ39" s="45">
        <v>0.83082999999999996</v>
      </c>
      <c r="BA39" s="45"/>
      <c r="BB39" s="45">
        <v>0.83082999999999996</v>
      </c>
      <c r="BC39" s="45">
        <v>0.83082999999999996</v>
      </c>
      <c r="BD39" s="45"/>
      <c r="BE39" s="45">
        <v>0.83082999999999996</v>
      </c>
      <c r="BF39" s="45">
        <v>0.83082999999999996</v>
      </c>
      <c r="BG39" s="45"/>
      <c r="BH39" s="45">
        <v>0.83082999999999996</v>
      </c>
      <c r="BI39" s="45">
        <v>0.83082999999999996</v>
      </c>
      <c r="BJ39" s="45"/>
      <c r="BK39" s="45">
        <v>0.83082999999999996</v>
      </c>
      <c r="BL39" s="45">
        <v>0.83082999999999996</v>
      </c>
      <c r="BM39" s="45">
        <v>0.83082999999999996</v>
      </c>
      <c r="BN39" s="45">
        <v>0.83082999999999996</v>
      </c>
      <c r="BO39" s="45">
        <v>0.83082999999999996</v>
      </c>
      <c r="BP39" s="45">
        <v>0.83082999999999996</v>
      </c>
      <c r="BQ39" s="45">
        <v>0.79473718567529661</v>
      </c>
      <c r="BR39" s="45"/>
      <c r="BS39" s="45">
        <v>0.45247300000000001</v>
      </c>
      <c r="BT39" s="45">
        <v>0.45247300000000001</v>
      </c>
      <c r="BU39" s="45"/>
      <c r="BV39" s="45">
        <v>0.229079</v>
      </c>
      <c r="BW39" s="45">
        <v>0.229079</v>
      </c>
      <c r="BX39" s="45"/>
      <c r="BY39" s="45">
        <v>0.38662299999999999</v>
      </c>
      <c r="BZ39" s="45">
        <v>0.38662299999999999</v>
      </c>
      <c r="CA39" s="45"/>
      <c r="CB39" s="45">
        <v>6.7630999999999997E-2</v>
      </c>
      <c r="CC39" s="45">
        <v>6.7630999999999997E-2</v>
      </c>
      <c r="CD39" s="45"/>
      <c r="CE39" s="45">
        <v>4.6567999999999998E-2</v>
      </c>
      <c r="CF39" s="45">
        <v>4.6567999999999998E-2</v>
      </c>
      <c r="CG39" s="45"/>
      <c r="CH39" s="45">
        <v>6.0928000000000003E-2</v>
      </c>
      <c r="CI39" s="45">
        <v>6.0928000000000003E-2</v>
      </c>
      <c r="CJ39" s="45"/>
      <c r="CK39" s="45">
        <v>4.1306000000000002E-2</v>
      </c>
      <c r="CL39" s="45">
        <v>4.1306000000000002E-2</v>
      </c>
      <c r="CM39" s="45"/>
      <c r="CN39" s="45">
        <v>2.6227E-2</v>
      </c>
      <c r="CO39" s="45">
        <v>2.6227E-2</v>
      </c>
      <c r="CP39" s="45"/>
      <c r="CQ39" s="45">
        <v>0.103728</v>
      </c>
      <c r="CR39" s="45">
        <v>0.103728</v>
      </c>
      <c r="CS39" s="45"/>
      <c r="CT39" s="45">
        <v>0.11683399999999999</v>
      </c>
      <c r="CU39" s="45">
        <v>0.11683399999999999</v>
      </c>
      <c r="CV39" s="45"/>
      <c r="CW39" s="45">
        <v>0</v>
      </c>
      <c r="CX39" s="45">
        <v>0</v>
      </c>
      <c r="CY39" s="45"/>
      <c r="CZ39" s="45">
        <v>0</v>
      </c>
      <c r="DA39" s="45">
        <v>0</v>
      </c>
      <c r="DB39" s="45"/>
      <c r="DC39" s="45">
        <v>2.7224000000000002E-2</v>
      </c>
      <c r="DD39" s="45">
        <v>2.7224000000000002E-2</v>
      </c>
      <c r="DE39" s="45"/>
      <c r="DF39" s="45">
        <v>0</v>
      </c>
      <c r="DG39" s="45">
        <v>0</v>
      </c>
      <c r="DH39" s="45"/>
      <c r="DI39" s="45">
        <v>0</v>
      </c>
      <c r="DJ39" s="45">
        <v>0</v>
      </c>
      <c r="DK39" s="45"/>
      <c r="DL39" s="45">
        <v>0</v>
      </c>
      <c r="DM39" s="45">
        <v>0</v>
      </c>
      <c r="DN39" s="45"/>
      <c r="DO39" s="45">
        <v>0</v>
      </c>
      <c r="DP39" s="45">
        <v>0</v>
      </c>
      <c r="DQ39" s="45">
        <v>0</v>
      </c>
      <c r="DR39" s="45">
        <v>0</v>
      </c>
      <c r="DS39" s="45">
        <v>0</v>
      </c>
      <c r="DT39" s="45">
        <v>0</v>
      </c>
      <c r="DU39" s="45">
        <v>8.2032684210526313E-2</v>
      </c>
      <c r="DV39" s="45">
        <v>0</v>
      </c>
      <c r="DW39" s="45">
        <v>0</v>
      </c>
      <c r="DX39" s="45">
        <v>0.18073573639764273</v>
      </c>
      <c r="DY39" s="45"/>
      <c r="DZ39" s="45">
        <v>0.18073573639764273</v>
      </c>
      <c r="EA39" s="45">
        <v>0.14380565679488008</v>
      </c>
      <c r="EB39" s="45"/>
      <c r="EC39" s="45">
        <v>0.14380565679488008</v>
      </c>
      <c r="ED39" s="45"/>
      <c r="EE39" s="45">
        <v>0</v>
      </c>
      <c r="EF39" s="45">
        <v>0</v>
      </c>
      <c r="EG39" s="45"/>
      <c r="EH39" s="45">
        <v>0.25486199999999998</v>
      </c>
      <c r="EI39" s="45">
        <v>0.25486199999999998</v>
      </c>
      <c r="EJ39" s="45"/>
      <c r="EK39" s="45">
        <v>0.232574</v>
      </c>
      <c r="EL39" s="45">
        <v>0.232574</v>
      </c>
      <c r="EM39" s="45"/>
      <c r="EN39" s="45">
        <v>0.34030899999999997</v>
      </c>
      <c r="EO39" s="45">
        <v>0.34030899999999997</v>
      </c>
      <c r="EP39" s="45"/>
      <c r="EQ39" s="45">
        <v>0.26963199999999998</v>
      </c>
      <c r="ER39" s="45">
        <v>0.26963199999999998</v>
      </c>
      <c r="ES39" s="45"/>
      <c r="ET39" s="45">
        <v>0.29904799999999998</v>
      </c>
      <c r="EU39" s="45">
        <v>0.29904799999999998</v>
      </c>
      <c r="EV39" s="45"/>
      <c r="EW39" s="45">
        <v>0.23507700000000001</v>
      </c>
      <c r="EX39" s="45">
        <v>0.23507700000000001</v>
      </c>
      <c r="EY39" s="45"/>
      <c r="EZ39" s="45">
        <v>0.36926199999999998</v>
      </c>
      <c r="FA39" s="45">
        <v>0.36926199999999998</v>
      </c>
      <c r="FB39" s="45"/>
      <c r="FC39" s="45">
        <v>0.215778</v>
      </c>
      <c r="FD39" s="45">
        <v>0.215778</v>
      </c>
      <c r="FE39" s="45"/>
      <c r="FF39" s="45">
        <v>0.29989399999999999</v>
      </c>
      <c r="FG39" s="45">
        <v>0.29989399999999999</v>
      </c>
      <c r="FH39" s="45"/>
      <c r="FI39" s="45">
        <v>0.29593399999999997</v>
      </c>
      <c r="FJ39" s="45">
        <v>0.29593399999999997</v>
      </c>
      <c r="FK39" s="45"/>
      <c r="FL39" s="45">
        <v>0.298093</v>
      </c>
      <c r="FM39" s="45">
        <v>0.298093</v>
      </c>
      <c r="FN39" s="45"/>
      <c r="FO39" s="45">
        <v>0.202878</v>
      </c>
      <c r="FP39" s="45">
        <v>0.202878</v>
      </c>
      <c r="FQ39" s="45"/>
      <c r="FR39" s="45">
        <v>0.26600099999999999</v>
      </c>
      <c r="FS39" s="45">
        <v>0.26600099999999999</v>
      </c>
      <c r="FT39" s="45"/>
      <c r="FU39" s="45">
        <v>0.37705300000000003</v>
      </c>
      <c r="FV39" s="45">
        <v>0.37705300000000003</v>
      </c>
      <c r="FW39" s="45"/>
      <c r="FX39" s="45">
        <v>0.31306699999999998</v>
      </c>
      <c r="FY39" s="45">
        <v>0.31306699999999998</v>
      </c>
      <c r="FZ39" s="45"/>
      <c r="GA39" s="45">
        <v>0.129389</v>
      </c>
      <c r="GB39" s="45">
        <v>0.129389</v>
      </c>
      <c r="GC39" s="45">
        <v>0.11529499999999999</v>
      </c>
      <c r="GD39" s="45">
        <v>0.11529499999999999</v>
      </c>
      <c r="GE39" s="45">
        <v>0.12078700000000001</v>
      </c>
      <c r="GF39" s="45">
        <v>0.12078700000000001</v>
      </c>
      <c r="GG39" s="45">
        <v>0.20326807241768133</v>
      </c>
      <c r="GH39" s="45">
        <v>0.25338782876798949</v>
      </c>
      <c r="GI39" s="45"/>
      <c r="GJ39" s="45">
        <v>0.25338782876798949</v>
      </c>
      <c r="GK39" s="45">
        <v>0.29332846617588532</v>
      </c>
      <c r="GL39" s="45"/>
      <c r="GM39" s="45">
        <v>0.29332846617588532</v>
      </c>
      <c r="GN39" s="45">
        <v>0.19094103359428208</v>
      </c>
      <c r="GO39" s="45"/>
      <c r="GP39" s="45">
        <v>0.19094103359428208</v>
      </c>
      <c r="GQ39" s="45">
        <v>0.36022417535292078</v>
      </c>
      <c r="GR39" s="45"/>
      <c r="GS39" s="45">
        <v>0.36022417535292078</v>
      </c>
      <c r="GT39" s="45"/>
      <c r="GU39" s="45">
        <v>0.28986699999999999</v>
      </c>
      <c r="GV39" s="45">
        <v>0.28986699999999999</v>
      </c>
      <c r="GW39" s="45"/>
      <c r="GX39" s="45">
        <v>0.33502199999999999</v>
      </c>
      <c r="GY39" s="45">
        <v>0.33502199999999999</v>
      </c>
      <c r="GZ39" s="45"/>
      <c r="HA39" s="45">
        <v>0.35518899999999998</v>
      </c>
      <c r="HB39" s="45">
        <v>0.35518899999999998</v>
      </c>
      <c r="HC39" s="45"/>
      <c r="HD39" s="45">
        <v>0.327401</v>
      </c>
      <c r="HE39" s="45">
        <v>0.327401</v>
      </c>
      <c r="HF39" s="45"/>
      <c r="HG39" s="45">
        <v>0.31658599999999998</v>
      </c>
      <c r="HH39" s="45">
        <v>0.31658599999999998</v>
      </c>
      <c r="HI39" s="45"/>
      <c r="HJ39" s="45">
        <v>0.33951300000000001</v>
      </c>
      <c r="HK39" s="45">
        <v>0.33951300000000001</v>
      </c>
      <c r="HL39" s="45"/>
      <c r="HM39" s="45">
        <v>0.31404700000000002</v>
      </c>
      <c r="HN39" s="45">
        <v>0.31404700000000002</v>
      </c>
      <c r="HO39" s="45"/>
      <c r="HP39" s="45">
        <v>0.36105300000000001</v>
      </c>
      <c r="HQ39" s="45">
        <v>0.36105300000000001</v>
      </c>
      <c r="HR39" s="45"/>
      <c r="HS39" s="45">
        <v>0.29006500000000002</v>
      </c>
      <c r="HT39" s="45">
        <v>0.29006500000000002</v>
      </c>
      <c r="HU39" s="45"/>
      <c r="HV39" s="45">
        <v>0.34580300000000003</v>
      </c>
      <c r="HW39" s="45">
        <v>0.34580300000000003</v>
      </c>
      <c r="HX39" s="45"/>
      <c r="HY39" s="45">
        <v>0.37148599999999998</v>
      </c>
      <c r="HZ39" s="45">
        <v>0.37148599999999998</v>
      </c>
      <c r="IA39" s="45"/>
      <c r="IB39" s="45">
        <v>0.35033500000000001</v>
      </c>
      <c r="IC39" s="45">
        <v>0.35033500000000001</v>
      </c>
      <c r="ID39" s="45"/>
      <c r="IE39" s="45">
        <v>0.29519000000000001</v>
      </c>
      <c r="IF39" s="45">
        <v>0.29519000000000001</v>
      </c>
      <c r="IG39" s="45"/>
      <c r="IH39" s="45">
        <v>0.334509</v>
      </c>
      <c r="II39" s="45">
        <v>0.334509</v>
      </c>
      <c r="IJ39" s="45"/>
      <c r="IK39" s="45">
        <v>0.16781599999999999</v>
      </c>
      <c r="IL39" s="45">
        <v>0.16781599999999999</v>
      </c>
      <c r="IM39" s="45"/>
      <c r="IN39" s="45">
        <v>0.19684399999999999</v>
      </c>
      <c r="IO39" s="45">
        <v>0.19684399999999999</v>
      </c>
      <c r="IP39" s="45"/>
      <c r="IQ39" s="45">
        <v>0.23319500000000001</v>
      </c>
      <c r="IR39" s="45">
        <v>0.23319500000000001</v>
      </c>
      <c r="IS39" s="45">
        <v>0.21820300000000001</v>
      </c>
      <c r="IT39" s="45">
        <v>0.21820300000000001</v>
      </c>
      <c r="IU39" s="45">
        <v>0.17165900000000001</v>
      </c>
      <c r="IV39" s="45">
        <v>0.17165900000000001</v>
      </c>
      <c r="IW39" s="45">
        <v>0.25564560864832059</v>
      </c>
      <c r="IX39" s="45">
        <v>0.11895900203531919</v>
      </c>
      <c r="IY39" s="45"/>
      <c r="IZ39" s="45">
        <v>0.11895900203531919</v>
      </c>
      <c r="JA39" s="45">
        <v>5.1000191739250751E-2</v>
      </c>
      <c r="JB39" s="45"/>
      <c r="JC39" s="45">
        <v>5.1000191739250751E-2</v>
      </c>
      <c r="JD39" s="45"/>
      <c r="JE39" s="45">
        <v>0</v>
      </c>
      <c r="JF39" s="45">
        <v>0</v>
      </c>
      <c r="JG39" s="45"/>
      <c r="JH39" s="45">
        <v>0</v>
      </c>
      <c r="JI39" s="45">
        <v>0</v>
      </c>
      <c r="JJ39" s="45"/>
      <c r="JK39" s="45">
        <v>0</v>
      </c>
      <c r="JL39" s="45">
        <v>0</v>
      </c>
      <c r="JM39" s="45"/>
      <c r="JN39" s="45">
        <v>0</v>
      </c>
      <c r="JO39" s="45">
        <v>0</v>
      </c>
      <c r="JP39" s="45"/>
      <c r="JQ39" s="45">
        <v>0</v>
      </c>
      <c r="JR39" s="45">
        <v>0</v>
      </c>
      <c r="JS39" s="45">
        <v>0</v>
      </c>
      <c r="JT39" s="45">
        <v>0</v>
      </c>
      <c r="JU39" s="45">
        <v>0</v>
      </c>
      <c r="JV39" s="45">
        <v>0</v>
      </c>
      <c r="JW39" s="45">
        <v>8.4317778014422931E-2</v>
      </c>
      <c r="JX39" s="45">
        <v>0.3564767637902701</v>
      </c>
    </row>
    <row r="40" spans="1:284" x14ac:dyDescent="0.3">
      <c r="A40" s="43">
        <v>35</v>
      </c>
      <c r="B40" s="45">
        <v>1.6507851897508079</v>
      </c>
      <c r="C40" s="45"/>
      <c r="D40" s="45">
        <v>1.6507851897508079</v>
      </c>
      <c r="E40" s="45">
        <v>0.88347636190047474</v>
      </c>
      <c r="F40" s="45"/>
      <c r="G40" s="45">
        <v>0.88347636190047474</v>
      </c>
      <c r="H40" s="45">
        <v>0.87005472221853353</v>
      </c>
      <c r="I40" s="45"/>
      <c r="J40" s="45">
        <v>0.87005472221853353</v>
      </c>
      <c r="K40" s="45">
        <v>0.81852190781453626</v>
      </c>
      <c r="L40" s="45"/>
      <c r="M40" s="45">
        <v>0.81852190781453626</v>
      </c>
      <c r="N40" s="45"/>
      <c r="O40" s="45">
        <v>0.92499799999999999</v>
      </c>
      <c r="P40" s="45">
        <v>0.92499799999999999</v>
      </c>
      <c r="Q40" s="45"/>
      <c r="R40" s="45">
        <v>0.92499799999999999</v>
      </c>
      <c r="S40" s="45">
        <v>0.92499799999999999</v>
      </c>
      <c r="T40" s="45"/>
      <c r="U40" s="45">
        <v>0.92499799999999999</v>
      </c>
      <c r="V40" s="45">
        <v>0.92499799999999999</v>
      </c>
      <c r="W40" s="45"/>
      <c r="X40" s="45">
        <v>0.92499799999999999</v>
      </c>
      <c r="Y40" s="45">
        <v>0.92499799999999999</v>
      </c>
      <c r="Z40" s="45"/>
      <c r="AA40" s="45">
        <v>0.92499799999999999</v>
      </c>
      <c r="AB40" s="45">
        <v>0.92499799999999999</v>
      </c>
      <c r="AC40" s="45"/>
      <c r="AD40" s="45">
        <v>0.92499799999999999</v>
      </c>
      <c r="AE40" s="45">
        <v>0.92499799999999999</v>
      </c>
      <c r="AF40" s="45"/>
      <c r="AG40" s="45">
        <v>0.92499799999999999</v>
      </c>
      <c r="AH40" s="45">
        <v>0.92499799999999999</v>
      </c>
      <c r="AI40" s="45"/>
      <c r="AJ40" s="45">
        <v>0.92499799999999999</v>
      </c>
      <c r="AK40" s="45">
        <v>0.92499799999999999</v>
      </c>
      <c r="AL40" s="45"/>
      <c r="AM40" s="45">
        <v>0.92499799999999999</v>
      </c>
      <c r="AN40" s="45">
        <v>0.92499799999999999</v>
      </c>
      <c r="AO40" s="45"/>
      <c r="AP40" s="45">
        <v>0.92499799999999999</v>
      </c>
      <c r="AQ40" s="45">
        <v>0.92499799999999999</v>
      </c>
      <c r="AR40" s="45"/>
      <c r="AS40" s="45">
        <v>0.92499799999999999</v>
      </c>
      <c r="AT40" s="45">
        <v>0.92499799999999999</v>
      </c>
      <c r="AU40" s="45"/>
      <c r="AV40" s="45">
        <v>0.92499799999999999</v>
      </c>
      <c r="AW40" s="45">
        <v>0.92499799999999999</v>
      </c>
      <c r="AX40" s="45"/>
      <c r="AY40" s="45">
        <v>0.92499799999999999</v>
      </c>
      <c r="AZ40" s="45">
        <v>0.92499799999999999</v>
      </c>
      <c r="BA40" s="45"/>
      <c r="BB40" s="45">
        <v>0.92499799999999999</v>
      </c>
      <c r="BC40" s="45">
        <v>0.92499799999999999</v>
      </c>
      <c r="BD40" s="45"/>
      <c r="BE40" s="45">
        <v>0.92499799999999999</v>
      </c>
      <c r="BF40" s="45">
        <v>0.92499799999999999</v>
      </c>
      <c r="BG40" s="45"/>
      <c r="BH40" s="45">
        <v>0.92499799999999999</v>
      </c>
      <c r="BI40" s="45">
        <v>0.92499799999999999</v>
      </c>
      <c r="BJ40" s="45"/>
      <c r="BK40" s="45">
        <v>0.92499799999999999</v>
      </c>
      <c r="BL40" s="45">
        <v>0.92499799999999999</v>
      </c>
      <c r="BM40" s="45">
        <v>0.92499799999999999</v>
      </c>
      <c r="BN40" s="45">
        <v>0.92499799999999999</v>
      </c>
      <c r="BO40" s="45">
        <v>0.92499799999999999</v>
      </c>
      <c r="BP40" s="45">
        <v>0.92499799999999999</v>
      </c>
      <c r="BQ40" s="45">
        <v>0.90532312133312842</v>
      </c>
      <c r="BR40" s="45"/>
      <c r="BS40" s="45">
        <v>0.46645799999999998</v>
      </c>
      <c r="BT40" s="45">
        <v>0.46645799999999998</v>
      </c>
      <c r="BU40" s="45"/>
      <c r="BV40" s="45">
        <v>0.23422000000000001</v>
      </c>
      <c r="BW40" s="45">
        <v>0.23422000000000001</v>
      </c>
      <c r="BX40" s="45"/>
      <c r="BY40" s="45">
        <v>0.40008500000000002</v>
      </c>
      <c r="BZ40" s="45">
        <v>0.40008500000000002</v>
      </c>
      <c r="CA40" s="45"/>
      <c r="CB40" s="45">
        <v>6.8490999999999996E-2</v>
      </c>
      <c r="CC40" s="45">
        <v>6.8490999999999996E-2</v>
      </c>
      <c r="CD40" s="45"/>
      <c r="CE40" s="45">
        <v>4.5392000000000002E-2</v>
      </c>
      <c r="CF40" s="45">
        <v>4.5392000000000002E-2</v>
      </c>
      <c r="CG40" s="45"/>
      <c r="CH40" s="45">
        <v>6.0215999999999999E-2</v>
      </c>
      <c r="CI40" s="45">
        <v>6.0215999999999999E-2</v>
      </c>
      <c r="CJ40" s="45"/>
      <c r="CK40" s="45">
        <v>4.1301999999999998E-2</v>
      </c>
      <c r="CL40" s="45">
        <v>4.1301999999999998E-2</v>
      </c>
      <c r="CM40" s="45"/>
      <c r="CN40" s="45">
        <v>2.622E-2</v>
      </c>
      <c r="CO40" s="45">
        <v>2.622E-2</v>
      </c>
      <c r="CP40" s="45"/>
      <c r="CQ40" s="45">
        <v>0.103727</v>
      </c>
      <c r="CR40" s="45">
        <v>0.103727</v>
      </c>
      <c r="CS40" s="45"/>
      <c r="CT40" s="45">
        <v>0.116809</v>
      </c>
      <c r="CU40" s="45">
        <v>0.116809</v>
      </c>
      <c r="CV40" s="45"/>
      <c r="CW40" s="45">
        <v>0</v>
      </c>
      <c r="CX40" s="45">
        <v>0</v>
      </c>
      <c r="CY40" s="45"/>
      <c r="CZ40" s="45">
        <v>0</v>
      </c>
      <c r="DA40" s="45">
        <v>0</v>
      </c>
      <c r="DB40" s="45"/>
      <c r="DC40" s="45">
        <v>2.7220999999999999E-2</v>
      </c>
      <c r="DD40" s="45">
        <v>2.7220999999999999E-2</v>
      </c>
      <c r="DE40" s="45"/>
      <c r="DF40" s="45">
        <v>0</v>
      </c>
      <c r="DG40" s="45">
        <v>0</v>
      </c>
      <c r="DH40" s="45"/>
      <c r="DI40" s="45">
        <v>0</v>
      </c>
      <c r="DJ40" s="45">
        <v>0</v>
      </c>
      <c r="DK40" s="45"/>
      <c r="DL40" s="45">
        <v>0</v>
      </c>
      <c r="DM40" s="45">
        <v>0</v>
      </c>
      <c r="DN40" s="45"/>
      <c r="DO40" s="45">
        <v>0</v>
      </c>
      <c r="DP40" s="45">
        <v>0</v>
      </c>
      <c r="DQ40" s="45">
        <v>0</v>
      </c>
      <c r="DR40" s="45">
        <v>0</v>
      </c>
      <c r="DS40" s="45">
        <v>0</v>
      </c>
      <c r="DT40" s="45">
        <v>0</v>
      </c>
      <c r="DU40" s="45">
        <v>8.3691631578947365E-2</v>
      </c>
      <c r="DV40" s="45">
        <v>0</v>
      </c>
      <c r="DW40" s="45">
        <v>0</v>
      </c>
      <c r="DX40" s="45">
        <v>0.18401152080965413</v>
      </c>
      <c r="DY40" s="45"/>
      <c r="DZ40" s="45">
        <v>0.18401152080965413</v>
      </c>
      <c r="EA40" s="45">
        <v>0.159447070911508</v>
      </c>
      <c r="EB40" s="45"/>
      <c r="EC40" s="45">
        <v>0.159447070911508</v>
      </c>
      <c r="ED40" s="45"/>
      <c r="EE40" s="45">
        <v>0</v>
      </c>
      <c r="EF40" s="45">
        <v>0</v>
      </c>
      <c r="EG40" s="45"/>
      <c r="EH40" s="45">
        <v>0.26240000000000002</v>
      </c>
      <c r="EI40" s="45">
        <v>0.26240000000000002</v>
      </c>
      <c r="EJ40" s="45"/>
      <c r="EK40" s="45">
        <v>0.23941499999999999</v>
      </c>
      <c r="EL40" s="45">
        <v>0.23941499999999999</v>
      </c>
      <c r="EM40" s="45"/>
      <c r="EN40" s="45">
        <v>0.35076200000000002</v>
      </c>
      <c r="EO40" s="45">
        <v>0.35076200000000002</v>
      </c>
      <c r="EP40" s="45"/>
      <c r="EQ40" s="45">
        <v>0.27788600000000002</v>
      </c>
      <c r="ER40" s="45">
        <v>0.27788600000000002</v>
      </c>
      <c r="ES40" s="45"/>
      <c r="ET40" s="45">
        <v>0.30871799999999999</v>
      </c>
      <c r="EU40" s="45">
        <v>0.30871799999999999</v>
      </c>
      <c r="EV40" s="45"/>
      <c r="EW40" s="45">
        <v>0.24232300000000001</v>
      </c>
      <c r="EX40" s="45">
        <v>0.24232300000000001</v>
      </c>
      <c r="EY40" s="45"/>
      <c r="EZ40" s="45">
        <v>0.38103199999999998</v>
      </c>
      <c r="FA40" s="45">
        <v>0.38103199999999998</v>
      </c>
      <c r="FB40" s="45"/>
      <c r="FC40" s="45">
        <v>0.22241</v>
      </c>
      <c r="FD40" s="45">
        <v>0.22241</v>
      </c>
      <c r="FE40" s="45"/>
      <c r="FF40" s="45">
        <v>0.30880099999999999</v>
      </c>
      <c r="FG40" s="45">
        <v>0.30880099999999999</v>
      </c>
      <c r="FH40" s="45"/>
      <c r="FI40" s="45">
        <v>0.30496800000000002</v>
      </c>
      <c r="FJ40" s="45">
        <v>0.30496800000000002</v>
      </c>
      <c r="FK40" s="45"/>
      <c r="FL40" s="45">
        <v>0.30751800000000001</v>
      </c>
      <c r="FM40" s="45">
        <v>0.30751800000000001</v>
      </c>
      <c r="FN40" s="45"/>
      <c r="FO40" s="45">
        <v>0.20897199999999999</v>
      </c>
      <c r="FP40" s="45">
        <v>0.20897199999999999</v>
      </c>
      <c r="FQ40" s="45"/>
      <c r="FR40" s="45">
        <v>0.27423900000000001</v>
      </c>
      <c r="FS40" s="45">
        <v>0.27423900000000001</v>
      </c>
      <c r="FT40" s="45"/>
      <c r="FU40" s="45">
        <v>0.38877800000000001</v>
      </c>
      <c r="FV40" s="45">
        <v>0.38877800000000001</v>
      </c>
      <c r="FW40" s="45"/>
      <c r="FX40" s="45">
        <v>0.32239299999999999</v>
      </c>
      <c r="FY40" s="45">
        <v>0.32239299999999999</v>
      </c>
      <c r="FZ40" s="45"/>
      <c r="GA40" s="45">
        <v>0.133242</v>
      </c>
      <c r="GB40" s="45">
        <v>0.133242</v>
      </c>
      <c r="GC40" s="45">
        <v>0.118715</v>
      </c>
      <c r="GD40" s="45">
        <v>0.118715</v>
      </c>
      <c r="GE40" s="45">
        <v>0.124379</v>
      </c>
      <c r="GF40" s="45">
        <v>0.124379</v>
      </c>
      <c r="GG40" s="45">
        <v>0.20895417995276419</v>
      </c>
      <c r="GH40" s="45">
        <v>0.23007169817779691</v>
      </c>
      <c r="GI40" s="45"/>
      <c r="GJ40" s="45">
        <v>0.23007169817779691</v>
      </c>
      <c r="GK40" s="45">
        <v>0.30906921997294717</v>
      </c>
      <c r="GL40" s="45"/>
      <c r="GM40" s="45">
        <v>0.30906921997294717</v>
      </c>
      <c r="GN40" s="45">
        <v>0.20151722876802972</v>
      </c>
      <c r="GO40" s="45"/>
      <c r="GP40" s="45">
        <v>0.20151722876802972</v>
      </c>
      <c r="GQ40" s="45">
        <v>0.34664573843160718</v>
      </c>
      <c r="GR40" s="45"/>
      <c r="GS40" s="45">
        <v>0.34664573843160718</v>
      </c>
      <c r="GT40" s="45"/>
      <c r="GU40" s="45">
        <v>0.297933</v>
      </c>
      <c r="GV40" s="45">
        <v>0.297933</v>
      </c>
      <c r="GW40" s="45"/>
      <c r="GX40" s="45">
        <v>0.344995</v>
      </c>
      <c r="GY40" s="45">
        <v>0.344995</v>
      </c>
      <c r="GZ40" s="45"/>
      <c r="HA40" s="45">
        <v>0.36583900000000003</v>
      </c>
      <c r="HB40" s="45">
        <v>0.36583900000000003</v>
      </c>
      <c r="HC40" s="45"/>
      <c r="HD40" s="45">
        <v>0.33737099999999998</v>
      </c>
      <c r="HE40" s="45">
        <v>0.33737099999999998</v>
      </c>
      <c r="HF40" s="45"/>
      <c r="HG40" s="45">
        <v>0.326237</v>
      </c>
      <c r="HH40" s="45">
        <v>0.326237</v>
      </c>
      <c r="HI40" s="45"/>
      <c r="HJ40" s="45">
        <v>0.34995799999999999</v>
      </c>
      <c r="HK40" s="45">
        <v>0.34995799999999999</v>
      </c>
      <c r="HL40" s="45"/>
      <c r="HM40" s="45">
        <v>0.32354699999999997</v>
      </c>
      <c r="HN40" s="45">
        <v>0.32354699999999997</v>
      </c>
      <c r="HO40" s="45"/>
      <c r="HP40" s="45">
        <v>0.372201</v>
      </c>
      <c r="HQ40" s="45">
        <v>0.372201</v>
      </c>
      <c r="HR40" s="45"/>
      <c r="HS40" s="45">
        <v>0.298682</v>
      </c>
      <c r="HT40" s="45">
        <v>0.298682</v>
      </c>
      <c r="HU40" s="45"/>
      <c r="HV40" s="45">
        <v>0.35642499999999999</v>
      </c>
      <c r="HW40" s="45">
        <v>0.35642499999999999</v>
      </c>
      <c r="HX40" s="45"/>
      <c r="HY40" s="45">
        <v>0.38304500000000002</v>
      </c>
      <c r="HZ40" s="45">
        <v>0.38304500000000002</v>
      </c>
      <c r="IA40" s="45"/>
      <c r="IB40" s="45">
        <v>0.36102099999999998</v>
      </c>
      <c r="IC40" s="45">
        <v>0.36102099999999998</v>
      </c>
      <c r="ID40" s="45"/>
      <c r="IE40" s="45">
        <v>0.30422700000000003</v>
      </c>
      <c r="IF40" s="45">
        <v>0.30422700000000003</v>
      </c>
      <c r="IG40" s="45"/>
      <c r="IH40" s="45">
        <v>0.34465000000000001</v>
      </c>
      <c r="II40" s="45">
        <v>0.34465000000000001</v>
      </c>
      <c r="IJ40" s="45"/>
      <c r="IK40" s="45">
        <v>0.17272199999999999</v>
      </c>
      <c r="IL40" s="45">
        <v>0.17272199999999999</v>
      </c>
      <c r="IM40" s="45"/>
      <c r="IN40" s="45">
        <v>0.202593</v>
      </c>
      <c r="IO40" s="45">
        <v>0.202593</v>
      </c>
      <c r="IP40" s="45"/>
      <c r="IQ40" s="45">
        <v>0.24022399999999999</v>
      </c>
      <c r="IR40" s="45">
        <v>0.24022399999999999</v>
      </c>
      <c r="IS40" s="45">
        <v>0.22478699999999999</v>
      </c>
      <c r="IT40" s="45">
        <v>0.22478699999999999</v>
      </c>
      <c r="IU40" s="45">
        <v>0.176789</v>
      </c>
      <c r="IV40" s="45">
        <v>0.176789</v>
      </c>
      <c r="IW40" s="45">
        <v>0.26232018896331843</v>
      </c>
      <c r="IX40" s="45">
        <v>0.12220324616568606</v>
      </c>
      <c r="IY40" s="45"/>
      <c r="IZ40" s="45">
        <v>0.12220324616568606</v>
      </c>
      <c r="JA40" s="45">
        <v>2.3649602328957769E-2</v>
      </c>
      <c r="JB40" s="45"/>
      <c r="JC40" s="45">
        <v>2.3649602328957769E-2</v>
      </c>
      <c r="JD40" s="45"/>
      <c r="JE40" s="45">
        <v>0</v>
      </c>
      <c r="JF40" s="45">
        <v>0</v>
      </c>
      <c r="JG40" s="45"/>
      <c r="JH40" s="45">
        <v>0</v>
      </c>
      <c r="JI40" s="45">
        <v>0</v>
      </c>
      <c r="JJ40" s="45"/>
      <c r="JK40" s="45">
        <v>0</v>
      </c>
      <c r="JL40" s="45">
        <v>0</v>
      </c>
      <c r="JM40" s="45"/>
      <c r="JN40" s="45">
        <v>0</v>
      </c>
      <c r="JO40" s="45">
        <v>0</v>
      </c>
      <c r="JP40" s="45"/>
      <c r="JQ40" s="45">
        <v>0</v>
      </c>
      <c r="JR40" s="45">
        <v>0</v>
      </c>
      <c r="JS40" s="45">
        <v>0</v>
      </c>
      <c r="JT40" s="45">
        <v>0</v>
      </c>
      <c r="JU40" s="45">
        <v>0</v>
      </c>
      <c r="JV40" s="45">
        <v>0</v>
      </c>
      <c r="JW40" s="45">
        <v>8.5511847435050262E-2</v>
      </c>
      <c r="JX40" s="45">
        <v>0.38916499517139652</v>
      </c>
    </row>
    <row r="41" spans="1:284" x14ac:dyDescent="0.3">
      <c r="A41" s="43">
        <v>36</v>
      </c>
      <c r="B41" s="45">
        <v>2.040372852367772</v>
      </c>
      <c r="C41" s="45"/>
      <c r="D41" s="45">
        <v>2.040372852367772</v>
      </c>
      <c r="E41" s="45">
        <v>0.95097426034064791</v>
      </c>
      <c r="F41" s="45"/>
      <c r="G41" s="45">
        <v>0.95097426034064791</v>
      </c>
      <c r="H41" s="45">
        <v>1.0578394568822695</v>
      </c>
      <c r="I41" s="45"/>
      <c r="J41" s="45">
        <v>1.0578394568822695</v>
      </c>
      <c r="K41" s="45">
        <v>0.9715266565774624</v>
      </c>
      <c r="L41" s="45"/>
      <c r="M41" s="45">
        <v>0.9715266565774624</v>
      </c>
      <c r="N41" s="45"/>
      <c r="O41" s="45">
        <v>1.0116799999999999</v>
      </c>
      <c r="P41" s="45">
        <v>1.0116799999999999</v>
      </c>
      <c r="Q41" s="45"/>
      <c r="R41" s="45">
        <v>1.0116799999999999</v>
      </c>
      <c r="S41" s="45">
        <v>1.0116799999999999</v>
      </c>
      <c r="T41" s="45"/>
      <c r="U41" s="45">
        <v>1.0116799999999999</v>
      </c>
      <c r="V41" s="45">
        <v>1.0116799999999999</v>
      </c>
      <c r="W41" s="45"/>
      <c r="X41" s="45">
        <v>1.0116799999999999</v>
      </c>
      <c r="Y41" s="45">
        <v>1.0116799999999999</v>
      </c>
      <c r="Z41" s="45"/>
      <c r="AA41" s="45">
        <v>1.0116799999999999</v>
      </c>
      <c r="AB41" s="45">
        <v>1.0116799999999999</v>
      </c>
      <c r="AC41" s="45"/>
      <c r="AD41" s="45">
        <v>1.0116799999999999</v>
      </c>
      <c r="AE41" s="45">
        <v>1.0116799999999999</v>
      </c>
      <c r="AF41" s="45"/>
      <c r="AG41" s="45">
        <v>1.0116799999999999</v>
      </c>
      <c r="AH41" s="45">
        <v>1.0116799999999999</v>
      </c>
      <c r="AI41" s="45"/>
      <c r="AJ41" s="45">
        <v>1.0116799999999999</v>
      </c>
      <c r="AK41" s="45">
        <v>1.0116799999999999</v>
      </c>
      <c r="AL41" s="45"/>
      <c r="AM41" s="45">
        <v>1.0116799999999999</v>
      </c>
      <c r="AN41" s="45">
        <v>1.0116799999999999</v>
      </c>
      <c r="AO41" s="45"/>
      <c r="AP41" s="45">
        <v>1.0116799999999999</v>
      </c>
      <c r="AQ41" s="45">
        <v>1.0116799999999999</v>
      </c>
      <c r="AR41" s="45"/>
      <c r="AS41" s="45">
        <v>1.0116799999999999</v>
      </c>
      <c r="AT41" s="45">
        <v>1.0116799999999999</v>
      </c>
      <c r="AU41" s="45"/>
      <c r="AV41" s="45">
        <v>1.0116799999999999</v>
      </c>
      <c r="AW41" s="45">
        <v>1.0116799999999999</v>
      </c>
      <c r="AX41" s="45"/>
      <c r="AY41" s="45">
        <v>1.0116799999999999</v>
      </c>
      <c r="AZ41" s="45">
        <v>1.0116799999999999</v>
      </c>
      <c r="BA41" s="45"/>
      <c r="BB41" s="45">
        <v>1.0116799999999999</v>
      </c>
      <c r="BC41" s="45">
        <v>1.0116799999999999</v>
      </c>
      <c r="BD41" s="45"/>
      <c r="BE41" s="45">
        <v>1.0116799999999999</v>
      </c>
      <c r="BF41" s="45">
        <v>1.0116799999999999</v>
      </c>
      <c r="BG41" s="45"/>
      <c r="BH41" s="45">
        <v>1.0116799999999999</v>
      </c>
      <c r="BI41" s="45">
        <v>1.0116799999999999</v>
      </c>
      <c r="BJ41" s="45"/>
      <c r="BK41" s="45">
        <v>1.0116799999999999</v>
      </c>
      <c r="BL41" s="45">
        <v>1.0116799999999999</v>
      </c>
      <c r="BM41" s="45">
        <v>1.0116799999999999</v>
      </c>
      <c r="BN41" s="45">
        <v>1.0116799999999999</v>
      </c>
      <c r="BO41" s="45">
        <v>1.0116799999999999</v>
      </c>
      <c r="BP41" s="45">
        <v>1.0116799999999999</v>
      </c>
      <c r="BQ41" s="45">
        <v>1.0356024136603408</v>
      </c>
      <c r="BR41" s="45"/>
      <c r="BS41" s="45">
        <v>0.48044300000000001</v>
      </c>
      <c r="BT41" s="45">
        <v>0.48044300000000001</v>
      </c>
      <c r="BU41" s="45"/>
      <c r="BV41" s="45">
        <v>0.23936199999999999</v>
      </c>
      <c r="BW41" s="45">
        <v>0.23936199999999999</v>
      </c>
      <c r="BX41" s="45"/>
      <c r="BY41" s="45">
        <v>0.41354600000000002</v>
      </c>
      <c r="BZ41" s="45">
        <v>0.41354600000000002</v>
      </c>
      <c r="CA41" s="45"/>
      <c r="CB41" s="45">
        <v>6.9351999999999997E-2</v>
      </c>
      <c r="CC41" s="45">
        <v>6.9351999999999997E-2</v>
      </c>
      <c r="CD41" s="45"/>
      <c r="CE41" s="45">
        <v>4.4215999999999998E-2</v>
      </c>
      <c r="CF41" s="45">
        <v>4.4215999999999998E-2</v>
      </c>
      <c r="CG41" s="45"/>
      <c r="CH41" s="45">
        <v>5.9503E-2</v>
      </c>
      <c r="CI41" s="45">
        <v>5.9503E-2</v>
      </c>
      <c r="CJ41" s="45"/>
      <c r="CK41" s="45">
        <v>4.1301999999999998E-2</v>
      </c>
      <c r="CL41" s="45">
        <v>4.1301999999999998E-2</v>
      </c>
      <c r="CM41" s="45"/>
      <c r="CN41" s="45">
        <v>2.6217000000000001E-2</v>
      </c>
      <c r="CO41" s="45">
        <v>2.6217000000000001E-2</v>
      </c>
      <c r="CP41" s="45"/>
      <c r="CQ41" s="45">
        <v>0.103727</v>
      </c>
      <c r="CR41" s="45">
        <v>0.103727</v>
      </c>
      <c r="CS41" s="45"/>
      <c r="CT41" s="45">
        <v>0.116798</v>
      </c>
      <c r="CU41" s="45">
        <v>0.116798</v>
      </c>
      <c r="CV41" s="45"/>
      <c r="CW41" s="45">
        <v>0</v>
      </c>
      <c r="CX41" s="45">
        <v>0</v>
      </c>
      <c r="CY41" s="45"/>
      <c r="CZ41" s="45">
        <v>0</v>
      </c>
      <c r="DA41" s="45">
        <v>0</v>
      </c>
      <c r="DB41" s="45"/>
      <c r="DC41" s="45">
        <v>2.7220000000000001E-2</v>
      </c>
      <c r="DD41" s="45">
        <v>2.7220000000000001E-2</v>
      </c>
      <c r="DE41" s="45"/>
      <c r="DF41" s="45">
        <v>0</v>
      </c>
      <c r="DG41" s="45">
        <v>0</v>
      </c>
      <c r="DH41" s="45"/>
      <c r="DI41" s="45">
        <v>0</v>
      </c>
      <c r="DJ41" s="45">
        <v>0</v>
      </c>
      <c r="DK41" s="45"/>
      <c r="DL41" s="45">
        <v>0</v>
      </c>
      <c r="DM41" s="45">
        <v>0</v>
      </c>
      <c r="DN41" s="45"/>
      <c r="DO41" s="45">
        <v>0</v>
      </c>
      <c r="DP41" s="45">
        <v>0</v>
      </c>
      <c r="DQ41" s="45">
        <v>0</v>
      </c>
      <c r="DR41" s="45">
        <v>0</v>
      </c>
      <c r="DS41" s="45">
        <v>0</v>
      </c>
      <c r="DT41" s="45">
        <v>0</v>
      </c>
      <c r="DU41" s="45">
        <v>8.5351894736842099E-2</v>
      </c>
      <c r="DV41" s="45">
        <v>4.7871894599855858E-2</v>
      </c>
      <c r="DW41" s="45">
        <v>4.7871894599855858E-2</v>
      </c>
      <c r="DX41" s="45">
        <v>0.1914789118883764</v>
      </c>
      <c r="DY41" s="45"/>
      <c r="DZ41" s="45">
        <v>0.1914789118883764</v>
      </c>
      <c r="EA41" s="45">
        <v>9.0625860451788956E-2</v>
      </c>
      <c r="EB41" s="45"/>
      <c r="EC41" s="45">
        <v>9.0625860451788956E-2</v>
      </c>
      <c r="ED41" s="45"/>
      <c r="EE41" s="45">
        <v>0</v>
      </c>
      <c r="EF41" s="45">
        <v>0</v>
      </c>
      <c r="EG41" s="45"/>
      <c r="EH41" s="45">
        <v>0.26993699999999998</v>
      </c>
      <c r="EI41" s="45">
        <v>0.26993699999999998</v>
      </c>
      <c r="EJ41" s="45"/>
      <c r="EK41" s="45">
        <v>0.246255</v>
      </c>
      <c r="EL41" s="45">
        <v>0.246255</v>
      </c>
      <c r="EM41" s="45"/>
      <c r="EN41" s="45">
        <v>0.36121399999999998</v>
      </c>
      <c r="EO41" s="45">
        <v>0.36121399999999998</v>
      </c>
      <c r="EP41" s="45"/>
      <c r="EQ41" s="45">
        <v>0.28614000000000001</v>
      </c>
      <c r="ER41" s="45">
        <v>0.28614000000000001</v>
      </c>
      <c r="ES41" s="45"/>
      <c r="ET41" s="45">
        <v>0.31838899999999998</v>
      </c>
      <c r="EU41" s="45">
        <v>0.31838899999999998</v>
      </c>
      <c r="EV41" s="45"/>
      <c r="EW41" s="45">
        <v>0.24956800000000001</v>
      </c>
      <c r="EX41" s="45">
        <v>0.24956800000000001</v>
      </c>
      <c r="EY41" s="45"/>
      <c r="EZ41" s="45">
        <v>0.39280199999999998</v>
      </c>
      <c r="FA41" s="45">
        <v>0.39280199999999998</v>
      </c>
      <c r="FB41" s="45"/>
      <c r="FC41" s="45">
        <v>0.22904099999999999</v>
      </c>
      <c r="FD41" s="45">
        <v>0.22904099999999999</v>
      </c>
      <c r="FE41" s="45"/>
      <c r="FF41" s="45">
        <v>0.31770799999999999</v>
      </c>
      <c r="FG41" s="45">
        <v>0.31770799999999999</v>
      </c>
      <c r="FH41" s="45"/>
      <c r="FI41" s="45">
        <v>0.314002</v>
      </c>
      <c r="FJ41" s="45">
        <v>0.314002</v>
      </c>
      <c r="FK41" s="45"/>
      <c r="FL41" s="45">
        <v>0.31694299999999997</v>
      </c>
      <c r="FM41" s="45">
        <v>0.31694299999999997</v>
      </c>
      <c r="FN41" s="45"/>
      <c r="FO41" s="45">
        <v>0.21506600000000001</v>
      </c>
      <c r="FP41" s="45">
        <v>0.21506600000000001</v>
      </c>
      <c r="FQ41" s="45"/>
      <c r="FR41" s="45">
        <v>0.28247699999999998</v>
      </c>
      <c r="FS41" s="45">
        <v>0.28247699999999998</v>
      </c>
      <c r="FT41" s="45"/>
      <c r="FU41" s="45">
        <v>0.40050400000000003</v>
      </c>
      <c r="FV41" s="45">
        <v>0.40050400000000003</v>
      </c>
      <c r="FW41" s="45"/>
      <c r="FX41" s="45">
        <v>0.33171899999999999</v>
      </c>
      <c r="FY41" s="45">
        <v>0.33171899999999999</v>
      </c>
      <c r="FZ41" s="45"/>
      <c r="GA41" s="45">
        <v>0.13709399999999999</v>
      </c>
      <c r="GB41" s="45">
        <v>0.13709399999999999</v>
      </c>
      <c r="GC41" s="45">
        <v>0.12213499999999999</v>
      </c>
      <c r="GD41" s="45">
        <v>0.12213499999999999</v>
      </c>
      <c r="GE41" s="45">
        <v>0.127971</v>
      </c>
      <c r="GF41" s="45">
        <v>0.127971</v>
      </c>
      <c r="GG41" s="45">
        <v>0.21675709738583346</v>
      </c>
      <c r="GH41" s="45">
        <v>0.25311704224835729</v>
      </c>
      <c r="GI41" s="45"/>
      <c r="GJ41" s="45">
        <v>0.25311704224835729</v>
      </c>
      <c r="GK41" s="45">
        <v>0.29833014272257352</v>
      </c>
      <c r="GL41" s="45"/>
      <c r="GM41" s="45">
        <v>0.29833014272257352</v>
      </c>
      <c r="GN41" s="45">
        <v>0.21297447923397339</v>
      </c>
      <c r="GO41" s="45"/>
      <c r="GP41" s="45">
        <v>0.21297447923397339</v>
      </c>
      <c r="GQ41" s="45">
        <v>0.33255261456883112</v>
      </c>
      <c r="GR41" s="45"/>
      <c r="GS41" s="45">
        <v>0.33255261456883112</v>
      </c>
      <c r="GT41" s="45"/>
      <c r="GU41" s="45">
        <v>0.30599799999999999</v>
      </c>
      <c r="GV41" s="45">
        <v>0.30599799999999999</v>
      </c>
      <c r="GW41" s="45"/>
      <c r="GX41" s="45">
        <v>0.35496899999999998</v>
      </c>
      <c r="GY41" s="45">
        <v>0.35496899999999998</v>
      </c>
      <c r="GZ41" s="45"/>
      <c r="HA41" s="45">
        <v>0.37648999999999999</v>
      </c>
      <c r="HB41" s="45">
        <v>0.37648999999999999</v>
      </c>
      <c r="HC41" s="45"/>
      <c r="HD41" s="45">
        <v>0.34733999999999998</v>
      </c>
      <c r="HE41" s="45">
        <v>0.34733999999999998</v>
      </c>
      <c r="HF41" s="45"/>
      <c r="HG41" s="45">
        <v>0.33588899999999999</v>
      </c>
      <c r="HH41" s="45">
        <v>0.33588899999999999</v>
      </c>
      <c r="HI41" s="45"/>
      <c r="HJ41" s="45">
        <v>0.360402</v>
      </c>
      <c r="HK41" s="45">
        <v>0.360402</v>
      </c>
      <c r="HL41" s="45"/>
      <c r="HM41" s="45">
        <v>0.33304699999999998</v>
      </c>
      <c r="HN41" s="45">
        <v>0.33304699999999998</v>
      </c>
      <c r="HO41" s="45"/>
      <c r="HP41" s="45">
        <v>0.38334800000000002</v>
      </c>
      <c r="HQ41" s="45">
        <v>0.38334800000000002</v>
      </c>
      <c r="HR41" s="45"/>
      <c r="HS41" s="45">
        <v>0.30729899999999999</v>
      </c>
      <c r="HT41" s="45">
        <v>0.30729899999999999</v>
      </c>
      <c r="HU41" s="45"/>
      <c r="HV41" s="45">
        <v>0.36704599999999998</v>
      </c>
      <c r="HW41" s="45">
        <v>0.36704599999999998</v>
      </c>
      <c r="HX41" s="45"/>
      <c r="HY41" s="45">
        <v>0.39460299999999998</v>
      </c>
      <c r="HZ41" s="45">
        <v>0.39460299999999998</v>
      </c>
      <c r="IA41" s="45"/>
      <c r="IB41" s="45">
        <v>0.37170700000000001</v>
      </c>
      <c r="IC41" s="45">
        <v>0.37170700000000001</v>
      </c>
      <c r="ID41" s="45"/>
      <c r="IE41" s="45">
        <v>0.31326399999999999</v>
      </c>
      <c r="IF41" s="45">
        <v>0.31326399999999999</v>
      </c>
      <c r="IG41" s="45"/>
      <c r="IH41" s="45">
        <v>0.35479100000000002</v>
      </c>
      <c r="II41" s="45">
        <v>0.35479100000000002</v>
      </c>
      <c r="IJ41" s="45"/>
      <c r="IK41" s="45">
        <v>0.17762800000000001</v>
      </c>
      <c r="IL41" s="45">
        <v>0.17762800000000001</v>
      </c>
      <c r="IM41" s="45"/>
      <c r="IN41" s="45">
        <v>0.208341</v>
      </c>
      <c r="IO41" s="45">
        <v>0.208341</v>
      </c>
      <c r="IP41" s="45"/>
      <c r="IQ41" s="45">
        <v>0.247252</v>
      </c>
      <c r="IR41" s="45">
        <v>0.247252</v>
      </c>
      <c r="IS41" s="45">
        <v>0.23137099999999999</v>
      </c>
      <c r="IT41" s="45">
        <v>0.23137099999999999</v>
      </c>
      <c r="IU41" s="45">
        <v>0.181918</v>
      </c>
      <c r="IV41" s="45">
        <v>0.181918</v>
      </c>
      <c r="IW41" s="45">
        <v>0.26782644889004464</v>
      </c>
      <c r="IX41" s="45">
        <v>0.13102581149067757</v>
      </c>
      <c r="IY41" s="45"/>
      <c r="IZ41" s="45">
        <v>0.13102581149067757</v>
      </c>
      <c r="JA41" s="45">
        <v>2.7057607251282111E-2</v>
      </c>
      <c r="JB41" s="45"/>
      <c r="JC41" s="45">
        <v>2.7057607251282111E-2</v>
      </c>
      <c r="JD41" s="45"/>
      <c r="JE41" s="45">
        <v>0</v>
      </c>
      <c r="JF41" s="45">
        <v>0</v>
      </c>
      <c r="JG41" s="45"/>
      <c r="JH41" s="45">
        <v>0</v>
      </c>
      <c r="JI41" s="45">
        <v>0</v>
      </c>
      <c r="JJ41" s="45"/>
      <c r="JK41" s="45">
        <v>0</v>
      </c>
      <c r="JL41" s="45">
        <v>0</v>
      </c>
      <c r="JM41" s="45"/>
      <c r="JN41" s="45">
        <v>0</v>
      </c>
      <c r="JO41" s="45">
        <v>0</v>
      </c>
      <c r="JP41" s="45"/>
      <c r="JQ41" s="45">
        <v>0</v>
      </c>
      <c r="JR41" s="45">
        <v>0</v>
      </c>
      <c r="JS41" s="45">
        <v>0</v>
      </c>
      <c r="JT41" s="45">
        <v>0</v>
      </c>
      <c r="JU41" s="45">
        <v>0</v>
      </c>
      <c r="JV41" s="45">
        <v>0</v>
      </c>
      <c r="JW41" s="45">
        <v>9.1750854387826097E-2</v>
      </c>
      <c r="JX41" s="45">
        <v>0.4288292854868781</v>
      </c>
    </row>
    <row r="42" spans="1:284" x14ac:dyDescent="0.3">
      <c r="A42" s="43">
        <v>37</v>
      </c>
      <c r="B42" s="45">
        <v>2.0891730246665028</v>
      </c>
      <c r="C42" s="45"/>
      <c r="D42" s="45">
        <v>2.0891730246665028</v>
      </c>
      <c r="E42" s="45">
        <v>1.0098771829801381</v>
      </c>
      <c r="F42" s="45"/>
      <c r="G42" s="45">
        <v>1.0098771829801381</v>
      </c>
      <c r="H42" s="45">
        <v>1.0203512105974677</v>
      </c>
      <c r="I42" s="45"/>
      <c r="J42" s="45">
        <v>1.0203512105974677</v>
      </c>
      <c r="K42" s="45"/>
      <c r="L42" s="45">
        <v>1.0143310000000001</v>
      </c>
      <c r="M42" s="45">
        <v>1.0143310000000001</v>
      </c>
      <c r="N42" s="45"/>
      <c r="O42" s="45">
        <v>1.0143310000000001</v>
      </c>
      <c r="P42" s="45">
        <v>1.0143310000000001</v>
      </c>
      <c r="Q42" s="45"/>
      <c r="R42" s="45">
        <v>1.0143310000000001</v>
      </c>
      <c r="S42" s="45">
        <v>1.0143310000000001</v>
      </c>
      <c r="T42" s="45"/>
      <c r="U42" s="45">
        <v>1.0143310000000001</v>
      </c>
      <c r="V42" s="45">
        <v>1.0143310000000001</v>
      </c>
      <c r="W42" s="45"/>
      <c r="X42" s="45">
        <v>1.0143310000000001</v>
      </c>
      <c r="Y42" s="45">
        <v>1.0143310000000001</v>
      </c>
      <c r="Z42" s="45"/>
      <c r="AA42" s="45">
        <v>1.0143310000000001</v>
      </c>
      <c r="AB42" s="45">
        <v>1.0143310000000001</v>
      </c>
      <c r="AC42" s="45"/>
      <c r="AD42" s="45">
        <v>1.0143310000000001</v>
      </c>
      <c r="AE42" s="45">
        <v>1.0143310000000001</v>
      </c>
      <c r="AF42" s="45"/>
      <c r="AG42" s="45">
        <v>1.0143310000000001</v>
      </c>
      <c r="AH42" s="45">
        <v>1.0143310000000001</v>
      </c>
      <c r="AI42" s="45"/>
      <c r="AJ42" s="45">
        <v>1.0143310000000001</v>
      </c>
      <c r="AK42" s="45">
        <v>1.0143310000000001</v>
      </c>
      <c r="AL42" s="45"/>
      <c r="AM42" s="45">
        <v>1.0143310000000001</v>
      </c>
      <c r="AN42" s="45">
        <v>1.0143310000000001</v>
      </c>
      <c r="AO42" s="45"/>
      <c r="AP42" s="45">
        <v>1.0143310000000001</v>
      </c>
      <c r="AQ42" s="45">
        <v>1.0143310000000001</v>
      </c>
      <c r="AR42" s="45"/>
      <c r="AS42" s="45">
        <v>1.0143310000000001</v>
      </c>
      <c r="AT42" s="45">
        <v>1.0143310000000001</v>
      </c>
      <c r="AU42" s="45"/>
      <c r="AV42" s="45">
        <v>1.0143310000000001</v>
      </c>
      <c r="AW42" s="45">
        <v>1.0143310000000001</v>
      </c>
      <c r="AX42" s="45"/>
      <c r="AY42" s="45">
        <v>1.0143310000000001</v>
      </c>
      <c r="AZ42" s="45">
        <v>1.0143310000000001</v>
      </c>
      <c r="BA42" s="45"/>
      <c r="BB42" s="45">
        <v>1.0143310000000001</v>
      </c>
      <c r="BC42" s="45">
        <v>1.0143310000000001</v>
      </c>
      <c r="BD42" s="45"/>
      <c r="BE42" s="45">
        <v>1.0143310000000001</v>
      </c>
      <c r="BF42" s="45">
        <v>1.0143310000000001</v>
      </c>
      <c r="BG42" s="45"/>
      <c r="BH42" s="45">
        <v>1.0143310000000001</v>
      </c>
      <c r="BI42" s="45">
        <v>1.0143310000000001</v>
      </c>
      <c r="BJ42" s="45"/>
      <c r="BK42" s="45">
        <v>1.0143310000000001</v>
      </c>
      <c r="BL42" s="45">
        <v>1.0143310000000001</v>
      </c>
      <c r="BM42" s="45">
        <v>1.0143310000000001</v>
      </c>
      <c r="BN42" s="45">
        <v>1.0143310000000001</v>
      </c>
      <c r="BO42" s="45">
        <v>1.0143310000000001</v>
      </c>
      <c r="BP42" s="45">
        <v>1.0143310000000001</v>
      </c>
      <c r="BQ42" s="45">
        <v>1.036374350949949</v>
      </c>
      <c r="BR42" s="45"/>
      <c r="BS42" s="45">
        <v>0.49442799999999998</v>
      </c>
      <c r="BT42" s="45">
        <v>0.49442799999999998</v>
      </c>
      <c r="BU42" s="45"/>
      <c r="BV42" s="45">
        <v>0.244503</v>
      </c>
      <c r="BW42" s="45">
        <v>0.244503</v>
      </c>
      <c r="BX42" s="45"/>
      <c r="BY42" s="45">
        <v>0.42700700000000003</v>
      </c>
      <c r="BZ42" s="45">
        <v>0.42700700000000003</v>
      </c>
      <c r="CA42" s="45"/>
      <c r="CB42" s="45">
        <v>7.0211999999999997E-2</v>
      </c>
      <c r="CC42" s="45">
        <v>7.0211999999999997E-2</v>
      </c>
      <c r="CD42" s="45"/>
      <c r="CE42" s="45">
        <v>4.3040000000000002E-2</v>
      </c>
      <c r="CF42" s="45">
        <v>4.3040000000000002E-2</v>
      </c>
      <c r="CG42" s="45"/>
      <c r="CH42" s="45">
        <v>5.8791000000000003E-2</v>
      </c>
      <c r="CI42" s="45">
        <v>5.8791000000000003E-2</v>
      </c>
      <c r="CJ42" s="45"/>
      <c r="CK42" s="45">
        <v>4.1305000000000001E-2</v>
      </c>
      <c r="CL42" s="45">
        <v>4.1305000000000001E-2</v>
      </c>
      <c r="CM42" s="45"/>
      <c r="CN42" s="45">
        <v>2.6218000000000002E-2</v>
      </c>
      <c r="CO42" s="45">
        <v>2.6218000000000002E-2</v>
      </c>
      <c r="CP42" s="45"/>
      <c r="CQ42" s="45">
        <v>0.103727</v>
      </c>
      <c r="CR42" s="45">
        <v>0.103727</v>
      </c>
      <c r="CS42" s="45"/>
      <c r="CT42" s="45">
        <v>0.116801</v>
      </c>
      <c r="CU42" s="45">
        <v>0.116801</v>
      </c>
      <c r="CV42" s="45"/>
      <c r="CW42" s="45">
        <v>0</v>
      </c>
      <c r="CX42" s="45">
        <v>0</v>
      </c>
      <c r="CY42" s="45"/>
      <c r="CZ42" s="45">
        <v>0</v>
      </c>
      <c r="DA42" s="45">
        <v>0</v>
      </c>
      <c r="DB42" s="45"/>
      <c r="DC42" s="45">
        <v>2.7220999999999999E-2</v>
      </c>
      <c r="DD42" s="45">
        <v>2.7220999999999999E-2</v>
      </c>
      <c r="DE42" s="45"/>
      <c r="DF42" s="45">
        <v>0</v>
      </c>
      <c r="DG42" s="45">
        <v>0</v>
      </c>
      <c r="DH42" s="45"/>
      <c r="DI42" s="45">
        <v>0</v>
      </c>
      <c r="DJ42" s="45">
        <v>0</v>
      </c>
      <c r="DK42" s="45"/>
      <c r="DL42" s="45">
        <v>0</v>
      </c>
      <c r="DM42" s="45">
        <v>0</v>
      </c>
      <c r="DN42" s="45"/>
      <c r="DO42" s="45">
        <v>0</v>
      </c>
      <c r="DP42" s="45">
        <v>0</v>
      </c>
      <c r="DQ42" s="45">
        <v>0</v>
      </c>
      <c r="DR42" s="45">
        <v>0</v>
      </c>
      <c r="DS42" s="45">
        <v>0</v>
      </c>
      <c r="DT42" s="45">
        <v>0</v>
      </c>
      <c r="DU42" s="45">
        <v>8.7013315789473675E-2</v>
      </c>
      <c r="DV42" s="45">
        <v>8.4878016178181387E-2</v>
      </c>
      <c r="DW42" s="45">
        <v>8.4878016178181387E-2</v>
      </c>
      <c r="DX42" s="45">
        <v>0.19409420195106147</v>
      </c>
      <c r="DY42" s="45"/>
      <c r="DZ42" s="45">
        <v>0.19409420195106147</v>
      </c>
      <c r="EA42" s="45"/>
      <c r="EB42" s="45">
        <v>0.19176299999999999</v>
      </c>
      <c r="EC42" s="45">
        <v>0.19176299999999999</v>
      </c>
      <c r="ED42" s="45"/>
      <c r="EE42" s="45">
        <v>0</v>
      </c>
      <c r="EF42" s="45">
        <v>0</v>
      </c>
      <c r="EG42" s="45"/>
      <c r="EH42" s="45">
        <v>0.277474</v>
      </c>
      <c r="EI42" s="45">
        <v>0.277474</v>
      </c>
      <c r="EJ42" s="45"/>
      <c r="EK42" s="45">
        <v>0.25309599999999999</v>
      </c>
      <c r="EL42" s="45">
        <v>0.25309599999999999</v>
      </c>
      <c r="EM42" s="45"/>
      <c r="EN42" s="45">
        <v>0.37166700000000003</v>
      </c>
      <c r="EO42" s="45">
        <v>0.37166700000000003</v>
      </c>
      <c r="EP42" s="45"/>
      <c r="EQ42" s="45">
        <v>0.29439399999999999</v>
      </c>
      <c r="ER42" s="45">
        <v>0.29439399999999999</v>
      </c>
      <c r="ES42" s="45"/>
      <c r="ET42" s="45">
        <v>0.32805899999999999</v>
      </c>
      <c r="EU42" s="45">
        <v>0.32805899999999999</v>
      </c>
      <c r="EV42" s="45"/>
      <c r="EW42" s="45">
        <v>0.25681300000000001</v>
      </c>
      <c r="EX42" s="45">
        <v>0.25681300000000001</v>
      </c>
      <c r="EY42" s="45"/>
      <c r="EZ42" s="45">
        <v>0.40457199999999999</v>
      </c>
      <c r="FA42" s="45">
        <v>0.40457199999999999</v>
      </c>
      <c r="FB42" s="45"/>
      <c r="FC42" s="45">
        <v>0.23567199999999999</v>
      </c>
      <c r="FD42" s="45">
        <v>0.23567199999999999</v>
      </c>
      <c r="FE42" s="45"/>
      <c r="FF42" s="45">
        <v>0.32661400000000002</v>
      </c>
      <c r="FG42" s="45">
        <v>0.32661400000000002</v>
      </c>
      <c r="FH42" s="45"/>
      <c r="FI42" s="45">
        <v>0.32303599999999999</v>
      </c>
      <c r="FJ42" s="45">
        <v>0.32303599999999999</v>
      </c>
      <c r="FK42" s="45"/>
      <c r="FL42" s="45">
        <v>0.32636799999999999</v>
      </c>
      <c r="FM42" s="45">
        <v>0.32636799999999999</v>
      </c>
      <c r="FN42" s="45"/>
      <c r="FO42" s="45">
        <v>0.221161</v>
      </c>
      <c r="FP42" s="45">
        <v>0.221161</v>
      </c>
      <c r="FQ42" s="45"/>
      <c r="FR42" s="45">
        <v>0.290715</v>
      </c>
      <c r="FS42" s="45">
        <v>0.290715</v>
      </c>
      <c r="FT42" s="45"/>
      <c r="FU42" s="45">
        <v>0.41222900000000001</v>
      </c>
      <c r="FV42" s="45">
        <v>0.41222900000000001</v>
      </c>
      <c r="FW42" s="45"/>
      <c r="FX42" s="45">
        <v>0.34104499999999999</v>
      </c>
      <c r="FY42" s="45">
        <v>0.34104499999999999</v>
      </c>
      <c r="FZ42" s="45"/>
      <c r="GA42" s="45">
        <v>0.14094699999999999</v>
      </c>
      <c r="GB42" s="45">
        <v>0.14094699999999999</v>
      </c>
      <c r="GC42" s="45">
        <v>0.125555</v>
      </c>
      <c r="GD42" s="45">
        <v>0.125555</v>
      </c>
      <c r="GE42" s="45">
        <v>0.13156300000000001</v>
      </c>
      <c r="GF42" s="45">
        <v>0.13156300000000001</v>
      </c>
      <c r="GG42" s="45">
        <v>0.22486597695608324</v>
      </c>
      <c r="GH42" s="45">
        <v>0.27988114001191627</v>
      </c>
      <c r="GI42" s="45"/>
      <c r="GJ42" s="45">
        <v>0.27988114001191627</v>
      </c>
      <c r="GK42" s="45">
        <v>0.27078187324120889</v>
      </c>
      <c r="GL42" s="45"/>
      <c r="GM42" s="45">
        <v>0.27078187324120889</v>
      </c>
      <c r="GN42" s="45">
        <v>0.22308447289904346</v>
      </c>
      <c r="GO42" s="45"/>
      <c r="GP42" s="45">
        <v>0.22308447289904346</v>
      </c>
      <c r="GQ42" s="45"/>
      <c r="GR42" s="45">
        <v>0.32477400000000001</v>
      </c>
      <c r="GS42" s="45">
        <v>0.32477400000000001</v>
      </c>
      <c r="GT42" s="45"/>
      <c r="GU42" s="45">
        <v>0.31406299999999998</v>
      </c>
      <c r="GV42" s="45">
        <v>0.31406299999999998</v>
      </c>
      <c r="GW42" s="45"/>
      <c r="GX42" s="45">
        <v>0.36494199999999999</v>
      </c>
      <c r="GY42" s="45">
        <v>0.36494199999999999</v>
      </c>
      <c r="GZ42" s="45"/>
      <c r="HA42" s="45">
        <v>0.38714100000000001</v>
      </c>
      <c r="HB42" s="45">
        <v>0.38714100000000001</v>
      </c>
      <c r="HC42" s="45"/>
      <c r="HD42" s="45">
        <v>0.35730899999999999</v>
      </c>
      <c r="HE42" s="45">
        <v>0.35730899999999999</v>
      </c>
      <c r="HF42" s="45"/>
      <c r="HG42" s="45">
        <v>0.34554099999999999</v>
      </c>
      <c r="HH42" s="45">
        <v>0.34554099999999999</v>
      </c>
      <c r="HI42" s="45"/>
      <c r="HJ42" s="45">
        <v>0.37084600000000001</v>
      </c>
      <c r="HK42" s="45">
        <v>0.37084600000000001</v>
      </c>
      <c r="HL42" s="45"/>
      <c r="HM42" s="45">
        <v>0.34254600000000002</v>
      </c>
      <c r="HN42" s="45">
        <v>0.34254600000000002</v>
      </c>
      <c r="HO42" s="45"/>
      <c r="HP42" s="45">
        <v>0.39449600000000001</v>
      </c>
      <c r="HQ42" s="45">
        <v>0.39449600000000001</v>
      </c>
      <c r="HR42" s="45"/>
      <c r="HS42" s="45">
        <v>0.31591599999999997</v>
      </c>
      <c r="HT42" s="45">
        <v>0.31591599999999997</v>
      </c>
      <c r="HU42" s="45"/>
      <c r="HV42" s="45">
        <v>0.377668</v>
      </c>
      <c r="HW42" s="45">
        <v>0.377668</v>
      </c>
      <c r="HX42" s="45"/>
      <c r="HY42" s="45">
        <v>0.40616200000000002</v>
      </c>
      <c r="HZ42" s="45">
        <v>0.40616200000000002</v>
      </c>
      <c r="IA42" s="45"/>
      <c r="IB42" s="45">
        <v>0.38239299999999998</v>
      </c>
      <c r="IC42" s="45">
        <v>0.38239299999999998</v>
      </c>
      <c r="ID42" s="45"/>
      <c r="IE42" s="45">
        <v>0.322301</v>
      </c>
      <c r="IF42" s="45">
        <v>0.322301</v>
      </c>
      <c r="IG42" s="45"/>
      <c r="IH42" s="45">
        <v>0.36493100000000001</v>
      </c>
      <c r="II42" s="45">
        <v>0.36493100000000001</v>
      </c>
      <c r="IJ42" s="45"/>
      <c r="IK42" s="45">
        <v>0.182534</v>
      </c>
      <c r="IL42" s="45">
        <v>0.182534</v>
      </c>
      <c r="IM42" s="45"/>
      <c r="IN42" s="45">
        <v>0.21409</v>
      </c>
      <c r="IO42" s="45">
        <v>0.21409</v>
      </c>
      <c r="IP42" s="45"/>
      <c r="IQ42" s="45">
        <v>0.25428099999999998</v>
      </c>
      <c r="IR42" s="45">
        <v>0.25428099999999998</v>
      </c>
      <c r="IS42" s="45">
        <v>0.237955</v>
      </c>
      <c r="IT42" s="45">
        <v>0.237955</v>
      </c>
      <c r="IU42" s="45">
        <v>0.18704799999999999</v>
      </c>
      <c r="IV42" s="45">
        <v>0.18704799999999999</v>
      </c>
      <c r="IW42" s="45">
        <v>0.27262125186042641</v>
      </c>
      <c r="IX42" s="45">
        <v>0.13458434304227601</v>
      </c>
      <c r="IY42" s="45"/>
      <c r="IZ42" s="45">
        <v>0.13458434304227601</v>
      </c>
      <c r="JA42" s="45"/>
      <c r="JB42" s="45">
        <v>3.2356999999999997E-2</v>
      </c>
      <c r="JC42" s="45">
        <v>3.2356999999999997E-2</v>
      </c>
      <c r="JD42" s="45"/>
      <c r="JE42" s="45">
        <v>0</v>
      </c>
      <c r="JF42" s="45">
        <v>0</v>
      </c>
      <c r="JG42" s="45"/>
      <c r="JH42" s="45">
        <v>0</v>
      </c>
      <c r="JI42" s="45">
        <v>0</v>
      </c>
      <c r="JJ42" s="45"/>
      <c r="JK42" s="45">
        <v>0</v>
      </c>
      <c r="JL42" s="45">
        <v>0</v>
      </c>
      <c r="JM42" s="45"/>
      <c r="JN42" s="45">
        <v>0</v>
      </c>
      <c r="JO42" s="45">
        <v>0</v>
      </c>
      <c r="JP42" s="45"/>
      <c r="JQ42" s="45">
        <v>0</v>
      </c>
      <c r="JR42" s="45">
        <v>0</v>
      </c>
      <c r="JS42" s="45">
        <v>0</v>
      </c>
      <c r="JT42" s="45">
        <v>0</v>
      </c>
      <c r="JU42" s="45">
        <v>0</v>
      </c>
      <c r="JV42" s="45">
        <v>0</v>
      </c>
      <c r="JW42" s="45">
        <v>9.4418275952344935E-2</v>
      </c>
      <c r="JX42" s="45">
        <v>0.43260701792863615</v>
      </c>
    </row>
    <row r="43" spans="1:284" x14ac:dyDescent="0.3">
      <c r="A43" s="43">
        <v>38</v>
      </c>
      <c r="B43" s="45">
        <v>1.264136791918371</v>
      </c>
      <c r="C43" s="45"/>
      <c r="D43" s="45">
        <v>1.264136791918371</v>
      </c>
      <c r="E43" s="45">
        <v>1.0054156865705062</v>
      </c>
      <c r="F43" s="45"/>
      <c r="G43" s="45">
        <v>1.0054156865705062</v>
      </c>
      <c r="H43" s="45">
        <v>1.0084528105708552</v>
      </c>
      <c r="I43" s="45"/>
      <c r="J43" s="45">
        <v>1.0084528105708552</v>
      </c>
      <c r="K43" s="45"/>
      <c r="L43" s="45">
        <v>1.0013719999999999</v>
      </c>
      <c r="M43" s="45">
        <v>1.0013719999999999</v>
      </c>
      <c r="N43" s="45"/>
      <c r="O43" s="45">
        <v>1.0013719999999999</v>
      </c>
      <c r="P43" s="45">
        <v>1.0013719999999999</v>
      </c>
      <c r="Q43" s="45"/>
      <c r="R43" s="45">
        <v>1.0013719999999999</v>
      </c>
      <c r="S43" s="45">
        <v>1.0013719999999999</v>
      </c>
      <c r="T43" s="45"/>
      <c r="U43" s="45">
        <v>1.0013719999999999</v>
      </c>
      <c r="V43" s="45">
        <v>1.0013719999999999</v>
      </c>
      <c r="W43" s="45"/>
      <c r="X43" s="45">
        <v>1.0013719999999999</v>
      </c>
      <c r="Y43" s="45">
        <v>1.0013719999999999</v>
      </c>
      <c r="Z43" s="45"/>
      <c r="AA43" s="45">
        <v>1.0013719999999999</v>
      </c>
      <c r="AB43" s="45">
        <v>1.0013719999999999</v>
      </c>
      <c r="AC43" s="45"/>
      <c r="AD43" s="45">
        <v>1.0013719999999999</v>
      </c>
      <c r="AE43" s="45">
        <v>1.0013719999999999</v>
      </c>
      <c r="AF43" s="45"/>
      <c r="AG43" s="45">
        <v>1.0013719999999999</v>
      </c>
      <c r="AH43" s="45">
        <v>1.0013719999999999</v>
      </c>
      <c r="AI43" s="45"/>
      <c r="AJ43" s="45">
        <v>1.0013719999999999</v>
      </c>
      <c r="AK43" s="45">
        <v>1.0013719999999999</v>
      </c>
      <c r="AL43" s="45"/>
      <c r="AM43" s="45">
        <v>1.0013719999999999</v>
      </c>
      <c r="AN43" s="45">
        <v>1.0013719999999999</v>
      </c>
      <c r="AO43" s="45"/>
      <c r="AP43" s="45">
        <v>1.0013719999999999</v>
      </c>
      <c r="AQ43" s="45">
        <v>1.0013719999999999</v>
      </c>
      <c r="AR43" s="45"/>
      <c r="AS43" s="45">
        <v>1.0013719999999999</v>
      </c>
      <c r="AT43" s="45">
        <v>1.0013719999999999</v>
      </c>
      <c r="AU43" s="45"/>
      <c r="AV43" s="45">
        <v>1.0013719999999999</v>
      </c>
      <c r="AW43" s="45">
        <v>1.0013719999999999</v>
      </c>
      <c r="AX43" s="45"/>
      <c r="AY43" s="45">
        <v>1.0013719999999999</v>
      </c>
      <c r="AZ43" s="45">
        <v>1.0013719999999999</v>
      </c>
      <c r="BA43" s="45"/>
      <c r="BB43" s="45">
        <v>1.0013719999999999</v>
      </c>
      <c r="BC43" s="45">
        <v>1.0013719999999999</v>
      </c>
      <c r="BD43" s="45"/>
      <c r="BE43" s="45">
        <v>1.0013719999999999</v>
      </c>
      <c r="BF43" s="45">
        <v>1.0013719999999999</v>
      </c>
      <c r="BG43" s="45"/>
      <c r="BH43" s="45">
        <v>1.0013719999999999</v>
      </c>
      <c r="BI43" s="45">
        <v>1.0013719999999999</v>
      </c>
      <c r="BJ43" s="45"/>
      <c r="BK43" s="45">
        <v>1.0013719999999999</v>
      </c>
      <c r="BL43" s="45">
        <v>1.0013719999999999</v>
      </c>
      <c r="BM43" s="45">
        <v>1.0013719999999999</v>
      </c>
      <c r="BN43" s="45">
        <v>1.0013719999999999</v>
      </c>
      <c r="BO43" s="45">
        <v>1.0013719999999999</v>
      </c>
      <c r="BP43" s="45">
        <v>1.0013719999999999</v>
      </c>
      <c r="BQ43" s="45">
        <v>1.0100343675498089</v>
      </c>
      <c r="BR43" s="45"/>
      <c r="BS43" s="45">
        <v>0.508413</v>
      </c>
      <c r="BT43" s="45">
        <v>0.508413</v>
      </c>
      <c r="BU43" s="45"/>
      <c r="BV43" s="45">
        <v>0.24964500000000001</v>
      </c>
      <c r="BW43" s="45">
        <v>0.24964500000000001</v>
      </c>
      <c r="BX43" s="45"/>
      <c r="BY43" s="45">
        <v>0.44046800000000003</v>
      </c>
      <c r="BZ43" s="45">
        <v>0.44046800000000003</v>
      </c>
      <c r="CA43" s="45"/>
      <c r="CB43" s="45">
        <v>7.1071999999999996E-2</v>
      </c>
      <c r="CC43" s="45">
        <v>7.1071999999999996E-2</v>
      </c>
      <c r="CD43" s="45"/>
      <c r="CE43" s="45">
        <v>4.1863999999999998E-2</v>
      </c>
      <c r="CF43" s="45">
        <v>4.1863999999999998E-2</v>
      </c>
      <c r="CG43" s="45"/>
      <c r="CH43" s="45">
        <v>5.8077999999999998E-2</v>
      </c>
      <c r="CI43" s="45">
        <v>5.8077999999999998E-2</v>
      </c>
      <c r="CJ43" s="45"/>
      <c r="CK43" s="45">
        <v>4.1306000000000002E-2</v>
      </c>
      <c r="CL43" s="45">
        <v>4.1306000000000002E-2</v>
      </c>
      <c r="CM43" s="45"/>
      <c r="CN43" s="45">
        <v>2.622E-2</v>
      </c>
      <c r="CO43" s="45">
        <v>2.622E-2</v>
      </c>
      <c r="CP43" s="45"/>
      <c r="CQ43" s="45">
        <v>0.103728</v>
      </c>
      <c r="CR43" s="45">
        <v>0.103728</v>
      </c>
      <c r="CS43" s="45"/>
      <c r="CT43" s="45">
        <v>0.116808</v>
      </c>
      <c r="CU43" s="45">
        <v>0.116808</v>
      </c>
      <c r="CV43" s="45"/>
      <c r="CW43" s="45">
        <v>0</v>
      </c>
      <c r="CX43" s="45">
        <v>0</v>
      </c>
      <c r="CY43" s="45"/>
      <c r="CZ43" s="45">
        <v>0</v>
      </c>
      <c r="DA43" s="45">
        <v>0</v>
      </c>
      <c r="DB43" s="45"/>
      <c r="DC43" s="45">
        <v>2.7223000000000001E-2</v>
      </c>
      <c r="DD43" s="45">
        <v>2.7223000000000001E-2</v>
      </c>
      <c r="DE43" s="45"/>
      <c r="DF43" s="45">
        <v>0</v>
      </c>
      <c r="DG43" s="45">
        <v>0</v>
      </c>
      <c r="DH43" s="45"/>
      <c r="DI43" s="45">
        <v>0</v>
      </c>
      <c r="DJ43" s="45">
        <v>0</v>
      </c>
      <c r="DK43" s="45"/>
      <c r="DL43" s="45">
        <v>0</v>
      </c>
      <c r="DM43" s="45">
        <v>0</v>
      </c>
      <c r="DN43" s="45"/>
      <c r="DO43" s="45">
        <v>0</v>
      </c>
      <c r="DP43" s="45">
        <v>0</v>
      </c>
      <c r="DQ43" s="45">
        <v>0</v>
      </c>
      <c r="DR43" s="45">
        <v>0</v>
      </c>
      <c r="DS43" s="45">
        <v>0</v>
      </c>
      <c r="DT43" s="45">
        <v>0</v>
      </c>
      <c r="DU43" s="45">
        <v>8.8675000000000004E-2</v>
      </c>
      <c r="DV43" s="45">
        <v>0.12639231289100891</v>
      </c>
      <c r="DW43" s="45">
        <v>0.12639231289100891</v>
      </c>
      <c r="DX43" s="45">
        <v>0.19679295424449447</v>
      </c>
      <c r="DY43" s="45"/>
      <c r="DZ43" s="45">
        <v>0.19679295424449447</v>
      </c>
      <c r="EA43" s="45"/>
      <c r="EB43" s="45">
        <v>0.194773</v>
      </c>
      <c r="EC43" s="45">
        <v>0.194773</v>
      </c>
      <c r="ED43" s="45"/>
      <c r="EE43" s="45">
        <v>0</v>
      </c>
      <c r="EF43" s="45">
        <v>0</v>
      </c>
      <c r="EG43" s="45"/>
      <c r="EH43" s="45">
        <v>0.28501100000000001</v>
      </c>
      <c r="EI43" s="45">
        <v>0.28501100000000001</v>
      </c>
      <c r="EJ43" s="45"/>
      <c r="EK43" s="45">
        <v>0.25993699999999997</v>
      </c>
      <c r="EL43" s="45">
        <v>0.25993699999999997</v>
      </c>
      <c r="EM43" s="45"/>
      <c r="EN43" s="45">
        <v>0.38212000000000002</v>
      </c>
      <c r="EO43" s="45">
        <v>0.38212000000000002</v>
      </c>
      <c r="EP43" s="45"/>
      <c r="EQ43" s="45">
        <v>0.30264799999999997</v>
      </c>
      <c r="ER43" s="45">
        <v>0.30264799999999997</v>
      </c>
      <c r="ES43" s="45"/>
      <c r="ET43" s="45">
        <v>0.337729</v>
      </c>
      <c r="EU43" s="45">
        <v>0.337729</v>
      </c>
      <c r="EV43" s="45"/>
      <c r="EW43" s="45">
        <v>0.26405800000000001</v>
      </c>
      <c r="EX43" s="45">
        <v>0.26405800000000001</v>
      </c>
      <c r="EY43" s="45"/>
      <c r="EZ43" s="45">
        <v>0.41634199999999999</v>
      </c>
      <c r="FA43" s="45">
        <v>0.41634199999999999</v>
      </c>
      <c r="FB43" s="45"/>
      <c r="FC43" s="45">
        <v>0.24230299999999999</v>
      </c>
      <c r="FD43" s="45">
        <v>0.24230299999999999</v>
      </c>
      <c r="FE43" s="45"/>
      <c r="FF43" s="45">
        <v>0.33552100000000001</v>
      </c>
      <c r="FG43" s="45">
        <v>0.33552100000000001</v>
      </c>
      <c r="FH43" s="45"/>
      <c r="FI43" s="45">
        <v>0.33206999999999998</v>
      </c>
      <c r="FJ43" s="45">
        <v>0.33206999999999998</v>
      </c>
      <c r="FK43" s="45"/>
      <c r="FL43" s="45">
        <v>0.33579300000000001</v>
      </c>
      <c r="FM43" s="45">
        <v>0.33579300000000001</v>
      </c>
      <c r="FN43" s="45"/>
      <c r="FO43" s="45">
        <v>0.22725500000000001</v>
      </c>
      <c r="FP43" s="45">
        <v>0.22725500000000001</v>
      </c>
      <c r="FQ43" s="45"/>
      <c r="FR43" s="45">
        <v>0.29895300000000002</v>
      </c>
      <c r="FS43" s="45">
        <v>0.29895300000000002</v>
      </c>
      <c r="FT43" s="45"/>
      <c r="FU43" s="45">
        <v>0.42395500000000003</v>
      </c>
      <c r="FV43" s="45">
        <v>0.42395500000000003</v>
      </c>
      <c r="FW43" s="45"/>
      <c r="FX43" s="45">
        <v>0.35037099999999999</v>
      </c>
      <c r="FY43" s="45">
        <v>0.35037099999999999</v>
      </c>
      <c r="FZ43" s="45"/>
      <c r="GA43" s="45">
        <v>0.14480000000000001</v>
      </c>
      <c r="GB43" s="45">
        <v>0.14480000000000001</v>
      </c>
      <c r="GC43" s="45">
        <v>0.12897600000000001</v>
      </c>
      <c r="GD43" s="45">
        <v>0.12897600000000001</v>
      </c>
      <c r="GE43" s="45">
        <v>0.135155</v>
      </c>
      <c r="GF43" s="45">
        <v>0.135155</v>
      </c>
      <c r="GG43" s="45">
        <v>0.23158071108841005</v>
      </c>
      <c r="GH43" s="45">
        <v>0.16907803739499941</v>
      </c>
      <c r="GI43" s="45"/>
      <c r="GJ43" s="45">
        <v>0.16907803739499941</v>
      </c>
      <c r="GK43" s="45">
        <v>0.26973391606124042</v>
      </c>
      <c r="GL43" s="45"/>
      <c r="GM43" s="45">
        <v>0.26973391606124042</v>
      </c>
      <c r="GN43" s="45">
        <v>0.21785085804105453</v>
      </c>
      <c r="GO43" s="45"/>
      <c r="GP43" s="45">
        <v>0.21785085804105453</v>
      </c>
      <c r="GQ43" s="45"/>
      <c r="GR43" s="45">
        <v>0.33383400000000002</v>
      </c>
      <c r="GS43" s="45">
        <v>0.33383400000000002</v>
      </c>
      <c r="GT43" s="45"/>
      <c r="GU43" s="45">
        <v>0.322129</v>
      </c>
      <c r="GV43" s="45">
        <v>0.322129</v>
      </c>
      <c r="GW43" s="45"/>
      <c r="GX43" s="45">
        <v>0.37491600000000003</v>
      </c>
      <c r="GY43" s="45">
        <v>0.37491600000000003</v>
      </c>
      <c r="GZ43" s="45"/>
      <c r="HA43" s="45">
        <v>0.39779100000000001</v>
      </c>
      <c r="HB43" s="45">
        <v>0.39779100000000001</v>
      </c>
      <c r="HC43" s="45"/>
      <c r="HD43" s="45">
        <v>0.36727900000000002</v>
      </c>
      <c r="HE43" s="45">
        <v>0.36727900000000002</v>
      </c>
      <c r="HF43" s="45"/>
      <c r="HG43" s="45">
        <v>0.35519200000000001</v>
      </c>
      <c r="HH43" s="45">
        <v>0.35519200000000001</v>
      </c>
      <c r="HI43" s="45"/>
      <c r="HJ43" s="45">
        <v>0.38129099999999999</v>
      </c>
      <c r="HK43" s="45">
        <v>0.38129099999999999</v>
      </c>
      <c r="HL43" s="45"/>
      <c r="HM43" s="45">
        <v>0.35204600000000003</v>
      </c>
      <c r="HN43" s="45">
        <v>0.35204600000000003</v>
      </c>
      <c r="HO43" s="45"/>
      <c r="HP43" s="45">
        <v>0.40564299999999998</v>
      </c>
      <c r="HQ43" s="45">
        <v>0.40564299999999998</v>
      </c>
      <c r="HR43" s="45"/>
      <c r="HS43" s="45">
        <v>0.32453399999999999</v>
      </c>
      <c r="HT43" s="45">
        <v>0.32453399999999999</v>
      </c>
      <c r="HU43" s="45"/>
      <c r="HV43" s="45">
        <v>0.38829000000000002</v>
      </c>
      <c r="HW43" s="45">
        <v>0.38829000000000002</v>
      </c>
      <c r="HX43" s="45"/>
      <c r="HY43" s="45">
        <v>0.41772100000000001</v>
      </c>
      <c r="HZ43" s="45">
        <v>0.41772100000000001</v>
      </c>
      <c r="IA43" s="45"/>
      <c r="IB43" s="45">
        <v>0.39307900000000001</v>
      </c>
      <c r="IC43" s="45">
        <v>0.39307900000000001</v>
      </c>
      <c r="ID43" s="45"/>
      <c r="IE43" s="45">
        <v>0.33133800000000002</v>
      </c>
      <c r="IF43" s="45">
        <v>0.33133800000000002</v>
      </c>
      <c r="IG43" s="45"/>
      <c r="IH43" s="45">
        <v>0.37507200000000002</v>
      </c>
      <c r="II43" s="45">
        <v>0.37507200000000002</v>
      </c>
      <c r="IJ43" s="45"/>
      <c r="IK43" s="45">
        <v>0.18744</v>
      </c>
      <c r="IL43" s="45">
        <v>0.18744</v>
      </c>
      <c r="IM43" s="45"/>
      <c r="IN43" s="45">
        <v>0.21983800000000001</v>
      </c>
      <c r="IO43" s="45">
        <v>0.21983800000000001</v>
      </c>
      <c r="IP43" s="45"/>
      <c r="IQ43" s="45">
        <v>0.26130900000000001</v>
      </c>
      <c r="IR43" s="45">
        <v>0.26130900000000001</v>
      </c>
      <c r="IS43" s="45">
        <v>0.24453900000000001</v>
      </c>
      <c r="IT43" s="45">
        <v>0.24453900000000001</v>
      </c>
      <c r="IU43" s="45">
        <v>0.19217699999999999</v>
      </c>
      <c r="IV43" s="45">
        <v>0.19217699999999999</v>
      </c>
      <c r="IW43" s="45">
        <v>0.27287186601179292</v>
      </c>
      <c r="IX43" s="45">
        <v>0.13906726754527207</v>
      </c>
      <c r="IY43" s="45"/>
      <c r="IZ43" s="45">
        <v>0.13906726754527207</v>
      </c>
      <c r="JA43" s="45"/>
      <c r="JB43" s="45">
        <v>3.3605000000000003E-2</v>
      </c>
      <c r="JC43" s="45">
        <v>3.3605000000000003E-2</v>
      </c>
      <c r="JD43" s="45"/>
      <c r="JE43" s="45">
        <v>0</v>
      </c>
      <c r="JF43" s="45">
        <v>0</v>
      </c>
      <c r="JG43" s="45"/>
      <c r="JH43" s="45">
        <v>0</v>
      </c>
      <c r="JI43" s="45">
        <v>0</v>
      </c>
      <c r="JJ43" s="45"/>
      <c r="JK43" s="45">
        <v>0</v>
      </c>
      <c r="JL43" s="45">
        <v>0</v>
      </c>
      <c r="JM43" s="45"/>
      <c r="JN43" s="45">
        <v>0</v>
      </c>
      <c r="JO43" s="45">
        <v>0</v>
      </c>
      <c r="JP43" s="45"/>
      <c r="JQ43" s="45">
        <v>0</v>
      </c>
      <c r="JR43" s="45">
        <v>0</v>
      </c>
      <c r="JS43" s="45">
        <v>0</v>
      </c>
      <c r="JT43" s="45">
        <v>0</v>
      </c>
      <c r="JU43" s="45">
        <v>0</v>
      </c>
      <c r="JV43" s="45">
        <v>0</v>
      </c>
      <c r="JW43" s="45">
        <v>9.5909941930785003E-2</v>
      </c>
      <c r="JX43" s="45">
        <v>0.4276776827259044</v>
      </c>
    </row>
    <row r="44" spans="1:284" x14ac:dyDescent="0.3">
      <c r="A44" s="43">
        <v>39</v>
      </c>
      <c r="B44" s="45">
        <v>0.96200519508098226</v>
      </c>
      <c r="C44" s="45"/>
      <c r="D44" s="45">
        <v>0.96200519508098226</v>
      </c>
      <c r="E44" s="45">
        <v>0.96789541077887731</v>
      </c>
      <c r="F44" s="45"/>
      <c r="G44" s="45">
        <v>0.96789541077887731</v>
      </c>
      <c r="H44" s="45">
        <v>1.0034180109544228</v>
      </c>
      <c r="I44" s="45"/>
      <c r="J44" s="45">
        <v>1.0034180109544228</v>
      </c>
      <c r="K44" s="45"/>
      <c r="L44" s="45">
        <v>0.99683900000000003</v>
      </c>
      <c r="M44" s="45">
        <v>0.99683900000000003</v>
      </c>
      <c r="N44" s="45"/>
      <c r="O44" s="45">
        <v>0.99683900000000003</v>
      </c>
      <c r="P44" s="45">
        <v>0.99683900000000003</v>
      </c>
      <c r="Q44" s="45"/>
      <c r="R44" s="45">
        <v>0.99683900000000003</v>
      </c>
      <c r="S44" s="45">
        <v>0.99683900000000003</v>
      </c>
      <c r="T44" s="45"/>
      <c r="U44" s="45">
        <v>0.99683900000000003</v>
      </c>
      <c r="V44" s="45">
        <v>0.99683900000000003</v>
      </c>
      <c r="W44" s="45"/>
      <c r="X44" s="45">
        <v>0.99683900000000003</v>
      </c>
      <c r="Y44" s="45">
        <v>0.99683900000000003</v>
      </c>
      <c r="Z44" s="45"/>
      <c r="AA44" s="45">
        <v>0.99683900000000003</v>
      </c>
      <c r="AB44" s="45">
        <v>0.99683900000000003</v>
      </c>
      <c r="AC44" s="45"/>
      <c r="AD44" s="45">
        <v>0.99683900000000003</v>
      </c>
      <c r="AE44" s="45">
        <v>0.99683900000000003</v>
      </c>
      <c r="AF44" s="45"/>
      <c r="AG44" s="45">
        <v>0.99683900000000003</v>
      </c>
      <c r="AH44" s="45">
        <v>0.99683900000000003</v>
      </c>
      <c r="AI44" s="45"/>
      <c r="AJ44" s="45">
        <v>0.99683900000000003</v>
      </c>
      <c r="AK44" s="45">
        <v>0.99683900000000003</v>
      </c>
      <c r="AL44" s="45"/>
      <c r="AM44" s="45">
        <v>0.99683900000000003</v>
      </c>
      <c r="AN44" s="45">
        <v>0.99683900000000003</v>
      </c>
      <c r="AO44" s="45"/>
      <c r="AP44" s="45">
        <v>0.99683900000000003</v>
      </c>
      <c r="AQ44" s="45">
        <v>0.99683900000000003</v>
      </c>
      <c r="AR44" s="45"/>
      <c r="AS44" s="45">
        <v>0.99683900000000003</v>
      </c>
      <c r="AT44" s="45">
        <v>0.99683900000000003</v>
      </c>
      <c r="AU44" s="45"/>
      <c r="AV44" s="45">
        <v>0.99683900000000003</v>
      </c>
      <c r="AW44" s="45">
        <v>0.99683900000000003</v>
      </c>
      <c r="AX44" s="45"/>
      <c r="AY44" s="45">
        <v>0.99683900000000003</v>
      </c>
      <c r="AZ44" s="45">
        <v>0.99683900000000003</v>
      </c>
      <c r="BA44" s="45"/>
      <c r="BB44" s="45">
        <v>0.99683900000000003</v>
      </c>
      <c r="BC44" s="45">
        <v>0.99683900000000003</v>
      </c>
      <c r="BD44" s="45"/>
      <c r="BE44" s="45">
        <v>0.99683900000000003</v>
      </c>
      <c r="BF44" s="45">
        <v>0.99683900000000003</v>
      </c>
      <c r="BG44" s="45"/>
      <c r="BH44" s="45">
        <v>0.99683900000000003</v>
      </c>
      <c r="BI44" s="45">
        <v>0.99683900000000003</v>
      </c>
      <c r="BJ44" s="45"/>
      <c r="BK44" s="45">
        <v>0.99683900000000003</v>
      </c>
      <c r="BL44" s="45">
        <v>0.99683900000000003</v>
      </c>
      <c r="BM44" s="45">
        <v>0.99683900000000003</v>
      </c>
      <c r="BN44" s="45">
        <v>0.99683900000000003</v>
      </c>
      <c r="BO44" s="45">
        <v>0.99683900000000003</v>
      </c>
      <c r="BP44" s="45">
        <v>0.99683900000000003</v>
      </c>
      <c r="BQ44" s="45">
        <v>0.99214317821656539</v>
      </c>
      <c r="BR44" s="45"/>
      <c r="BS44" s="45">
        <v>0.52239800000000003</v>
      </c>
      <c r="BT44" s="45">
        <v>0.52239800000000003</v>
      </c>
      <c r="BU44" s="45"/>
      <c r="BV44" s="45">
        <v>0.25478600000000001</v>
      </c>
      <c r="BW44" s="45">
        <v>0.25478600000000001</v>
      </c>
      <c r="BX44" s="45"/>
      <c r="BY44" s="45">
        <v>0.45393</v>
      </c>
      <c r="BZ44" s="45">
        <v>0.45393</v>
      </c>
      <c r="CA44" s="45"/>
      <c r="CB44" s="45">
        <v>7.1931999999999996E-2</v>
      </c>
      <c r="CC44" s="45">
        <v>7.1931999999999996E-2</v>
      </c>
      <c r="CD44" s="45"/>
      <c r="CE44" s="45">
        <v>4.0688000000000002E-2</v>
      </c>
      <c r="CF44" s="45">
        <v>4.0688000000000002E-2</v>
      </c>
      <c r="CG44" s="45"/>
      <c r="CH44" s="45">
        <v>5.7366E-2</v>
      </c>
      <c r="CI44" s="45">
        <v>5.7366E-2</v>
      </c>
      <c r="CJ44" s="45"/>
      <c r="CK44" s="45">
        <v>4.1305000000000001E-2</v>
      </c>
      <c r="CL44" s="45">
        <v>4.1305000000000001E-2</v>
      </c>
      <c r="CM44" s="45"/>
      <c r="CN44" s="45">
        <v>2.6221000000000001E-2</v>
      </c>
      <c r="CO44" s="45">
        <v>2.6221000000000001E-2</v>
      </c>
      <c r="CP44" s="45"/>
      <c r="CQ44" s="45">
        <v>0.103728</v>
      </c>
      <c r="CR44" s="45">
        <v>0.103728</v>
      </c>
      <c r="CS44" s="45"/>
      <c r="CT44" s="45">
        <v>0.116812</v>
      </c>
      <c r="CU44" s="45">
        <v>0.116812</v>
      </c>
      <c r="CV44" s="45"/>
      <c r="CW44" s="45">
        <v>0</v>
      </c>
      <c r="CX44" s="45">
        <v>0</v>
      </c>
      <c r="CY44" s="45"/>
      <c r="CZ44" s="45">
        <v>0</v>
      </c>
      <c r="DA44" s="45">
        <v>0</v>
      </c>
      <c r="DB44" s="45"/>
      <c r="DC44" s="45">
        <v>2.7222E-2</v>
      </c>
      <c r="DD44" s="45">
        <v>2.7222E-2</v>
      </c>
      <c r="DE44" s="45"/>
      <c r="DF44" s="45">
        <v>0</v>
      </c>
      <c r="DG44" s="45">
        <v>0</v>
      </c>
      <c r="DH44" s="45"/>
      <c r="DI44" s="45">
        <v>0</v>
      </c>
      <c r="DJ44" s="45">
        <v>0</v>
      </c>
      <c r="DK44" s="45"/>
      <c r="DL44" s="45">
        <v>0</v>
      </c>
      <c r="DM44" s="45">
        <v>0</v>
      </c>
      <c r="DN44" s="45"/>
      <c r="DO44" s="45">
        <v>0</v>
      </c>
      <c r="DP44" s="45">
        <v>0</v>
      </c>
      <c r="DQ44" s="45">
        <v>0</v>
      </c>
      <c r="DR44" s="45">
        <v>0</v>
      </c>
      <c r="DS44" s="45">
        <v>0</v>
      </c>
      <c r="DT44" s="45">
        <v>0</v>
      </c>
      <c r="DU44" s="45">
        <v>9.0336210526315797E-2</v>
      </c>
      <c r="DV44" s="45">
        <v>0.1339383967071873</v>
      </c>
      <c r="DW44" s="45">
        <v>0.1339383967071873</v>
      </c>
      <c r="DX44" s="45">
        <v>0.19621871674538119</v>
      </c>
      <c r="DY44" s="45"/>
      <c r="DZ44" s="45">
        <v>0.19621871674538119</v>
      </c>
      <c r="EA44" s="45"/>
      <c r="EB44" s="45">
        <v>0.19778299999999999</v>
      </c>
      <c r="EC44" s="45">
        <v>0.19778299999999999</v>
      </c>
      <c r="ED44" s="45"/>
      <c r="EE44" s="45">
        <v>0</v>
      </c>
      <c r="EF44" s="45">
        <v>0</v>
      </c>
      <c r="EG44" s="45"/>
      <c r="EH44" s="45">
        <v>0.29254799999999997</v>
      </c>
      <c r="EI44" s="45">
        <v>0.29254799999999997</v>
      </c>
      <c r="EJ44" s="45"/>
      <c r="EK44" s="45">
        <v>0.26677699999999999</v>
      </c>
      <c r="EL44" s="45">
        <v>0.26677699999999999</v>
      </c>
      <c r="EM44" s="45"/>
      <c r="EN44" s="45">
        <v>0.39257199999999998</v>
      </c>
      <c r="EO44" s="45">
        <v>0.39257199999999998</v>
      </c>
      <c r="EP44" s="45"/>
      <c r="EQ44" s="45">
        <v>0.31090200000000001</v>
      </c>
      <c r="ER44" s="45">
        <v>0.31090200000000001</v>
      </c>
      <c r="ES44" s="45"/>
      <c r="ET44" s="45">
        <v>0.34739999999999999</v>
      </c>
      <c r="EU44" s="45">
        <v>0.34739999999999999</v>
      </c>
      <c r="EV44" s="45"/>
      <c r="EW44" s="45">
        <v>0.27130399999999999</v>
      </c>
      <c r="EX44" s="45">
        <v>0.27130399999999999</v>
      </c>
      <c r="EY44" s="45"/>
      <c r="EZ44" s="45">
        <v>0.42811300000000002</v>
      </c>
      <c r="FA44" s="45">
        <v>0.42811300000000002</v>
      </c>
      <c r="FB44" s="45"/>
      <c r="FC44" s="45">
        <v>0.24893399999999999</v>
      </c>
      <c r="FD44" s="45">
        <v>0.24893399999999999</v>
      </c>
      <c r="FE44" s="45"/>
      <c r="FF44" s="45">
        <v>0.34442800000000001</v>
      </c>
      <c r="FG44" s="45">
        <v>0.34442800000000001</v>
      </c>
      <c r="FH44" s="45"/>
      <c r="FI44" s="45">
        <v>0.34110400000000002</v>
      </c>
      <c r="FJ44" s="45">
        <v>0.34110400000000002</v>
      </c>
      <c r="FK44" s="45"/>
      <c r="FL44" s="45">
        <v>0.345217</v>
      </c>
      <c r="FM44" s="45">
        <v>0.345217</v>
      </c>
      <c r="FN44" s="45"/>
      <c r="FO44" s="45">
        <v>0.233349</v>
      </c>
      <c r="FP44" s="45">
        <v>0.233349</v>
      </c>
      <c r="FQ44" s="45"/>
      <c r="FR44" s="45">
        <v>0.30719099999999999</v>
      </c>
      <c r="FS44" s="45">
        <v>0.30719099999999999</v>
      </c>
      <c r="FT44" s="45"/>
      <c r="FU44" s="45">
        <v>0.43568000000000001</v>
      </c>
      <c r="FV44" s="45">
        <v>0.43568000000000001</v>
      </c>
      <c r="FW44" s="45"/>
      <c r="FX44" s="45">
        <v>0.35969699999999999</v>
      </c>
      <c r="FY44" s="45">
        <v>0.35969699999999999</v>
      </c>
      <c r="FZ44" s="45"/>
      <c r="GA44" s="45">
        <v>0.14865200000000001</v>
      </c>
      <c r="GB44" s="45">
        <v>0.14865200000000001</v>
      </c>
      <c r="GC44" s="45">
        <v>0.13239600000000001</v>
      </c>
      <c r="GD44" s="45">
        <v>0.13239600000000001</v>
      </c>
      <c r="GE44" s="45">
        <v>0.13874700000000001</v>
      </c>
      <c r="GF44" s="45">
        <v>0.13874700000000001</v>
      </c>
      <c r="GG44" s="45">
        <v>0.23611972559292432</v>
      </c>
      <c r="GH44" s="45">
        <v>0.15701978677355291</v>
      </c>
      <c r="GI44" s="45"/>
      <c r="GJ44" s="45">
        <v>0.15701978677355291</v>
      </c>
      <c r="GK44" s="45">
        <v>0.2902396059312019</v>
      </c>
      <c r="GL44" s="45"/>
      <c r="GM44" s="45">
        <v>0.2902396059312019</v>
      </c>
      <c r="GN44" s="45">
        <v>0.22055879509412465</v>
      </c>
      <c r="GO44" s="45"/>
      <c r="GP44" s="45">
        <v>0.22055879509412465</v>
      </c>
      <c r="GQ44" s="45"/>
      <c r="GR44" s="45">
        <v>0.34289399999999998</v>
      </c>
      <c r="GS44" s="45">
        <v>0.34289399999999998</v>
      </c>
      <c r="GT44" s="45"/>
      <c r="GU44" s="45">
        <v>0.33019399999999999</v>
      </c>
      <c r="GV44" s="45">
        <v>0.33019399999999999</v>
      </c>
      <c r="GW44" s="45"/>
      <c r="GX44" s="45">
        <v>0.38488899999999998</v>
      </c>
      <c r="GY44" s="45">
        <v>0.38488899999999998</v>
      </c>
      <c r="GZ44" s="45"/>
      <c r="HA44" s="45">
        <v>0.40844200000000003</v>
      </c>
      <c r="HB44" s="45">
        <v>0.40844200000000003</v>
      </c>
      <c r="HC44" s="45"/>
      <c r="HD44" s="45">
        <v>0.37724800000000003</v>
      </c>
      <c r="HE44" s="45">
        <v>0.37724800000000003</v>
      </c>
      <c r="HF44" s="45"/>
      <c r="HG44" s="45">
        <v>0.364844</v>
      </c>
      <c r="HH44" s="45">
        <v>0.364844</v>
      </c>
      <c r="HI44" s="45"/>
      <c r="HJ44" s="45">
        <v>0.391735</v>
      </c>
      <c r="HK44" s="45">
        <v>0.391735</v>
      </c>
      <c r="HL44" s="45"/>
      <c r="HM44" s="45">
        <v>0.36154599999999998</v>
      </c>
      <c r="HN44" s="45">
        <v>0.36154599999999998</v>
      </c>
      <c r="HO44" s="45"/>
      <c r="HP44" s="45">
        <v>0.41678999999999999</v>
      </c>
      <c r="HQ44" s="45">
        <v>0.41678999999999999</v>
      </c>
      <c r="HR44" s="45"/>
      <c r="HS44" s="45">
        <v>0.33315099999999997</v>
      </c>
      <c r="HT44" s="45">
        <v>0.33315099999999997</v>
      </c>
      <c r="HU44" s="45"/>
      <c r="HV44" s="45">
        <v>0.39891199999999999</v>
      </c>
      <c r="HW44" s="45">
        <v>0.39891199999999999</v>
      </c>
      <c r="HX44" s="45"/>
      <c r="HY44" s="45">
        <v>0.42927900000000002</v>
      </c>
      <c r="HZ44" s="45">
        <v>0.42927900000000002</v>
      </c>
      <c r="IA44" s="45"/>
      <c r="IB44" s="45">
        <v>0.40376499999999999</v>
      </c>
      <c r="IC44" s="45">
        <v>0.40376499999999999</v>
      </c>
      <c r="ID44" s="45"/>
      <c r="IE44" s="45">
        <v>0.34037499999999998</v>
      </c>
      <c r="IF44" s="45">
        <v>0.34037499999999998</v>
      </c>
      <c r="IG44" s="45"/>
      <c r="IH44" s="45">
        <v>0.38521300000000003</v>
      </c>
      <c r="II44" s="45">
        <v>0.38521300000000003</v>
      </c>
      <c r="IJ44" s="45"/>
      <c r="IK44" s="45">
        <v>0.19234599999999999</v>
      </c>
      <c r="IL44" s="45">
        <v>0.19234599999999999</v>
      </c>
      <c r="IM44" s="45"/>
      <c r="IN44" s="45">
        <v>0.22558700000000001</v>
      </c>
      <c r="IO44" s="45">
        <v>0.22558700000000001</v>
      </c>
      <c r="IP44" s="45"/>
      <c r="IQ44" s="45">
        <v>0.26833800000000002</v>
      </c>
      <c r="IR44" s="45">
        <v>0.26833800000000002</v>
      </c>
      <c r="IS44" s="45">
        <v>0.25112299999999999</v>
      </c>
      <c r="IT44" s="45">
        <v>0.25112299999999999</v>
      </c>
      <c r="IU44" s="45">
        <v>0.19730700000000001</v>
      </c>
      <c r="IV44" s="45">
        <v>0.19730700000000001</v>
      </c>
      <c r="IW44" s="45">
        <v>0.28161097186788908</v>
      </c>
      <c r="IX44" s="45">
        <v>0.14524100118235903</v>
      </c>
      <c r="IY44" s="45"/>
      <c r="IZ44" s="45">
        <v>0.14524100118235903</v>
      </c>
      <c r="JA44" s="45"/>
      <c r="JB44" s="45">
        <v>3.4917999999999998E-2</v>
      </c>
      <c r="JC44" s="45">
        <v>3.4917999999999998E-2</v>
      </c>
      <c r="JD44" s="45"/>
      <c r="JE44" s="45">
        <v>0</v>
      </c>
      <c r="JF44" s="45">
        <v>0</v>
      </c>
      <c r="JG44" s="45"/>
      <c r="JH44" s="45">
        <v>0</v>
      </c>
      <c r="JI44" s="45">
        <v>0</v>
      </c>
      <c r="JJ44" s="45"/>
      <c r="JK44" s="45">
        <v>0</v>
      </c>
      <c r="JL44" s="45">
        <v>0</v>
      </c>
      <c r="JM44" s="45"/>
      <c r="JN44" s="45">
        <v>0</v>
      </c>
      <c r="JO44" s="45">
        <v>0</v>
      </c>
      <c r="JP44" s="45"/>
      <c r="JQ44" s="45">
        <v>0</v>
      </c>
      <c r="JR44" s="45">
        <v>0</v>
      </c>
      <c r="JS44" s="45">
        <v>0</v>
      </c>
      <c r="JT44" s="45">
        <v>0</v>
      </c>
      <c r="JU44" s="45">
        <v>0</v>
      </c>
      <c r="JV44" s="45">
        <v>0</v>
      </c>
      <c r="JW44" s="45">
        <v>9.8282250788239336E-2</v>
      </c>
      <c r="JX44" s="45">
        <v>0.42691233876793849</v>
      </c>
    </row>
    <row r="45" spans="1:284" x14ac:dyDescent="0.3">
      <c r="A45" s="43">
        <v>40</v>
      </c>
      <c r="B45" s="45">
        <v>1.08283796418067</v>
      </c>
      <c r="C45" s="45"/>
      <c r="D45" s="45">
        <v>1.08283796418067</v>
      </c>
      <c r="E45" s="45">
        <v>0.90358155235191628</v>
      </c>
      <c r="F45" s="45"/>
      <c r="G45" s="45">
        <v>0.90358155235191628</v>
      </c>
      <c r="H45" s="45">
        <v>1.0062963635295794</v>
      </c>
      <c r="I45" s="45"/>
      <c r="J45" s="45">
        <v>1.0062963635295794</v>
      </c>
      <c r="K45" s="45"/>
      <c r="L45" s="45">
        <v>1.0051019999999999</v>
      </c>
      <c r="M45" s="45">
        <v>1.0051019999999999</v>
      </c>
      <c r="N45" s="45"/>
      <c r="O45" s="45">
        <v>1.0051019999999999</v>
      </c>
      <c r="P45" s="45">
        <v>1.0051019999999999</v>
      </c>
      <c r="Q45" s="45"/>
      <c r="R45" s="45">
        <v>1.0051019999999999</v>
      </c>
      <c r="S45" s="45">
        <v>1.0051019999999999</v>
      </c>
      <c r="T45" s="45"/>
      <c r="U45" s="45">
        <v>1.0051019999999999</v>
      </c>
      <c r="V45" s="45">
        <v>1.0051019999999999</v>
      </c>
      <c r="W45" s="45"/>
      <c r="X45" s="45">
        <v>1.0051019999999999</v>
      </c>
      <c r="Y45" s="45">
        <v>1.0051019999999999</v>
      </c>
      <c r="Z45" s="45"/>
      <c r="AA45" s="45">
        <v>1.0051019999999999</v>
      </c>
      <c r="AB45" s="45">
        <v>1.0051019999999999</v>
      </c>
      <c r="AC45" s="45"/>
      <c r="AD45" s="45">
        <v>1.0051019999999999</v>
      </c>
      <c r="AE45" s="45">
        <v>1.0051019999999999</v>
      </c>
      <c r="AF45" s="45"/>
      <c r="AG45" s="45">
        <v>1.0051019999999999</v>
      </c>
      <c r="AH45" s="45">
        <v>1.0051019999999999</v>
      </c>
      <c r="AI45" s="45"/>
      <c r="AJ45" s="45">
        <v>1.0051019999999999</v>
      </c>
      <c r="AK45" s="45">
        <v>1.0051019999999999</v>
      </c>
      <c r="AL45" s="45"/>
      <c r="AM45" s="45">
        <v>1.0051019999999999</v>
      </c>
      <c r="AN45" s="45">
        <v>1.0051019999999999</v>
      </c>
      <c r="AO45" s="45"/>
      <c r="AP45" s="45">
        <v>1.0051019999999999</v>
      </c>
      <c r="AQ45" s="45">
        <v>1.0051019999999999</v>
      </c>
      <c r="AR45" s="45"/>
      <c r="AS45" s="45">
        <v>1.0051019999999999</v>
      </c>
      <c r="AT45" s="45">
        <v>1.0051019999999999</v>
      </c>
      <c r="AU45" s="45"/>
      <c r="AV45" s="45">
        <v>1.0051019999999999</v>
      </c>
      <c r="AW45" s="45">
        <v>1.0051019999999999</v>
      </c>
      <c r="AX45" s="45"/>
      <c r="AY45" s="45">
        <v>1.0051019999999999</v>
      </c>
      <c r="AZ45" s="45">
        <v>1.0051019999999999</v>
      </c>
      <c r="BA45" s="45"/>
      <c r="BB45" s="45">
        <v>1.0051019999999999</v>
      </c>
      <c r="BC45" s="45">
        <v>1.0051019999999999</v>
      </c>
      <c r="BD45" s="45"/>
      <c r="BE45" s="45">
        <v>1.0051019999999999</v>
      </c>
      <c r="BF45" s="45">
        <v>1.0051019999999999</v>
      </c>
      <c r="BG45" s="45"/>
      <c r="BH45" s="45">
        <v>1.0051019999999999</v>
      </c>
      <c r="BI45" s="45">
        <v>1.0051019999999999</v>
      </c>
      <c r="BJ45" s="45"/>
      <c r="BK45" s="45">
        <v>1.0051019999999999</v>
      </c>
      <c r="BL45" s="45">
        <v>1.0051019999999999</v>
      </c>
      <c r="BM45" s="45">
        <v>1.0051019999999999</v>
      </c>
      <c r="BN45" s="45">
        <v>1.0051019999999999</v>
      </c>
      <c r="BO45" s="45"/>
      <c r="BP45" s="45"/>
      <c r="BQ45" s="45">
        <v>0.98387940041780453</v>
      </c>
      <c r="BR45" s="45"/>
      <c r="BS45" s="45">
        <v>0.53638300000000005</v>
      </c>
      <c r="BT45" s="45">
        <v>0.53638300000000005</v>
      </c>
      <c r="BU45" s="45"/>
      <c r="BV45" s="45">
        <v>0.25992700000000002</v>
      </c>
      <c r="BW45" s="45">
        <v>0.25992700000000002</v>
      </c>
      <c r="BX45" s="45"/>
      <c r="BY45" s="45">
        <v>0.467391</v>
      </c>
      <c r="BZ45" s="45">
        <v>0.467391</v>
      </c>
      <c r="CA45" s="45"/>
      <c r="CB45" s="45">
        <v>7.2791999999999996E-2</v>
      </c>
      <c r="CC45" s="45">
        <v>7.2791999999999996E-2</v>
      </c>
      <c r="CD45" s="45"/>
      <c r="CE45" s="45">
        <v>3.9511999999999999E-2</v>
      </c>
      <c r="CF45" s="45">
        <v>3.9511999999999999E-2</v>
      </c>
      <c r="CG45" s="45"/>
      <c r="CH45" s="45">
        <v>5.6653000000000002E-2</v>
      </c>
      <c r="CI45" s="45">
        <v>5.6653000000000002E-2</v>
      </c>
      <c r="CJ45" s="45"/>
      <c r="CK45" s="45">
        <v>4.1304E-2</v>
      </c>
      <c r="CL45" s="45">
        <v>4.1304E-2</v>
      </c>
      <c r="CM45" s="45"/>
      <c r="CN45" s="45">
        <v>2.6221000000000001E-2</v>
      </c>
      <c r="CO45" s="45">
        <v>2.6221000000000001E-2</v>
      </c>
      <c r="CP45" s="45"/>
      <c r="CQ45" s="45">
        <v>0.103727</v>
      </c>
      <c r="CR45" s="45">
        <v>0.103727</v>
      </c>
      <c r="CS45" s="45"/>
      <c r="CT45" s="45">
        <v>0.11681</v>
      </c>
      <c r="CU45" s="45">
        <v>0.11681</v>
      </c>
      <c r="CV45" s="45"/>
      <c r="CW45" s="45">
        <v>0</v>
      </c>
      <c r="CX45" s="45">
        <v>0</v>
      </c>
      <c r="CY45" s="45"/>
      <c r="CZ45" s="45">
        <v>0</v>
      </c>
      <c r="DA45" s="45">
        <v>0</v>
      </c>
      <c r="DB45" s="45"/>
      <c r="DC45" s="45">
        <v>2.7222E-2</v>
      </c>
      <c r="DD45" s="45">
        <v>2.7222E-2</v>
      </c>
      <c r="DE45" s="45"/>
      <c r="DF45" s="45">
        <v>0</v>
      </c>
      <c r="DG45" s="45">
        <v>0</v>
      </c>
      <c r="DH45" s="45"/>
      <c r="DI45" s="45">
        <v>0</v>
      </c>
      <c r="DJ45" s="45">
        <v>0</v>
      </c>
      <c r="DK45" s="45"/>
      <c r="DL45" s="45">
        <v>0</v>
      </c>
      <c r="DM45" s="45">
        <v>0</v>
      </c>
      <c r="DN45" s="45"/>
      <c r="DO45" s="45">
        <v>0</v>
      </c>
      <c r="DP45" s="45">
        <v>0</v>
      </c>
      <c r="DQ45" s="45">
        <v>0</v>
      </c>
      <c r="DR45" s="45">
        <v>0</v>
      </c>
      <c r="DS45" s="45"/>
      <c r="DT45" s="45"/>
      <c r="DU45" s="45">
        <v>9.710788888888891E-2</v>
      </c>
      <c r="DV45" s="45">
        <v>0.1412439709312231</v>
      </c>
      <c r="DW45" s="45">
        <v>0.1412439709312231</v>
      </c>
      <c r="DX45" s="45">
        <v>0.21128784410985352</v>
      </c>
      <c r="DY45" s="45"/>
      <c r="DZ45" s="45">
        <v>0.21128784410985352</v>
      </c>
      <c r="EA45" s="45"/>
      <c r="EB45" s="45">
        <v>0.200794</v>
      </c>
      <c r="EC45" s="45">
        <v>0.200794</v>
      </c>
      <c r="ED45" s="45"/>
      <c r="EE45" s="45">
        <v>0</v>
      </c>
      <c r="EF45" s="45">
        <v>0</v>
      </c>
      <c r="EG45" s="45"/>
      <c r="EH45" s="45">
        <v>0.30008499999999999</v>
      </c>
      <c r="EI45" s="45">
        <v>0.30008499999999999</v>
      </c>
      <c r="EJ45" s="45"/>
      <c r="EK45" s="45">
        <v>0.27361799999999997</v>
      </c>
      <c r="EL45" s="45">
        <v>0.27361799999999997</v>
      </c>
      <c r="EM45" s="45"/>
      <c r="EN45" s="45">
        <v>0.40302500000000002</v>
      </c>
      <c r="EO45" s="45">
        <v>0.40302500000000002</v>
      </c>
      <c r="EP45" s="45"/>
      <c r="EQ45" s="45">
        <v>0.319156</v>
      </c>
      <c r="ER45" s="45">
        <v>0.319156</v>
      </c>
      <c r="ES45" s="45"/>
      <c r="ET45" s="45">
        <v>0.35707</v>
      </c>
      <c r="EU45" s="45">
        <v>0.35707</v>
      </c>
      <c r="EV45" s="45"/>
      <c r="EW45" s="45">
        <v>0.27854899999999999</v>
      </c>
      <c r="EX45" s="45">
        <v>0.27854899999999999</v>
      </c>
      <c r="EY45" s="45"/>
      <c r="EZ45" s="45">
        <v>0.43988300000000002</v>
      </c>
      <c r="FA45" s="45">
        <v>0.43988300000000002</v>
      </c>
      <c r="FB45" s="45"/>
      <c r="FC45" s="45">
        <v>0.25556600000000002</v>
      </c>
      <c r="FD45" s="45">
        <v>0.25556600000000002</v>
      </c>
      <c r="FE45" s="45"/>
      <c r="FF45" s="45">
        <v>0.35333399999999998</v>
      </c>
      <c r="FG45" s="45">
        <v>0.35333399999999998</v>
      </c>
      <c r="FH45" s="45"/>
      <c r="FI45" s="45">
        <v>0.350138</v>
      </c>
      <c r="FJ45" s="45">
        <v>0.350138</v>
      </c>
      <c r="FK45" s="45"/>
      <c r="FL45" s="45">
        <v>0.35464200000000001</v>
      </c>
      <c r="FM45" s="45">
        <v>0.35464200000000001</v>
      </c>
      <c r="FN45" s="45"/>
      <c r="FO45" s="45">
        <v>0.23944299999999999</v>
      </c>
      <c r="FP45" s="45">
        <v>0.23944299999999999</v>
      </c>
      <c r="FQ45" s="45"/>
      <c r="FR45" s="45">
        <v>0.31542900000000001</v>
      </c>
      <c r="FS45" s="45">
        <v>0.31542900000000001</v>
      </c>
      <c r="FT45" s="45"/>
      <c r="FU45" s="45">
        <v>0.44740600000000003</v>
      </c>
      <c r="FV45" s="45">
        <v>0.44740600000000003</v>
      </c>
      <c r="FW45" s="45"/>
      <c r="FX45" s="45">
        <v>0.36902299999999999</v>
      </c>
      <c r="FY45" s="45">
        <v>0.36902299999999999</v>
      </c>
      <c r="FZ45" s="45"/>
      <c r="GA45" s="45">
        <v>0.152505</v>
      </c>
      <c r="GB45" s="45">
        <v>0.152505</v>
      </c>
      <c r="GC45" s="45">
        <v>0.13581599999999999</v>
      </c>
      <c r="GD45" s="45">
        <v>0.13581599999999999</v>
      </c>
      <c r="GE45" s="45"/>
      <c r="GF45" s="45"/>
      <c r="GG45" s="45">
        <v>0.25077349515672259</v>
      </c>
      <c r="GH45" s="45">
        <v>0.17083409898858151</v>
      </c>
      <c r="GI45" s="45"/>
      <c r="GJ45" s="45">
        <v>0.17083409898858151</v>
      </c>
      <c r="GK45" s="45">
        <v>0.161304308972433</v>
      </c>
      <c r="GL45" s="45"/>
      <c r="GM45" s="45">
        <v>0.161304308972433</v>
      </c>
      <c r="GN45" s="45">
        <v>0.22366824388858006</v>
      </c>
      <c r="GO45" s="45"/>
      <c r="GP45" s="45">
        <v>0.22366824388858006</v>
      </c>
      <c r="GQ45" s="45"/>
      <c r="GR45" s="45">
        <v>0.35195300000000002</v>
      </c>
      <c r="GS45" s="45">
        <v>0.35195300000000002</v>
      </c>
      <c r="GT45" s="45"/>
      <c r="GU45" s="45">
        <v>0.33825899999999998</v>
      </c>
      <c r="GV45" s="45">
        <v>0.33825899999999998</v>
      </c>
      <c r="GW45" s="45"/>
      <c r="GX45" s="45">
        <v>0.39486199999999999</v>
      </c>
      <c r="GY45" s="45">
        <v>0.39486199999999999</v>
      </c>
      <c r="GZ45" s="45"/>
      <c r="HA45" s="45">
        <v>0.41909299999999999</v>
      </c>
      <c r="HB45" s="45">
        <v>0.41909299999999999</v>
      </c>
      <c r="HC45" s="45"/>
      <c r="HD45" s="45">
        <v>0.38721800000000001</v>
      </c>
      <c r="HE45" s="45">
        <v>0.38721800000000001</v>
      </c>
      <c r="HF45" s="45"/>
      <c r="HG45" s="45">
        <v>0.374496</v>
      </c>
      <c r="HH45" s="45">
        <v>0.374496</v>
      </c>
      <c r="HI45" s="45"/>
      <c r="HJ45" s="45">
        <v>0.40217900000000001</v>
      </c>
      <c r="HK45" s="45">
        <v>0.40217900000000001</v>
      </c>
      <c r="HL45" s="45"/>
      <c r="HM45" s="45">
        <v>0.37104599999999999</v>
      </c>
      <c r="HN45" s="45">
        <v>0.37104599999999999</v>
      </c>
      <c r="HO45" s="45"/>
      <c r="HP45" s="45">
        <v>0.42793799999999999</v>
      </c>
      <c r="HQ45" s="45">
        <v>0.42793799999999999</v>
      </c>
      <c r="HR45" s="45"/>
      <c r="HS45" s="45">
        <v>0.34176800000000002</v>
      </c>
      <c r="HT45" s="45">
        <v>0.34176800000000002</v>
      </c>
      <c r="HU45" s="45"/>
      <c r="HV45" s="45">
        <v>0.40953400000000001</v>
      </c>
      <c r="HW45" s="45">
        <v>0.40953400000000001</v>
      </c>
      <c r="HX45" s="45"/>
      <c r="HY45" s="45">
        <v>0.44083800000000001</v>
      </c>
      <c r="HZ45" s="45">
        <v>0.44083800000000001</v>
      </c>
      <c r="IA45" s="45"/>
      <c r="IB45" s="45">
        <v>0.41445100000000001</v>
      </c>
      <c r="IC45" s="45">
        <v>0.41445100000000001</v>
      </c>
      <c r="ID45" s="45"/>
      <c r="IE45" s="45">
        <v>0.34941100000000003</v>
      </c>
      <c r="IF45" s="45">
        <v>0.34941100000000003</v>
      </c>
      <c r="IG45" s="45"/>
      <c r="IH45" s="45">
        <v>0.39535399999999998</v>
      </c>
      <c r="II45" s="45">
        <v>0.39535399999999998</v>
      </c>
      <c r="IJ45" s="45"/>
      <c r="IK45" s="45">
        <v>0.19725200000000001</v>
      </c>
      <c r="IL45" s="45">
        <v>0.19725200000000001</v>
      </c>
      <c r="IM45" s="45"/>
      <c r="IN45" s="45">
        <v>0.23133500000000001</v>
      </c>
      <c r="IO45" s="45">
        <v>0.23133500000000001</v>
      </c>
      <c r="IP45" s="45"/>
      <c r="IQ45" s="45">
        <v>0.275366</v>
      </c>
      <c r="IR45" s="45">
        <v>0.275366</v>
      </c>
      <c r="IS45" s="45">
        <v>0.25770599999999999</v>
      </c>
      <c r="IT45" s="45">
        <v>0.25770599999999999</v>
      </c>
      <c r="IU45" s="45"/>
      <c r="IV45" s="45"/>
      <c r="IW45" s="45">
        <v>0.27258323485881492</v>
      </c>
      <c r="IX45" s="45">
        <v>0.14848020839101739</v>
      </c>
      <c r="IY45" s="45"/>
      <c r="IZ45" s="45">
        <v>0.14848020839101739</v>
      </c>
      <c r="JA45" s="45"/>
      <c r="JB45" s="45">
        <v>3.3765000000000003E-2</v>
      </c>
      <c r="JC45" s="45">
        <v>3.3765000000000003E-2</v>
      </c>
      <c r="JD45" s="45"/>
      <c r="JE45" s="45">
        <v>0</v>
      </c>
      <c r="JF45" s="45">
        <v>0</v>
      </c>
      <c r="JG45" s="45"/>
      <c r="JH45" s="45">
        <v>0</v>
      </c>
      <c r="JI45" s="45">
        <v>0</v>
      </c>
      <c r="JJ45" s="45"/>
      <c r="JK45" s="45">
        <v>0</v>
      </c>
      <c r="JL45" s="45">
        <v>0</v>
      </c>
      <c r="JM45" s="45"/>
      <c r="JN45" s="45">
        <v>0</v>
      </c>
      <c r="JO45" s="45">
        <v>0</v>
      </c>
      <c r="JP45" s="45"/>
      <c r="JQ45" s="45">
        <v>0</v>
      </c>
      <c r="JR45" s="45">
        <v>0</v>
      </c>
      <c r="JS45" s="45">
        <v>0</v>
      </c>
      <c r="JT45" s="45">
        <v>0</v>
      </c>
      <c r="JU45" s="45"/>
      <c r="JV45" s="45"/>
      <c r="JW45" s="45">
        <v>0.10277127844842093</v>
      </c>
      <c r="JX45" s="45">
        <v>0.42996916527171225</v>
      </c>
    </row>
    <row r="46" spans="1:284" x14ac:dyDescent="0.3">
      <c r="A46" s="43">
        <v>41</v>
      </c>
      <c r="B46" s="45">
        <v>0.97192141899714513</v>
      </c>
      <c r="C46" s="45"/>
      <c r="D46" s="45">
        <v>0.97192141899714513</v>
      </c>
      <c r="E46" s="45">
        <v>0.88625350618833876</v>
      </c>
      <c r="F46" s="45"/>
      <c r="G46" s="45">
        <v>0.88625350618833876</v>
      </c>
      <c r="H46" s="45">
        <v>1.0116630899071286</v>
      </c>
      <c r="I46" s="45"/>
      <c r="J46" s="45">
        <v>1.0116630899071286</v>
      </c>
      <c r="K46" s="45"/>
      <c r="L46" s="45">
        <v>0.97192100000000003</v>
      </c>
      <c r="M46" s="45">
        <v>0.97192100000000003</v>
      </c>
      <c r="N46" s="45"/>
      <c r="O46" s="45">
        <v>0.97192100000000003</v>
      </c>
      <c r="P46" s="45">
        <v>0.97192100000000003</v>
      </c>
      <c r="Q46" s="45"/>
      <c r="R46" s="45">
        <v>0.97192100000000003</v>
      </c>
      <c r="S46" s="45">
        <v>0.97192100000000003</v>
      </c>
      <c r="T46" s="45"/>
      <c r="U46" s="45">
        <v>0.97192100000000003</v>
      </c>
      <c r="V46" s="45">
        <v>0.97192100000000003</v>
      </c>
      <c r="W46" s="45"/>
      <c r="X46" s="45">
        <v>0.97192100000000003</v>
      </c>
      <c r="Y46" s="45">
        <v>0.97192100000000003</v>
      </c>
      <c r="Z46" s="45"/>
      <c r="AA46" s="45">
        <v>0.97192100000000003</v>
      </c>
      <c r="AB46" s="45">
        <v>0.97192100000000003</v>
      </c>
      <c r="AC46" s="45"/>
      <c r="AD46" s="45">
        <v>0.97192100000000003</v>
      </c>
      <c r="AE46" s="45">
        <v>0.97192100000000003</v>
      </c>
      <c r="AF46" s="45"/>
      <c r="AG46" s="45">
        <v>0.97192100000000003</v>
      </c>
      <c r="AH46" s="45">
        <v>0.97192100000000003</v>
      </c>
      <c r="AI46" s="45"/>
      <c r="AJ46" s="45">
        <v>0.97192100000000003</v>
      </c>
      <c r="AK46" s="45">
        <v>0.97192100000000003</v>
      </c>
      <c r="AL46" s="45"/>
      <c r="AM46" s="45">
        <v>0.97192100000000003</v>
      </c>
      <c r="AN46" s="45">
        <v>0.97192100000000003</v>
      </c>
      <c r="AO46" s="45"/>
      <c r="AP46" s="45">
        <v>0.97192100000000003</v>
      </c>
      <c r="AQ46" s="45">
        <v>0.97192100000000003</v>
      </c>
      <c r="AR46" s="45"/>
      <c r="AS46" s="45">
        <v>0.97192100000000003</v>
      </c>
      <c r="AT46" s="45">
        <v>0.97192100000000003</v>
      </c>
      <c r="AU46" s="45"/>
      <c r="AV46" s="45">
        <v>0.97192100000000003</v>
      </c>
      <c r="AW46" s="45">
        <v>0.97192100000000003</v>
      </c>
      <c r="AX46" s="45"/>
      <c r="AY46" s="45">
        <v>0.97192100000000003</v>
      </c>
      <c r="AZ46" s="45">
        <v>0.97192100000000003</v>
      </c>
      <c r="BA46" s="45"/>
      <c r="BB46" s="45">
        <v>0.97192100000000003</v>
      </c>
      <c r="BC46" s="45">
        <v>0.97192100000000003</v>
      </c>
      <c r="BD46" s="45"/>
      <c r="BE46" s="45">
        <v>0.97192100000000003</v>
      </c>
      <c r="BF46" s="45">
        <v>0.97192100000000003</v>
      </c>
      <c r="BG46" s="45"/>
      <c r="BH46" s="45">
        <v>0.97192100000000003</v>
      </c>
      <c r="BI46" s="45">
        <v>0.97192100000000003</v>
      </c>
      <c r="BJ46" s="45"/>
      <c r="BK46" s="45">
        <v>0.97192100000000003</v>
      </c>
      <c r="BL46" s="45">
        <v>0.97192100000000003</v>
      </c>
      <c r="BM46" s="45"/>
      <c r="BN46" s="45"/>
      <c r="BO46" s="45"/>
      <c r="BP46" s="45"/>
      <c r="BQ46" s="45">
        <v>0.96525863968658621</v>
      </c>
      <c r="BR46" s="45"/>
      <c r="BS46" s="45">
        <v>0.55036799999999997</v>
      </c>
      <c r="BT46" s="45">
        <v>0.55036799999999997</v>
      </c>
      <c r="BU46" s="45"/>
      <c r="BV46" s="45">
        <v>0.265069</v>
      </c>
      <c r="BW46" s="45">
        <v>0.265069</v>
      </c>
      <c r="BX46" s="45"/>
      <c r="BY46" s="45">
        <v>0.480852</v>
      </c>
      <c r="BZ46" s="45">
        <v>0.480852</v>
      </c>
      <c r="CA46" s="45"/>
      <c r="CB46" s="45">
        <v>7.3652999999999996E-2</v>
      </c>
      <c r="CC46" s="45">
        <v>7.3652999999999996E-2</v>
      </c>
      <c r="CD46" s="45"/>
      <c r="CE46" s="45">
        <v>3.8336000000000002E-2</v>
      </c>
      <c r="CF46" s="45">
        <v>3.8336000000000002E-2</v>
      </c>
      <c r="CG46" s="45"/>
      <c r="CH46" s="45">
        <v>5.5939999999999997E-2</v>
      </c>
      <c r="CI46" s="45">
        <v>5.5939999999999997E-2</v>
      </c>
      <c r="CJ46" s="45"/>
      <c r="CK46" s="45">
        <v>4.1304E-2</v>
      </c>
      <c r="CL46" s="45">
        <v>4.1304E-2</v>
      </c>
      <c r="CM46" s="45"/>
      <c r="CN46" s="45">
        <v>2.622E-2</v>
      </c>
      <c r="CO46" s="45">
        <v>2.622E-2</v>
      </c>
      <c r="CP46" s="45"/>
      <c r="CQ46" s="45">
        <v>0.103727</v>
      </c>
      <c r="CR46" s="45">
        <v>0.103727</v>
      </c>
      <c r="CS46" s="45"/>
      <c r="CT46" s="45">
        <v>0.11680599999999999</v>
      </c>
      <c r="CU46" s="45">
        <v>0.11680599999999999</v>
      </c>
      <c r="CV46" s="45"/>
      <c r="CW46" s="45">
        <v>0</v>
      </c>
      <c r="CX46" s="45">
        <v>0</v>
      </c>
      <c r="CY46" s="45"/>
      <c r="CZ46" s="45">
        <v>0</v>
      </c>
      <c r="DA46" s="45">
        <v>0</v>
      </c>
      <c r="DB46" s="45"/>
      <c r="DC46" s="45">
        <v>2.7220999999999999E-2</v>
      </c>
      <c r="DD46" s="45">
        <v>2.7220999999999999E-2</v>
      </c>
      <c r="DE46" s="45"/>
      <c r="DF46" s="45">
        <v>0</v>
      </c>
      <c r="DG46" s="45">
        <v>0</v>
      </c>
      <c r="DH46" s="45"/>
      <c r="DI46" s="45">
        <v>0</v>
      </c>
      <c r="DJ46" s="45">
        <v>0</v>
      </c>
      <c r="DK46" s="45"/>
      <c r="DL46" s="45">
        <v>0</v>
      </c>
      <c r="DM46" s="45">
        <v>0</v>
      </c>
      <c r="DN46" s="45"/>
      <c r="DO46" s="45">
        <v>0</v>
      </c>
      <c r="DP46" s="45">
        <v>0</v>
      </c>
      <c r="DQ46" s="45"/>
      <c r="DR46" s="45"/>
      <c r="DS46" s="45"/>
      <c r="DT46" s="45"/>
      <c r="DU46" s="45">
        <v>0.10467623529411763</v>
      </c>
      <c r="DV46" s="45">
        <v>0.14949764723317971</v>
      </c>
      <c r="DW46" s="45">
        <v>0.14949764723317971</v>
      </c>
      <c r="DX46" s="45">
        <v>0.22073203034153432</v>
      </c>
      <c r="DY46" s="45"/>
      <c r="DZ46" s="45">
        <v>0.22073203034153432</v>
      </c>
      <c r="EA46" s="45"/>
      <c r="EB46" s="45">
        <v>0.20380400000000001</v>
      </c>
      <c r="EC46" s="45">
        <v>0.20380400000000001</v>
      </c>
      <c r="ED46" s="45"/>
      <c r="EE46" s="45">
        <v>0</v>
      </c>
      <c r="EF46" s="45">
        <v>0</v>
      </c>
      <c r="EG46" s="45"/>
      <c r="EH46" s="45">
        <v>0.30762299999999998</v>
      </c>
      <c r="EI46" s="45">
        <v>0.30762299999999998</v>
      </c>
      <c r="EJ46" s="45"/>
      <c r="EK46" s="45">
        <v>0.28045900000000001</v>
      </c>
      <c r="EL46" s="45">
        <v>0.28045900000000001</v>
      </c>
      <c r="EM46" s="45"/>
      <c r="EN46" s="45">
        <v>0.41347699999999998</v>
      </c>
      <c r="EO46" s="45">
        <v>0.41347699999999998</v>
      </c>
      <c r="EP46" s="45"/>
      <c r="EQ46" s="45">
        <v>0.32740900000000001</v>
      </c>
      <c r="ER46" s="45">
        <v>0.32740900000000001</v>
      </c>
      <c r="ES46" s="45"/>
      <c r="ET46" s="45">
        <v>0.36674099999999998</v>
      </c>
      <c r="EU46" s="45">
        <v>0.36674099999999998</v>
      </c>
      <c r="EV46" s="45"/>
      <c r="EW46" s="45">
        <v>0.28579399999999999</v>
      </c>
      <c r="EX46" s="45">
        <v>0.28579399999999999</v>
      </c>
      <c r="EY46" s="45"/>
      <c r="EZ46" s="45">
        <v>0.45165300000000003</v>
      </c>
      <c r="FA46" s="45">
        <v>0.45165300000000003</v>
      </c>
      <c r="FB46" s="45"/>
      <c r="FC46" s="45">
        <v>0.26219700000000001</v>
      </c>
      <c r="FD46" s="45">
        <v>0.26219700000000001</v>
      </c>
      <c r="FE46" s="45"/>
      <c r="FF46" s="45">
        <v>0.36224099999999998</v>
      </c>
      <c r="FG46" s="45">
        <v>0.36224099999999998</v>
      </c>
      <c r="FH46" s="45"/>
      <c r="FI46" s="45">
        <v>0.35917199999999999</v>
      </c>
      <c r="FJ46" s="45">
        <v>0.35917199999999999</v>
      </c>
      <c r="FK46" s="45"/>
      <c r="FL46" s="45">
        <v>0.36406699999999997</v>
      </c>
      <c r="FM46" s="45">
        <v>0.36406699999999997</v>
      </c>
      <c r="FN46" s="45"/>
      <c r="FO46" s="45">
        <v>0.24553800000000001</v>
      </c>
      <c r="FP46" s="45">
        <v>0.24553800000000001</v>
      </c>
      <c r="FQ46" s="45"/>
      <c r="FR46" s="45">
        <v>0.32366699999999998</v>
      </c>
      <c r="FS46" s="45">
        <v>0.32366699999999998</v>
      </c>
      <c r="FT46" s="45"/>
      <c r="FU46" s="45">
        <v>0.45913100000000001</v>
      </c>
      <c r="FV46" s="45">
        <v>0.45913100000000001</v>
      </c>
      <c r="FW46" s="45"/>
      <c r="FX46" s="45">
        <v>0.37834899999999999</v>
      </c>
      <c r="FY46" s="45">
        <v>0.37834899999999999</v>
      </c>
      <c r="FZ46" s="45"/>
      <c r="GA46" s="45">
        <v>0.156357</v>
      </c>
      <c r="GB46" s="45">
        <v>0.156357</v>
      </c>
      <c r="GC46" s="45"/>
      <c r="GD46" s="45"/>
      <c r="GE46" s="45"/>
      <c r="GF46" s="45"/>
      <c r="GG46" s="45">
        <v>0.2636825466485066</v>
      </c>
      <c r="GH46" s="45">
        <v>0.1413858614904471</v>
      </c>
      <c r="GI46" s="45"/>
      <c r="GJ46" s="45">
        <v>0.1413858614904471</v>
      </c>
      <c r="GK46" s="45">
        <v>0.15964045920823619</v>
      </c>
      <c r="GL46" s="45"/>
      <c r="GM46" s="45">
        <v>0.15964045920823619</v>
      </c>
      <c r="GN46" s="45">
        <v>0.22484849060742668</v>
      </c>
      <c r="GO46" s="45"/>
      <c r="GP46" s="45">
        <v>0.22484849060742668</v>
      </c>
      <c r="GQ46" s="45"/>
      <c r="GR46" s="45">
        <v>0.36101299999999997</v>
      </c>
      <c r="GS46" s="45">
        <v>0.36101299999999997</v>
      </c>
      <c r="GT46" s="45"/>
      <c r="GU46" s="45">
        <v>0.34632499999999999</v>
      </c>
      <c r="GV46" s="45">
        <v>0.34632499999999999</v>
      </c>
      <c r="GW46" s="45"/>
      <c r="GX46" s="45">
        <v>0.40483599999999997</v>
      </c>
      <c r="GY46" s="45">
        <v>0.40483599999999997</v>
      </c>
      <c r="GZ46" s="45"/>
      <c r="HA46" s="45">
        <v>0.42974400000000001</v>
      </c>
      <c r="HB46" s="45">
        <v>0.42974400000000001</v>
      </c>
      <c r="HC46" s="45"/>
      <c r="HD46" s="45">
        <v>0.39718700000000001</v>
      </c>
      <c r="HE46" s="45">
        <v>0.39718700000000001</v>
      </c>
      <c r="HF46" s="45"/>
      <c r="HG46" s="45">
        <v>0.38414799999999999</v>
      </c>
      <c r="HH46" s="45">
        <v>0.38414799999999999</v>
      </c>
      <c r="HI46" s="45"/>
      <c r="HJ46" s="45">
        <v>0.41262399999999999</v>
      </c>
      <c r="HK46" s="45">
        <v>0.41262399999999999</v>
      </c>
      <c r="HL46" s="45"/>
      <c r="HM46" s="45">
        <v>0.380546</v>
      </c>
      <c r="HN46" s="45">
        <v>0.380546</v>
      </c>
      <c r="HO46" s="45"/>
      <c r="HP46" s="45">
        <v>0.439085</v>
      </c>
      <c r="HQ46" s="45">
        <v>0.439085</v>
      </c>
      <c r="HR46" s="45"/>
      <c r="HS46" s="45">
        <v>0.350385</v>
      </c>
      <c r="HT46" s="45">
        <v>0.350385</v>
      </c>
      <c r="HU46" s="45"/>
      <c r="HV46" s="45">
        <v>0.42015599999999997</v>
      </c>
      <c r="HW46" s="45">
        <v>0.42015599999999997</v>
      </c>
      <c r="HX46" s="45"/>
      <c r="HY46" s="45">
        <v>0.45239699999999999</v>
      </c>
      <c r="HZ46" s="45">
        <v>0.45239699999999999</v>
      </c>
      <c r="IA46" s="45"/>
      <c r="IB46" s="45">
        <v>0.42513699999999999</v>
      </c>
      <c r="IC46" s="45">
        <v>0.42513699999999999</v>
      </c>
      <c r="ID46" s="45"/>
      <c r="IE46" s="45">
        <v>0.35844799999999999</v>
      </c>
      <c r="IF46" s="45">
        <v>0.35844799999999999</v>
      </c>
      <c r="IG46" s="45"/>
      <c r="IH46" s="45">
        <v>0.40549400000000002</v>
      </c>
      <c r="II46" s="45">
        <v>0.40549400000000002</v>
      </c>
      <c r="IJ46" s="45"/>
      <c r="IK46" s="45">
        <v>0.202158</v>
      </c>
      <c r="IL46" s="45">
        <v>0.202158</v>
      </c>
      <c r="IM46" s="45"/>
      <c r="IN46" s="45">
        <v>0.23708399999999999</v>
      </c>
      <c r="IO46" s="45">
        <v>0.23708399999999999</v>
      </c>
      <c r="IP46" s="45"/>
      <c r="IQ46" s="45">
        <v>0.28239500000000001</v>
      </c>
      <c r="IR46" s="45">
        <v>0.28239500000000001</v>
      </c>
      <c r="IS46" s="45"/>
      <c r="IT46" s="45"/>
      <c r="IU46" s="45"/>
      <c r="IV46" s="45"/>
      <c r="IW46" s="45">
        <v>0.27770649918191925</v>
      </c>
      <c r="IX46" s="45">
        <v>0.15834654218663399</v>
      </c>
      <c r="IY46" s="45"/>
      <c r="IZ46" s="45">
        <v>0.15834654218663399</v>
      </c>
      <c r="JA46" s="45"/>
      <c r="JB46" s="45">
        <v>3.0891999999999999E-2</v>
      </c>
      <c r="JC46" s="45">
        <v>3.0891999999999999E-2</v>
      </c>
      <c r="JD46" s="45"/>
      <c r="JE46" s="45">
        <v>0</v>
      </c>
      <c r="JF46" s="45">
        <v>0</v>
      </c>
      <c r="JG46" s="45"/>
      <c r="JH46" s="45">
        <v>0</v>
      </c>
      <c r="JI46" s="45">
        <v>0</v>
      </c>
      <c r="JJ46" s="45"/>
      <c r="JK46" s="45">
        <v>0</v>
      </c>
      <c r="JL46" s="45">
        <v>0</v>
      </c>
      <c r="JM46" s="45"/>
      <c r="JN46" s="45">
        <v>0</v>
      </c>
      <c r="JO46" s="45">
        <v>0</v>
      </c>
      <c r="JP46" s="45"/>
      <c r="JQ46" s="45">
        <v>0</v>
      </c>
      <c r="JR46" s="45">
        <v>0</v>
      </c>
      <c r="JS46" s="45"/>
      <c r="JT46" s="45"/>
      <c r="JU46" s="45"/>
      <c r="JV46" s="45"/>
      <c r="JW46" s="45">
        <v>0.11238717953064381</v>
      </c>
      <c r="JX46" s="45">
        <v>0.43423894726636647</v>
      </c>
    </row>
    <row r="47" spans="1:284" x14ac:dyDescent="0.3">
      <c r="A47" s="43">
        <v>42</v>
      </c>
      <c r="B47" s="45">
        <v>1.0043392873595589</v>
      </c>
      <c r="C47" s="45"/>
      <c r="D47" s="45">
        <v>1.0043392873595589</v>
      </c>
      <c r="E47" s="45">
        <v>0.88338300135553138</v>
      </c>
      <c r="F47" s="45"/>
      <c r="G47" s="45">
        <v>0.88338300135553138</v>
      </c>
      <c r="H47" s="45">
        <v>0.99438690576222888</v>
      </c>
      <c r="I47" s="45"/>
      <c r="J47" s="45">
        <v>0.99438690576222888</v>
      </c>
      <c r="K47" s="45"/>
      <c r="L47" s="45">
        <v>0.98721499999999995</v>
      </c>
      <c r="M47" s="45">
        <v>0.98721499999999995</v>
      </c>
      <c r="N47" s="45"/>
      <c r="O47" s="45">
        <v>0.98721499999999995</v>
      </c>
      <c r="P47" s="45">
        <v>0.98721499999999995</v>
      </c>
      <c r="Q47" s="45"/>
      <c r="R47" s="45">
        <v>0.98721499999999995</v>
      </c>
      <c r="S47" s="45">
        <v>0.98721499999999995</v>
      </c>
      <c r="T47" s="45"/>
      <c r="U47" s="45">
        <v>0.98721499999999995</v>
      </c>
      <c r="V47" s="45">
        <v>0.98721499999999995</v>
      </c>
      <c r="W47" s="45"/>
      <c r="X47" s="45">
        <v>0.98721499999999995</v>
      </c>
      <c r="Y47" s="45">
        <v>0.98721499999999995</v>
      </c>
      <c r="Z47" s="45"/>
      <c r="AA47" s="45">
        <v>0.98721499999999995</v>
      </c>
      <c r="AB47" s="45">
        <v>0.98721499999999995</v>
      </c>
      <c r="AC47" s="45"/>
      <c r="AD47" s="45">
        <v>0.98721499999999995</v>
      </c>
      <c r="AE47" s="45">
        <v>0.98721499999999995</v>
      </c>
      <c r="AF47" s="45"/>
      <c r="AG47" s="45">
        <v>0.98721499999999995</v>
      </c>
      <c r="AH47" s="45">
        <v>0.98721499999999995</v>
      </c>
      <c r="AI47" s="45"/>
      <c r="AJ47" s="45">
        <v>0.98721499999999995</v>
      </c>
      <c r="AK47" s="45">
        <v>0.98721499999999995</v>
      </c>
      <c r="AL47" s="45"/>
      <c r="AM47" s="45">
        <v>0.98721499999999995</v>
      </c>
      <c r="AN47" s="45">
        <v>0.98721499999999995</v>
      </c>
      <c r="AO47" s="45"/>
      <c r="AP47" s="45">
        <v>0.98721499999999995</v>
      </c>
      <c r="AQ47" s="45">
        <v>0.98721499999999995</v>
      </c>
      <c r="AR47" s="45"/>
      <c r="AS47" s="45">
        <v>0.98721499999999995</v>
      </c>
      <c r="AT47" s="45">
        <v>0.98721499999999995</v>
      </c>
      <c r="AU47" s="45"/>
      <c r="AV47" s="45">
        <v>0.98721499999999995</v>
      </c>
      <c r="AW47" s="45">
        <v>0.98721499999999995</v>
      </c>
      <c r="AX47" s="45"/>
      <c r="AY47" s="45">
        <v>0.98721499999999995</v>
      </c>
      <c r="AZ47" s="45">
        <v>0.98721499999999995</v>
      </c>
      <c r="BA47" s="45"/>
      <c r="BB47" s="45">
        <v>0.98721499999999995</v>
      </c>
      <c r="BC47" s="45">
        <v>0.98721499999999995</v>
      </c>
      <c r="BD47" s="45"/>
      <c r="BE47" s="45">
        <v>0.98721499999999995</v>
      </c>
      <c r="BF47" s="45">
        <v>0.98721499999999995</v>
      </c>
      <c r="BG47" s="45"/>
      <c r="BH47" s="45">
        <v>0.98721499999999995</v>
      </c>
      <c r="BI47" s="45">
        <v>0.98721499999999995</v>
      </c>
      <c r="BJ47" s="45"/>
      <c r="BK47" s="45"/>
      <c r="BL47" s="45"/>
      <c r="BM47" s="45"/>
      <c r="BN47" s="45"/>
      <c r="BO47" s="45"/>
      <c r="BP47" s="45"/>
      <c r="BQ47" s="45">
        <v>0.9640911565614505</v>
      </c>
      <c r="BR47" s="45"/>
      <c r="BS47" s="45">
        <v>0.56435299999999999</v>
      </c>
      <c r="BT47" s="45">
        <v>0.56435299999999999</v>
      </c>
      <c r="BU47" s="45"/>
      <c r="BV47" s="45">
        <v>0.27021000000000001</v>
      </c>
      <c r="BW47" s="45">
        <v>0.27021000000000001</v>
      </c>
      <c r="BX47" s="45"/>
      <c r="BY47" s="45">
        <v>0.494313</v>
      </c>
      <c r="BZ47" s="45">
        <v>0.494313</v>
      </c>
      <c r="CA47" s="45"/>
      <c r="CB47" s="45">
        <v>7.4512999999999996E-2</v>
      </c>
      <c r="CC47" s="45">
        <v>7.4512999999999996E-2</v>
      </c>
      <c r="CD47" s="45"/>
      <c r="CE47" s="45">
        <v>3.7159999999999999E-2</v>
      </c>
      <c r="CF47" s="45">
        <v>3.7159999999999999E-2</v>
      </c>
      <c r="CG47" s="45"/>
      <c r="CH47" s="45">
        <v>5.5227999999999999E-2</v>
      </c>
      <c r="CI47" s="45">
        <v>5.5227999999999999E-2</v>
      </c>
      <c r="CJ47" s="45"/>
      <c r="CK47" s="45">
        <v>4.1305000000000001E-2</v>
      </c>
      <c r="CL47" s="45">
        <v>4.1305000000000001E-2</v>
      </c>
      <c r="CM47" s="45"/>
      <c r="CN47" s="45">
        <v>2.6218999999999999E-2</v>
      </c>
      <c r="CO47" s="45">
        <v>2.6218999999999999E-2</v>
      </c>
      <c r="CP47" s="45"/>
      <c r="CQ47" s="45">
        <v>0.103727</v>
      </c>
      <c r="CR47" s="45">
        <v>0.103727</v>
      </c>
      <c r="CS47" s="45"/>
      <c r="CT47" s="45">
        <v>0.11680599999999999</v>
      </c>
      <c r="CU47" s="45">
        <v>0.11680599999999999</v>
      </c>
      <c r="CV47" s="45"/>
      <c r="CW47" s="45">
        <v>0</v>
      </c>
      <c r="CX47" s="45">
        <v>0</v>
      </c>
      <c r="CY47" s="45"/>
      <c r="CZ47" s="45">
        <v>0</v>
      </c>
      <c r="DA47" s="45">
        <v>0</v>
      </c>
      <c r="DB47" s="45"/>
      <c r="DC47" s="45">
        <v>2.7222E-2</v>
      </c>
      <c r="DD47" s="45">
        <v>2.7222E-2</v>
      </c>
      <c r="DE47" s="45"/>
      <c r="DF47" s="45">
        <v>0</v>
      </c>
      <c r="DG47" s="45">
        <v>0</v>
      </c>
      <c r="DH47" s="45"/>
      <c r="DI47" s="45">
        <v>0</v>
      </c>
      <c r="DJ47" s="45">
        <v>0</v>
      </c>
      <c r="DK47" s="45"/>
      <c r="DL47" s="45">
        <v>0</v>
      </c>
      <c r="DM47" s="45">
        <v>0</v>
      </c>
      <c r="DN47" s="45"/>
      <c r="DO47" s="45"/>
      <c r="DP47" s="45"/>
      <c r="DQ47" s="45"/>
      <c r="DR47" s="45"/>
      <c r="DS47" s="45"/>
      <c r="DT47" s="45"/>
      <c r="DU47" s="45">
        <v>0.113191</v>
      </c>
      <c r="DV47" s="45">
        <v>0.1761958856291363</v>
      </c>
      <c r="DW47" s="45">
        <v>0.1761958856291363</v>
      </c>
      <c r="DX47" s="45">
        <v>0.22353022058530406</v>
      </c>
      <c r="DY47" s="45"/>
      <c r="DZ47" s="45">
        <v>0.22353022058530406</v>
      </c>
      <c r="EA47" s="45"/>
      <c r="EB47" s="45">
        <v>0.206814</v>
      </c>
      <c r="EC47" s="45">
        <v>0.206814</v>
      </c>
      <c r="ED47" s="45"/>
      <c r="EE47" s="45">
        <v>0</v>
      </c>
      <c r="EF47" s="45">
        <v>0</v>
      </c>
      <c r="EG47" s="45"/>
      <c r="EH47" s="45">
        <v>0.31516</v>
      </c>
      <c r="EI47" s="45">
        <v>0.31516</v>
      </c>
      <c r="EJ47" s="45"/>
      <c r="EK47" s="45">
        <v>0.28729900000000003</v>
      </c>
      <c r="EL47" s="45">
        <v>0.28729900000000003</v>
      </c>
      <c r="EM47" s="45"/>
      <c r="EN47" s="45">
        <v>0.42392999999999997</v>
      </c>
      <c r="EO47" s="45">
        <v>0.42392999999999997</v>
      </c>
      <c r="EP47" s="45"/>
      <c r="EQ47" s="45">
        <v>0.33566299999999999</v>
      </c>
      <c r="ER47" s="45">
        <v>0.33566299999999999</v>
      </c>
      <c r="ES47" s="45"/>
      <c r="ET47" s="45">
        <v>0.376411</v>
      </c>
      <c r="EU47" s="45">
        <v>0.376411</v>
      </c>
      <c r="EV47" s="45"/>
      <c r="EW47" s="45">
        <v>0.29303899999999999</v>
      </c>
      <c r="EX47" s="45">
        <v>0.29303899999999999</v>
      </c>
      <c r="EY47" s="45"/>
      <c r="EZ47" s="45">
        <v>0.46342299999999997</v>
      </c>
      <c r="FA47" s="45">
        <v>0.46342299999999997</v>
      </c>
      <c r="FB47" s="45"/>
      <c r="FC47" s="45">
        <v>0.26882800000000001</v>
      </c>
      <c r="FD47" s="45">
        <v>0.26882800000000001</v>
      </c>
      <c r="FE47" s="45"/>
      <c r="FF47" s="45">
        <v>0.37114799999999998</v>
      </c>
      <c r="FG47" s="45">
        <v>0.37114799999999998</v>
      </c>
      <c r="FH47" s="45"/>
      <c r="FI47" s="45">
        <v>0.36820599999999998</v>
      </c>
      <c r="FJ47" s="45">
        <v>0.36820599999999998</v>
      </c>
      <c r="FK47" s="45"/>
      <c r="FL47" s="45">
        <v>0.37349199999999999</v>
      </c>
      <c r="FM47" s="45">
        <v>0.37349199999999999</v>
      </c>
      <c r="FN47" s="45"/>
      <c r="FO47" s="45">
        <v>0.25163200000000002</v>
      </c>
      <c r="FP47" s="45">
        <v>0.25163200000000002</v>
      </c>
      <c r="FQ47" s="45"/>
      <c r="FR47" s="45">
        <v>0.33190500000000001</v>
      </c>
      <c r="FS47" s="45">
        <v>0.33190500000000001</v>
      </c>
      <c r="FT47" s="45"/>
      <c r="FU47" s="45">
        <v>0.47085700000000003</v>
      </c>
      <c r="FV47" s="45">
        <v>0.47085700000000003</v>
      </c>
      <c r="FW47" s="45"/>
      <c r="FX47" s="45">
        <v>0.38767499999999999</v>
      </c>
      <c r="FY47" s="45">
        <v>0.38767499999999999</v>
      </c>
      <c r="FZ47" s="45"/>
      <c r="GA47" s="45"/>
      <c r="GB47" s="45"/>
      <c r="GC47" s="45"/>
      <c r="GD47" s="45"/>
      <c r="GE47" s="45"/>
      <c r="GF47" s="45"/>
      <c r="GG47" s="45">
        <v>0.27438276346693025</v>
      </c>
      <c r="GH47" s="45">
        <v>0.15566910016568181</v>
      </c>
      <c r="GI47" s="45"/>
      <c r="GJ47" s="45">
        <v>0.15566910016568181</v>
      </c>
      <c r="GK47" s="45">
        <v>0.16629284485699405</v>
      </c>
      <c r="GL47" s="45"/>
      <c r="GM47" s="45">
        <v>0.16629284485699405</v>
      </c>
      <c r="GN47" s="45">
        <v>0.23132114061665435</v>
      </c>
      <c r="GO47" s="45"/>
      <c r="GP47" s="45">
        <v>0.23132114061665435</v>
      </c>
      <c r="GQ47" s="45"/>
      <c r="GR47" s="45">
        <v>0.37007299999999999</v>
      </c>
      <c r="GS47" s="45">
        <v>0.37007299999999999</v>
      </c>
      <c r="GT47" s="45"/>
      <c r="GU47" s="45">
        <v>0.35438999999999998</v>
      </c>
      <c r="GV47" s="45">
        <v>0.35438999999999998</v>
      </c>
      <c r="GW47" s="45"/>
      <c r="GX47" s="45">
        <v>0.41480899999999998</v>
      </c>
      <c r="GY47" s="45">
        <v>0.41480899999999998</v>
      </c>
      <c r="GZ47" s="45"/>
      <c r="HA47" s="45">
        <v>0.44039400000000001</v>
      </c>
      <c r="HB47" s="45">
        <v>0.44039400000000001</v>
      </c>
      <c r="HC47" s="45"/>
      <c r="HD47" s="45">
        <v>0.40715600000000002</v>
      </c>
      <c r="HE47" s="45">
        <v>0.40715600000000002</v>
      </c>
      <c r="HF47" s="45"/>
      <c r="HG47" s="45">
        <v>0.39379900000000001</v>
      </c>
      <c r="HH47" s="45">
        <v>0.39379900000000001</v>
      </c>
      <c r="HI47" s="45"/>
      <c r="HJ47" s="45">
        <v>0.423068</v>
      </c>
      <c r="HK47" s="45">
        <v>0.423068</v>
      </c>
      <c r="HL47" s="45"/>
      <c r="HM47" s="45">
        <v>0.390046</v>
      </c>
      <c r="HN47" s="45">
        <v>0.390046</v>
      </c>
      <c r="HO47" s="45"/>
      <c r="HP47" s="45">
        <v>0.45023299999999999</v>
      </c>
      <c r="HQ47" s="45">
        <v>0.45023299999999999</v>
      </c>
      <c r="HR47" s="45"/>
      <c r="HS47" s="45">
        <v>0.35900300000000002</v>
      </c>
      <c r="HT47" s="45">
        <v>0.35900300000000002</v>
      </c>
      <c r="HU47" s="45"/>
      <c r="HV47" s="45">
        <v>0.43077799999999999</v>
      </c>
      <c r="HW47" s="45">
        <v>0.43077799999999999</v>
      </c>
      <c r="HX47" s="45"/>
      <c r="HY47" s="45">
        <v>0.46395500000000001</v>
      </c>
      <c r="HZ47" s="45">
        <v>0.46395500000000001</v>
      </c>
      <c r="IA47" s="45"/>
      <c r="IB47" s="45">
        <v>0.43582300000000002</v>
      </c>
      <c r="IC47" s="45">
        <v>0.43582300000000002</v>
      </c>
      <c r="ID47" s="45"/>
      <c r="IE47" s="45">
        <v>0.36748500000000001</v>
      </c>
      <c r="IF47" s="45">
        <v>0.36748500000000001</v>
      </c>
      <c r="IG47" s="45"/>
      <c r="IH47" s="45">
        <v>0.41563499999999998</v>
      </c>
      <c r="II47" s="45">
        <v>0.41563499999999998</v>
      </c>
      <c r="IJ47" s="45"/>
      <c r="IK47" s="45">
        <v>0.207064</v>
      </c>
      <c r="IL47" s="45">
        <v>0.207064</v>
      </c>
      <c r="IM47" s="45"/>
      <c r="IN47" s="45">
        <v>0.24283199999999999</v>
      </c>
      <c r="IO47" s="45">
        <v>0.24283199999999999</v>
      </c>
      <c r="IP47" s="45"/>
      <c r="IQ47" s="45"/>
      <c r="IR47" s="45"/>
      <c r="IS47" s="45"/>
      <c r="IT47" s="45"/>
      <c r="IU47" s="45"/>
      <c r="IV47" s="45"/>
      <c r="IW47" s="45">
        <v>0.2869175968860887</v>
      </c>
      <c r="IX47" s="45">
        <v>0.17203694814807002</v>
      </c>
      <c r="IY47" s="45"/>
      <c r="IZ47" s="45">
        <v>0.17203694814807002</v>
      </c>
      <c r="JA47" s="45"/>
      <c r="JB47" s="45">
        <v>3.2099000000000003E-2</v>
      </c>
      <c r="JC47" s="45">
        <v>3.2099000000000003E-2</v>
      </c>
      <c r="JD47" s="45"/>
      <c r="JE47" s="45">
        <v>0</v>
      </c>
      <c r="JF47" s="45">
        <v>0</v>
      </c>
      <c r="JG47" s="45"/>
      <c r="JH47" s="45">
        <v>0</v>
      </c>
      <c r="JI47" s="45">
        <v>0</v>
      </c>
      <c r="JJ47" s="45"/>
      <c r="JK47" s="45">
        <v>0</v>
      </c>
      <c r="JL47" s="45">
        <v>0</v>
      </c>
      <c r="JM47" s="45"/>
      <c r="JN47" s="45">
        <v>0</v>
      </c>
      <c r="JO47" s="45">
        <v>0</v>
      </c>
      <c r="JP47" s="45"/>
      <c r="JQ47" s="45"/>
      <c r="JR47" s="45"/>
      <c r="JS47" s="45"/>
      <c r="JT47" s="45"/>
      <c r="JU47" s="45"/>
      <c r="JV47" s="45"/>
      <c r="JW47" s="45">
        <v>0.12603218477360614</v>
      </c>
      <c r="JX47" s="45">
        <v>0.44496042458396584</v>
      </c>
    </row>
    <row r="48" spans="1:284" x14ac:dyDescent="0.3">
      <c r="A48" s="43">
        <v>43</v>
      </c>
      <c r="B48" s="45">
        <v>1.0158852146846511</v>
      </c>
      <c r="C48" s="45"/>
      <c r="D48" s="45">
        <v>1.0158852146846511</v>
      </c>
      <c r="E48" s="45">
        <v>0.89147012656229341</v>
      </c>
      <c r="F48" s="45"/>
      <c r="G48" s="45">
        <v>0.89147012656229341</v>
      </c>
      <c r="H48" s="45">
        <v>1.0047487454652455</v>
      </c>
      <c r="I48" s="45"/>
      <c r="J48" s="45">
        <v>1.0047487454652455</v>
      </c>
      <c r="K48" s="45"/>
      <c r="L48" s="45">
        <v>0.997421</v>
      </c>
      <c r="M48" s="45">
        <v>0.997421</v>
      </c>
      <c r="N48" s="45"/>
      <c r="O48" s="45">
        <v>0.997421</v>
      </c>
      <c r="P48" s="45">
        <v>0.997421</v>
      </c>
      <c r="Q48" s="45"/>
      <c r="R48" s="45">
        <v>0.997421</v>
      </c>
      <c r="S48" s="45">
        <v>0.997421</v>
      </c>
      <c r="T48" s="45"/>
      <c r="U48" s="45">
        <v>0.997421</v>
      </c>
      <c r="V48" s="45">
        <v>0.997421</v>
      </c>
      <c r="W48" s="45"/>
      <c r="X48" s="45">
        <v>0.997421</v>
      </c>
      <c r="Y48" s="45">
        <v>0.997421</v>
      </c>
      <c r="Z48" s="45"/>
      <c r="AA48" s="45">
        <v>0.997421</v>
      </c>
      <c r="AB48" s="45">
        <v>0.997421</v>
      </c>
      <c r="AC48" s="45"/>
      <c r="AD48" s="45">
        <v>0.997421</v>
      </c>
      <c r="AE48" s="45">
        <v>0.997421</v>
      </c>
      <c r="AF48" s="45"/>
      <c r="AG48" s="45">
        <v>0.997421</v>
      </c>
      <c r="AH48" s="45">
        <v>0.997421</v>
      </c>
      <c r="AI48" s="45"/>
      <c r="AJ48" s="45">
        <v>0.997421</v>
      </c>
      <c r="AK48" s="45">
        <v>0.997421</v>
      </c>
      <c r="AL48" s="45"/>
      <c r="AM48" s="45">
        <v>0.997421</v>
      </c>
      <c r="AN48" s="45">
        <v>0.997421</v>
      </c>
      <c r="AO48" s="45"/>
      <c r="AP48" s="45">
        <v>0.997421</v>
      </c>
      <c r="AQ48" s="45">
        <v>0.997421</v>
      </c>
      <c r="AR48" s="45"/>
      <c r="AS48" s="45">
        <v>0.997421</v>
      </c>
      <c r="AT48" s="45">
        <v>0.997421</v>
      </c>
      <c r="AU48" s="45"/>
      <c r="AV48" s="45">
        <v>0.997421</v>
      </c>
      <c r="AW48" s="45">
        <v>0.997421</v>
      </c>
      <c r="AX48" s="45"/>
      <c r="AY48" s="45">
        <v>0.997421</v>
      </c>
      <c r="AZ48" s="45">
        <v>0.997421</v>
      </c>
      <c r="BA48" s="45"/>
      <c r="BB48" s="45">
        <v>0.997421</v>
      </c>
      <c r="BC48" s="45">
        <v>0.997421</v>
      </c>
      <c r="BD48" s="45"/>
      <c r="BE48" s="45">
        <v>0.997421</v>
      </c>
      <c r="BF48" s="45">
        <v>0.997421</v>
      </c>
      <c r="BG48" s="45"/>
      <c r="BH48" s="45"/>
      <c r="BI48" s="45"/>
      <c r="BJ48" s="45"/>
      <c r="BK48" s="45"/>
      <c r="BL48" s="45"/>
      <c r="BM48" s="45"/>
      <c r="BN48" s="45"/>
      <c r="BO48" s="45"/>
      <c r="BP48" s="45"/>
      <c r="BQ48" s="45">
        <v>0.97255416769960301</v>
      </c>
      <c r="BR48" s="45"/>
      <c r="BS48" s="45">
        <v>0.57833699999999999</v>
      </c>
      <c r="BT48" s="45">
        <v>0.57833699999999999</v>
      </c>
      <c r="BU48" s="45"/>
      <c r="BV48" s="45">
        <v>0.27535199999999999</v>
      </c>
      <c r="BW48" s="45">
        <v>0.27535199999999999</v>
      </c>
      <c r="BX48" s="45"/>
      <c r="BY48" s="45">
        <v>0.50777499999999998</v>
      </c>
      <c r="BZ48" s="45">
        <v>0.50777499999999998</v>
      </c>
      <c r="CA48" s="45"/>
      <c r="CB48" s="45">
        <v>7.5372999999999996E-2</v>
      </c>
      <c r="CC48" s="45">
        <v>7.5372999999999996E-2</v>
      </c>
      <c r="CD48" s="45"/>
      <c r="CE48" s="45">
        <v>3.5984000000000002E-2</v>
      </c>
      <c r="CF48" s="45">
        <v>3.5984000000000002E-2</v>
      </c>
      <c r="CG48" s="45"/>
      <c r="CH48" s="45">
        <v>5.4515000000000001E-2</v>
      </c>
      <c r="CI48" s="45">
        <v>5.4515000000000001E-2</v>
      </c>
      <c r="CJ48" s="45"/>
      <c r="CK48" s="45">
        <v>4.1305000000000001E-2</v>
      </c>
      <c r="CL48" s="45">
        <v>4.1305000000000001E-2</v>
      </c>
      <c r="CM48" s="45"/>
      <c r="CN48" s="45">
        <v>2.622E-2</v>
      </c>
      <c r="CO48" s="45">
        <v>2.622E-2</v>
      </c>
      <c r="CP48" s="45"/>
      <c r="CQ48" s="45">
        <v>0.103727</v>
      </c>
      <c r="CR48" s="45">
        <v>0.103727</v>
      </c>
      <c r="CS48" s="45"/>
      <c r="CT48" s="45">
        <v>0.11680699999999999</v>
      </c>
      <c r="CU48" s="45">
        <v>0.11680699999999999</v>
      </c>
      <c r="CV48" s="45"/>
      <c r="CW48" s="45">
        <v>0</v>
      </c>
      <c r="CX48" s="45">
        <v>0</v>
      </c>
      <c r="CY48" s="45"/>
      <c r="CZ48" s="45">
        <v>0</v>
      </c>
      <c r="DA48" s="45">
        <v>0</v>
      </c>
      <c r="DB48" s="45"/>
      <c r="DC48" s="45">
        <v>2.7222E-2</v>
      </c>
      <c r="DD48" s="45">
        <v>2.7222E-2</v>
      </c>
      <c r="DE48" s="45"/>
      <c r="DF48" s="45">
        <v>0</v>
      </c>
      <c r="DG48" s="45">
        <v>0</v>
      </c>
      <c r="DH48" s="45"/>
      <c r="DI48" s="45">
        <v>0</v>
      </c>
      <c r="DJ48" s="45">
        <v>0</v>
      </c>
      <c r="DK48" s="45"/>
      <c r="DL48" s="45"/>
      <c r="DM48" s="45"/>
      <c r="DN48" s="45"/>
      <c r="DO48" s="45"/>
      <c r="DP48" s="45"/>
      <c r="DQ48" s="45"/>
      <c r="DR48" s="45"/>
      <c r="DS48" s="45"/>
      <c r="DT48" s="45"/>
      <c r="DU48" s="45">
        <v>0.12284113333333331</v>
      </c>
      <c r="DV48" s="45">
        <v>0.2386674242239569</v>
      </c>
      <c r="DW48" s="45">
        <v>0.2386674242239569</v>
      </c>
      <c r="DX48" s="45">
        <v>0.23785620645314207</v>
      </c>
      <c r="DY48" s="45"/>
      <c r="DZ48" s="45">
        <v>0.23785620645314207</v>
      </c>
      <c r="EA48" s="45"/>
      <c r="EB48" s="45">
        <v>0.20982400000000001</v>
      </c>
      <c r="EC48" s="45">
        <v>0.20982400000000001</v>
      </c>
      <c r="ED48" s="45"/>
      <c r="EE48" s="45">
        <v>0</v>
      </c>
      <c r="EF48" s="45">
        <v>0</v>
      </c>
      <c r="EG48" s="45"/>
      <c r="EH48" s="45">
        <v>0.32269700000000001</v>
      </c>
      <c r="EI48" s="45">
        <v>0.32269700000000001</v>
      </c>
      <c r="EJ48" s="45"/>
      <c r="EK48" s="45">
        <v>0.29414000000000001</v>
      </c>
      <c r="EL48" s="45">
        <v>0.29414000000000001</v>
      </c>
      <c r="EM48" s="45"/>
      <c r="EN48" s="45">
        <v>0.43438300000000002</v>
      </c>
      <c r="EO48" s="45">
        <v>0.43438300000000002</v>
      </c>
      <c r="EP48" s="45"/>
      <c r="EQ48" s="45">
        <v>0.34391699999999997</v>
      </c>
      <c r="ER48" s="45">
        <v>0.34391699999999997</v>
      </c>
      <c r="ES48" s="45"/>
      <c r="ET48" s="45">
        <v>0.38608100000000001</v>
      </c>
      <c r="EU48" s="45">
        <v>0.38608100000000001</v>
      </c>
      <c r="EV48" s="45"/>
      <c r="EW48" s="45">
        <v>0.300284</v>
      </c>
      <c r="EX48" s="45">
        <v>0.300284</v>
      </c>
      <c r="EY48" s="45"/>
      <c r="EZ48" s="45">
        <v>0.47519400000000001</v>
      </c>
      <c r="FA48" s="45">
        <v>0.47519400000000001</v>
      </c>
      <c r="FB48" s="45"/>
      <c r="FC48" s="45">
        <v>0.27545900000000001</v>
      </c>
      <c r="FD48" s="45">
        <v>0.27545900000000001</v>
      </c>
      <c r="FE48" s="45"/>
      <c r="FF48" s="45">
        <v>0.380054</v>
      </c>
      <c r="FG48" s="45">
        <v>0.380054</v>
      </c>
      <c r="FH48" s="45"/>
      <c r="FI48" s="45">
        <v>0.37724000000000002</v>
      </c>
      <c r="FJ48" s="45">
        <v>0.37724000000000002</v>
      </c>
      <c r="FK48" s="45"/>
      <c r="FL48" s="45">
        <v>0.38291700000000001</v>
      </c>
      <c r="FM48" s="45">
        <v>0.38291700000000001</v>
      </c>
      <c r="FN48" s="45"/>
      <c r="FO48" s="45">
        <v>0.25772600000000001</v>
      </c>
      <c r="FP48" s="45">
        <v>0.25772600000000001</v>
      </c>
      <c r="FQ48" s="45"/>
      <c r="FR48" s="45">
        <v>0.34014299999999997</v>
      </c>
      <c r="FS48" s="45">
        <v>0.34014299999999997</v>
      </c>
      <c r="FT48" s="45"/>
      <c r="FU48" s="45">
        <v>0.48258200000000001</v>
      </c>
      <c r="FV48" s="45">
        <v>0.48258200000000001</v>
      </c>
      <c r="FW48" s="45"/>
      <c r="FX48" s="45"/>
      <c r="FY48" s="45"/>
      <c r="FZ48" s="45"/>
      <c r="GA48" s="45"/>
      <c r="GB48" s="45"/>
      <c r="GC48" s="45"/>
      <c r="GD48" s="45"/>
      <c r="GE48" s="45"/>
      <c r="GF48" s="45"/>
      <c r="GG48" s="45">
        <v>0.28488049401832083</v>
      </c>
      <c r="GH48" s="45">
        <v>0.15789554905281331</v>
      </c>
      <c r="GI48" s="45"/>
      <c r="GJ48" s="45">
        <v>0.15789554905281331</v>
      </c>
      <c r="GK48" s="45">
        <v>0.17700044446514943</v>
      </c>
      <c r="GL48" s="45"/>
      <c r="GM48" s="45">
        <v>0.17700044446514943</v>
      </c>
      <c r="GN48" s="45">
        <v>0.23372003485467768</v>
      </c>
      <c r="GO48" s="45"/>
      <c r="GP48" s="45">
        <v>0.23372003485467768</v>
      </c>
      <c r="GQ48" s="45"/>
      <c r="GR48" s="45">
        <v>0.37913200000000002</v>
      </c>
      <c r="GS48" s="45">
        <v>0.37913200000000002</v>
      </c>
      <c r="GT48" s="45"/>
      <c r="GU48" s="45">
        <v>0.36245500000000003</v>
      </c>
      <c r="GV48" s="45">
        <v>0.36245500000000003</v>
      </c>
      <c r="GW48" s="45"/>
      <c r="GX48" s="45">
        <v>0.42478199999999999</v>
      </c>
      <c r="GY48" s="45">
        <v>0.42478199999999999</v>
      </c>
      <c r="GZ48" s="45"/>
      <c r="HA48" s="45">
        <v>0.45104499999999997</v>
      </c>
      <c r="HB48" s="45">
        <v>0.45104499999999997</v>
      </c>
      <c r="HC48" s="45"/>
      <c r="HD48" s="45">
        <v>0.417126</v>
      </c>
      <c r="HE48" s="45">
        <v>0.417126</v>
      </c>
      <c r="HF48" s="45"/>
      <c r="HG48" s="45">
        <v>0.403451</v>
      </c>
      <c r="HH48" s="45">
        <v>0.403451</v>
      </c>
      <c r="HI48" s="45"/>
      <c r="HJ48" s="45">
        <v>0.43351299999999998</v>
      </c>
      <c r="HK48" s="45">
        <v>0.43351299999999998</v>
      </c>
      <c r="HL48" s="45"/>
      <c r="HM48" s="45">
        <v>0.39954600000000001</v>
      </c>
      <c r="HN48" s="45">
        <v>0.39954600000000001</v>
      </c>
      <c r="HO48" s="45"/>
      <c r="HP48" s="45">
        <v>0.46138000000000001</v>
      </c>
      <c r="HQ48" s="45">
        <v>0.46138000000000001</v>
      </c>
      <c r="HR48" s="45"/>
      <c r="HS48" s="45">
        <v>0.36762</v>
      </c>
      <c r="HT48" s="45">
        <v>0.36762</v>
      </c>
      <c r="HU48" s="45"/>
      <c r="HV48" s="45">
        <v>0.44140000000000001</v>
      </c>
      <c r="HW48" s="45">
        <v>0.44140000000000001</v>
      </c>
      <c r="HX48" s="45"/>
      <c r="HY48" s="45">
        <v>0.47551399999999999</v>
      </c>
      <c r="HZ48" s="45">
        <v>0.47551399999999999</v>
      </c>
      <c r="IA48" s="45"/>
      <c r="IB48" s="45">
        <v>0.44650899999999999</v>
      </c>
      <c r="IC48" s="45">
        <v>0.44650899999999999</v>
      </c>
      <c r="ID48" s="45"/>
      <c r="IE48" s="45">
        <v>0.37652200000000002</v>
      </c>
      <c r="IF48" s="45">
        <v>0.37652200000000002</v>
      </c>
      <c r="IG48" s="45"/>
      <c r="IH48" s="45">
        <v>0.42577599999999999</v>
      </c>
      <c r="II48" s="45">
        <v>0.42577599999999999</v>
      </c>
      <c r="IJ48" s="45"/>
      <c r="IK48" s="45">
        <v>0.21196999999999999</v>
      </c>
      <c r="IL48" s="45">
        <v>0.21196999999999999</v>
      </c>
      <c r="IM48" s="45"/>
      <c r="IN48" s="45"/>
      <c r="IO48" s="45"/>
      <c r="IP48" s="45"/>
      <c r="IQ48" s="45"/>
      <c r="IR48" s="45"/>
      <c r="IS48" s="45"/>
      <c r="IT48" s="45"/>
      <c r="IU48" s="45"/>
      <c r="IV48" s="45"/>
      <c r="IW48" s="45">
        <v>0.29647891091376211</v>
      </c>
      <c r="IX48" s="45">
        <v>0.16617286995420769</v>
      </c>
      <c r="IY48" s="45"/>
      <c r="IZ48" s="45">
        <v>0.16617286995420769</v>
      </c>
      <c r="JA48" s="45"/>
      <c r="JB48" s="45">
        <v>3.2939000000000003E-2</v>
      </c>
      <c r="JC48" s="45">
        <v>3.2939000000000003E-2</v>
      </c>
      <c r="JD48" s="45"/>
      <c r="JE48" s="45">
        <v>0</v>
      </c>
      <c r="JF48" s="45">
        <v>0</v>
      </c>
      <c r="JG48" s="45"/>
      <c r="JH48" s="45">
        <v>0</v>
      </c>
      <c r="JI48" s="45">
        <v>0</v>
      </c>
      <c r="JJ48" s="45"/>
      <c r="JK48" s="45">
        <v>0</v>
      </c>
      <c r="JL48" s="45">
        <v>0</v>
      </c>
      <c r="JM48" s="45"/>
      <c r="JN48" s="45">
        <v>0</v>
      </c>
      <c r="JO48" s="45">
        <v>0</v>
      </c>
      <c r="JP48" s="45"/>
      <c r="JQ48" s="45"/>
      <c r="JR48" s="45"/>
      <c r="JS48" s="45"/>
      <c r="JT48" s="45"/>
      <c r="JU48" s="45"/>
      <c r="JV48" s="45"/>
      <c r="JW48" s="45">
        <v>0.11923608467355837</v>
      </c>
      <c r="JX48" s="45">
        <v>0.45435155282542916</v>
      </c>
    </row>
    <row r="49" spans="1:284" x14ac:dyDescent="0.3">
      <c r="A49" s="43">
        <v>44</v>
      </c>
      <c r="B49" s="45">
        <v>1.026433457029075</v>
      </c>
      <c r="C49" s="45"/>
      <c r="D49" s="45">
        <v>1.026433457029075</v>
      </c>
      <c r="E49" s="45">
        <v>0.90055551952273805</v>
      </c>
      <c r="F49" s="45"/>
      <c r="G49" s="45">
        <v>0.90055551952273805</v>
      </c>
      <c r="H49" s="45">
        <v>1.0080045719079875</v>
      </c>
      <c r="I49" s="45"/>
      <c r="J49" s="45">
        <v>1.0080045719079875</v>
      </c>
      <c r="K49" s="45"/>
      <c r="L49" s="45">
        <v>1.0264329999999999</v>
      </c>
      <c r="M49" s="45">
        <v>1.0264329999999999</v>
      </c>
      <c r="N49" s="45"/>
      <c r="O49" s="45">
        <v>1.0264329999999999</v>
      </c>
      <c r="P49" s="45">
        <v>1.0264329999999999</v>
      </c>
      <c r="Q49" s="45"/>
      <c r="R49" s="45">
        <v>1.0264329999999999</v>
      </c>
      <c r="S49" s="45">
        <v>1.0264329999999999</v>
      </c>
      <c r="T49" s="45"/>
      <c r="U49" s="45">
        <v>1.0264329999999999</v>
      </c>
      <c r="V49" s="45">
        <v>1.0264329999999999</v>
      </c>
      <c r="W49" s="45"/>
      <c r="X49" s="45">
        <v>1.0264329999999999</v>
      </c>
      <c r="Y49" s="45">
        <v>1.0264329999999999</v>
      </c>
      <c r="Z49" s="45"/>
      <c r="AA49" s="45">
        <v>1.0264329999999999</v>
      </c>
      <c r="AB49" s="45">
        <v>1.0264329999999999</v>
      </c>
      <c r="AC49" s="45"/>
      <c r="AD49" s="45">
        <v>1.0264329999999999</v>
      </c>
      <c r="AE49" s="45">
        <v>1.0264329999999999</v>
      </c>
      <c r="AF49" s="45"/>
      <c r="AG49" s="45">
        <v>1.0264329999999999</v>
      </c>
      <c r="AH49" s="45">
        <v>1.0264329999999999</v>
      </c>
      <c r="AI49" s="45"/>
      <c r="AJ49" s="45">
        <v>1.0264329999999999</v>
      </c>
      <c r="AK49" s="45">
        <v>1.0264329999999999</v>
      </c>
      <c r="AL49" s="45"/>
      <c r="AM49" s="45">
        <v>1.0264329999999999</v>
      </c>
      <c r="AN49" s="45">
        <v>1.0264329999999999</v>
      </c>
      <c r="AO49" s="45"/>
      <c r="AP49" s="45">
        <v>1.0264329999999999</v>
      </c>
      <c r="AQ49" s="45">
        <v>1.0264329999999999</v>
      </c>
      <c r="AR49" s="45"/>
      <c r="AS49" s="45">
        <v>1.0264329999999999</v>
      </c>
      <c r="AT49" s="45">
        <v>1.0264329999999999</v>
      </c>
      <c r="AU49" s="45"/>
      <c r="AV49" s="45">
        <v>1.0264329999999999</v>
      </c>
      <c r="AW49" s="45">
        <v>1.0264329999999999</v>
      </c>
      <c r="AX49" s="45"/>
      <c r="AY49" s="45">
        <v>1.0264329999999999</v>
      </c>
      <c r="AZ49" s="45">
        <v>1.0264329999999999</v>
      </c>
      <c r="BA49" s="45"/>
      <c r="BB49" s="45">
        <v>1.0264329999999999</v>
      </c>
      <c r="BC49" s="45">
        <v>1.0264329999999999</v>
      </c>
      <c r="BD49" s="45"/>
      <c r="BE49" s="45"/>
      <c r="BF49" s="45"/>
      <c r="BG49" s="45"/>
      <c r="BH49" s="45"/>
      <c r="BI49" s="45"/>
      <c r="BJ49" s="45"/>
      <c r="BK49" s="45"/>
      <c r="BL49" s="45"/>
      <c r="BM49" s="45"/>
      <c r="BN49" s="45"/>
      <c r="BO49" s="45"/>
      <c r="BP49" s="45"/>
      <c r="BQ49" s="45">
        <v>0.9858274651645752</v>
      </c>
      <c r="BR49" s="45"/>
      <c r="BS49" s="45">
        <v>0.59232200000000002</v>
      </c>
      <c r="BT49" s="45">
        <v>0.59232200000000002</v>
      </c>
      <c r="BU49" s="45"/>
      <c r="BV49" s="45">
        <v>0.28049299999999999</v>
      </c>
      <c r="BW49" s="45">
        <v>0.28049299999999999</v>
      </c>
      <c r="BX49" s="45"/>
      <c r="BY49" s="45">
        <v>0.52123600000000003</v>
      </c>
      <c r="BZ49" s="45">
        <v>0.52123600000000003</v>
      </c>
      <c r="CA49" s="45"/>
      <c r="CB49" s="45">
        <v>7.6232999999999995E-2</v>
      </c>
      <c r="CC49" s="45">
        <v>7.6232999999999995E-2</v>
      </c>
      <c r="CD49" s="45"/>
      <c r="CE49" s="45">
        <v>3.4807999999999999E-2</v>
      </c>
      <c r="CF49" s="45">
        <v>3.4807999999999999E-2</v>
      </c>
      <c r="CG49" s="45"/>
      <c r="CH49" s="45">
        <v>5.3802999999999997E-2</v>
      </c>
      <c r="CI49" s="45">
        <v>5.3802999999999997E-2</v>
      </c>
      <c r="CJ49" s="45"/>
      <c r="CK49" s="45">
        <v>4.1305000000000001E-2</v>
      </c>
      <c r="CL49" s="45">
        <v>4.1305000000000001E-2</v>
      </c>
      <c r="CM49" s="45"/>
      <c r="CN49" s="45">
        <v>2.622E-2</v>
      </c>
      <c r="CO49" s="45">
        <v>2.622E-2</v>
      </c>
      <c r="CP49" s="45"/>
      <c r="CQ49" s="45">
        <v>0.103728</v>
      </c>
      <c r="CR49" s="45">
        <v>0.103728</v>
      </c>
      <c r="CS49" s="45"/>
      <c r="CT49" s="45">
        <v>0.116808</v>
      </c>
      <c r="CU49" s="45">
        <v>0.116808</v>
      </c>
      <c r="CV49" s="45"/>
      <c r="CW49" s="45">
        <v>0</v>
      </c>
      <c r="CX49" s="45">
        <v>0</v>
      </c>
      <c r="CY49" s="45"/>
      <c r="CZ49" s="45">
        <v>0</v>
      </c>
      <c r="DA49" s="45">
        <v>0</v>
      </c>
      <c r="DB49" s="45"/>
      <c r="DC49" s="45">
        <v>2.7222E-2</v>
      </c>
      <c r="DD49" s="45">
        <v>2.7222E-2</v>
      </c>
      <c r="DE49" s="45"/>
      <c r="DF49" s="45">
        <v>0</v>
      </c>
      <c r="DG49" s="45">
        <v>0</v>
      </c>
      <c r="DH49" s="45"/>
      <c r="DI49" s="45"/>
      <c r="DJ49" s="45"/>
      <c r="DK49" s="45"/>
      <c r="DL49" s="45"/>
      <c r="DM49" s="45"/>
      <c r="DN49" s="45"/>
      <c r="DO49" s="45"/>
      <c r="DP49" s="45"/>
      <c r="DQ49" s="45"/>
      <c r="DR49" s="45"/>
      <c r="DS49" s="45"/>
      <c r="DT49" s="45"/>
      <c r="DU49" s="45">
        <v>0.13386985714285715</v>
      </c>
      <c r="DV49" s="45">
        <v>0.26145184563461188</v>
      </c>
      <c r="DW49" s="45">
        <v>0.26145184563461188</v>
      </c>
      <c r="DX49" s="45">
        <v>0.25308549140103059</v>
      </c>
      <c r="DY49" s="45"/>
      <c r="DZ49" s="45">
        <v>0.25308549140103059</v>
      </c>
      <c r="EA49" s="45"/>
      <c r="EB49" s="45">
        <v>0.212835</v>
      </c>
      <c r="EC49" s="45">
        <v>0.212835</v>
      </c>
      <c r="ED49" s="45"/>
      <c r="EE49" s="45">
        <v>0</v>
      </c>
      <c r="EF49" s="45">
        <v>0</v>
      </c>
      <c r="EG49" s="45"/>
      <c r="EH49" s="45">
        <v>0.33023400000000003</v>
      </c>
      <c r="EI49" s="45">
        <v>0.33023400000000003</v>
      </c>
      <c r="EJ49" s="45"/>
      <c r="EK49" s="45">
        <v>0.300981</v>
      </c>
      <c r="EL49" s="45">
        <v>0.300981</v>
      </c>
      <c r="EM49" s="45"/>
      <c r="EN49" s="45">
        <v>0.44483499999999998</v>
      </c>
      <c r="EO49" s="45">
        <v>0.44483499999999998</v>
      </c>
      <c r="EP49" s="45"/>
      <c r="EQ49" s="45">
        <v>0.35217100000000001</v>
      </c>
      <c r="ER49" s="45">
        <v>0.35217100000000001</v>
      </c>
      <c r="ES49" s="45"/>
      <c r="ET49" s="45">
        <v>0.39575199999999999</v>
      </c>
      <c r="EU49" s="45">
        <v>0.39575199999999999</v>
      </c>
      <c r="EV49" s="45"/>
      <c r="EW49" s="45">
        <v>0.30753000000000003</v>
      </c>
      <c r="EX49" s="45">
        <v>0.30753000000000003</v>
      </c>
      <c r="EY49" s="45"/>
      <c r="EZ49" s="45">
        <v>0.48696400000000001</v>
      </c>
      <c r="FA49" s="45">
        <v>0.48696400000000001</v>
      </c>
      <c r="FB49" s="45"/>
      <c r="FC49" s="45">
        <v>0.28209000000000001</v>
      </c>
      <c r="FD49" s="45">
        <v>0.28209000000000001</v>
      </c>
      <c r="FE49" s="45"/>
      <c r="FF49" s="45">
        <v>0.388961</v>
      </c>
      <c r="FG49" s="45">
        <v>0.388961</v>
      </c>
      <c r="FH49" s="45"/>
      <c r="FI49" s="45">
        <v>0.38627400000000001</v>
      </c>
      <c r="FJ49" s="45">
        <v>0.38627400000000001</v>
      </c>
      <c r="FK49" s="45"/>
      <c r="FL49" s="45">
        <v>0.392341</v>
      </c>
      <c r="FM49" s="45">
        <v>0.392341</v>
      </c>
      <c r="FN49" s="45"/>
      <c r="FO49" s="45">
        <v>0.26382</v>
      </c>
      <c r="FP49" s="45">
        <v>0.26382</v>
      </c>
      <c r="FQ49" s="45"/>
      <c r="FR49" s="45">
        <v>0.348381</v>
      </c>
      <c r="FS49" s="45">
        <v>0.348381</v>
      </c>
      <c r="FT49" s="45"/>
      <c r="FU49" s="45"/>
      <c r="FV49" s="45"/>
      <c r="FW49" s="45"/>
      <c r="FX49" s="45"/>
      <c r="FY49" s="45"/>
      <c r="FZ49" s="45"/>
      <c r="GA49" s="45"/>
      <c r="GB49" s="45"/>
      <c r="GC49" s="45"/>
      <c r="GD49" s="45"/>
      <c r="GE49" s="45"/>
      <c r="GF49" s="45"/>
      <c r="GG49" s="45">
        <v>0.29119766323613833</v>
      </c>
      <c r="GH49" s="45">
        <v>0.17982962873963251</v>
      </c>
      <c r="GI49" s="45"/>
      <c r="GJ49" s="45">
        <v>0.17982962873963251</v>
      </c>
      <c r="GK49" s="45">
        <v>0.21108343588646356</v>
      </c>
      <c r="GL49" s="45"/>
      <c r="GM49" s="45">
        <v>0.21108343588646356</v>
      </c>
      <c r="GN49" s="45">
        <v>0.2533134078130751</v>
      </c>
      <c r="GO49" s="45"/>
      <c r="GP49" s="45">
        <v>0.2533134078130751</v>
      </c>
      <c r="GQ49" s="45"/>
      <c r="GR49" s="45">
        <v>0.38819199999999998</v>
      </c>
      <c r="GS49" s="45">
        <v>0.38819199999999998</v>
      </c>
      <c r="GT49" s="45"/>
      <c r="GU49" s="45">
        <v>0.37052000000000002</v>
      </c>
      <c r="GV49" s="45">
        <v>0.37052000000000002</v>
      </c>
      <c r="GW49" s="45"/>
      <c r="GX49" s="45">
        <v>0.43475599999999998</v>
      </c>
      <c r="GY49" s="45">
        <v>0.43475599999999998</v>
      </c>
      <c r="GZ49" s="45"/>
      <c r="HA49" s="45">
        <v>0.461696</v>
      </c>
      <c r="HB49" s="45">
        <v>0.461696</v>
      </c>
      <c r="HC49" s="45"/>
      <c r="HD49" s="45">
        <v>0.427095</v>
      </c>
      <c r="HE49" s="45">
        <v>0.427095</v>
      </c>
      <c r="HF49" s="45"/>
      <c r="HG49" s="45">
        <v>0.413103</v>
      </c>
      <c r="HH49" s="45">
        <v>0.413103</v>
      </c>
      <c r="HI49" s="45"/>
      <c r="HJ49" s="45">
        <v>0.44395699999999999</v>
      </c>
      <c r="HK49" s="45">
        <v>0.44395699999999999</v>
      </c>
      <c r="HL49" s="45"/>
      <c r="HM49" s="45">
        <v>0.40904600000000002</v>
      </c>
      <c r="HN49" s="45">
        <v>0.40904600000000002</v>
      </c>
      <c r="HO49" s="45"/>
      <c r="HP49" s="45">
        <v>0.472528</v>
      </c>
      <c r="HQ49" s="45">
        <v>0.472528</v>
      </c>
      <c r="HR49" s="45"/>
      <c r="HS49" s="45">
        <v>0.37623699999999999</v>
      </c>
      <c r="HT49" s="45">
        <v>0.37623699999999999</v>
      </c>
      <c r="HU49" s="45"/>
      <c r="HV49" s="45">
        <v>0.45202199999999998</v>
      </c>
      <c r="HW49" s="45">
        <v>0.45202199999999998</v>
      </c>
      <c r="HX49" s="45"/>
      <c r="HY49" s="45">
        <v>0.48707299999999998</v>
      </c>
      <c r="HZ49" s="45">
        <v>0.48707299999999998</v>
      </c>
      <c r="IA49" s="45"/>
      <c r="IB49" s="45">
        <v>0.45719500000000002</v>
      </c>
      <c r="IC49" s="45">
        <v>0.45719500000000002</v>
      </c>
      <c r="ID49" s="45"/>
      <c r="IE49" s="45">
        <v>0.38555899999999999</v>
      </c>
      <c r="IF49" s="45">
        <v>0.38555899999999999</v>
      </c>
      <c r="IG49" s="45"/>
      <c r="IH49" s="45">
        <v>0.435917</v>
      </c>
      <c r="II49" s="45">
        <v>0.435917</v>
      </c>
      <c r="IJ49" s="45"/>
      <c r="IK49" s="45"/>
      <c r="IL49" s="45"/>
      <c r="IM49" s="45"/>
      <c r="IN49" s="45"/>
      <c r="IO49" s="45"/>
      <c r="IP49" s="45"/>
      <c r="IQ49" s="45"/>
      <c r="IR49" s="45"/>
      <c r="IS49" s="45"/>
      <c r="IT49" s="45"/>
      <c r="IU49" s="45"/>
      <c r="IV49" s="45"/>
      <c r="IW49" s="45">
        <v>0.32185932675711543</v>
      </c>
      <c r="IX49" s="45">
        <v>0.16334754401229271</v>
      </c>
      <c r="IY49" s="45"/>
      <c r="IZ49" s="45">
        <v>0.16334754401229271</v>
      </c>
      <c r="JA49" s="45"/>
      <c r="JB49" s="45">
        <v>3.3036000000000003E-2</v>
      </c>
      <c r="JC49" s="45">
        <v>3.3036000000000003E-2</v>
      </c>
      <c r="JD49" s="45"/>
      <c r="JE49" s="45">
        <v>0</v>
      </c>
      <c r="JF49" s="45">
        <v>0</v>
      </c>
      <c r="JG49" s="45"/>
      <c r="JH49" s="45">
        <v>0</v>
      </c>
      <c r="JI49" s="45">
        <v>0</v>
      </c>
      <c r="JJ49" s="45"/>
      <c r="JK49" s="45">
        <v>0</v>
      </c>
      <c r="JL49" s="45">
        <v>0</v>
      </c>
      <c r="JM49" s="45"/>
      <c r="JN49" s="45">
        <v>0</v>
      </c>
      <c r="JO49" s="45">
        <v>0</v>
      </c>
      <c r="JP49" s="45"/>
      <c r="JQ49" s="45"/>
      <c r="JR49" s="45"/>
      <c r="JS49" s="45"/>
      <c r="JT49" s="45"/>
      <c r="JU49" s="45"/>
      <c r="JV49" s="45"/>
      <c r="JW49" s="45">
        <v>0.11436618650845125</v>
      </c>
      <c r="JX49" s="45">
        <v>0.47011342055870819</v>
      </c>
    </row>
    <row r="50" spans="1:284" x14ac:dyDescent="0.3">
      <c r="A50" s="43">
        <v>45</v>
      </c>
      <c r="B50" s="45">
        <v>1.0669372785514599</v>
      </c>
      <c r="C50" s="45"/>
      <c r="D50" s="45">
        <v>1.0669372785514599</v>
      </c>
      <c r="E50" s="45">
        <v>0.92455696504369911</v>
      </c>
      <c r="F50" s="45"/>
      <c r="G50" s="45">
        <v>0.92455696504369911</v>
      </c>
      <c r="H50" s="45">
        <v>0.9912826688767985</v>
      </c>
      <c r="I50" s="45"/>
      <c r="J50" s="45">
        <v>0.9912826688767985</v>
      </c>
      <c r="K50" s="45"/>
      <c r="L50" s="45">
        <v>1.051096</v>
      </c>
      <c r="M50" s="45">
        <v>1.051096</v>
      </c>
      <c r="N50" s="45"/>
      <c r="O50" s="45">
        <v>1.051096</v>
      </c>
      <c r="P50" s="45">
        <v>1.051096</v>
      </c>
      <c r="Q50" s="45"/>
      <c r="R50" s="45">
        <v>1.051096</v>
      </c>
      <c r="S50" s="45">
        <v>1.051096</v>
      </c>
      <c r="T50" s="45"/>
      <c r="U50" s="45">
        <v>1.051096</v>
      </c>
      <c r="V50" s="45">
        <v>1.051096</v>
      </c>
      <c r="W50" s="45"/>
      <c r="X50" s="45">
        <v>1.051096</v>
      </c>
      <c r="Y50" s="45">
        <v>1.051096</v>
      </c>
      <c r="Z50" s="45"/>
      <c r="AA50" s="45">
        <v>1.051096</v>
      </c>
      <c r="AB50" s="45">
        <v>1.051096</v>
      </c>
      <c r="AC50" s="45"/>
      <c r="AD50" s="45">
        <v>1.051096</v>
      </c>
      <c r="AE50" s="45">
        <v>1.051096</v>
      </c>
      <c r="AF50" s="45"/>
      <c r="AG50" s="45">
        <v>1.051096</v>
      </c>
      <c r="AH50" s="45">
        <v>1.051096</v>
      </c>
      <c r="AI50" s="45"/>
      <c r="AJ50" s="45">
        <v>1.051096</v>
      </c>
      <c r="AK50" s="45">
        <v>1.051096</v>
      </c>
      <c r="AL50" s="45"/>
      <c r="AM50" s="45">
        <v>1.051096</v>
      </c>
      <c r="AN50" s="45">
        <v>1.051096</v>
      </c>
      <c r="AO50" s="45"/>
      <c r="AP50" s="45">
        <v>1.051096</v>
      </c>
      <c r="AQ50" s="45">
        <v>1.051096</v>
      </c>
      <c r="AR50" s="45"/>
      <c r="AS50" s="45">
        <v>1.051096</v>
      </c>
      <c r="AT50" s="45">
        <v>1.051096</v>
      </c>
      <c r="AU50" s="45"/>
      <c r="AV50" s="45">
        <v>1.051096</v>
      </c>
      <c r="AW50" s="45">
        <v>1.051096</v>
      </c>
      <c r="AX50" s="45"/>
      <c r="AY50" s="45">
        <v>1.051096</v>
      </c>
      <c r="AZ50" s="45">
        <v>1.051096</v>
      </c>
      <c r="BA50" s="45"/>
      <c r="BB50" s="45"/>
      <c r="BC50" s="45"/>
      <c r="BD50" s="45"/>
      <c r="BE50" s="45"/>
      <c r="BF50" s="45"/>
      <c r="BG50" s="45"/>
      <c r="BH50" s="45"/>
      <c r="BI50" s="45"/>
      <c r="BJ50" s="45"/>
      <c r="BK50" s="45"/>
      <c r="BL50" s="45"/>
      <c r="BM50" s="45"/>
      <c r="BN50" s="45"/>
      <c r="BO50" s="45"/>
      <c r="BP50" s="45"/>
      <c r="BQ50" s="45">
        <v>0.99599473475141453</v>
      </c>
      <c r="BR50" s="45"/>
      <c r="BS50" s="45">
        <v>0.60630700000000004</v>
      </c>
      <c r="BT50" s="45">
        <v>0.60630700000000004</v>
      </c>
      <c r="BU50" s="45"/>
      <c r="BV50" s="45">
        <v>0.285634</v>
      </c>
      <c r="BW50" s="45">
        <v>0.285634</v>
      </c>
      <c r="BX50" s="45"/>
      <c r="BY50" s="45">
        <v>0.53469699999999998</v>
      </c>
      <c r="BZ50" s="45">
        <v>0.53469699999999998</v>
      </c>
      <c r="CA50" s="45"/>
      <c r="CB50" s="45">
        <v>7.7092999999999995E-2</v>
      </c>
      <c r="CC50" s="45">
        <v>7.7092999999999995E-2</v>
      </c>
      <c r="CD50" s="45"/>
      <c r="CE50" s="45">
        <v>3.3632000000000002E-2</v>
      </c>
      <c r="CF50" s="45">
        <v>3.3632000000000002E-2</v>
      </c>
      <c r="CG50" s="45"/>
      <c r="CH50" s="45">
        <v>5.3089999999999998E-2</v>
      </c>
      <c r="CI50" s="45">
        <v>5.3089999999999998E-2</v>
      </c>
      <c r="CJ50" s="45"/>
      <c r="CK50" s="45">
        <v>4.1305000000000001E-2</v>
      </c>
      <c r="CL50" s="45">
        <v>4.1305000000000001E-2</v>
      </c>
      <c r="CM50" s="45"/>
      <c r="CN50" s="45">
        <v>2.622E-2</v>
      </c>
      <c r="CO50" s="45">
        <v>2.622E-2</v>
      </c>
      <c r="CP50" s="45"/>
      <c r="CQ50" s="45">
        <v>0.103728</v>
      </c>
      <c r="CR50" s="45">
        <v>0.103728</v>
      </c>
      <c r="CS50" s="45"/>
      <c r="CT50" s="45">
        <v>0.116808</v>
      </c>
      <c r="CU50" s="45">
        <v>0.116808</v>
      </c>
      <c r="CV50" s="45"/>
      <c r="CW50" s="45">
        <v>0</v>
      </c>
      <c r="CX50" s="45">
        <v>0</v>
      </c>
      <c r="CY50" s="45"/>
      <c r="CZ50" s="45">
        <v>0</v>
      </c>
      <c r="DA50" s="45">
        <v>0</v>
      </c>
      <c r="DB50" s="45"/>
      <c r="DC50" s="45">
        <v>2.7222E-2</v>
      </c>
      <c r="DD50" s="45">
        <v>2.7222E-2</v>
      </c>
      <c r="DE50" s="45"/>
      <c r="DF50" s="45"/>
      <c r="DG50" s="45"/>
      <c r="DH50" s="45"/>
      <c r="DI50" s="45"/>
      <c r="DJ50" s="45"/>
      <c r="DK50" s="45"/>
      <c r="DL50" s="45"/>
      <c r="DM50" s="45"/>
      <c r="DN50" s="45"/>
      <c r="DO50" s="45"/>
      <c r="DP50" s="45"/>
      <c r="DQ50" s="45"/>
      <c r="DR50" s="45"/>
      <c r="DS50" s="45"/>
      <c r="DT50" s="45"/>
      <c r="DU50" s="45">
        <v>0.14659507692307694</v>
      </c>
      <c r="DV50" s="45">
        <v>0.25983697116680138</v>
      </c>
      <c r="DW50" s="45">
        <v>0.25983697116680138</v>
      </c>
      <c r="DX50" s="45">
        <v>0.25826827487656384</v>
      </c>
      <c r="DY50" s="45"/>
      <c r="DZ50" s="45">
        <v>0.25826827487656384</v>
      </c>
      <c r="EA50" s="45"/>
      <c r="EB50" s="45">
        <v>0.21584500000000001</v>
      </c>
      <c r="EC50" s="45">
        <v>0.21584500000000001</v>
      </c>
      <c r="ED50" s="45"/>
      <c r="EE50" s="45">
        <v>0</v>
      </c>
      <c r="EF50" s="45">
        <v>0</v>
      </c>
      <c r="EG50" s="45"/>
      <c r="EH50" s="45">
        <v>0.33777099999999999</v>
      </c>
      <c r="EI50" s="45">
        <v>0.33777099999999999</v>
      </c>
      <c r="EJ50" s="45"/>
      <c r="EK50" s="45">
        <v>0.30782100000000001</v>
      </c>
      <c r="EL50" s="45">
        <v>0.30782100000000001</v>
      </c>
      <c r="EM50" s="45"/>
      <c r="EN50" s="45">
        <v>0.45528800000000003</v>
      </c>
      <c r="EO50" s="45">
        <v>0.45528800000000003</v>
      </c>
      <c r="EP50" s="45"/>
      <c r="EQ50" s="45">
        <v>0.360425</v>
      </c>
      <c r="ER50" s="45">
        <v>0.360425</v>
      </c>
      <c r="ES50" s="45"/>
      <c r="ET50" s="45">
        <v>0.405422</v>
      </c>
      <c r="EU50" s="45">
        <v>0.405422</v>
      </c>
      <c r="EV50" s="45"/>
      <c r="EW50" s="45">
        <v>0.31477500000000003</v>
      </c>
      <c r="EX50" s="45">
        <v>0.31477500000000003</v>
      </c>
      <c r="EY50" s="45"/>
      <c r="EZ50" s="45">
        <v>0.49873400000000001</v>
      </c>
      <c r="FA50" s="45">
        <v>0.49873400000000001</v>
      </c>
      <c r="FB50" s="45"/>
      <c r="FC50" s="45">
        <v>0.28872199999999998</v>
      </c>
      <c r="FD50" s="45">
        <v>0.28872199999999998</v>
      </c>
      <c r="FE50" s="45"/>
      <c r="FF50" s="45">
        <v>0.397868</v>
      </c>
      <c r="FG50" s="45">
        <v>0.397868</v>
      </c>
      <c r="FH50" s="45"/>
      <c r="FI50" s="45">
        <v>0.39530799999999999</v>
      </c>
      <c r="FJ50" s="45">
        <v>0.39530799999999999</v>
      </c>
      <c r="FK50" s="45"/>
      <c r="FL50" s="45">
        <v>0.40176600000000001</v>
      </c>
      <c r="FM50" s="45">
        <v>0.40176600000000001</v>
      </c>
      <c r="FN50" s="45"/>
      <c r="FO50" s="45">
        <v>0.26991399999999999</v>
      </c>
      <c r="FP50" s="45">
        <v>0.26991399999999999</v>
      </c>
      <c r="FQ50" s="45"/>
      <c r="FR50" s="45"/>
      <c r="FS50" s="45"/>
      <c r="FT50" s="45"/>
      <c r="FU50" s="45"/>
      <c r="FV50" s="45"/>
      <c r="FW50" s="45"/>
      <c r="FX50" s="45"/>
      <c r="FY50" s="45"/>
      <c r="FZ50" s="45"/>
      <c r="GA50" s="45"/>
      <c r="GB50" s="45"/>
      <c r="GC50" s="45"/>
      <c r="GD50" s="45"/>
      <c r="GE50" s="45"/>
      <c r="GF50" s="45"/>
      <c r="GG50" s="45">
        <v>0.29661908406242837</v>
      </c>
      <c r="GH50" s="45">
        <v>0.20006051593815141</v>
      </c>
      <c r="GI50" s="45"/>
      <c r="GJ50" s="45">
        <v>0.20006051593815141</v>
      </c>
      <c r="GK50" s="45">
        <v>0.22476868382269405</v>
      </c>
      <c r="GL50" s="45"/>
      <c r="GM50" s="45">
        <v>0.22476868382269405</v>
      </c>
      <c r="GN50" s="45">
        <v>0.25851521342190725</v>
      </c>
      <c r="GO50" s="45"/>
      <c r="GP50" s="45">
        <v>0.25851521342190725</v>
      </c>
      <c r="GQ50" s="45"/>
      <c r="GR50" s="45">
        <v>0.39725100000000002</v>
      </c>
      <c r="GS50" s="45">
        <v>0.39725100000000002</v>
      </c>
      <c r="GT50" s="45"/>
      <c r="GU50" s="45">
        <v>0.37858599999999998</v>
      </c>
      <c r="GV50" s="45">
        <v>0.37858599999999998</v>
      </c>
      <c r="GW50" s="45"/>
      <c r="GX50" s="45">
        <v>0.44472899999999999</v>
      </c>
      <c r="GY50" s="45">
        <v>0.44472899999999999</v>
      </c>
      <c r="GZ50" s="45"/>
      <c r="HA50" s="45">
        <v>0.47234700000000002</v>
      </c>
      <c r="HB50" s="45">
        <v>0.47234700000000002</v>
      </c>
      <c r="HC50" s="45"/>
      <c r="HD50" s="45">
        <v>0.43706400000000001</v>
      </c>
      <c r="HE50" s="45">
        <v>0.43706400000000001</v>
      </c>
      <c r="HF50" s="45"/>
      <c r="HG50" s="45">
        <v>0.42275400000000002</v>
      </c>
      <c r="HH50" s="45">
        <v>0.42275400000000002</v>
      </c>
      <c r="HI50" s="45"/>
      <c r="HJ50" s="45">
        <v>0.454401</v>
      </c>
      <c r="HK50" s="45">
        <v>0.454401</v>
      </c>
      <c r="HL50" s="45"/>
      <c r="HM50" s="45">
        <v>0.418545</v>
      </c>
      <c r="HN50" s="45">
        <v>0.418545</v>
      </c>
      <c r="HO50" s="45"/>
      <c r="HP50" s="45">
        <v>0.48367500000000002</v>
      </c>
      <c r="HQ50" s="45">
        <v>0.48367500000000002</v>
      </c>
      <c r="HR50" s="45"/>
      <c r="HS50" s="45">
        <v>0.38485399999999997</v>
      </c>
      <c r="HT50" s="45">
        <v>0.38485399999999997</v>
      </c>
      <c r="HU50" s="45"/>
      <c r="HV50" s="45">
        <v>0.462644</v>
      </c>
      <c r="HW50" s="45">
        <v>0.462644</v>
      </c>
      <c r="HX50" s="45"/>
      <c r="HY50" s="45">
        <v>0.49863099999999999</v>
      </c>
      <c r="HZ50" s="45">
        <v>0.49863099999999999</v>
      </c>
      <c r="IA50" s="45"/>
      <c r="IB50" s="45">
        <v>0.46788099999999999</v>
      </c>
      <c r="IC50" s="45">
        <v>0.46788099999999999</v>
      </c>
      <c r="ID50" s="45"/>
      <c r="IE50" s="45">
        <v>0.394596</v>
      </c>
      <c r="IF50" s="45">
        <v>0.394596</v>
      </c>
      <c r="IG50" s="45"/>
      <c r="IH50" s="45"/>
      <c r="II50" s="45"/>
      <c r="IJ50" s="45"/>
      <c r="IK50" s="45"/>
      <c r="IL50" s="45"/>
      <c r="IM50" s="45"/>
      <c r="IN50" s="45"/>
      <c r="IO50" s="45"/>
      <c r="IP50" s="45"/>
      <c r="IQ50" s="45"/>
      <c r="IR50" s="45"/>
      <c r="IS50" s="45"/>
      <c r="IT50" s="45"/>
      <c r="IU50" s="45"/>
      <c r="IV50" s="45"/>
      <c r="IW50" s="45">
        <v>0.32950139050357841</v>
      </c>
      <c r="IX50" s="45">
        <v>0.16013057442263234</v>
      </c>
      <c r="IY50" s="45"/>
      <c r="IZ50" s="45">
        <v>0.16013057442263234</v>
      </c>
      <c r="JA50" s="45"/>
      <c r="JB50" s="45">
        <v>3.2941999999999999E-2</v>
      </c>
      <c r="JC50" s="45">
        <v>3.2941999999999999E-2</v>
      </c>
      <c r="JD50" s="45"/>
      <c r="JE50" s="45">
        <v>0</v>
      </c>
      <c r="JF50" s="45">
        <v>0</v>
      </c>
      <c r="JG50" s="45"/>
      <c r="JH50" s="45">
        <v>0</v>
      </c>
      <c r="JI50" s="45">
        <v>0</v>
      </c>
      <c r="JJ50" s="45"/>
      <c r="JK50" s="45">
        <v>0</v>
      </c>
      <c r="JL50" s="45">
        <v>0</v>
      </c>
      <c r="JM50" s="45"/>
      <c r="JN50" s="45"/>
      <c r="JO50" s="45"/>
      <c r="JP50" s="45"/>
      <c r="JQ50" s="45"/>
      <c r="JR50" s="45"/>
      <c r="JS50" s="45"/>
      <c r="JT50" s="45"/>
      <c r="JU50" s="45"/>
      <c r="JV50" s="45"/>
      <c r="JW50" s="45">
        <v>0.11673198173045167</v>
      </c>
      <c r="JX50" s="45">
        <v>0.4833914792788721</v>
      </c>
    </row>
    <row r="51" spans="1:284" x14ac:dyDescent="0.3">
      <c r="A51" s="43">
        <v>46</v>
      </c>
      <c r="B51" s="45">
        <v>1.080194280743686</v>
      </c>
      <c r="C51" s="45"/>
      <c r="D51" s="45">
        <v>1.080194280743686</v>
      </c>
      <c r="E51" s="45">
        <v>0.96731497694891511</v>
      </c>
      <c r="F51" s="45"/>
      <c r="G51" s="45">
        <v>0.96731497694891511</v>
      </c>
      <c r="H51" s="45">
        <v>1.0037848262030853</v>
      </c>
      <c r="I51" s="45"/>
      <c r="J51" s="45">
        <v>1.0037848262030853</v>
      </c>
      <c r="K51" s="45"/>
      <c r="L51" s="45">
        <v>1.0760369999999999</v>
      </c>
      <c r="M51" s="45">
        <v>1.0760369999999999</v>
      </c>
      <c r="N51" s="45"/>
      <c r="O51" s="45">
        <v>1.0760369999999999</v>
      </c>
      <c r="P51" s="45">
        <v>1.0760369999999999</v>
      </c>
      <c r="Q51" s="45"/>
      <c r="R51" s="45">
        <v>1.0760369999999999</v>
      </c>
      <c r="S51" s="45">
        <v>1.0760369999999999</v>
      </c>
      <c r="T51" s="45"/>
      <c r="U51" s="45">
        <v>1.0760369999999999</v>
      </c>
      <c r="V51" s="45">
        <v>1.0760369999999999</v>
      </c>
      <c r="W51" s="45"/>
      <c r="X51" s="45">
        <v>1.0760369999999999</v>
      </c>
      <c r="Y51" s="45">
        <v>1.0760369999999999</v>
      </c>
      <c r="Z51" s="45"/>
      <c r="AA51" s="45">
        <v>1.0760369999999999</v>
      </c>
      <c r="AB51" s="45">
        <v>1.0760369999999999</v>
      </c>
      <c r="AC51" s="45"/>
      <c r="AD51" s="45">
        <v>1.0760369999999999</v>
      </c>
      <c r="AE51" s="45">
        <v>1.0760369999999999</v>
      </c>
      <c r="AF51" s="45"/>
      <c r="AG51" s="45">
        <v>1.0760369999999999</v>
      </c>
      <c r="AH51" s="45">
        <v>1.0760369999999999</v>
      </c>
      <c r="AI51" s="45"/>
      <c r="AJ51" s="45">
        <v>1.0760369999999999</v>
      </c>
      <c r="AK51" s="45">
        <v>1.0760369999999999</v>
      </c>
      <c r="AL51" s="45"/>
      <c r="AM51" s="45">
        <v>1.0760369999999999</v>
      </c>
      <c r="AN51" s="45">
        <v>1.0760369999999999</v>
      </c>
      <c r="AO51" s="45"/>
      <c r="AP51" s="45">
        <v>1.0760369999999999</v>
      </c>
      <c r="AQ51" s="45">
        <v>1.0760369999999999</v>
      </c>
      <c r="AR51" s="45"/>
      <c r="AS51" s="45">
        <v>1.0760369999999999</v>
      </c>
      <c r="AT51" s="45">
        <v>1.0760369999999999</v>
      </c>
      <c r="AU51" s="45"/>
      <c r="AV51" s="45">
        <v>1.0760369999999999</v>
      </c>
      <c r="AW51" s="45">
        <v>1.0760369999999999</v>
      </c>
      <c r="AX51" s="45"/>
      <c r="AY51" s="45"/>
      <c r="AZ51" s="45"/>
      <c r="BA51" s="45"/>
      <c r="BB51" s="45"/>
      <c r="BC51" s="45"/>
      <c r="BD51" s="45"/>
      <c r="BE51" s="45"/>
      <c r="BF51" s="45"/>
      <c r="BG51" s="45"/>
      <c r="BH51" s="45"/>
      <c r="BI51" s="45"/>
      <c r="BJ51" s="45"/>
      <c r="BK51" s="45"/>
      <c r="BL51" s="45"/>
      <c r="BM51" s="45"/>
      <c r="BN51" s="45"/>
      <c r="BO51" s="45"/>
      <c r="BP51" s="45"/>
      <c r="BQ51" s="45">
        <v>1.020854808761547</v>
      </c>
      <c r="BR51" s="45"/>
      <c r="BS51" s="45">
        <v>0.62029199999999995</v>
      </c>
      <c r="BT51" s="45">
        <v>0.62029199999999995</v>
      </c>
      <c r="BU51" s="45"/>
      <c r="BV51" s="45">
        <v>0.29077599999999998</v>
      </c>
      <c r="BW51" s="45">
        <v>0.29077599999999998</v>
      </c>
      <c r="BX51" s="45"/>
      <c r="BY51" s="45">
        <v>0.54815800000000003</v>
      </c>
      <c r="BZ51" s="45">
        <v>0.54815800000000003</v>
      </c>
      <c r="CA51" s="45"/>
      <c r="CB51" s="45">
        <v>7.7953999999999996E-2</v>
      </c>
      <c r="CC51" s="45">
        <v>7.7953999999999996E-2</v>
      </c>
      <c r="CD51" s="45"/>
      <c r="CE51" s="45">
        <v>3.2455999999999999E-2</v>
      </c>
      <c r="CF51" s="45">
        <v>3.2455999999999999E-2</v>
      </c>
      <c r="CG51" s="45"/>
      <c r="CH51" s="45">
        <v>5.2377E-2</v>
      </c>
      <c r="CI51" s="45">
        <v>5.2377E-2</v>
      </c>
      <c r="CJ51" s="45"/>
      <c r="CK51" s="45">
        <v>4.1305000000000001E-2</v>
      </c>
      <c r="CL51" s="45">
        <v>4.1305000000000001E-2</v>
      </c>
      <c r="CM51" s="45"/>
      <c r="CN51" s="45">
        <v>2.622E-2</v>
      </c>
      <c r="CO51" s="45">
        <v>2.622E-2</v>
      </c>
      <c r="CP51" s="45"/>
      <c r="CQ51" s="45">
        <v>0.103727</v>
      </c>
      <c r="CR51" s="45">
        <v>0.103727</v>
      </c>
      <c r="CS51" s="45"/>
      <c r="CT51" s="45">
        <v>0.116808</v>
      </c>
      <c r="CU51" s="45">
        <v>0.116808</v>
      </c>
      <c r="CV51" s="45"/>
      <c r="CW51" s="45">
        <v>0</v>
      </c>
      <c r="CX51" s="45">
        <v>0</v>
      </c>
      <c r="CY51" s="45"/>
      <c r="CZ51" s="45">
        <v>0</v>
      </c>
      <c r="DA51" s="45">
        <v>0</v>
      </c>
      <c r="DB51" s="45"/>
      <c r="DC51" s="45"/>
      <c r="DD51" s="45"/>
      <c r="DE51" s="45"/>
      <c r="DF51" s="45"/>
      <c r="DG51" s="45"/>
      <c r="DH51" s="45"/>
      <c r="DI51" s="45"/>
      <c r="DJ51" s="45"/>
      <c r="DK51" s="45"/>
      <c r="DL51" s="45"/>
      <c r="DM51" s="45"/>
      <c r="DN51" s="45"/>
      <c r="DO51" s="45"/>
      <c r="DP51" s="45"/>
      <c r="DQ51" s="45"/>
      <c r="DR51" s="45"/>
      <c r="DS51" s="45"/>
      <c r="DT51" s="45"/>
      <c r="DU51" s="45">
        <v>0.15917275</v>
      </c>
      <c r="DV51" s="45">
        <v>0</v>
      </c>
      <c r="DW51" s="45">
        <v>0</v>
      </c>
      <c r="DX51" s="45">
        <v>0.298030345034004</v>
      </c>
      <c r="DY51" s="45"/>
      <c r="DZ51" s="45">
        <v>0.298030345034004</v>
      </c>
      <c r="EA51" s="45"/>
      <c r="EB51" s="45">
        <v>0.21885499999999999</v>
      </c>
      <c r="EC51" s="45">
        <v>0.21885499999999999</v>
      </c>
      <c r="ED51" s="45"/>
      <c r="EE51" s="45">
        <v>0</v>
      </c>
      <c r="EF51" s="45">
        <v>0</v>
      </c>
      <c r="EG51" s="45"/>
      <c r="EH51" s="45">
        <v>0.345308</v>
      </c>
      <c r="EI51" s="45">
        <v>0.345308</v>
      </c>
      <c r="EJ51" s="45"/>
      <c r="EK51" s="45">
        <v>0.314662</v>
      </c>
      <c r="EL51" s="45">
        <v>0.314662</v>
      </c>
      <c r="EM51" s="45"/>
      <c r="EN51" s="45">
        <v>0.46573999999999999</v>
      </c>
      <c r="EO51" s="45">
        <v>0.46573999999999999</v>
      </c>
      <c r="EP51" s="45"/>
      <c r="EQ51" s="45">
        <v>0.36867899999999998</v>
      </c>
      <c r="ER51" s="45">
        <v>0.36867899999999998</v>
      </c>
      <c r="ES51" s="45"/>
      <c r="ET51" s="45">
        <v>0.41509200000000002</v>
      </c>
      <c r="EU51" s="45">
        <v>0.41509200000000002</v>
      </c>
      <c r="EV51" s="45"/>
      <c r="EW51" s="45">
        <v>0.32201999999999997</v>
      </c>
      <c r="EX51" s="45">
        <v>0.32201999999999997</v>
      </c>
      <c r="EY51" s="45"/>
      <c r="EZ51" s="45">
        <v>0.51050399999999996</v>
      </c>
      <c r="FA51" s="45">
        <v>0.51050399999999996</v>
      </c>
      <c r="FB51" s="45"/>
      <c r="FC51" s="45">
        <v>0.29535299999999998</v>
      </c>
      <c r="FD51" s="45">
        <v>0.29535299999999998</v>
      </c>
      <c r="FE51" s="45"/>
      <c r="FF51" s="45">
        <v>0.406775</v>
      </c>
      <c r="FG51" s="45">
        <v>0.406775</v>
      </c>
      <c r="FH51" s="45"/>
      <c r="FI51" s="45">
        <v>0.40434199999999998</v>
      </c>
      <c r="FJ51" s="45">
        <v>0.40434199999999998</v>
      </c>
      <c r="FK51" s="45"/>
      <c r="FL51" s="45">
        <v>0.41119099999999997</v>
      </c>
      <c r="FM51" s="45">
        <v>0.41119099999999997</v>
      </c>
      <c r="FN51" s="45"/>
      <c r="FO51" s="45"/>
      <c r="FP51" s="45"/>
      <c r="FQ51" s="45"/>
      <c r="FR51" s="45"/>
      <c r="FS51" s="45"/>
      <c r="FT51" s="45"/>
      <c r="FU51" s="45"/>
      <c r="FV51" s="45"/>
      <c r="FW51" s="45"/>
      <c r="FX51" s="45"/>
      <c r="FY51" s="45"/>
      <c r="FZ51" s="45"/>
      <c r="GA51" s="45"/>
      <c r="GB51" s="45"/>
      <c r="GC51" s="45"/>
      <c r="GD51" s="45"/>
      <c r="GE51" s="45"/>
      <c r="GF51" s="45"/>
      <c r="GG51" s="45">
        <v>0.31027419181496174</v>
      </c>
      <c r="GH51" s="45">
        <v>0.23310286451457121</v>
      </c>
      <c r="GI51" s="45"/>
      <c r="GJ51" s="45">
        <v>0.23310286451457121</v>
      </c>
      <c r="GK51" s="45">
        <v>0.2097783108061762</v>
      </c>
      <c r="GL51" s="45"/>
      <c r="GM51" s="45">
        <v>0.2097783108061762</v>
      </c>
      <c r="GN51" s="45">
        <v>0.2452469377195019</v>
      </c>
      <c r="GO51" s="45"/>
      <c r="GP51" s="45">
        <v>0.2452469377195019</v>
      </c>
      <c r="GQ51" s="45"/>
      <c r="GR51" s="45">
        <v>0.40631099999999998</v>
      </c>
      <c r="GS51" s="45">
        <v>0.40631099999999998</v>
      </c>
      <c r="GT51" s="45"/>
      <c r="GU51" s="45">
        <v>0.38665100000000002</v>
      </c>
      <c r="GV51" s="45">
        <v>0.38665100000000002</v>
      </c>
      <c r="GW51" s="45"/>
      <c r="GX51" s="45">
        <v>0.454702</v>
      </c>
      <c r="GY51" s="45">
        <v>0.454702</v>
      </c>
      <c r="GZ51" s="45"/>
      <c r="HA51" s="45">
        <v>0.48299700000000001</v>
      </c>
      <c r="HB51" s="45">
        <v>0.48299700000000001</v>
      </c>
      <c r="HC51" s="45"/>
      <c r="HD51" s="45">
        <v>0.44703399999999999</v>
      </c>
      <c r="HE51" s="45">
        <v>0.44703399999999999</v>
      </c>
      <c r="HF51" s="45"/>
      <c r="HG51" s="45">
        <v>0.43240600000000001</v>
      </c>
      <c r="HH51" s="45">
        <v>0.43240600000000001</v>
      </c>
      <c r="HI51" s="45"/>
      <c r="HJ51" s="45">
        <v>0.46484599999999998</v>
      </c>
      <c r="HK51" s="45">
        <v>0.46484599999999998</v>
      </c>
      <c r="HL51" s="45"/>
      <c r="HM51" s="45">
        <v>0.42804500000000001</v>
      </c>
      <c r="HN51" s="45">
        <v>0.42804500000000001</v>
      </c>
      <c r="HO51" s="45"/>
      <c r="HP51" s="45">
        <v>0.49482300000000001</v>
      </c>
      <c r="HQ51" s="45">
        <v>0.49482300000000001</v>
      </c>
      <c r="HR51" s="45"/>
      <c r="HS51" s="45">
        <v>0.39347199999999999</v>
      </c>
      <c r="HT51" s="45">
        <v>0.39347199999999999</v>
      </c>
      <c r="HU51" s="45"/>
      <c r="HV51" s="45">
        <v>0.47326600000000002</v>
      </c>
      <c r="HW51" s="45">
        <v>0.47326600000000002</v>
      </c>
      <c r="HX51" s="45"/>
      <c r="HY51" s="45">
        <v>0.51019000000000003</v>
      </c>
      <c r="HZ51" s="45">
        <v>0.51019000000000003</v>
      </c>
      <c r="IA51" s="45"/>
      <c r="IB51" s="45">
        <v>0.47856700000000002</v>
      </c>
      <c r="IC51" s="45">
        <v>0.47856700000000002</v>
      </c>
      <c r="ID51" s="45"/>
      <c r="IE51" s="45"/>
      <c r="IF51" s="45"/>
      <c r="IG51" s="45"/>
      <c r="IH51" s="45"/>
      <c r="II51" s="45"/>
      <c r="IJ51" s="45"/>
      <c r="IK51" s="45"/>
      <c r="IL51" s="45"/>
      <c r="IM51" s="45"/>
      <c r="IN51" s="45"/>
      <c r="IO51" s="45"/>
      <c r="IP51" s="45"/>
      <c r="IQ51" s="45"/>
      <c r="IR51" s="45"/>
      <c r="IS51" s="45"/>
      <c r="IT51" s="45"/>
      <c r="IU51" s="45"/>
      <c r="IV51" s="45"/>
      <c r="IW51" s="45">
        <v>0.32776735778199911</v>
      </c>
      <c r="IX51" s="45">
        <v>0.15802527980300585</v>
      </c>
      <c r="IY51" s="45"/>
      <c r="IZ51" s="45">
        <v>0.15802527980300585</v>
      </c>
      <c r="JA51" s="45"/>
      <c r="JB51" s="45">
        <v>3.2612000000000002E-2</v>
      </c>
      <c r="JC51" s="45">
        <v>3.2612000000000002E-2</v>
      </c>
      <c r="JD51" s="45"/>
      <c r="JE51" s="45">
        <v>0</v>
      </c>
      <c r="JF51" s="45">
        <v>0</v>
      </c>
      <c r="JG51" s="45"/>
      <c r="JH51" s="45">
        <v>0</v>
      </c>
      <c r="JI51" s="45">
        <v>0</v>
      </c>
      <c r="JJ51" s="45"/>
      <c r="JK51" s="45">
        <v>0</v>
      </c>
      <c r="JL51" s="45">
        <v>0</v>
      </c>
      <c r="JM51" s="45"/>
      <c r="JN51" s="45"/>
      <c r="JO51" s="45"/>
      <c r="JP51" s="45"/>
      <c r="JQ51" s="45"/>
      <c r="JR51" s="45"/>
      <c r="JS51" s="45"/>
      <c r="JT51" s="45"/>
      <c r="JU51" s="45"/>
      <c r="JV51" s="45"/>
      <c r="JW51" s="45">
        <v>0.11191073217131176</v>
      </c>
      <c r="JX51" s="45">
        <v>0.49746173415928258</v>
      </c>
    </row>
    <row r="52" spans="1:284" x14ac:dyDescent="0.3">
      <c r="A52" s="43">
        <v>47</v>
      </c>
      <c r="B52" s="45">
        <v>1.051709545935249</v>
      </c>
      <c r="C52" s="45"/>
      <c r="D52" s="45">
        <v>1.051709545935249</v>
      </c>
      <c r="E52" s="45">
        <v>0.99362256653764691</v>
      </c>
      <c r="F52" s="45"/>
      <c r="G52" s="45">
        <v>0.99362256653764691</v>
      </c>
      <c r="H52" s="45">
        <v>1.0102333864733584</v>
      </c>
      <c r="I52" s="45"/>
      <c r="J52" s="45">
        <v>1.0102333864733584</v>
      </c>
      <c r="K52" s="45"/>
      <c r="L52" s="45">
        <v>1.0517099999999999</v>
      </c>
      <c r="M52" s="45">
        <v>1.0517099999999999</v>
      </c>
      <c r="N52" s="45"/>
      <c r="O52" s="45">
        <v>1.0517099999999999</v>
      </c>
      <c r="P52" s="45">
        <v>1.0517099999999999</v>
      </c>
      <c r="Q52" s="45"/>
      <c r="R52" s="45">
        <v>1.0517099999999999</v>
      </c>
      <c r="S52" s="45">
        <v>1.0517099999999999</v>
      </c>
      <c r="T52" s="45"/>
      <c r="U52" s="45">
        <v>1.0517099999999999</v>
      </c>
      <c r="V52" s="45">
        <v>1.0517099999999999</v>
      </c>
      <c r="W52" s="45"/>
      <c r="X52" s="45">
        <v>1.0517099999999999</v>
      </c>
      <c r="Y52" s="45">
        <v>1.0517099999999999</v>
      </c>
      <c r="Z52" s="45"/>
      <c r="AA52" s="45">
        <v>1.0517099999999999</v>
      </c>
      <c r="AB52" s="45">
        <v>1.0517099999999999</v>
      </c>
      <c r="AC52" s="45"/>
      <c r="AD52" s="45">
        <v>1.0517099999999999</v>
      </c>
      <c r="AE52" s="45">
        <v>1.0517099999999999</v>
      </c>
      <c r="AF52" s="45"/>
      <c r="AG52" s="45">
        <v>1.0517099999999999</v>
      </c>
      <c r="AH52" s="45">
        <v>1.0517099999999999</v>
      </c>
      <c r="AI52" s="45"/>
      <c r="AJ52" s="45">
        <v>1.0517099999999999</v>
      </c>
      <c r="AK52" s="45">
        <v>1.0517099999999999</v>
      </c>
      <c r="AL52" s="45"/>
      <c r="AM52" s="45">
        <v>1.0517099999999999</v>
      </c>
      <c r="AN52" s="45">
        <v>1.0517099999999999</v>
      </c>
      <c r="AO52" s="45"/>
      <c r="AP52" s="45">
        <v>1.0517099999999999</v>
      </c>
      <c r="AQ52" s="45">
        <v>1.0517099999999999</v>
      </c>
      <c r="AR52" s="45"/>
      <c r="AS52" s="45">
        <v>1.0517099999999999</v>
      </c>
      <c r="AT52" s="45">
        <v>1.0517099999999999</v>
      </c>
      <c r="AU52" s="45"/>
      <c r="AV52" s="45"/>
      <c r="AW52" s="45"/>
      <c r="AX52" s="45"/>
      <c r="AY52" s="45"/>
      <c r="AZ52" s="45"/>
      <c r="BA52" s="45"/>
      <c r="BB52" s="45"/>
      <c r="BC52" s="45"/>
      <c r="BD52" s="45"/>
      <c r="BE52" s="45"/>
      <c r="BF52" s="45"/>
      <c r="BG52" s="45"/>
      <c r="BH52" s="45"/>
      <c r="BI52" s="45"/>
      <c r="BJ52" s="45"/>
      <c r="BK52" s="45"/>
      <c r="BL52" s="45"/>
      <c r="BM52" s="45"/>
      <c r="BN52" s="45"/>
      <c r="BO52" s="45"/>
      <c r="BP52" s="45"/>
      <c r="BQ52" s="45">
        <v>1.0207179894877338</v>
      </c>
      <c r="BR52" s="45"/>
      <c r="BS52" s="45">
        <v>0.63427699999999998</v>
      </c>
      <c r="BT52" s="45">
        <v>0.63427699999999998</v>
      </c>
      <c r="BU52" s="45"/>
      <c r="BV52" s="45">
        <v>0.29591699999999999</v>
      </c>
      <c r="BW52" s="45">
        <v>0.29591699999999999</v>
      </c>
      <c r="BX52" s="45"/>
      <c r="BY52" s="45">
        <v>0.56162000000000001</v>
      </c>
      <c r="BZ52" s="45">
        <v>0.56162000000000001</v>
      </c>
      <c r="CA52" s="45"/>
      <c r="CB52" s="45">
        <v>7.8813999999999995E-2</v>
      </c>
      <c r="CC52" s="45">
        <v>7.8813999999999995E-2</v>
      </c>
      <c r="CD52" s="45"/>
      <c r="CE52" s="45">
        <v>3.1280000000000002E-2</v>
      </c>
      <c r="CF52" s="45">
        <v>3.1280000000000002E-2</v>
      </c>
      <c r="CG52" s="45"/>
      <c r="CH52" s="45">
        <v>5.1665000000000003E-2</v>
      </c>
      <c r="CI52" s="45">
        <v>5.1665000000000003E-2</v>
      </c>
      <c r="CJ52" s="45"/>
      <c r="CK52" s="45">
        <v>4.1305000000000001E-2</v>
      </c>
      <c r="CL52" s="45">
        <v>4.1305000000000001E-2</v>
      </c>
      <c r="CM52" s="45"/>
      <c r="CN52" s="45">
        <v>2.622E-2</v>
      </c>
      <c r="CO52" s="45">
        <v>2.622E-2</v>
      </c>
      <c r="CP52" s="45"/>
      <c r="CQ52" s="45">
        <v>0.103727</v>
      </c>
      <c r="CR52" s="45">
        <v>0.103727</v>
      </c>
      <c r="CS52" s="45"/>
      <c r="CT52" s="45">
        <v>0.11680699999999999</v>
      </c>
      <c r="CU52" s="45">
        <v>0.11680699999999999</v>
      </c>
      <c r="CV52" s="45"/>
      <c r="CW52" s="45">
        <v>0</v>
      </c>
      <c r="CX52" s="45">
        <v>0</v>
      </c>
      <c r="CY52" s="45"/>
      <c r="CZ52" s="45"/>
      <c r="DA52" s="45"/>
      <c r="DB52" s="45"/>
      <c r="DC52" s="45"/>
      <c r="DD52" s="45"/>
      <c r="DE52" s="45"/>
      <c r="DF52" s="45"/>
      <c r="DG52" s="45"/>
      <c r="DH52" s="45"/>
      <c r="DI52" s="45"/>
      <c r="DJ52" s="45"/>
      <c r="DK52" s="45"/>
      <c r="DL52" s="45"/>
      <c r="DM52" s="45"/>
      <c r="DN52" s="45"/>
      <c r="DO52" s="45"/>
      <c r="DP52" s="45"/>
      <c r="DQ52" s="45"/>
      <c r="DR52" s="45"/>
      <c r="DS52" s="45"/>
      <c r="DT52" s="45"/>
      <c r="DU52" s="45">
        <v>0.17651199999999997</v>
      </c>
      <c r="DV52" s="45">
        <v>0</v>
      </c>
      <c r="DW52" s="45">
        <v>0</v>
      </c>
      <c r="DX52" s="45">
        <v>0.29061711085840874</v>
      </c>
      <c r="DY52" s="45"/>
      <c r="DZ52" s="45">
        <v>0.29061711085840874</v>
      </c>
      <c r="EA52" s="45"/>
      <c r="EB52" s="45">
        <v>0.22186500000000001</v>
      </c>
      <c r="EC52" s="45">
        <v>0.22186500000000001</v>
      </c>
      <c r="ED52" s="45"/>
      <c r="EE52" s="45">
        <v>0</v>
      </c>
      <c r="EF52" s="45">
        <v>0</v>
      </c>
      <c r="EG52" s="45"/>
      <c r="EH52" s="45">
        <v>0.35284599999999999</v>
      </c>
      <c r="EI52" s="45">
        <v>0.35284599999999999</v>
      </c>
      <c r="EJ52" s="45"/>
      <c r="EK52" s="45">
        <v>0.32150299999999998</v>
      </c>
      <c r="EL52" s="45">
        <v>0.32150299999999998</v>
      </c>
      <c r="EM52" s="45"/>
      <c r="EN52" s="45">
        <v>0.47619299999999998</v>
      </c>
      <c r="EO52" s="45">
        <v>0.47619299999999998</v>
      </c>
      <c r="EP52" s="45"/>
      <c r="EQ52" s="45">
        <v>0.37693300000000002</v>
      </c>
      <c r="ER52" s="45">
        <v>0.37693300000000002</v>
      </c>
      <c r="ES52" s="45"/>
      <c r="ET52" s="45">
        <v>0.424763</v>
      </c>
      <c r="EU52" s="45">
        <v>0.424763</v>
      </c>
      <c r="EV52" s="45"/>
      <c r="EW52" s="45">
        <v>0.32926499999999997</v>
      </c>
      <c r="EX52" s="45">
        <v>0.32926499999999997</v>
      </c>
      <c r="EY52" s="45"/>
      <c r="EZ52" s="45">
        <v>0.52227400000000002</v>
      </c>
      <c r="FA52" s="45">
        <v>0.52227400000000002</v>
      </c>
      <c r="FB52" s="45"/>
      <c r="FC52" s="45">
        <v>0.30198399999999997</v>
      </c>
      <c r="FD52" s="45">
        <v>0.30198399999999997</v>
      </c>
      <c r="FE52" s="45"/>
      <c r="FF52" s="45">
        <v>0.41568100000000002</v>
      </c>
      <c r="FG52" s="45">
        <v>0.41568100000000002</v>
      </c>
      <c r="FH52" s="45"/>
      <c r="FI52" s="45">
        <v>0.41337600000000002</v>
      </c>
      <c r="FJ52" s="45">
        <v>0.41337600000000002</v>
      </c>
      <c r="FK52" s="45"/>
      <c r="FL52" s="45"/>
      <c r="FM52" s="45"/>
      <c r="FN52" s="45"/>
      <c r="FO52" s="45"/>
      <c r="FP52" s="45"/>
      <c r="FQ52" s="45"/>
      <c r="FR52" s="45"/>
      <c r="FS52" s="45"/>
      <c r="FT52" s="45"/>
      <c r="FU52" s="45"/>
      <c r="FV52" s="45"/>
      <c r="FW52" s="45"/>
      <c r="FX52" s="45"/>
      <c r="FY52" s="45"/>
      <c r="FZ52" s="45"/>
      <c r="GA52" s="45"/>
      <c r="GB52" s="45"/>
      <c r="GC52" s="45"/>
      <c r="GD52" s="45"/>
      <c r="GE52" s="45"/>
      <c r="GF52" s="45"/>
      <c r="GG52" s="45">
        <v>0.30708061341669957</v>
      </c>
      <c r="GH52" s="45">
        <v>0.20863292839995451</v>
      </c>
      <c r="GI52" s="45"/>
      <c r="GJ52" s="45">
        <v>0.20863292839995451</v>
      </c>
      <c r="GK52" s="45">
        <v>0.21976547441813535</v>
      </c>
      <c r="GL52" s="45"/>
      <c r="GM52" s="45">
        <v>0.21976547441813535</v>
      </c>
      <c r="GN52" s="45">
        <v>0.26082329958417128</v>
      </c>
      <c r="GO52" s="45"/>
      <c r="GP52" s="45">
        <v>0.26082329958417128</v>
      </c>
      <c r="GQ52" s="45"/>
      <c r="GR52" s="45">
        <v>0.41537099999999999</v>
      </c>
      <c r="GS52" s="45">
        <v>0.41537099999999999</v>
      </c>
      <c r="GT52" s="45"/>
      <c r="GU52" s="45">
        <v>0.39471600000000001</v>
      </c>
      <c r="GV52" s="45">
        <v>0.39471600000000001</v>
      </c>
      <c r="GW52" s="45"/>
      <c r="GX52" s="45">
        <v>0.46467599999999998</v>
      </c>
      <c r="GY52" s="45">
        <v>0.46467599999999998</v>
      </c>
      <c r="GZ52" s="45"/>
      <c r="HA52" s="45">
        <v>0.49364799999999998</v>
      </c>
      <c r="HB52" s="45">
        <v>0.49364799999999998</v>
      </c>
      <c r="HC52" s="45"/>
      <c r="HD52" s="45">
        <v>0.45700299999999999</v>
      </c>
      <c r="HE52" s="45">
        <v>0.45700299999999999</v>
      </c>
      <c r="HF52" s="45"/>
      <c r="HG52" s="45">
        <v>0.44205800000000001</v>
      </c>
      <c r="HH52" s="45">
        <v>0.44205800000000001</v>
      </c>
      <c r="HI52" s="45"/>
      <c r="HJ52" s="45">
        <v>0.47528999999999999</v>
      </c>
      <c r="HK52" s="45">
        <v>0.47528999999999999</v>
      </c>
      <c r="HL52" s="45"/>
      <c r="HM52" s="45">
        <v>0.43754500000000002</v>
      </c>
      <c r="HN52" s="45">
        <v>0.43754500000000002</v>
      </c>
      <c r="HO52" s="45"/>
      <c r="HP52" s="45">
        <v>0.50597000000000003</v>
      </c>
      <c r="HQ52" s="45">
        <v>0.50597000000000003</v>
      </c>
      <c r="HR52" s="45"/>
      <c r="HS52" s="45">
        <v>0.40208899999999997</v>
      </c>
      <c r="HT52" s="45">
        <v>0.40208899999999997</v>
      </c>
      <c r="HU52" s="45"/>
      <c r="HV52" s="45">
        <v>0.48388799999999998</v>
      </c>
      <c r="HW52" s="45">
        <v>0.48388799999999998</v>
      </c>
      <c r="HX52" s="45"/>
      <c r="HY52" s="45">
        <v>0.52174900000000002</v>
      </c>
      <c r="HZ52" s="45">
        <v>0.52174900000000002</v>
      </c>
      <c r="IA52" s="45"/>
      <c r="IB52" s="45"/>
      <c r="IC52" s="45"/>
      <c r="ID52" s="45"/>
      <c r="IE52" s="45"/>
      <c r="IF52" s="45"/>
      <c r="IG52" s="45"/>
      <c r="IH52" s="45"/>
      <c r="II52" s="45"/>
      <c r="IJ52" s="45"/>
      <c r="IK52" s="45"/>
      <c r="IL52" s="45"/>
      <c r="IM52" s="45"/>
      <c r="IN52" s="45"/>
      <c r="IO52" s="45"/>
      <c r="IP52" s="45"/>
      <c r="IQ52" s="45"/>
      <c r="IR52" s="45"/>
      <c r="IS52" s="45"/>
      <c r="IT52" s="45"/>
      <c r="IU52" s="45"/>
      <c r="IV52" s="45"/>
      <c r="IW52" s="45">
        <v>0.3360605820118695</v>
      </c>
      <c r="IX52" s="45">
        <v>0.20203062468329064</v>
      </c>
      <c r="IY52" s="45"/>
      <c r="IZ52" s="45">
        <v>0.20203062468329064</v>
      </c>
      <c r="JA52" s="45"/>
      <c r="JB52" s="45">
        <v>3.2419999999999997E-2</v>
      </c>
      <c r="JC52" s="45">
        <v>3.2419999999999997E-2</v>
      </c>
      <c r="JD52" s="45"/>
      <c r="JE52" s="45">
        <v>0</v>
      </c>
      <c r="JF52" s="45">
        <v>0</v>
      </c>
      <c r="JG52" s="45"/>
      <c r="JH52" s="45">
        <v>0</v>
      </c>
      <c r="JI52" s="45">
        <v>0</v>
      </c>
      <c r="JJ52" s="45"/>
      <c r="JK52" s="45">
        <v>0</v>
      </c>
      <c r="JL52" s="45">
        <v>0</v>
      </c>
      <c r="JM52" s="45"/>
      <c r="JN52" s="45"/>
      <c r="JO52" s="45"/>
      <c r="JP52" s="45"/>
      <c r="JQ52" s="45"/>
      <c r="JR52" s="45"/>
      <c r="JS52" s="45"/>
      <c r="JT52" s="45"/>
      <c r="JU52" s="45"/>
      <c r="JV52" s="45"/>
      <c r="JW52" s="45">
        <v>0.13738874978886043</v>
      </c>
      <c r="JX52" s="45">
        <v>0.5071042504163491</v>
      </c>
    </row>
    <row r="53" spans="1:284" x14ac:dyDescent="0.3">
      <c r="A53" s="43">
        <v>48</v>
      </c>
      <c r="B53" s="45">
        <v>1.1076308461599109</v>
      </c>
      <c r="C53" s="45"/>
      <c r="D53" s="45">
        <v>1.1076308461599109</v>
      </c>
      <c r="E53" s="45">
        <v>1.0087000358994713</v>
      </c>
      <c r="F53" s="45"/>
      <c r="G53" s="45">
        <v>1.0087000358994713</v>
      </c>
      <c r="H53" s="45">
        <v>1.0242001535552445</v>
      </c>
      <c r="I53" s="45"/>
      <c r="J53" s="45">
        <v>1.0242001535552445</v>
      </c>
      <c r="K53" s="45"/>
      <c r="L53" s="45">
        <v>1.107631</v>
      </c>
      <c r="M53" s="45">
        <v>1.107631</v>
      </c>
      <c r="N53" s="45"/>
      <c r="O53" s="45">
        <v>1.107631</v>
      </c>
      <c r="P53" s="45">
        <v>1.107631</v>
      </c>
      <c r="Q53" s="45"/>
      <c r="R53" s="45">
        <v>1.107631</v>
      </c>
      <c r="S53" s="45">
        <v>1.107631</v>
      </c>
      <c r="T53" s="45"/>
      <c r="U53" s="45">
        <v>1.107631</v>
      </c>
      <c r="V53" s="45">
        <v>1.107631</v>
      </c>
      <c r="W53" s="45"/>
      <c r="X53" s="45">
        <v>1.107631</v>
      </c>
      <c r="Y53" s="45">
        <v>1.107631</v>
      </c>
      <c r="Z53" s="45"/>
      <c r="AA53" s="45">
        <v>1.107631</v>
      </c>
      <c r="AB53" s="45">
        <v>1.107631</v>
      </c>
      <c r="AC53" s="45"/>
      <c r="AD53" s="45">
        <v>1.107631</v>
      </c>
      <c r="AE53" s="45">
        <v>1.107631</v>
      </c>
      <c r="AF53" s="45"/>
      <c r="AG53" s="45">
        <v>1.107631</v>
      </c>
      <c r="AH53" s="45">
        <v>1.107631</v>
      </c>
      <c r="AI53" s="45"/>
      <c r="AJ53" s="45">
        <v>1.107631</v>
      </c>
      <c r="AK53" s="45">
        <v>1.107631</v>
      </c>
      <c r="AL53" s="45"/>
      <c r="AM53" s="45">
        <v>1.107631</v>
      </c>
      <c r="AN53" s="45">
        <v>1.107631</v>
      </c>
      <c r="AO53" s="45"/>
      <c r="AP53" s="45">
        <v>1.107631</v>
      </c>
      <c r="AQ53" s="45">
        <v>1.107631</v>
      </c>
      <c r="AR53" s="45"/>
      <c r="AS53" s="45"/>
      <c r="AT53" s="45"/>
      <c r="AU53" s="45"/>
      <c r="AV53" s="45"/>
      <c r="AW53" s="45"/>
      <c r="AX53" s="45"/>
      <c r="AY53" s="45"/>
      <c r="AZ53" s="45"/>
      <c r="BA53" s="45"/>
      <c r="BB53" s="45"/>
      <c r="BC53" s="45"/>
      <c r="BD53" s="45"/>
      <c r="BE53" s="45"/>
      <c r="BF53" s="45"/>
      <c r="BG53" s="45"/>
      <c r="BH53" s="45"/>
      <c r="BI53" s="45"/>
      <c r="BJ53" s="45"/>
      <c r="BK53" s="45"/>
      <c r="BL53" s="45"/>
      <c r="BM53" s="45"/>
      <c r="BN53" s="45"/>
      <c r="BO53" s="45"/>
      <c r="BP53" s="45"/>
      <c r="BQ53" s="45">
        <v>1.0501585507203535</v>
      </c>
      <c r="BR53" s="45"/>
      <c r="BS53" s="45">
        <v>0.648262</v>
      </c>
      <c r="BT53" s="45">
        <v>0.648262</v>
      </c>
      <c r="BU53" s="45"/>
      <c r="BV53" s="45">
        <v>0.30105799999999999</v>
      </c>
      <c r="BW53" s="45">
        <v>0.30105799999999999</v>
      </c>
      <c r="BX53" s="45"/>
      <c r="BY53" s="45">
        <v>0.57508099999999995</v>
      </c>
      <c r="BZ53" s="45">
        <v>0.57508099999999995</v>
      </c>
      <c r="CA53" s="45"/>
      <c r="CB53" s="45">
        <v>7.9673999999999995E-2</v>
      </c>
      <c r="CC53" s="45">
        <v>7.9673999999999995E-2</v>
      </c>
      <c r="CD53" s="45"/>
      <c r="CE53" s="45">
        <v>3.0103999999999999E-2</v>
      </c>
      <c r="CF53" s="45">
        <v>3.0103999999999999E-2</v>
      </c>
      <c r="CG53" s="45"/>
      <c r="CH53" s="45">
        <v>5.0951999999999997E-2</v>
      </c>
      <c r="CI53" s="45">
        <v>5.0951999999999997E-2</v>
      </c>
      <c r="CJ53" s="45"/>
      <c r="CK53" s="45">
        <v>4.1305000000000001E-2</v>
      </c>
      <c r="CL53" s="45">
        <v>4.1305000000000001E-2</v>
      </c>
      <c r="CM53" s="45"/>
      <c r="CN53" s="45">
        <v>2.622E-2</v>
      </c>
      <c r="CO53" s="45">
        <v>2.622E-2</v>
      </c>
      <c r="CP53" s="45"/>
      <c r="CQ53" s="45">
        <v>0.103727</v>
      </c>
      <c r="CR53" s="45">
        <v>0.103727</v>
      </c>
      <c r="CS53" s="45"/>
      <c r="CT53" s="45">
        <v>0.116808</v>
      </c>
      <c r="CU53" s="45">
        <v>0.116808</v>
      </c>
      <c r="CV53" s="45"/>
      <c r="CW53" s="45"/>
      <c r="CX53" s="45"/>
      <c r="CY53" s="45"/>
      <c r="CZ53" s="45"/>
      <c r="DA53" s="45"/>
      <c r="DB53" s="45"/>
      <c r="DC53" s="45"/>
      <c r="DD53" s="45"/>
      <c r="DE53" s="45"/>
      <c r="DF53" s="45"/>
      <c r="DG53" s="45"/>
      <c r="DH53" s="45"/>
      <c r="DI53" s="45"/>
      <c r="DJ53" s="45"/>
      <c r="DK53" s="45"/>
      <c r="DL53" s="45"/>
      <c r="DM53" s="45"/>
      <c r="DN53" s="45"/>
      <c r="DO53" s="45"/>
      <c r="DP53" s="45"/>
      <c r="DQ53" s="45"/>
      <c r="DR53" s="45"/>
      <c r="DS53" s="45"/>
      <c r="DT53" s="45"/>
      <c r="DU53" s="45">
        <v>0.19731909999999994</v>
      </c>
      <c r="DV53" s="45">
        <v>0</v>
      </c>
      <c r="DW53" s="45">
        <v>0</v>
      </c>
      <c r="DX53" s="45">
        <v>0.32612030380615564</v>
      </c>
      <c r="DY53" s="45"/>
      <c r="DZ53" s="45">
        <v>0.32612030380615564</v>
      </c>
      <c r="EA53" s="45"/>
      <c r="EB53" s="45">
        <v>0.22487599999999999</v>
      </c>
      <c r="EC53" s="45">
        <v>0.22487599999999999</v>
      </c>
      <c r="ED53" s="45"/>
      <c r="EE53" s="45">
        <v>0</v>
      </c>
      <c r="EF53" s="45">
        <v>0</v>
      </c>
      <c r="EG53" s="45"/>
      <c r="EH53" s="45">
        <v>0.36038300000000001</v>
      </c>
      <c r="EI53" s="45">
        <v>0.36038300000000001</v>
      </c>
      <c r="EJ53" s="45"/>
      <c r="EK53" s="45">
        <v>0.328343</v>
      </c>
      <c r="EL53" s="45">
        <v>0.328343</v>
      </c>
      <c r="EM53" s="45"/>
      <c r="EN53" s="45">
        <v>0.48664600000000002</v>
      </c>
      <c r="EO53" s="45">
        <v>0.48664600000000002</v>
      </c>
      <c r="EP53" s="45"/>
      <c r="EQ53" s="45">
        <v>0.385187</v>
      </c>
      <c r="ER53" s="45">
        <v>0.385187</v>
      </c>
      <c r="ES53" s="45"/>
      <c r="ET53" s="45">
        <v>0.43443300000000001</v>
      </c>
      <c r="EU53" s="45">
        <v>0.43443300000000001</v>
      </c>
      <c r="EV53" s="45"/>
      <c r="EW53" s="45">
        <v>0.336511</v>
      </c>
      <c r="EX53" s="45">
        <v>0.336511</v>
      </c>
      <c r="EY53" s="45"/>
      <c r="EZ53" s="45">
        <v>0.53404499999999999</v>
      </c>
      <c r="FA53" s="45">
        <v>0.53404499999999999</v>
      </c>
      <c r="FB53" s="45"/>
      <c r="FC53" s="45">
        <v>0.30861499999999997</v>
      </c>
      <c r="FD53" s="45">
        <v>0.30861499999999997</v>
      </c>
      <c r="FE53" s="45"/>
      <c r="FF53" s="45">
        <v>0.42458800000000002</v>
      </c>
      <c r="FG53" s="45">
        <v>0.42458800000000002</v>
      </c>
      <c r="FH53" s="45"/>
      <c r="FI53" s="45"/>
      <c r="FJ53" s="45"/>
      <c r="FK53" s="45"/>
      <c r="FL53" s="45"/>
      <c r="FM53" s="45"/>
      <c r="FN53" s="45"/>
      <c r="FO53" s="45"/>
      <c r="FP53" s="45"/>
      <c r="FQ53" s="45"/>
      <c r="FR53" s="45"/>
      <c r="FS53" s="45"/>
      <c r="FT53" s="45"/>
      <c r="FU53" s="45"/>
      <c r="FV53" s="45"/>
      <c r="FW53" s="45"/>
      <c r="FX53" s="45"/>
      <c r="FY53" s="45"/>
      <c r="FZ53" s="45"/>
      <c r="GA53" s="45"/>
      <c r="GB53" s="45"/>
      <c r="GC53" s="45"/>
      <c r="GD53" s="45"/>
      <c r="GE53" s="45"/>
      <c r="GF53" s="45"/>
      <c r="GG53" s="45">
        <v>0.32184332067882859</v>
      </c>
      <c r="GH53" s="45">
        <v>0.24799112853873551</v>
      </c>
      <c r="GI53" s="45"/>
      <c r="GJ53" s="45">
        <v>0.24799112853873551</v>
      </c>
      <c r="GK53" s="45">
        <v>0.21272451006035528</v>
      </c>
      <c r="GL53" s="45"/>
      <c r="GM53" s="45">
        <v>0.21272451006035528</v>
      </c>
      <c r="GN53" s="45">
        <v>0.25265278564987587</v>
      </c>
      <c r="GO53" s="45"/>
      <c r="GP53" s="45">
        <v>0.25265278564987587</v>
      </c>
      <c r="GQ53" s="45"/>
      <c r="GR53" s="45">
        <v>0.42442999999999997</v>
      </c>
      <c r="GS53" s="45">
        <v>0.42442999999999997</v>
      </c>
      <c r="GT53" s="45"/>
      <c r="GU53" s="45">
        <v>0.40278199999999997</v>
      </c>
      <c r="GV53" s="45">
        <v>0.40278199999999997</v>
      </c>
      <c r="GW53" s="45"/>
      <c r="GX53" s="45">
        <v>0.47464899999999999</v>
      </c>
      <c r="GY53" s="45">
        <v>0.47464899999999999</v>
      </c>
      <c r="GZ53" s="45"/>
      <c r="HA53" s="45">
        <v>0.50429900000000005</v>
      </c>
      <c r="HB53" s="45">
        <v>0.50429900000000005</v>
      </c>
      <c r="HC53" s="45"/>
      <c r="HD53" s="45">
        <v>0.466972</v>
      </c>
      <c r="HE53" s="45">
        <v>0.466972</v>
      </c>
      <c r="HF53" s="45"/>
      <c r="HG53" s="45">
        <v>0.45171</v>
      </c>
      <c r="HH53" s="45">
        <v>0.45171</v>
      </c>
      <c r="HI53" s="45"/>
      <c r="HJ53" s="45">
        <v>0.48573499999999997</v>
      </c>
      <c r="HK53" s="45">
        <v>0.48573499999999997</v>
      </c>
      <c r="HL53" s="45"/>
      <c r="HM53" s="45">
        <v>0.44704500000000003</v>
      </c>
      <c r="HN53" s="45">
        <v>0.44704500000000003</v>
      </c>
      <c r="HO53" s="45"/>
      <c r="HP53" s="45">
        <v>0.51711799999999997</v>
      </c>
      <c r="HQ53" s="45">
        <v>0.51711799999999997</v>
      </c>
      <c r="HR53" s="45"/>
      <c r="HS53" s="45">
        <v>0.41070600000000002</v>
      </c>
      <c r="HT53" s="45">
        <v>0.41070600000000002</v>
      </c>
      <c r="HU53" s="45"/>
      <c r="HV53" s="45">
        <v>0.49451000000000001</v>
      </c>
      <c r="HW53" s="45">
        <v>0.49451000000000001</v>
      </c>
      <c r="HX53" s="45"/>
      <c r="HY53" s="45"/>
      <c r="HZ53" s="45"/>
      <c r="IA53" s="45"/>
      <c r="IB53" s="45"/>
      <c r="IC53" s="45"/>
      <c r="ID53" s="45"/>
      <c r="IE53" s="45"/>
      <c r="IF53" s="45"/>
      <c r="IG53" s="45"/>
      <c r="IH53" s="45"/>
      <c r="II53" s="45"/>
      <c r="IJ53" s="45"/>
      <c r="IK53" s="45"/>
      <c r="IL53" s="45"/>
      <c r="IM53" s="45"/>
      <c r="IN53" s="45"/>
      <c r="IO53" s="45"/>
      <c r="IP53" s="45"/>
      <c r="IQ53" s="45"/>
      <c r="IR53" s="45"/>
      <c r="IS53" s="45"/>
      <c r="IT53" s="45"/>
      <c r="IU53" s="45"/>
      <c r="IV53" s="45"/>
      <c r="IW53" s="45">
        <v>0.33328633652651524</v>
      </c>
      <c r="IX53" s="45">
        <v>0.19763905693122269</v>
      </c>
      <c r="IY53" s="45"/>
      <c r="IZ53" s="45">
        <v>0.19763905693122269</v>
      </c>
      <c r="JA53" s="45"/>
      <c r="JB53" s="45">
        <v>3.2675000000000003E-2</v>
      </c>
      <c r="JC53" s="45">
        <v>3.2675000000000003E-2</v>
      </c>
      <c r="JD53" s="45"/>
      <c r="JE53" s="45">
        <v>0</v>
      </c>
      <c r="JF53" s="45">
        <v>0</v>
      </c>
      <c r="JG53" s="45"/>
      <c r="JH53" s="45">
        <v>0</v>
      </c>
      <c r="JI53" s="45">
        <v>0</v>
      </c>
      <c r="JJ53" s="45"/>
      <c r="JK53" s="45">
        <v>0</v>
      </c>
      <c r="JL53" s="45">
        <v>0</v>
      </c>
      <c r="JM53" s="45"/>
      <c r="JN53" s="45"/>
      <c r="JO53" s="45"/>
      <c r="JP53" s="45"/>
      <c r="JQ53" s="45"/>
      <c r="JR53" s="45"/>
      <c r="JS53" s="45"/>
      <c r="JT53" s="45"/>
      <c r="JU53" s="45"/>
      <c r="JV53" s="45"/>
      <c r="JW53" s="45">
        <v>0.12874076350168717</v>
      </c>
      <c r="JX53" s="45">
        <v>0.52418567505514668</v>
      </c>
    </row>
    <row r="54" spans="1:284" x14ac:dyDescent="0.3">
      <c r="A54" s="43">
        <v>49</v>
      </c>
      <c r="B54" s="45">
        <v>1.10123515784491</v>
      </c>
      <c r="C54" s="45"/>
      <c r="D54" s="45">
        <v>1.10123515784491</v>
      </c>
      <c r="E54" s="45">
        <v>0.92563300548110305</v>
      </c>
      <c r="F54" s="45"/>
      <c r="G54" s="45">
        <v>0.92563300548110305</v>
      </c>
      <c r="H54" s="45">
        <v>1.0148380299717994</v>
      </c>
      <c r="I54" s="45"/>
      <c r="J54" s="45">
        <v>1.0148380299717994</v>
      </c>
      <c r="K54" s="45"/>
      <c r="L54" s="45">
        <v>1.023882</v>
      </c>
      <c r="M54" s="45">
        <v>1.023882</v>
      </c>
      <c r="N54" s="45"/>
      <c r="O54" s="45">
        <v>1.023882</v>
      </c>
      <c r="P54" s="45">
        <v>1.023882</v>
      </c>
      <c r="Q54" s="45"/>
      <c r="R54" s="45">
        <v>1.023882</v>
      </c>
      <c r="S54" s="45">
        <v>1.023882</v>
      </c>
      <c r="T54" s="45"/>
      <c r="U54" s="45">
        <v>1.023882</v>
      </c>
      <c r="V54" s="45">
        <v>1.023882</v>
      </c>
      <c r="W54" s="45"/>
      <c r="X54" s="45">
        <v>1.023882</v>
      </c>
      <c r="Y54" s="45">
        <v>1.023882</v>
      </c>
      <c r="Z54" s="45"/>
      <c r="AA54" s="45">
        <v>1.023882</v>
      </c>
      <c r="AB54" s="45">
        <v>1.023882</v>
      </c>
      <c r="AC54" s="45"/>
      <c r="AD54" s="45">
        <v>1.023882</v>
      </c>
      <c r="AE54" s="45">
        <v>1.023882</v>
      </c>
      <c r="AF54" s="45"/>
      <c r="AG54" s="45">
        <v>1.023882</v>
      </c>
      <c r="AH54" s="45">
        <v>1.023882</v>
      </c>
      <c r="AI54" s="45"/>
      <c r="AJ54" s="45">
        <v>1.023882</v>
      </c>
      <c r="AK54" s="45">
        <v>1.023882</v>
      </c>
      <c r="AL54" s="45"/>
      <c r="AM54" s="45">
        <v>1.023882</v>
      </c>
      <c r="AN54" s="45">
        <v>1.023882</v>
      </c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  <c r="BA54" s="45"/>
      <c r="BB54" s="45"/>
      <c r="BC54" s="45"/>
      <c r="BD54" s="45"/>
      <c r="BE54" s="45"/>
      <c r="BF54" s="45"/>
      <c r="BG54" s="45"/>
      <c r="BH54" s="45"/>
      <c r="BI54" s="45"/>
      <c r="BJ54" s="45"/>
      <c r="BK54" s="45"/>
      <c r="BL54" s="45"/>
      <c r="BM54" s="45"/>
      <c r="BN54" s="45"/>
      <c r="BO54" s="45"/>
      <c r="BP54" s="45"/>
      <c r="BQ54" s="45">
        <v>0.98802408193038149</v>
      </c>
      <c r="BR54" s="45"/>
      <c r="BS54" s="45">
        <v>0.66224700000000003</v>
      </c>
      <c r="BT54" s="45">
        <v>0.66224700000000003</v>
      </c>
      <c r="BU54" s="45"/>
      <c r="BV54" s="45">
        <v>0.30620000000000003</v>
      </c>
      <c r="BW54" s="45">
        <v>0.30620000000000003</v>
      </c>
      <c r="BX54" s="45"/>
      <c r="BY54" s="45">
        <v>0.58854200000000001</v>
      </c>
      <c r="BZ54" s="45">
        <v>0.58854200000000001</v>
      </c>
      <c r="CA54" s="45"/>
      <c r="CB54" s="45">
        <v>8.0533999999999994E-2</v>
      </c>
      <c r="CC54" s="45">
        <v>8.0533999999999994E-2</v>
      </c>
      <c r="CD54" s="45"/>
      <c r="CE54" s="45">
        <v>2.8927999999999999E-2</v>
      </c>
      <c r="CF54" s="45">
        <v>2.8927999999999999E-2</v>
      </c>
      <c r="CG54" s="45"/>
      <c r="CH54" s="45">
        <v>5.024E-2</v>
      </c>
      <c r="CI54" s="45">
        <v>5.024E-2</v>
      </c>
      <c r="CJ54" s="45"/>
      <c r="CK54" s="45">
        <v>4.1305000000000001E-2</v>
      </c>
      <c r="CL54" s="45">
        <v>4.1305000000000001E-2</v>
      </c>
      <c r="CM54" s="45"/>
      <c r="CN54" s="45">
        <v>2.622E-2</v>
      </c>
      <c r="CO54" s="45">
        <v>2.622E-2</v>
      </c>
      <c r="CP54" s="45"/>
      <c r="CQ54" s="45">
        <v>0.103727</v>
      </c>
      <c r="CR54" s="45">
        <v>0.103727</v>
      </c>
      <c r="CS54" s="45"/>
      <c r="CT54" s="45"/>
      <c r="CU54" s="45"/>
      <c r="CV54" s="45"/>
      <c r="CW54" s="45"/>
      <c r="CX54" s="45"/>
      <c r="CY54" s="45"/>
      <c r="CZ54" s="45"/>
      <c r="DA54" s="45"/>
      <c r="DB54" s="45"/>
      <c r="DC54" s="45"/>
      <c r="DD54" s="45"/>
      <c r="DE54" s="45"/>
      <c r="DF54" s="45"/>
      <c r="DG54" s="45"/>
      <c r="DH54" s="45"/>
      <c r="DI54" s="45"/>
      <c r="DJ54" s="45"/>
      <c r="DK54" s="45"/>
      <c r="DL54" s="45"/>
      <c r="DM54" s="45"/>
      <c r="DN54" s="45"/>
      <c r="DO54" s="45"/>
      <c r="DP54" s="45"/>
      <c r="DQ54" s="45"/>
      <c r="DR54" s="45"/>
      <c r="DS54" s="45"/>
      <c r="DT54" s="45"/>
      <c r="DU54" s="45">
        <v>0.20977144444444445</v>
      </c>
      <c r="DV54" s="45">
        <v>0</v>
      </c>
      <c r="DW54" s="45">
        <v>0</v>
      </c>
      <c r="DX54" s="45">
        <v>0.34608251439483712</v>
      </c>
      <c r="DY54" s="45"/>
      <c r="DZ54" s="45">
        <v>0.34608251439483712</v>
      </c>
      <c r="EA54" s="45"/>
      <c r="EB54" s="45">
        <v>0.22788600000000001</v>
      </c>
      <c r="EC54" s="45">
        <v>0.22788600000000001</v>
      </c>
      <c r="ED54" s="45"/>
      <c r="EE54" s="45">
        <v>0</v>
      </c>
      <c r="EF54" s="45">
        <v>0</v>
      </c>
      <c r="EG54" s="45"/>
      <c r="EH54" s="45">
        <v>0.36792000000000002</v>
      </c>
      <c r="EI54" s="45">
        <v>0.36792000000000002</v>
      </c>
      <c r="EJ54" s="45"/>
      <c r="EK54" s="45">
        <v>0.33518399999999998</v>
      </c>
      <c r="EL54" s="45">
        <v>0.33518399999999998</v>
      </c>
      <c r="EM54" s="45"/>
      <c r="EN54" s="45">
        <v>0.49709799999999998</v>
      </c>
      <c r="EO54" s="45">
        <v>0.49709799999999998</v>
      </c>
      <c r="EP54" s="45"/>
      <c r="EQ54" s="45">
        <v>0.39344099999999999</v>
      </c>
      <c r="ER54" s="45">
        <v>0.39344099999999999</v>
      </c>
      <c r="ES54" s="45"/>
      <c r="ET54" s="45">
        <v>0.44410300000000003</v>
      </c>
      <c r="EU54" s="45">
        <v>0.44410300000000003</v>
      </c>
      <c r="EV54" s="45"/>
      <c r="EW54" s="45">
        <v>0.34375600000000001</v>
      </c>
      <c r="EX54" s="45">
        <v>0.34375600000000001</v>
      </c>
      <c r="EY54" s="45"/>
      <c r="EZ54" s="45">
        <v>0.54581500000000005</v>
      </c>
      <c r="FA54" s="45">
        <v>0.54581500000000005</v>
      </c>
      <c r="FB54" s="45"/>
      <c r="FC54" s="45">
        <v>0.31524600000000003</v>
      </c>
      <c r="FD54" s="45">
        <v>0.31524600000000003</v>
      </c>
      <c r="FE54" s="45"/>
      <c r="FF54" s="45"/>
      <c r="FG54" s="45"/>
      <c r="FH54" s="45"/>
      <c r="FI54" s="45"/>
      <c r="FJ54" s="45"/>
      <c r="FK54" s="45"/>
      <c r="FL54" s="45"/>
      <c r="FM54" s="45"/>
      <c r="FN54" s="45"/>
      <c r="FO54" s="45"/>
      <c r="FP54" s="45"/>
      <c r="FQ54" s="45"/>
      <c r="FR54" s="45"/>
      <c r="FS54" s="45"/>
      <c r="FT54" s="45"/>
      <c r="FU54" s="45"/>
      <c r="FV54" s="45"/>
      <c r="FW54" s="45"/>
      <c r="FX54" s="45"/>
      <c r="FY54" s="45"/>
      <c r="FZ54" s="45"/>
      <c r="GA54" s="45"/>
      <c r="GB54" s="45"/>
      <c r="GC54" s="45"/>
      <c r="GD54" s="45"/>
      <c r="GE54" s="45"/>
      <c r="GF54" s="45"/>
      <c r="GG54" s="45">
        <v>0.32837416395572094</v>
      </c>
      <c r="GH54" s="45">
        <v>0.28599385564575552</v>
      </c>
      <c r="GI54" s="45"/>
      <c r="GJ54" s="45">
        <v>0.28599385564575552</v>
      </c>
      <c r="GK54" s="45">
        <v>0.19876453114447845</v>
      </c>
      <c r="GL54" s="45"/>
      <c r="GM54" s="45">
        <v>0.19876453114447845</v>
      </c>
      <c r="GN54" s="45">
        <v>0.27174131908980803</v>
      </c>
      <c r="GO54" s="45"/>
      <c r="GP54" s="45">
        <v>0.27174131908980803</v>
      </c>
      <c r="GQ54" s="45"/>
      <c r="GR54" s="45">
        <v>0.43348999999999999</v>
      </c>
      <c r="GS54" s="45">
        <v>0.43348999999999999</v>
      </c>
      <c r="GT54" s="45"/>
      <c r="GU54" s="45">
        <v>0.41084700000000002</v>
      </c>
      <c r="GV54" s="45">
        <v>0.41084700000000002</v>
      </c>
      <c r="GW54" s="45"/>
      <c r="GX54" s="45">
        <v>0.48462300000000003</v>
      </c>
      <c r="GY54" s="45">
        <v>0.48462300000000003</v>
      </c>
      <c r="GZ54" s="45"/>
      <c r="HA54" s="45">
        <v>0.51494899999999999</v>
      </c>
      <c r="HB54" s="45">
        <v>0.51494899999999999</v>
      </c>
      <c r="HC54" s="45"/>
      <c r="HD54" s="45">
        <v>0.47694199999999998</v>
      </c>
      <c r="HE54" s="45">
        <v>0.47694199999999998</v>
      </c>
      <c r="HF54" s="45"/>
      <c r="HG54" s="45">
        <v>0.46136100000000002</v>
      </c>
      <c r="HH54" s="45">
        <v>0.46136100000000002</v>
      </c>
      <c r="HI54" s="45"/>
      <c r="HJ54" s="45">
        <v>0.49617899999999998</v>
      </c>
      <c r="HK54" s="45">
        <v>0.49617899999999998</v>
      </c>
      <c r="HL54" s="45"/>
      <c r="HM54" s="45">
        <v>0.45654499999999998</v>
      </c>
      <c r="HN54" s="45">
        <v>0.45654499999999998</v>
      </c>
      <c r="HO54" s="45"/>
      <c r="HP54" s="45">
        <v>0.52826499999999998</v>
      </c>
      <c r="HQ54" s="45">
        <v>0.52826499999999998</v>
      </c>
      <c r="HR54" s="45"/>
      <c r="HS54" s="45">
        <v>0.41932399999999997</v>
      </c>
      <c r="HT54" s="45">
        <v>0.41932399999999997</v>
      </c>
      <c r="HU54" s="45"/>
      <c r="HV54" s="45"/>
      <c r="HW54" s="45"/>
      <c r="HX54" s="45"/>
      <c r="HY54" s="45"/>
      <c r="HZ54" s="45"/>
      <c r="IA54" s="45"/>
      <c r="IB54" s="45"/>
      <c r="IC54" s="45"/>
      <c r="ID54" s="45"/>
      <c r="IE54" s="45"/>
      <c r="IF54" s="45"/>
      <c r="IG54" s="45"/>
      <c r="IH54" s="45"/>
      <c r="II54" s="45"/>
      <c r="IJ54" s="45"/>
      <c r="IK54" s="45"/>
      <c r="IL54" s="45"/>
      <c r="IM54" s="45"/>
      <c r="IN54" s="45"/>
      <c r="IO54" s="45"/>
      <c r="IP54" s="45"/>
      <c r="IQ54" s="45"/>
      <c r="IR54" s="45"/>
      <c r="IS54" s="45"/>
      <c r="IT54" s="45"/>
      <c r="IU54" s="45"/>
      <c r="IV54" s="45"/>
      <c r="IW54" s="45">
        <v>0.33901133600360883</v>
      </c>
      <c r="IX54" s="45">
        <v>0.20771068027254755</v>
      </c>
      <c r="IY54" s="45"/>
      <c r="IZ54" s="45">
        <v>0.20771068027254755</v>
      </c>
      <c r="JA54" s="45"/>
      <c r="JB54" s="45">
        <v>3.2771000000000002E-2</v>
      </c>
      <c r="JC54" s="45">
        <v>3.2771000000000002E-2</v>
      </c>
      <c r="JD54" s="45"/>
      <c r="JE54" s="45">
        <v>0</v>
      </c>
      <c r="JF54" s="45">
        <v>0</v>
      </c>
      <c r="JG54" s="45"/>
      <c r="JH54" s="45">
        <v>0</v>
      </c>
      <c r="JI54" s="45">
        <v>0</v>
      </c>
      <c r="JJ54" s="45"/>
      <c r="JK54" s="45">
        <v>0</v>
      </c>
      <c r="JL54" s="45">
        <v>0</v>
      </c>
      <c r="JM54" s="45"/>
      <c r="JN54" s="45"/>
      <c r="JO54" s="45"/>
      <c r="JP54" s="45"/>
      <c r="JQ54" s="45"/>
      <c r="JR54" s="45"/>
      <c r="JS54" s="45"/>
      <c r="JT54" s="45"/>
      <c r="JU54" s="45"/>
      <c r="JV54" s="45"/>
      <c r="JW54" s="45">
        <v>0.12790350816352852</v>
      </c>
      <c r="JX54" s="45">
        <v>0.51285958389991326</v>
      </c>
    </row>
    <row r="55" spans="1:284" x14ac:dyDescent="0.3">
      <c r="A55" s="43">
        <v>50</v>
      </c>
      <c r="B55" s="45">
        <v>1.0375671621904641</v>
      </c>
      <c r="C55" s="45"/>
      <c r="D55" s="45">
        <v>1.0375671621904641</v>
      </c>
      <c r="E55" s="45">
        <v>0.96440598905982178</v>
      </c>
      <c r="F55" s="45"/>
      <c r="G55" s="45">
        <v>0.96440598905982178</v>
      </c>
      <c r="H55" s="45">
        <v>1.000818871601928</v>
      </c>
      <c r="I55" s="45"/>
      <c r="J55" s="45">
        <v>1.000818871601928</v>
      </c>
      <c r="K55" s="45"/>
      <c r="L55" s="45">
        <v>1.0375669999999999</v>
      </c>
      <c r="M55" s="45">
        <v>1.0375669999999999</v>
      </c>
      <c r="N55" s="45"/>
      <c r="O55" s="45">
        <v>1.0375669999999999</v>
      </c>
      <c r="P55" s="45">
        <v>1.0375669999999999</v>
      </c>
      <c r="Q55" s="45"/>
      <c r="R55" s="45">
        <v>1.0375669999999999</v>
      </c>
      <c r="S55" s="45">
        <v>1.0375669999999999</v>
      </c>
      <c r="T55" s="45"/>
      <c r="U55" s="45">
        <v>1.0375669999999999</v>
      </c>
      <c r="V55" s="45">
        <v>1.0375669999999999</v>
      </c>
      <c r="W55" s="45"/>
      <c r="X55" s="45">
        <v>1.0375669999999999</v>
      </c>
      <c r="Y55" s="45">
        <v>1.0375669999999999</v>
      </c>
      <c r="Z55" s="45"/>
      <c r="AA55" s="45">
        <v>1.0375669999999999</v>
      </c>
      <c r="AB55" s="45">
        <v>1.0375669999999999</v>
      </c>
      <c r="AC55" s="45"/>
      <c r="AD55" s="45">
        <v>1.0375669999999999</v>
      </c>
      <c r="AE55" s="45">
        <v>1.0375669999999999</v>
      </c>
      <c r="AF55" s="45"/>
      <c r="AG55" s="45">
        <v>1.0375669999999999</v>
      </c>
      <c r="AH55" s="45">
        <v>1.0375669999999999</v>
      </c>
      <c r="AI55" s="45"/>
      <c r="AJ55" s="45">
        <v>1.0375669999999999</v>
      </c>
      <c r="AK55" s="45">
        <v>1.0375669999999999</v>
      </c>
      <c r="AL55" s="45"/>
      <c r="AM55" s="45"/>
      <c r="AN55" s="45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  <c r="BA55" s="45"/>
      <c r="BB55" s="45"/>
      <c r="BC55" s="45"/>
      <c r="BD55" s="45"/>
      <c r="BE55" s="45"/>
      <c r="BF55" s="45"/>
      <c r="BG55" s="45"/>
      <c r="BH55" s="45"/>
      <c r="BI55" s="45"/>
      <c r="BJ55" s="45"/>
      <c r="BK55" s="45"/>
      <c r="BL55" s="45"/>
      <c r="BM55" s="45"/>
      <c r="BN55" s="45"/>
      <c r="BO55" s="45"/>
      <c r="BP55" s="45"/>
      <c r="BQ55" s="45">
        <v>0.99963814796649964</v>
      </c>
      <c r="BR55" s="45"/>
      <c r="BS55" s="45">
        <v>0.67623200000000006</v>
      </c>
      <c r="BT55" s="45">
        <v>0.67623200000000006</v>
      </c>
      <c r="BU55" s="45"/>
      <c r="BV55" s="45">
        <v>0.31134099999999998</v>
      </c>
      <c r="BW55" s="45">
        <v>0.31134099999999998</v>
      </c>
      <c r="BX55" s="45"/>
      <c r="BY55" s="45">
        <v>0.60200299999999995</v>
      </c>
      <c r="BZ55" s="45">
        <v>0.60200299999999995</v>
      </c>
      <c r="CA55" s="45"/>
      <c r="CB55" s="45">
        <v>8.1393999999999994E-2</v>
      </c>
      <c r="CC55" s="45">
        <v>8.1393999999999994E-2</v>
      </c>
      <c r="CD55" s="45"/>
      <c r="CE55" s="45">
        <v>2.7751999999999999E-2</v>
      </c>
      <c r="CF55" s="45">
        <v>2.7751999999999999E-2</v>
      </c>
      <c r="CG55" s="45"/>
      <c r="CH55" s="45">
        <v>4.9527000000000002E-2</v>
      </c>
      <c r="CI55" s="45">
        <v>4.9527000000000002E-2</v>
      </c>
      <c r="CJ55" s="45"/>
      <c r="CK55" s="45">
        <v>4.1305000000000001E-2</v>
      </c>
      <c r="CL55" s="45">
        <v>4.1305000000000001E-2</v>
      </c>
      <c r="CM55" s="45"/>
      <c r="CN55" s="45">
        <v>2.622E-2</v>
      </c>
      <c r="CO55" s="45">
        <v>2.622E-2</v>
      </c>
      <c r="CP55" s="45"/>
      <c r="CQ55" s="45"/>
      <c r="CR55" s="45"/>
      <c r="CS55" s="45"/>
      <c r="CT55" s="45"/>
      <c r="CU55" s="45"/>
      <c r="CV55" s="45"/>
      <c r="CW55" s="45"/>
      <c r="CX55" s="45"/>
      <c r="CY55" s="45"/>
      <c r="CZ55" s="45"/>
      <c r="DA55" s="45"/>
      <c r="DB55" s="45"/>
      <c r="DC55" s="45"/>
      <c r="DD55" s="45"/>
      <c r="DE55" s="45"/>
      <c r="DF55" s="45"/>
      <c r="DG55" s="45"/>
      <c r="DH55" s="45"/>
      <c r="DI55" s="45"/>
      <c r="DJ55" s="45"/>
      <c r="DK55" s="45"/>
      <c r="DL55" s="45"/>
      <c r="DM55" s="45"/>
      <c r="DN55" s="45"/>
      <c r="DO55" s="45"/>
      <c r="DP55" s="45"/>
      <c r="DQ55" s="45"/>
      <c r="DR55" s="45"/>
      <c r="DS55" s="45"/>
      <c r="DT55" s="45"/>
      <c r="DU55" s="45">
        <v>0.22697175</v>
      </c>
      <c r="DV55" s="45">
        <v>0</v>
      </c>
      <c r="DW55" s="45">
        <v>0</v>
      </c>
      <c r="DX55" s="45">
        <v>0.3620712308846567</v>
      </c>
      <c r="DY55" s="45"/>
      <c r="DZ55" s="45">
        <v>0.3620712308846567</v>
      </c>
      <c r="EA55" s="45"/>
      <c r="EB55" s="45">
        <v>0.23089599999999999</v>
      </c>
      <c r="EC55" s="45">
        <v>0.23089599999999999</v>
      </c>
      <c r="ED55" s="45"/>
      <c r="EE55" s="45">
        <v>0</v>
      </c>
      <c r="EF55" s="45">
        <v>0</v>
      </c>
      <c r="EG55" s="45"/>
      <c r="EH55" s="45">
        <v>0.37545699999999999</v>
      </c>
      <c r="EI55" s="45">
        <v>0.37545699999999999</v>
      </c>
      <c r="EJ55" s="45"/>
      <c r="EK55" s="45">
        <v>0.34202500000000002</v>
      </c>
      <c r="EL55" s="45">
        <v>0.34202500000000002</v>
      </c>
      <c r="EM55" s="45"/>
      <c r="EN55" s="45">
        <v>0.50755099999999997</v>
      </c>
      <c r="EO55" s="45">
        <v>0.50755099999999997</v>
      </c>
      <c r="EP55" s="45"/>
      <c r="EQ55" s="45">
        <v>0.40169500000000002</v>
      </c>
      <c r="ER55" s="45">
        <v>0.40169500000000002</v>
      </c>
      <c r="ES55" s="45"/>
      <c r="ET55" s="45">
        <v>0.45377400000000001</v>
      </c>
      <c r="EU55" s="45">
        <v>0.45377400000000001</v>
      </c>
      <c r="EV55" s="45"/>
      <c r="EW55" s="45">
        <v>0.35100100000000001</v>
      </c>
      <c r="EX55" s="45">
        <v>0.35100100000000001</v>
      </c>
      <c r="EY55" s="45"/>
      <c r="EZ55" s="45">
        <v>0.557585</v>
      </c>
      <c r="FA55" s="45">
        <v>0.557585</v>
      </c>
      <c r="FB55" s="45"/>
      <c r="FC55" s="45"/>
      <c r="FD55" s="45"/>
      <c r="FE55" s="45"/>
      <c r="FF55" s="45"/>
      <c r="FG55" s="45"/>
      <c r="FH55" s="45"/>
      <c r="FI55" s="45"/>
      <c r="FJ55" s="45"/>
      <c r="FK55" s="45"/>
      <c r="FL55" s="45"/>
      <c r="FM55" s="45"/>
      <c r="FN55" s="45"/>
      <c r="FO55" s="45"/>
      <c r="FP55" s="45"/>
      <c r="FQ55" s="45"/>
      <c r="FR55" s="45"/>
      <c r="FS55" s="45"/>
      <c r="FT55" s="45"/>
      <c r="FU55" s="45"/>
      <c r="FV55" s="45"/>
      <c r="FW55" s="45"/>
      <c r="FX55" s="45"/>
      <c r="FY55" s="45"/>
      <c r="FZ55" s="45"/>
      <c r="GA55" s="45"/>
      <c r="GB55" s="45"/>
      <c r="GC55" s="45"/>
      <c r="GD55" s="45"/>
      <c r="GE55" s="45"/>
      <c r="GF55" s="45"/>
      <c r="GG55" s="45">
        <v>0.33849897742309393</v>
      </c>
      <c r="GH55" s="45">
        <v>0.31529021425556841</v>
      </c>
      <c r="GI55" s="45"/>
      <c r="GJ55" s="45">
        <v>0.31529021425556841</v>
      </c>
      <c r="GK55" s="45">
        <v>0.18698880626877745</v>
      </c>
      <c r="GL55" s="45"/>
      <c r="GM55" s="45">
        <v>0.18698880626877745</v>
      </c>
      <c r="GN55" s="45">
        <v>0.27319511322360829</v>
      </c>
      <c r="GO55" s="45"/>
      <c r="GP55" s="45">
        <v>0.27319511322360829</v>
      </c>
      <c r="GQ55" s="45"/>
      <c r="GR55" s="45">
        <v>0.44255</v>
      </c>
      <c r="GS55" s="45">
        <v>0.44255</v>
      </c>
      <c r="GT55" s="45"/>
      <c r="GU55" s="45">
        <v>0.41891200000000001</v>
      </c>
      <c r="GV55" s="45">
        <v>0.41891200000000001</v>
      </c>
      <c r="GW55" s="45"/>
      <c r="GX55" s="45">
        <v>0.49459599999999998</v>
      </c>
      <c r="GY55" s="45">
        <v>0.49459599999999998</v>
      </c>
      <c r="GZ55" s="45"/>
      <c r="HA55" s="45">
        <v>0.52559999999999996</v>
      </c>
      <c r="HB55" s="45">
        <v>0.52559999999999996</v>
      </c>
      <c r="HC55" s="45"/>
      <c r="HD55" s="45">
        <v>0.48691099999999998</v>
      </c>
      <c r="HE55" s="45">
        <v>0.48691099999999998</v>
      </c>
      <c r="HF55" s="45"/>
      <c r="HG55" s="45">
        <v>0.47101300000000001</v>
      </c>
      <c r="HH55" s="45">
        <v>0.47101300000000001</v>
      </c>
      <c r="HI55" s="45"/>
      <c r="HJ55" s="45">
        <v>0.50662300000000005</v>
      </c>
      <c r="HK55" s="45">
        <v>0.50662300000000005</v>
      </c>
      <c r="HL55" s="45"/>
      <c r="HM55" s="45">
        <v>0.46604499999999999</v>
      </c>
      <c r="HN55" s="45">
        <v>0.46604499999999999</v>
      </c>
      <c r="HO55" s="45"/>
      <c r="HP55" s="45">
        <v>0.53941300000000003</v>
      </c>
      <c r="HQ55" s="45">
        <v>0.53941300000000003</v>
      </c>
      <c r="HR55" s="45"/>
      <c r="HS55" s="45"/>
      <c r="HT55" s="45"/>
      <c r="HU55" s="45"/>
      <c r="HV55" s="45"/>
      <c r="HW55" s="45"/>
      <c r="HX55" s="45"/>
      <c r="HY55" s="45"/>
      <c r="HZ55" s="45"/>
      <c r="IA55" s="45"/>
      <c r="IB55" s="45"/>
      <c r="IC55" s="45"/>
      <c r="ID55" s="45"/>
      <c r="IE55" s="45"/>
      <c r="IF55" s="45"/>
      <c r="IG55" s="45"/>
      <c r="IH55" s="45"/>
      <c r="II55" s="45"/>
      <c r="IJ55" s="45"/>
      <c r="IK55" s="45"/>
      <c r="IL55" s="45"/>
      <c r="IM55" s="45"/>
      <c r="IN55" s="45"/>
      <c r="IO55" s="45"/>
      <c r="IP55" s="45"/>
      <c r="IQ55" s="45"/>
      <c r="IR55" s="45"/>
      <c r="IS55" s="45"/>
      <c r="IT55" s="45"/>
      <c r="IU55" s="45"/>
      <c r="IV55" s="45"/>
      <c r="IW55" s="45">
        <v>0.34155741082566876</v>
      </c>
      <c r="IX55" s="45">
        <v>0.20976225470421053</v>
      </c>
      <c r="IY55" s="45"/>
      <c r="IZ55" s="45">
        <v>0.20976225470421053</v>
      </c>
      <c r="JA55" s="45"/>
      <c r="JB55" s="45">
        <v>3.2743000000000001E-2</v>
      </c>
      <c r="JC55" s="45">
        <v>3.2743000000000001E-2</v>
      </c>
      <c r="JD55" s="45"/>
      <c r="JE55" s="45">
        <v>0</v>
      </c>
      <c r="JF55" s="45">
        <v>0</v>
      </c>
      <c r="JG55" s="45"/>
      <c r="JH55" s="45">
        <v>0</v>
      </c>
      <c r="JI55" s="45">
        <v>0</v>
      </c>
      <c r="JJ55" s="45"/>
      <c r="JK55" s="45">
        <v>0</v>
      </c>
      <c r="JL55" s="45">
        <v>0</v>
      </c>
      <c r="JM55" s="45"/>
      <c r="JN55" s="45"/>
      <c r="JO55" s="45"/>
      <c r="JP55" s="45"/>
      <c r="JQ55" s="45"/>
      <c r="JR55" s="45"/>
      <c r="JS55" s="45"/>
      <c r="JT55" s="45"/>
      <c r="JU55" s="45"/>
      <c r="JV55" s="45"/>
      <c r="JW55" s="45">
        <v>0.12017269705789474</v>
      </c>
      <c r="JX55" s="45">
        <v>0.52566597703500406</v>
      </c>
    </row>
    <row r="56" spans="1:284" x14ac:dyDescent="0.3">
      <c r="A56" s="43">
        <v>51</v>
      </c>
      <c r="B56" s="45">
        <v>1.0354734838766839</v>
      </c>
      <c r="C56" s="45"/>
      <c r="D56" s="45">
        <v>1.0354734838766839</v>
      </c>
      <c r="E56" s="45">
        <v>1.0625785284251863</v>
      </c>
      <c r="F56" s="45"/>
      <c r="G56" s="45">
        <v>1.0625785284251863</v>
      </c>
      <c r="H56" s="45">
        <v>1.0162762088318438</v>
      </c>
      <c r="I56" s="45"/>
      <c r="J56" s="45">
        <v>1.0162762088318438</v>
      </c>
      <c r="K56" s="45"/>
      <c r="L56" s="45">
        <v>1.0354730000000001</v>
      </c>
      <c r="M56" s="45">
        <v>1.0354730000000001</v>
      </c>
      <c r="N56" s="45"/>
      <c r="O56" s="45">
        <v>1.0354730000000001</v>
      </c>
      <c r="P56" s="45">
        <v>1.0354730000000001</v>
      </c>
      <c r="Q56" s="45"/>
      <c r="R56" s="45">
        <v>1.0354730000000001</v>
      </c>
      <c r="S56" s="45">
        <v>1.0354730000000001</v>
      </c>
      <c r="T56" s="45"/>
      <c r="U56" s="45">
        <v>1.0354730000000001</v>
      </c>
      <c r="V56" s="45">
        <v>1.0354730000000001</v>
      </c>
      <c r="W56" s="45"/>
      <c r="X56" s="45">
        <v>1.0354730000000001</v>
      </c>
      <c r="Y56" s="45">
        <v>1.0354730000000001</v>
      </c>
      <c r="Z56" s="45"/>
      <c r="AA56" s="45">
        <v>1.0354730000000001</v>
      </c>
      <c r="AB56" s="45">
        <v>1.0354730000000001</v>
      </c>
      <c r="AC56" s="45"/>
      <c r="AD56" s="45">
        <v>1.0354730000000001</v>
      </c>
      <c r="AE56" s="45">
        <v>1.0354730000000001</v>
      </c>
      <c r="AF56" s="45"/>
      <c r="AG56" s="45">
        <v>1.0354730000000001</v>
      </c>
      <c r="AH56" s="45">
        <v>1.0354730000000001</v>
      </c>
      <c r="AI56" s="45"/>
      <c r="AJ56" s="45"/>
      <c r="AK56" s="45"/>
      <c r="AL56" s="45"/>
      <c r="AM56" s="45"/>
      <c r="AN56" s="45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  <c r="BA56" s="45"/>
      <c r="BB56" s="45"/>
      <c r="BC56" s="45"/>
      <c r="BD56" s="45"/>
      <c r="BE56" s="45"/>
      <c r="BF56" s="45"/>
      <c r="BG56" s="45"/>
      <c r="BH56" s="45"/>
      <c r="BI56" s="45"/>
      <c r="BJ56" s="45"/>
      <c r="BK56" s="45"/>
      <c r="BL56" s="45"/>
      <c r="BM56" s="45"/>
      <c r="BN56" s="45"/>
      <c r="BO56" s="45"/>
      <c r="BP56" s="45"/>
      <c r="BQ56" s="45">
        <v>1.0417080008447843</v>
      </c>
      <c r="BR56" s="45"/>
      <c r="BS56" s="45">
        <v>0.69021699999999997</v>
      </c>
      <c r="BT56" s="45">
        <v>0.69021699999999997</v>
      </c>
      <c r="BU56" s="45"/>
      <c r="BV56" s="45">
        <v>0.31648300000000001</v>
      </c>
      <c r="BW56" s="45">
        <v>0.31648300000000001</v>
      </c>
      <c r="BX56" s="45"/>
      <c r="BY56" s="45">
        <v>0.61546500000000004</v>
      </c>
      <c r="BZ56" s="45">
        <v>0.61546500000000004</v>
      </c>
      <c r="CA56" s="45"/>
      <c r="CB56" s="45">
        <v>8.2254999999999995E-2</v>
      </c>
      <c r="CC56" s="45">
        <v>8.2254999999999995E-2</v>
      </c>
      <c r="CD56" s="45"/>
      <c r="CE56" s="45">
        <v>2.6575999999999999E-2</v>
      </c>
      <c r="CF56" s="45">
        <v>2.6575999999999999E-2</v>
      </c>
      <c r="CG56" s="45"/>
      <c r="CH56" s="45">
        <v>4.8814000000000003E-2</v>
      </c>
      <c r="CI56" s="45">
        <v>4.8814000000000003E-2</v>
      </c>
      <c r="CJ56" s="45"/>
      <c r="CK56" s="45">
        <v>4.1305000000000001E-2</v>
      </c>
      <c r="CL56" s="45">
        <v>4.1305000000000001E-2</v>
      </c>
      <c r="CM56" s="45"/>
      <c r="CN56" s="45"/>
      <c r="CO56" s="45"/>
      <c r="CP56" s="45"/>
      <c r="CQ56" s="45"/>
      <c r="CR56" s="45"/>
      <c r="CS56" s="45"/>
      <c r="CT56" s="45"/>
      <c r="CU56" s="45"/>
      <c r="CV56" s="45"/>
      <c r="CW56" s="45"/>
      <c r="CX56" s="45"/>
      <c r="CY56" s="45"/>
      <c r="CZ56" s="45"/>
      <c r="DA56" s="45"/>
      <c r="DB56" s="45"/>
      <c r="DC56" s="45"/>
      <c r="DD56" s="45"/>
      <c r="DE56" s="45"/>
      <c r="DF56" s="45"/>
      <c r="DG56" s="45"/>
      <c r="DH56" s="45"/>
      <c r="DI56" s="45"/>
      <c r="DJ56" s="45"/>
      <c r="DK56" s="45"/>
      <c r="DL56" s="45"/>
      <c r="DM56" s="45"/>
      <c r="DN56" s="45"/>
      <c r="DO56" s="45"/>
      <c r="DP56" s="45"/>
      <c r="DQ56" s="45"/>
      <c r="DR56" s="45"/>
      <c r="DS56" s="45"/>
      <c r="DT56" s="45"/>
      <c r="DU56" s="45">
        <v>0.26015928571428565</v>
      </c>
      <c r="DV56" s="45">
        <v>0</v>
      </c>
      <c r="DW56" s="45">
        <v>0</v>
      </c>
      <c r="DX56" s="45">
        <v>0.37837021728369419</v>
      </c>
      <c r="DY56" s="45"/>
      <c r="DZ56" s="45">
        <v>0.37837021728369419</v>
      </c>
      <c r="EA56" s="45"/>
      <c r="EB56" s="45">
        <v>0.233907</v>
      </c>
      <c r="EC56" s="45">
        <v>0.233907</v>
      </c>
      <c r="ED56" s="45"/>
      <c r="EE56" s="45">
        <v>0</v>
      </c>
      <c r="EF56" s="45">
        <v>0</v>
      </c>
      <c r="EG56" s="45"/>
      <c r="EH56" s="45">
        <v>0.382994</v>
      </c>
      <c r="EI56" s="45">
        <v>0.382994</v>
      </c>
      <c r="EJ56" s="45"/>
      <c r="EK56" s="45">
        <v>0.34886499999999998</v>
      </c>
      <c r="EL56" s="45">
        <v>0.34886499999999998</v>
      </c>
      <c r="EM56" s="45"/>
      <c r="EN56" s="45">
        <v>0.51800400000000002</v>
      </c>
      <c r="EO56" s="45">
        <v>0.51800400000000002</v>
      </c>
      <c r="EP56" s="45"/>
      <c r="EQ56" s="45">
        <v>0.40994900000000001</v>
      </c>
      <c r="ER56" s="45">
        <v>0.40994900000000001</v>
      </c>
      <c r="ES56" s="45"/>
      <c r="ET56" s="45">
        <v>0.46344400000000002</v>
      </c>
      <c r="EU56" s="45">
        <v>0.46344400000000002</v>
      </c>
      <c r="EV56" s="45"/>
      <c r="EW56" s="45">
        <v>0.35824600000000001</v>
      </c>
      <c r="EX56" s="45">
        <v>0.35824600000000001</v>
      </c>
      <c r="EY56" s="45"/>
      <c r="EZ56" s="45"/>
      <c r="FA56" s="45"/>
      <c r="FB56" s="45"/>
      <c r="FC56" s="45"/>
      <c r="FD56" s="45"/>
      <c r="FE56" s="45"/>
      <c r="FF56" s="45"/>
      <c r="FG56" s="45"/>
      <c r="FH56" s="45"/>
      <c r="FI56" s="45"/>
      <c r="FJ56" s="45"/>
      <c r="FK56" s="45"/>
      <c r="FL56" s="45"/>
      <c r="FM56" s="45"/>
      <c r="FN56" s="45"/>
      <c r="FO56" s="45"/>
      <c r="FP56" s="45"/>
      <c r="FQ56" s="45"/>
      <c r="FR56" s="45"/>
      <c r="FS56" s="45"/>
      <c r="FT56" s="45"/>
      <c r="FU56" s="45"/>
      <c r="FV56" s="45"/>
      <c r="FW56" s="45"/>
      <c r="FX56" s="45"/>
      <c r="FY56" s="45"/>
      <c r="FZ56" s="45"/>
      <c r="GA56" s="45"/>
      <c r="GB56" s="45"/>
      <c r="GC56" s="45"/>
      <c r="GD56" s="45"/>
      <c r="GE56" s="45"/>
      <c r="GF56" s="45"/>
      <c r="GG56" s="45">
        <v>0.33237535358014436</v>
      </c>
      <c r="GH56" s="45">
        <v>0.31576682880509632</v>
      </c>
      <c r="GI56" s="45"/>
      <c r="GJ56" s="45">
        <v>0.31576682880509632</v>
      </c>
      <c r="GK56" s="45">
        <v>0.17547938869139929</v>
      </c>
      <c r="GL56" s="45"/>
      <c r="GM56" s="45">
        <v>0.17547938869139929</v>
      </c>
      <c r="GN56" s="45">
        <v>0.29384138811006227</v>
      </c>
      <c r="GO56" s="45"/>
      <c r="GP56" s="45">
        <v>0.29384138811006227</v>
      </c>
      <c r="GQ56" s="45"/>
      <c r="GR56" s="45">
        <v>0.45160899999999998</v>
      </c>
      <c r="GS56" s="45">
        <v>0.45160899999999998</v>
      </c>
      <c r="GT56" s="45"/>
      <c r="GU56" s="45">
        <v>0.42697800000000002</v>
      </c>
      <c r="GV56" s="45">
        <v>0.42697800000000002</v>
      </c>
      <c r="GW56" s="45"/>
      <c r="GX56" s="45">
        <v>0.50456900000000005</v>
      </c>
      <c r="GY56" s="45">
        <v>0.50456900000000005</v>
      </c>
      <c r="GZ56" s="45"/>
      <c r="HA56" s="45">
        <v>0.53625100000000003</v>
      </c>
      <c r="HB56" s="45">
        <v>0.53625100000000003</v>
      </c>
      <c r="HC56" s="45"/>
      <c r="HD56" s="45">
        <v>0.49688100000000002</v>
      </c>
      <c r="HE56" s="45">
        <v>0.49688100000000002</v>
      </c>
      <c r="HF56" s="45"/>
      <c r="HG56" s="45">
        <v>0.48066500000000001</v>
      </c>
      <c r="HH56" s="45">
        <v>0.48066500000000001</v>
      </c>
      <c r="HI56" s="45"/>
      <c r="HJ56" s="45">
        <v>0.51706799999999997</v>
      </c>
      <c r="HK56" s="45">
        <v>0.51706799999999997</v>
      </c>
      <c r="HL56" s="45"/>
      <c r="HM56" s="45">
        <v>0.475545</v>
      </c>
      <c r="HN56" s="45">
        <v>0.475545</v>
      </c>
      <c r="HO56" s="45"/>
      <c r="HP56" s="45"/>
      <c r="HQ56" s="45"/>
      <c r="HR56" s="45"/>
      <c r="HS56" s="45"/>
      <c r="HT56" s="45"/>
      <c r="HU56" s="45"/>
      <c r="HV56" s="45"/>
      <c r="HW56" s="45"/>
      <c r="HX56" s="45"/>
      <c r="HY56" s="45"/>
      <c r="HZ56" s="45"/>
      <c r="IA56" s="45"/>
      <c r="IB56" s="45"/>
      <c r="IC56" s="45"/>
      <c r="ID56" s="45"/>
      <c r="IE56" s="45"/>
      <c r="IF56" s="45"/>
      <c r="IG56" s="45"/>
      <c r="IH56" s="45"/>
      <c r="II56" s="45"/>
      <c r="IJ56" s="45"/>
      <c r="IK56" s="45"/>
      <c r="IL56" s="45"/>
      <c r="IM56" s="45"/>
      <c r="IN56" s="45"/>
      <c r="IO56" s="45"/>
      <c r="IP56" s="45"/>
      <c r="IQ56" s="45"/>
      <c r="IR56" s="45"/>
      <c r="IS56" s="45"/>
      <c r="IT56" s="45"/>
      <c r="IU56" s="45"/>
      <c r="IV56" s="45"/>
      <c r="IW56" s="45">
        <v>0.34228890504612336</v>
      </c>
      <c r="IX56" s="45">
        <v>0.2723075603829988</v>
      </c>
      <c r="IY56" s="45"/>
      <c r="IZ56" s="45">
        <v>0.2723075603829988</v>
      </c>
      <c r="JA56" s="45"/>
      <c r="JB56" s="45">
        <v>3.2694000000000001E-2</v>
      </c>
      <c r="JC56" s="45">
        <v>3.2694000000000001E-2</v>
      </c>
      <c r="JD56" s="45"/>
      <c r="JE56" s="45">
        <v>0</v>
      </c>
      <c r="JF56" s="45">
        <v>0</v>
      </c>
      <c r="JG56" s="45"/>
      <c r="JH56" s="45">
        <v>0</v>
      </c>
      <c r="JI56" s="45">
        <v>0</v>
      </c>
      <c r="JJ56" s="45"/>
      <c r="JK56" s="45">
        <v>0</v>
      </c>
      <c r="JL56" s="45">
        <v>0</v>
      </c>
      <c r="JM56" s="45"/>
      <c r="JN56" s="45"/>
      <c r="JO56" s="45"/>
      <c r="JP56" s="45"/>
      <c r="JQ56" s="45"/>
      <c r="JR56" s="45"/>
      <c r="JS56" s="45"/>
      <c r="JT56" s="45"/>
      <c r="JU56" s="45"/>
      <c r="JV56" s="45"/>
      <c r="JW56" s="45">
        <v>0.1402405301914994</v>
      </c>
      <c r="JX56" s="45">
        <v>0.54422863556368317</v>
      </c>
    </row>
    <row r="57" spans="1:284" x14ac:dyDescent="0.3">
      <c r="A57" s="43">
        <v>52</v>
      </c>
      <c r="B57" s="45">
        <v>1.009299604158852</v>
      </c>
      <c r="C57" s="45"/>
      <c r="D57" s="45">
        <v>1.009299604158852</v>
      </c>
      <c r="E57" s="45">
        <v>1.0097882067627364</v>
      </c>
      <c r="F57" s="45"/>
      <c r="G57" s="45">
        <v>1.0097882067627364</v>
      </c>
      <c r="H57" s="45">
        <v>1.019075527019071</v>
      </c>
      <c r="I57" s="45"/>
      <c r="J57" s="45">
        <v>1.019075527019071</v>
      </c>
      <c r="K57" s="45"/>
      <c r="L57" s="45">
        <v>1.0093000000000001</v>
      </c>
      <c r="M57" s="45">
        <v>1.0093000000000001</v>
      </c>
      <c r="N57" s="45"/>
      <c r="O57" s="45">
        <v>1.0093000000000001</v>
      </c>
      <c r="P57" s="45">
        <v>1.0093000000000001</v>
      </c>
      <c r="Q57" s="45"/>
      <c r="R57" s="45">
        <v>1.0093000000000001</v>
      </c>
      <c r="S57" s="45">
        <v>1.0093000000000001</v>
      </c>
      <c r="T57" s="45"/>
      <c r="U57" s="45">
        <v>1.0093000000000001</v>
      </c>
      <c r="V57" s="45">
        <v>1.0093000000000001</v>
      </c>
      <c r="W57" s="45"/>
      <c r="X57" s="45">
        <v>1.0093000000000001</v>
      </c>
      <c r="Y57" s="45">
        <v>1.0093000000000001</v>
      </c>
      <c r="Z57" s="45"/>
      <c r="AA57" s="45">
        <v>1.0093000000000001</v>
      </c>
      <c r="AB57" s="45">
        <v>1.0093000000000001</v>
      </c>
      <c r="AC57" s="45"/>
      <c r="AD57" s="45">
        <v>1.0093000000000001</v>
      </c>
      <c r="AE57" s="45">
        <v>1.0093000000000001</v>
      </c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  <c r="BA57" s="45"/>
      <c r="BB57" s="45"/>
      <c r="BC57" s="45"/>
      <c r="BD57" s="45"/>
      <c r="BE57" s="45"/>
      <c r="BF57" s="45"/>
      <c r="BG57" s="45"/>
      <c r="BH57" s="45"/>
      <c r="BI57" s="45"/>
      <c r="BJ57" s="45"/>
      <c r="BK57" s="45"/>
      <c r="BL57" s="45"/>
      <c r="BM57" s="45"/>
      <c r="BN57" s="45"/>
      <c r="BO57" s="45"/>
      <c r="BP57" s="45"/>
      <c r="BQ57" s="45">
        <v>1.0116373611687639</v>
      </c>
      <c r="BR57" s="45"/>
      <c r="BS57" s="45">
        <v>0.70420199999999999</v>
      </c>
      <c r="BT57" s="45">
        <v>0.70420199999999999</v>
      </c>
      <c r="BU57" s="45"/>
      <c r="BV57" s="45">
        <v>0.32162400000000002</v>
      </c>
      <c r="BW57" s="45">
        <v>0.32162400000000002</v>
      </c>
      <c r="BX57" s="45"/>
      <c r="BY57" s="45">
        <v>0.62892599999999999</v>
      </c>
      <c r="BZ57" s="45">
        <v>0.62892599999999999</v>
      </c>
      <c r="CA57" s="45"/>
      <c r="CB57" s="45">
        <v>8.3114999999999994E-2</v>
      </c>
      <c r="CC57" s="45">
        <v>8.3114999999999994E-2</v>
      </c>
      <c r="CD57" s="45"/>
      <c r="CE57" s="45">
        <v>2.5399999999999999E-2</v>
      </c>
      <c r="CF57" s="45">
        <v>2.5399999999999999E-2</v>
      </c>
      <c r="CG57" s="45"/>
      <c r="CH57" s="45">
        <v>4.8101999999999999E-2</v>
      </c>
      <c r="CI57" s="45">
        <v>4.8101999999999999E-2</v>
      </c>
      <c r="CJ57" s="45"/>
      <c r="CK57" s="45"/>
      <c r="CL57" s="45"/>
      <c r="CM57" s="45"/>
      <c r="CN57" s="45"/>
      <c r="CO57" s="45"/>
      <c r="CP57" s="45"/>
      <c r="CQ57" s="45"/>
      <c r="CR57" s="45"/>
      <c r="CS57" s="45"/>
      <c r="CT57" s="45"/>
      <c r="CU57" s="45"/>
      <c r="CV57" s="45"/>
      <c r="CW57" s="45"/>
      <c r="CX57" s="45"/>
      <c r="CY57" s="45"/>
      <c r="CZ57" s="45"/>
      <c r="DA57" s="45"/>
      <c r="DB57" s="45"/>
      <c r="DC57" s="45"/>
      <c r="DD57" s="45"/>
      <c r="DE57" s="45"/>
      <c r="DF57" s="45"/>
      <c r="DG57" s="45"/>
      <c r="DH57" s="45"/>
      <c r="DI57" s="45"/>
      <c r="DJ57" s="45"/>
      <c r="DK57" s="45"/>
      <c r="DL57" s="45"/>
      <c r="DM57" s="45"/>
      <c r="DN57" s="45"/>
      <c r="DO57" s="45"/>
      <c r="DP57" s="45"/>
      <c r="DQ57" s="45"/>
      <c r="DR57" s="45"/>
      <c r="DS57" s="45"/>
      <c r="DT57" s="45"/>
      <c r="DU57" s="45">
        <v>0.30189483333333333</v>
      </c>
      <c r="DV57" s="45">
        <v>0</v>
      </c>
      <c r="DW57" s="45">
        <v>0</v>
      </c>
      <c r="DX57" s="45">
        <v>0.32818418999553267</v>
      </c>
      <c r="DY57" s="45"/>
      <c r="DZ57" s="45">
        <v>0.32818418999553267</v>
      </c>
      <c r="EA57" s="45"/>
      <c r="EB57" s="45">
        <v>0.23691699999999999</v>
      </c>
      <c r="EC57" s="45">
        <v>0.23691699999999999</v>
      </c>
      <c r="ED57" s="45"/>
      <c r="EE57" s="45">
        <v>0</v>
      </c>
      <c r="EF57" s="45">
        <v>0</v>
      </c>
      <c r="EG57" s="45"/>
      <c r="EH57" s="45">
        <v>0.39053100000000002</v>
      </c>
      <c r="EI57" s="45">
        <v>0.39053100000000002</v>
      </c>
      <c r="EJ57" s="45"/>
      <c r="EK57" s="45">
        <v>0.35570600000000002</v>
      </c>
      <c r="EL57" s="45">
        <v>0.35570600000000002</v>
      </c>
      <c r="EM57" s="45"/>
      <c r="EN57" s="45">
        <v>0.52845600000000004</v>
      </c>
      <c r="EO57" s="45">
        <v>0.52845600000000004</v>
      </c>
      <c r="EP57" s="45"/>
      <c r="EQ57" s="45">
        <v>0.41820299999999999</v>
      </c>
      <c r="ER57" s="45">
        <v>0.41820299999999999</v>
      </c>
      <c r="ES57" s="45"/>
      <c r="ET57" s="45">
        <v>0.47311500000000001</v>
      </c>
      <c r="EU57" s="45">
        <v>0.47311500000000001</v>
      </c>
      <c r="EV57" s="45"/>
      <c r="EW57" s="45"/>
      <c r="EX57" s="45"/>
      <c r="EY57" s="45"/>
      <c r="EZ57" s="45"/>
      <c r="FA57" s="45"/>
      <c r="FB57" s="45"/>
      <c r="FC57" s="45"/>
      <c r="FD57" s="45"/>
      <c r="FE57" s="45"/>
      <c r="FF57" s="45"/>
      <c r="FG57" s="45"/>
      <c r="FH57" s="45"/>
      <c r="FI57" s="45"/>
      <c r="FJ57" s="45"/>
      <c r="FK57" s="45"/>
      <c r="FL57" s="45"/>
      <c r="FM57" s="45"/>
      <c r="FN57" s="45"/>
      <c r="FO57" s="45"/>
      <c r="FP57" s="45"/>
      <c r="FQ57" s="45"/>
      <c r="FR57" s="45"/>
      <c r="FS57" s="45"/>
      <c r="FT57" s="45"/>
      <c r="FU57" s="45"/>
      <c r="FV57" s="45"/>
      <c r="FW57" s="45"/>
      <c r="FX57" s="45"/>
      <c r="FY57" s="45"/>
      <c r="FZ57" s="45"/>
      <c r="GA57" s="45"/>
      <c r="GB57" s="45"/>
      <c r="GC57" s="45"/>
      <c r="GD57" s="45"/>
      <c r="GE57" s="45"/>
      <c r="GF57" s="45"/>
      <c r="GG57" s="45">
        <v>0.31106530384443565</v>
      </c>
      <c r="GH57" s="45">
        <v>0.30848599941136939</v>
      </c>
      <c r="GI57" s="45"/>
      <c r="GJ57" s="45">
        <v>0.30848599941136939</v>
      </c>
      <c r="GK57" s="45">
        <v>0.17568887064839228</v>
      </c>
      <c r="GL57" s="45"/>
      <c r="GM57" s="45">
        <v>0.17568887064839228</v>
      </c>
      <c r="GN57" s="45">
        <v>0.26913314675816208</v>
      </c>
      <c r="GO57" s="45"/>
      <c r="GP57" s="45">
        <v>0.26913314675816208</v>
      </c>
      <c r="GQ57" s="45"/>
      <c r="GR57" s="45">
        <v>0.460669</v>
      </c>
      <c r="GS57" s="45">
        <v>0.460669</v>
      </c>
      <c r="GT57" s="45"/>
      <c r="GU57" s="45">
        <v>0.43504300000000001</v>
      </c>
      <c r="GV57" s="45">
        <v>0.43504300000000001</v>
      </c>
      <c r="GW57" s="45"/>
      <c r="GX57" s="45">
        <v>0.51454299999999997</v>
      </c>
      <c r="GY57" s="45">
        <v>0.51454299999999997</v>
      </c>
      <c r="GZ57" s="45"/>
      <c r="HA57" s="45">
        <v>0.546902</v>
      </c>
      <c r="HB57" s="45">
        <v>0.546902</v>
      </c>
      <c r="HC57" s="45"/>
      <c r="HD57" s="45">
        <v>0.50685000000000002</v>
      </c>
      <c r="HE57" s="45">
        <v>0.50685000000000002</v>
      </c>
      <c r="HF57" s="45"/>
      <c r="HG57" s="45">
        <v>0.49031599999999997</v>
      </c>
      <c r="HH57" s="45">
        <v>0.49031599999999997</v>
      </c>
      <c r="HI57" s="45"/>
      <c r="HJ57" s="45">
        <v>0.52751199999999998</v>
      </c>
      <c r="HK57" s="45">
        <v>0.52751199999999998</v>
      </c>
      <c r="HL57" s="45"/>
      <c r="HM57" s="45"/>
      <c r="HN57" s="45"/>
      <c r="HO57" s="45"/>
      <c r="HP57" s="45"/>
      <c r="HQ57" s="45"/>
      <c r="HR57" s="45"/>
      <c r="HS57" s="45"/>
      <c r="HT57" s="45"/>
      <c r="HU57" s="45"/>
      <c r="HV57" s="45"/>
      <c r="HW57" s="45"/>
      <c r="HX57" s="45"/>
      <c r="HY57" s="45"/>
      <c r="HZ57" s="45"/>
      <c r="IA57" s="45"/>
      <c r="IB57" s="45"/>
      <c r="IC57" s="45"/>
      <c r="ID57" s="45"/>
      <c r="IE57" s="45"/>
      <c r="IF57" s="45"/>
      <c r="IG57" s="45"/>
      <c r="IH57" s="45"/>
      <c r="II57" s="45"/>
      <c r="IJ57" s="45"/>
      <c r="IK57" s="45"/>
      <c r="IL57" s="45"/>
      <c r="IM57" s="45"/>
      <c r="IN57" s="45"/>
      <c r="IO57" s="45"/>
      <c r="IP57" s="45"/>
      <c r="IQ57" s="45"/>
      <c r="IR57" s="45"/>
      <c r="IS57" s="45"/>
      <c r="IT57" s="45"/>
      <c r="IU57" s="45"/>
      <c r="IV57" s="45"/>
      <c r="IW57" s="45">
        <v>0.33413506035800788</v>
      </c>
      <c r="IX57" s="45">
        <v>0.24729112546585733</v>
      </c>
      <c r="IY57" s="45"/>
      <c r="IZ57" s="45">
        <v>0.24729112546585733</v>
      </c>
      <c r="JA57" s="45"/>
      <c r="JB57" s="45">
        <v>3.2652E-2</v>
      </c>
      <c r="JC57" s="45">
        <v>3.2652E-2</v>
      </c>
      <c r="JD57" s="45"/>
      <c r="JE57" s="45">
        <v>0</v>
      </c>
      <c r="JF57" s="45">
        <v>0</v>
      </c>
      <c r="JG57" s="45"/>
      <c r="JH57" s="45">
        <v>0</v>
      </c>
      <c r="JI57" s="45">
        <v>0</v>
      </c>
      <c r="JJ57" s="45"/>
      <c r="JK57" s="45"/>
      <c r="JL57" s="45"/>
      <c r="JM57" s="45"/>
      <c r="JN57" s="45"/>
      <c r="JO57" s="45"/>
      <c r="JP57" s="45"/>
      <c r="JQ57" s="45"/>
      <c r="JR57" s="45"/>
      <c r="JS57" s="45"/>
      <c r="JT57" s="45"/>
      <c r="JU57" s="45"/>
      <c r="JV57" s="45"/>
      <c r="JW57" s="45">
        <v>0.12908756273292868</v>
      </c>
      <c r="JX57" s="45">
        <v>0.5441186927227416</v>
      </c>
    </row>
    <row r="58" spans="1:284" x14ac:dyDescent="0.3">
      <c r="A58" s="43">
        <v>53</v>
      </c>
      <c r="B58" s="45">
        <v>0.98744318890299243</v>
      </c>
      <c r="C58" s="45"/>
      <c r="D58" s="45">
        <v>0.98744318890299243</v>
      </c>
      <c r="E58" s="45">
        <v>1.027139932825385</v>
      </c>
      <c r="F58" s="45"/>
      <c r="G58" s="45">
        <v>1.027139932825385</v>
      </c>
      <c r="H58" s="45">
        <v>1.0001496326533283</v>
      </c>
      <c r="I58" s="45"/>
      <c r="J58" s="45">
        <v>1.0001496326533283</v>
      </c>
      <c r="K58" s="45"/>
      <c r="L58" s="45">
        <v>1.000202</v>
      </c>
      <c r="M58" s="45">
        <v>1.000202</v>
      </c>
      <c r="N58" s="45"/>
      <c r="O58" s="45">
        <v>1.000202</v>
      </c>
      <c r="P58" s="45">
        <v>1.000202</v>
      </c>
      <c r="Q58" s="45"/>
      <c r="R58" s="45">
        <v>1.000202</v>
      </c>
      <c r="S58" s="45">
        <v>1.000202</v>
      </c>
      <c r="T58" s="45"/>
      <c r="U58" s="45">
        <v>1.000202</v>
      </c>
      <c r="V58" s="45">
        <v>1.000202</v>
      </c>
      <c r="W58" s="45"/>
      <c r="X58" s="45">
        <v>1.000202</v>
      </c>
      <c r="Y58" s="45">
        <v>1.000202</v>
      </c>
      <c r="Z58" s="45"/>
      <c r="AA58" s="45">
        <v>1.000202</v>
      </c>
      <c r="AB58" s="45">
        <v>1.000202</v>
      </c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  <c r="BA58" s="45"/>
      <c r="BB58" s="45"/>
      <c r="BC58" s="45"/>
      <c r="BD58" s="45"/>
      <c r="BE58" s="45"/>
      <c r="BF58" s="45"/>
      <c r="BG58" s="45"/>
      <c r="BH58" s="45"/>
      <c r="BI58" s="45"/>
      <c r="BJ58" s="45"/>
      <c r="BK58" s="45"/>
      <c r="BL58" s="45"/>
      <c r="BM58" s="45"/>
      <c r="BN58" s="45"/>
      <c r="BO58" s="45"/>
      <c r="BP58" s="45"/>
      <c r="BQ58" s="45">
        <v>1.0124120498938172</v>
      </c>
      <c r="BR58" s="45"/>
      <c r="BS58" s="45">
        <v>0.71818599999999999</v>
      </c>
      <c r="BT58" s="45">
        <v>0.71818599999999999</v>
      </c>
      <c r="BU58" s="45"/>
      <c r="BV58" s="45">
        <v>0.32676500000000003</v>
      </c>
      <c r="BW58" s="45">
        <v>0.32676500000000003</v>
      </c>
      <c r="BX58" s="45"/>
      <c r="BY58" s="45">
        <v>0.64238700000000004</v>
      </c>
      <c r="BZ58" s="45">
        <v>0.64238700000000004</v>
      </c>
      <c r="CA58" s="45"/>
      <c r="CB58" s="45">
        <v>8.3974999999999994E-2</v>
      </c>
      <c r="CC58" s="45">
        <v>8.3974999999999994E-2</v>
      </c>
      <c r="CD58" s="45"/>
      <c r="CE58" s="45">
        <v>2.4223999999999999E-2</v>
      </c>
      <c r="CF58" s="45">
        <v>2.4223999999999999E-2</v>
      </c>
      <c r="CG58" s="45"/>
      <c r="CH58" s="45"/>
      <c r="CI58" s="45"/>
      <c r="CJ58" s="45"/>
      <c r="CK58" s="45"/>
      <c r="CL58" s="45"/>
      <c r="CM58" s="45"/>
      <c r="CN58" s="45"/>
      <c r="CO58" s="45"/>
      <c r="CP58" s="45"/>
      <c r="CQ58" s="45"/>
      <c r="CR58" s="45"/>
      <c r="CS58" s="45"/>
      <c r="CT58" s="45"/>
      <c r="CU58" s="45"/>
      <c r="CV58" s="45"/>
      <c r="CW58" s="45"/>
      <c r="CX58" s="45"/>
      <c r="CY58" s="45"/>
      <c r="CZ58" s="45"/>
      <c r="DA58" s="45"/>
      <c r="DB58" s="45"/>
      <c r="DC58" s="45"/>
      <c r="DD58" s="45"/>
      <c r="DE58" s="45"/>
      <c r="DF58" s="45"/>
      <c r="DG58" s="45"/>
      <c r="DH58" s="45"/>
      <c r="DI58" s="45"/>
      <c r="DJ58" s="45"/>
      <c r="DK58" s="45"/>
      <c r="DL58" s="45"/>
      <c r="DM58" s="45"/>
      <c r="DN58" s="45"/>
      <c r="DO58" s="45"/>
      <c r="DP58" s="45"/>
      <c r="DQ58" s="45"/>
      <c r="DR58" s="45"/>
      <c r="DS58" s="45"/>
      <c r="DT58" s="45"/>
      <c r="DU58" s="45">
        <v>0.35910739999999997</v>
      </c>
      <c r="DV58" s="45">
        <v>0</v>
      </c>
      <c r="DW58" s="45">
        <v>0</v>
      </c>
      <c r="DX58" s="45">
        <v>0.35868186116324152</v>
      </c>
      <c r="DY58" s="45"/>
      <c r="DZ58" s="45">
        <v>0.35868186116324152</v>
      </c>
      <c r="EA58" s="45"/>
      <c r="EB58" s="45">
        <v>0.239927</v>
      </c>
      <c r="EC58" s="45">
        <v>0.239927</v>
      </c>
      <c r="ED58" s="45"/>
      <c r="EE58" s="45">
        <v>0</v>
      </c>
      <c r="EF58" s="45">
        <v>0</v>
      </c>
      <c r="EG58" s="45"/>
      <c r="EH58" s="45">
        <v>0.39806900000000001</v>
      </c>
      <c r="EI58" s="45">
        <v>0.39806900000000001</v>
      </c>
      <c r="EJ58" s="45"/>
      <c r="EK58" s="45">
        <v>0.36254700000000001</v>
      </c>
      <c r="EL58" s="45">
        <v>0.36254700000000001</v>
      </c>
      <c r="EM58" s="45"/>
      <c r="EN58" s="45">
        <v>0.53890899999999997</v>
      </c>
      <c r="EO58" s="45">
        <v>0.53890899999999997</v>
      </c>
      <c r="EP58" s="45"/>
      <c r="EQ58" s="45">
        <v>0.426456</v>
      </c>
      <c r="ER58" s="45">
        <v>0.426456</v>
      </c>
      <c r="ES58" s="45"/>
      <c r="ET58" s="45"/>
      <c r="EU58" s="45"/>
      <c r="EV58" s="45"/>
      <c r="EW58" s="45"/>
      <c r="EX58" s="45"/>
      <c r="EY58" s="45"/>
      <c r="EZ58" s="45"/>
      <c r="FA58" s="45"/>
      <c r="FB58" s="45"/>
      <c r="FC58" s="45"/>
      <c r="FD58" s="45"/>
      <c r="FE58" s="45"/>
      <c r="FF58" s="45"/>
      <c r="FG58" s="45"/>
      <c r="FH58" s="45"/>
      <c r="FI58" s="45"/>
      <c r="FJ58" s="45"/>
      <c r="FK58" s="45"/>
      <c r="FL58" s="45"/>
      <c r="FM58" s="45"/>
      <c r="FN58" s="45"/>
      <c r="FO58" s="45"/>
      <c r="FP58" s="45"/>
      <c r="FQ58" s="45"/>
      <c r="FR58" s="45"/>
      <c r="FS58" s="45"/>
      <c r="FT58" s="45"/>
      <c r="FU58" s="45"/>
      <c r="FV58" s="45"/>
      <c r="FW58" s="45"/>
      <c r="FX58" s="45"/>
      <c r="FY58" s="45"/>
      <c r="FZ58" s="45"/>
      <c r="GA58" s="45"/>
      <c r="GB58" s="45"/>
      <c r="GC58" s="45"/>
      <c r="GD58" s="45"/>
      <c r="GE58" s="45"/>
      <c r="GF58" s="45"/>
      <c r="GG58" s="45">
        <v>0.30914867678663327</v>
      </c>
      <c r="GH58" s="45">
        <v>0.34120649144608522</v>
      </c>
      <c r="GI58" s="45"/>
      <c r="GJ58" s="45">
        <v>0.34120649144608522</v>
      </c>
      <c r="GK58" s="45">
        <v>0.18939763713321414</v>
      </c>
      <c r="GL58" s="45"/>
      <c r="GM58" s="45">
        <v>0.18939763713321414</v>
      </c>
      <c r="GN58" s="45">
        <v>0.2773213630921828</v>
      </c>
      <c r="GO58" s="45"/>
      <c r="GP58" s="45">
        <v>0.2773213630921828</v>
      </c>
      <c r="GQ58" s="45"/>
      <c r="GR58" s="45">
        <v>0.46972900000000001</v>
      </c>
      <c r="GS58" s="45">
        <v>0.46972900000000001</v>
      </c>
      <c r="GT58" s="45"/>
      <c r="GU58" s="45">
        <v>0.443108</v>
      </c>
      <c r="GV58" s="45">
        <v>0.443108</v>
      </c>
      <c r="GW58" s="45"/>
      <c r="GX58" s="45">
        <v>0.52451599999999998</v>
      </c>
      <c r="GY58" s="45">
        <v>0.52451599999999998</v>
      </c>
      <c r="GZ58" s="45"/>
      <c r="HA58" s="45">
        <v>0.55755200000000005</v>
      </c>
      <c r="HB58" s="45">
        <v>0.55755200000000005</v>
      </c>
      <c r="HC58" s="45"/>
      <c r="HD58" s="45">
        <v>0.51681900000000003</v>
      </c>
      <c r="HE58" s="45">
        <v>0.51681900000000003</v>
      </c>
      <c r="HF58" s="45"/>
      <c r="HG58" s="45">
        <v>0.49996800000000002</v>
      </c>
      <c r="HH58" s="45">
        <v>0.49996800000000002</v>
      </c>
      <c r="HI58" s="45"/>
      <c r="HJ58" s="45"/>
      <c r="HK58" s="45"/>
      <c r="HL58" s="45"/>
      <c r="HM58" s="45"/>
      <c r="HN58" s="45"/>
      <c r="HO58" s="45"/>
      <c r="HP58" s="45"/>
      <c r="HQ58" s="45"/>
      <c r="HR58" s="45"/>
      <c r="HS58" s="45"/>
      <c r="HT58" s="45"/>
      <c r="HU58" s="45"/>
      <c r="HV58" s="45"/>
      <c r="HW58" s="45"/>
      <c r="HX58" s="45"/>
      <c r="HY58" s="45"/>
      <c r="HZ58" s="45"/>
      <c r="IA58" s="45"/>
      <c r="IB58" s="45"/>
      <c r="IC58" s="45"/>
      <c r="ID58" s="45"/>
      <c r="IE58" s="45"/>
      <c r="IF58" s="45"/>
      <c r="IG58" s="45"/>
      <c r="IH58" s="45"/>
      <c r="II58" s="45"/>
      <c r="IJ58" s="45"/>
      <c r="IK58" s="45"/>
      <c r="IL58" s="45"/>
      <c r="IM58" s="45"/>
      <c r="IN58" s="45"/>
      <c r="IO58" s="45"/>
      <c r="IP58" s="45"/>
      <c r="IQ58" s="45"/>
      <c r="IR58" s="45"/>
      <c r="IS58" s="45"/>
      <c r="IT58" s="45"/>
      <c r="IU58" s="45"/>
      <c r="IV58" s="45"/>
      <c r="IW58" s="45">
        <v>0.33807325809255545</v>
      </c>
      <c r="IX58" s="45">
        <v>0.23127273162506715</v>
      </c>
      <c r="IY58" s="45"/>
      <c r="IZ58" s="45">
        <v>0.23127273162506715</v>
      </c>
      <c r="JA58" s="45"/>
      <c r="JB58" s="45">
        <v>3.2659000000000001E-2</v>
      </c>
      <c r="JC58" s="45">
        <v>3.2659000000000001E-2</v>
      </c>
      <c r="JD58" s="45"/>
      <c r="JE58" s="45">
        <v>0</v>
      </c>
      <c r="JF58" s="45">
        <v>0</v>
      </c>
      <c r="JG58" s="45"/>
      <c r="JH58" s="45">
        <v>0</v>
      </c>
      <c r="JI58" s="45">
        <v>0</v>
      </c>
      <c r="JJ58" s="45"/>
      <c r="JK58" s="45"/>
      <c r="JL58" s="45"/>
      <c r="JM58" s="45"/>
      <c r="JN58" s="45"/>
      <c r="JO58" s="45"/>
      <c r="JP58" s="45"/>
      <c r="JQ58" s="45"/>
      <c r="JR58" s="45"/>
      <c r="JS58" s="45"/>
      <c r="JT58" s="45"/>
      <c r="JU58" s="45"/>
      <c r="JV58" s="45"/>
      <c r="JW58" s="45">
        <v>9.9040892650026857E-2</v>
      </c>
      <c r="JX58" s="45">
        <v>0.55795176008886471</v>
      </c>
    </row>
    <row r="59" spans="1:284" x14ac:dyDescent="0.3">
      <c r="A59" s="43">
        <v>54</v>
      </c>
      <c r="B59" s="45">
        <v>1.001344060461792</v>
      </c>
      <c r="C59" s="45"/>
      <c r="D59" s="45">
        <v>1.001344060461792</v>
      </c>
      <c r="E59" s="45">
        <v>0.98934905970308795</v>
      </c>
      <c r="F59" s="45"/>
      <c r="G59" s="45">
        <v>0.98934905970308795</v>
      </c>
      <c r="H59" s="45">
        <v>1.00001315930157</v>
      </c>
      <c r="I59" s="45"/>
      <c r="J59" s="45">
        <v>1.00001315930157</v>
      </c>
      <c r="K59" s="45"/>
      <c r="L59" s="45">
        <v>1.000013</v>
      </c>
      <c r="M59" s="45">
        <v>1.000013</v>
      </c>
      <c r="N59" s="45"/>
      <c r="O59" s="45">
        <v>1.000013</v>
      </c>
      <c r="P59" s="45">
        <v>1.000013</v>
      </c>
      <c r="Q59" s="45"/>
      <c r="R59" s="45">
        <v>1.000013</v>
      </c>
      <c r="S59" s="45">
        <v>1.000013</v>
      </c>
      <c r="T59" s="45"/>
      <c r="U59" s="45">
        <v>1.000013</v>
      </c>
      <c r="V59" s="45">
        <v>1.000013</v>
      </c>
      <c r="W59" s="45"/>
      <c r="X59" s="45">
        <v>1.000013</v>
      </c>
      <c r="Y59" s="45">
        <v>1.000013</v>
      </c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  <c r="BA59" s="45"/>
      <c r="BB59" s="45"/>
      <c r="BC59" s="45"/>
      <c r="BD59" s="45"/>
      <c r="BE59" s="45"/>
      <c r="BF59" s="45"/>
      <c r="BG59" s="45"/>
      <c r="BH59" s="45"/>
      <c r="BI59" s="45"/>
      <c r="BJ59" s="45"/>
      <c r="BK59" s="45"/>
      <c r="BL59" s="45"/>
      <c r="BM59" s="45"/>
      <c r="BN59" s="45"/>
      <c r="BO59" s="45"/>
      <c r="BP59" s="45"/>
      <c r="BQ59" s="45">
        <v>0.99447048081038836</v>
      </c>
      <c r="BR59" s="45"/>
      <c r="BS59" s="45">
        <v>0.73217100000000002</v>
      </c>
      <c r="BT59" s="45">
        <v>0.73217100000000002</v>
      </c>
      <c r="BU59" s="45"/>
      <c r="BV59" s="45">
        <v>0.33190700000000001</v>
      </c>
      <c r="BW59" s="45">
        <v>0.33190700000000001</v>
      </c>
      <c r="BX59" s="45"/>
      <c r="BY59" s="45">
        <v>0.65584799999999999</v>
      </c>
      <c r="BZ59" s="45">
        <v>0.65584799999999999</v>
      </c>
      <c r="CA59" s="45"/>
      <c r="CB59" s="45">
        <v>8.4834999999999994E-2</v>
      </c>
      <c r="CC59" s="45">
        <v>8.4834999999999994E-2</v>
      </c>
      <c r="CD59" s="45"/>
      <c r="CE59" s="45"/>
      <c r="CF59" s="45"/>
      <c r="CG59" s="45"/>
      <c r="CH59" s="45"/>
      <c r="CI59" s="45"/>
      <c r="CJ59" s="45"/>
      <c r="CK59" s="45"/>
      <c r="CL59" s="45"/>
      <c r="CM59" s="45"/>
      <c r="CN59" s="45"/>
      <c r="CO59" s="45"/>
      <c r="CP59" s="45"/>
      <c r="CQ59" s="45"/>
      <c r="CR59" s="45"/>
      <c r="CS59" s="45"/>
      <c r="CT59" s="45"/>
      <c r="CU59" s="45"/>
      <c r="CV59" s="45"/>
      <c r="CW59" s="45"/>
      <c r="CX59" s="45"/>
      <c r="CY59" s="45"/>
      <c r="CZ59" s="45"/>
      <c r="DA59" s="45"/>
      <c r="DB59" s="45"/>
      <c r="DC59" s="45"/>
      <c r="DD59" s="45"/>
      <c r="DE59" s="45"/>
      <c r="DF59" s="45"/>
      <c r="DG59" s="45"/>
      <c r="DH59" s="45"/>
      <c r="DI59" s="45"/>
      <c r="DJ59" s="45"/>
      <c r="DK59" s="45"/>
      <c r="DL59" s="45"/>
      <c r="DM59" s="45"/>
      <c r="DN59" s="45"/>
      <c r="DO59" s="45"/>
      <c r="DP59" s="45"/>
      <c r="DQ59" s="45"/>
      <c r="DR59" s="45"/>
      <c r="DS59" s="45"/>
      <c r="DT59" s="45"/>
      <c r="DU59" s="45">
        <v>0.45119025000000001</v>
      </c>
      <c r="DV59" s="45">
        <v>0</v>
      </c>
      <c r="DW59" s="45">
        <v>0</v>
      </c>
      <c r="DX59" s="45">
        <v>0.25670284350493838</v>
      </c>
      <c r="DY59" s="45"/>
      <c r="DZ59" s="45">
        <v>0.25670284350493838</v>
      </c>
      <c r="EA59" s="45"/>
      <c r="EB59" s="45">
        <v>0.24293699999999999</v>
      </c>
      <c r="EC59" s="45">
        <v>0.24293699999999999</v>
      </c>
      <c r="ED59" s="45"/>
      <c r="EE59" s="45">
        <v>0</v>
      </c>
      <c r="EF59" s="45">
        <v>0</v>
      </c>
      <c r="EG59" s="45"/>
      <c r="EH59" s="45">
        <v>0.40560600000000002</v>
      </c>
      <c r="EI59" s="45">
        <v>0.40560600000000002</v>
      </c>
      <c r="EJ59" s="45"/>
      <c r="EK59" s="45">
        <v>0.36938700000000002</v>
      </c>
      <c r="EL59" s="45">
        <v>0.36938700000000002</v>
      </c>
      <c r="EM59" s="45"/>
      <c r="EN59" s="45">
        <v>0.54936099999999999</v>
      </c>
      <c r="EO59" s="45">
        <v>0.54936099999999999</v>
      </c>
      <c r="EP59" s="45"/>
      <c r="EQ59" s="45"/>
      <c r="ER59" s="45"/>
      <c r="ES59" s="45"/>
      <c r="ET59" s="45"/>
      <c r="EU59" s="45"/>
      <c r="EV59" s="45"/>
      <c r="EW59" s="45"/>
      <c r="EX59" s="45"/>
      <c r="EY59" s="45"/>
      <c r="EZ59" s="45"/>
      <c r="FA59" s="45"/>
      <c r="FB59" s="45"/>
      <c r="FC59" s="45"/>
      <c r="FD59" s="45"/>
      <c r="FE59" s="45"/>
      <c r="FF59" s="45"/>
      <c r="FG59" s="45"/>
      <c r="FH59" s="45"/>
      <c r="FI59" s="45"/>
      <c r="FJ59" s="45"/>
      <c r="FK59" s="45"/>
      <c r="FL59" s="45"/>
      <c r="FM59" s="45"/>
      <c r="FN59" s="45"/>
      <c r="FO59" s="45"/>
      <c r="FP59" s="45"/>
      <c r="FQ59" s="45"/>
      <c r="FR59" s="45"/>
      <c r="FS59" s="45"/>
      <c r="FT59" s="45"/>
      <c r="FU59" s="45"/>
      <c r="FV59" s="45"/>
      <c r="FW59" s="45"/>
      <c r="FX59" s="45"/>
      <c r="FY59" s="45"/>
      <c r="FZ59" s="45"/>
      <c r="GA59" s="45"/>
      <c r="GB59" s="45"/>
      <c r="GC59" s="45"/>
      <c r="GD59" s="45"/>
      <c r="GE59" s="45"/>
      <c r="GF59" s="45"/>
      <c r="GG59" s="45">
        <v>0.25971105894609064</v>
      </c>
      <c r="GH59" s="45">
        <v>0.41858627143459609</v>
      </c>
      <c r="GI59" s="45"/>
      <c r="GJ59" s="45">
        <v>0.41858627143459609</v>
      </c>
      <c r="GK59" s="45">
        <v>0.20047688176805831</v>
      </c>
      <c r="GL59" s="45"/>
      <c r="GM59" s="45">
        <v>0.20047688176805831</v>
      </c>
      <c r="GN59" s="45">
        <v>0.31929221774237415</v>
      </c>
      <c r="GO59" s="45"/>
      <c r="GP59" s="45">
        <v>0.31929221774237415</v>
      </c>
      <c r="GQ59" s="45"/>
      <c r="GR59" s="45">
        <v>0.47878799999999999</v>
      </c>
      <c r="GS59" s="45">
        <v>0.47878799999999999</v>
      </c>
      <c r="GT59" s="45"/>
      <c r="GU59" s="45">
        <v>0.45117400000000002</v>
      </c>
      <c r="GV59" s="45">
        <v>0.45117400000000002</v>
      </c>
      <c r="GW59" s="45"/>
      <c r="GX59" s="45">
        <v>0.53448899999999999</v>
      </c>
      <c r="GY59" s="45">
        <v>0.53448899999999999</v>
      </c>
      <c r="GZ59" s="45"/>
      <c r="HA59" s="45">
        <v>0.56820300000000001</v>
      </c>
      <c r="HB59" s="45">
        <v>0.56820300000000001</v>
      </c>
      <c r="HC59" s="45"/>
      <c r="HD59" s="45">
        <v>0.52678899999999995</v>
      </c>
      <c r="HE59" s="45">
        <v>0.52678899999999995</v>
      </c>
      <c r="HF59" s="45"/>
      <c r="HG59" s="45"/>
      <c r="HH59" s="45"/>
      <c r="HI59" s="45"/>
      <c r="HJ59" s="45"/>
      <c r="HK59" s="45"/>
      <c r="HL59" s="45"/>
      <c r="HM59" s="45"/>
      <c r="HN59" s="45"/>
      <c r="HO59" s="45"/>
      <c r="HP59" s="45"/>
      <c r="HQ59" s="45"/>
      <c r="HR59" s="45"/>
      <c r="HS59" s="45"/>
      <c r="HT59" s="45"/>
      <c r="HU59" s="45"/>
      <c r="HV59" s="45"/>
      <c r="HW59" s="45"/>
      <c r="HX59" s="45"/>
      <c r="HY59" s="45"/>
      <c r="HZ59" s="45"/>
      <c r="IA59" s="45"/>
      <c r="IB59" s="45"/>
      <c r="IC59" s="45"/>
      <c r="ID59" s="45"/>
      <c r="IE59" s="45"/>
      <c r="IF59" s="45"/>
      <c r="IG59" s="45"/>
      <c r="IH59" s="45"/>
      <c r="II59" s="45"/>
      <c r="IJ59" s="45"/>
      <c r="IK59" s="45"/>
      <c r="IL59" s="45"/>
      <c r="IM59" s="45"/>
      <c r="IN59" s="45"/>
      <c r="IO59" s="45"/>
      <c r="IP59" s="45"/>
      <c r="IQ59" s="45"/>
      <c r="IR59" s="45"/>
      <c r="IS59" s="45"/>
      <c r="IT59" s="45"/>
      <c r="IU59" s="45"/>
      <c r="IV59" s="45"/>
      <c r="IW59" s="45">
        <v>0.35273502382157212</v>
      </c>
      <c r="IX59" s="45">
        <v>0</v>
      </c>
      <c r="IY59" s="45"/>
      <c r="IZ59" s="45">
        <v>0</v>
      </c>
      <c r="JA59" s="45"/>
      <c r="JB59" s="45">
        <v>3.2698999999999999E-2</v>
      </c>
      <c r="JC59" s="45">
        <v>3.2698999999999999E-2</v>
      </c>
      <c r="JD59" s="45"/>
      <c r="JE59" s="45">
        <v>0</v>
      </c>
      <c r="JF59" s="45">
        <v>0</v>
      </c>
      <c r="JG59" s="45"/>
      <c r="JH59" s="45"/>
      <c r="JI59" s="45"/>
      <c r="JJ59" s="45"/>
      <c r="JK59" s="45"/>
      <c r="JL59" s="45"/>
      <c r="JM59" s="45"/>
      <c r="JN59" s="45"/>
      <c r="JO59" s="45"/>
      <c r="JP59" s="45"/>
      <c r="JQ59" s="45"/>
      <c r="JR59" s="45"/>
      <c r="JS59" s="45"/>
      <c r="JT59" s="45"/>
      <c r="JU59" s="45"/>
      <c r="JV59" s="45"/>
      <c r="JW59" s="45">
        <v>1.0899666666666667E-2</v>
      </c>
      <c r="JX59" s="45">
        <v>0.57159365304926957</v>
      </c>
    </row>
    <row r="60" spans="1:284" x14ac:dyDescent="0.3">
      <c r="A60" s="43">
        <v>55</v>
      </c>
      <c r="B60" s="45">
        <v>0.98875046688277546</v>
      </c>
      <c r="C60" s="45"/>
      <c r="D60" s="45">
        <v>0.98875046688277546</v>
      </c>
      <c r="E60" s="45">
        <v>0.99402036882811085</v>
      </c>
      <c r="F60" s="45"/>
      <c r="G60" s="45">
        <v>0.99402036882811085</v>
      </c>
      <c r="H60" s="45">
        <v>1.0000197796220445</v>
      </c>
      <c r="I60" s="45"/>
      <c r="J60" s="45">
        <v>1.0000197796220445</v>
      </c>
      <c r="K60" s="45"/>
      <c r="L60" s="45">
        <v>1.000022</v>
      </c>
      <c r="M60" s="45">
        <v>1.000022</v>
      </c>
      <c r="N60" s="45"/>
      <c r="O60" s="45">
        <v>1.000022</v>
      </c>
      <c r="P60" s="45">
        <v>1.000022</v>
      </c>
      <c r="Q60" s="45"/>
      <c r="R60" s="45">
        <v>1.000022</v>
      </c>
      <c r="S60" s="45">
        <v>1.000022</v>
      </c>
      <c r="T60" s="45"/>
      <c r="U60" s="45">
        <v>1.000022</v>
      </c>
      <c r="V60" s="45">
        <v>1.000022</v>
      </c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  <c r="BA60" s="45"/>
      <c r="BB60" s="45"/>
      <c r="BC60" s="45"/>
      <c r="BD60" s="45"/>
      <c r="BE60" s="45"/>
      <c r="BF60" s="45"/>
      <c r="BG60" s="45"/>
      <c r="BH60" s="45"/>
      <c r="BI60" s="45"/>
      <c r="BJ60" s="45"/>
      <c r="BK60" s="45"/>
      <c r="BL60" s="45"/>
      <c r="BM60" s="45"/>
      <c r="BN60" s="45"/>
      <c r="BO60" s="45"/>
      <c r="BP60" s="45"/>
      <c r="BQ60" s="45">
        <v>0.99582833614164534</v>
      </c>
      <c r="BR60" s="45"/>
      <c r="BS60" s="45">
        <v>0.74615600000000004</v>
      </c>
      <c r="BT60" s="45">
        <v>0.74615600000000004</v>
      </c>
      <c r="BU60" s="45"/>
      <c r="BV60" s="45">
        <v>0.33704800000000001</v>
      </c>
      <c r="BW60" s="45">
        <v>0.33704800000000001</v>
      </c>
      <c r="BX60" s="45"/>
      <c r="BY60" s="45">
        <v>0.66930900000000004</v>
      </c>
      <c r="BZ60" s="45">
        <v>0.66930900000000004</v>
      </c>
      <c r="CA60" s="45"/>
      <c r="CB60" s="45"/>
      <c r="CC60" s="45"/>
      <c r="CD60" s="45"/>
      <c r="CE60" s="45"/>
      <c r="CF60" s="45"/>
      <c r="CG60" s="45"/>
      <c r="CH60" s="45"/>
      <c r="CI60" s="45"/>
      <c r="CJ60" s="45"/>
      <c r="CK60" s="45"/>
      <c r="CL60" s="45"/>
      <c r="CM60" s="45"/>
      <c r="CN60" s="45"/>
      <c r="CO60" s="45"/>
      <c r="CP60" s="45"/>
      <c r="CQ60" s="45"/>
      <c r="CR60" s="45"/>
      <c r="CS60" s="45"/>
      <c r="CT60" s="45"/>
      <c r="CU60" s="45"/>
      <c r="CV60" s="45"/>
      <c r="CW60" s="45"/>
      <c r="CX60" s="45"/>
      <c r="CY60" s="45"/>
      <c r="CZ60" s="45"/>
      <c r="DA60" s="45"/>
      <c r="DB60" s="45"/>
      <c r="DC60" s="45"/>
      <c r="DD60" s="45"/>
      <c r="DE60" s="45"/>
      <c r="DF60" s="45"/>
      <c r="DG60" s="45"/>
      <c r="DH60" s="45"/>
      <c r="DI60" s="45"/>
      <c r="DJ60" s="45"/>
      <c r="DK60" s="45"/>
      <c r="DL60" s="45"/>
      <c r="DM60" s="45"/>
      <c r="DN60" s="45"/>
      <c r="DO60" s="45"/>
      <c r="DP60" s="45"/>
      <c r="DQ60" s="45"/>
      <c r="DR60" s="45"/>
      <c r="DS60" s="45"/>
      <c r="DT60" s="45"/>
      <c r="DU60" s="45">
        <v>0.584171</v>
      </c>
      <c r="DV60" s="45">
        <v>0</v>
      </c>
      <c r="DW60" s="45">
        <v>0</v>
      </c>
      <c r="DX60" s="45">
        <v>0.1414516800725257</v>
      </c>
      <c r="DY60" s="45"/>
      <c r="DZ60" s="45">
        <v>0.1414516800725257</v>
      </c>
      <c r="EA60" s="45"/>
      <c r="EB60" s="45">
        <v>0.245948</v>
      </c>
      <c r="EC60" s="45">
        <v>0.245948</v>
      </c>
      <c r="ED60" s="45"/>
      <c r="EE60" s="45">
        <v>0</v>
      </c>
      <c r="EF60" s="45">
        <v>0</v>
      </c>
      <c r="EG60" s="45"/>
      <c r="EH60" s="45">
        <v>0.41314299999999998</v>
      </c>
      <c r="EI60" s="45">
        <v>0.41314299999999998</v>
      </c>
      <c r="EJ60" s="45"/>
      <c r="EK60" s="45">
        <v>0.37622800000000001</v>
      </c>
      <c r="EL60" s="45">
        <v>0.37622800000000001</v>
      </c>
      <c r="EM60" s="45"/>
      <c r="EN60" s="45"/>
      <c r="EO60" s="45"/>
      <c r="EP60" s="45"/>
      <c r="EQ60" s="45"/>
      <c r="ER60" s="45"/>
      <c r="ES60" s="45"/>
      <c r="ET60" s="45"/>
      <c r="EU60" s="45"/>
      <c r="EV60" s="45"/>
      <c r="EW60" s="45"/>
      <c r="EX60" s="45"/>
      <c r="EY60" s="45"/>
      <c r="EZ60" s="45"/>
      <c r="FA60" s="45"/>
      <c r="FB60" s="45"/>
      <c r="FC60" s="45"/>
      <c r="FD60" s="45"/>
      <c r="FE60" s="45"/>
      <c r="FF60" s="45"/>
      <c r="FG60" s="45"/>
      <c r="FH60" s="45"/>
      <c r="FI60" s="45"/>
      <c r="FJ60" s="45"/>
      <c r="FK60" s="45"/>
      <c r="FL60" s="45"/>
      <c r="FM60" s="45"/>
      <c r="FN60" s="45"/>
      <c r="FO60" s="45"/>
      <c r="FP60" s="45"/>
      <c r="FQ60" s="45"/>
      <c r="FR60" s="45"/>
      <c r="FS60" s="45"/>
      <c r="FT60" s="45"/>
      <c r="FU60" s="45"/>
      <c r="FV60" s="45"/>
      <c r="FW60" s="45"/>
      <c r="FX60" s="45"/>
      <c r="FY60" s="45"/>
      <c r="FZ60" s="45"/>
      <c r="GA60" s="45"/>
      <c r="GB60" s="45"/>
      <c r="GC60" s="45"/>
      <c r="GD60" s="45"/>
      <c r="GE60" s="45"/>
      <c r="GF60" s="45"/>
      <c r="GG60" s="45">
        <v>0.18831748002072163</v>
      </c>
      <c r="GH60" s="45">
        <v>0.43992492016699303</v>
      </c>
      <c r="GI60" s="45"/>
      <c r="GJ60" s="45">
        <v>0.43992492016699303</v>
      </c>
      <c r="GK60" s="45">
        <v>0.22084091379824661</v>
      </c>
      <c r="GL60" s="45"/>
      <c r="GM60" s="45">
        <v>0.22084091379824661</v>
      </c>
      <c r="GN60" s="45">
        <v>0.39857439335758393</v>
      </c>
      <c r="GO60" s="45"/>
      <c r="GP60" s="45">
        <v>0.39857439335758393</v>
      </c>
      <c r="GQ60" s="45"/>
      <c r="GR60" s="45">
        <v>0.487848</v>
      </c>
      <c r="GS60" s="45">
        <v>0.487848</v>
      </c>
      <c r="GT60" s="45"/>
      <c r="GU60" s="45">
        <v>0.45923900000000001</v>
      </c>
      <c r="GV60" s="45">
        <v>0.45923900000000001</v>
      </c>
      <c r="GW60" s="45"/>
      <c r="GX60" s="45">
        <v>0.54446300000000003</v>
      </c>
      <c r="GY60" s="45">
        <v>0.54446300000000003</v>
      </c>
      <c r="GZ60" s="45"/>
      <c r="HA60" s="45">
        <v>0.57885399999999998</v>
      </c>
      <c r="HB60" s="45">
        <v>0.57885399999999998</v>
      </c>
      <c r="HC60" s="45"/>
      <c r="HD60" s="45"/>
      <c r="HE60" s="45"/>
      <c r="HF60" s="45"/>
      <c r="HG60" s="45"/>
      <c r="HH60" s="45"/>
      <c r="HI60" s="45"/>
      <c r="HJ60" s="45"/>
      <c r="HK60" s="45"/>
      <c r="HL60" s="45"/>
      <c r="HM60" s="45"/>
      <c r="HN60" s="45"/>
      <c r="HO60" s="45"/>
      <c r="HP60" s="45"/>
      <c r="HQ60" s="45"/>
      <c r="HR60" s="45"/>
      <c r="HS60" s="45"/>
      <c r="HT60" s="45"/>
      <c r="HU60" s="45"/>
      <c r="HV60" s="45"/>
      <c r="HW60" s="45"/>
      <c r="HX60" s="45"/>
      <c r="HY60" s="45"/>
      <c r="HZ60" s="45"/>
      <c r="IA60" s="45"/>
      <c r="IB60" s="45"/>
      <c r="IC60" s="45"/>
      <c r="ID60" s="45"/>
      <c r="IE60" s="45"/>
      <c r="IF60" s="45"/>
      <c r="IG60" s="45"/>
      <c r="IH60" s="45"/>
      <c r="II60" s="45"/>
      <c r="IJ60" s="45"/>
      <c r="IK60" s="45"/>
      <c r="IL60" s="45"/>
      <c r="IM60" s="45"/>
      <c r="IN60" s="45"/>
      <c r="IO60" s="45"/>
      <c r="IP60" s="45"/>
      <c r="IQ60" s="45"/>
      <c r="IR60" s="45"/>
      <c r="IS60" s="45"/>
      <c r="IT60" s="45"/>
      <c r="IU60" s="45"/>
      <c r="IV60" s="45"/>
      <c r="IW60" s="45">
        <v>0.36764018965611611</v>
      </c>
      <c r="IX60" s="45"/>
      <c r="IY60" s="45">
        <v>0</v>
      </c>
      <c r="IZ60" s="45">
        <v>0</v>
      </c>
      <c r="JA60" s="45"/>
      <c r="JB60" s="45">
        <v>3.2703000000000003E-2</v>
      </c>
      <c r="JC60" s="45">
        <v>3.2703000000000003E-2</v>
      </c>
      <c r="JD60" s="45"/>
      <c r="JE60" s="45">
        <v>0</v>
      </c>
      <c r="JF60" s="45">
        <v>0</v>
      </c>
      <c r="JG60" s="45"/>
      <c r="JH60" s="45"/>
      <c r="JI60" s="45"/>
      <c r="JJ60" s="45"/>
      <c r="JK60" s="45"/>
      <c r="JL60" s="45"/>
      <c r="JM60" s="45"/>
      <c r="JN60" s="45"/>
      <c r="JO60" s="45"/>
      <c r="JP60" s="45"/>
      <c r="JQ60" s="45"/>
      <c r="JR60" s="45"/>
      <c r="JS60" s="45"/>
      <c r="JT60" s="45"/>
      <c r="JU60" s="45"/>
      <c r="JV60" s="45"/>
      <c r="JW60" s="45">
        <v>1.0901000000000001E-2</v>
      </c>
      <c r="JX60" s="45">
        <v>0.58200481786729574</v>
      </c>
    </row>
    <row r="61" spans="1:284" x14ac:dyDescent="0.3">
      <c r="A61" s="43">
        <v>56</v>
      </c>
      <c r="B61" s="45">
        <v>0.99474777145511761</v>
      </c>
      <c r="C61" s="45"/>
      <c r="D61" s="45">
        <v>0.99474777145511761</v>
      </c>
      <c r="E61" s="45">
        <v>0.99444835219602512</v>
      </c>
      <c r="F61" s="45"/>
      <c r="G61" s="45">
        <v>0.99444835219602512</v>
      </c>
      <c r="H61" s="45">
        <v>1.000039340360505</v>
      </c>
      <c r="I61" s="45"/>
      <c r="J61" s="45">
        <v>1.000039340360505</v>
      </c>
      <c r="K61" s="45"/>
      <c r="L61" s="45">
        <v>1.0000389999999999</v>
      </c>
      <c r="M61" s="45">
        <v>1.0000389999999999</v>
      </c>
      <c r="N61" s="45"/>
      <c r="O61" s="45">
        <v>1.0000389999999999</v>
      </c>
      <c r="P61" s="45">
        <v>1.0000389999999999</v>
      </c>
      <c r="Q61" s="45"/>
      <c r="R61" s="45">
        <v>1.0000389999999999</v>
      </c>
      <c r="S61" s="45">
        <v>1.0000389999999999</v>
      </c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  <c r="BA61" s="45"/>
      <c r="BB61" s="45"/>
      <c r="BC61" s="45"/>
      <c r="BD61" s="45"/>
      <c r="BE61" s="45"/>
      <c r="BF61" s="45"/>
      <c r="BG61" s="45"/>
      <c r="BH61" s="45"/>
      <c r="BI61" s="45"/>
      <c r="BJ61" s="45"/>
      <c r="BK61" s="45"/>
      <c r="BL61" s="45"/>
      <c r="BM61" s="45"/>
      <c r="BN61" s="45"/>
      <c r="BO61" s="45"/>
      <c r="BP61" s="45"/>
      <c r="BQ61" s="45">
        <v>0.9959591755850582</v>
      </c>
      <c r="BR61" s="45"/>
      <c r="BS61" s="45">
        <v>0.76014099999999996</v>
      </c>
      <c r="BT61" s="45">
        <v>0.76014099999999996</v>
      </c>
      <c r="BU61" s="45"/>
      <c r="BV61" s="45">
        <v>0.34218900000000002</v>
      </c>
      <c r="BW61" s="45">
        <v>0.34218900000000002</v>
      </c>
      <c r="BX61" s="45"/>
      <c r="BY61" s="45"/>
      <c r="BZ61" s="45"/>
      <c r="CA61" s="45"/>
      <c r="CB61" s="45"/>
      <c r="CC61" s="45"/>
      <c r="CD61" s="45"/>
      <c r="CE61" s="45"/>
      <c r="CF61" s="45"/>
      <c r="CG61" s="45"/>
      <c r="CH61" s="45"/>
      <c r="CI61" s="45"/>
      <c r="CJ61" s="45"/>
      <c r="CK61" s="45"/>
      <c r="CL61" s="45"/>
      <c r="CM61" s="45"/>
      <c r="CN61" s="45"/>
      <c r="CO61" s="45"/>
      <c r="CP61" s="45"/>
      <c r="CQ61" s="45"/>
      <c r="CR61" s="45"/>
      <c r="CS61" s="45"/>
      <c r="CT61" s="45"/>
      <c r="CU61" s="45"/>
      <c r="CV61" s="45"/>
      <c r="CW61" s="45"/>
      <c r="CX61" s="45"/>
      <c r="CY61" s="45"/>
      <c r="CZ61" s="45"/>
      <c r="DA61" s="45"/>
      <c r="DB61" s="45"/>
      <c r="DC61" s="45"/>
      <c r="DD61" s="45"/>
      <c r="DE61" s="45"/>
      <c r="DF61" s="45"/>
      <c r="DG61" s="45"/>
      <c r="DH61" s="45"/>
      <c r="DI61" s="45"/>
      <c r="DJ61" s="45"/>
      <c r="DK61" s="45"/>
      <c r="DL61" s="45"/>
      <c r="DM61" s="45"/>
      <c r="DN61" s="45"/>
      <c r="DO61" s="45"/>
      <c r="DP61" s="45"/>
      <c r="DQ61" s="45"/>
      <c r="DR61" s="45"/>
      <c r="DS61" s="45"/>
      <c r="DT61" s="45"/>
      <c r="DU61" s="45">
        <v>0.55116500000000002</v>
      </c>
      <c r="DV61" s="45">
        <v>0</v>
      </c>
      <c r="DW61" s="45">
        <v>0</v>
      </c>
      <c r="DX61" s="45">
        <v>0</v>
      </c>
      <c r="DY61" s="45"/>
      <c r="DZ61" s="45">
        <v>0</v>
      </c>
      <c r="EA61" s="45"/>
      <c r="EB61" s="45">
        <v>0.24895800000000001</v>
      </c>
      <c r="EC61" s="45">
        <v>0.24895800000000001</v>
      </c>
      <c r="ED61" s="45"/>
      <c r="EE61" s="45">
        <v>0</v>
      </c>
      <c r="EF61" s="45">
        <v>0</v>
      </c>
      <c r="EG61" s="45"/>
      <c r="EH61" s="45">
        <v>0.42068</v>
      </c>
      <c r="EI61" s="45">
        <v>0.42068</v>
      </c>
      <c r="EJ61" s="45"/>
      <c r="EK61" s="45"/>
      <c r="EL61" s="45"/>
      <c r="EM61" s="45"/>
      <c r="EN61" s="45"/>
      <c r="EO61" s="45"/>
      <c r="EP61" s="45"/>
      <c r="EQ61" s="45"/>
      <c r="ER61" s="45"/>
      <c r="ES61" s="45"/>
      <c r="ET61" s="45"/>
      <c r="EU61" s="45"/>
      <c r="EV61" s="45"/>
      <c r="EW61" s="45"/>
      <c r="EX61" s="45"/>
      <c r="EY61" s="45"/>
      <c r="EZ61" s="45"/>
      <c r="FA61" s="45"/>
      <c r="FB61" s="45"/>
      <c r="FC61" s="45"/>
      <c r="FD61" s="45"/>
      <c r="FE61" s="45"/>
      <c r="FF61" s="45"/>
      <c r="FG61" s="45"/>
      <c r="FH61" s="45"/>
      <c r="FI61" s="45"/>
      <c r="FJ61" s="45"/>
      <c r="FK61" s="45"/>
      <c r="FL61" s="45"/>
      <c r="FM61" s="45"/>
      <c r="FN61" s="45"/>
      <c r="FO61" s="45"/>
      <c r="FP61" s="45"/>
      <c r="FQ61" s="45"/>
      <c r="FR61" s="45"/>
      <c r="FS61" s="45"/>
      <c r="FT61" s="45"/>
      <c r="FU61" s="45"/>
      <c r="FV61" s="45"/>
      <c r="FW61" s="45"/>
      <c r="FX61" s="45"/>
      <c r="FY61" s="45"/>
      <c r="FZ61" s="45"/>
      <c r="GA61" s="45"/>
      <c r="GB61" s="45"/>
      <c r="GC61" s="45"/>
      <c r="GD61" s="45"/>
      <c r="GE61" s="45"/>
      <c r="GF61" s="45"/>
      <c r="GG61" s="45">
        <v>0.13392759999999998</v>
      </c>
      <c r="GH61" s="45">
        <v>0.50701041293686278</v>
      </c>
      <c r="GI61" s="45"/>
      <c r="GJ61" s="45">
        <v>0.50701041293686278</v>
      </c>
      <c r="GK61" s="45">
        <v>0.23882600777925572</v>
      </c>
      <c r="GL61" s="45"/>
      <c r="GM61" s="45">
        <v>0.23882600777925572</v>
      </c>
      <c r="GN61" s="45">
        <v>0.48378236422503479</v>
      </c>
      <c r="GO61" s="45"/>
      <c r="GP61" s="45">
        <v>0.48378236422503479</v>
      </c>
      <c r="GQ61" s="45"/>
      <c r="GR61" s="45">
        <v>0.49690800000000002</v>
      </c>
      <c r="GS61" s="45">
        <v>0.49690800000000002</v>
      </c>
      <c r="GT61" s="45"/>
      <c r="GU61" s="45">
        <v>0.467304</v>
      </c>
      <c r="GV61" s="45">
        <v>0.467304</v>
      </c>
      <c r="GW61" s="45"/>
      <c r="GX61" s="45">
        <v>0.55443600000000004</v>
      </c>
      <c r="GY61" s="45">
        <v>0.55443600000000004</v>
      </c>
      <c r="GZ61" s="45"/>
      <c r="HA61" s="45"/>
      <c r="HB61" s="45"/>
      <c r="HC61" s="45"/>
      <c r="HD61" s="45"/>
      <c r="HE61" s="45"/>
      <c r="HF61" s="45"/>
      <c r="HG61" s="45"/>
      <c r="HH61" s="45"/>
      <c r="HI61" s="45"/>
      <c r="HJ61" s="45"/>
      <c r="HK61" s="45"/>
      <c r="HL61" s="45"/>
      <c r="HM61" s="45"/>
      <c r="HN61" s="45"/>
      <c r="HO61" s="45"/>
      <c r="HP61" s="45"/>
      <c r="HQ61" s="45"/>
      <c r="HR61" s="45"/>
      <c r="HS61" s="45"/>
      <c r="HT61" s="45"/>
      <c r="HU61" s="45"/>
      <c r="HV61" s="45"/>
      <c r="HW61" s="45"/>
      <c r="HX61" s="45"/>
      <c r="HY61" s="45"/>
      <c r="HZ61" s="45"/>
      <c r="IA61" s="45"/>
      <c r="IB61" s="45"/>
      <c r="IC61" s="45"/>
      <c r="ID61" s="45"/>
      <c r="IE61" s="45"/>
      <c r="IF61" s="45"/>
      <c r="IG61" s="45"/>
      <c r="IH61" s="45"/>
      <c r="II61" s="45"/>
      <c r="IJ61" s="45"/>
      <c r="IK61" s="45"/>
      <c r="IL61" s="45"/>
      <c r="IM61" s="45"/>
      <c r="IN61" s="45"/>
      <c r="IO61" s="45"/>
      <c r="IP61" s="45"/>
      <c r="IQ61" s="45"/>
      <c r="IR61" s="45"/>
      <c r="IS61" s="45"/>
      <c r="IT61" s="45"/>
      <c r="IU61" s="45"/>
      <c r="IV61" s="45"/>
      <c r="IW61" s="45">
        <v>0.3703570816058176</v>
      </c>
      <c r="IX61" s="45"/>
      <c r="IY61" s="45">
        <v>0</v>
      </c>
      <c r="IZ61" s="45">
        <v>0</v>
      </c>
      <c r="JA61" s="45"/>
      <c r="JB61" s="45">
        <v>3.2690999999999998E-2</v>
      </c>
      <c r="JC61" s="45">
        <v>3.2690999999999998E-2</v>
      </c>
      <c r="JD61" s="45"/>
      <c r="JE61" s="45"/>
      <c r="JF61" s="45"/>
      <c r="JG61" s="45"/>
      <c r="JH61" s="45"/>
      <c r="JI61" s="45"/>
      <c r="JJ61" s="45"/>
      <c r="JK61" s="45"/>
      <c r="JL61" s="45"/>
      <c r="JM61" s="45"/>
      <c r="JN61" s="45"/>
      <c r="JO61" s="45"/>
      <c r="JP61" s="45"/>
      <c r="JQ61" s="45"/>
      <c r="JR61" s="45"/>
      <c r="JS61" s="45"/>
      <c r="JT61" s="45"/>
      <c r="JU61" s="45"/>
      <c r="JV61" s="45"/>
      <c r="JW61" s="45">
        <v>1.6345499999999999E-2</v>
      </c>
      <c r="JX61" s="45">
        <v>0.60140051323041344</v>
      </c>
    </row>
    <row r="62" spans="1:284" x14ac:dyDescent="0.3">
      <c r="A62" s="43">
        <v>57</v>
      </c>
      <c r="B62" s="45">
        <v>1.0193657127951219</v>
      </c>
      <c r="C62" s="45"/>
      <c r="D62" s="45">
        <v>1.0193657127951219</v>
      </c>
      <c r="E62" s="45">
        <v>0.99080547897886184</v>
      </c>
      <c r="F62" s="45"/>
      <c r="G62" s="45">
        <v>0.99080547897886184</v>
      </c>
      <c r="H62" s="45"/>
      <c r="I62" s="45">
        <v>1.006616</v>
      </c>
      <c r="J62" s="45">
        <v>1.006616</v>
      </c>
      <c r="K62" s="45"/>
      <c r="L62" s="45">
        <v>1.006616</v>
      </c>
      <c r="M62" s="45">
        <v>1.006616</v>
      </c>
      <c r="N62" s="45"/>
      <c r="O62" s="45">
        <v>1.006616</v>
      </c>
      <c r="P62" s="45">
        <v>1.006616</v>
      </c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  <c r="BA62" s="45"/>
      <c r="BB62" s="45"/>
      <c r="BC62" s="45"/>
      <c r="BD62" s="45"/>
      <c r="BE62" s="45"/>
      <c r="BF62" s="45"/>
      <c r="BG62" s="45"/>
      <c r="BH62" s="45"/>
      <c r="BI62" s="45"/>
      <c r="BJ62" s="45"/>
      <c r="BK62" s="45"/>
      <c r="BL62" s="45"/>
      <c r="BM62" s="45"/>
      <c r="BN62" s="45"/>
      <c r="BO62" s="45"/>
      <c r="BP62" s="45"/>
      <c r="BQ62" s="45">
        <v>0.99623346447026695</v>
      </c>
      <c r="BR62" s="45"/>
      <c r="BS62" s="45">
        <v>0.77412599999999998</v>
      </c>
      <c r="BT62" s="45">
        <v>0.77412599999999998</v>
      </c>
      <c r="BU62" s="45"/>
      <c r="BV62" s="45"/>
      <c r="BW62" s="45"/>
      <c r="BX62" s="45"/>
      <c r="BY62" s="45"/>
      <c r="BZ62" s="45"/>
      <c r="CA62" s="45"/>
      <c r="CB62" s="45"/>
      <c r="CC62" s="45"/>
      <c r="CD62" s="45"/>
      <c r="CE62" s="45"/>
      <c r="CF62" s="45"/>
      <c r="CG62" s="45"/>
      <c r="CH62" s="45"/>
      <c r="CI62" s="45"/>
      <c r="CJ62" s="45"/>
      <c r="CK62" s="45"/>
      <c r="CL62" s="45"/>
      <c r="CM62" s="45"/>
      <c r="CN62" s="45"/>
      <c r="CO62" s="45"/>
      <c r="CP62" s="45"/>
      <c r="CQ62" s="45"/>
      <c r="CR62" s="45"/>
      <c r="CS62" s="45"/>
      <c r="CT62" s="45"/>
      <c r="CU62" s="45"/>
      <c r="CV62" s="45"/>
      <c r="CW62" s="45"/>
      <c r="CX62" s="45"/>
      <c r="CY62" s="45"/>
      <c r="CZ62" s="45"/>
      <c r="DA62" s="45"/>
      <c r="DB62" s="45"/>
      <c r="DC62" s="45"/>
      <c r="DD62" s="45"/>
      <c r="DE62" s="45"/>
      <c r="DF62" s="45"/>
      <c r="DG62" s="45"/>
      <c r="DH62" s="45"/>
      <c r="DI62" s="45"/>
      <c r="DJ62" s="45"/>
      <c r="DK62" s="45"/>
      <c r="DL62" s="45"/>
      <c r="DM62" s="45"/>
      <c r="DN62" s="45"/>
      <c r="DO62" s="45"/>
      <c r="DP62" s="45"/>
      <c r="DQ62" s="45"/>
      <c r="DR62" s="45"/>
      <c r="DS62" s="45"/>
      <c r="DT62" s="45"/>
      <c r="DU62" s="45">
        <v>0.77412599999999998</v>
      </c>
      <c r="DV62" s="45">
        <v>0</v>
      </c>
      <c r="DW62" s="45">
        <v>0</v>
      </c>
      <c r="DX62" s="45"/>
      <c r="DY62" s="45">
        <v>0</v>
      </c>
      <c r="DZ62" s="45">
        <v>0</v>
      </c>
      <c r="EA62" s="45"/>
      <c r="EB62" s="45">
        <v>0.25196800000000003</v>
      </c>
      <c r="EC62" s="45">
        <v>0.25196800000000003</v>
      </c>
      <c r="ED62" s="45"/>
      <c r="EE62" s="45">
        <v>0</v>
      </c>
      <c r="EF62" s="45">
        <v>0</v>
      </c>
      <c r="EG62" s="45"/>
      <c r="EH62" s="45"/>
      <c r="EI62" s="45"/>
      <c r="EJ62" s="45"/>
      <c r="EK62" s="45"/>
      <c r="EL62" s="45"/>
      <c r="EM62" s="45"/>
      <c r="EN62" s="45"/>
      <c r="EO62" s="45"/>
      <c r="EP62" s="45"/>
      <c r="EQ62" s="45"/>
      <c r="ER62" s="45"/>
      <c r="ES62" s="45"/>
      <c r="ET62" s="45"/>
      <c r="EU62" s="45"/>
      <c r="EV62" s="45"/>
      <c r="EW62" s="45"/>
      <c r="EX62" s="45"/>
      <c r="EY62" s="45"/>
      <c r="EZ62" s="45"/>
      <c r="FA62" s="45"/>
      <c r="FB62" s="45"/>
      <c r="FC62" s="45"/>
      <c r="FD62" s="45"/>
      <c r="FE62" s="45"/>
      <c r="FF62" s="45"/>
      <c r="FG62" s="45"/>
      <c r="FH62" s="45"/>
      <c r="FI62" s="45"/>
      <c r="FJ62" s="45"/>
      <c r="FK62" s="45"/>
      <c r="FL62" s="45"/>
      <c r="FM62" s="45"/>
      <c r="FN62" s="45"/>
      <c r="FO62" s="45"/>
      <c r="FP62" s="45"/>
      <c r="FQ62" s="45"/>
      <c r="FR62" s="45"/>
      <c r="FS62" s="45"/>
      <c r="FT62" s="45"/>
      <c r="FU62" s="45"/>
      <c r="FV62" s="45"/>
      <c r="FW62" s="45"/>
      <c r="FX62" s="45"/>
      <c r="FY62" s="45"/>
      <c r="FZ62" s="45"/>
      <c r="GA62" s="45"/>
      <c r="GB62" s="45"/>
      <c r="GC62" s="45"/>
      <c r="GD62" s="45"/>
      <c r="GE62" s="45"/>
      <c r="GF62" s="45"/>
      <c r="GG62" s="45">
        <v>6.2992000000000006E-2</v>
      </c>
      <c r="GH62" s="45">
        <v>0.6050724765280231</v>
      </c>
      <c r="GI62" s="45"/>
      <c r="GJ62" s="45">
        <v>0.6050724765280231</v>
      </c>
      <c r="GK62" s="45">
        <v>0.26512455912020527</v>
      </c>
      <c r="GL62" s="45"/>
      <c r="GM62" s="45">
        <v>0.26512455912020527</v>
      </c>
      <c r="GN62" s="45"/>
      <c r="GO62" s="45">
        <v>0</v>
      </c>
      <c r="GP62" s="45">
        <v>0</v>
      </c>
      <c r="GQ62" s="45"/>
      <c r="GR62" s="45">
        <v>0.50596699999999994</v>
      </c>
      <c r="GS62" s="45">
        <v>0.50596699999999994</v>
      </c>
      <c r="GT62" s="45"/>
      <c r="GU62" s="45">
        <v>0.47536899999999999</v>
      </c>
      <c r="GV62" s="45">
        <v>0.47536899999999999</v>
      </c>
      <c r="GW62" s="45"/>
      <c r="GX62" s="45"/>
      <c r="GY62" s="45"/>
      <c r="GZ62" s="45"/>
      <c r="HA62" s="45"/>
      <c r="HB62" s="45"/>
      <c r="HC62" s="45"/>
      <c r="HD62" s="45"/>
      <c r="HE62" s="45"/>
      <c r="HF62" s="45"/>
      <c r="HG62" s="45"/>
      <c r="HH62" s="45"/>
      <c r="HI62" s="45"/>
      <c r="HJ62" s="45"/>
      <c r="HK62" s="45"/>
      <c r="HL62" s="45"/>
      <c r="HM62" s="45"/>
      <c r="HN62" s="45"/>
      <c r="HO62" s="45"/>
      <c r="HP62" s="45"/>
      <c r="HQ62" s="45"/>
      <c r="HR62" s="45"/>
      <c r="HS62" s="45"/>
      <c r="HT62" s="45"/>
      <c r="HU62" s="45"/>
      <c r="HV62" s="45"/>
      <c r="HW62" s="45"/>
      <c r="HX62" s="45"/>
      <c r="HY62" s="45"/>
      <c r="HZ62" s="45"/>
      <c r="IA62" s="45"/>
      <c r="IB62" s="45"/>
      <c r="IC62" s="45"/>
      <c r="ID62" s="45"/>
      <c r="IE62" s="45"/>
      <c r="IF62" s="45"/>
      <c r="IG62" s="45"/>
      <c r="IH62" s="45"/>
      <c r="II62" s="45"/>
      <c r="IJ62" s="45"/>
      <c r="IK62" s="45"/>
      <c r="IL62" s="45"/>
      <c r="IM62" s="45"/>
      <c r="IN62" s="45"/>
      <c r="IO62" s="45"/>
      <c r="IP62" s="45"/>
      <c r="IQ62" s="45"/>
      <c r="IR62" s="45"/>
      <c r="IS62" s="45"/>
      <c r="IT62" s="45"/>
      <c r="IU62" s="45"/>
      <c r="IV62" s="45"/>
      <c r="IW62" s="45">
        <v>0.32355903023656102</v>
      </c>
      <c r="IX62" s="45"/>
      <c r="IY62" s="45">
        <v>0</v>
      </c>
      <c r="IZ62" s="45">
        <v>0</v>
      </c>
      <c r="JA62" s="45"/>
      <c r="JB62" s="45">
        <v>3.2682999999999997E-2</v>
      </c>
      <c r="JC62" s="45">
        <v>3.2682999999999997E-2</v>
      </c>
      <c r="JD62" s="45"/>
      <c r="JE62" s="45"/>
      <c r="JF62" s="45"/>
      <c r="JG62" s="45"/>
      <c r="JH62" s="45"/>
      <c r="JI62" s="45"/>
      <c r="JJ62" s="45"/>
      <c r="JK62" s="45"/>
      <c r="JL62" s="45"/>
      <c r="JM62" s="45"/>
      <c r="JN62" s="45"/>
      <c r="JO62" s="45"/>
      <c r="JP62" s="45"/>
      <c r="JQ62" s="45"/>
      <c r="JR62" s="45"/>
      <c r="JS62" s="45"/>
      <c r="JT62" s="45"/>
      <c r="JU62" s="45"/>
      <c r="JV62" s="45"/>
      <c r="JW62" s="45">
        <v>1.6341499999999998E-2</v>
      </c>
      <c r="JX62" s="45">
        <v>0.59726922582375963</v>
      </c>
    </row>
    <row r="63" spans="1:284" x14ac:dyDescent="0.3">
      <c r="A63" s="43">
        <v>58</v>
      </c>
      <c r="B63" s="45">
        <v>1.0194523973559391</v>
      </c>
      <c r="C63" s="45"/>
      <c r="D63" s="45">
        <v>1.0194523973559391</v>
      </c>
      <c r="E63" s="45">
        <v>0.99013480757424688</v>
      </c>
      <c r="F63" s="45"/>
      <c r="G63" s="45">
        <v>0.99013480757424688</v>
      </c>
      <c r="H63" s="45"/>
      <c r="I63" s="45">
        <v>1.0045329999999999</v>
      </c>
      <c r="J63" s="45">
        <v>1.0045329999999999</v>
      </c>
      <c r="K63" s="45"/>
      <c r="L63" s="45">
        <v>1.0045329999999999</v>
      </c>
      <c r="M63" s="45">
        <v>1.0045329999999999</v>
      </c>
      <c r="N63" s="45"/>
      <c r="O63" s="45">
        <v>1.0045329999999999</v>
      </c>
      <c r="P63" s="45">
        <v>1.0045329999999999</v>
      </c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  <c r="BA63" s="45"/>
      <c r="BB63" s="45"/>
      <c r="BC63" s="45"/>
      <c r="BD63" s="45"/>
      <c r="BE63" s="45"/>
      <c r="BF63" s="45"/>
      <c r="BG63" s="45"/>
      <c r="BH63" s="45"/>
      <c r="BI63" s="45"/>
      <c r="BJ63" s="45"/>
      <c r="BK63" s="45"/>
      <c r="BL63" s="45"/>
      <c r="BM63" s="45"/>
      <c r="BN63" s="45"/>
      <c r="BO63" s="45"/>
      <c r="BP63" s="45"/>
      <c r="BQ63" s="45">
        <v>0.99571266657878177</v>
      </c>
      <c r="BR63" s="45"/>
      <c r="BS63" s="45">
        <v>0.78811100000000001</v>
      </c>
      <c r="BT63" s="45">
        <v>0.78811100000000001</v>
      </c>
      <c r="BU63" s="45"/>
      <c r="BV63" s="45"/>
      <c r="BW63" s="45"/>
      <c r="BX63" s="45"/>
      <c r="BY63" s="45"/>
      <c r="BZ63" s="45"/>
      <c r="CA63" s="45"/>
      <c r="CB63" s="45"/>
      <c r="CC63" s="45"/>
      <c r="CD63" s="45"/>
      <c r="CE63" s="45"/>
      <c r="CF63" s="45"/>
      <c r="CG63" s="45"/>
      <c r="CH63" s="45"/>
      <c r="CI63" s="45"/>
      <c r="CJ63" s="45"/>
      <c r="CK63" s="45"/>
      <c r="CL63" s="45"/>
      <c r="CM63" s="45"/>
      <c r="CN63" s="45"/>
      <c r="CO63" s="45"/>
      <c r="CP63" s="45"/>
      <c r="CQ63" s="45"/>
      <c r="CR63" s="45"/>
      <c r="CS63" s="45"/>
      <c r="CT63" s="45"/>
      <c r="CU63" s="45"/>
      <c r="CV63" s="45"/>
      <c r="CW63" s="45"/>
      <c r="CX63" s="45"/>
      <c r="CY63" s="45"/>
      <c r="CZ63" s="45"/>
      <c r="DA63" s="45"/>
      <c r="DB63" s="45"/>
      <c r="DC63" s="45"/>
      <c r="DD63" s="45"/>
      <c r="DE63" s="45"/>
      <c r="DF63" s="45"/>
      <c r="DG63" s="45"/>
      <c r="DH63" s="45"/>
      <c r="DI63" s="45"/>
      <c r="DJ63" s="45"/>
      <c r="DK63" s="45"/>
      <c r="DL63" s="45"/>
      <c r="DM63" s="45"/>
      <c r="DN63" s="45"/>
      <c r="DO63" s="45"/>
      <c r="DP63" s="45"/>
      <c r="DQ63" s="45"/>
      <c r="DR63" s="45"/>
      <c r="DS63" s="45"/>
      <c r="DT63" s="45"/>
      <c r="DU63" s="45">
        <v>0.78811100000000001</v>
      </c>
      <c r="DV63" s="45">
        <v>0</v>
      </c>
      <c r="DW63" s="45">
        <v>0</v>
      </c>
      <c r="DX63" s="45"/>
      <c r="DY63" s="45">
        <v>0</v>
      </c>
      <c r="DZ63" s="45">
        <v>0</v>
      </c>
      <c r="EA63" s="45"/>
      <c r="EB63" s="45">
        <v>0.25497799999999998</v>
      </c>
      <c r="EC63" s="45">
        <v>0.25497799999999998</v>
      </c>
      <c r="ED63" s="45"/>
      <c r="EE63" s="45">
        <v>0</v>
      </c>
      <c r="EF63" s="45">
        <v>0</v>
      </c>
      <c r="EG63" s="45"/>
      <c r="EH63" s="45"/>
      <c r="EI63" s="45"/>
      <c r="EJ63" s="45"/>
      <c r="EK63" s="45"/>
      <c r="EL63" s="45"/>
      <c r="EM63" s="45"/>
      <c r="EN63" s="45"/>
      <c r="EO63" s="45"/>
      <c r="EP63" s="45"/>
      <c r="EQ63" s="45"/>
      <c r="ER63" s="45"/>
      <c r="ES63" s="45"/>
      <c r="ET63" s="45"/>
      <c r="EU63" s="45"/>
      <c r="EV63" s="45"/>
      <c r="EW63" s="45"/>
      <c r="EX63" s="45"/>
      <c r="EY63" s="45"/>
      <c r="EZ63" s="45"/>
      <c r="FA63" s="45"/>
      <c r="FB63" s="45"/>
      <c r="FC63" s="45"/>
      <c r="FD63" s="45"/>
      <c r="FE63" s="45"/>
      <c r="FF63" s="45"/>
      <c r="FG63" s="45"/>
      <c r="FH63" s="45"/>
      <c r="FI63" s="45"/>
      <c r="FJ63" s="45"/>
      <c r="FK63" s="45"/>
      <c r="FL63" s="45"/>
      <c r="FM63" s="45"/>
      <c r="FN63" s="45"/>
      <c r="FO63" s="45"/>
      <c r="FP63" s="45"/>
      <c r="FQ63" s="45"/>
      <c r="FR63" s="45"/>
      <c r="FS63" s="45"/>
      <c r="FT63" s="45"/>
      <c r="FU63" s="45"/>
      <c r="FV63" s="45"/>
      <c r="FW63" s="45"/>
      <c r="FX63" s="45"/>
      <c r="FY63" s="45"/>
      <c r="FZ63" s="45"/>
      <c r="GA63" s="45"/>
      <c r="GB63" s="45"/>
      <c r="GC63" s="45"/>
      <c r="GD63" s="45"/>
      <c r="GE63" s="45"/>
      <c r="GF63" s="45"/>
      <c r="GG63" s="45">
        <v>6.3744499999999996E-2</v>
      </c>
      <c r="GH63" s="45">
        <v>0.69346791582424061</v>
      </c>
      <c r="GI63" s="45"/>
      <c r="GJ63" s="45">
        <v>0.69346791582424061</v>
      </c>
      <c r="GK63" s="45">
        <v>0.25236610770934875</v>
      </c>
      <c r="GL63" s="45"/>
      <c r="GM63" s="45">
        <v>0.25236610770934875</v>
      </c>
      <c r="GN63" s="45"/>
      <c r="GO63" s="45">
        <v>0</v>
      </c>
      <c r="GP63" s="45">
        <v>0</v>
      </c>
      <c r="GQ63" s="45"/>
      <c r="GR63" s="45">
        <v>0.51502700000000001</v>
      </c>
      <c r="GS63" s="45">
        <v>0.51502700000000001</v>
      </c>
      <c r="GT63" s="45"/>
      <c r="GU63" s="45">
        <v>0.483435</v>
      </c>
      <c r="GV63" s="45">
        <v>0.483435</v>
      </c>
      <c r="GW63" s="45"/>
      <c r="GX63" s="45"/>
      <c r="GY63" s="45"/>
      <c r="GZ63" s="45"/>
      <c r="HA63" s="45"/>
      <c r="HB63" s="45"/>
      <c r="HC63" s="45"/>
      <c r="HD63" s="45"/>
      <c r="HE63" s="45"/>
      <c r="HF63" s="45"/>
      <c r="HG63" s="45"/>
      <c r="HH63" s="45"/>
      <c r="HI63" s="45"/>
      <c r="HJ63" s="45"/>
      <c r="HK63" s="45"/>
      <c r="HL63" s="45"/>
      <c r="HM63" s="45"/>
      <c r="HN63" s="45"/>
      <c r="HO63" s="45"/>
      <c r="HP63" s="45"/>
      <c r="HQ63" s="45"/>
      <c r="HR63" s="45"/>
      <c r="HS63" s="45"/>
      <c r="HT63" s="45"/>
      <c r="HU63" s="45"/>
      <c r="HV63" s="45"/>
      <c r="HW63" s="45"/>
      <c r="HX63" s="45"/>
      <c r="HY63" s="45"/>
      <c r="HZ63" s="45"/>
      <c r="IA63" s="45"/>
      <c r="IB63" s="45"/>
      <c r="IC63" s="45"/>
      <c r="ID63" s="45"/>
      <c r="IE63" s="45"/>
      <c r="IF63" s="45"/>
      <c r="IG63" s="45"/>
      <c r="IH63" s="45"/>
      <c r="II63" s="45"/>
      <c r="IJ63" s="45"/>
      <c r="IK63" s="45"/>
      <c r="IL63" s="45"/>
      <c r="IM63" s="45"/>
      <c r="IN63" s="45"/>
      <c r="IO63" s="45"/>
      <c r="IP63" s="45"/>
      <c r="IQ63" s="45"/>
      <c r="IR63" s="45"/>
      <c r="IS63" s="45"/>
      <c r="IT63" s="45"/>
      <c r="IU63" s="45"/>
      <c r="IV63" s="45"/>
      <c r="IW63" s="45">
        <v>0.3281956060412205</v>
      </c>
      <c r="IX63" s="45"/>
      <c r="IY63" s="45">
        <v>0</v>
      </c>
      <c r="IZ63" s="45">
        <v>0</v>
      </c>
      <c r="JA63" s="45"/>
      <c r="JB63" s="45">
        <v>3.2681000000000002E-2</v>
      </c>
      <c r="JC63" s="45">
        <v>3.2681000000000002E-2</v>
      </c>
      <c r="JD63" s="45"/>
      <c r="JE63" s="45"/>
      <c r="JF63" s="45"/>
      <c r="JG63" s="45"/>
      <c r="JH63" s="45"/>
      <c r="JI63" s="45"/>
      <c r="JJ63" s="45"/>
      <c r="JK63" s="45"/>
      <c r="JL63" s="45"/>
      <c r="JM63" s="45"/>
      <c r="JN63" s="45"/>
      <c r="JO63" s="45"/>
      <c r="JP63" s="45"/>
      <c r="JQ63" s="45"/>
      <c r="JR63" s="45"/>
      <c r="JS63" s="45"/>
      <c r="JT63" s="45"/>
      <c r="JU63" s="45"/>
      <c r="JV63" s="45"/>
      <c r="JW63" s="45">
        <v>1.6340500000000001E-2</v>
      </c>
      <c r="JX63" s="45">
        <v>0.58530327999638443</v>
      </c>
    </row>
    <row r="64" spans="1:284" x14ac:dyDescent="0.3">
      <c r="A64" s="43">
        <v>59</v>
      </c>
      <c r="B64" s="45">
        <v>0.99461261065239248</v>
      </c>
      <c r="C64" s="45"/>
      <c r="D64" s="45">
        <v>0.99461261065239248</v>
      </c>
      <c r="E64" s="45">
        <v>1.0046152237514008</v>
      </c>
      <c r="F64" s="45"/>
      <c r="G64" s="45">
        <v>1.0046152237514008</v>
      </c>
      <c r="H64" s="45"/>
      <c r="I64" s="45">
        <v>1.0019039999999999</v>
      </c>
      <c r="J64" s="45">
        <v>1.0019039999999999</v>
      </c>
      <c r="K64" s="45"/>
      <c r="L64" s="45">
        <v>1.0019039999999999</v>
      </c>
      <c r="M64" s="45">
        <v>1.0019039999999999</v>
      </c>
      <c r="N64" s="45"/>
      <c r="O64" s="45">
        <v>1.0019039999999999</v>
      </c>
      <c r="P64" s="45">
        <v>1.0019039999999999</v>
      </c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  <c r="BA64" s="45"/>
      <c r="BB64" s="45"/>
      <c r="BC64" s="45"/>
      <c r="BD64" s="45"/>
      <c r="BE64" s="45"/>
      <c r="BF64" s="45"/>
      <c r="BG64" s="45"/>
      <c r="BH64" s="45"/>
      <c r="BI64" s="45"/>
      <c r="BJ64" s="45"/>
      <c r="BK64" s="45"/>
      <c r="BL64" s="45"/>
      <c r="BM64" s="45"/>
      <c r="BN64" s="45"/>
      <c r="BO64" s="45"/>
      <c r="BP64" s="45"/>
      <c r="BQ64" s="45">
        <v>1.0031038667219665</v>
      </c>
      <c r="BR64" s="45"/>
      <c r="BS64" s="45">
        <v>0.80209600000000003</v>
      </c>
      <c r="BT64" s="45">
        <v>0.80209600000000003</v>
      </c>
      <c r="BU64" s="45"/>
      <c r="BV64" s="45"/>
      <c r="BW64" s="45"/>
      <c r="BX64" s="45"/>
      <c r="BY64" s="45"/>
      <c r="BZ64" s="45"/>
      <c r="CA64" s="45"/>
      <c r="CB64" s="45"/>
      <c r="CC64" s="45"/>
      <c r="CD64" s="45"/>
      <c r="CE64" s="45"/>
      <c r="CF64" s="45"/>
      <c r="CG64" s="45"/>
      <c r="CH64" s="45"/>
      <c r="CI64" s="45"/>
      <c r="CJ64" s="45"/>
      <c r="CK64" s="45"/>
      <c r="CL64" s="45"/>
      <c r="CM64" s="45"/>
      <c r="CN64" s="45"/>
      <c r="CO64" s="45"/>
      <c r="CP64" s="45"/>
      <c r="CQ64" s="45"/>
      <c r="CR64" s="45"/>
      <c r="CS64" s="45"/>
      <c r="CT64" s="45"/>
      <c r="CU64" s="45"/>
      <c r="CV64" s="45"/>
      <c r="CW64" s="45"/>
      <c r="CX64" s="45"/>
      <c r="CY64" s="45"/>
      <c r="CZ64" s="45"/>
      <c r="DA64" s="45"/>
      <c r="DB64" s="45"/>
      <c r="DC64" s="45"/>
      <c r="DD64" s="45"/>
      <c r="DE64" s="45"/>
      <c r="DF64" s="45"/>
      <c r="DG64" s="45"/>
      <c r="DH64" s="45"/>
      <c r="DI64" s="45"/>
      <c r="DJ64" s="45"/>
      <c r="DK64" s="45"/>
      <c r="DL64" s="45"/>
      <c r="DM64" s="45"/>
      <c r="DN64" s="45"/>
      <c r="DO64" s="45"/>
      <c r="DP64" s="45"/>
      <c r="DQ64" s="45"/>
      <c r="DR64" s="45"/>
      <c r="DS64" s="45"/>
      <c r="DT64" s="45"/>
      <c r="DU64" s="45">
        <v>0.80209600000000003</v>
      </c>
      <c r="DV64" s="45">
        <v>0</v>
      </c>
      <c r="DW64" s="45">
        <v>0</v>
      </c>
      <c r="DX64" s="45"/>
      <c r="DY64" s="45">
        <v>0</v>
      </c>
      <c r="DZ64" s="45">
        <v>0</v>
      </c>
      <c r="EA64" s="45"/>
      <c r="EB64" s="45">
        <v>0.25798900000000002</v>
      </c>
      <c r="EC64" s="45">
        <v>0.25798900000000002</v>
      </c>
      <c r="ED64" s="45"/>
      <c r="EE64" s="45">
        <v>0</v>
      </c>
      <c r="EF64" s="45">
        <v>0</v>
      </c>
      <c r="EG64" s="45"/>
      <c r="EH64" s="45"/>
      <c r="EI64" s="45"/>
      <c r="EJ64" s="45"/>
      <c r="EK64" s="45"/>
      <c r="EL64" s="45"/>
      <c r="EM64" s="45"/>
      <c r="EN64" s="45"/>
      <c r="EO64" s="45"/>
      <c r="EP64" s="45"/>
      <c r="EQ64" s="45"/>
      <c r="ER64" s="45"/>
      <c r="ES64" s="45"/>
      <c r="ET64" s="45"/>
      <c r="EU64" s="45"/>
      <c r="EV64" s="45"/>
      <c r="EW64" s="45"/>
      <c r="EX64" s="45"/>
      <c r="EY64" s="45"/>
      <c r="EZ64" s="45"/>
      <c r="FA64" s="45"/>
      <c r="FB64" s="45"/>
      <c r="FC64" s="45"/>
      <c r="FD64" s="45"/>
      <c r="FE64" s="45"/>
      <c r="FF64" s="45"/>
      <c r="FG64" s="45"/>
      <c r="FH64" s="45"/>
      <c r="FI64" s="45"/>
      <c r="FJ64" s="45"/>
      <c r="FK64" s="45"/>
      <c r="FL64" s="45"/>
      <c r="FM64" s="45"/>
      <c r="FN64" s="45"/>
      <c r="FO64" s="45"/>
      <c r="FP64" s="45"/>
      <c r="FQ64" s="45"/>
      <c r="FR64" s="45"/>
      <c r="FS64" s="45"/>
      <c r="FT64" s="45"/>
      <c r="FU64" s="45"/>
      <c r="FV64" s="45"/>
      <c r="FW64" s="45"/>
      <c r="FX64" s="45"/>
      <c r="FY64" s="45"/>
      <c r="FZ64" s="45"/>
      <c r="GA64" s="45"/>
      <c r="GB64" s="45"/>
      <c r="GC64" s="45"/>
      <c r="GD64" s="45"/>
      <c r="GE64" s="45"/>
      <c r="GF64" s="45"/>
      <c r="GG64" s="45">
        <v>6.4497250000000006E-2</v>
      </c>
      <c r="GH64" s="45">
        <v>0.7840075505998173</v>
      </c>
      <c r="GI64" s="45"/>
      <c r="GJ64" s="45">
        <v>0.7840075505998173</v>
      </c>
      <c r="GK64" s="45">
        <v>0.29104166979371193</v>
      </c>
      <c r="GL64" s="45"/>
      <c r="GM64" s="45">
        <v>0.29104166979371193</v>
      </c>
      <c r="GN64" s="45"/>
      <c r="GO64" s="45">
        <v>0</v>
      </c>
      <c r="GP64" s="45">
        <v>0</v>
      </c>
      <c r="GQ64" s="45"/>
      <c r="GR64" s="45">
        <v>0.52408699999999997</v>
      </c>
      <c r="GS64" s="45">
        <v>0.52408699999999997</v>
      </c>
      <c r="GT64" s="45"/>
      <c r="GU64" s="45">
        <v>0.49149999999999999</v>
      </c>
      <c r="GV64" s="45">
        <v>0.49149999999999999</v>
      </c>
      <c r="GW64" s="45"/>
      <c r="GX64" s="45"/>
      <c r="GY64" s="45"/>
      <c r="GZ64" s="45"/>
      <c r="HA64" s="45"/>
      <c r="HB64" s="45"/>
      <c r="HC64" s="45"/>
      <c r="HD64" s="45"/>
      <c r="HE64" s="45"/>
      <c r="HF64" s="45"/>
      <c r="HG64" s="45"/>
      <c r="HH64" s="45"/>
      <c r="HI64" s="45"/>
      <c r="HJ64" s="45"/>
      <c r="HK64" s="45"/>
      <c r="HL64" s="45"/>
      <c r="HM64" s="45"/>
      <c r="HN64" s="45"/>
      <c r="HO64" s="45"/>
      <c r="HP64" s="45"/>
      <c r="HQ64" s="45"/>
      <c r="HR64" s="45"/>
      <c r="HS64" s="45"/>
      <c r="HT64" s="45"/>
      <c r="HU64" s="45"/>
      <c r="HV64" s="45"/>
      <c r="HW64" s="45"/>
      <c r="HX64" s="45"/>
      <c r="HY64" s="45"/>
      <c r="HZ64" s="45"/>
      <c r="IA64" s="45"/>
      <c r="IB64" s="45"/>
      <c r="IC64" s="45"/>
      <c r="ID64" s="45"/>
      <c r="IE64" s="45"/>
      <c r="IF64" s="45"/>
      <c r="IG64" s="45"/>
      <c r="IH64" s="45"/>
      <c r="II64" s="45"/>
      <c r="IJ64" s="45"/>
      <c r="IK64" s="45"/>
      <c r="IL64" s="45"/>
      <c r="IM64" s="45"/>
      <c r="IN64" s="45"/>
      <c r="IO64" s="45"/>
      <c r="IP64" s="45"/>
      <c r="IQ64" s="45"/>
      <c r="IR64" s="45"/>
      <c r="IS64" s="45"/>
      <c r="IT64" s="45"/>
      <c r="IU64" s="45"/>
      <c r="IV64" s="45"/>
      <c r="IW64" s="45">
        <v>0.36164476661870848</v>
      </c>
      <c r="IX64" s="45"/>
      <c r="IY64" s="45">
        <v>0</v>
      </c>
      <c r="IZ64" s="45">
        <v>0</v>
      </c>
      <c r="JA64" s="45"/>
      <c r="JB64" s="45">
        <v>3.2686E-2</v>
      </c>
      <c r="JC64" s="45">
        <v>3.2686E-2</v>
      </c>
      <c r="JD64" s="45"/>
      <c r="JE64" s="45"/>
      <c r="JF64" s="45"/>
      <c r="JG64" s="45"/>
      <c r="JH64" s="45"/>
      <c r="JI64" s="45"/>
      <c r="JJ64" s="45"/>
      <c r="JK64" s="45"/>
      <c r="JL64" s="45"/>
      <c r="JM64" s="45"/>
      <c r="JN64" s="45"/>
      <c r="JO64" s="45"/>
      <c r="JP64" s="45"/>
      <c r="JQ64" s="45"/>
      <c r="JR64" s="45"/>
      <c r="JS64" s="45"/>
      <c r="JT64" s="45"/>
      <c r="JU64" s="45"/>
      <c r="JV64" s="45"/>
      <c r="JW64" s="45">
        <v>1.6343E-2</v>
      </c>
      <c r="JX64" s="45">
        <v>0.58517215357971342</v>
      </c>
    </row>
    <row r="65" spans="1:284" x14ac:dyDescent="0.3">
      <c r="A65" s="43">
        <v>60</v>
      </c>
      <c r="B65" s="45">
        <v>1.004100174424106</v>
      </c>
      <c r="C65" s="45"/>
      <c r="D65" s="45">
        <v>1.004100174424106</v>
      </c>
      <c r="E65" s="45">
        <v>0.9987892425125191</v>
      </c>
      <c r="F65" s="45"/>
      <c r="G65" s="45">
        <v>0.9987892425125191</v>
      </c>
      <c r="H65" s="45"/>
      <c r="I65" s="45">
        <v>1.0021880000000001</v>
      </c>
      <c r="J65" s="45">
        <v>1.0021880000000001</v>
      </c>
      <c r="K65" s="45"/>
      <c r="L65" s="45">
        <v>1.0021880000000001</v>
      </c>
      <c r="M65" s="45">
        <v>1.0021880000000001</v>
      </c>
      <c r="N65" s="45"/>
      <c r="O65" s="45">
        <v>1.0021880000000001</v>
      </c>
      <c r="P65" s="45">
        <v>1.0021880000000001</v>
      </c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  <c r="BA65" s="45"/>
      <c r="BB65" s="45"/>
      <c r="BC65" s="45"/>
      <c r="BD65" s="45"/>
      <c r="BE65" s="45"/>
      <c r="BF65" s="45"/>
      <c r="BG65" s="45"/>
      <c r="BH65" s="45"/>
      <c r="BI65" s="45"/>
      <c r="BJ65" s="45"/>
      <c r="BK65" s="45"/>
      <c r="BL65" s="45"/>
      <c r="BM65" s="45"/>
      <c r="BN65" s="45"/>
      <c r="BO65" s="45"/>
      <c r="BP65" s="45"/>
      <c r="BQ65" s="45">
        <v>1.0001989883647038</v>
      </c>
      <c r="BR65" s="45"/>
      <c r="BS65" s="45">
        <v>0.81608099999999995</v>
      </c>
      <c r="BT65" s="45">
        <v>0.81608099999999995</v>
      </c>
      <c r="BU65" s="45"/>
      <c r="BV65" s="45"/>
      <c r="BW65" s="45"/>
      <c r="BX65" s="45"/>
      <c r="BY65" s="45"/>
      <c r="BZ65" s="45"/>
      <c r="CA65" s="45"/>
      <c r="CB65" s="45"/>
      <c r="CC65" s="45"/>
      <c r="CD65" s="45"/>
      <c r="CE65" s="45"/>
      <c r="CF65" s="45"/>
      <c r="CG65" s="45"/>
      <c r="CH65" s="45"/>
      <c r="CI65" s="45"/>
      <c r="CJ65" s="45"/>
      <c r="CK65" s="45"/>
      <c r="CL65" s="45"/>
      <c r="CM65" s="45"/>
      <c r="CN65" s="45"/>
      <c r="CO65" s="45"/>
      <c r="CP65" s="45"/>
      <c r="CQ65" s="45"/>
      <c r="CR65" s="45"/>
      <c r="CS65" s="45"/>
      <c r="CT65" s="45"/>
      <c r="CU65" s="45"/>
      <c r="CV65" s="45"/>
      <c r="CW65" s="45"/>
      <c r="CX65" s="45"/>
      <c r="CY65" s="45"/>
      <c r="CZ65" s="45"/>
      <c r="DA65" s="45"/>
      <c r="DB65" s="45"/>
      <c r="DC65" s="45"/>
      <c r="DD65" s="45"/>
      <c r="DE65" s="45"/>
      <c r="DF65" s="45"/>
      <c r="DG65" s="45"/>
      <c r="DH65" s="45"/>
      <c r="DI65" s="45"/>
      <c r="DJ65" s="45"/>
      <c r="DK65" s="45"/>
      <c r="DL65" s="45"/>
      <c r="DM65" s="45"/>
      <c r="DN65" s="45"/>
      <c r="DO65" s="45"/>
      <c r="DP65" s="45"/>
      <c r="DQ65" s="45"/>
      <c r="DR65" s="45"/>
      <c r="DS65" s="45"/>
      <c r="DT65" s="45"/>
      <c r="DU65" s="45">
        <v>0.81608099999999995</v>
      </c>
      <c r="DV65" s="45">
        <v>0</v>
      </c>
      <c r="DW65" s="45">
        <v>0</v>
      </c>
      <c r="DX65" s="45"/>
      <c r="DY65" s="45">
        <v>0</v>
      </c>
      <c r="DZ65" s="45">
        <v>0</v>
      </c>
      <c r="EA65" s="45"/>
      <c r="EB65" s="45">
        <v>0.26099899999999998</v>
      </c>
      <c r="EC65" s="45">
        <v>0.26099899999999998</v>
      </c>
      <c r="ED65" s="45"/>
      <c r="EE65" s="45">
        <v>0</v>
      </c>
      <c r="EF65" s="45">
        <v>0</v>
      </c>
      <c r="EG65" s="45"/>
      <c r="EH65" s="45"/>
      <c r="EI65" s="45"/>
      <c r="EJ65" s="45"/>
      <c r="EK65" s="45"/>
      <c r="EL65" s="45"/>
      <c r="EM65" s="45"/>
      <c r="EN65" s="45"/>
      <c r="EO65" s="45"/>
      <c r="EP65" s="45"/>
      <c r="EQ65" s="45"/>
      <c r="ER65" s="45"/>
      <c r="ES65" s="45"/>
      <c r="ET65" s="45"/>
      <c r="EU65" s="45"/>
      <c r="EV65" s="45"/>
      <c r="EW65" s="45"/>
      <c r="EX65" s="45"/>
      <c r="EY65" s="45"/>
      <c r="EZ65" s="45"/>
      <c r="FA65" s="45"/>
      <c r="FB65" s="45"/>
      <c r="FC65" s="45"/>
      <c r="FD65" s="45"/>
      <c r="FE65" s="45"/>
      <c r="FF65" s="45"/>
      <c r="FG65" s="45"/>
      <c r="FH65" s="45"/>
      <c r="FI65" s="45"/>
      <c r="FJ65" s="45"/>
      <c r="FK65" s="45"/>
      <c r="FL65" s="45"/>
      <c r="FM65" s="45"/>
      <c r="FN65" s="45"/>
      <c r="FO65" s="45"/>
      <c r="FP65" s="45"/>
      <c r="FQ65" s="45"/>
      <c r="FR65" s="45"/>
      <c r="FS65" s="45"/>
      <c r="FT65" s="45"/>
      <c r="FU65" s="45"/>
      <c r="FV65" s="45"/>
      <c r="FW65" s="45"/>
      <c r="FX65" s="45"/>
      <c r="FY65" s="45"/>
      <c r="FZ65" s="45"/>
      <c r="GA65" s="45"/>
      <c r="GB65" s="45"/>
      <c r="GC65" s="45"/>
      <c r="GD65" s="45"/>
      <c r="GE65" s="45"/>
      <c r="GF65" s="45"/>
      <c r="GG65" s="45">
        <v>6.5249749999999995E-2</v>
      </c>
      <c r="GH65" s="45">
        <v>0.88443871203654434</v>
      </c>
      <c r="GI65" s="45"/>
      <c r="GJ65" s="45">
        <v>0.88443871203654434</v>
      </c>
      <c r="GK65" s="45">
        <v>0.48887807848631482</v>
      </c>
      <c r="GL65" s="45"/>
      <c r="GM65" s="45">
        <v>0.48887807848631482</v>
      </c>
      <c r="GN65" s="45"/>
      <c r="GO65" s="45">
        <v>0</v>
      </c>
      <c r="GP65" s="45">
        <v>0</v>
      </c>
      <c r="GQ65" s="45"/>
      <c r="GR65" s="45">
        <v>0.53314600000000001</v>
      </c>
      <c r="GS65" s="45">
        <v>0.53314600000000001</v>
      </c>
      <c r="GT65" s="45"/>
      <c r="GU65" s="45">
        <v>0.49956499999999998</v>
      </c>
      <c r="GV65" s="45">
        <v>0.49956499999999998</v>
      </c>
      <c r="GW65" s="45"/>
      <c r="GX65" s="45"/>
      <c r="GY65" s="45"/>
      <c r="GZ65" s="45"/>
      <c r="HA65" s="45"/>
      <c r="HB65" s="45"/>
      <c r="HC65" s="45"/>
      <c r="HD65" s="45"/>
      <c r="HE65" s="45"/>
      <c r="HF65" s="45"/>
      <c r="HG65" s="45"/>
      <c r="HH65" s="45"/>
      <c r="HI65" s="45"/>
      <c r="HJ65" s="45"/>
      <c r="HK65" s="45"/>
      <c r="HL65" s="45"/>
      <c r="HM65" s="45"/>
      <c r="HN65" s="45"/>
      <c r="HO65" s="45"/>
      <c r="HP65" s="45"/>
      <c r="HQ65" s="45"/>
      <c r="HR65" s="45"/>
      <c r="HS65" s="45"/>
      <c r="HT65" s="45"/>
      <c r="HU65" s="45"/>
      <c r="HV65" s="45"/>
      <c r="HW65" s="45"/>
      <c r="HX65" s="45"/>
      <c r="HY65" s="45"/>
      <c r="HZ65" s="45"/>
      <c r="IA65" s="45"/>
      <c r="IB65" s="45"/>
      <c r="IC65" s="45"/>
      <c r="ID65" s="45"/>
      <c r="IE65" s="45"/>
      <c r="IF65" s="45"/>
      <c r="IG65" s="45"/>
      <c r="IH65" s="45"/>
      <c r="II65" s="45"/>
      <c r="IJ65" s="45"/>
      <c r="IK65" s="45"/>
      <c r="IL65" s="45"/>
      <c r="IM65" s="45"/>
      <c r="IN65" s="45"/>
      <c r="IO65" s="45"/>
      <c r="IP65" s="45"/>
      <c r="IQ65" s="45"/>
      <c r="IR65" s="45"/>
      <c r="IS65" s="45"/>
      <c r="IT65" s="45"/>
      <c r="IU65" s="45"/>
      <c r="IV65" s="45"/>
      <c r="IW65" s="45">
        <v>0.48408275324772543</v>
      </c>
      <c r="IX65" s="45"/>
      <c r="IY65" s="45">
        <v>0</v>
      </c>
      <c r="IZ65" s="45">
        <v>0</v>
      </c>
      <c r="JA65" s="45"/>
      <c r="JB65" s="45">
        <v>3.2690999999999998E-2</v>
      </c>
      <c r="JC65" s="45">
        <v>3.2690999999999998E-2</v>
      </c>
      <c r="JD65" s="45"/>
      <c r="JE65" s="45"/>
      <c r="JF65" s="45"/>
      <c r="JG65" s="45"/>
      <c r="JH65" s="45"/>
      <c r="JI65" s="45"/>
      <c r="JJ65" s="45"/>
      <c r="JK65" s="45"/>
      <c r="JL65" s="45"/>
      <c r="JM65" s="45"/>
      <c r="JN65" s="45"/>
      <c r="JO65" s="45"/>
      <c r="JP65" s="45"/>
      <c r="JQ65" s="45"/>
      <c r="JR65" s="45"/>
      <c r="JS65" s="45"/>
      <c r="JT65" s="45"/>
      <c r="JU65" s="45"/>
      <c r="JV65" s="45"/>
      <c r="JW65" s="45">
        <v>1.6345499999999999E-2</v>
      </c>
      <c r="JX65" s="45">
        <v>0.61479314992282874</v>
      </c>
    </row>
    <row r="66" spans="1:284" x14ac:dyDescent="0.3">
      <c r="A66" s="43">
        <v>61</v>
      </c>
      <c r="B66" s="45">
        <v>0.99463946782010515</v>
      </c>
      <c r="C66" s="45"/>
      <c r="D66" s="45">
        <v>0.99463946782010515</v>
      </c>
      <c r="E66" s="45">
        <v>0.99858744959793899</v>
      </c>
      <c r="F66" s="45"/>
      <c r="G66" s="45">
        <v>0.99858744959793899</v>
      </c>
      <c r="H66" s="45"/>
      <c r="I66" s="45">
        <v>1.0025500000000001</v>
      </c>
      <c r="J66" s="45">
        <v>1.0025500000000001</v>
      </c>
      <c r="K66" s="45"/>
      <c r="L66" s="45">
        <v>0.996</v>
      </c>
      <c r="M66" s="45">
        <v>0.996</v>
      </c>
      <c r="N66" s="45"/>
      <c r="O66" s="45">
        <v>0.996</v>
      </c>
      <c r="P66" s="45">
        <v>0.996</v>
      </c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  <c r="BA66" s="45"/>
      <c r="BB66" s="45"/>
      <c r="BC66" s="45"/>
      <c r="BD66" s="45"/>
      <c r="BE66" s="45"/>
      <c r="BF66" s="45"/>
      <c r="BG66" s="45"/>
      <c r="BH66" s="45"/>
      <c r="BI66" s="45"/>
      <c r="BJ66" s="45"/>
      <c r="BK66" s="45"/>
      <c r="BL66" s="45"/>
      <c r="BM66" s="45"/>
      <c r="BN66" s="45"/>
      <c r="BO66" s="45"/>
      <c r="BP66" s="45"/>
      <c r="BQ66" s="45">
        <v>0.99807141654077403</v>
      </c>
      <c r="BR66" s="45"/>
      <c r="BS66" s="45">
        <v>0.83006599999999997</v>
      </c>
      <c r="BT66" s="45">
        <v>0.83006599999999997</v>
      </c>
      <c r="BU66" s="45"/>
      <c r="BV66" s="45"/>
      <c r="BW66" s="45"/>
      <c r="BX66" s="45"/>
      <c r="BY66" s="45"/>
      <c r="BZ66" s="45"/>
      <c r="CA66" s="45"/>
      <c r="CB66" s="45"/>
      <c r="CC66" s="45"/>
      <c r="CD66" s="45"/>
      <c r="CE66" s="45"/>
      <c r="CF66" s="45"/>
      <c r="CG66" s="45"/>
      <c r="CH66" s="45"/>
      <c r="CI66" s="45"/>
      <c r="CJ66" s="45"/>
      <c r="CK66" s="45"/>
      <c r="CL66" s="45"/>
      <c r="CM66" s="45"/>
      <c r="CN66" s="45"/>
      <c r="CO66" s="45"/>
      <c r="CP66" s="45"/>
      <c r="CQ66" s="45"/>
      <c r="CR66" s="45"/>
      <c r="CS66" s="45"/>
      <c r="CT66" s="45"/>
      <c r="CU66" s="45"/>
      <c r="CV66" s="45"/>
      <c r="CW66" s="45"/>
      <c r="CX66" s="45"/>
      <c r="CY66" s="45"/>
      <c r="CZ66" s="45"/>
      <c r="DA66" s="45"/>
      <c r="DB66" s="45"/>
      <c r="DC66" s="45"/>
      <c r="DD66" s="45"/>
      <c r="DE66" s="45"/>
      <c r="DF66" s="45"/>
      <c r="DG66" s="45"/>
      <c r="DH66" s="45"/>
      <c r="DI66" s="45"/>
      <c r="DJ66" s="45"/>
      <c r="DK66" s="45"/>
      <c r="DL66" s="45"/>
      <c r="DM66" s="45"/>
      <c r="DN66" s="45"/>
      <c r="DO66" s="45"/>
      <c r="DP66" s="45"/>
      <c r="DQ66" s="45"/>
      <c r="DR66" s="45"/>
      <c r="DS66" s="45"/>
      <c r="DT66" s="45"/>
      <c r="DU66" s="45">
        <v>0.83006599999999997</v>
      </c>
      <c r="DV66" s="45">
        <v>0</v>
      </c>
      <c r="DW66" s="45">
        <v>0</v>
      </c>
      <c r="DX66" s="45"/>
      <c r="DY66" s="45">
        <v>0</v>
      </c>
      <c r="DZ66" s="45">
        <v>0</v>
      </c>
      <c r="EA66" s="45"/>
      <c r="EB66" s="45">
        <v>0.26400899999999999</v>
      </c>
      <c r="EC66" s="45">
        <v>0.26400899999999999</v>
      </c>
      <c r="ED66" s="45"/>
      <c r="EE66" s="45">
        <v>0</v>
      </c>
      <c r="EF66" s="45">
        <v>0</v>
      </c>
      <c r="EG66" s="45"/>
      <c r="EH66" s="45"/>
      <c r="EI66" s="45"/>
      <c r="EJ66" s="45"/>
      <c r="EK66" s="45"/>
      <c r="EL66" s="45"/>
      <c r="EM66" s="45"/>
      <c r="EN66" s="45"/>
      <c r="EO66" s="45"/>
      <c r="EP66" s="45"/>
      <c r="EQ66" s="45"/>
      <c r="ER66" s="45"/>
      <c r="ES66" s="45"/>
      <c r="ET66" s="45"/>
      <c r="EU66" s="45"/>
      <c r="EV66" s="45"/>
      <c r="EW66" s="45"/>
      <c r="EX66" s="45"/>
      <c r="EY66" s="45"/>
      <c r="EZ66" s="45"/>
      <c r="FA66" s="45"/>
      <c r="FB66" s="45"/>
      <c r="FC66" s="45"/>
      <c r="FD66" s="45"/>
      <c r="FE66" s="45"/>
      <c r="FF66" s="45"/>
      <c r="FG66" s="45"/>
      <c r="FH66" s="45"/>
      <c r="FI66" s="45"/>
      <c r="FJ66" s="45"/>
      <c r="FK66" s="45"/>
      <c r="FL66" s="45"/>
      <c r="FM66" s="45"/>
      <c r="FN66" s="45"/>
      <c r="FO66" s="45"/>
      <c r="FP66" s="45"/>
      <c r="FQ66" s="45"/>
      <c r="FR66" s="45"/>
      <c r="FS66" s="45"/>
      <c r="FT66" s="45"/>
      <c r="FU66" s="45"/>
      <c r="FV66" s="45"/>
      <c r="FW66" s="45"/>
      <c r="FX66" s="45"/>
      <c r="FY66" s="45"/>
      <c r="FZ66" s="45"/>
      <c r="GA66" s="45"/>
      <c r="GB66" s="45"/>
      <c r="GC66" s="45"/>
      <c r="GD66" s="45"/>
      <c r="GE66" s="45"/>
      <c r="GF66" s="45"/>
      <c r="GG66" s="45">
        <v>6.6002249999999998E-2</v>
      </c>
      <c r="GH66" s="45">
        <v>0.90902071313500088</v>
      </c>
      <c r="GI66" s="45"/>
      <c r="GJ66" s="45">
        <v>0.90902071313500088</v>
      </c>
      <c r="GK66" s="45">
        <v>0.3248864354849475</v>
      </c>
      <c r="GL66" s="45"/>
      <c r="GM66" s="45">
        <v>0.3248864354849475</v>
      </c>
      <c r="GN66" s="45"/>
      <c r="GO66" s="45">
        <v>0</v>
      </c>
      <c r="GP66" s="45">
        <v>0</v>
      </c>
      <c r="GQ66" s="45"/>
      <c r="GR66" s="45">
        <v>0.54220599999999997</v>
      </c>
      <c r="GS66" s="45">
        <v>0.54220599999999997</v>
      </c>
      <c r="GT66" s="45"/>
      <c r="GU66" s="45">
        <v>0.50763100000000005</v>
      </c>
      <c r="GV66" s="45">
        <v>0.50763100000000005</v>
      </c>
      <c r="GW66" s="45"/>
      <c r="GX66" s="45"/>
      <c r="GY66" s="45"/>
      <c r="GZ66" s="45"/>
      <c r="HA66" s="45"/>
      <c r="HB66" s="45"/>
      <c r="HC66" s="45"/>
      <c r="HD66" s="45"/>
      <c r="HE66" s="45"/>
      <c r="HF66" s="45"/>
      <c r="HG66" s="45"/>
      <c r="HH66" s="45"/>
      <c r="HI66" s="45"/>
      <c r="HJ66" s="45"/>
      <c r="HK66" s="45"/>
      <c r="HL66" s="45"/>
      <c r="HM66" s="45"/>
      <c r="HN66" s="45"/>
      <c r="HO66" s="45"/>
      <c r="HP66" s="45"/>
      <c r="HQ66" s="45"/>
      <c r="HR66" s="45"/>
      <c r="HS66" s="45"/>
      <c r="HT66" s="45"/>
      <c r="HU66" s="45"/>
      <c r="HV66" s="45"/>
      <c r="HW66" s="45"/>
      <c r="HX66" s="45"/>
      <c r="HY66" s="45"/>
      <c r="HZ66" s="45"/>
      <c r="IA66" s="45"/>
      <c r="IB66" s="45"/>
      <c r="IC66" s="45"/>
      <c r="ID66" s="45"/>
      <c r="IE66" s="45"/>
      <c r="IF66" s="45"/>
      <c r="IG66" s="45"/>
      <c r="IH66" s="45"/>
      <c r="II66" s="45"/>
      <c r="IJ66" s="45"/>
      <c r="IK66" s="45"/>
      <c r="IL66" s="45"/>
      <c r="IM66" s="45"/>
      <c r="IN66" s="45"/>
      <c r="IO66" s="45"/>
      <c r="IP66" s="45"/>
      <c r="IQ66" s="45"/>
      <c r="IR66" s="45"/>
      <c r="IS66" s="45"/>
      <c r="IT66" s="45"/>
      <c r="IU66" s="45"/>
      <c r="IV66" s="45"/>
      <c r="IW66" s="45">
        <v>0.41907385994140617</v>
      </c>
      <c r="IX66" s="45"/>
      <c r="IY66" s="45">
        <v>0</v>
      </c>
      <c r="IZ66" s="45">
        <v>0</v>
      </c>
      <c r="JA66" s="45"/>
      <c r="JB66" s="45">
        <v>3.2689000000000003E-2</v>
      </c>
      <c r="JC66" s="45">
        <v>3.2689000000000003E-2</v>
      </c>
      <c r="JD66" s="45"/>
      <c r="JE66" s="45"/>
      <c r="JF66" s="45"/>
      <c r="JG66" s="45"/>
      <c r="JH66" s="45"/>
      <c r="JI66" s="45"/>
      <c r="JJ66" s="45"/>
      <c r="JK66" s="45"/>
      <c r="JL66" s="45"/>
      <c r="JM66" s="45"/>
      <c r="JN66" s="45"/>
      <c r="JO66" s="45"/>
      <c r="JP66" s="45"/>
      <c r="JQ66" s="45"/>
      <c r="JR66" s="45"/>
      <c r="JS66" s="45"/>
      <c r="JT66" s="45"/>
      <c r="JU66" s="45"/>
      <c r="JV66" s="45"/>
      <c r="JW66" s="45">
        <v>1.6344500000000001E-2</v>
      </c>
      <c r="JX66" s="45">
        <v>0.58504146604156604</v>
      </c>
    </row>
    <row r="67" spans="1:284" x14ac:dyDescent="0.3">
      <c r="A67" s="43">
        <v>62</v>
      </c>
      <c r="B67" s="45">
        <v>0.99463427235164759</v>
      </c>
      <c r="C67" s="45"/>
      <c r="D67" s="45">
        <v>0.99463427235164759</v>
      </c>
      <c r="E67" s="45">
        <v>1.0163307220136697</v>
      </c>
      <c r="F67" s="45"/>
      <c r="G67" s="45">
        <v>1.0163307220136697</v>
      </c>
      <c r="H67" s="45"/>
      <c r="I67" s="45">
        <v>1.002972</v>
      </c>
      <c r="J67" s="45">
        <v>1.002972</v>
      </c>
      <c r="K67" s="45"/>
      <c r="L67" s="45">
        <v>1.002972</v>
      </c>
      <c r="M67" s="45">
        <v>1.002972</v>
      </c>
      <c r="N67" s="45"/>
      <c r="O67" s="45">
        <v>1.002972</v>
      </c>
      <c r="P67" s="45">
        <v>1.002972</v>
      </c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  <c r="BA67" s="45"/>
      <c r="BB67" s="45"/>
      <c r="BC67" s="45"/>
      <c r="BD67" s="45"/>
      <c r="BE67" s="45"/>
      <c r="BF67" s="45"/>
      <c r="BG67" s="45"/>
      <c r="BH67" s="45"/>
      <c r="BI67" s="45"/>
      <c r="BJ67" s="45"/>
      <c r="BK67" s="45"/>
      <c r="BL67" s="45"/>
      <c r="BM67" s="45"/>
      <c r="BN67" s="45"/>
      <c r="BO67" s="45"/>
      <c r="BP67" s="45"/>
      <c r="BQ67" s="45">
        <v>1.0094670980466662</v>
      </c>
      <c r="BR67" s="45"/>
      <c r="BS67" s="45"/>
      <c r="BT67" s="45"/>
      <c r="BU67" s="45"/>
      <c r="BV67" s="45"/>
      <c r="BW67" s="45"/>
      <c r="BX67" s="45"/>
      <c r="BY67" s="45"/>
      <c r="BZ67" s="45"/>
      <c r="CA67" s="45"/>
      <c r="CB67" s="45"/>
      <c r="CC67" s="45"/>
      <c r="CD67" s="45"/>
      <c r="CE67" s="45"/>
      <c r="CF67" s="45"/>
      <c r="CG67" s="45"/>
      <c r="CH67" s="45"/>
      <c r="CI67" s="45"/>
      <c r="CJ67" s="45"/>
      <c r="CK67" s="45"/>
      <c r="CL67" s="45"/>
      <c r="CM67" s="45"/>
      <c r="CN67" s="45"/>
      <c r="CO67" s="45"/>
      <c r="CP67" s="45"/>
      <c r="CQ67" s="45"/>
      <c r="CR67" s="45"/>
      <c r="CS67" s="45"/>
      <c r="CT67" s="45"/>
      <c r="CU67" s="45"/>
      <c r="CV67" s="45"/>
      <c r="CW67" s="45"/>
      <c r="CX67" s="45"/>
      <c r="CY67" s="45"/>
      <c r="CZ67" s="45"/>
      <c r="DA67" s="45"/>
      <c r="DB67" s="45"/>
      <c r="DC67" s="45"/>
      <c r="DD67" s="45"/>
      <c r="DE67" s="45"/>
      <c r="DF67" s="45"/>
      <c r="DG67" s="45"/>
      <c r="DH67" s="45"/>
      <c r="DI67" s="45"/>
      <c r="DJ67" s="45"/>
      <c r="DK67" s="45"/>
      <c r="DL67" s="45"/>
      <c r="DM67" s="45"/>
      <c r="DN67" s="45"/>
      <c r="DO67" s="45"/>
      <c r="DP67" s="45"/>
      <c r="DQ67" s="45"/>
      <c r="DR67" s="45"/>
      <c r="DS67" s="45"/>
      <c r="DT67" s="45"/>
      <c r="DU67" s="45"/>
      <c r="DV67" s="45">
        <v>0</v>
      </c>
      <c r="DW67" s="45">
        <v>0</v>
      </c>
      <c r="DX67" s="45"/>
      <c r="DY67" s="45">
        <v>0</v>
      </c>
      <c r="DZ67" s="45">
        <v>0</v>
      </c>
      <c r="EA67" s="45"/>
      <c r="EB67" s="45">
        <v>0.26701999999999998</v>
      </c>
      <c r="EC67" s="45">
        <v>0.26701999999999998</v>
      </c>
      <c r="ED67" s="45"/>
      <c r="EE67" s="45">
        <v>0</v>
      </c>
      <c r="EF67" s="45">
        <v>0</v>
      </c>
      <c r="EG67" s="45"/>
      <c r="EH67" s="45"/>
      <c r="EI67" s="45"/>
      <c r="EJ67" s="45"/>
      <c r="EK67" s="45"/>
      <c r="EL67" s="45"/>
      <c r="EM67" s="45"/>
      <c r="EN67" s="45"/>
      <c r="EO67" s="45"/>
      <c r="EP67" s="45"/>
      <c r="EQ67" s="45"/>
      <c r="ER67" s="45"/>
      <c r="ES67" s="45"/>
      <c r="ET67" s="45"/>
      <c r="EU67" s="45"/>
      <c r="EV67" s="45"/>
      <c r="EW67" s="45"/>
      <c r="EX67" s="45"/>
      <c r="EY67" s="45"/>
      <c r="EZ67" s="45"/>
      <c r="FA67" s="45"/>
      <c r="FB67" s="45"/>
      <c r="FC67" s="45"/>
      <c r="FD67" s="45"/>
      <c r="FE67" s="45"/>
      <c r="FF67" s="45"/>
      <c r="FG67" s="45"/>
      <c r="FH67" s="45"/>
      <c r="FI67" s="45"/>
      <c r="FJ67" s="45"/>
      <c r="FK67" s="45"/>
      <c r="FL67" s="45"/>
      <c r="FM67" s="45"/>
      <c r="FN67" s="45"/>
      <c r="FO67" s="45"/>
      <c r="FP67" s="45"/>
      <c r="FQ67" s="45"/>
      <c r="FR67" s="45"/>
      <c r="FS67" s="45"/>
      <c r="FT67" s="45"/>
      <c r="FU67" s="45"/>
      <c r="FV67" s="45"/>
      <c r="FW67" s="45"/>
      <c r="FX67" s="45"/>
      <c r="FY67" s="45"/>
      <c r="FZ67" s="45"/>
      <c r="GA67" s="45"/>
      <c r="GB67" s="45"/>
      <c r="GC67" s="45"/>
      <c r="GD67" s="45"/>
      <c r="GE67" s="45"/>
      <c r="GF67" s="45"/>
      <c r="GG67" s="45">
        <v>6.6754999999999995E-2</v>
      </c>
      <c r="GH67" s="45">
        <v>0.93252800902860822</v>
      </c>
      <c r="GI67" s="45"/>
      <c r="GJ67" s="45">
        <v>0.93252800902860822</v>
      </c>
      <c r="GK67" s="45">
        <v>0.43285818361894068</v>
      </c>
      <c r="GL67" s="45"/>
      <c r="GM67" s="45">
        <v>0.43285818361894068</v>
      </c>
      <c r="GN67" s="45"/>
      <c r="GO67" s="45">
        <v>0</v>
      </c>
      <c r="GP67" s="45">
        <v>0</v>
      </c>
      <c r="GQ67" s="45"/>
      <c r="GR67" s="45">
        <v>0.55126600000000003</v>
      </c>
      <c r="GS67" s="45">
        <v>0.55126600000000003</v>
      </c>
      <c r="GT67" s="45"/>
      <c r="GU67" s="45">
        <v>0.51569600000000004</v>
      </c>
      <c r="GV67" s="45">
        <v>0.51569600000000004</v>
      </c>
      <c r="GW67" s="45"/>
      <c r="GX67" s="45"/>
      <c r="GY67" s="45"/>
      <c r="GZ67" s="45"/>
      <c r="HA67" s="45"/>
      <c r="HB67" s="45"/>
      <c r="HC67" s="45"/>
      <c r="HD67" s="45"/>
      <c r="HE67" s="45"/>
      <c r="HF67" s="45"/>
      <c r="HG67" s="45"/>
      <c r="HH67" s="45"/>
      <c r="HI67" s="45"/>
      <c r="HJ67" s="45"/>
      <c r="HK67" s="45"/>
      <c r="HL67" s="45"/>
      <c r="HM67" s="45"/>
      <c r="HN67" s="45"/>
      <c r="HO67" s="45"/>
      <c r="HP67" s="45"/>
      <c r="HQ67" s="45"/>
      <c r="HR67" s="45"/>
      <c r="HS67" s="45"/>
      <c r="HT67" s="45"/>
      <c r="HU67" s="45"/>
      <c r="HV67" s="45"/>
      <c r="HW67" s="45"/>
      <c r="HX67" s="45"/>
      <c r="HY67" s="45"/>
      <c r="HZ67" s="45"/>
      <c r="IA67" s="45"/>
      <c r="IB67" s="45"/>
      <c r="IC67" s="45"/>
      <c r="ID67" s="45"/>
      <c r="IE67" s="45"/>
      <c r="IF67" s="45"/>
      <c r="IG67" s="45"/>
      <c r="IH67" s="45"/>
      <c r="II67" s="45"/>
      <c r="IJ67" s="45"/>
      <c r="IK67" s="45"/>
      <c r="IL67" s="45"/>
      <c r="IM67" s="45"/>
      <c r="IN67" s="45"/>
      <c r="IO67" s="45"/>
      <c r="IP67" s="45"/>
      <c r="IQ67" s="45"/>
      <c r="IR67" s="45"/>
      <c r="IS67" s="45"/>
      <c r="IT67" s="45"/>
      <c r="IU67" s="45"/>
      <c r="IV67" s="45"/>
      <c r="IW67" s="45">
        <v>0.47115207998363295</v>
      </c>
      <c r="IX67" s="45"/>
      <c r="IY67" s="45">
        <v>0</v>
      </c>
      <c r="IZ67" s="45">
        <v>0</v>
      </c>
      <c r="JA67" s="45"/>
      <c r="JB67" s="45">
        <v>3.2687000000000001E-2</v>
      </c>
      <c r="JC67" s="45">
        <v>3.2687000000000001E-2</v>
      </c>
      <c r="JD67" s="45"/>
      <c r="JE67" s="45"/>
      <c r="JF67" s="45"/>
      <c r="JG67" s="45"/>
      <c r="JH67" s="45"/>
      <c r="JI67" s="45"/>
      <c r="JJ67" s="45"/>
      <c r="JK67" s="45"/>
      <c r="JL67" s="45"/>
      <c r="JM67" s="45"/>
      <c r="JN67" s="45"/>
      <c r="JO67" s="45"/>
      <c r="JP67" s="45"/>
      <c r="JQ67" s="45"/>
      <c r="JR67" s="45"/>
      <c r="JS67" s="45"/>
      <c r="JT67" s="45"/>
      <c r="JU67" s="45"/>
      <c r="JV67" s="45"/>
      <c r="JW67" s="45">
        <v>1.63435E-2</v>
      </c>
      <c r="JX67" s="45">
        <v>0.57649888374115565</v>
      </c>
    </row>
    <row r="68" spans="1:284" x14ac:dyDescent="0.3">
      <c r="A68" s="43">
        <v>63</v>
      </c>
      <c r="B68" s="45">
        <v>1.0841324199484901</v>
      </c>
      <c r="C68" s="45"/>
      <c r="D68" s="45">
        <v>1.0841324199484901</v>
      </c>
      <c r="E68" s="45">
        <v>1.0204134025170872</v>
      </c>
      <c r="F68" s="45"/>
      <c r="G68" s="45">
        <v>1.0204134025170872</v>
      </c>
      <c r="H68" s="45"/>
      <c r="I68" s="45">
        <v>1.00346</v>
      </c>
      <c r="J68" s="45">
        <v>1.00346</v>
      </c>
      <c r="K68" s="45"/>
      <c r="L68" s="45">
        <v>1.011093</v>
      </c>
      <c r="M68" s="45">
        <v>1.011093</v>
      </c>
      <c r="N68" s="45"/>
      <c r="O68" s="45">
        <v>1.011093</v>
      </c>
      <c r="P68" s="45">
        <v>1.011093</v>
      </c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  <c r="BA68" s="45"/>
      <c r="BB68" s="45"/>
      <c r="BC68" s="45"/>
      <c r="BD68" s="45"/>
      <c r="BE68" s="45"/>
      <c r="BF68" s="45"/>
      <c r="BG68" s="45"/>
      <c r="BH68" s="45"/>
      <c r="BI68" s="45"/>
      <c r="BJ68" s="45"/>
      <c r="BK68" s="45"/>
      <c r="BL68" s="45"/>
      <c r="BM68" s="45"/>
      <c r="BN68" s="45"/>
      <c r="BO68" s="45"/>
      <c r="BP68" s="45"/>
      <c r="BQ68" s="45">
        <v>1.0239290037521049</v>
      </c>
      <c r="BR68" s="45"/>
      <c r="BS68" s="45"/>
      <c r="BT68" s="45"/>
      <c r="BU68" s="45"/>
      <c r="BV68" s="45"/>
      <c r="BW68" s="45"/>
      <c r="BX68" s="45"/>
      <c r="BY68" s="45"/>
      <c r="BZ68" s="45"/>
      <c r="CA68" s="45"/>
      <c r="CB68" s="45"/>
      <c r="CC68" s="45"/>
      <c r="CD68" s="45"/>
      <c r="CE68" s="45"/>
      <c r="CF68" s="45"/>
      <c r="CG68" s="45"/>
      <c r="CH68" s="45"/>
      <c r="CI68" s="45"/>
      <c r="CJ68" s="45"/>
      <c r="CK68" s="45"/>
      <c r="CL68" s="45"/>
      <c r="CM68" s="45"/>
      <c r="CN68" s="45"/>
      <c r="CO68" s="45"/>
      <c r="CP68" s="45"/>
      <c r="CQ68" s="45"/>
      <c r="CR68" s="45"/>
      <c r="CS68" s="45"/>
      <c r="CT68" s="45"/>
      <c r="CU68" s="45"/>
      <c r="CV68" s="45"/>
      <c r="CW68" s="45"/>
      <c r="CX68" s="45"/>
      <c r="CY68" s="45"/>
      <c r="CZ68" s="45"/>
      <c r="DA68" s="45"/>
      <c r="DB68" s="45"/>
      <c r="DC68" s="45"/>
      <c r="DD68" s="45"/>
      <c r="DE68" s="45"/>
      <c r="DF68" s="45"/>
      <c r="DG68" s="45"/>
      <c r="DH68" s="45"/>
      <c r="DI68" s="45"/>
      <c r="DJ68" s="45"/>
      <c r="DK68" s="45"/>
      <c r="DL68" s="45"/>
      <c r="DM68" s="45"/>
      <c r="DN68" s="45"/>
      <c r="DO68" s="45"/>
      <c r="DP68" s="45"/>
      <c r="DQ68" s="45"/>
      <c r="DR68" s="45"/>
      <c r="DS68" s="45"/>
      <c r="DT68" s="45"/>
      <c r="DU68" s="45"/>
      <c r="DV68" s="45">
        <v>0</v>
      </c>
      <c r="DW68" s="45">
        <v>0</v>
      </c>
      <c r="DX68" s="45"/>
      <c r="DY68" s="45">
        <v>0</v>
      </c>
      <c r="DZ68" s="45">
        <v>0</v>
      </c>
      <c r="EA68" s="45"/>
      <c r="EB68" s="45">
        <v>0.27002999999999999</v>
      </c>
      <c r="EC68" s="45">
        <v>0.27002999999999999</v>
      </c>
      <c r="ED68" s="45"/>
      <c r="EE68" s="45">
        <v>0</v>
      </c>
      <c r="EF68" s="45">
        <v>0</v>
      </c>
      <c r="EG68" s="45"/>
      <c r="EH68" s="45"/>
      <c r="EI68" s="45"/>
      <c r="EJ68" s="45"/>
      <c r="EK68" s="45"/>
      <c r="EL68" s="45"/>
      <c r="EM68" s="45"/>
      <c r="EN68" s="45"/>
      <c r="EO68" s="45"/>
      <c r="EP68" s="45"/>
      <c r="EQ68" s="45"/>
      <c r="ER68" s="45"/>
      <c r="ES68" s="45"/>
      <c r="ET68" s="45"/>
      <c r="EU68" s="45"/>
      <c r="EV68" s="45"/>
      <c r="EW68" s="45"/>
      <c r="EX68" s="45"/>
      <c r="EY68" s="45"/>
      <c r="EZ68" s="45"/>
      <c r="FA68" s="45"/>
      <c r="FB68" s="45"/>
      <c r="FC68" s="45"/>
      <c r="FD68" s="45"/>
      <c r="FE68" s="45"/>
      <c r="FF68" s="45"/>
      <c r="FG68" s="45"/>
      <c r="FH68" s="45"/>
      <c r="FI68" s="45"/>
      <c r="FJ68" s="45"/>
      <c r="FK68" s="45"/>
      <c r="FL68" s="45"/>
      <c r="FM68" s="45"/>
      <c r="FN68" s="45"/>
      <c r="FO68" s="45"/>
      <c r="FP68" s="45"/>
      <c r="FQ68" s="45"/>
      <c r="FR68" s="45"/>
      <c r="FS68" s="45"/>
      <c r="FT68" s="45"/>
      <c r="FU68" s="45"/>
      <c r="FV68" s="45"/>
      <c r="FW68" s="45"/>
      <c r="FX68" s="45"/>
      <c r="FY68" s="45"/>
      <c r="FZ68" s="45"/>
      <c r="GA68" s="45"/>
      <c r="GB68" s="45"/>
      <c r="GC68" s="45"/>
      <c r="GD68" s="45"/>
      <c r="GE68" s="45"/>
      <c r="GF68" s="45"/>
      <c r="GG68" s="45">
        <v>6.7507499999999998E-2</v>
      </c>
      <c r="GH68" s="45">
        <v>1.013379885770576</v>
      </c>
      <c r="GI68" s="45"/>
      <c r="GJ68" s="45">
        <v>1.013379885770576</v>
      </c>
      <c r="GK68" s="45">
        <v>0.47172686638271988</v>
      </c>
      <c r="GL68" s="45"/>
      <c r="GM68" s="45">
        <v>0.47172686638271988</v>
      </c>
      <c r="GN68" s="45"/>
      <c r="GO68" s="45">
        <v>0</v>
      </c>
      <c r="GP68" s="45">
        <v>0</v>
      </c>
      <c r="GQ68" s="45"/>
      <c r="GR68" s="45">
        <v>0.56032499999999996</v>
      </c>
      <c r="GS68" s="45">
        <v>0.56032499999999996</v>
      </c>
      <c r="GT68" s="45"/>
      <c r="GU68" s="45">
        <v>0.52376100000000003</v>
      </c>
      <c r="GV68" s="45">
        <v>0.52376100000000003</v>
      </c>
      <c r="GW68" s="45"/>
      <c r="GX68" s="45"/>
      <c r="GY68" s="45"/>
      <c r="GZ68" s="45"/>
      <c r="HA68" s="45"/>
      <c r="HB68" s="45"/>
      <c r="HC68" s="45"/>
      <c r="HD68" s="45"/>
      <c r="HE68" s="45"/>
      <c r="HF68" s="45"/>
      <c r="HG68" s="45"/>
      <c r="HH68" s="45"/>
      <c r="HI68" s="45"/>
      <c r="HJ68" s="45"/>
      <c r="HK68" s="45"/>
      <c r="HL68" s="45"/>
      <c r="HM68" s="45"/>
      <c r="HN68" s="45"/>
      <c r="HO68" s="45"/>
      <c r="HP68" s="45"/>
      <c r="HQ68" s="45"/>
      <c r="HR68" s="45"/>
      <c r="HS68" s="45"/>
      <c r="HT68" s="45"/>
      <c r="HU68" s="45"/>
      <c r="HV68" s="45"/>
      <c r="HW68" s="45"/>
      <c r="HX68" s="45"/>
      <c r="HY68" s="45"/>
      <c r="HZ68" s="45"/>
      <c r="IA68" s="45"/>
      <c r="IB68" s="45"/>
      <c r="IC68" s="45"/>
      <c r="ID68" s="45"/>
      <c r="IE68" s="45"/>
      <c r="IF68" s="45"/>
      <c r="IG68" s="45"/>
      <c r="IH68" s="45"/>
      <c r="II68" s="45"/>
      <c r="IJ68" s="45"/>
      <c r="IK68" s="45"/>
      <c r="IL68" s="45"/>
      <c r="IM68" s="45"/>
      <c r="IN68" s="45"/>
      <c r="IO68" s="45"/>
      <c r="IP68" s="45"/>
      <c r="IQ68" s="45"/>
      <c r="IR68" s="45"/>
      <c r="IS68" s="45"/>
      <c r="IT68" s="45"/>
      <c r="IU68" s="45"/>
      <c r="IV68" s="45"/>
      <c r="IW68" s="45">
        <v>0.50180664070267644</v>
      </c>
      <c r="IX68" s="45"/>
      <c r="IY68" s="45">
        <v>0</v>
      </c>
      <c r="IZ68" s="45">
        <v>0</v>
      </c>
      <c r="JA68" s="45"/>
      <c r="JB68" s="45">
        <v>3.2686E-2</v>
      </c>
      <c r="JC68" s="45">
        <v>3.2686E-2</v>
      </c>
      <c r="JD68" s="45"/>
      <c r="JE68" s="45"/>
      <c r="JF68" s="45"/>
      <c r="JG68" s="45"/>
      <c r="JH68" s="45"/>
      <c r="JI68" s="45"/>
      <c r="JJ68" s="45"/>
      <c r="JK68" s="45"/>
      <c r="JL68" s="45"/>
      <c r="JM68" s="45"/>
      <c r="JN68" s="45"/>
      <c r="JO68" s="45"/>
      <c r="JP68" s="45"/>
      <c r="JQ68" s="45"/>
      <c r="JR68" s="45"/>
      <c r="JS68" s="45"/>
      <c r="JT68" s="45"/>
      <c r="JU68" s="45"/>
      <c r="JV68" s="45"/>
      <c r="JW68" s="45">
        <v>1.6343E-2</v>
      </c>
      <c r="JX68" s="45">
        <v>0.571752119758837</v>
      </c>
    </row>
    <row r="69" spans="1:284" x14ac:dyDescent="0.3">
      <c r="A69" s="43">
        <v>64</v>
      </c>
      <c r="B69" s="45">
        <v>1.085906860683352</v>
      </c>
      <c r="C69" s="45"/>
      <c r="D69" s="45">
        <v>1.085906860683352</v>
      </c>
      <c r="E69" s="45">
        <v>0.99669462252402274</v>
      </c>
      <c r="F69" s="45"/>
      <c r="G69" s="45">
        <v>0.99669462252402274</v>
      </c>
      <c r="H69" s="45"/>
      <c r="I69" s="45">
        <v>1.0029349999999999</v>
      </c>
      <c r="J69" s="45">
        <v>1.0029349999999999</v>
      </c>
      <c r="K69" s="45"/>
      <c r="L69" s="45">
        <v>1.0029349999999999</v>
      </c>
      <c r="M69" s="45">
        <v>1.0029349999999999</v>
      </c>
      <c r="N69" s="45"/>
      <c r="O69" s="45">
        <v>1.0029349999999999</v>
      </c>
      <c r="P69" s="45">
        <v>1.0029349999999999</v>
      </c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  <c r="BA69" s="45"/>
      <c r="BB69" s="45"/>
      <c r="BC69" s="45"/>
      <c r="BD69" s="45"/>
      <c r="BE69" s="45"/>
      <c r="BF69" s="45"/>
      <c r="BG69" s="45"/>
      <c r="BH69" s="45"/>
      <c r="BI69" s="45"/>
      <c r="BJ69" s="45"/>
      <c r="BK69" s="45"/>
      <c r="BL69" s="45"/>
      <c r="BM69" s="45"/>
      <c r="BN69" s="45"/>
      <c r="BO69" s="45"/>
      <c r="BP69" s="45"/>
      <c r="BQ69" s="45">
        <v>1.0121136754650599</v>
      </c>
      <c r="BR69" s="45"/>
      <c r="BS69" s="45"/>
      <c r="BT69" s="45"/>
      <c r="BU69" s="45"/>
      <c r="BV69" s="45"/>
      <c r="BW69" s="45"/>
      <c r="BX69" s="45"/>
      <c r="BY69" s="45"/>
      <c r="BZ69" s="45"/>
      <c r="CA69" s="45"/>
      <c r="CB69" s="45"/>
      <c r="CC69" s="45"/>
      <c r="CD69" s="45"/>
      <c r="CE69" s="45"/>
      <c r="CF69" s="45"/>
      <c r="CG69" s="45"/>
      <c r="CH69" s="45"/>
      <c r="CI69" s="45"/>
      <c r="CJ69" s="45"/>
      <c r="CK69" s="45"/>
      <c r="CL69" s="45"/>
      <c r="CM69" s="45"/>
      <c r="CN69" s="45"/>
      <c r="CO69" s="45"/>
      <c r="CP69" s="45"/>
      <c r="CQ69" s="45"/>
      <c r="CR69" s="45"/>
      <c r="CS69" s="45"/>
      <c r="CT69" s="45"/>
      <c r="CU69" s="45"/>
      <c r="CV69" s="45"/>
      <c r="CW69" s="45"/>
      <c r="CX69" s="45"/>
      <c r="CY69" s="45"/>
      <c r="CZ69" s="45"/>
      <c r="DA69" s="45"/>
      <c r="DB69" s="45"/>
      <c r="DC69" s="45"/>
      <c r="DD69" s="45"/>
      <c r="DE69" s="45"/>
      <c r="DF69" s="45"/>
      <c r="DG69" s="45"/>
      <c r="DH69" s="45"/>
      <c r="DI69" s="45"/>
      <c r="DJ69" s="45"/>
      <c r="DK69" s="45"/>
      <c r="DL69" s="45"/>
      <c r="DM69" s="45"/>
      <c r="DN69" s="45"/>
      <c r="DO69" s="45"/>
      <c r="DP69" s="45"/>
      <c r="DQ69" s="45"/>
      <c r="DR69" s="45"/>
      <c r="DS69" s="45"/>
      <c r="DT69" s="45"/>
      <c r="DU69" s="45"/>
      <c r="DV69" s="45"/>
      <c r="DW69" s="45"/>
      <c r="DX69" s="45"/>
      <c r="DY69" s="45">
        <v>0</v>
      </c>
      <c r="DZ69" s="45">
        <v>0</v>
      </c>
      <c r="EA69" s="45"/>
      <c r="EB69" s="45">
        <v>0.27304</v>
      </c>
      <c r="EC69" s="45">
        <v>0.27304</v>
      </c>
      <c r="ED69" s="45"/>
      <c r="EE69" s="45">
        <v>0</v>
      </c>
      <c r="EF69" s="45">
        <v>0</v>
      </c>
      <c r="EG69" s="45"/>
      <c r="EH69" s="45"/>
      <c r="EI69" s="45"/>
      <c r="EJ69" s="45"/>
      <c r="EK69" s="45"/>
      <c r="EL69" s="45"/>
      <c r="EM69" s="45"/>
      <c r="EN69" s="45"/>
      <c r="EO69" s="45"/>
      <c r="EP69" s="45"/>
      <c r="EQ69" s="45"/>
      <c r="ER69" s="45"/>
      <c r="ES69" s="45"/>
      <c r="ET69" s="45"/>
      <c r="EU69" s="45"/>
      <c r="EV69" s="45"/>
      <c r="EW69" s="45"/>
      <c r="EX69" s="45"/>
      <c r="EY69" s="45"/>
      <c r="EZ69" s="45"/>
      <c r="FA69" s="45"/>
      <c r="FB69" s="45"/>
      <c r="FC69" s="45"/>
      <c r="FD69" s="45"/>
      <c r="FE69" s="45"/>
      <c r="FF69" s="45"/>
      <c r="FG69" s="45"/>
      <c r="FH69" s="45"/>
      <c r="FI69" s="45"/>
      <c r="FJ69" s="45"/>
      <c r="FK69" s="45"/>
      <c r="FL69" s="45"/>
      <c r="FM69" s="45"/>
      <c r="FN69" s="45"/>
      <c r="FO69" s="45"/>
      <c r="FP69" s="45"/>
      <c r="FQ69" s="45"/>
      <c r="FR69" s="45"/>
      <c r="FS69" s="45"/>
      <c r="FT69" s="45"/>
      <c r="FU69" s="45"/>
      <c r="FV69" s="45"/>
      <c r="FW69" s="45"/>
      <c r="FX69" s="45"/>
      <c r="FY69" s="45"/>
      <c r="FZ69" s="45"/>
      <c r="GA69" s="45"/>
      <c r="GB69" s="45"/>
      <c r="GC69" s="45"/>
      <c r="GD69" s="45"/>
      <c r="GE69" s="45"/>
      <c r="GF69" s="45"/>
      <c r="GG69" s="45">
        <v>9.1013333333333335E-2</v>
      </c>
      <c r="GH69" s="45">
        <v>1.0421324371337179</v>
      </c>
      <c r="GI69" s="45"/>
      <c r="GJ69" s="45">
        <v>1.0421324371337179</v>
      </c>
      <c r="GK69" s="45">
        <v>0.55997976349769496</v>
      </c>
      <c r="GL69" s="45"/>
      <c r="GM69" s="45">
        <v>0.55997976349769496</v>
      </c>
      <c r="GN69" s="45"/>
      <c r="GO69" s="45">
        <v>0</v>
      </c>
      <c r="GP69" s="45">
        <v>0</v>
      </c>
      <c r="GQ69" s="45"/>
      <c r="GR69" s="45">
        <v>0.56938500000000003</v>
      </c>
      <c r="GS69" s="45">
        <v>0.56938500000000003</v>
      </c>
      <c r="GT69" s="45"/>
      <c r="GU69" s="45">
        <v>0.53182700000000005</v>
      </c>
      <c r="GV69" s="45">
        <v>0.53182700000000005</v>
      </c>
      <c r="GW69" s="45"/>
      <c r="GX69" s="45"/>
      <c r="GY69" s="45"/>
      <c r="GZ69" s="45"/>
      <c r="HA69" s="45"/>
      <c r="HB69" s="45"/>
      <c r="HC69" s="45"/>
      <c r="HD69" s="45"/>
      <c r="HE69" s="45"/>
      <c r="HF69" s="45"/>
      <c r="HG69" s="45"/>
      <c r="HH69" s="45"/>
      <c r="HI69" s="45"/>
      <c r="HJ69" s="45"/>
      <c r="HK69" s="45"/>
      <c r="HL69" s="45"/>
      <c r="HM69" s="45"/>
      <c r="HN69" s="45"/>
      <c r="HO69" s="45"/>
      <c r="HP69" s="45"/>
      <c r="HQ69" s="45"/>
      <c r="HR69" s="45"/>
      <c r="HS69" s="45"/>
      <c r="HT69" s="45"/>
      <c r="HU69" s="45"/>
      <c r="HV69" s="45"/>
      <c r="HW69" s="45"/>
      <c r="HX69" s="45"/>
      <c r="HY69" s="45"/>
      <c r="HZ69" s="45"/>
      <c r="IA69" s="45"/>
      <c r="IB69" s="45"/>
      <c r="IC69" s="45"/>
      <c r="ID69" s="45"/>
      <c r="IE69" s="45"/>
      <c r="IF69" s="45"/>
      <c r="IG69" s="45"/>
      <c r="IH69" s="45"/>
      <c r="II69" s="45"/>
      <c r="IJ69" s="45"/>
      <c r="IK69" s="45"/>
      <c r="IL69" s="45"/>
      <c r="IM69" s="45"/>
      <c r="IN69" s="45"/>
      <c r="IO69" s="45"/>
      <c r="IP69" s="45"/>
      <c r="IQ69" s="45"/>
      <c r="IR69" s="45"/>
      <c r="IS69" s="45"/>
      <c r="IT69" s="45"/>
      <c r="IU69" s="45"/>
      <c r="IV69" s="45"/>
      <c r="IW69" s="45">
        <v>0.54618338966097191</v>
      </c>
      <c r="IX69" s="45"/>
      <c r="IY69" s="45">
        <v>0</v>
      </c>
      <c r="IZ69" s="45">
        <v>0</v>
      </c>
      <c r="JA69" s="45"/>
      <c r="JB69" s="45">
        <v>3.2687000000000001E-2</v>
      </c>
      <c r="JC69" s="45">
        <v>3.2687000000000001E-2</v>
      </c>
      <c r="JD69" s="45"/>
      <c r="JE69" s="45"/>
      <c r="JF69" s="45"/>
      <c r="JG69" s="45"/>
      <c r="JH69" s="45"/>
      <c r="JI69" s="45"/>
      <c r="JJ69" s="45"/>
      <c r="JK69" s="45"/>
      <c r="JL69" s="45"/>
      <c r="JM69" s="45"/>
      <c r="JN69" s="45"/>
      <c r="JO69" s="45"/>
      <c r="JP69" s="45"/>
      <c r="JQ69" s="45"/>
      <c r="JR69" s="45"/>
      <c r="JS69" s="45"/>
      <c r="JT69" s="45"/>
      <c r="JU69" s="45"/>
      <c r="JV69" s="45"/>
      <c r="JW69" s="45">
        <v>1.63435E-2</v>
      </c>
      <c r="JX69" s="45">
        <v>0.5902003397832748</v>
      </c>
    </row>
    <row r="70" spans="1:284" x14ac:dyDescent="0.3">
      <c r="A70" s="43">
        <v>65</v>
      </c>
      <c r="B70" s="45">
        <v>0.99399400667530691</v>
      </c>
      <c r="C70" s="45"/>
      <c r="D70" s="45">
        <v>0.99399400667530691</v>
      </c>
      <c r="E70" s="45">
        <v>0.99669462252402274</v>
      </c>
      <c r="F70" s="45"/>
      <c r="G70" s="45">
        <v>0.99669462252402274</v>
      </c>
      <c r="H70" s="45"/>
      <c r="I70" s="45">
        <v>1.0026679999999999</v>
      </c>
      <c r="J70" s="45">
        <v>1.0026679999999999</v>
      </c>
      <c r="K70" s="45"/>
      <c r="L70" s="45">
        <v>0.99403300000000006</v>
      </c>
      <c r="M70" s="45">
        <v>0.99403300000000006</v>
      </c>
      <c r="N70" s="45"/>
      <c r="O70" s="45">
        <v>0.99403300000000006</v>
      </c>
      <c r="P70" s="45">
        <v>0.99403300000000006</v>
      </c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  <c r="BA70" s="45"/>
      <c r="BB70" s="45"/>
      <c r="BC70" s="45"/>
      <c r="BD70" s="45"/>
      <c r="BE70" s="45"/>
      <c r="BF70" s="45"/>
      <c r="BG70" s="45"/>
      <c r="BH70" s="45"/>
      <c r="BI70" s="45"/>
      <c r="BJ70" s="45"/>
      <c r="BK70" s="45"/>
      <c r="BL70" s="45"/>
      <c r="BM70" s="45"/>
      <c r="BN70" s="45"/>
      <c r="BO70" s="45"/>
      <c r="BP70" s="45"/>
      <c r="BQ70" s="45">
        <v>0.99640169632105358</v>
      </c>
      <c r="BR70" s="45"/>
      <c r="BS70" s="45"/>
      <c r="BT70" s="45"/>
      <c r="BU70" s="45"/>
      <c r="BV70" s="45"/>
      <c r="BW70" s="45"/>
      <c r="BX70" s="45"/>
      <c r="BY70" s="45"/>
      <c r="BZ70" s="45"/>
      <c r="CA70" s="45"/>
      <c r="CB70" s="45"/>
      <c r="CC70" s="45"/>
      <c r="CD70" s="45"/>
      <c r="CE70" s="45"/>
      <c r="CF70" s="45"/>
      <c r="CG70" s="45"/>
      <c r="CH70" s="45"/>
      <c r="CI70" s="45"/>
      <c r="CJ70" s="45"/>
      <c r="CK70" s="45"/>
      <c r="CL70" s="45"/>
      <c r="CM70" s="45"/>
      <c r="CN70" s="45"/>
      <c r="CO70" s="45"/>
      <c r="CP70" s="45"/>
      <c r="CQ70" s="45"/>
      <c r="CR70" s="45"/>
      <c r="CS70" s="45"/>
      <c r="CT70" s="45"/>
      <c r="CU70" s="45"/>
      <c r="CV70" s="45"/>
      <c r="CW70" s="45"/>
      <c r="CX70" s="45"/>
      <c r="CY70" s="45"/>
      <c r="CZ70" s="45"/>
      <c r="DA70" s="45"/>
      <c r="DB70" s="45"/>
      <c r="DC70" s="45"/>
      <c r="DD70" s="45"/>
      <c r="DE70" s="45"/>
      <c r="DF70" s="45"/>
      <c r="DG70" s="45"/>
      <c r="DH70" s="45"/>
      <c r="DI70" s="45"/>
      <c r="DJ70" s="45"/>
      <c r="DK70" s="45"/>
      <c r="DL70" s="45"/>
      <c r="DM70" s="45"/>
      <c r="DN70" s="45"/>
      <c r="DO70" s="45"/>
      <c r="DP70" s="45"/>
      <c r="DQ70" s="45"/>
      <c r="DR70" s="45"/>
      <c r="DS70" s="45"/>
      <c r="DT70" s="45"/>
      <c r="DU70" s="45"/>
      <c r="DV70" s="45"/>
      <c r="DW70" s="45"/>
      <c r="DX70" s="45"/>
      <c r="DY70" s="45">
        <v>0</v>
      </c>
      <c r="DZ70" s="45">
        <v>0</v>
      </c>
      <c r="EA70" s="45"/>
      <c r="EB70" s="45">
        <v>0.27605000000000002</v>
      </c>
      <c r="EC70" s="45">
        <v>0.27605000000000002</v>
      </c>
      <c r="ED70" s="45"/>
      <c r="EE70" s="45">
        <v>0</v>
      </c>
      <c r="EF70" s="45">
        <v>0</v>
      </c>
      <c r="EG70" s="45"/>
      <c r="EH70" s="45"/>
      <c r="EI70" s="45"/>
      <c r="EJ70" s="45"/>
      <c r="EK70" s="45"/>
      <c r="EL70" s="45"/>
      <c r="EM70" s="45"/>
      <c r="EN70" s="45"/>
      <c r="EO70" s="45"/>
      <c r="EP70" s="45"/>
      <c r="EQ70" s="45"/>
      <c r="ER70" s="45"/>
      <c r="ES70" s="45"/>
      <c r="ET70" s="45"/>
      <c r="EU70" s="45"/>
      <c r="EV70" s="45"/>
      <c r="EW70" s="45"/>
      <c r="EX70" s="45"/>
      <c r="EY70" s="45"/>
      <c r="EZ70" s="45"/>
      <c r="FA70" s="45"/>
      <c r="FB70" s="45"/>
      <c r="FC70" s="45"/>
      <c r="FD70" s="45"/>
      <c r="FE70" s="45"/>
      <c r="FF70" s="45"/>
      <c r="FG70" s="45"/>
      <c r="FH70" s="45"/>
      <c r="FI70" s="45"/>
      <c r="FJ70" s="45"/>
      <c r="FK70" s="45"/>
      <c r="FL70" s="45"/>
      <c r="FM70" s="45"/>
      <c r="FN70" s="45"/>
      <c r="FO70" s="45"/>
      <c r="FP70" s="45"/>
      <c r="FQ70" s="45"/>
      <c r="FR70" s="45"/>
      <c r="FS70" s="45"/>
      <c r="FT70" s="45"/>
      <c r="FU70" s="45"/>
      <c r="FV70" s="45"/>
      <c r="FW70" s="45"/>
      <c r="FX70" s="45"/>
      <c r="FY70" s="45"/>
      <c r="FZ70" s="45"/>
      <c r="GA70" s="45"/>
      <c r="GB70" s="45"/>
      <c r="GC70" s="45"/>
      <c r="GD70" s="45"/>
      <c r="GE70" s="45"/>
      <c r="GF70" s="45"/>
      <c r="GG70" s="45">
        <v>9.2016666666666677E-2</v>
      </c>
      <c r="GH70" s="45">
        <v>0.96810149756796671</v>
      </c>
      <c r="GI70" s="45"/>
      <c r="GJ70" s="45">
        <v>0.96810149756796671</v>
      </c>
      <c r="GK70" s="45">
        <v>0.59329247514380923</v>
      </c>
      <c r="GL70" s="45"/>
      <c r="GM70" s="45">
        <v>0.59329247514380923</v>
      </c>
      <c r="GN70" s="45"/>
      <c r="GO70" s="45">
        <v>0</v>
      </c>
      <c r="GP70" s="45">
        <v>0</v>
      </c>
      <c r="GQ70" s="45"/>
      <c r="GR70" s="45">
        <v>0.57844499999999999</v>
      </c>
      <c r="GS70" s="45">
        <v>0.57844499999999999</v>
      </c>
      <c r="GT70" s="45"/>
      <c r="GU70" s="45">
        <v>0.53989200000000004</v>
      </c>
      <c r="GV70" s="45">
        <v>0.53989200000000004</v>
      </c>
      <c r="GW70" s="45"/>
      <c r="GX70" s="45"/>
      <c r="GY70" s="45"/>
      <c r="GZ70" s="45"/>
      <c r="HA70" s="45"/>
      <c r="HB70" s="45"/>
      <c r="HC70" s="45"/>
      <c r="HD70" s="45"/>
      <c r="HE70" s="45"/>
      <c r="HF70" s="45"/>
      <c r="HG70" s="45"/>
      <c r="HH70" s="45"/>
      <c r="HI70" s="45"/>
      <c r="HJ70" s="45"/>
      <c r="HK70" s="45"/>
      <c r="HL70" s="45"/>
      <c r="HM70" s="45"/>
      <c r="HN70" s="45"/>
      <c r="HO70" s="45"/>
      <c r="HP70" s="45"/>
      <c r="HQ70" s="45"/>
      <c r="HR70" s="45"/>
      <c r="HS70" s="45"/>
      <c r="HT70" s="45"/>
      <c r="HU70" s="45"/>
      <c r="HV70" s="45"/>
      <c r="HW70" s="45"/>
      <c r="HX70" s="45"/>
      <c r="HY70" s="45"/>
      <c r="HZ70" s="45"/>
      <c r="IA70" s="45"/>
      <c r="IB70" s="45"/>
      <c r="IC70" s="45"/>
      <c r="ID70" s="45"/>
      <c r="IE70" s="45"/>
      <c r="IF70" s="45"/>
      <c r="IG70" s="45"/>
      <c r="IH70" s="45"/>
      <c r="II70" s="45"/>
      <c r="IJ70" s="45"/>
      <c r="IK70" s="45"/>
      <c r="IL70" s="45"/>
      <c r="IM70" s="45"/>
      <c r="IN70" s="45"/>
      <c r="IO70" s="45"/>
      <c r="IP70" s="45"/>
      <c r="IQ70" s="45"/>
      <c r="IR70" s="45"/>
      <c r="IS70" s="45"/>
      <c r="IT70" s="45"/>
      <c r="IU70" s="45"/>
      <c r="IV70" s="45"/>
      <c r="IW70" s="45">
        <v>0.55233084614277062</v>
      </c>
      <c r="IX70" s="45"/>
      <c r="IY70" s="45">
        <v>0</v>
      </c>
      <c r="IZ70" s="45">
        <v>0</v>
      </c>
      <c r="JA70" s="45"/>
      <c r="JB70" s="45">
        <v>3.2688000000000002E-2</v>
      </c>
      <c r="JC70" s="45">
        <v>3.2688000000000002E-2</v>
      </c>
      <c r="JD70" s="45"/>
      <c r="JE70" s="45"/>
      <c r="JF70" s="45"/>
      <c r="JG70" s="45"/>
      <c r="JH70" s="45"/>
      <c r="JI70" s="45"/>
      <c r="JJ70" s="45"/>
      <c r="JK70" s="45"/>
      <c r="JL70" s="45"/>
      <c r="JM70" s="45"/>
      <c r="JN70" s="45"/>
      <c r="JO70" s="45"/>
      <c r="JP70" s="45"/>
      <c r="JQ70" s="45"/>
      <c r="JR70" s="45"/>
      <c r="JS70" s="45"/>
      <c r="JT70" s="45"/>
      <c r="JU70" s="45"/>
      <c r="JV70" s="45"/>
      <c r="JW70" s="45">
        <v>1.6344000000000001E-2</v>
      </c>
      <c r="JX70" s="45">
        <v>0.5868350419603563</v>
      </c>
    </row>
    <row r="71" spans="1:284" x14ac:dyDescent="0.3">
      <c r="A71" s="43">
        <v>66</v>
      </c>
      <c r="B71" s="45">
        <v>0.99630525969762107</v>
      </c>
      <c r="C71" s="45"/>
      <c r="D71" s="45">
        <v>0.99630525969762107</v>
      </c>
      <c r="E71" s="45">
        <v>0.99669462252402274</v>
      </c>
      <c r="F71" s="45"/>
      <c r="G71" s="45">
        <v>0.99669462252402274</v>
      </c>
      <c r="H71" s="45"/>
      <c r="I71" s="45">
        <v>1.002796</v>
      </c>
      <c r="J71" s="45">
        <v>1.002796</v>
      </c>
      <c r="K71" s="45"/>
      <c r="L71" s="45">
        <v>0.996305</v>
      </c>
      <c r="M71" s="45">
        <v>0.996305</v>
      </c>
      <c r="N71" s="45"/>
      <c r="O71" s="45">
        <v>0.996305</v>
      </c>
      <c r="P71" s="45">
        <v>0.996305</v>
      </c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  <c r="AY71" s="45"/>
      <c r="AZ71" s="45"/>
      <c r="BA71" s="45"/>
      <c r="BB71" s="45"/>
      <c r="BC71" s="45"/>
      <c r="BD71" s="45"/>
      <c r="BE71" s="45"/>
      <c r="BF71" s="45"/>
      <c r="BG71" s="45"/>
      <c r="BH71" s="45"/>
      <c r="BI71" s="45"/>
      <c r="BJ71" s="45"/>
      <c r="BK71" s="45"/>
      <c r="BL71" s="45"/>
      <c r="BM71" s="45"/>
      <c r="BN71" s="45"/>
      <c r="BO71" s="45"/>
      <c r="BP71" s="45"/>
      <c r="BQ71" s="45">
        <v>0.99739930389566978</v>
      </c>
      <c r="BR71" s="45"/>
      <c r="BS71" s="45"/>
      <c r="BT71" s="45"/>
      <c r="BU71" s="45"/>
      <c r="BV71" s="45"/>
      <c r="BW71" s="45"/>
      <c r="BX71" s="45"/>
      <c r="BY71" s="45"/>
      <c r="BZ71" s="45"/>
      <c r="CA71" s="45"/>
      <c r="CB71" s="45"/>
      <c r="CC71" s="45"/>
      <c r="CD71" s="45"/>
      <c r="CE71" s="45"/>
      <c r="CF71" s="45"/>
      <c r="CG71" s="45"/>
      <c r="CH71" s="45"/>
      <c r="CI71" s="45"/>
      <c r="CJ71" s="45"/>
      <c r="CK71" s="45"/>
      <c r="CL71" s="45"/>
      <c r="CM71" s="45"/>
      <c r="CN71" s="45"/>
      <c r="CO71" s="45"/>
      <c r="CP71" s="45"/>
      <c r="CQ71" s="45"/>
      <c r="CR71" s="45"/>
      <c r="CS71" s="45"/>
      <c r="CT71" s="45"/>
      <c r="CU71" s="45"/>
      <c r="CV71" s="45"/>
      <c r="CW71" s="45"/>
      <c r="CX71" s="45"/>
      <c r="CY71" s="45"/>
      <c r="CZ71" s="45"/>
      <c r="DA71" s="45"/>
      <c r="DB71" s="45"/>
      <c r="DC71" s="45"/>
      <c r="DD71" s="45"/>
      <c r="DE71" s="45"/>
      <c r="DF71" s="45"/>
      <c r="DG71" s="45"/>
      <c r="DH71" s="45"/>
      <c r="DI71" s="45"/>
      <c r="DJ71" s="45"/>
      <c r="DK71" s="45"/>
      <c r="DL71" s="45"/>
      <c r="DM71" s="45"/>
      <c r="DN71" s="45"/>
      <c r="DO71" s="45"/>
      <c r="DP71" s="45"/>
      <c r="DQ71" s="45"/>
      <c r="DR71" s="45"/>
      <c r="DS71" s="45"/>
      <c r="DT71" s="45"/>
      <c r="DU71" s="45"/>
      <c r="DV71" s="45"/>
      <c r="DW71" s="45"/>
      <c r="DX71" s="45"/>
      <c r="DY71" s="45">
        <v>0</v>
      </c>
      <c r="DZ71" s="45">
        <v>0</v>
      </c>
      <c r="EA71" s="45"/>
      <c r="EB71" s="45">
        <v>0.279061</v>
      </c>
      <c r="EC71" s="45">
        <v>0.279061</v>
      </c>
      <c r="ED71" s="45"/>
      <c r="EE71" s="45">
        <v>0</v>
      </c>
      <c r="EF71" s="45">
        <v>0</v>
      </c>
      <c r="EG71" s="45"/>
      <c r="EH71" s="45"/>
      <c r="EI71" s="45"/>
      <c r="EJ71" s="45"/>
      <c r="EK71" s="45"/>
      <c r="EL71" s="45"/>
      <c r="EM71" s="45"/>
      <c r="EN71" s="45"/>
      <c r="EO71" s="45"/>
      <c r="EP71" s="45"/>
      <c r="EQ71" s="45"/>
      <c r="ER71" s="45"/>
      <c r="ES71" s="45"/>
      <c r="ET71" s="45"/>
      <c r="EU71" s="45"/>
      <c r="EV71" s="45"/>
      <c r="EW71" s="45"/>
      <c r="EX71" s="45"/>
      <c r="EY71" s="45"/>
      <c r="EZ71" s="45"/>
      <c r="FA71" s="45"/>
      <c r="FB71" s="45"/>
      <c r="FC71" s="45"/>
      <c r="FD71" s="45"/>
      <c r="FE71" s="45"/>
      <c r="FF71" s="45"/>
      <c r="FG71" s="45"/>
      <c r="FH71" s="45"/>
      <c r="FI71" s="45"/>
      <c r="FJ71" s="45"/>
      <c r="FK71" s="45"/>
      <c r="FL71" s="45"/>
      <c r="FM71" s="45"/>
      <c r="FN71" s="45"/>
      <c r="FO71" s="45"/>
      <c r="FP71" s="45"/>
      <c r="FQ71" s="45"/>
      <c r="FR71" s="45"/>
      <c r="FS71" s="45"/>
      <c r="FT71" s="45"/>
      <c r="FU71" s="45"/>
      <c r="FV71" s="45"/>
      <c r="FW71" s="45"/>
      <c r="FX71" s="45"/>
      <c r="FY71" s="45"/>
      <c r="FZ71" s="45"/>
      <c r="GA71" s="45"/>
      <c r="GB71" s="45"/>
      <c r="GC71" s="45"/>
      <c r="GD71" s="45"/>
      <c r="GE71" s="45"/>
      <c r="GF71" s="45"/>
      <c r="GG71" s="45">
        <v>9.302033333333333E-2</v>
      </c>
      <c r="GH71" s="45">
        <v>0.986895850969707</v>
      </c>
      <c r="GI71" s="45"/>
      <c r="GJ71" s="45">
        <v>0.986895850969707</v>
      </c>
      <c r="GK71" s="45">
        <v>0.6061775880989686</v>
      </c>
      <c r="GL71" s="45"/>
      <c r="GM71" s="45">
        <v>0.6061775880989686</v>
      </c>
      <c r="GN71" s="45"/>
      <c r="GO71" s="45">
        <v>0</v>
      </c>
      <c r="GP71" s="45">
        <v>0</v>
      </c>
      <c r="GQ71" s="45"/>
      <c r="GR71" s="45">
        <v>0.58750400000000003</v>
      </c>
      <c r="GS71" s="45">
        <v>0.58750400000000003</v>
      </c>
      <c r="GT71" s="45"/>
      <c r="GU71" s="45">
        <v>0.54795700000000003</v>
      </c>
      <c r="GV71" s="45">
        <v>0.54795700000000003</v>
      </c>
      <c r="GW71" s="45"/>
      <c r="GX71" s="45"/>
      <c r="GY71" s="45"/>
      <c r="GZ71" s="45"/>
      <c r="HA71" s="45"/>
      <c r="HB71" s="45"/>
      <c r="HC71" s="45"/>
      <c r="HD71" s="45"/>
      <c r="HE71" s="45"/>
      <c r="HF71" s="45"/>
      <c r="HG71" s="45"/>
      <c r="HH71" s="45"/>
      <c r="HI71" s="45"/>
      <c r="HJ71" s="45"/>
      <c r="HK71" s="45"/>
      <c r="HL71" s="45"/>
      <c r="HM71" s="45"/>
      <c r="HN71" s="45"/>
      <c r="HO71" s="45"/>
      <c r="HP71" s="45"/>
      <c r="HQ71" s="45"/>
      <c r="HR71" s="45"/>
      <c r="HS71" s="45"/>
      <c r="HT71" s="45"/>
      <c r="HU71" s="45"/>
      <c r="HV71" s="45"/>
      <c r="HW71" s="45"/>
      <c r="HX71" s="45"/>
      <c r="HY71" s="45"/>
      <c r="HZ71" s="45"/>
      <c r="IA71" s="45"/>
      <c r="IB71" s="45"/>
      <c r="IC71" s="45"/>
      <c r="ID71" s="45"/>
      <c r="IE71" s="45"/>
      <c r="IF71" s="45"/>
      <c r="IG71" s="45"/>
      <c r="IH71" s="45"/>
      <c r="II71" s="45"/>
      <c r="IJ71" s="45"/>
      <c r="IK71" s="45"/>
      <c r="IL71" s="45"/>
      <c r="IM71" s="45"/>
      <c r="IN71" s="45"/>
      <c r="IO71" s="45"/>
      <c r="IP71" s="45"/>
      <c r="IQ71" s="45"/>
      <c r="IR71" s="45"/>
      <c r="IS71" s="45"/>
      <c r="IT71" s="45"/>
      <c r="IU71" s="45"/>
      <c r="IV71" s="45"/>
      <c r="IW71" s="45">
        <v>0.56298423075237325</v>
      </c>
      <c r="IX71" s="45"/>
      <c r="IY71" s="45">
        <v>0</v>
      </c>
      <c r="IZ71" s="45">
        <v>0</v>
      </c>
      <c r="JA71" s="45"/>
      <c r="JB71" s="45">
        <v>3.2688000000000002E-2</v>
      </c>
      <c r="JC71" s="45">
        <v>3.2688000000000002E-2</v>
      </c>
      <c r="JD71" s="45"/>
      <c r="JE71" s="45"/>
      <c r="JF71" s="45"/>
      <c r="JG71" s="45"/>
      <c r="JH71" s="45"/>
      <c r="JI71" s="45"/>
      <c r="JJ71" s="45"/>
      <c r="JK71" s="45"/>
      <c r="JL71" s="45"/>
      <c r="JM71" s="45"/>
      <c r="JN71" s="45"/>
      <c r="JO71" s="45"/>
      <c r="JP71" s="45"/>
      <c r="JQ71" s="45"/>
      <c r="JR71" s="45"/>
      <c r="JS71" s="45"/>
      <c r="JT71" s="45"/>
      <c r="JU71" s="45"/>
      <c r="JV71" s="45"/>
      <c r="JW71" s="45">
        <v>1.6344000000000001E-2</v>
      </c>
      <c r="JX71" s="45">
        <v>0.5912859864492791</v>
      </c>
    </row>
    <row r="72" spans="1:284" x14ac:dyDescent="0.3">
      <c r="A72" s="43">
        <v>67</v>
      </c>
      <c r="B72" s="45">
        <v>0.99629985153746781</v>
      </c>
      <c r="C72" s="45"/>
      <c r="D72" s="45">
        <v>0.99629985153746781</v>
      </c>
      <c r="E72" s="45">
        <v>1</v>
      </c>
      <c r="F72" s="45"/>
      <c r="G72" s="45">
        <v>1</v>
      </c>
      <c r="H72" s="45"/>
      <c r="I72" s="45">
        <v>1.0028969999999999</v>
      </c>
      <c r="J72" s="45">
        <v>1.0028969999999999</v>
      </c>
      <c r="K72" s="45"/>
      <c r="L72" s="45">
        <v>1</v>
      </c>
      <c r="M72" s="45">
        <v>1</v>
      </c>
      <c r="N72" s="45"/>
      <c r="O72" s="45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  <c r="AP72" s="45"/>
      <c r="AQ72" s="45"/>
      <c r="AR72" s="45"/>
      <c r="AS72" s="45"/>
      <c r="AT72" s="45"/>
      <c r="AU72" s="45"/>
      <c r="AV72" s="45"/>
      <c r="AW72" s="45"/>
      <c r="AX72" s="45"/>
      <c r="AY72" s="45"/>
      <c r="AZ72" s="45"/>
      <c r="BA72" s="45"/>
      <c r="BB72" s="45"/>
      <c r="BC72" s="45"/>
      <c r="BD72" s="45"/>
      <c r="BE72" s="45"/>
      <c r="BF72" s="45"/>
      <c r="BG72" s="45"/>
      <c r="BH72" s="45"/>
      <c r="BI72" s="45"/>
      <c r="BJ72" s="45"/>
      <c r="BK72" s="45"/>
      <c r="BL72" s="45"/>
      <c r="BM72" s="45"/>
      <c r="BN72" s="45"/>
      <c r="BO72" s="45"/>
      <c r="BP72" s="45"/>
      <c r="BQ72" s="45">
        <v>0.99983937030749348</v>
      </c>
      <c r="BR72" s="45"/>
      <c r="BS72" s="45"/>
      <c r="BT72" s="45"/>
      <c r="BU72" s="45"/>
      <c r="BV72" s="45"/>
      <c r="BW72" s="45"/>
      <c r="BX72" s="45"/>
      <c r="BY72" s="45"/>
      <c r="BZ72" s="45"/>
      <c r="CA72" s="45"/>
      <c r="CB72" s="45"/>
      <c r="CC72" s="45"/>
      <c r="CD72" s="45"/>
      <c r="CE72" s="45"/>
      <c r="CF72" s="45"/>
      <c r="CG72" s="45"/>
      <c r="CH72" s="45"/>
      <c r="CI72" s="45"/>
      <c r="CJ72" s="45"/>
      <c r="CK72" s="45"/>
      <c r="CL72" s="45"/>
      <c r="CM72" s="45"/>
      <c r="CN72" s="45"/>
      <c r="CO72" s="45"/>
      <c r="CP72" s="45"/>
      <c r="CQ72" s="45"/>
      <c r="CR72" s="45"/>
      <c r="CS72" s="45"/>
      <c r="CT72" s="45"/>
      <c r="CU72" s="45"/>
      <c r="CV72" s="45"/>
      <c r="CW72" s="45"/>
      <c r="CX72" s="45"/>
      <c r="CY72" s="45"/>
      <c r="CZ72" s="45"/>
      <c r="DA72" s="45"/>
      <c r="DB72" s="45"/>
      <c r="DC72" s="45"/>
      <c r="DD72" s="45"/>
      <c r="DE72" s="45"/>
      <c r="DF72" s="45"/>
      <c r="DG72" s="45"/>
      <c r="DH72" s="45"/>
      <c r="DI72" s="45"/>
      <c r="DJ72" s="45"/>
      <c r="DK72" s="45"/>
      <c r="DL72" s="45"/>
      <c r="DM72" s="45"/>
      <c r="DN72" s="45"/>
      <c r="DO72" s="45"/>
      <c r="DP72" s="45"/>
      <c r="DQ72" s="45"/>
      <c r="DR72" s="45"/>
      <c r="DS72" s="45"/>
      <c r="DT72" s="45"/>
      <c r="DU72" s="45"/>
      <c r="DV72" s="45"/>
      <c r="DW72" s="45"/>
      <c r="DX72" s="45"/>
      <c r="DY72" s="45">
        <v>0</v>
      </c>
      <c r="DZ72" s="45">
        <v>0</v>
      </c>
      <c r="EA72" s="45"/>
      <c r="EB72" s="45">
        <v>0.28207100000000002</v>
      </c>
      <c r="EC72" s="45">
        <v>0.28207100000000002</v>
      </c>
      <c r="ED72" s="45"/>
      <c r="EE72" s="45"/>
      <c r="EF72" s="45"/>
      <c r="EG72" s="45"/>
      <c r="EH72" s="45"/>
      <c r="EI72" s="45"/>
      <c r="EJ72" s="45"/>
      <c r="EK72" s="45"/>
      <c r="EL72" s="45"/>
      <c r="EM72" s="45"/>
      <c r="EN72" s="45"/>
      <c r="EO72" s="45"/>
      <c r="EP72" s="45"/>
      <c r="EQ72" s="45"/>
      <c r="ER72" s="45"/>
      <c r="ES72" s="45"/>
      <c r="ET72" s="45"/>
      <c r="EU72" s="45"/>
      <c r="EV72" s="45"/>
      <c r="EW72" s="45"/>
      <c r="EX72" s="45"/>
      <c r="EY72" s="45"/>
      <c r="EZ72" s="45"/>
      <c r="FA72" s="45"/>
      <c r="FB72" s="45"/>
      <c r="FC72" s="45"/>
      <c r="FD72" s="45"/>
      <c r="FE72" s="45"/>
      <c r="FF72" s="45"/>
      <c r="FG72" s="45"/>
      <c r="FH72" s="45"/>
      <c r="FI72" s="45"/>
      <c r="FJ72" s="45"/>
      <c r="FK72" s="45"/>
      <c r="FL72" s="45"/>
      <c r="FM72" s="45"/>
      <c r="FN72" s="45"/>
      <c r="FO72" s="45"/>
      <c r="FP72" s="45"/>
      <c r="FQ72" s="45"/>
      <c r="FR72" s="45"/>
      <c r="FS72" s="45"/>
      <c r="FT72" s="45"/>
      <c r="FU72" s="45"/>
      <c r="FV72" s="45"/>
      <c r="FW72" s="45"/>
      <c r="FX72" s="45"/>
      <c r="FY72" s="45"/>
      <c r="FZ72" s="45"/>
      <c r="GA72" s="45"/>
      <c r="GB72" s="45"/>
      <c r="GC72" s="45"/>
      <c r="GD72" s="45"/>
      <c r="GE72" s="45"/>
      <c r="GF72" s="45"/>
      <c r="GG72" s="45">
        <v>0.14103550000000001</v>
      </c>
      <c r="GH72" s="45">
        <v>0.99525638688627582</v>
      </c>
      <c r="GI72" s="45"/>
      <c r="GJ72" s="45">
        <v>0.99525638688627582</v>
      </c>
      <c r="GK72" s="45">
        <v>0.47385255294000883</v>
      </c>
      <c r="GL72" s="45"/>
      <c r="GM72" s="45">
        <v>0.47385255294000883</v>
      </c>
      <c r="GN72" s="45"/>
      <c r="GO72" s="45">
        <v>0</v>
      </c>
      <c r="GP72" s="45">
        <v>0</v>
      </c>
      <c r="GQ72" s="45"/>
      <c r="GR72" s="45">
        <v>0.59656399999999998</v>
      </c>
      <c r="GS72" s="45">
        <v>0.59656399999999998</v>
      </c>
      <c r="GT72" s="45"/>
      <c r="GU72" s="45"/>
      <c r="GV72" s="45"/>
      <c r="GW72" s="45"/>
      <c r="GX72" s="45"/>
      <c r="GY72" s="45"/>
      <c r="GZ72" s="45"/>
      <c r="HA72" s="45"/>
      <c r="HB72" s="45"/>
      <c r="HC72" s="45"/>
      <c r="HD72" s="45"/>
      <c r="HE72" s="45"/>
      <c r="HF72" s="45"/>
      <c r="HG72" s="45"/>
      <c r="HH72" s="45"/>
      <c r="HI72" s="45"/>
      <c r="HJ72" s="45"/>
      <c r="HK72" s="45"/>
      <c r="HL72" s="45"/>
      <c r="HM72" s="45"/>
      <c r="HN72" s="45"/>
      <c r="HO72" s="45"/>
      <c r="HP72" s="45"/>
      <c r="HQ72" s="45"/>
      <c r="HR72" s="45"/>
      <c r="HS72" s="45"/>
      <c r="HT72" s="45"/>
      <c r="HU72" s="45"/>
      <c r="HV72" s="45"/>
      <c r="HW72" s="45"/>
      <c r="HX72" s="45"/>
      <c r="HY72" s="45"/>
      <c r="HZ72" s="45"/>
      <c r="IA72" s="45"/>
      <c r="IB72" s="45"/>
      <c r="IC72" s="45"/>
      <c r="ID72" s="45"/>
      <c r="IE72" s="45"/>
      <c r="IF72" s="45"/>
      <c r="IG72" s="45"/>
      <c r="IH72" s="45"/>
      <c r="II72" s="45"/>
      <c r="IJ72" s="45"/>
      <c r="IK72" s="45"/>
      <c r="IL72" s="45"/>
      <c r="IM72" s="45"/>
      <c r="IN72" s="45"/>
      <c r="IO72" s="45"/>
      <c r="IP72" s="45"/>
      <c r="IQ72" s="45"/>
      <c r="IR72" s="45"/>
      <c r="IS72" s="45"/>
      <c r="IT72" s="45"/>
      <c r="IU72" s="45"/>
      <c r="IV72" s="45"/>
      <c r="IW72" s="45">
        <v>0.50790509855325872</v>
      </c>
      <c r="IX72" s="45"/>
      <c r="IY72" s="45">
        <v>0</v>
      </c>
      <c r="IZ72" s="45">
        <v>0</v>
      </c>
      <c r="JA72" s="45"/>
      <c r="JB72" s="45">
        <v>3.2687000000000001E-2</v>
      </c>
      <c r="JC72" s="45">
        <v>3.2687000000000001E-2</v>
      </c>
      <c r="JD72" s="45"/>
      <c r="JE72" s="45"/>
      <c r="JF72" s="45"/>
      <c r="JG72" s="45"/>
      <c r="JH72" s="45"/>
      <c r="JI72" s="45"/>
      <c r="JJ72" s="45"/>
      <c r="JK72" s="45"/>
      <c r="JL72" s="45"/>
      <c r="JM72" s="45"/>
      <c r="JN72" s="45"/>
      <c r="JO72" s="45"/>
      <c r="JP72" s="45"/>
      <c r="JQ72" s="45"/>
      <c r="JR72" s="45"/>
      <c r="JS72" s="45"/>
      <c r="JT72" s="45"/>
      <c r="JU72" s="45"/>
      <c r="JV72" s="45"/>
      <c r="JW72" s="45">
        <v>1.63435E-2</v>
      </c>
      <c r="JX72" s="45">
        <v>0.56096288173598297</v>
      </c>
    </row>
    <row r="73" spans="1:284" x14ac:dyDescent="0.3">
      <c r="A73" s="43">
        <v>68</v>
      </c>
      <c r="B73" s="45">
        <v>0.99379595043022995</v>
      </c>
      <c r="C73" s="45"/>
      <c r="D73" s="45">
        <v>0.99379595043022995</v>
      </c>
      <c r="E73" s="45">
        <v>1</v>
      </c>
      <c r="F73" s="45"/>
      <c r="G73" s="45">
        <v>1</v>
      </c>
      <c r="H73" s="45"/>
      <c r="I73" s="45">
        <v>1.002955</v>
      </c>
      <c r="J73" s="45">
        <v>1.002955</v>
      </c>
      <c r="K73" s="45"/>
      <c r="L73" s="45">
        <v>1</v>
      </c>
      <c r="M73" s="45">
        <v>1</v>
      </c>
      <c r="N73" s="45"/>
      <c r="O73" s="45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  <c r="AP73" s="45"/>
      <c r="AQ73" s="45"/>
      <c r="AR73" s="45"/>
      <c r="AS73" s="45"/>
      <c r="AT73" s="45"/>
      <c r="AU73" s="45"/>
      <c r="AV73" s="45"/>
      <c r="AW73" s="45"/>
      <c r="AX73" s="45"/>
      <c r="AY73" s="45"/>
      <c r="AZ73" s="45"/>
      <c r="BA73" s="45"/>
      <c r="BB73" s="45"/>
      <c r="BC73" s="45"/>
      <c r="BD73" s="45"/>
      <c r="BE73" s="45"/>
      <c r="BF73" s="45"/>
      <c r="BG73" s="45"/>
      <c r="BH73" s="45"/>
      <c r="BI73" s="45"/>
      <c r="BJ73" s="45"/>
      <c r="BK73" s="45"/>
      <c r="BL73" s="45"/>
      <c r="BM73" s="45"/>
      <c r="BN73" s="45"/>
      <c r="BO73" s="45"/>
      <c r="BP73" s="45"/>
      <c r="BQ73" s="45">
        <v>0.99918773760755752</v>
      </c>
      <c r="BR73" s="45"/>
      <c r="BS73" s="45"/>
      <c r="BT73" s="45"/>
      <c r="BU73" s="45"/>
      <c r="BV73" s="45"/>
      <c r="BW73" s="45"/>
      <c r="BX73" s="45"/>
      <c r="BY73" s="45"/>
      <c r="BZ73" s="45"/>
      <c r="CA73" s="45"/>
      <c r="CB73" s="45"/>
      <c r="CC73" s="45"/>
      <c r="CD73" s="45"/>
      <c r="CE73" s="45"/>
      <c r="CF73" s="45"/>
      <c r="CG73" s="45"/>
      <c r="CH73" s="45"/>
      <c r="CI73" s="45"/>
      <c r="CJ73" s="45"/>
      <c r="CK73" s="45"/>
      <c r="CL73" s="45"/>
      <c r="CM73" s="45"/>
      <c r="CN73" s="45"/>
      <c r="CO73" s="45"/>
      <c r="CP73" s="45"/>
      <c r="CQ73" s="45"/>
      <c r="CR73" s="45"/>
      <c r="CS73" s="45"/>
      <c r="CT73" s="45"/>
      <c r="CU73" s="45"/>
      <c r="CV73" s="45"/>
      <c r="CW73" s="45"/>
      <c r="CX73" s="45"/>
      <c r="CY73" s="45"/>
      <c r="CZ73" s="45"/>
      <c r="DA73" s="45"/>
      <c r="DB73" s="45"/>
      <c r="DC73" s="45"/>
      <c r="DD73" s="45"/>
      <c r="DE73" s="45"/>
      <c r="DF73" s="45"/>
      <c r="DG73" s="45"/>
      <c r="DH73" s="45"/>
      <c r="DI73" s="45"/>
      <c r="DJ73" s="45"/>
      <c r="DK73" s="45"/>
      <c r="DL73" s="45"/>
      <c r="DM73" s="45"/>
      <c r="DN73" s="45"/>
      <c r="DO73" s="45"/>
      <c r="DP73" s="45"/>
      <c r="DQ73" s="45"/>
      <c r="DR73" s="45"/>
      <c r="DS73" s="45"/>
      <c r="DT73" s="45"/>
      <c r="DU73" s="45"/>
      <c r="DV73" s="45"/>
      <c r="DW73" s="45"/>
      <c r="DX73" s="45"/>
      <c r="DY73" s="45">
        <v>0</v>
      </c>
      <c r="DZ73" s="45">
        <v>0</v>
      </c>
      <c r="EA73" s="45"/>
      <c r="EB73" s="45">
        <v>0.28508099999999997</v>
      </c>
      <c r="EC73" s="45">
        <v>0.28508099999999997</v>
      </c>
      <c r="ED73" s="45"/>
      <c r="EE73" s="45"/>
      <c r="EF73" s="45"/>
      <c r="EG73" s="45"/>
      <c r="EH73" s="45"/>
      <c r="EI73" s="45"/>
      <c r="EJ73" s="45"/>
      <c r="EK73" s="45"/>
      <c r="EL73" s="45"/>
      <c r="EM73" s="45"/>
      <c r="EN73" s="45"/>
      <c r="EO73" s="45"/>
      <c r="EP73" s="45"/>
      <c r="EQ73" s="45"/>
      <c r="ER73" s="45"/>
      <c r="ES73" s="45"/>
      <c r="ET73" s="45"/>
      <c r="EU73" s="45"/>
      <c r="EV73" s="45"/>
      <c r="EW73" s="45"/>
      <c r="EX73" s="45"/>
      <c r="EY73" s="45"/>
      <c r="EZ73" s="45"/>
      <c r="FA73" s="45"/>
      <c r="FB73" s="45"/>
      <c r="FC73" s="45"/>
      <c r="FD73" s="45"/>
      <c r="FE73" s="45"/>
      <c r="FF73" s="45"/>
      <c r="FG73" s="45"/>
      <c r="FH73" s="45"/>
      <c r="FI73" s="45"/>
      <c r="FJ73" s="45"/>
      <c r="FK73" s="45"/>
      <c r="FL73" s="45"/>
      <c r="FM73" s="45"/>
      <c r="FN73" s="45"/>
      <c r="FO73" s="45"/>
      <c r="FP73" s="45"/>
      <c r="FQ73" s="45"/>
      <c r="FR73" s="45"/>
      <c r="FS73" s="45"/>
      <c r="FT73" s="45"/>
      <c r="FU73" s="45"/>
      <c r="FV73" s="45"/>
      <c r="FW73" s="45"/>
      <c r="FX73" s="45"/>
      <c r="FY73" s="45"/>
      <c r="FZ73" s="45"/>
      <c r="GA73" s="45"/>
      <c r="GB73" s="45"/>
      <c r="GC73" s="45"/>
      <c r="GD73" s="45"/>
      <c r="GE73" s="45"/>
      <c r="GF73" s="45"/>
      <c r="GG73" s="45">
        <v>0.14254049999999999</v>
      </c>
      <c r="GH73" s="45">
        <v>0.99112864782248211</v>
      </c>
      <c r="GI73" s="45"/>
      <c r="GJ73" s="45">
        <v>0.99112864782248211</v>
      </c>
      <c r="GK73" s="45">
        <v>0</v>
      </c>
      <c r="GL73" s="45"/>
      <c r="GM73" s="45">
        <v>0</v>
      </c>
      <c r="GN73" s="45"/>
      <c r="GO73" s="45">
        <v>0</v>
      </c>
      <c r="GP73" s="45">
        <v>0</v>
      </c>
      <c r="GQ73" s="45"/>
      <c r="GR73" s="45">
        <v>0.60562400000000005</v>
      </c>
      <c r="GS73" s="45">
        <v>0.60562400000000005</v>
      </c>
      <c r="GT73" s="45"/>
      <c r="GU73" s="45"/>
      <c r="GV73" s="45"/>
      <c r="GW73" s="45"/>
      <c r="GX73" s="45"/>
      <c r="GY73" s="45"/>
      <c r="GZ73" s="45"/>
      <c r="HA73" s="45"/>
      <c r="HB73" s="45"/>
      <c r="HC73" s="45"/>
      <c r="HD73" s="45"/>
      <c r="HE73" s="45"/>
      <c r="HF73" s="45"/>
      <c r="HG73" s="45"/>
      <c r="HH73" s="45"/>
      <c r="HI73" s="45"/>
      <c r="HJ73" s="45"/>
      <c r="HK73" s="45"/>
      <c r="HL73" s="45"/>
      <c r="HM73" s="45"/>
      <c r="HN73" s="45"/>
      <c r="HO73" s="45"/>
      <c r="HP73" s="45"/>
      <c r="HQ73" s="45"/>
      <c r="HR73" s="45"/>
      <c r="HS73" s="45"/>
      <c r="HT73" s="45"/>
      <c r="HU73" s="45"/>
      <c r="HV73" s="45"/>
      <c r="HW73" s="45"/>
      <c r="HX73" s="45"/>
      <c r="HY73" s="45"/>
      <c r="HZ73" s="45"/>
      <c r="IA73" s="45"/>
      <c r="IB73" s="45"/>
      <c r="IC73" s="45"/>
      <c r="ID73" s="45"/>
      <c r="IE73" s="45"/>
      <c r="IF73" s="45"/>
      <c r="IG73" s="45"/>
      <c r="IH73" s="45"/>
      <c r="II73" s="45"/>
      <c r="IJ73" s="45"/>
      <c r="IK73" s="45"/>
      <c r="IL73" s="45"/>
      <c r="IM73" s="45"/>
      <c r="IN73" s="45"/>
      <c r="IO73" s="45"/>
      <c r="IP73" s="45"/>
      <c r="IQ73" s="45"/>
      <c r="IR73" s="45"/>
      <c r="IS73" s="45"/>
      <c r="IT73" s="45"/>
      <c r="IU73" s="45"/>
      <c r="IV73" s="45"/>
      <c r="IW73" s="45">
        <v>0.39918816195562057</v>
      </c>
      <c r="IX73" s="45"/>
      <c r="IY73" s="45">
        <v>0</v>
      </c>
      <c r="IZ73" s="45">
        <v>0</v>
      </c>
      <c r="JA73" s="45"/>
      <c r="JB73" s="45">
        <v>3.2687000000000001E-2</v>
      </c>
      <c r="JC73" s="45">
        <v>3.2687000000000001E-2</v>
      </c>
      <c r="JD73" s="45"/>
      <c r="JE73" s="45"/>
      <c r="JF73" s="45"/>
      <c r="JG73" s="45"/>
      <c r="JH73" s="45"/>
      <c r="JI73" s="45"/>
      <c r="JJ73" s="45"/>
      <c r="JK73" s="45"/>
      <c r="JL73" s="45"/>
      <c r="JM73" s="45"/>
      <c r="JN73" s="45"/>
      <c r="JO73" s="45"/>
      <c r="JP73" s="45"/>
      <c r="JQ73" s="45"/>
      <c r="JR73" s="45"/>
      <c r="JS73" s="45"/>
      <c r="JT73" s="45"/>
      <c r="JU73" s="45"/>
      <c r="JV73" s="45"/>
      <c r="JW73" s="45">
        <v>1.63435E-2</v>
      </c>
      <c r="JX73" s="45">
        <v>0.49260596652105937</v>
      </c>
    </row>
    <row r="74" spans="1:284" x14ac:dyDescent="0.3">
      <c r="A74" s="43">
        <v>69</v>
      </c>
      <c r="B74" s="45">
        <v>0.98561714002225398</v>
      </c>
      <c r="C74" s="45"/>
      <c r="D74" s="45">
        <v>0.98561714002225398</v>
      </c>
      <c r="E74" s="45"/>
      <c r="F74" s="45">
        <v>0.998865</v>
      </c>
      <c r="G74" s="45">
        <v>0.998865</v>
      </c>
      <c r="H74" s="45"/>
      <c r="I74" s="45">
        <v>1.0029520000000001</v>
      </c>
      <c r="J74" s="45">
        <v>1.0029520000000001</v>
      </c>
      <c r="K74" s="45"/>
      <c r="L74" s="45">
        <v>0.998865</v>
      </c>
      <c r="M74" s="45">
        <v>0.998865</v>
      </c>
      <c r="N74" s="45"/>
      <c r="O74" s="45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  <c r="AP74" s="45"/>
      <c r="AQ74" s="45"/>
      <c r="AR74" s="45"/>
      <c r="AS74" s="45"/>
      <c r="AT74" s="45"/>
      <c r="AU74" s="45"/>
      <c r="AV74" s="45"/>
      <c r="AW74" s="45"/>
      <c r="AX74" s="45"/>
      <c r="AY74" s="45"/>
      <c r="AZ74" s="45"/>
      <c r="BA74" s="45"/>
      <c r="BB74" s="45"/>
      <c r="BC74" s="45"/>
      <c r="BD74" s="45"/>
      <c r="BE74" s="45"/>
      <c r="BF74" s="45"/>
      <c r="BG74" s="45"/>
      <c r="BH74" s="45"/>
      <c r="BI74" s="45"/>
      <c r="BJ74" s="45"/>
      <c r="BK74" s="45"/>
      <c r="BL74" s="45"/>
      <c r="BM74" s="45"/>
      <c r="BN74" s="45"/>
      <c r="BO74" s="45"/>
      <c r="BP74" s="45"/>
      <c r="BQ74" s="45">
        <v>0.99657478500556351</v>
      </c>
      <c r="BR74" s="45"/>
      <c r="BS74" s="45"/>
      <c r="BT74" s="45"/>
      <c r="BU74" s="45"/>
      <c r="BV74" s="45"/>
      <c r="BW74" s="45"/>
      <c r="BX74" s="45"/>
      <c r="BY74" s="45"/>
      <c r="BZ74" s="45"/>
      <c r="CA74" s="45"/>
      <c r="CB74" s="45"/>
      <c r="CC74" s="45"/>
      <c r="CD74" s="45"/>
      <c r="CE74" s="45"/>
      <c r="CF74" s="45"/>
      <c r="CG74" s="45"/>
      <c r="CH74" s="45"/>
      <c r="CI74" s="45"/>
      <c r="CJ74" s="45"/>
      <c r="CK74" s="45"/>
      <c r="CL74" s="45"/>
      <c r="CM74" s="45"/>
      <c r="CN74" s="45"/>
      <c r="CO74" s="45"/>
      <c r="CP74" s="45"/>
      <c r="CQ74" s="45"/>
      <c r="CR74" s="45"/>
      <c r="CS74" s="45"/>
      <c r="CT74" s="45"/>
      <c r="CU74" s="45"/>
      <c r="CV74" s="45"/>
      <c r="CW74" s="45"/>
      <c r="CX74" s="45"/>
      <c r="CY74" s="45"/>
      <c r="CZ74" s="45"/>
      <c r="DA74" s="45"/>
      <c r="DB74" s="45"/>
      <c r="DC74" s="45"/>
      <c r="DD74" s="45"/>
      <c r="DE74" s="45"/>
      <c r="DF74" s="45"/>
      <c r="DG74" s="45"/>
      <c r="DH74" s="45"/>
      <c r="DI74" s="45"/>
      <c r="DJ74" s="45"/>
      <c r="DK74" s="45"/>
      <c r="DL74" s="45"/>
      <c r="DM74" s="45"/>
      <c r="DN74" s="45"/>
      <c r="DO74" s="45"/>
      <c r="DP74" s="45"/>
      <c r="DQ74" s="45"/>
      <c r="DR74" s="45"/>
      <c r="DS74" s="45"/>
      <c r="DT74" s="45"/>
      <c r="DU74" s="45"/>
      <c r="DV74" s="45"/>
      <c r="DW74" s="45"/>
      <c r="DX74" s="45"/>
      <c r="DY74" s="45">
        <v>0</v>
      </c>
      <c r="DZ74" s="45">
        <v>0</v>
      </c>
      <c r="EA74" s="45"/>
      <c r="EB74" s="45">
        <v>0.28809099999999999</v>
      </c>
      <c r="EC74" s="45">
        <v>0.28809099999999999</v>
      </c>
      <c r="ED74" s="45"/>
      <c r="EE74" s="45"/>
      <c r="EF74" s="45"/>
      <c r="EG74" s="45"/>
      <c r="EH74" s="45"/>
      <c r="EI74" s="45"/>
      <c r="EJ74" s="45"/>
      <c r="EK74" s="45"/>
      <c r="EL74" s="45"/>
      <c r="EM74" s="45"/>
      <c r="EN74" s="45"/>
      <c r="EO74" s="45"/>
      <c r="EP74" s="45"/>
      <c r="EQ74" s="45"/>
      <c r="ER74" s="45"/>
      <c r="ES74" s="45"/>
      <c r="ET74" s="45"/>
      <c r="EU74" s="45"/>
      <c r="EV74" s="45"/>
      <c r="EW74" s="45"/>
      <c r="EX74" s="45"/>
      <c r="EY74" s="45"/>
      <c r="EZ74" s="45"/>
      <c r="FA74" s="45"/>
      <c r="FB74" s="45"/>
      <c r="FC74" s="45"/>
      <c r="FD74" s="45"/>
      <c r="FE74" s="45"/>
      <c r="FF74" s="45"/>
      <c r="FG74" s="45"/>
      <c r="FH74" s="45"/>
      <c r="FI74" s="45"/>
      <c r="FJ74" s="45"/>
      <c r="FK74" s="45"/>
      <c r="FL74" s="45"/>
      <c r="FM74" s="45"/>
      <c r="FN74" s="45"/>
      <c r="FO74" s="45"/>
      <c r="FP74" s="45"/>
      <c r="FQ74" s="45"/>
      <c r="FR74" s="45"/>
      <c r="FS74" s="45"/>
      <c r="FT74" s="45"/>
      <c r="FU74" s="45"/>
      <c r="FV74" s="45"/>
      <c r="FW74" s="45"/>
      <c r="FX74" s="45"/>
      <c r="FY74" s="45"/>
      <c r="FZ74" s="45"/>
      <c r="GA74" s="45"/>
      <c r="GB74" s="45"/>
      <c r="GC74" s="45"/>
      <c r="GD74" s="45"/>
      <c r="GE74" s="45"/>
      <c r="GF74" s="45"/>
      <c r="GG74" s="45">
        <v>0.14404549999999999</v>
      </c>
      <c r="GH74" s="45">
        <v>0.97924404474049065</v>
      </c>
      <c r="GI74" s="45"/>
      <c r="GJ74" s="45">
        <v>0.97924404474049065</v>
      </c>
      <c r="GK74" s="45"/>
      <c r="GL74" s="45">
        <v>0</v>
      </c>
      <c r="GM74" s="45">
        <v>0</v>
      </c>
      <c r="GN74" s="45"/>
      <c r="GO74" s="45">
        <v>0</v>
      </c>
      <c r="GP74" s="45">
        <v>0</v>
      </c>
      <c r="GQ74" s="45"/>
      <c r="GR74" s="45">
        <v>0.61468299999999998</v>
      </c>
      <c r="GS74" s="45">
        <v>0.61468299999999998</v>
      </c>
      <c r="GT74" s="45"/>
      <c r="GU74" s="45"/>
      <c r="GV74" s="45"/>
      <c r="GW74" s="45"/>
      <c r="GX74" s="45"/>
      <c r="GY74" s="45"/>
      <c r="GZ74" s="45"/>
      <c r="HA74" s="45"/>
      <c r="HB74" s="45"/>
      <c r="HC74" s="45"/>
      <c r="HD74" s="45"/>
      <c r="HE74" s="45"/>
      <c r="HF74" s="45"/>
      <c r="HG74" s="45"/>
      <c r="HH74" s="45"/>
      <c r="HI74" s="45"/>
      <c r="HJ74" s="45"/>
      <c r="HK74" s="45"/>
      <c r="HL74" s="45"/>
      <c r="HM74" s="45"/>
      <c r="HN74" s="45"/>
      <c r="HO74" s="45"/>
      <c r="HP74" s="45"/>
      <c r="HQ74" s="45"/>
      <c r="HR74" s="45"/>
      <c r="HS74" s="45"/>
      <c r="HT74" s="45"/>
      <c r="HU74" s="45"/>
      <c r="HV74" s="45"/>
      <c r="HW74" s="45"/>
      <c r="HX74" s="45"/>
      <c r="HY74" s="45"/>
      <c r="HZ74" s="45"/>
      <c r="IA74" s="45"/>
      <c r="IB74" s="45"/>
      <c r="IC74" s="45"/>
      <c r="ID74" s="45"/>
      <c r="IE74" s="45"/>
      <c r="IF74" s="45"/>
      <c r="IG74" s="45"/>
      <c r="IH74" s="45"/>
      <c r="II74" s="45"/>
      <c r="IJ74" s="45"/>
      <c r="IK74" s="45"/>
      <c r="IL74" s="45"/>
      <c r="IM74" s="45"/>
      <c r="IN74" s="45"/>
      <c r="IO74" s="45"/>
      <c r="IP74" s="45"/>
      <c r="IQ74" s="45"/>
      <c r="IR74" s="45"/>
      <c r="IS74" s="45"/>
      <c r="IT74" s="45"/>
      <c r="IU74" s="45"/>
      <c r="IV74" s="45"/>
      <c r="IW74" s="45">
        <v>0.39848176118512268</v>
      </c>
      <c r="IX74" s="45"/>
      <c r="IY74" s="45">
        <v>0</v>
      </c>
      <c r="IZ74" s="45">
        <v>0</v>
      </c>
      <c r="JA74" s="45"/>
      <c r="JB74" s="45">
        <v>3.2687000000000001E-2</v>
      </c>
      <c r="JC74" s="45">
        <v>3.2687000000000001E-2</v>
      </c>
      <c r="JD74" s="45"/>
      <c r="JE74" s="45"/>
      <c r="JF74" s="45"/>
      <c r="JG74" s="45"/>
      <c r="JH74" s="45"/>
      <c r="JI74" s="45"/>
      <c r="JJ74" s="45"/>
      <c r="JK74" s="45"/>
      <c r="JL74" s="45"/>
      <c r="JM74" s="45"/>
      <c r="JN74" s="45"/>
      <c r="JO74" s="45"/>
      <c r="JP74" s="45"/>
      <c r="JQ74" s="45"/>
      <c r="JR74" s="45"/>
      <c r="JS74" s="45"/>
      <c r="JT74" s="45"/>
      <c r="JU74" s="45"/>
      <c r="JV74" s="45"/>
      <c r="JW74" s="45">
        <v>1.63435E-2</v>
      </c>
      <c r="JX74" s="45">
        <v>0.49175034873022877</v>
      </c>
    </row>
    <row r="75" spans="1:284" x14ac:dyDescent="0.3">
      <c r="A75" s="43">
        <v>70</v>
      </c>
      <c r="B75" s="45"/>
      <c r="C75" s="45">
        <v>1.008653</v>
      </c>
      <c r="D75" s="45">
        <v>1.008653</v>
      </c>
      <c r="E75" s="45"/>
      <c r="F75" s="45">
        <v>0.99682700000000002</v>
      </c>
      <c r="G75" s="45">
        <v>0.99682700000000002</v>
      </c>
      <c r="H75" s="45"/>
      <c r="I75" s="45">
        <v>1.002867</v>
      </c>
      <c r="J75" s="45">
        <v>1.002867</v>
      </c>
      <c r="K75" s="45"/>
      <c r="L75" s="45">
        <v>1.002867</v>
      </c>
      <c r="M75" s="45">
        <v>1.002867</v>
      </c>
      <c r="N75" s="45"/>
      <c r="O75" s="45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  <c r="AQ75" s="45"/>
      <c r="AR75" s="45"/>
      <c r="AS75" s="45"/>
      <c r="AT75" s="45"/>
      <c r="AU75" s="45"/>
      <c r="AV75" s="45"/>
      <c r="AW75" s="45"/>
      <c r="AX75" s="45"/>
      <c r="AY75" s="45"/>
      <c r="AZ75" s="45"/>
      <c r="BA75" s="45"/>
      <c r="BB75" s="45"/>
      <c r="BC75" s="45"/>
      <c r="BD75" s="45"/>
      <c r="BE75" s="45"/>
      <c r="BF75" s="45"/>
      <c r="BG75" s="45"/>
      <c r="BH75" s="45"/>
      <c r="BI75" s="45"/>
      <c r="BJ75" s="45"/>
      <c r="BK75" s="45"/>
      <c r="BL75" s="45"/>
      <c r="BM75" s="45"/>
      <c r="BN75" s="45"/>
      <c r="BO75" s="45"/>
      <c r="BP75" s="45"/>
      <c r="BQ75" s="45">
        <v>1.0028035</v>
      </c>
      <c r="BR75" s="45"/>
      <c r="BS75" s="45"/>
      <c r="BT75" s="45"/>
      <c r="BU75" s="45"/>
      <c r="BV75" s="45"/>
      <c r="BW75" s="45"/>
      <c r="BX75" s="45"/>
      <c r="BY75" s="45"/>
      <c r="BZ75" s="45"/>
      <c r="CA75" s="45"/>
      <c r="CB75" s="45"/>
      <c r="CC75" s="45"/>
      <c r="CD75" s="45"/>
      <c r="CE75" s="45"/>
      <c r="CF75" s="45"/>
      <c r="CG75" s="45"/>
      <c r="CH75" s="45"/>
      <c r="CI75" s="45"/>
      <c r="CJ75" s="45"/>
      <c r="CK75" s="45"/>
      <c r="CL75" s="45"/>
      <c r="CM75" s="45"/>
      <c r="CN75" s="45"/>
      <c r="CO75" s="45"/>
      <c r="CP75" s="45"/>
      <c r="CQ75" s="45"/>
      <c r="CR75" s="45"/>
      <c r="CS75" s="45"/>
      <c r="CT75" s="45"/>
      <c r="CU75" s="45"/>
      <c r="CV75" s="45"/>
      <c r="CW75" s="45"/>
      <c r="CX75" s="45"/>
      <c r="CY75" s="45"/>
      <c r="CZ75" s="45"/>
      <c r="DA75" s="45"/>
      <c r="DB75" s="45"/>
      <c r="DC75" s="45"/>
      <c r="DD75" s="45"/>
      <c r="DE75" s="45"/>
      <c r="DF75" s="45"/>
      <c r="DG75" s="45"/>
      <c r="DH75" s="45"/>
      <c r="DI75" s="45"/>
      <c r="DJ75" s="45"/>
      <c r="DK75" s="45"/>
      <c r="DL75" s="45"/>
      <c r="DM75" s="45"/>
      <c r="DN75" s="45"/>
      <c r="DO75" s="45"/>
      <c r="DP75" s="45"/>
      <c r="DQ75" s="45"/>
      <c r="DR75" s="45"/>
      <c r="DS75" s="45"/>
      <c r="DT75" s="45"/>
      <c r="DU75" s="45"/>
      <c r="DV75" s="45"/>
      <c r="DW75" s="45"/>
      <c r="DX75" s="45"/>
      <c r="DY75" s="45">
        <v>0</v>
      </c>
      <c r="DZ75" s="45">
        <v>0</v>
      </c>
      <c r="EA75" s="45"/>
      <c r="EB75" s="45">
        <v>0.29110200000000003</v>
      </c>
      <c r="EC75" s="45">
        <v>0.29110200000000003</v>
      </c>
      <c r="ED75" s="45"/>
      <c r="EE75" s="45"/>
      <c r="EF75" s="45"/>
      <c r="EG75" s="45"/>
      <c r="EH75" s="45"/>
      <c r="EI75" s="45"/>
      <c r="EJ75" s="45"/>
      <c r="EK75" s="45"/>
      <c r="EL75" s="45"/>
      <c r="EM75" s="45"/>
      <c r="EN75" s="45"/>
      <c r="EO75" s="45"/>
      <c r="EP75" s="45"/>
      <c r="EQ75" s="45"/>
      <c r="ER75" s="45"/>
      <c r="ES75" s="45"/>
      <c r="ET75" s="45"/>
      <c r="EU75" s="45"/>
      <c r="EV75" s="45"/>
      <c r="EW75" s="45"/>
      <c r="EX75" s="45"/>
      <c r="EY75" s="45"/>
      <c r="EZ75" s="45"/>
      <c r="FA75" s="45"/>
      <c r="FB75" s="45"/>
      <c r="FC75" s="45"/>
      <c r="FD75" s="45"/>
      <c r="FE75" s="45"/>
      <c r="FF75" s="45"/>
      <c r="FG75" s="45"/>
      <c r="FH75" s="45"/>
      <c r="FI75" s="45"/>
      <c r="FJ75" s="45"/>
      <c r="FK75" s="45"/>
      <c r="FL75" s="45"/>
      <c r="FM75" s="45"/>
      <c r="FN75" s="45"/>
      <c r="FO75" s="45"/>
      <c r="FP75" s="45"/>
      <c r="FQ75" s="45"/>
      <c r="FR75" s="45"/>
      <c r="FS75" s="45"/>
      <c r="FT75" s="45"/>
      <c r="FU75" s="45"/>
      <c r="FV75" s="45"/>
      <c r="FW75" s="45"/>
      <c r="FX75" s="45"/>
      <c r="FY75" s="45"/>
      <c r="FZ75" s="45"/>
      <c r="GA75" s="45"/>
      <c r="GB75" s="45"/>
      <c r="GC75" s="45"/>
      <c r="GD75" s="45"/>
      <c r="GE75" s="45"/>
      <c r="GF75" s="45"/>
      <c r="GG75" s="45">
        <v>0.14555100000000001</v>
      </c>
      <c r="GH75" s="45"/>
      <c r="GI75" s="45">
        <v>0.99379300000000004</v>
      </c>
      <c r="GJ75" s="45">
        <v>0.99379300000000004</v>
      </c>
      <c r="GK75" s="45"/>
      <c r="GL75" s="45">
        <v>0</v>
      </c>
      <c r="GM75" s="45">
        <v>0</v>
      </c>
      <c r="GN75" s="45"/>
      <c r="GO75" s="45">
        <v>0</v>
      </c>
      <c r="GP75" s="45">
        <v>0</v>
      </c>
      <c r="GQ75" s="45"/>
      <c r="GR75" s="45">
        <v>0.62374300000000005</v>
      </c>
      <c r="GS75" s="45">
        <v>0.62374300000000005</v>
      </c>
      <c r="GT75" s="45"/>
      <c r="GU75" s="45"/>
      <c r="GV75" s="45"/>
      <c r="GW75" s="45"/>
      <c r="GX75" s="45"/>
      <c r="GY75" s="45"/>
      <c r="GZ75" s="45"/>
      <c r="HA75" s="45"/>
      <c r="HB75" s="45"/>
      <c r="HC75" s="45"/>
      <c r="HD75" s="45"/>
      <c r="HE75" s="45"/>
      <c r="HF75" s="45"/>
      <c r="HG75" s="45"/>
      <c r="HH75" s="45"/>
      <c r="HI75" s="45"/>
      <c r="HJ75" s="45"/>
      <c r="HK75" s="45"/>
      <c r="HL75" s="45"/>
      <c r="HM75" s="45"/>
      <c r="HN75" s="45"/>
      <c r="HO75" s="45"/>
      <c r="HP75" s="45"/>
      <c r="HQ75" s="45"/>
      <c r="HR75" s="45"/>
      <c r="HS75" s="45"/>
      <c r="HT75" s="45"/>
      <c r="HU75" s="45"/>
      <c r="HV75" s="45"/>
      <c r="HW75" s="45"/>
      <c r="HX75" s="45"/>
      <c r="HY75" s="45"/>
      <c r="HZ75" s="45"/>
      <c r="IA75" s="45"/>
      <c r="IB75" s="45"/>
      <c r="IC75" s="45"/>
      <c r="ID75" s="45"/>
      <c r="IE75" s="45"/>
      <c r="IF75" s="45"/>
      <c r="IG75" s="45"/>
      <c r="IH75" s="45"/>
      <c r="II75" s="45"/>
      <c r="IJ75" s="45"/>
      <c r="IK75" s="45"/>
      <c r="IL75" s="45"/>
      <c r="IM75" s="45"/>
      <c r="IN75" s="45"/>
      <c r="IO75" s="45"/>
      <c r="IP75" s="45"/>
      <c r="IQ75" s="45"/>
      <c r="IR75" s="45"/>
      <c r="IS75" s="45"/>
      <c r="IT75" s="45"/>
      <c r="IU75" s="45"/>
      <c r="IV75" s="45"/>
      <c r="IW75" s="45">
        <v>0.40438400000000002</v>
      </c>
      <c r="IX75" s="45"/>
      <c r="IY75" s="45">
        <v>0</v>
      </c>
      <c r="IZ75" s="45">
        <v>0</v>
      </c>
      <c r="JA75" s="45"/>
      <c r="JB75" s="45">
        <v>3.2687000000000001E-2</v>
      </c>
      <c r="JC75" s="45">
        <v>3.2687000000000001E-2</v>
      </c>
      <c r="JD75" s="45"/>
      <c r="JE75" s="45"/>
      <c r="JF75" s="45"/>
      <c r="JG75" s="45"/>
      <c r="JH75" s="45"/>
      <c r="JI75" s="45"/>
      <c r="JJ75" s="45"/>
      <c r="JK75" s="45"/>
      <c r="JL75" s="45"/>
      <c r="JM75" s="45"/>
      <c r="JN75" s="45"/>
      <c r="JO75" s="45"/>
      <c r="JP75" s="45"/>
      <c r="JQ75" s="45"/>
      <c r="JR75" s="45"/>
      <c r="JS75" s="45"/>
      <c r="JT75" s="45"/>
      <c r="JU75" s="45"/>
      <c r="JV75" s="45"/>
      <c r="JW75" s="45">
        <v>1.63435E-2</v>
      </c>
      <c r="JX75" s="45">
        <v>0.49604491666666672</v>
      </c>
    </row>
    <row r="76" spans="1:284" x14ac:dyDescent="0.3">
      <c r="A76" s="43">
        <v>71</v>
      </c>
      <c r="B76" s="45"/>
      <c r="C76" s="45">
        <v>0.99577800000000005</v>
      </c>
      <c r="D76" s="45">
        <v>0.99577800000000005</v>
      </c>
      <c r="E76" s="45"/>
      <c r="F76" s="45">
        <v>0.99729299999999999</v>
      </c>
      <c r="G76" s="45">
        <v>0.99729299999999999</v>
      </c>
      <c r="H76" s="45"/>
      <c r="I76" s="45">
        <v>1.002856</v>
      </c>
      <c r="J76" s="45">
        <v>1.002856</v>
      </c>
      <c r="K76" s="45"/>
      <c r="L76" s="45">
        <v>0.99729299999999999</v>
      </c>
      <c r="M76" s="45">
        <v>0.99729299999999999</v>
      </c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  <c r="AQ76" s="45"/>
      <c r="AR76" s="45"/>
      <c r="AS76" s="45"/>
      <c r="AT76" s="45"/>
      <c r="AU76" s="45"/>
      <c r="AV76" s="45"/>
      <c r="AW76" s="45"/>
      <c r="AX76" s="45"/>
      <c r="AY76" s="45"/>
      <c r="AZ76" s="45"/>
      <c r="BA76" s="45"/>
      <c r="BB76" s="45"/>
      <c r="BC76" s="45"/>
      <c r="BD76" s="45"/>
      <c r="BE76" s="45"/>
      <c r="BF76" s="45"/>
      <c r="BG76" s="45"/>
      <c r="BH76" s="45"/>
      <c r="BI76" s="45"/>
      <c r="BJ76" s="45"/>
      <c r="BK76" s="45"/>
      <c r="BL76" s="45"/>
      <c r="BM76" s="45"/>
      <c r="BN76" s="45"/>
      <c r="BO76" s="45"/>
      <c r="BP76" s="45"/>
      <c r="BQ76" s="45">
        <v>0.998305</v>
      </c>
      <c r="BR76" s="45"/>
      <c r="BS76" s="45"/>
      <c r="BT76" s="45"/>
      <c r="BU76" s="45"/>
      <c r="BV76" s="45"/>
      <c r="BW76" s="45"/>
      <c r="BX76" s="45"/>
      <c r="BY76" s="45"/>
      <c r="BZ76" s="45"/>
      <c r="CA76" s="45"/>
      <c r="CB76" s="45"/>
      <c r="CC76" s="45"/>
      <c r="CD76" s="45"/>
      <c r="CE76" s="45"/>
      <c r="CF76" s="45"/>
      <c r="CG76" s="45"/>
      <c r="CH76" s="45"/>
      <c r="CI76" s="45"/>
      <c r="CJ76" s="45"/>
      <c r="CK76" s="45"/>
      <c r="CL76" s="45"/>
      <c r="CM76" s="45"/>
      <c r="CN76" s="45"/>
      <c r="CO76" s="45"/>
      <c r="CP76" s="45"/>
      <c r="CQ76" s="45"/>
      <c r="CR76" s="45"/>
      <c r="CS76" s="45"/>
      <c r="CT76" s="45"/>
      <c r="CU76" s="45"/>
      <c r="CV76" s="45"/>
      <c r="CW76" s="45"/>
      <c r="CX76" s="45"/>
      <c r="CY76" s="45"/>
      <c r="CZ76" s="45"/>
      <c r="DA76" s="45"/>
      <c r="DB76" s="45"/>
      <c r="DC76" s="45"/>
      <c r="DD76" s="45"/>
      <c r="DE76" s="45"/>
      <c r="DF76" s="45"/>
      <c r="DG76" s="45"/>
      <c r="DH76" s="45"/>
      <c r="DI76" s="45"/>
      <c r="DJ76" s="45"/>
      <c r="DK76" s="45"/>
      <c r="DL76" s="45"/>
      <c r="DM76" s="45"/>
      <c r="DN76" s="45"/>
      <c r="DO76" s="45"/>
      <c r="DP76" s="45"/>
      <c r="DQ76" s="45"/>
      <c r="DR76" s="45"/>
      <c r="DS76" s="45"/>
      <c r="DT76" s="45"/>
      <c r="DU76" s="45"/>
      <c r="DV76" s="45"/>
      <c r="DW76" s="45"/>
      <c r="DX76" s="45"/>
      <c r="DY76" s="45">
        <v>0</v>
      </c>
      <c r="DZ76" s="45">
        <v>0</v>
      </c>
      <c r="EA76" s="45"/>
      <c r="EB76" s="45">
        <v>0.29411199999999998</v>
      </c>
      <c r="EC76" s="45">
        <v>0.29411199999999998</v>
      </c>
      <c r="ED76" s="45"/>
      <c r="EE76" s="45"/>
      <c r="EF76" s="45"/>
      <c r="EG76" s="45"/>
      <c r="EH76" s="45"/>
      <c r="EI76" s="45"/>
      <c r="EJ76" s="45"/>
      <c r="EK76" s="45"/>
      <c r="EL76" s="45"/>
      <c r="EM76" s="45"/>
      <c r="EN76" s="45"/>
      <c r="EO76" s="45"/>
      <c r="EP76" s="45"/>
      <c r="EQ76" s="45"/>
      <c r="ER76" s="45"/>
      <c r="ES76" s="45"/>
      <c r="ET76" s="45"/>
      <c r="EU76" s="45"/>
      <c r="EV76" s="45"/>
      <c r="EW76" s="45"/>
      <c r="EX76" s="45"/>
      <c r="EY76" s="45"/>
      <c r="EZ76" s="45"/>
      <c r="FA76" s="45"/>
      <c r="FB76" s="45"/>
      <c r="FC76" s="45"/>
      <c r="FD76" s="45"/>
      <c r="FE76" s="45"/>
      <c r="FF76" s="45"/>
      <c r="FG76" s="45"/>
      <c r="FH76" s="45"/>
      <c r="FI76" s="45"/>
      <c r="FJ76" s="45"/>
      <c r="FK76" s="45"/>
      <c r="FL76" s="45"/>
      <c r="FM76" s="45"/>
      <c r="FN76" s="45"/>
      <c r="FO76" s="45"/>
      <c r="FP76" s="45"/>
      <c r="FQ76" s="45"/>
      <c r="FR76" s="45"/>
      <c r="FS76" s="45"/>
      <c r="FT76" s="45"/>
      <c r="FU76" s="45"/>
      <c r="FV76" s="45"/>
      <c r="FW76" s="45"/>
      <c r="FX76" s="45"/>
      <c r="FY76" s="45"/>
      <c r="FZ76" s="45"/>
      <c r="GA76" s="45"/>
      <c r="GB76" s="45"/>
      <c r="GC76" s="45"/>
      <c r="GD76" s="45"/>
      <c r="GE76" s="45"/>
      <c r="GF76" s="45"/>
      <c r="GG76" s="45">
        <v>0.14705599999999999</v>
      </c>
      <c r="GH76" s="45"/>
      <c r="GI76" s="45">
        <v>0.98573699999999997</v>
      </c>
      <c r="GJ76" s="45">
        <v>0.98573699999999997</v>
      </c>
      <c r="GK76" s="45"/>
      <c r="GL76" s="45">
        <v>0</v>
      </c>
      <c r="GM76" s="45">
        <v>0</v>
      </c>
      <c r="GN76" s="45"/>
      <c r="GO76" s="45">
        <v>0</v>
      </c>
      <c r="GP76" s="45">
        <v>0</v>
      </c>
      <c r="GQ76" s="45"/>
      <c r="GR76" s="45">
        <v>0.63280199999999998</v>
      </c>
      <c r="GS76" s="45">
        <v>0.63280199999999998</v>
      </c>
      <c r="GT76" s="45"/>
      <c r="GU76" s="45"/>
      <c r="GV76" s="45"/>
      <c r="GW76" s="45"/>
      <c r="GX76" s="45"/>
      <c r="GY76" s="45"/>
      <c r="GZ76" s="45"/>
      <c r="HA76" s="45"/>
      <c r="HB76" s="45"/>
      <c r="HC76" s="45"/>
      <c r="HD76" s="45"/>
      <c r="HE76" s="45"/>
      <c r="HF76" s="45"/>
      <c r="HG76" s="45"/>
      <c r="HH76" s="45"/>
      <c r="HI76" s="45"/>
      <c r="HJ76" s="45"/>
      <c r="HK76" s="45"/>
      <c r="HL76" s="45"/>
      <c r="HM76" s="45"/>
      <c r="HN76" s="45"/>
      <c r="HO76" s="45"/>
      <c r="HP76" s="45"/>
      <c r="HQ76" s="45"/>
      <c r="HR76" s="45"/>
      <c r="HS76" s="45"/>
      <c r="HT76" s="45"/>
      <c r="HU76" s="45"/>
      <c r="HV76" s="45"/>
      <c r="HW76" s="45"/>
      <c r="HX76" s="45"/>
      <c r="HY76" s="45"/>
      <c r="HZ76" s="45"/>
      <c r="IA76" s="45"/>
      <c r="IB76" s="45"/>
      <c r="IC76" s="45"/>
      <c r="ID76" s="45"/>
      <c r="IE76" s="45"/>
      <c r="IF76" s="45"/>
      <c r="IG76" s="45"/>
      <c r="IH76" s="45"/>
      <c r="II76" s="45"/>
      <c r="IJ76" s="45"/>
      <c r="IK76" s="45"/>
      <c r="IL76" s="45"/>
      <c r="IM76" s="45"/>
      <c r="IN76" s="45"/>
      <c r="IO76" s="45"/>
      <c r="IP76" s="45"/>
      <c r="IQ76" s="45"/>
      <c r="IR76" s="45"/>
      <c r="IS76" s="45"/>
      <c r="IT76" s="45"/>
      <c r="IU76" s="45"/>
      <c r="IV76" s="45"/>
      <c r="IW76" s="45">
        <v>0.40463474999999999</v>
      </c>
      <c r="IX76" s="45"/>
      <c r="IY76" s="45">
        <v>0</v>
      </c>
      <c r="IZ76" s="45">
        <v>0</v>
      </c>
      <c r="JA76" s="45"/>
      <c r="JB76" s="45">
        <v>3.2687000000000001E-2</v>
      </c>
      <c r="JC76" s="45">
        <v>3.2687000000000001E-2</v>
      </c>
      <c r="JD76" s="45"/>
      <c r="JE76" s="45"/>
      <c r="JF76" s="45"/>
      <c r="JG76" s="45"/>
      <c r="JH76" s="45"/>
      <c r="JI76" s="45"/>
      <c r="JJ76" s="45"/>
      <c r="JK76" s="45"/>
      <c r="JL76" s="45"/>
      <c r="JM76" s="45"/>
      <c r="JN76" s="45"/>
      <c r="JO76" s="45"/>
      <c r="JP76" s="45"/>
      <c r="JQ76" s="45"/>
      <c r="JR76" s="45"/>
      <c r="JS76" s="45"/>
      <c r="JT76" s="45"/>
      <c r="JU76" s="45"/>
      <c r="JV76" s="45"/>
      <c r="JW76" s="45">
        <v>1.63435E-2</v>
      </c>
      <c r="JX76" s="45">
        <v>0.49487983333333335</v>
      </c>
    </row>
    <row r="77" spans="1:284" x14ac:dyDescent="0.3">
      <c r="A77" s="43">
        <v>72</v>
      </c>
      <c r="B77" s="45"/>
      <c r="C77" s="45">
        <v>0.99607500000000004</v>
      </c>
      <c r="D77" s="45">
        <v>0.99607500000000004</v>
      </c>
      <c r="E77" s="45"/>
      <c r="F77" s="45">
        <v>0.99783599999999995</v>
      </c>
      <c r="G77" s="45">
        <v>0.99783599999999995</v>
      </c>
      <c r="H77" s="45"/>
      <c r="I77" s="45">
        <v>1.0028870000000001</v>
      </c>
      <c r="J77" s="45">
        <v>1.0028870000000001</v>
      </c>
      <c r="K77" s="45"/>
      <c r="L77" s="45">
        <v>0.99783599999999995</v>
      </c>
      <c r="M77" s="45">
        <v>0.99783599999999995</v>
      </c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  <c r="AQ77" s="45"/>
      <c r="AR77" s="45"/>
      <c r="AS77" s="45"/>
      <c r="AT77" s="45"/>
      <c r="AU77" s="45"/>
      <c r="AV77" s="45"/>
      <c r="AW77" s="45"/>
      <c r="AX77" s="45"/>
      <c r="AY77" s="45"/>
      <c r="AZ77" s="45"/>
      <c r="BA77" s="45"/>
      <c r="BB77" s="45"/>
      <c r="BC77" s="45"/>
      <c r="BD77" s="45"/>
      <c r="BE77" s="45"/>
      <c r="BF77" s="45"/>
      <c r="BG77" s="45"/>
      <c r="BH77" s="45"/>
      <c r="BI77" s="45"/>
      <c r="BJ77" s="45"/>
      <c r="BK77" s="45"/>
      <c r="BL77" s="45"/>
      <c r="BM77" s="45"/>
      <c r="BN77" s="45"/>
      <c r="BO77" s="45"/>
      <c r="BP77" s="45"/>
      <c r="BQ77" s="45">
        <v>0.9986585</v>
      </c>
      <c r="BR77" s="45"/>
      <c r="BS77" s="45"/>
      <c r="BT77" s="45"/>
      <c r="BU77" s="45"/>
      <c r="BV77" s="45"/>
      <c r="BW77" s="45"/>
      <c r="BX77" s="45"/>
      <c r="BY77" s="45"/>
      <c r="BZ77" s="45"/>
      <c r="CA77" s="45"/>
      <c r="CB77" s="45"/>
      <c r="CC77" s="45"/>
      <c r="CD77" s="45"/>
      <c r="CE77" s="45"/>
      <c r="CF77" s="45"/>
      <c r="CG77" s="45"/>
      <c r="CH77" s="45"/>
      <c r="CI77" s="45"/>
      <c r="CJ77" s="45"/>
      <c r="CK77" s="45"/>
      <c r="CL77" s="45"/>
      <c r="CM77" s="45"/>
      <c r="CN77" s="45"/>
      <c r="CO77" s="45"/>
      <c r="CP77" s="45"/>
      <c r="CQ77" s="45"/>
      <c r="CR77" s="45"/>
      <c r="CS77" s="45"/>
      <c r="CT77" s="45"/>
      <c r="CU77" s="45"/>
      <c r="CV77" s="45"/>
      <c r="CW77" s="45"/>
      <c r="CX77" s="45"/>
      <c r="CY77" s="45"/>
      <c r="CZ77" s="45"/>
      <c r="DA77" s="45"/>
      <c r="DB77" s="45"/>
      <c r="DC77" s="45"/>
      <c r="DD77" s="45"/>
      <c r="DE77" s="45"/>
      <c r="DF77" s="45"/>
      <c r="DG77" s="45"/>
      <c r="DH77" s="45"/>
      <c r="DI77" s="45"/>
      <c r="DJ77" s="45"/>
      <c r="DK77" s="45"/>
      <c r="DL77" s="45"/>
      <c r="DM77" s="45"/>
      <c r="DN77" s="45"/>
      <c r="DO77" s="45"/>
      <c r="DP77" s="45"/>
      <c r="DQ77" s="45"/>
      <c r="DR77" s="45"/>
      <c r="DS77" s="45"/>
      <c r="DT77" s="45"/>
      <c r="DU77" s="45"/>
      <c r="DV77" s="45"/>
      <c r="DW77" s="45"/>
      <c r="DX77" s="45"/>
      <c r="DY77" s="45">
        <v>0</v>
      </c>
      <c r="DZ77" s="45">
        <v>0</v>
      </c>
      <c r="EA77" s="45"/>
      <c r="EB77" s="45">
        <v>0.297122</v>
      </c>
      <c r="EC77" s="45">
        <v>0.297122</v>
      </c>
      <c r="ED77" s="45"/>
      <c r="EE77" s="45"/>
      <c r="EF77" s="45"/>
      <c r="EG77" s="45"/>
      <c r="EH77" s="45"/>
      <c r="EI77" s="45"/>
      <c r="EJ77" s="45"/>
      <c r="EK77" s="45"/>
      <c r="EL77" s="45"/>
      <c r="EM77" s="45"/>
      <c r="EN77" s="45"/>
      <c r="EO77" s="45"/>
      <c r="EP77" s="45"/>
      <c r="EQ77" s="45"/>
      <c r="ER77" s="45"/>
      <c r="ES77" s="45"/>
      <c r="ET77" s="45"/>
      <c r="EU77" s="45"/>
      <c r="EV77" s="45"/>
      <c r="EW77" s="45"/>
      <c r="EX77" s="45"/>
      <c r="EY77" s="45"/>
      <c r="EZ77" s="45"/>
      <c r="FA77" s="45"/>
      <c r="FB77" s="45"/>
      <c r="FC77" s="45"/>
      <c r="FD77" s="45"/>
      <c r="FE77" s="45"/>
      <c r="FF77" s="45"/>
      <c r="FG77" s="45"/>
      <c r="FH77" s="45"/>
      <c r="FI77" s="45"/>
      <c r="FJ77" s="45"/>
      <c r="FK77" s="45"/>
      <c r="FL77" s="45"/>
      <c r="FM77" s="45"/>
      <c r="FN77" s="45"/>
      <c r="FO77" s="45"/>
      <c r="FP77" s="45"/>
      <c r="FQ77" s="45"/>
      <c r="FR77" s="45"/>
      <c r="FS77" s="45"/>
      <c r="FT77" s="45"/>
      <c r="FU77" s="45"/>
      <c r="FV77" s="45"/>
      <c r="FW77" s="45"/>
      <c r="FX77" s="45"/>
      <c r="FY77" s="45"/>
      <c r="FZ77" s="45"/>
      <c r="GA77" s="45"/>
      <c r="GB77" s="45"/>
      <c r="GC77" s="45"/>
      <c r="GD77" s="45"/>
      <c r="GE77" s="45"/>
      <c r="GF77" s="45"/>
      <c r="GG77" s="45">
        <v>0.148561</v>
      </c>
      <c r="GH77" s="45"/>
      <c r="GI77" s="45">
        <v>0.988676</v>
      </c>
      <c r="GJ77" s="45">
        <v>0.988676</v>
      </c>
      <c r="GK77" s="45"/>
      <c r="GL77" s="45">
        <v>0</v>
      </c>
      <c r="GM77" s="45">
        <v>0</v>
      </c>
      <c r="GN77" s="45"/>
      <c r="GO77" s="45">
        <v>0</v>
      </c>
      <c r="GP77" s="45">
        <v>0</v>
      </c>
      <c r="GQ77" s="45"/>
      <c r="GR77" s="45">
        <v>0.64186200000000004</v>
      </c>
      <c r="GS77" s="45">
        <v>0.64186200000000004</v>
      </c>
      <c r="GT77" s="45"/>
      <c r="GU77" s="45"/>
      <c r="GV77" s="45"/>
      <c r="GW77" s="45"/>
      <c r="GX77" s="45"/>
      <c r="GY77" s="45"/>
      <c r="GZ77" s="45"/>
      <c r="HA77" s="45"/>
      <c r="HB77" s="45"/>
      <c r="HC77" s="45"/>
      <c r="HD77" s="45"/>
      <c r="HE77" s="45"/>
      <c r="HF77" s="45"/>
      <c r="HG77" s="45"/>
      <c r="HH77" s="45"/>
      <c r="HI77" s="45"/>
      <c r="HJ77" s="45"/>
      <c r="HK77" s="45"/>
      <c r="HL77" s="45"/>
      <c r="HM77" s="45"/>
      <c r="HN77" s="45"/>
      <c r="HO77" s="45"/>
      <c r="HP77" s="45"/>
      <c r="HQ77" s="45"/>
      <c r="HR77" s="45"/>
      <c r="HS77" s="45"/>
      <c r="HT77" s="45"/>
      <c r="HU77" s="45"/>
      <c r="HV77" s="45"/>
      <c r="HW77" s="45"/>
      <c r="HX77" s="45"/>
      <c r="HY77" s="45"/>
      <c r="HZ77" s="45"/>
      <c r="IA77" s="45"/>
      <c r="IB77" s="45"/>
      <c r="IC77" s="45"/>
      <c r="ID77" s="45"/>
      <c r="IE77" s="45"/>
      <c r="IF77" s="45"/>
      <c r="IG77" s="45"/>
      <c r="IH77" s="45"/>
      <c r="II77" s="45"/>
      <c r="IJ77" s="45"/>
      <c r="IK77" s="45"/>
      <c r="IL77" s="45"/>
      <c r="IM77" s="45"/>
      <c r="IN77" s="45"/>
      <c r="IO77" s="45"/>
      <c r="IP77" s="45"/>
      <c r="IQ77" s="45"/>
      <c r="IR77" s="45"/>
      <c r="IS77" s="45"/>
      <c r="IT77" s="45"/>
      <c r="IU77" s="45"/>
      <c r="IV77" s="45"/>
      <c r="IW77" s="45">
        <v>0.40763450000000001</v>
      </c>
      <c r="IX77" s="45"/>
      <c r="IY77" s="45">
        <v>0</v>
      </c>
      <c r="IZ77" s="45">
        <v>0</v>
      </c>
      <c r="JA77" s="45"/>
      <c r="JB77" s="45">
        <v>3.2687000000000001E-2</v>
      </c>
      <c r="JC77" s="45">
        <v>3.2687000000000001E-2</v>
      </c>
      <c r="JD77" s="45"/>
      <c r="JE77" s="45"/>
      <c r="JF77" s="45"/>
      <c r="JG77" s="45"/>
      <c r="JH77" s="45"/>
      <c r="JI77" s="45"/>
      <c r="JJ77" s="45"/>
      <c r="JK77" s="45"/>
      <c r="JL77" s="45"/>
      <c r="JM77" s="45"/>
      <c r="JN77" s="45"/>
      <c r="JO77" s="45"/>
      <c r="JP77" s="45"/>
      <c r="JQ77" s="45"/>
      <c r="JR77" s="45"/>
      <c r="JS77" s="45"/>
      <c r="JT77" s="45"/>
      <c r="JU77" s="45"/>
      <c r="JV77" s="45"/>
      <c r="JW77" s="45">
        <v>1.63435E-2</v>
      </c>
      <c r="JX77" s="45">
        <v>0.49624841666666669</v>
      </c>
    </row>
    <row r="78" spans="1:284" x14ac:dyDescent="0.3">
      <c r="A78" s="43">
        <v>73</v>
      </c>
      <c r="B78" s="45"/>
      <c r="C78" s="45">
        <v>0.99603600000000003</v>
      </c>
      <c r="D78" s="45">
        <v>0.99603600000000003</v>
      </c>
      <c r="E78" s="45"/>
      <c r="F78" s="45">
        <v>0.99846999999999997</v>
      </c>
      <c r="G78" s="45">
        <v>0.99846999999999997</v>
      </c>
      <c r="H78" s="45"/>
      <c r="I78" s="45">
        <v>1.002902</v>
      </c>
      <c r="J78" s="45">
        <v>1.002902</v>
      </c>
      <c r="K78" s="45"/>
      <c r="L78" s="45">
        <v>0.99846999999999997</v>
      </c>
      <c r="M78" s="45">
        <v>0.99846999999999997</v>
      </c>
      <c r="N78" s="45"/>
      <c r="O78" s="45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  <c r="AQ78" s="45"/>
      <c r="AR78" s="45"/>
      <c r="AS78" s="45"/>
      <c r="AT78" s="45"/>
      <c r="AU78" s="45"/>
      <c r="AV78" s="45"/>
      <c r="AW78" s="45"/>
      <c r="AX78" s="45"/>
      <c r="AY78" s="45"/>
      <c r="AZ78" s="45"/>
      <c r="BA78" s="45"/>
      <c r="BB78" s="45"/>
      <c r="BC78" s="45"/>
      <c r="BD78" s="45"/>
      <c r="BE78" s="45"/>
      <c r="BF78" s="45"/>
      <c r="BG78" s="45"/>
      <c r="BH78" s="45"/>
      <c r="BI78" s="45"/>
      <c r="BJ78" s="45"/>
      <c r="BK78" s="45"/>
      <c r="BL78" s="45"/>
      <c r="BM78" s="45"/>
      <c r="BN78" s="45"/>
      <c r="BO78" s="45"/>
      <c r="BP78" s="45"/>
      <c r="BQ78" s="45">
        <v>0.99896950000000007</v>
      </c>
      <c r="BR78" s="45"/>
      <c r="BS78" s="45"/>
      <c r="BT78" s="45"/>
      <c r="BU78" s="45"/>
      <c r="BV78" s="45"/>
      <c r="BW78" s="45"/>
      <c r="BX78" s="45"/>
      <c r="BY78" s="45"/>
      <c r="BZ78" s="45"/>
      <c r="CA78" s="45"/>
      <c r="CB78" s="45"/>
      <c r="CC78" s="45"/>
      <c r="CD78" s="45"/>
      <c r="CE78" s="45"/>
      <c r="CF78" s="45"/>
      <c r="CG78" s="45"/>
      <c r="CH78" s="45"/>
      <c r="CI78" s="45"/>
      <c r="CJ78" s="45"/>
      <c r="CK78" s="45"/>
      <c r="CL78" s="45"/>
      <c r="CM78" s="45"/>
      <c r="CN78" s="45"/>
      <c r="CO78" s="45"/>
      <c r="CP78" s="45"/>
      <c r="CQ78" s="45"/>
      <c r="CR78" s="45"/>
      <c r="CS78" s="45"/>
      <c r="CT78" s="45"/>
      <c r="CU78" s="45"/>
      <c r="CV78" s="45"/>
      <c r="CW78" s="45"/>
      <c r="CX78" s="45"/>
      <c r="CY78" s="45"/>
      <c r="CZ78" s="45"/>
      <c r="DA78" s="45"/>
      <c r="DB78" s="45"/>
      <c r="DC78" s="45"/>
      <c r="DD78" s="45"/>
      <c r="DE78" s="45"/>
      <c r="DF78" s="45"/>
      <c r="DG78" s="45"/>
      <c r="DH78" s="45"/>
      <c r="DI78" s="45"/>
      <c r="DJ78" s="45"/>
      <c r="DK78" s="45"/>
      <c r="DL78" s="45"/>
      <c r="DM78" s="45"/>
      <c r="DN78" s="45"/>
      <c r="DO78" s="45"/>
      <c r="DP78" s="45"/>
      <c r="DQ78" s="45"/>
      <c r="DR78" s="45"/>
      <c r="DS78" s="45"/>
      <c r="DT78" s="45"/>
      <c r="DU78" s="45"/>
      <c r="DV78" s="45"/>
      <c r="DW78" s="45"/>
      <c r="DX78" s="45"/>
      <c r="DY78" s="45">
        <v>0</v>
      </c>
      <c r="DZ78" s="45">
        <v>0</v>
      </c>
      <c r="EA78" s="45"/>
      <c r="EB78" s="45">
        <v>0.30013299999999998</v>
      </c>
      <c r="EC78" s="45">
        <v>0.30013299999999998</v>
      </c>
      <c r="ED78" s="45"/>
      <c r="EE78" s="45"/>
      <c r="EF78" s="45"/>
      <c r="EG78" s="45"/>
      <c r="EH78" s="45"/>
      <c r="EI78" s="45"/>
      <c r="EJ78" s="45"/>
      <c r="EK78" s="45"/>
      <c r="EL78" s="45"/>
      <c r="EM78" s="45"/>
      <c r="EN78" s="45"/>
      <c r="EO78" s="45"/>
      <c r="EP78" s="45"/>
      <c r="EQ78" s="45"/>
      <c r="ER78" s="45"/>
      <c r="ES78" s="45"/>
      <c r="ET78" s="45"/>
      <c r="EU78" s="45"/>
      <c r="EV78" s="45"/>
      <c r="EW78" s="45"/>
      <c r="EX78" s="45"/>
      <c r="EY78" s="45"/>
      <c r="EZ78" s="45"/>
      <c r="FA78" s="45"/>
      <c r="FB78" s="45"/>
      <c r="FC78" s="45"/>
      <c r="FD78" s="45"/>
      <c r="FE78" s="45"/>
      <c r="FF78" s="45"/>
      <c r="FG78" s="45"/>
      <c r="FH78" s="45"/>
      <c r="FI78" s="45"/>
      <c r="FJ78" s="45"/>
      <c r="FK78" s="45"/>
      <c r="FL78" s="45"/>
      <c r="FM78" s="45"/>
      <c r="FN78" s="45"/>
      <c r="FO78" s="45"/>
      <c r="FP78" s="45"/>
      <c r="FQ78" s="45"/>
      <c r="FR78" s="45"/>
      <c r="FS78" s="45"/>
      <c r="FT78" s="45"/>
      <c r="FU78" s="45"/>
      <c r="FV78" s="45"/>
      <c r="FW78" s="45"/>
      <c r="FX78" s="45"/>
      <c r="FY78" s="45"/>
      <c r="FZ78" s="45"/>
      <c r="GA78" s="45"/>
      <c r="GB78" s="45"/>
      <c r="GC78" s="45"/>
      <c r="GD78" s="45"/>
      <c r="GE78" s="45"/>
      <c r="GF78" s="45"/>
      <c r="GG78" s="45">
        <v>0.15006649999999999</v>
      </c>
      <c r="GH78" s="45"/>
      <c r="GI78" s="45">
        <v>0.98897199999999996</v>
      </c>
      <c r="GJ78" s="45">
        <v>0.98897199999999996</v>
      </c>
      <c r="GK78" s="45"/>
      <c r="GL78" s="45">
        <v>0</v>
      </c>
      <c r="GM78" s="45">
        <v>0</v>
      </c>
      <c r="GN78" s="45"/>
      <c r="GO78" s="45">
        <v>0</v>
      </c>
      <c r="GP78" s="45">
        <v>0</v>
      </c>
      <c r="GQ78" s="45"/>
      <c r="GR78" s="45">
        <v>0.650922</v>
      </c>
      <c r="GS78" s="45">
        <v>0.650922</v>
      </c>
      <c r="GT78" s="45"/>
      <c r="GU78" s="45"/>
      <c r="GV78" s="45"/>
      <c r="GW78" s="45"/>
      <c r="GX78" s="45"/>
      <c r="GY78" s="45"/>
      <c r="GZ78" s="45"/>
      <c r="HA78" s="45"/>
      <c r="HB78" s="45"/>
      <c r="HC78" s="45"/>
      <c r="HD78" s="45"/>
      <c r="HE78" s="45"/>
      <c r="HF78" s="45"/>
      <c r="HG78" s="45"/>
      <c r="HH78" s="45"/>
      <c r="HI78" s="45"/>
      <c r="HJ78" s="45"/>
      <c r="HK78" s="45"/>
      <c r="HL78" s="45"/>
      <c r="HM78" s="45"/>
      <c r="HN78" s="45"/>
      <c r="HO78" s="45"/>
      <c r="HP78" s="45"/>
      <c r="HQ78" s="45"/>
      <c r="HR78" s="45"/>
      <c r="HS78" s="45"/>
      <c r="HT78" s="45"/>
      <c r="HU78" s="45"/>
      <c r="HV78" s="45"/>
      <c r="HW78" s="45"/>
      <c r="HX78" s="45"/>
      <c r="HY78" s="45"/>
      <c r="HZ78" s="45"/>
      <c r="IA78" s="45"/>
      <c r="IB78" s="45"/>
      <c r="IC78" s="45"/>
      <c r="ID78" s="45"/>
      <c r="IE78" s="45"/>
      <c r="IF78" s="45"/>
      <c r="IG78" s="45"/>
      <c r="IH78" s="45"/>
      <c r="II78" s="45"/>
      <c r="IJ78" s="45"/>
      <c r="IK78" s="45"/>
      <c r="IL78" s="45"/>
      <c r="IM78" s="45"/>
      <c r="IN78" s="45"/>
      <c r="IO78" s="45"/>
      <c r="IP78" s="45"/>
      <c r="IQ78" s="45"/>
      <c r="IR78" s="45"/>
      <c r="IS78" s="45"/>
      <c r="IT78" s="45"/>
      <c r="IU78" s="45"/>
      <c r="IV78" s="45"/>
      <c r="IW78" s="45">
        <v>0.40997349999999999</v>
      </c>
      <c r="IX78" s="45"/>
      <c r="IY78" s="45">
        <v>0</v>
      </c>
      <c r="IZ78" s="45">
        <v>0</v>
      </c>
      <c r="JA78" s="45"/>
      <c r="JB78" s="45">
        <v>3.2687000000000001E-2</v>
      </c>
      <c r="JC78" s="45">
        <v>3.2687000000000001E-2</v>
      </c>
      <c r="JD78" s="45"/>
      <c r="JE78" s="45"/>
      <c r="JF78" s="45"/>
      <c r="JG78" s="45"/>
      <c r="JH78" s="45"/>
      <c r="JI78" s="45"/>
      <c r="JJ78" s="45"/>
      <c r="JK78" s="45"/>
      <c r="JL78" s="45"/>
      <c r="JM78" s="45"/>
      <c r="JN78" s="45"/>
      <c r="JO78" s="45"/>
      <c r="JP78" s="45"/>
      <c r="JQ78" s="45"/>
      <c r="JR78" s="45"/>
      <c r="JS78" s="45"/>
      <c r="JT78" s="45"/>
      <c r="JU78" s="45"/>
      <c r="JV78" s="45"/>
      <c r="JW78" s="45">
        <v>1.63435E-2</v>
      </c>
      <c r="JX78" s="45">
        <v>0.4973826666666667</v>
      </c>
    </row>
    <row r="79" spans="1:284" x14ac:dyDescent="0.3">
      <c r="A79" s="43">
        <v>74</v>
      </c>
      <c r="B79" s="45"/>
      <c r="C79" s="45">
        <v>0.99599300000000002</v>
      </c>
      <c r="D79" s="45">
        <v>0.99599300000000002</v>
      </c>
      <c r="E79" s="45"/>
      <c r="F79" s="45">
        <v>0.99821499999999996</v>
      </c>
      <c r="G79" s="45">
        <v>0.99821499999999996</v>
      </c>
      <c r="H79" s="45"/>
      <c r="I79" s="45">
        <v>1.0029030000000001</v>
      </c>
      <c r="J79" s="45">
        <v>1.0029030000000001</v>
      </c>
      <c r="K79" s="45"/>
      <c r="L79" s="45">
        <v>0.99821499999999996</v>
      </c>
      <c r="M79" s="45">
        <v>0.99821499999999996</v>
      </c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  <c r="AQ79" s="45"/>
      <c r="AR79" s="45"/>
      <c r="AS79" s="45"/>
      <c r="AT79" s="45"/>
      <c r="AU79" s="45"/>
      <c r="AV79" s="45"/>
      <c r="AW79" s="45"/>
      <c r="AX79" s="45"/>
      <c r="AY79" s="45"/>
      <c r="AZ79" s="45"/>
      <c r="BA79" s="45"/>
      <c r="BB79" s="45"/>
      <c r="BC79" s="45"/>
      <c r="BD79" s="45"/>
      <c r="BE79" s="45"/>
      <c r="BF79" s="45"/>
      <c r="BG79" s="45"/>
      <c r="BH79" s="45"/>
      <c r="BI79" s="45"/>
      <c r="BJ79" s="45"/>
      <c r="BK79" s="45"/>
      <c r="BL79" s="45"/>
      <c r="BM79" s="45"/>
      <c r="BN79" s="45"/>
      <c r="BO79" s="45"/>
      <c r="BP79" s="45"/>
      <c r="BQ79" s="45">
        <v>0.99883150000000009</v>
      </c>
      <c r="BR79" s="45"/>
      <c r="BS79" s="45"/>
      <c r="BT79" s="45"/>
      <c r="BU79" s="45"/>
      <c r="BV79" s="45"/>
      <c r="BW79" s="45"/>
      <c r="BX79" s="45"/>
      <c r="BY79" s="45"/>
      <c r="BZ79" s="45"/>
      <c r="CA79" s="45"/>
      <c r="CB79" s="45"/>
      <c r="CC79" s="45"/>
      <c r="CD79" s="45"/>
      <c r="CE79" s="45"/>
      <c r="CF79" s="45"/>
      <c r="CG79" s="45"/>
      <c r="CH79" s="45"/>
      <c r="CI79" s="45"/>
      <c r="CJ79" s="45"/>
      <c r="CK79" s="45"/>
      <c r="CL79" s="45"/>
      <c r="CM79" s="45"/>
      <c r="CN79" s="45"/>
      <c r="CO79" s="45"/>
      <c r="CP79" s="45"/>
      <c r="CQ79" s="45"/>
      <c r="CR79" s="45"/>
      <c r="CS79" s="45"/>
      <c r="CT79" s="45"/>
      <c r="CU79" s="45"/>
      <c r="CV79" s="45"/>
      <c r="CW79" s="45"/>
      <c r="CX79" s="45"/>
      <c r="CY79" s="45"/>
      <c r="CZ79" s="45"/>
      <c r="DA79" s="45"/>
      <c r="DB79" s="45"/>
      <c r="DC79" s="45"/>
      <c r="DD79" s="45"/>
      <c r="DE79" s="45"/>
      <c r="DF79" s="45"/>
      <c r="DG79" s="45"/>
      <c r="DH79" s="45"/>
      <c r="DI79" s="45"/>
      <c r="DJ79" s="45"/>
      <c r="DK79" s="45"/>
      <c r="DL79" s="45"/>
      <c r="DM79" s="45"/>
      <c r="DN79" s="45"/>
      <c r="DO79" s="45"/>
      <c r="DP79" s="45"/>
      <c r="DQ79" s="45"/>
      <c r="DR79" s="45"/>
      <c r="DS79" s="45"/>
      <c r="DT79" s="45"/>
      <c r="DU79" s="45"/>
      <c r="DV79" s="45"/>
      <c r="DW79" s="45"/>
      <c r="DX79" s="45"/>
      <c r="DY79" s="45">
        <v>0</v>
      </c>
      <c r="DZ79" s="45">
        <v>0</v>
      </c>
      <c r="EA79" s="45"/>
      <c r="EB79" s="45">
        <v>0.303143</v>
      </c>
      <c r="EC79" s="45">
        <v>0.303143</v>
      </c>
      <c r="ED79" s="45"/>
      <c r="EE79" s="45"/>
      <c r="EF79" s="45"/>
      <c r="EG79" s="45"/>
      <c r="EH79" s="45"/>
      <c r="EI79" s="45"/>
      <c r="EJ79" s="45"/>
      <c r="EK79" s="45"/>
      <c r="EL79" s="45"/>
      <c r="EM79" s="45"/>
      <c r="EN79" s="45"/>
      <c r="EO79" s="45"/>
      <c r="EP79" s="45"/>
      <c r="EQ79" s="45"/>
      <c r="ER79" s="45"/>
      <c r="ES79" s="45"/>
      <c r="ET79" s="45"/>
      <c r="EU79" s="45"/>
      <c r="EV79" s="45"/>
      <c r="EW79" s="45"/>
      <c r="EX79" s="45"/>
      <c r="EY79" s="45"/>
      <c r="EZ79" s="45"/>
      <c r="FA79" s="45"/>
      <c r="FB79" s="45"/>
      <c r="FC79" s="45"/>
      <c r="FD79" s="45"/>
      <c r="FE79" s="45"/>
      <c r="FF79" s="45"/>
      <c r="FG79" s="45"/>
      <c r="FH79" s="45"/>
      <c r="FI79" s="45"/>
      <c r="FJ79" s="45"/>
      <c r="FK79" s="45"/>
      <c r="FL79" s="45"/>
      <c r="FM79" s="45"/>
      <c r="FN79" s="45"/>
      <c r="FO79" s="45"/>
      <c r="FP79" s="45"/>
      <c r="FQ79" s="45"/>
      <c r="FR79" s="45"/>
      <c r="FS79" s="45"/>
      <c r="FT79" s="45"/>
      <c r="FU79" s="45"/>
      <c r="FV79" s="45"/>
      <c r="FW79" s="45"/>
      <c r="FX79" s="45"/>
      <c r="FY79" s="45"/>
      <c r="FZ79" s="45"/>
      <c r="GA79" s="45"/>
      <c r="GB79" s="45"/>
      <c r="GC79" s="45"/>
      <c r="GD79" s="45"/>
      <c r="GE79" s="45"/>
      <c r="GF79" s="45"/>
      <c r="GG79" s="45">
        <v>0.1515715</v>
      </c>
      <c r="GH79" s="45"/>
      <c r="GI79" s="45">
        <v>0.98792500000000005</v>
      </c>
      <c r="GJ79" s="45">
        <v>0.98792500000000005</v>
      </c>
      <c r="GK79" s="45"/>
      <c r="GL79" s="45">
        <v>0</v>
      </c>
      <c r="GM79" s="45">
        <v>0</v>
      </c>
      <c r="GN79" s="45"/>
      <c r="GO79" s="45">
        <v>0</v>
      </c>
      <c r="GP79" s="45">
        <v>0</v>
      </c>
      <c r="GQ79" s="45"/>
      <c r="GR79" s="45">
        <v>0.65998100000000004</v>
      </c>
      <c r="GS79" s="45">
        <v>0.65998100000000004</v>
      </c>
      <c r="GT79" s="45"/>
      <c r="GU79" s="45"/>
      <c r="GV79" s="45"/>
      <c r="GW79" s="45"/>
      <c r="GX79" s="45"/>
      <c r="GY79" s="45"/>
      <c r="GZ79" s="45"/>
      <c r="HA79" s="45"/>
      <c r="HB79" s="45"/>
      <c r="HC79" s="45"/>
      <c r="HD79" s="45"/>
      <c r="HE79" s="45"/>
      <c r="HF79" s="45"/>
      <c r="HG79" s="45"/>
      <c r="HH79" s="45"/>
      <c r="HI79" s="45"/>
      <c r="HJ79" s="45"/>
      <c r="HK79" s="45"/>
      <c r="HL79" s="45"/>
      <c r="HM79" s="45"/>
      <c r="HN79" s="45"/>
      <c r="HO79" s="45"/>
      <c r="HP79" s="45"/>
      <c r="HQ79" s="45"/>
      <c r="HR79" s="45"/>
      <c r="HS79" s="45"/>
      <c r="HT79" s="45"/>
      <c r="HU79" s="45"/>
      <c r="HV79" s="45"/>
      <c r="HW79" s="45"/>
      <c r="HX79" s="45"/>
      <c r="HY79" s="45"/>
      <c r="HZ79" s="45"/>
      <c r="IA79" s="45"/>
      <c r="IB79" s="45"/>
      <c r="IC79" s="45"/>
      <c r="ID79" s="45"/>
      <c r="IE79" s="45"/>
      <c r="IF79" s="45"/>
      <c r="IG79" s="45"/>
      <c r="IH79" s="45"/>
      <c r="II79" s="45"/>
      <c r="IJ79" s="45"/>
      <c r="IK79" s="45"/>
      <c r="IL79" s="45"/>
      <c r="IM79" s="45"/>
      <c r="IN79" s="45"/>
      <c r="IO79" s="45"/>
      <c r="IP79" s="45"/>
      <c r="IQ79" s="45"/>
      <c r="IR79" s="45"/>
      <c r="IS79" s="45"/>
      <c r="IT79" s="45"/>
      <c r="IU79" s="45"/>
      <c r="IV79" s="45"/>
      <c r="IW79" s="45">
        <v>0.41197650000000002</v>
      </c>
      <c r="IX79" s="45"/>
      <c r="IY79" s="45">
        <v>0</v>
      </c>
      <c r="IZ79" s="45">
        <v>0</v>
      </c>
      <c r="JA79" s="45"/>
      <c r="JB79" s="45">
        <v>3.2687000000000001E-2</v>
      </c>
      <c r="JC79" s="45">
        <v>3.2687000000000001E-2</v>
      </c>
      <c r="JD79" s="45"/>
      <c r="JE79" s="45"/>
      <c r="JF79" s="45"/>
      <c r="JG79" s="45"/>
      <c r="JH79" s="45"/>
      <c r="JI79" s="45"/>
      <c r="JJ79" s="45"/>
      <c r="JK79" s="45"/>
      <c r="JL79" s="45"/>
      <c r="JM79" s="45"/>
      <c r="JN79" s="45"/>
      <c r="JO79" s="45"/>
      <c r="JP79" s="45"/>
      <c r="JQ79" s="45"/>
      <c r="JR79" s="45"/>
      <c r="JS79" s="45"/>
      <c r="JT79" s="45"/>
      <c r="JU79" s="45"/>
      <c r="JV79" s="45"/>
      <c r="JW79" s="45">
        <v>1.63435E-2</v>
      </c>
      <c r="JX79" s="45">
        <v>0.49825516666666675</v>
      </c>
    </row>
    <row r="80" spans="1:284" x14ac:dyDescent="0.3">
      <c r="A80" s="43">
        <v>75</v>
      </c>
      <c r="B80" s="45"/>
      <c r="C80" s="45">
        <v>0.99635899999999999</v>
      </c>
      <c r="D80" s="45">
        <v>0.99635899999999999</v>
      </c>
      <c r="E80" s="45"/>
      <c r="F80" s="45">
        <v>0.99791799999999997</v>
      </c>
      <c r="G80" s="45">
        <v>0.99791799999999997</v>
      </c>
      <c r="H80" s="45"/>
      <c r="I80" s="45">
        <v>1.002894</v>
      </c>
      <c r="J80" s="45">
        <v>1.002894</v>
      </c>
      <c r="K80" s="45"/>
      <c r="L80" s="45">
        <v>0.99791799999999997</v>
      </c>
      <c r="M80" s="45">
        <v>0.99791799999999997</v>
      </c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  <c r="AQ80" s="45"/>
      <c r="AR80" s="45"/>
      <c r="AS80" s="45"/>
      <c r="AT80" s="45"/>
      <c r="AU80" s="45"/>
      <c r="AV80" s="45"/>
      <c r="AW80" s="45"/>
      <c r="AX80" s="45"/>
      <c r="AY80" s="45"/>
      <c r="AZ80" s="45"/>
      <c r="BA80" s="45"/>
      <c r="BB80" s="45"/>
      <c r="BC80" s="45"/>
      <c r="BD80" s="45"/>
      <c r="BE80" s="45"/>
      <c r="BF80" s="45"/>
      <c r="BG80" s="45"/>
      <c r="BH80" s="45"/>
      <c r="BI80" s="45"/>
      <c r="BJ80" s="45"/>
      <c r="BK80" s="45"/>
      <c r="BL80" s="45"/>
      <c r="BM80" s="45"/>
      <c r="BN80" s="45"/>
      <c r="BO80" s="45"/>
      <c r="BP80" s="45"/>
      <c r="BQ80" s="45">
        <v>0.99877224999999992</v>
      </c>
      <c r="BR80" s="45"/>
      <c r="BS80" s="45"/>
      <c r="BT80" s="45"/>
      <c r="BU80" s="45"/>
      <c r="BV80" s="45"/>
      <c r="BW80" s="45"/>
      <c r="BX80" s="45"/>
      <c r="BY80" s="45"/>
      <c r="BZ80" s="45"/>
      <c r="CA80" s="45"/>
      <c r="CB80" s="45"/>
      <c r="CC80" s="45"/>
      <c r="CD80" s="45"/>
      <c r="CE80" s="45"/>
      <c r="CF80" s="45"/>
      <c r="CG80" s="45"/>
      <c r="CH80" s="45"/>
      <c r="CI80" s="45"/>
      <c r="CJ80" s="45"/>
      <c r="CK80" s="45"/>
      <c r="CL80" s="45"/>
      <c r="CM80" s="45"/>
      <c r="CN80" s="45"/>
      <c r="CO80" s="45"/>
      <c r="CP80" s="45"/>
      <c r="CQ80" s="45"/>
      <c r="CR80" s="45"/>
      <c r="CS80" s="45"/>
      <c r="CT80" s="45"/>
      <c r="CU80" s="45"/>
      <c r="CV80" s="45"/>
      <c r="CW80" s="45"/>
      <c r="CX80" s="45"/>
      <c r="CY80" s="45"/>
      <c r="CZ80" s="45"/>
      <c r="DA80" s="45"/>
      <c r="DB80" s="45"/>
      <c r="DC80" s="45"/>
      <c r="DD80" s="45"/>
      <c r="DE80" s="45"/>
      <c r="DF80" s="45"/>
      <c r="DG80" s="45"/>
      <c r="DH80" s="45"/>
      <c r="DI80" s="45"/>
      <c r="DJ80" s="45"/>
      <c r="DK80" s="45"/>
      <c r="DL80" s="45"/>
      <c r="DM80" s="45"/>
      <c r="DN80" s="45"/>
      <c r="DO80" s="45"/>
      <c r="DP80" s="45"/>
      <c r="DQ80" s="45"/>
      <c r="DR80" s="45"/>
      <c r="DS80" s="45"/>
      <c r="DT80" s="45"/>
      <c r="DU80" s="45"/>
      <c r="DV80" s="45"/>
      <c r="DW80" s="45"/>
      <c r="DX80" s="45"/>
      <c r="DY80" s="45">
        <v>0</v>
      </c>
      <c r="DZ80" s="45">
        <v>0</v>
      </c>
      <c r="EA80" s="45"/>
      <c r="EB80" s="45">
        <v>0.30615300000000001</v>
      </c>
      <c r="EC80" s="45">
        <v>0.30615300000000001</v>
      </c>
      <c r="ED80" s="45"/>
      <c r="EE80" s="45"/>
      <c r="EF80" s="45"/>
      <c r="EG80" s="45"/>
      <c r="EH80" s="45"/>
      <c r="EI80" s="45"/>
      <c r="EJ80" s="45"/>
      <c r="EK80" s="45"/>
      <c r="EL80" s="45"/>
      <c r="EM80" s="45"/>
      <c r="EN80" s="45"/>
      <c r="EO80" s="45"/>
      <c r="EP80" s="45"/>
      <c r="EQ80" s="45"/>
      <c r="ER80" s="45"/>
      <c r="ES80" s="45"/>
      <c r="ET80" s="45"/>
      <c r="EU80" s="45"/>
      <c r="EV80" s="45"/>
      <c r="EW80" s="45"/>
      <c r="EX80" s="45"/>
      <c r="EY80" s="45"/>
      <c r="EZ80" s="45"/>
      <c r="FA80" s="45"/>
      <c r="FB80" s="45"/>
      <c r="FC80" s="45"/>
      <c r="FD80" s="45"/>
      <c r="FE80" s="45"/>
      <c r="FF80" s="45"/>
      <c r="FG80" s="45"/>
      <c r="FH80" s="45"/>
      <c r="FI80" s="45"/>
      <c r="FJ80" s="45"/>
      <c r="FK80" s="45"/>
      <c r="FL80" s="45"/>
      <c r="FM80" s="45"/>
      <c r="FN80" s="45"/>
      <c r="FO80" s="45"/>
      <c r="FP80" s="45"/>
      <c r="FQ80" s="45"/>
      <c r="FR80" s="45"/>
      <c r="FS80" s="45"/>
      <c r="FT80" s="45"/>
      <c r="FU80" s="45"/>
      <c r="FV80" s="45"/>
      <c r="FW80" s="45"/>
      <c r="FX80" s="45"/>
      <c r="FY80" s="45"/>
      <c r="FZ80" s="45"/>
      <c r="GA80" s="45"/>
      <c r="GB80" s="45"/>
      <c r="GC80" s="45"/>
      <c r="GD80" s="45"/>
      <c r="GE80" s="45"/>
      <c r="GF80" s="45"/>
      <c r="GG80" s="45">
        <v>0.1530765</v>
      </c>
      <c r="GH80" s="45"/>
      <c r="GI80" s="45">
        <v>0.98739100000000002</v>
      </c>
      <c r="GJ80" s="45">
        <v>0.98739100000000002</v>
      </c>
      <c r="GK80" s="45"/>
      <c r="GL80" s="45">
        <v>0</v>
      </c>
      <c r="GM80" s="45">
        <v>0</v>
      </c>
      <c r="GN80" s="45"/>
      <c r="GO80" s="45">
        <v>0</v>
      </c>
      <c r="GP80" s="45">
        <v>0</v>
      </c>
      <c r="GQ80" s="45"/>
      <c r="GR80" s="45">
        <v>0.669041</v>
      </c>
      <c r="GS80" s="45">
        <v>0.669041</v>
      </c>
      <c r="GT80" s="45"/>
      <c r="GU80" s="45"/>
      <c r="GV80" s="45"/>
      <c r="GW80" s="45"/>
      <c r="GX80" s="45"/>
      <c r="GY80" s="45"/>
      <c r="GZ80" s="45"/>
      <c r="HA80" s="45"/>
      <c r="HB80" s="45"/>
      <c r="HC80" s="45"/>
      <c r="HD80" s="45"/>
      <c r="HE80" s="45"/>
      <c r="HF80" s="45"/>
      <c r="HG80" s="45"/>
      <c r="HH80" s="45"/>
      <c r="HI80" s="45"/>
      <c r="HJ80" s="45"/>
      <c r="HK80" s="45"/>
      <c r="HL80" s="45"/>
      <c r="HM80" s="45"/>
      <c r="HN80" s="45"/>
      <c r="HO80" s="45"/>
      <c r="HP80" s="45"/>
      <c r="HQ80" s="45"/>
      <c r="HR80" s="45"/>
      <c r="HS80" s="45"/>
      <c r="HT80" s="45"/>
      <c r="HU80" s="45"/>
      <c r="HV80" s="45"/>
      <c r="HW80" s="45"/>
      <c r="HX80" s="45"/>
      <c r="HY80" s="45"/>
      <c r="HZ80" s="45"/>
      <c r="IA80" s="45"/>
      <c r="IB80" s="45"/>
      <c r="IC80" s="45"/>
      <c r="ID80" s="45"/>
      <c r="IE80" s="45"/>
      <c r="IF80" s="45"/>
      <c r="IG80" s="45"/>
      <c r="IH80" s="45"/>
      <c r="II80" s="45"/>
      <c r="IJ80" s="45"/>
      <c r="IK80" s="45"/>
      <c r="IL80" s="45"/>
      <c r="IM80" s="45"/>
      <c r="IN80" s="45"/>
      <c r="IO80" s="45"/>
      <c r="IP80" s="45"/>
      <c r="IQ80" s="45"/>
      <c r="IR80" s="45"/>
      <c r="IS80" s="45"/>
      <c r="IT80" s="45"/>
      <c r="IU80" s="45"/>
      <c r="IV80" s="45"/>
      <c r="IW80" s="45">
        <v>0.41410800000000003</v>
      </c>
      <c r="IX80" s="45"/>
      <c r="IY80" s="45">
        <v>0</v>
      </c>
      <c r="IZ80" s="45">
        <v>0</v>
      </c>
      <c r="JA80" s="45"/>
      <c r="JB80" s="45">
        <v>3.2687000000000001E-2</v>
      </c>
      <c r="JC80" s="45">
        <v>3.2687000000000001E-2</v>
      </c>
      <c r="JD80" s="45"/>
      <c r="JE80" s="45"/>
      <c r="JF80" s="45"/>
      <c r="JG80" s="45"/>
      <c r="JH80" s="45"/>
      <c r="JI80" s="45"/>
      <c r="JJ80" s="45"/>
      <c r="JK80" s="45"/>
      <c r="JL80" s="45"/>
      <c r="JM80" s="45"/>
      <c r="JN80" s="45"/>
      <c r="JO80" s="45"/>
      <c r="JP80" s="45"/>
      <c r="JQ80" s="45"/>
      <c r="JR80" s="45"/>
      <c r="JS80" s="45"/>
      <c r="JT80" s="45"/>
      <c r="JU80" s="45"/>
      <c r="JV80" s="45"/>
      <c r="JW80" s="45">
        <v>1.63435E-2</v>
      </c>
      <c r="JX80" s="45">
        <v>0.49919674999999991</v>
      </c>
    </row>
    <row r="81" spans="1:284" x14ac:dyDescent="0.3">
      <c r="A81" s="43">
        <v>76</v>
      </c>
      <c r="B81" s="45"/>
      <c r="C81" s="45">
        <v>0.99814899999999995</v>
      </c>
      <c r="D81" s="45">
        <v>0.99814899999999995</v>
      </c>
      <c r="E81" s="45"/>
      <c r="F81" s="45">
        <v>0.99775999999999998</v>
      </c>
      <c r="G81" s="45">
        <v>0.99775999999999998</v>
      </c>
      <c r="H81" s="45"/>
      <c r="I81" s="45">
        <v>1.002885</v>
      </c>
      <c r="J81" s="45">
        <v>1.002885</v>
      </c>
      <c r="K81" s="45"/>
      <c r="L81" s="45"/>
      <c r="M81" s="45"/>
      <c r="N81" s="45"/>
      <c r="O81" s="45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  <c r="AQ81" s="45"/>
      <c r="AR81" s="45"/>
      <c r="AS81" s="45"/>
      <c r="AT81" s="45"/>
      <c r="AU81" s="45"/>
      <c r="AV81" s="45"/>
      <c r="AW81" s="45"/>
      <c r="AX81" s="45"/>
      <c r="AY81" s="45"/>
      <c r="AZ81" s="45"/>
      <c r="BA81" s="45"/>
      <c r="BB81" s="45"/>
      <c r="BC81" s="45"/>
      <c r="BD81" s="45"/>
      <c r="BE81" s="45"/>
      <c r="BF81" s="45"/>
      <c r="BG81" s="45"/>
      <c r="BH81" s="45"/>
      <c r="BI81" s="45"/>
      <c r="BJ81" s="45"/>
      <c r="BK81" s="45"/>
      <c r="BL81" s="45"/>
      <c r="BM81" s="45"/>
      <c r="BN81" s="45"/>
      <c r="BO81" s="45"/>
      <c r="BP81" s="45"/>
      <c r="BQ81" s="45">
        <v>0.9995980000000001</v>
      </c>
      <c r="BR81" s="45"/>
      <c r="BS81" s="45"/>
      <c r="BT81" s="45"/>
      <c r="BU81" s="45"/>
      <c r="BV81" s="45"/>
      <c r="BW81" s="45"/>
      <c r="BX81" s="45"/>
      <c r="BY81" s="45"/>
      <c r="BZ81" s="45"/>
      <c r="CA81" s="45"/>
      <c r="CB81" s="45"/>
      <c r="CC81" s="45"/>
      <c r="CD81" s="45"/>
      <c r="CE81" s="45"/>
      <c r="CF81" s="45"/>
      <c r="CG81" s="45"/>
      <c r="CH81" s="45"/>
      <c r="CI81" s="45"/>
      <c r="CJ81" s="45"/>
      <c r="CK81" s="45"/>
      <c r="CL81" s="45"/>
      <c r="CM81" s="45"/>
      <c r="CN81" s="45"/>
      <c r="CO81" s="45"/>
      <c r="CP81" s="45"/>
      <c r="CQ81" s="45"/>
      <c r="CR81" s="45"/>
      <c r="CS81" s="45"/>
      <c r="CT81" s="45"/>
      <c r="CU81" s="45"/>
      <c r="CV81" s="45"/>
      <c r="CW81" s="45"/>
      <c r="CX81" s="45"/>
      <c r="CY81" s="45"/>
      <c r="CZ81" s="45"/>
      <c r="DA81" s="45"/>
      <c r="DB81" s="45"/>
      <c r="DC81" s="45"/>
      <c r="DD81" s="45"/>
      <c r="DE81" s="45"/>
      <c r="DF81" s="45"/>
      <c r="DG81" s="45"/>
      <c r="DH81" s="45"/>
      <c r="DI81" s="45"/>
      <c r="DJ81" s="45"/>
      <c r="DK81" s="45"/>
      <c r="DL81" s="45"/>
      <c r="DM81" s="45"/>
      <c r="DN81" s="45"/>
      <c r="DO81" s="45"/>
      <c r="DP81" s="45"/>
      <c r="DQ81" s="45"/>
      <c r="DR81" s="45"/>
      <c r="DS81" s="45"/>
      <c r="DT81" s="45"/>
      <c r="DU81" s="45"/>
      <c r="DV81" s="45"/>
      <c r="DW81" s="45"/>
      <c r="DX81" s="45"/>
      <c r="DY81" s="45">
        <v>0</v>
      </c>
      <c r="DZ81" s="45">
        <v>0</v>
      </c>
      <c r="EA81" s="45"/>
      <c r="EB81" s="45"/>
      <c r="EC81" s="45"/>
      <c r="ED81" s="45"/>
      <c r="EE81" s="45"/>
      <c r="EF81" s="45"/>
      <c r="EG81" s="45"/>
      <c r="EH81" s="45"/>
      <c r="EI81" s="45"/>
      <c r="EJ81" s="45"/>
      <c r="EK81" s="45"/>
      <c r="EL81" s="45"/>
      <c r="EM81" s="45"/>
      <c r="EN81" s="45"/>
      <c r="EO81" s="45"/>
      <c r="EP81" s="45"/>
      <c r="EQ81" s="45"/>
      <c r="ER81" s="45"/>
      <c r="ES81" s="45"/>
      <c r="ET81" s="45"/>
      <c r="EU81" s="45"/>
      <c r="EV81" s="45"/>
      <c r="EW81" s="45"/>
      <c r="EX81" s="45"/>
      <c r="EY81" s="45"/>
      <c r="EZ81" s="45"/>
      <c r="FA81" s="45"/>
      <c r="FB81" s="45"/>
      <c r="FC81" s="45"/>
      <c r="FD81" s="45"/>
      <c r="FE81" s="45"/>
      <c r="FF81" s="45"/>
      <c r="FG81" s="45"/>
      <c r="FH81" s="45"/>
      <c r="FI81" s="45"/>
      <c r="FJ81" s="45"/>
      <c r="FK81" s="45"/>
      <c r="FL81" s="45"/>
      <c r="FM81" s="45"/>
      <c r="FN81" s="45"/>
      <c r="FO81" s="45"/>
      <c r="FP81" s="45"/>
      <c r="FQ81" s="45"/>
      <c r="FR81" s="45"/>
      <c r="FS81" s="45"/>
      <c r="FT81" s="45"/>
      <c r="FU81" s="45"/>
      <c r="FV81" s="45"/>
      <c r="FW81" s="45"/>
      <c r="FX81" s="45"/>
      <c r="FY81" s="45"/>
      <c r="FZ81" s="45"/>
      <c r="GA81" s="45"/>
      <c r="GB81" s="45"/>
      <c r="GC81" s="45"/>
      <c r="GD81" s="45"/>
      <c r="GE81" s="45"/>
      <c r="GF81" s="45"/>
      <c r="GG81" s="45">
        <v>0</v>
      </c>
      <c r="GH81" s="45"/>
      <c r="GI81" s="45">
        <v>0.98874899999999999</v>
      </c>
      <c r="GJ81" s="45">
        <v>0.98874899999999999</v>
      </c>
      <c r="GK81" s="45"/>
      <c r="GL81" s="45">
        <v>0</v>
      </c>
      <c r="GM81" s="45">
        <v>0</v>
      </c>
      <c r="GN81" s="45"/>
      <c r="GO81" s="45">
        <v>0</v>
      </c>
      <c r="GP81" s="45">
        <v>0</v>
      </c>
      <c r="GQ81" s="45"/>
      <c r="GR81" s="45"/>
      <c r="GS81" s="45"/>
      <c r="GT81" s="45"/>
      <c r="GU81" s="45"/>
      <c r="GV81" s="45"/>
      <c r="GW81" s="45"/>
      <c r="GX81" s="45"/>
      <c r="GY81" s="45"/>
      <c r="GZ81" s="45"/>
      <c r="HA81" s="45"/>
      <c r="HB81" s="45"/>
      <c r="HC81" s="45"/>
      <c r="HD81" s="45"/>
      <c r="HE81" s="45"/>
      <c r="HF81" s="45"/>
      <c r="HG81" s="45"/>
      <c r="HH81" s="45"/>
      <c r="HI81" s="45"/>
      <c r="HJ81" s="45"/>
      <c r="HK81" s="45"/>
      <c r="HL81" s="45"/>
      <c r="HM81" s="45"/>
      <c r="HN81" s="45"/>
      <c r="HO81" s="45"/>
      <c r="HP81" s="45"/>
      <c r="HQ81" s="45"/>
      <c r="HR81" s="45"/>
      <c r="HS81" s="45"/>
      <c r="HT81" s="45"/>
      <c r="HU81" s="45"/>
      <c r="HV81" s="45"/>
      <c r="HW81" s="45"/>
      <c r="HX81" s="45"/>
      <c r="HY81" s="45"/>
      <c r="HZ81" s="45"/>
      <c r="IA81" s="45"/>
      <c r="IB81" s="45"/>
      <c r="IC81" s="45"/>
      <c r="ID81" s="45"/>
      <c r="IE81" s="45"/>
      <c r="IF81" s="45"/>
      <c r="IG81" s="45"/>
      <c r="IH81" s="45"/>
      <c r="II81" s="45"/>
      <c r="IJ81" s="45"/>
      <c r="IK81" s="45"/>
      <c r="IL81" s="45"/>
      <c r="IM81" s="45"/>
      <c r="IN81" s="45"/>
      <c r="IO81" s="45"/>
      <c r="IP81" s="45"/>
      <c r="IQ81" s="45"/>
      <c r="IR81" s="45"/>
      <c r="IS81" s="45"/>
      <c r="IT81" s="45"/>
      <c r="IU81" s="45"/>
      <c r="IV81" s="45"/>
      <c r="IW81" s="45">
        <v>0.32958300000000001</v>
      </c>
      <c r="IX81" s="45"/>
      <c r="IY81" s="45">
        <v>0</v>
      </c>
      <c r="IZ81" s="45">
        <v>0</v>
      </c>
      <c r="JA81" s="45"/>
      <c r="JB81" s="45"/>
      <c r="JC81" s="45"/>
      <c r="JD81" s="45"/>
      <c r="JE81" s="45"/>
      <c r="JF81" s="45"/>
      <c r="JG81" s="45"/>
      <c r="JH81" s="45"/>
      <c r="JI81" s="45"/>
      <c r="JJ81" s="45"/>
      <c r="JK81" s="45"/>
      <c r="JL81" s="45"/>
      <c r="JM81" s="45"/>
      <c r="JN81" s="45"/>
      <c r="JO81" s="45"/>
      <c r="JP81" s="45"/>
      <c r="JQ81" s="45"/>
      <c r="JR81" s="45"/>
      <c r="JS81" s="45"/>
      <c r="JT81" s="45"/>
      <c r="JU81" s="45"/>
      <c r="JV81" s="45"/>
      <c r="JW81" s="45">
        <v>0</v>
      </c>
      <c r="JX81" s="45">
        <v>0.49844287500000001</v>
      </c>
    </row>
    <row r="82" spans="1:284" x14ac:dyDescent="0.3">
      <c r="A82" s="43">
        <v>77</v>
      </c>
      <c r="B82" s="45"/>
      <c r="C82" s="45">
        <v>0.99639800000000001</v>
      </c>
      <c r="D82" s="45">
        <v>0.99639800000000001</v>
      </c>
      <c r="E82" s="45"/>
      <c r="F82" s="45">
        <v>0.997915</v>
      </c>
      <c r="G82" s="45">
        <v>0.997915</v>
      </c>
      <c r="H82" s="45"/>
      <c r="I82" s="45">
        <v>1.002888</v>
      </c>
      <c r="J82" s="45">
        <v>1.002888</v>
      </c>
      <c r="K82" s="45"/>
      <c r="L82" s="45"/>
      <c r="M82" s="45"/>
      <c r="N82" s="45"/>
      <c r="O82" s="45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  <c r="AQ82" s="45"/>
      <c r="AR82" s="45"/>
      <c r="AS82" s="45"/>
      <c r="AT82" s="45"/>
      <c r="AU82" s="45"/>
      <c r="AV82" s="45"/>
      <c r="AW82" s="45"/>
      <c r="AX82" s="45"/>
      <c r="AY82" s="45"/>
      <c r="AZ82" s="45"/>
      <c r="BA82" s="45"/>
      <c r="BB82" s="45"/>
      <c r="BC82" s="45"/>
      <c r="BD82" s="45"/>
      <c r="BE82" s="45"/>
      <c r="BF82" s="45"/>
      <c r="BG82" s="45"/>
      <c r="BH82" s="45"/>
      <c r="BI82" s="45"/>
      <c r="BJ82" s="45"/>
      <c r="BK82" s="45"/>
      <c r="BL82" s="45"/>
      <c r="BM82" s="45"/>
      <c r="BN82" s="45"/>
      <c r="BO82" s="45"/>
      <c r="BP82" s="45"/>
      <c r="BQ82" s="45">
        <v>0.99906700000000004</v>
      </c>
      <c r="BR82" s="45"/>
      <c r="BS82" s="45"/>
      <c r="BT82" s="45"/>
      <c r="BU82" s="45"/>
      <c r="BV82" s="45"/>
      <c r="BW82" s="45"/>
      <c r="BX82" s="45"/>
      <c r="BY82" s="45"/>
      <c r="BZ82" s="45"/>
      <c r="CA82" s="45"/>
      <c r="CB82" s="45"/>
      <c r="CC82" s="45"/>
      <c r="CD82" s="45"/>
      <c r="CE82" s="45"/>
      <c r="CF82" s="45"/>
      <c r="CG82" s="45"/>
      <c r="CH82" s="45"/>
      <c r="CI82" s="45"/>
      <c r="CJ82" s="45"/>
      <c r="CK82" s="45"/>
      <c r="CL82" s="45"/>
      <c r="CM82" s="45"/>
      <c r="CN82" s="45"/>
      <c r="CO82" s="45"/>
      <c r="CP82" s="45"/>
      <c r="CQ82" s="45"/>
      <c r="CR82" s="45"/>
      <c r="CS82" s="45"/>
      <c r="CT82" s="45"/>
      <c r="CU82" s="45"/>
      <c r="CV82" s="45"/>
      <c r="CW82" s="45"/>
      <c r="CX82" s="45"/>
      <c r="CY82" s="45"/>
      <c r="CZ82" s="45"/>
      <c r="DA82" s="45"/>
      <c r="DB82" s="45"/>
      <c r="DC82" s="45"/>
      <c r="DD82" s="45"/>
      <c r="DE82" s="45"/>
      <c r="DF82" s="45"/>
      <c r="DG82" s="45"/>
      <c r="DH82" s="45"/>
      <c r="DI82" s="45"/>
      <c r="DJ82" s="45"/>
      <c r="DK82" s="45"/>
      <c r="DL82" s="45"/>
      <c r="DM82" s="45"/>
      <c r="DN82" s="45"/>
      <c r="DO82" s="45"/>
      <c r="DP82" s="45"/>
      <c r="DQ82" s="45"/>
      <c r="DR82" s="45"/>
      <c r="DS82" s="45"/>
      <c r="DT82" s="45"/>
      <c r="DU82" s="45"/>
      <c r="DV82" s="45"/>
      <c r="DW82" s="45"/>
      <c r="DX82" s="45"/>
      <c r="DY82" s="45">
        <v>0</v>
      </c>
      <c r="DZ82" s="45">
        <v>0</v>
      </c>
      <c r="EA82" s="45"/>
      <c r="EB82" s="45"/>
      <c r="EC82" s="45"/>
      <c r="ED82" s="45"/>
      <c r="EE82" s="45"/>
      <c r="EF82" s="45"/>
      <c r="EG82" s="45"/>
      <c r="EH82" s="45"/>
      <c r="EI82" s="45"/>
      <c r="EJ82" s="45"/>
      <c r="EK82" s="45"/>
      <c r="EL82" s="45"/>
      <c r="EM82" s="45"/>
      <c r="EN82" s="45"/>
      <c r="EO82" s="45"/>
      <c r="EP82" s="45"/>
      <c r="EQ82" s="45"/>
      <c r="ER82" s="45"/>
      <c r="ES82" s="45"/>
      <c r="ET82" s="45"/>
      <c r="EU82" s="45"/>
      <c r="EV82" s="45"/>
      <c r="EW82" s="45"/>
      <c r="EX82" s="45"/>
      <c r="EY82" s="45"/>
      <c r="EZ82" s="45"/>
      <c r="FA82" s="45"/>
      <c r="FB82" s="45"/>
      <c r="FC82" s="45"/>
      <c r="FD82" s="45"/>
      <c r="FE82" s="45"/>
      <c r="FF82" s="45"/>
      <c r="FG82" s="45"/>
      <c r="FH82" s="45"/>
      <c r="FI82" s="45"/>
      <c r="FJ82" s="45"/>
      <c r="FK82" s="45"/>
      <c r="FL82" s="45"/>
      <c r="FM82" s="45"/>
      <c r="FN82" s="45"/>
      <c r="FO82" s="45"/>
      <c r="FP82" s="45"/>
      <c r="FQ82" s="45"/>
      <c r="FR82" s="45"/>
      <c r="FS82" s="45"/>
      <c r="FT82" s="45"/>
      <c r="FU82" s="45"/>
      <c r="FV82" s="45"/>
      <c r="FW82" s="45"/>
      <c r="FX82" s="45"/>
      <c r="FY82" s="45"/>
      <c r="FZ82" s="45"/>
      <c r="GA82" s="45"/>
      <c r="GB82" s="45"/>
      <c r="GC82" s="45"/>
      <c r="GD82" s="45"/>
      <c r="GE82" s="45"/>
      <c r="GF82" s="45"/>
      <c r="GG82" s="45">
        <v>0</v>
      </c>
      <c r="GH82" s="45"/>
      <c r="GI82" s="45">
        <v>0.98790800000000001</v>
      </c>
      <c r="GJ82" s="45">
        <v>0.98790800000000001</v>
      </c>
      <c r="GK82" s="45"/>
      <c r="GL82" s="45">
        <v>0</v>
      </c>
      <c r="GM82" s="45">
        <v>0</v>
      </c>
      <c r="GN82" s="45"/>
      <c r="GO82" s="45">
        <v>0</v>
      </c>
      <c r="GP82" s="45">
        <v>0</v>
      </c>
      <c r="GQ82" s="45"/>
      <c r="GR82" s="45"/>
      <c r="GS82" s="45"/>
      <c r="GT82" s="45"/>
      <c r="GU82" s="45"/>
      <c r="GV82" s="45"/>
      <c r="GW82" s="45"/>
      <c r="GX82" s="45"/>
      <c r="GY82" s="45"/>
      <c r="GZ82" s="45"/>
      <c r="HA82" s="45"/>
      <c r="HB82" s="45"/>
      <c r="HC82" s="45"/>
      <c r="HD82" s="45"/>
      <c r="HE82" s="45"/>
      <c r="HF82" s="45"/>
      <c r="HG82" s="45"/>
      <c r="HH82" s="45"/>
      <c r="HI82" s="45"/>
      <c r="HJ82" s="45"/>
      <c r="HK82" s="45"/>
      <c r="HL82" s="45"/>
      <c r="HM82" s="45"/>
      <c r="HN82" s="45"/>
      <c r="HO82" s="45"/>
      <c r="HP82" s="45"/>
      <c r="HQ82" s="45"/>
      <c r="HR82" s="45"/>
      <c r="HS82" s="45"/>
      <c r="HT82" s="45"/>
      <c r="HU82" s="45"/>
      <c r="HV82" s="45"/>
      <c r="HW82" s="45"/>
      <c r="HX82" s="45"/>
      <c r="HY82" s="45"/>
      <c r="HZ82" s="45"/>
      <c r="IA82" s="45"/>
      <c r="IB82" s="45"/>
      <c r="IC82" s="45"/>
      <c r="ID82" s="45"/>
      <c r="IE82" s="45"/>
      <c r="IF82" s="45"/>
      <c r="IG82" s="45"/>
      <c r="IH82" s="45"/>
      <c r="II82" s="45"/>
      <c r="IJ82" s="45"/>
      <c r="IK82" s="45"/>
      <c r="IL82" s="45"/>
      <c r="IM82" s="45"/>
      <c r="IN82" s="45"/>
      <c r="IO82" s="45"/>
      <c r="IP82" s="45"/>
      <c r="IQ82" s="45"/>
      <c r="IR82" s="45"/>
      <c r="IS82" s="45"/>
      <c r="IT82" s="45"/>
      <c r="IU82" s="45"/>
      <c r="IV82" s="45"/>
      <c r="IW82" s="45">
        <v>0.32930266666666669</v>
      </c>
      <c r="IX82" s="45"/>
      <c r="IY82" s="45">
        <v>0</v>
      </c>
      <c r="IZ82" s="45">
        <v>0</v>
      </c>
      <c r="JA82" s="45"/>
      <c r="JB82" s="45"/>
      <c r="JC82" s="45"/>
      <c r="JD82" s="45"/>
      <c r="JE82" s="45"/>
      <c r="JF82" s="45"/>
      <c r="JG82" s="45"/>
      <c r="JH82" s="45"/>
      <c r="JI82" s="45"/>
      <c r="JJ82" s="45"/>
      <c r="JK82" s="45"/>
      <c r="JL82" s="45"/>
      <c r="JM82" s="45"/>
      <c r="JN82" s="45"/>
      <c r="JO82" s="45"/>
      <c r="JP82" s="45"/>
      <c r="JQ82" s="45"/>
      <c r="JR82" s="45"/>
      <c r="JS82" s="45"/>
      <c r="JT82" s="45"/>
      <c r="JU82" s="45"/>
      <c r="JV82" s="45"/>
      <c r="JW82" s="45">
        <v>0</v>
      </c>
      <c r="JX82" s="45">
        <v>0.498138625</v>
      </c>
    </row>
    <row r="83" spans="1:284" x14ac:dyDescent="0.3">
      <c r="A83" s="43">
        <v>78</v>
      </c>
      <c r="B83" s="45"/>
      <c r="C83" s="45">
        <v>0.996502</v>
      </c>
      <c r="D83" s="45">
        <v>0.996502</v>
      </c>
      <c r="E83" s="45"/>
      <c r="F83" s="45">
        <v>0.99801899999999999</v>
      </c>
      <c r="G83" s="45">
        <v>0.99801899999999999</v>
      </c>
      <c r="H83" s="45"/>
      <c r="I83" s="45">
        <v>1.002893</v>
      </c>
      <c r="J83" s="45">
        <v>1.002893</v>
      </c>
      <c r="K83" s="45"/>
      <c r="L83" s="45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  <c r="AQ83" s="45"/>
      <c r="AR83" s="45"/>
      <c r="AS83" s="45"/>
      <c r="AT83" s="45"/>
      <c r="AU83" s="45"/>
      <c r="AV83" s="45"/>
      <c r="AW83" s="45"/>
      <c r="AX83" s="45"/>
      <c r="AY83" s="45"/>
      <c r="AZ83" s="45"/>
      <c r="BA83" s="45"/>
      <c r="BB83" s="45"/>
      <c r="BC83" s="45"/>
      <c r="BD83" s="45"/>
      <c r="BE83" s="45"/>
      <c r="BF83" s="45"/>
      <c r="BG83" s="45"/>
      <c r="BH83" s="45"/>
      <c r="BI83" s="45"/>
      <c r="BJ83" s="45"/>
      <c r="BK83" s="45"/>
      <c r="BL83" s="45"/>
      <c r="BM83" s="45"/>
      <c r="BN83" s="45"/>
      <c r="BO83" s="45"/>
      <c r="BP83" s="45"/>
      <c r="BQ83" s="45">
        <v>0.99913799999999997</v>
      </c>
      <c r="BR83" s="45"/>
      <c r="BS83" s="45"/>
      <c r="BT83" s="45"/>
      <c r="BU83" s="45"/>
      <c r="BV83" s="45"/>
      <c r="BW83" s="45"/>
      <c r="BX83" s="45"/>
      <c r="BY83" s="45"/>
      <c r="BZ83" s="45"/>
      <c r="CA83" s="45"/>
      <c r="CB83" s="45"/>
      <c r="CC83" s="45"/>
      <c r="CD83" s="45"/>
      <c r="CE83" s="45"/>
      <c r="CF83" s="45"/>
      <c r="CG83" s="45"/>
      <c r="CH83" s="45"/>
      <c r="CI83" s="45"/>
      <c r="CJ83" s="45"/>
      <c r="CK83" s="45"/>
      <c r="CL83" s="45"/>
      <c r="CM83" s="45"/>
      <c r="CN83" s="45"/>
      <c r="CO83" s="45"/>
      <c r="CP83" s="45"/>
      <c r="CQ83" s="45"/>
      <c r="CR83" s="45"/>
      <c r="CS83" s="45"/>
      <c r="CT83" s="45"/>
      <c r="CU83" s="45"/>
      <c r="CV83" s="45"/>
      <c r="CW83" s="45"/>
      <c r="CX83" s="45"/>
      <c r="CY83" s="45"/>
      <c r="CZ83" s="45"/>
      <c r="DA83" s="45"/>
      <c r="DB83" s="45"/>
      <c r="DC83" s="45"/>
      <c r="DD83" s="45"/>
      <c r="DE83" s="45"/>
      <c r="DF83" s="45"/>
      <c r="DG83" s="45"/>
      <c r="DH83" s="45"/>
      <c r="DI83" s="45"/>
      <c r="DJ83" s="45"/>
      <c r="DK83" s="45"/>
      <c r="DL83" s="45"/>
      <c r="DM83" s="45"/>
      <c r="DN83" s="45"/>
      <c r="DO83" s="45"/>
      <c r="DP83" s="45"/>
      <c r="DQ83" s="45"/>
      <c r="DR83" s="45"/>
      <c r="DS83" s="45"/>
      <c r="DT83" s="45"/>
      <c r="DU83" s="45"/>
      <c r="DV83" s="45"/>
      <c r="DW83" s="45"/>
      <c r="DX83" s="45"/>
      <c r="DY83" s="45">
        <v>0</v>
      </c>
      <c r="DZ83" s="45">
        <v>0</v>
      </c>
      <c r="EA83" s="45"/>
      <c r="EB83" s="45"/>
      <c r="EC83" s="45"/>
      <c r="ED83" s="45"/>
      <c r="EE83" s="45"/>
      <c r="EF83" s="45"/>
      <c r="EG83" s="45"/>
      <c r="EH83" s="45"/>
      <c r="EI83" s="45"/>
      <c r="EJ83" s="45"/>
      <c r="EK83" s="45"/>
      <c r="EL83" s="45"/>
      <c r="EM83" s="45"/>
      <c r="EN83" s="45"/>
      <c r="EO83" s="45"/>
      <c r="EP83" s="45"/>
      <c r="EQ83" s="45"/>
      <c r="ER83" s="45"/>
      <c r="ES83" s="45"/>
      <c r="ET83" s="45"/>
      <c r="EU83" s="45"/>
      <c r="EV83" s="45"/>
      <c r="EW83" s="45"/>
      <c r="EX83" s="45"/>
      <c r="EY83" s="45"/>
      <c r="EZ83" s="45"/>
      <c r="FA83" s="45"/>
      <c r="FB83" s="45"/>
      <c r="FC83" s="45"/>
      <c r="FD83" s="45"/>
      <c r="FE83" s="45"/>
      <c r="FF83" s="45"/>
      <c r="FG83" s="45"/>
      <c r="FH83" s="45"/>
      <c r="FI83" s="45"/>
      <c r="FJ83" s="45"/>
      <c r="FK83" s="45"/>
      <c r="FL83" s="45"/>
      <c r="FM83" s="45"/>
      <c r="FN83" s="45"/>
      <c r="FO83" s="45"/>
      <c r="FP83" s="45"/>
      <c r="FQ83" s="45"/>
      <c r="FR83" s="45"/>
      <c r="FS83" s="45"/>
      <c r="FT83" s="45"/>
      <c r="FU83" s="45"/>
      <c r="FV83" s="45"/>
      <c r="FW83" s="45"/>
      <c r="FX83" s="45"/>
      <c r="FY83" s="45"/>
      <c r="FZ83" s="45"/>
      <c r="GA83" s="45"/>
      <c r="GB83" s="45"/>
      <c r="GC83" s="45"/>
      <c r="GD83" s="45"/>
      <c r="GE83" s="45"/>
      <c r="GF83" s="45"/>
      <c r="GG83" s="45">
        <v>0</v>
      </c>
      <c r="GH83" s="45"/>
      <c r="GI83" s="45">
        <v>0.98826999999999998</v>
      </c>
      <c r="GJ83" s="45">
        <v>0.98826999999999998</v>
      </c>
      <c r="GK83" s="45"/>
      <c r="GL83" s="45">
        <v>0</v>
      </c>
      <c r="GM83" s="45">
        <v>0</v>
      </c>
      <c r="GN83" s="45"/>
      <c r="GO83" s="45">
        <v>0</v>
      </c>
      <c r="GP83" s="45">
        <v>0</v>
      </c>
      <c r="GQ83" s="45"/>
      <c r="GR83" s="45"/>
      <c r="GS83" s="45"/>
      <c r="GT83" s="45"/>
      <c r="GU83" s="45"/>
      <c r="GV83" s="45"/>
      <c r="GW83" s="45"/>
      <c r="GX83" s="45"/>
      <c r="GY83" s="45"/>
      <c r="GZ83" s="45"/>
      <c r="HA83" s="45"/>
      <c r="HB83" s="45"/>
      <c r="HC83" s="45"/>
      <c r="HD83" s="45"/>
      <c r="HE83" s="45"/>
      <c r="HF83" s="45"/>
      <c r="HG83" s="45"/>
      <c r="HH83" s="45"/>
      <c r="HI83" s="45"/>
      <c r="HJ83" s="45"/>
      <c r="HK83" s="45"/>
      <c r="HL83" s="45"/>
      <c r="HM83" s="45"/>
      <c r="HN83" s="45"/>
      <c r="HO83" s="45"/>
      <c r="HP83" s="45"/>
      <c r="HQ83" s="45"/>
      <c r="HR83" s="45"/>
      <c r="HS83" s="45"/>
      <c r="HT83" s="45"/>
      <c r="HU83" s="45"/>
      <c r="HV83" s="45"/>
      <c r="HW83" s="45"/>
      <c r="HX83" s="45"/>
      <c r="HY83" s="45"/>
      <c r="HZ83" s="45"/>
      <c r="IA83" s="45"/>
      <c r="IB83" s="45"/>
      <c r="IC83" s="45"/>
      <c r="ID83" s="45"/>
      <c r="IE83" s="45"/>
      <c r="IF83" s="45"/>
      <c r="IG83" s="45"/>
      <c r="IH83" s="45"/>
      <c r="II83" s="45"/>
      <c r="IJ83" s="45"/>
      <c r="IK83" s="45"/>
      <c r="IL83" s="45"/>
      <c r="IM83" s="45"/>
      <c r="IN83" s="45"/>
      <c r="IO83" s="45"/>
      <c r="IP83" s="45"/>
      <c r="IQ83" s="45"/>
      <c r="IR83" s="45"/>
      <c r="IS83" s="45"/>
      <c r="IT83" s="45"/>
      <c r="IU83" s="45"/>
      <c r="IV83" s="45"/>
      <c r="IW83" s="45">
        <v>0.32942333333333335</v>
      </c>
      <c r="IX83" s="45"/>
      <c r="IY83" s="45">
        <v>0</v>
      </c>
      <c r="IZ83" s="45">
        <v>0</v>
      </c>
      <c r="JA83" s="45"/>
      <c r="JB83" s="45"/>
      <c r="JC83" s="45"/>
      <c r="JD83" s="45"/>
      <c r="JE83" s="45"/>
      <c r="JF83" s="45"/>
      <c r="JG83" s="45"/>
      <c r="JH83" s="45"/>
      <c r="JI83" s="45"/>
      <c r="JJ83" s="45"/>
      <c r="JK83" s="45"/>
      <c r="JL83" s="45"/>
      <c r="JM83" s="45"/>
      <c r="JN83" s="45"/>
      <c r="JO83" s="45"/>
      <c r="JP83" s="45"/>
      <c r="JQ83" s="45"/>
      <c r="JR83" s="45"/>
      <c r="JS83" s="45"/>
      <c r="JT83" s="45"/>
      <c r="JU83" s="45"/>
      <c r="JV83" s="45"/>
      <c r="JW83" s="45">
        <v>0</v>
      </c>
      <c r="JX83" s="45">
        <v>0.4982105</v>
      </c>
    </row>
    <row r="84" spans="1:284" x14ac:dyDescent="0.3">
      <c r="A84" s="43">
        <v>79</v>
      </c>
      <c r="B84" s="45"/>
      <c r="C84" s="45">
        <v>0.99657300000000004</v>
      </c>
      <c r="D84" s="45">
        <v>0.99657300000000004</v>
      </c>
      <c r="E84" s="45"/>
      <c r="F84" s="45">
        <v>0.99804999999999999</v>
      </c>
      <c r="G84" s="45">
        <v>0.99804999999999999</v>
      </c>
      <c r="H84" s="45"/>
      <c r="I84" s="45">
        <v>1.002894</v>
      </c>
      <c r="J84" s="45">
        <v>1.002894</v>
      </c>
      <c r="K84" s="45"/>
      <c r="L84" s="45"/>
      <c r="M84" s="45"/>
      <c r="N84" s="45"/>
      <c r="O84" s="45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  <c r="AQ84" s="45"/>
      <c r="AR84" s="45"/>
      <c r="AS84" s="45"/>
      <c r="AT84" s="45"/>
      <c r="AU84" s="45"/>
      <c r="AV84" s="45"/>
      <c r="AW84" s="45"/>
      <c r="AX84" s="45"/>
      <c r="AY84" s="45"/>
      <c r="AZ84" s="45"/>
      <c r="BA84" s="45"/>
      <c r="BB84" s="45"/>
      <c r="BC84" s="45"/>
      <c r="BD84" s="45"/>
      <c r="BE84" s="45"/>
      <c r="BF84" s="45"/>
      <c r="BG84" s="45"/>
      <c r="BH84" s="45"/>
      <c r="BI84" s="45"/>
      <c r="BJ84" s="45"/>
      <c r="BK84" s="45"/>
      <c r="BL84" s="45"/>
      <c r="BM84" s="45"/>
      <c r="BN84" s="45"/>
      <c r="BO84" s="45"/>
      <c r="BP84" s="45"/>
      <c r="BQ84" s="45">
        <v>0.99917233333333344</v>
      </c>
      <c r="BR84" s="45"/>
      <c r="BS84" s="45"/>
      <c r="BT84" s="45"/>
      <c r="BU84" s="45"/>
      <c r="BV84" s="45"/>
      <c r="BW84" s="45"/>
      <c r="BX84" s="45"/>
      <c r="BY84" s="45"/>
      <c r="BZ84" s="45"/>
      <c r="CA84" s="45"/>
      <c r="CB84" s="45"/>
      <c r="CC84" s="45"/>
      <c r="CD84" s="45"/>
      <c r="CE84" s="45"/>
      <c r="CF84" s="45"/>
      <c r="CG84" s="45"/>
      <c r="CH84" s="45"/>
      <c r="CI84" s="45"/>
      <c r="CJ84" s="45"/>
      <c r="CK84" s="45"/>
      <c r="CL84" s="45"/>
      <c r="CM84" s="45"/>
      <c r="CN84" s="45"/>
      <c r="CO84" s="45"/>
      <c r="CP84" s="45"/>
      <c r="CQ84" s="45"/>
      <c r="CR84" s="45"/>
      <c r="CS84" s="45"/>
      <c r="CT84" s="45"/>
      <c r="CU84" s="45"/>
      <c r="CV84" s="45"/>
      <c r="CW84" s="45"/>
      <c r="CX84" s="45"/>
      <c r="CY84" s="45"/>
      <c r="CZ84" s="45"/>
      <c r="DA84" s="45"/>
      <c r="DB84" s="45"/>
      <c r="DC84" s="45"/>
      <c r="DD84" s="45"/>
      <c r="DE84" s="45"/>
      <c r="DF84" s="45"/>
      <c r="DG84" s="45"/>
      <c r="DH84" s="45"/>
      <c r="DI84" s="45"/>
      <c r="DJ84" s="45"/>
      <c r="DK84" s="45"/>
      <c r="DL84" s="45"/>
      <c r="DM84" s="45"/>
      <c r="DN84" s="45"/>
      <c r="DO84" s="45"/>
      <c r="DP84" s="45"/>
      <c r="DQ84" s="45"/>
      <c r="DR84" s="45"/>
      <c r="DS84" s="45"/>
      <c r="DT84" s="45"/>
      <c r="DU84" s="45"/>
      <c r="DV84" s="45"/>
      <c r="DW84" s="45"/>
      <c r="DX84" s="45"/>
      <c r="DY84" s="45">
        <v>0</v>
      </c>
      <c r="DZ84" s="45">
        <v>0</v>
      </c>
      <c r="EA84" s="45"/>
      <c r="EB84" s="45"/>
      <c r="EC84" s="45"/>
      <c r="ED84" s="45"/>
      <c r="EE84" s="45"/>
      <c r="EF84" s="45"/>
      <c r="EG84" s="45"/>
      <c r="EH84" s="45"/>
      <c r="EI84" s="45"/>
      <c r="EJ84" s="45"/>
      <c r="EK84" s="45"/>
      <c r="EL84" s="45"/>
      <c r="EM84" s="45"/>
      <c r="EN84" s="45"/>
      <c r="EO84" s="45"/>
      <c r="EP84" s="45"/>
      <c r="EQ84" s="45"/>
      <c r="ER84" s="45"/>
      <c r="ES84" s="45"/>
      <c r="ET84" s="45"/>
      <c r="EU84" s="45"/>
      <c r="EV84" s="45"/>
      <c r="EW84" s="45"/>
      <c r="EX84" s="45"/>
      <c r="EY84" s="45"/>
      <c r="EZ84" s="45"/>
      <c r="FA84" s="45"/>
      <c r="FB84" s="45"/>
      <c r="FC84" s="45"/>
      <c r="FD84" s="45"/>
      <c r="FE84" s="45"/>
      <c r="FF84" s="45"/>
      <c r="FG84" s="45"/>
      <c r="FH84" s="45"/>
      <c r="FI84" s="45"/>
      <c r="FJ84" s="45"/>
      <c r="FK84" s="45"/>
      <c r="FL84" s="45"/>
      <c r="FM84" s="45"/>
      <c r="FN84" s="45"/>
      <c r="FO84" s="45"/>
      <c r="FP84" s="45"/>
      <c r="FQ84" s="45"/>
      <c r="FR84" s="45"/>
      <c r="FS84" s="45"/>
      <c r="FT84" s="45"/>
      <c r="FU84" s="45"/>
      <c r="FV84" s="45"/>
      <c r="FW84" s="45"/>
      <c r="FX84" s="45"/>
      <c r="FY84" s="45"/>
      <c r="FZ84" s="45"/>
      <c r="GA84" s="45"/>
      <c r="GB84" s="45"/>
      <c r="GC84" s="45"/>
      <c r="GD84" s="45"/>
      <c r="GE84" s="45"/>
      <c r="GF84" s="45"/>
      <c r="GG84" s="45">
        <v>0</v>
      </c>
      <c r="GH84" s="45"/>
      <c r="GI84" s="45">
        <v>0.98820300000000005</v>
      </c>
      <c r="GJ84" s="45">
        <v>0.98820300000000005</v>
      </c>
      <c r="GK84" s="45"/>
      <c r="GL84" s="45">
        <v>0</v>
      </c>
      <c r="GM84" s="45">
        <v>0</v>
      </c>
      <c r="GN84" s="45"/>
      <c r="GO84" s="45">
        <v>0</v>
      </c>
      <c r="GP84" s="45">
        <v>0</v>
      </c>
      <c r="GQ84" s="45"/>
      <c r="GR84" s="45"/>
      <c r="GS84" s="45"/>
      <c r="GT84" s="45"/>
      <c r="GU84" s="45"/>
      <c r="GV84" s="45"/>
      <c r="GW84" s="45"/>
      <c r="GX84" s="45"/>
      <c r="GY84" s="45"/>
      <c r="GZ84" s="45"/>
      <c r="HA84" s="45"/>
      <c r="HB84" s="45"/>
      <c r="HC84" s="45"/>
      <c r="HD84" s="45"/>
      <c r="HE84" s="45"/>
      <c r="HF84" s="45"/>
      <c r="HG84" s="45"/>
      <c r="HH84" s="45"/>
      <c r="HI84" s="45"/>
      <c r="HJ84" s="45"/>
      <c r="HK84" s="45"/>
      <c r="HL84" s="45"/>
      <c r="HM84" s="45"/>
      <c r="HN84" s="45"/>
      <c r="HO84" s="45"/>
      <c r="HP84" s="45"/>
      <c r="HQ84" s="45"/>
      <c r="HR84" s="45"/>
      <c r="HS84" s="45"/>
      <c r="HT84" s="45"/>
      <c r="HU84" s="45"/>
      <c r="HV84" s="45"/>
      <c r="HW84" s="45"/>
      <c r="HX84" s="45"/>
      <c r="HY84" s="45"/>
      <c r="HZ84" s="45"/>
      <c r="IA84" s="45"/>
      <c r="IB84" s="45"/>
      <c r="IC84" s="45"/>
      <c r="ID84" s="45"/>
      <c r="IE84" s="45"/>
      <c r="IF84" s="45"/>
      <c r="IG84" s="45"/>
      <c r="IH84" s="45"/>
      <c r="II84" s="45"/>
      <c r="IJ84" s="45"/>
      <c r="IK84" s="45"/>
      <c r="IL84" s="45"/>
      <c r="IM84" s="45"/>
      <c r="IN84" s="45"/>
      <c r="IO84" s="45"/>
      <c r="IP84" s="45"/>
      <c r="IQ84" s="45"/>
      <c r="IR84" s="45"/>
      <c r="IS84" s="45"/>
      <c r="IT84" s="45"/>
      <c r="IU84" s="45"/>
      <c r="IV84" s="45"/>
      <c r="IW84" s="45">
        <v>0.329401</v>
      </c>
      <c r="IX84" s="45"/>
      <c r="IY84" s="45">
        <v>0</v>
      </c>
      <c r="IZ84" s="45">
        <v>0</v>
      </c>
      <c r="JA84" s="45"/>
      <c r="JB84" s="45"/>
      <c r="JC84" s="45"/>
      <c r="JD84" s="45"/>
      <c r="JE84" s="45"/>
      <c r="JF84" s="45"/>
      <c r="JG84" s="45"/>
      <c r="JH84" s="45"/>
      <c r="JI84" s="45"/>
      <c r="JJ84" s="45"/>
      <c r="JK84" s="45"/>
      <c r="JL84" s="45"/>
      <c r="JM84" s="45"/>
      <c r="JN84" s="45"/>
      <c r="JO84" s="45"/>
      <c r="JP84" s="45"/>
      <c r="JQ84" s="45"/>
      <c r="JR84" s="45"/>
      <c r="JS84" s="45"/>
      <c r="JT84" s="45"/>
      <c r="JU84" s="45"/>
      <c r="JV84" s="45"/>
      <c r="JW84" s="45">
        <v>0</v>
      </c>
      <c r="JX84" s="45">
        <v>0.49821500000000002</v>
      </c>
    </row>
    <row r="85" spans="1:284" x14ac:dyDescent="0.3">
      <c r="A85" s="43">
        <v>80</v>
      </c>
      <c r="B85" s="45"/>
      <c r="C85" s="45">
        <v>0.99666200000000005</v>
      </c>
      <c r="D85" s="45">
        <v>0.99666200000000005</v>
      </c>
      <c r="E85" s="45"/>
      <c r="F85" s="45">
        <v>0.99797999999999998</v>
      </c>
      <c r="G85" s="45">
        <v>0.99797999999999998</v>
      </c>
      <c r="H85" s="45"/>
      <c r="I85" s="45">
        <v>1.002893</v>
      </c>
      <c r="J85" s="45">
        <v>1.002893</v>
      </c>
      <c r="K85" s="45"/>
      <c r="L85" s="45"/>
      <c r="M85" s="45"/>
      <c r="N85" s="45"/>
      <c r="O85" s="45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5"/>
      <c r="AM85" s="45"/>
      <c r="AN85" s="45"/>
      <c r="AO85" s="45"/>
      <c r="AP85" s="45"/>
      <c r="AQ85" s="45"/>
      <c r="AR85" s="45"/>
      <c r="AS85" s="45"/>
      <c r="AT85" s="45"/>
      <c r="AU85" s="45"/>
      <c r="AV85" s="45"/>
      <c r="AW85" s="45"/>
      <c r="AX85" s="45"/>
      <c r="AY85" s="45"/>
      <c r="AZ85" s="45"/>
      <c r="BA85" s="45"/>
      <c r="BB85" s="45"/>
      <c r="BC85" s="45"/>
      <c r="BD85" s="45"/>
      <c r="BE85" s="45"/>
      <c r="BF85" s="45"/>
      <c r="BG85" s="45"/>
      <c r="BH85" s="45"/>
      <c r="BI85" s="45"/>
      <c r="BJ85" s="45"/>
      <c r="BK85" s="45"/>
      <c r="BL85" s="45"/>
      <c r="BM85" s="45"/>
      <c r="BN85" s="45"/>
      <c r="BO85" s="45"/>
      <c r="BP85" s="45"/>
      <c r="BQ85" s="45">
        <v>0.99917833333333339</v>
      </c>
      <c r="BR85" s="45"/>
      <c r="BS85" s="45"/>
      <c r="BT85" s="45"/>
      <c r="BU85" s="45"/>
      <c r="BV85" s="45"/>
      <c r="BW85" s="45"/>
      <c r="BX85" s="45"/>
      <c r="BY85" s="45"/>
      <c r="BZ85" s="45"/>
      <c r="CA85" s="45"/>
      <c r="CB85" s="45"/>
      <c r="CC85" s="45"/>
      <c r="CD85" s="45"/>
      <c r="CE85" s="45"/>
      <c r="CF85" s="45"/>
      <c r="CG85" s="45"/>
      <c r="CH85" s="45"/>
      <c r="CI85" s="45"/>
      <c r="CJ85" s="45"/>
      <c r="CK85" s="45"/>
      <c r="CL85" s="45"/>
      <c r="CM85" s="45"/>
      <c r="CN85" s="45"/>
      <c r="CO85" s="45"/>
      <c r="CP85" s="45"/>
      <c r="CQ85" s="45"/>
      <c r="CR85" s="45"/>
      <c r="CS85" s="45"/>
      <c r="CT85" s="45"/>
      <c r="CU85" s="45"/>
      <c r="CV85" s="45"/>
      <c r="CW85" s="45"/>
      <c r="CX85" s="45"/>
      <c r="CY85" s="45"/>
      <c r="CZ85" s="45"/>
      <c r="DA85" s="45"/>
      <c r="DB85" s="45"/>
      <c r="DC85" s="45"/>
      <c r="DD85" s="45"/>
      <c r="DE85" s="45"/>
      <c r="DF85" s="45"/>
      <c r="DG85" s="45"/>
      <c r="DH85" s="45"/>
      <c r="DI85" s="45"/>
      <c r="DJ85" s="45"/>
      <c r="DK85" s="45"/>
      <c r="DL85" s="45"/>
      <c r="DM85" s="45"/>
      <c r="DN85" s="45"/>
      <c r="DO85" s="45"/>
      <c r="DP85" s="45"/>
      <c r="DQ85" s="45"/>
      <c r="DR85" s="45"/>
      <c r="DS85" s="45"/>
      <c r="DT85" s="45"/>
      <c r="DU85" s="45"/>
      <c r="DV85" s="45"/>
      <c r="DW85" s="45"/>
      <c r="DX85" s="45"/>
      <c r="DY85" s="45">
        <v>0</v>
      </c>
      <c r="DZ85" s="45">
        <v>0</v>
      </c>
      <c r="EA85" s="45"/>
      <c r="EB85" s="45"/>
      <c r="EC85" s="45"/>
      <c r="ED85" s="45"/>
      <c r="EE85" s="45"/>
      <c r="EF85" s="45"/>
      <c r="EG85" s="45"/>
      <c r="EH85" s="45"/>
      <c r="EI85" s="45"/>
      <c r="EJ85" s="45"/>
      <c r="EK85" s="45"/>
      <c r="EL85" s="45"/>
      <c r="EM85" s="45"/>
      <c r="EN85" s="45"/>
      <c r="EO85" s="45"/>
      <c r="EP85" s="45"/>
      <c r="EQ85" s="45"/>
      <c r="ER85" s="45"/>
      <c r="ES85" s="45"/>
      <c r="ET85" s="45"/>
      <c r="EU85" s="45"/>
      <c r="EV85" s="45"/>
      <c r="EW85" s="45"/>
      <c r="EX85" s="45"/>
      <c r="EY85" s="45"/>
      <c r="EZ85" s="45"/>
      <c r="FA85" s="45"/>
      <c r="FB85" s="45"/>
      <c r="FC85" s="45"/>
      <c r="FD85" s="45"/>
      <c r="FE85" s="45"/>
      <c r="FF85" s="45"/>
      <c r="FG85" s="45"/>
      <c r="FH85" s="45"/>
      <c r="FI85" s="45"/>
      <c r="FJ85" s="45"/>
      <c r="FK85" s="45"/>
      <c r="FL85" s="45"/>
      <c r="FM85" s="45"/>
      <c r="FN85" s="45"/>
      <c r="FO85" s="45"/>
      <c r="FP85" s="45"/>
      <c r="FQ85" s="45"/>
      <c r="FR85" s="45"/>
      <c r="FS85" s="45"/>
      <c r="FT85" s="45"/>
      <c r="FU85" s="45"/>
      <c r="FV85" s="45"/>
      <c r="FW85" s="45"/>
      <c r="FX85" s="45"/>
      <c r="FY85" s="45"/>
      <c r="FZ85" s="45"/>
      <c r="GA85" s="45"/>
      <c r="GB85" s="45"/>
      <c r="GC85" s="45"/>
      <c r="GD85" s="45"/>
      <c r="GE85" s="45"/>
      <c r="GF85" s="45"/>
      <c r="GG85" s="45">
        <v>0</v>
      </c>
      <c r="GH85" s="45"/>
      <c r="GI85" s="45">
        <v>0.98807400000000001</v>
      </c>
      <c r="GJ85" s="45">
        <v>0.98807400000000001</v>
      </c>
      <c r="GK85" s="45"/>
      <c r="GL85" s="45">
        <v>0</v>
      </c>
      <c r="GM85" s="45">
        <v>0</v>
      </c>
      <c r="GN85" s="45"/>
      <c r="GO85" s="45">
        <v>0</v>
      </c>
      <c r="GP85" s="45">
        <v>0</v>
      </c>
      <c r="GQ85" s="45"/>
      <c r="GR85" s="45"/>
      <c r="GS85" s="45"/>
      <c r="GT85" s="45"/>
      <c r="GU85" s="45"/>
      <c r="GV85" s="45"/>
      <c r="GW85" s="45"/>
      <c r="GX85" s="45"/>
      <c r="GY85" s="45"/>
      <c r="GZ85" s="45"/>
      <c r="HA85" s="45"/>
      <c r="HB85" s="45"/>
      <c r="HC85" s="45"/>
      <c r="HD85" s="45"/>
      <c r="HE85" s="45"/>
      <c r="HF85" s="45"/>
      <c r="HG85" s="45"/>
      <c r="HH85" s="45"/>
      <c r="HI85" s="45"/>
      <c r="HJ85" s="45"/>
      <c r="HK85" s="45"/>
      <c r="HL85" s="45"/>
      <c r="HM85" s="45"/>
      <c r="HN85" s="45"/>
      <c r="HO85" s="45"/>
      <c r="HP85" s="45"/>
      <c r="HQ85" s="45"/>
      <c r="HR85" s="45"/>
      <c r="HS85" s="45"/>
      <c r="HT85" s="45"/>
      <c r="HU85" s="45"/>
      <c r="HV85" s="45"/>
      <c r="HW85" s="45"/>
      <c r="HX85" s="45"/>
      <c r="HY85" s="45"/>
      <c r="HZ85" s="45"/>
      <c r="IA85" s="45"/>
      <c r="IB85" s="45"/>
      <c r="IC85" s="45"/>
      <c r="ID85" s="45"/>
      <c r="IE85" s="45"/>
      <c r="IF85" s="45"/>
      <c r="IG85" s="45"/>
      <c r="IH85" s="45"/>
      <c r="II85" s="45"/>
      <c r="IJ85" s="45"/>
      <c r="IK85" s="45"/>
      <c r="IL85" s="45"/>
      <c r="IM85" s="45"/>
      <c r="IN85" s="45"/>
      <c r="IO85" s="45"/>
      <c r="IP85" s="45"/>
      <c r="IQ85" s="45"/>
      <c r="IR85" s="45"/>
      <c r="IS85" s="45"/>
      <c r="IT85" s="45"/>
      <c r="IU85" s="45"/>
      <c r="IV85" s="45"/>
      <c r="IW85" s="45">
        <v>0.32935799999999998</v>
      </c>
      <c r="IX85" s="45"/>
      <c r="IY85" s="45">
        <v>0</v>
      </c>
      <c r="IZ85" s="45">
        <v>0</v>
      </c>
      <c r="JA85" s="45"/>
      <c r="JB85" s="45"/>
      <c r="JC85" s="45"/>
      <c r="JD85" s="45"/>
      <c r="JE85" s="45"/>
      <c r="JF85" s="45"/>
      <c r="JG85" s="45"/>
      <c r="JH85" s="45"/>
      <c r="JI85" s="45"/>
      <c r="JJ85" s="45"/>
      <c r="JK85" s="45"/>
      <c r="JL85" s="45"/>
      <c r="JM85" s="45"/>
      <c r="JN85" s="45"/>
      <c r="JO85" s="45"/>
      <c r="JP85" s="45"/>
      <c r="JQ85" s="45"/>
      <c r="JR85" s="45"/>
      <c r="JS85" s="45"/>
      <c r="JT85" s="45"/>
      <c r="JU85" s="45"/>
      <c r="JV85" s="45"/>
      <c r="JW85" s="45">
        <v>0</v>
      </c>
      <c r="JX85" s="45">
        <v>0.49820112500000002</v>
      </c>
    </row>
    <row r="86" spans="1:284" x14ac:dyDescent="0.3">
      <c r="A86" s="43">
        <v>81</v>
      </c>
      <c r="B86" s="45"/>
      <c r="C86" s="45">
        <v>0.99677400000000005</v>
      </c>
      <c r="D86" s="45">
        <v>0.99677400000000005</v>
      </c>
      <c r="E86" s="45"/>
      <c r="F86" s="45">
        <v>0.99794000000000005</v>
      </c>
      <c r="G86" s="45">
        <v>0.99794000000000005</v>
      </c>
      <c r="H86" s="45"/>
      <c r="I86" s="45">
        <v>1.002891</v>
      </c>
      <c r="J86" s="45">
        <v>1.002891</v>
      </c>
      <c r="K86" s="45"/>
      <c r="L86" s="45"/>
      <c r="M86" s="45"/>
      <c r="N86" s="45"/>
      <c r="O86" s="45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5"/>
      <c r="AM86" s="45"/>
      <c r="AN86" s="45"/>
      <c r="AO86" s="45"/>
      <c r="AP86" s="45"/>
      <c r="AQ86" s="45"/>
      <c r="AR86" s="45"/>
      <c r="AS86" s="45"/>
      <c r="AT86" s="45"/>
      <c r="AU86" s="45"/>
      <c r="AV86" s="45"/>
      <c r="AW86" s="45"/>
      <c r="AX86" s="45"/>
      <c r="AY86" s="45"/>
      <c r="AZ86" s="45"/>
      <c r="BA86" s="45"/>
      <c r="BB86" s="45"/>
      <c r="BC86" s="45"/>
      <c r="BD86" s="45"/>
      <c r="BE86" s="45"/>
      <c r="BF86" s="45"/>
      <c r="BG86" s="45"/>
      <c r="BH86" s="45"/>
      <c r="BI86" s="45"/>
      <c r="BJ86" s="45"/>
      <c r="BK86" s="45"/>
      <c r="BL86" s="45"/>
      <c r="BM86" s="45"/>
      <c r="BN86" s="45"/>
      <c r="BO86" s="45"/>
      <c r="BP86" s="45"/>
      <c r="BQ86" s="45">
        <v>0.99920166666666665</v>
      </c>
      <c r="BR86" s="45"/>
      <c r="BS86" s="45"/>
      <c r="BT86" s="45"/>
      <c r="BU86" s="45"/>
      <c r="BV86" s="45"/>
      <c r="BW86" s="45"/>
      <c r="BX86" s="45"/>
      <c r="BY86" s="45"/>
      <c r="BZ86" s="45"/>
      <c r="CA86" s="45"/>
      <c r="CB86" s="45"/>
      <c r="CC86" s="45"/>
      <c r="CD86" s="45"/>
      <c r="CE86" s="45"/>
      <c r="CF86" s="45"/>
      <c r="CG86" s="45"/>
      <c r="CH86" s="45"/>
      <c r="CI86" s="45"/>
      <c r="CJ86" s="45"/>
      <c r="CK86" s="45"/>
      <c r="CL86" s="45"/>
      <c r="CM86" s="45"/>
      <c r="CN86" s="45"/>
      <c r="CO86" s="45"/>
      <c r="CP86" s="45"/>
      <c r="CQ86" s="45"/>
      <c r="CR86" s="45"/>
      <c r="CS86" s="45"/>
      <c r="CT86" s="45"/>
      <c r="CU86" s="45"/>
      <c r="CV86" s="45"/>
      <c r="CW86" s="45"/>
      <c r="CX86" s="45"/>
      <c r="CY86" s="45"/>
      <c r="CZ86" s="45"/>
      <c r="DA86" s="45"/>
      <c r="DB86" s="45"/>
      <c r="DC86" s="45"/>
      <c r="DD86" s="45"/>
      <c r="DE86" s="45"/>
      <c r="DF86" s="45"/>
      <c r="DG86" s="45"/>
      <c r="DH86" s="45"/>
      <c r="DI86" s="45"/>
      <c r="DJ86" s="45"/>
      <c r="DK86" s="45"/>
      <c r="DL86" s="45"/>
      <c r="DM86" s="45"/>
      <c r="DN86" s="45"/>
      <c r="DO86" s="45"/>
      <c r="DP86" s="45"/>
      <c r="DQ86" s="45"/>
      <c r="DR86" s="45"/>
      <c r="DS86" s="45"/>
      <c r="DT86" s="45"/>
      <c r="DU86" s="45"/>
      <c r="DV86" s="45"/>
      <c r="DW86" s="45"/>
      <c r="DX86" s="45"/>
      <c r="DY86" s="45">
        <v>0</v>
      </c>
      <c r="DZ86" s="45">
        <v>0</v>
      </c>
      <c r="EA86" s="45"/>
      <c r="EB86" s="45"/>
      <c r="EC86" s="45"/>
      <c r="ED86" s="45"/>
      <c r="EE86" s="45"/>
      <c r="EF86" s="45"/>
      <c r="EG86" s="45"/>
      <c r="EH86" s="45"/>
      <c r="EI86" s="45"/>
      <c r="EJ86" s="45"/>
      <c r="EK86" s="45"/>
      <c r="EL86" s="45"/>
      <c r="EM86" s="45"/>
      <c r="EN86" s="45"/>
      <c r="EO86" s="45"/>
      <c r="EP86" s="45"/>
      <c r="EQ86" s="45"/>
      <c r="ER86" s="45"/>
      <c r="ES86" s="45"/>
      <c r="ET86" s="45"/>
      <c r="EU86" s="45"/>
      <c r="EV86" s="45"/>
      <c r="EW86" s="45"/>
      <c r="EX86" s="45"/>
      <c r="EY86" s="45"/>
      <c r="EZ86" s="45"/>
      <c r="FA86" s="45"/>
      <c r="FB86" s="45"/>
      <c r="FC86" s="45"/>
      <c r="FD86" s="45"/>
      <c r="FE86" s="45"/>
      <c r="FF86" s="45"/>
      <c r="FG86" s="45"/>
      <c r="FH86" s="45"/>
      <c r="FI86" s="45"/>
      <c r="FJ86" s="45"/>
      <c r="FK86" s="45"/>
      <c r="FL86" s="45"/>
      <c r="FM86" s="45"/>
      <c r="FN86" s="45"/>
      <c r="FO86" s="45"/>
      <c r="FP86" s="45"/>
      <c r="FQ86" s="45"/>
      <c r="FR86" s="45"/>
      <c r="FS86" s="45"/>
      <c r="FT86" s="45"/>
      <c r="FU86" s="45"/>
      <c r="FV86" s="45"/>
      <c r="FW86" s="45"/>
      <c r="FX86" s="45"/>
      <c r="FY86" s="45"/>
      <c r="FZ86" s="45"/>
      <c r="GA86" s="45"/>
      <c r="GB86" s="45"/>
      <c r="GC86" s="45"/>
      <c r="GD86" s="45"/>
      <c r="GE86" s="45"/>
      <c r="GF86" s="45"/>
      <c r="GG86" s="45">
        <v>0</v>
      </c>
      <c r="GH86" s="45"/>
      <c r="GI86" s="45">
        <v>0.98809899999999995</v>
      </c>
      <c r="GJ86" s="45">
        <v>0.98809899999999995</v>
      </c>
      <c r="GK86" s="45"/>
      <c r="GL86" s="45">
        <v>0</v>
      </c>
      <c r="GM86" s="45">
        <v>0</v>
      </c>
      <c r="GN86" s="45"/>
      <c r="GO86" s="45">
        <v>0</v>
      </c>
      <c r="GP86" s="45">
        <v>0</v>
      </c>
      <c r="GQ86" s="45"/>
      <c r="GR86" s="45"/>
      <c r="GS86" s="45"/>
      <c r="GT86" s="45"/>
      <c r="GU86" s="45"/>
      <c r="GV86" s="45"/>
      <c r="GW86" s="45"/>
      <c r="GX86" s="45"/>
      <c r="GY86" s="45"/>
      <c r="GZ86" s="45"/>
      <c r="HA86" s="45"/>
      <c r="HB86" s="45"/>
      <c r="HC86" s="45"/>
      <c r="HD86" s="45"/>
      <c r="HE86" s="45"/>
      <c r="HF86" s="45"/>
      <c r="HG86" s="45"/>
      <c r="HH86" s="45"/>
      <c r="HI86" s="45"/>
      <c r="HJ86" s="45"/>
      <c r="HK86" s="45"/>
      <c r="HL86" s="45"/>
      <c r="HM86" s="45"/>
      <c r="HN86" s="45"/>
      <c r="HO86" s="45"/>
      <c r="HP86" s="45"/>
      <c r="HQ86" s="45"/>
      <c r="HR86" s="45"/>
      <c r="HS86" s="45"/>
      <c r="HT86" s="45"/>
      <c r="HU86" s="45"/>
      <c r="HV86" s="45"/>
      <c r="HW86" s="45"/>
      <c r="HX86" s="45"/>
      <c r="HY86" s="45"/>
      <c r="HZ86" s="45"/>
      <c r="IA86" s="45"/>
      <c r="IB86" s="45"/>
      <c r="IC86" s="45"/>
      <c r="ID86" s="45"/>
      <c r="IE86" s="45"/>
      <c r="IF86" s="45"/>
      <c r="IG86" s="45"/>
      <c r="IH86" s="45"/>
      <c r="II86" s="45"/>
      <c r="IJ86" s="45"/>
      <c r="IK86" s="45"/>
      <c r="IL86" s="45"/>
      <c r="IM86" s="45"/>
      <c r="IN86" s="45"/>
      <c r="IO86" s="45"/>
      <c r="IP86" s="45"/>
      <c r="IQ86" s="45"/>
      <c r="IR86" s="45"/>
      <c r="IS86" s="45"/>
      <c r="IT86" s="45"/>
      <c r="IU86" s="45"/>
      <c r="IV86" s="45"/>
      <c r="IW86" s="45">
        <v>0.32936633333333332</v>
      </c>
      <c r="IX86" s="45"/>
      <c r="IY86" s="45">
        <v>0</v>
      </c>
      <c r="IZ86" s="45">
        <v>0</v>
      </c>
      <c r="JA86" s="45"/>
      <c r="JB86" s="45"/>
      <c r="JC86" s="45"/>
      <c r="JD86" s="45"/>
      <c r="JE86" s="45"/>
      <c r="JF86" s="45"/>
      <c r="JG86" s="45"/>
      <c r="JH86" s="45"/>
      <c r="JI86" s="45"/>
      <c r="JJ86" s="45"/>
      <c r="JK86" s="45"/>
      <c r="JL86" s="45"/>
      <c r="JM86" s="45"/>
      <c r="JN86" s="45"/>
      <c r="JO86" s="45"/>
      <c r="JP86" s="45"/>
      <c r="JQ86" s="45"/>
      <c r="JR86" s="45"/>
      <c r="JS86" s="45"/>
      <c r="JT86" s="45"/>
      <c r="JU86" s="45"/>
      <c r="JV86" s="45"/>
      <c r="JW86" s="45">
        <v>0</v>
      </c>
      <c r="JX86" s="45">
        <v>0.49821300000000002</v>
      </c>
    </row>
    <row r="87" spans="1:284" x14ac:dyDescent="0.3">
      <c r="A87" s="43">
        <v>82</v>
      </c>
      <c r="B87" s="45"/>
      <c r="C87" s="45">
        <v>0.99684300000000003</v>
      </c>
      <c r="D87" s="45">
        <v>0.99684300000000003</v>
      </c>
      <c r="E87" s="45"/>
      <c r="F87" s="45">
        <v>0.99794400000000005</v>
      </c>
      <c r="G87" s="45">
        <v>0.99794400000000005</v>
      </c>
      <c r="H87" s="45"/>
      <c r="I87" s="45">
        <v>1.002891</v>
      </c>
      <c r="J87" s="45">
        <v>1.002891</v>
      </c>
      <c r="K87" s="45"/>
      <c r="L87" s="45"/>
      <c r="M87" s="45"/>
      <c r="N87" s="45"/>
      <c r="O87" s="45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5"/>
      <c r="AM87" s="45"/>
      <c r="AN87" s="45"/>
      <c r="AO87" s="45"/>
      <c r="AP87" s="45"/>
      <c r="AQ87" s="45"/>
      <c r="AR87" s="45"/>
      <c r="AS87" s="45"/>
      <c r="AT87" s="45"/>
      <c r="AU87" s="45"/>
      <c r="AV87" s="45"/>
      <c r="AW87" s="45"/>
      <c r="AX87" s="45"/>
      <c r="AY87" s="45"/>
      <c r="AZ87" s="45"/>
      <c r="BA87" s="45"/>
      <c r="BB87" s="45"/>
      <c r="BC87" s="45"/>
      <c r="BD87" s="45"/>
      <c r="BE87" s="45"/>
      <c r="BF87" s="45"/>
      <c r="BG87" s="45"/>
      <c r="BH87" s="45"/>
      <c r="BI87" s="45"/>
      <c r="BJ87" s="45"/>
      <c r="BK87" s="45"/>
      <c r="BL87" s="45"/>
      <c r="BM87" s="45"/>
      <c r="BN87" s="45"/>
      <c r="BO87" s="45"/>
      <c r="BP87" s="45"/>
      <c r="BQ87" s="45">
        <v>0.99922600000000006</v>
      </c>
      <c r="BR87" s="45"/>
      <c r="BS87" s="45"/>
      <c r="BT87" s="45"/>
      <c r="BU87" s="45"/>
      <c r="BV87" s="45"/>
      <c r="BW87" s="45"/>
      <c r="BX87" s="45"/>
      <c r="BY87" s="45"/>
      <c r="BZ87" s="45"/>
      <c r="CA87" s="45"/>
      <c r="CB87" s="45"/>
      <c r="CC87" s="45"/>
      <c r="CD87" s="45"/>
      <c r="CE87" s="45"/>
      <c r="CF87" s="45"/>
      <c r="CG87" s="45"/>
      <c r="CH87" s="45"/>
      <c r="CI87" s="45"/>
      <c r="CJ87" s="45"/>
      <c r="CK87" s="45"/>
      <c r="CL87" s="45"/>
      <c r="CM87" s="45"/>
      <c r="CN87" s="45"/>
      <c r="CO87" s="45"/>
      <c r="CP87" s="45"/>
      <c r="CQ87" s="45"/>
      <c r="CR87" s="45"/>
      <c r="CS87" s="45"/>
      <c r="CT87" s="45"/>
      <c r="CU87" s="45"/>
      <c r="CV87" s="45"/>
      <c r="CW87" s="45"/>
      <c r="CX87" s="45"/>
      <c r="CY87" s="45"/>
      <c r="CZ87" s="45"/>
      <c r="DA87" s="45"/>
      <c r="DB87" s="45"/>
      <c r="DC87" s="45"/>
      <c r="DD87" s="45"/>
      <c r="DE87" s="45"/>
      <c r="DF87" s="45"/>
      <c r="DG87" s="45"/>
      <c r="DH87" s="45"/>
      <c r="DI87" s="45"/>
      <c r="DJ87" s="45"/>
      <c r="DK87" s="45"/>
      <c r="DL87" s="45"/>
      <c r="DM87" s="45"/>
      <c r="DN87" s="45"/>
      <c r="DO87" s="45"/>
      <c r="DP87" s="45"/>
      <c r="DQ87" s="45"/>
      <c r="DR87" s="45"/>
      <c r="DS87" s="45"/>
      <c r="DT87" s="45"/>
      <c r="DU87" s="45"/>
      <c r="DV87" s="45"/>
      <c r="DW87" s="45"/>
      <c r="DX87" s="45"/>
      <c r="DY87" s="45">
        <v>0</v>
      </c>
      <c r="DZ87" s="45">
        <v>0</v>
      </c>
      <c r="EA87" s="45"/>
      <c r="EB87" s="45"/>
      <c r="EC87" s="45"/>
      <c r="ED87" s="45"/>
      <c r="EE87" s="45"/>
      <c r="EF87" s="45"/>
      <c r="EG87" s="45"/>
      <c r="EH87" s="45"/>
      <c r="EI87" s="45"/>
      <c r="EJ87" s="45"/>
      <c r="EK87" s="45"/>
      <c r="EL87" s="45"/>
      <c r="EM87" s="45"/>
      <c r="EN87" s="45"/>
      <c r="EO87" s="45"/>
      <c r="EP87" s="45"/>
      <c r="EQ87" s="45"/>
      <c r="ER87" s="45"/>
      <c r="ES87" s="45"/>
      <c r="ET87" s="45"/>
      <c r="EU87" s="45"/>
      <c r="EV87" s="45"/>
      <c r="EW87" s="45"/>
      <c r="EX87" s="45"/>
      <c r="EY87" s="45"/>
      <c r="EZ87" s="45"/>
      <c r="FA87" s="45"/>
      <c r="FB87" s="45"/>
      <c r="FC87" s="45"/>
      <c r="FD87" s="45"/>
      <c r="FE87" s="45"/>
      <c r="FF87" s="45"/>
      <c r="FG87" s="45"/>
      <c r="FH87" s="45"/>
      <c r="FI87" s="45"/>
      <c r="FJ87" s="45"/>
      <c r="FK87" s="45"/>
      <c r="FL87" s="45"/>
      <c r="FM87" s="45"/>
      <c r="FN87" s="45"/>
      <c r="FO87" s="45"/>
      <c r="FP87" s="45"/>
      <c r="FQ87" s="45"/>
      <c r="FR87" s="45"/>
      <c r="FS87" s="45"/>
      <c r="FT87" s="45"/>
      <c r="FU87" s="45"/>
      <c r="FV87" s="45"/>
      <c r="FW87" s="45"/>
      <c r="FX87" s="45"/>
      <c r="FY87" s="45"/>
      <c r="FZ87" s="45"/>
      <c r="GA87" s="45"/>
      <c r="GB87" s="45"/>
      <c r="GC87" s="45"/>
      <c r="GD87" s="45"/>
      <c r="GE87" s="45"/>
      <c r="GF87" s="45"/>
      <c r="GG87" s="45">
        <v>0</v>
      </c>
      <c r="GH87" s="45"/>
      <c r="GI87" s="45">
        <v>0.98821700000000001</v>
      </c>
      <c r="GJ87" s="45">
        <v>0.98821700000000001</v>
      </c>
      <c r="GK87" s="45"/>
      <c r="GL87" s="45">
        <v>0</v>
      </c>
      <c r="GM87" s="45">
        <v>0</v>
      </c>
      <c r="GN87" s="45"/>
      <c r="GO87" s="45">
        <v>0</v>
      </c>
      <c r="GP87" s="45">
        <v>0</v>
      </c>
      <c r="GQ87" s="45"/>
      <c r="GR87" s="45"/>
      <c r="GS87" s="45"/>
      <c r="GT87" s="45"/>
      <c r="GU87" s="45"/>
      <c r="GV87" s="45"/>
      <c r="GW87" s="45"/>
      <c r="GX87" s="45"/>
      <c r="GY87" s="45"/>
      <c r="GZ87" s="45"/>
      <c r="HA87" s="45"/>
      <c r="HB87" s="45"/>
      <c r="HC87" s="45"/>
      <c r="HD87" s="45"/>
      <c r="HE87" s="45"/>
      <c r="HF87" s="45"/>
      <c r="HG87" s="45"/>
      <c r="HH87" s="45"/>
      <c r="HI87" s="45"/>
      <c r="HJ87" s="45"/>
      <c r="HK87" s="45"/>
      <c r="HL87" s="45"/>
      <c r="HM87" s="45"/>
      <c r="HN87" s="45"/>
      <c r="HO87" s="45"/>
      <c r="HP87" s="45"/>
      <c r="HQ87" s="45"/>
      <c r="HR87" s="45"/>
      <c r="HS87" s="45"/>
      <c r="HT87" s="45"/>
      <c r="HU87" s="45"/>
      <c r="HV87" s="45"/>
      <c r="HW87" s="45"/>
      <c r="HX87" s="45"/>
      <c r="HY87" s="45"/>
      <c r="HZ87" s="45"/>
      <c r="IA87" s="45"/>
      <c r="IB87" s="45"/>
      <c r="IC87" s="45"/>
      <c r="ID87" s="45"/>
      <c r="IE87" s="45"/>
      <c r="IF87" s="45"/>
      <c r="IG87" s="45"/>
      <c r="IH87" s="45"/>
      <c r="II87" s="45"/>
      <c r="IJ87" s="45"/>
      <c r="IK87" s="45"/>
      <c r="IL87" s="45"/>
      <c r="IM87" s="45"/>
      <c r="IN87" s="45"/>
      <c r="IO87" s="45"/>
      <c r="IP87" s="45"/>
      <c r="IQ87" s="45"/>
      <c r="IR87" s="45"/>
      <c r="IS87" s="45"/>
      <c r="IT87" s="45"/>
      <c r="IU87" s="45"/>
      <c r="IV87" s="45"/>
      <c r="IW87" s="45">
        <v>0.32940566666666665</v>
      </c>
      <c r="IX87" s="45"/>
      <c r="IY87" s="45">
        <v>0</v>
      </c>
      <c r="IZ87" s="45">
        <v>0</v>
      </c>
      <c r="JA87" s="45"/>
      <c r="JB87" s="45"/>
      <c r="JC87" s="45"/>
      <c r="JD87" s="45"/>
      <c r="JE87" s="45"/>
      <c r="JF87" s="45"/>
      <c r="JG87" s="45"/>
      <c r="JH87" s="45"/>
      <c r="JI87" s="45"/>
      <c r="JJ87" s="45"/>
      <c r="JK87" s="45"/>
      <c r="JL87" s="45"/>
      <c r="JM87" s="45"/>
      <c r="JN87" s="45"/>
      <c r="JO87" s="45"/>
      <c r="JP87" s="45"/>
      <c r="JQ87" s="45"/>
      <c r="JR87" s="45"/>
      <c r="JS87" s="45"/>
      <c r="JT87" s="45"/>
      <c r="JU87" s="45"/>
      <c r="JV87" s="45"/>
      <c r="JW87" s="45">
        <v>0</v>
      </c>
      <c r="JX87" s="45">
        <v>0.49823687500000002</v>
      </c>
    </row>
    <row r="88" spans="1:284" x14ac:dyDescent="0.3">
      <c r="A88" s="43">
        <v>83</v>
      </c>
      <c r="B88" s="45"/>
      <c r="C88" s="45">
        <v>0.99662499999999998</v>
      </c>
      <c r="D88" s="45">
        <v>0.99662499999999998</v>
      </c>
      <c r="E88" s="45"/>
      <c r="F88" s="45">
        <v>0.99797499999999995</v>
      </c>
      <c r="G88" s="45">
        <v>0.99797499999999995</v>
      </c>
      <c r="H88" s="45"/>
      <c r="I88" s="45">
        <v>1.0028919999999999</v>
      </c>
      <c r="J88" s="45">
        <v>1.0028919999999999</v>
      </c>
      <c r="K88" s="45"/>
      <c r="L88" s="45"/>
      <c r="M88" s="45"/>
      <c r="N88" s="45"/>
      <c r="O88" s="45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5"/>
      <c r="AM88" s="45"/>
      <c r="AN88" s="45"/>
      <c r="AO88" s="45"/>
      <c r="AP88" s="45"/>
      <c r="AQ88" s="45"/>
      <c r="AR88" s="45"/>
      <c r="AS88" s="45"/>
      <c r="AT88" s="45"/>
      <c r="AU88" s="45"/>
      <c r="AV88" s="45"/>
      <c r="AW88" s="45"/>
      <c r="AX88" s="45"/>
      <c r="AY88" s="45"/>
      <c r="AZ88" s="45"/>
      <c r="BA88" s="45"/>
      <c r="BB88" s="45"/>
      <c r="BC88" s="45"/>
      <c r="BD88" s="45"/>
      <c r="BE88" s="45"/>
      <c r="BF88" s="45"/>
      <c r="BG88" s="45"/>
      <c r="BH88" s="45"/>
      <c r="BI88" s="45"/>
      <c r="BJ88" s="45"/>
      <c r="BK88" s="45"/>
      <c r="BL88" s="45"/>
      <c r="BM88" s="45"/>
      <c r="BN88" s="45"/>
      <c r="BO88" s="45"/>
      <c r="BP88" s="45"/>
      <c r="BQ88" s="45">
        <v>0.99916399999999994</v>
      </c>
      <c r="BR88" s="45"/>
      <c r="BS88" s="45"/>
      <c r="BT88" s="45"/>
      <c r="BU88" s="45"/>
      <c r="BV88" s="45"/>
      <c r="BW88" s="45"/>
      <c r="BX88" s="45"/>
      <c r="BY88" s="45"/>
      <c r="BZ88" s="45"/>
      <c r="CA88" s="45"/>
      <c r="CB88" s="45"/>
      <c r="CC88" s="45"/>
      <c r="CD88" s="45"/>
      <c r="CE88" s="45"/>
      <c r="CF88" s="45"/>
      <c r="CG88" s="45"/>
      <c r="CH88" s="45"/>
      <c r="CI88" s="45"/>
      <c r="CJ88" s="45"/>
      <c r="CK88" s="45"/>
      <c r="CL88" s="45"/>
      <c r="CM88" s="45"/>
      <c r="CN88" s="45"/>
      <c r="CO88" s="45"/>
      <c r="CP88" s="45"/>
      <c r="CQ88" s="45"/>
      <c r="CR88" s="45"/>
      <c r="CS88" s="45"/>
      <c r="CT88" s="45"/>
      <c r="CU88" s="45"/>
      <c r="CV88" s="45"/>
      <c r="CW88" s="45"/>
      <c r="CX88" s="45"/>
      <c r="CY88" s="45"/>
      <c r="CZ88" s="45"/>
      <c r="DA88" s="45"/>
      <c r="DB88" s="45"/>
      <c r="DC88" s="45"/>
      <c r="DD88" s="45"/>
      <c r="DE88" s="45"/>
      <c r="DF88" s="45"/>
      <c r="DG88" s="45"/>
      <c r="DH88" s="45"/>
      <c r="DI88" s="45"/>
      <c r="DJ88" s="45"/>
      <c r="DK88" s="45"/>
      <c r="DL88" s="45"/>
      <c r="DM88" s="45"/>
      <c r="DN88" s="45"/>
      <c r="DO88" s="45"/>
      <c r="DP88" s="45"/>
      <c r="DQ88" s="45"/>
      <c r="DR88" s="45"/>
      <c r="DS88" s="45"/>
      <c r="DT88" s="45"/>
      <c r="DU88" s="45"/>
      <c r="DV88" s="45"/>
      <c r="DW88" s="45"/>
      <c r="DX88" s="45"/>
      <c r="DY88" s="45">
        <v>0</v>
      </c>
      <c r="DZ88" s="45">
        <v>0</v>
      </c>
      <c r="EA88" s="45"/>
      <c r="EB88" s="45"/>
      <c r="EC88" s="45"/>
      <c r="ED88" s="45"/>
      <c r="EE88" s="45"/>
      <c r="EF88" s="45"/>
      <c r="EG88" s="45"/>
      <c r="EH88" s="45"/>
      <c r="EI88" s="45"/>
      <c r="EJ88" s="45"/>
      <c r="EK88" s="45"/>
      <c r="EL88" s="45"/>
      <c r="EM88" s="45"/>
      <c r="EN88" s="45"/>
      <c r="EO88" s="45"/>
      <c r="EP88" s="45"/>
      <c r="EQ88" s="45"/>
      <c r="ER88" s="45"/>
      <c r="ES88" s="45"/>
      <c r="ET88" s="45"/>
      <c r="EU88" s="45"/>
      <c r="EV88" s="45"/>
      <c r="EW88" s="45"/>
      <c r="EX88" s="45"/>
      <c r="EY88" s="45"/>
      <c r="EZ88" s="45"/>
      <c r="FA88" s="45"/>
      <c r="FB88" s="45"/>
      <c r="FC88" s="45"/>
      <c r="FD88" s="45"/>
      <c r="FE88" s="45"/>
      <c r="FF88" s="45"/>
      <c r="FG88" s="45"/>
      <c r="FH88" s="45"/>
      <c r="FI88" s="45"/>
      <c r="FJ88" s="45"/>
      <c r="FK88" s="45"/>
      <c r="FL88" s="45"/>
      <c r="FM88" s="45"/>
      <c r="FN88" s="45"/>
      <c r="FO88" s="45"/>
      <c r="FP88" s="45"/>
      <c r="FQ88" s="45"/>
      <c r="FR88" s="45"/>
      <c r="FS88" s="45"/>
      <c r="FT88" s="45"/>
      <c r="FU88" s="45"/>
      <c r="FV88" s="45"/>
      <c r="FW88" s="45"/>
      <c r="FX88" s="45"/>
      <c r="FY88" s="45"/>
      <c r="FZ88" s="45"/>
      <c r="GA88" s="45"/>
      <c r="GB88" s="45"/>
      <c r="GC88" s="45"/>
      <c r="GD88" s="45"/>
      <c r="GE88" s="45"/>
      <c r="GF88" s="45"/>
      <c r="GG88" s="45">
        <v>0</v>
      </c>
      <c r="GH88" s="45"/>
      <c r="GI88" s="45">
        <v>0.98812900000000004</v>
      </c>
      <c r="GJ88" s="45">
        <v>0.98812900000000004</v>
      </c>
      <c r="GK88" s="45"/>
      <c r="GL88" s="45">
        <v>0</v>
      </c>
      <c r="GM88" s="45">
        <v>0</v>
      </c>
      <c r="GN88" s="45"/>
      <c r="GO88" s="45">
        <v>0</v>
      </c>
      <c r="GP88" s="45">
        <v>0</v>
      </c>
      <c r="GQ88" s="45"/>
      <c r="GR88" s="45"/>
      <c r="GS88" s="45"/>
      <c r="GT88" s="45"/>
      <c r="GU88" s="45"/>
      <c r="GV88" s="45"/>
      <c r="GW88" s="45"/>
      <c r="GX88" s="45"/>
      <c r="GY88" s="45"/>
      <c r="GZ88" s="45"/>
      <c r="HA88" s="45"/>
      <c r="HB88" s="45"/>
      <c r="HC88" s="45"/>
      <c r="HD88" s="45"/>
      <c r="HE88" s="45"/>
      <c r="HF88" s="45"/>
      <c r="HG88" s="45"/>
      <c r="HH88" s="45"/>
      <c r="HI88" s="45"/>
      <c r="HJ88" s="45"/>
      <c r="HK88" s="45"/>
      <c r="HL88" s="45"/>
      <c r="HM88" s="45"/>
      <c r="HN88" s="45"/>
      <c r="HO88" s="45"/>
      <c r="HP88" s="45"/>
      <c r="HQ88" s="45"/>
      <c r="HR88" s="45"/>
      <c r="HS88" s="45"/>
      <c r="HT88" s="45"/>
      <c r="HU88" s="45"/>
      <c r="HV88" s="45"/>
      <c r="HW88" s="45"/>
      <c r="HX88" s="45"/>
      <c r="HY88" s="45"/>
      <c r="HZ88" s="45"/>
      <c r="IA88" s="45"/>
      <c r="IB88" s="45"/>
      <c r="IC88" s="45"/>
      <c r="ID88" s="45"/>
      <c r="IE88" s="45"/>
      <c r="IF88" s="45"/>
      <c r="IG88" s="45"/>
      <c r="IH88" s="45"/>
      <c r="II88" s="45"/>
      <c r="IJ88" s="45"/>
      <c r="IK88" s="45"/>
      <c r="IL88" s="45"/>
      <c r="IM88" s="45"/>
      <c r="IN88" s="45"/>
      <c r="IO88" s="45"/>
      <c r="IP88" s="45"/>
      <c r="IQ88" s="45"/>
      <c r="IR88" s="45"/>
      <c r="IS88" s="45"/>
      <c r="IT88" s="45"/>
      <c r="IU88" s="45"/>
      <c r="IV88" s="45"/>
      <c r="IW88" s="45">
        <v>0.32937633333333333</v>
      </c>
      <c r="IX88" s="45"/>
      <c r="IY88" s="45">
        <v>0</v>
      </c>
      <c r="IZ88" s="45">
        <v>0</v>
      </c>
      <c r="JA88" s="45"/>
      <c r="JB88" s="45"/>
      <c r="JC88" s="45"/>
      <c r="JD88" s="45"/>
      <c r="JE88" s="45"/>
      <c r="JF88" s="45"/>
      <c r="JG88" s="45"/>
      <c r="JH88" s="45"/>
      <c r="JI88" s="45"/>
      <c r="JJ88" s="45"/>
      <c r="JK88" s="45"/>
      <c r="JL88" s="45"/>
      <c r="JM88" s="45"/>
      <c r="JN88" s="45"/>
      <c r="JO88" s="45"/>
      <c r="JP88" s="45"/>
      <c r="JQ88" s="45"/>
      <c r="JR88" s="45"/>
      <c r="JS88" s="45"/>
      <c r="JT88" s="45"/>
      <c r="JU88" s="45"/>
      <c r="JV88" s="45"/>
      <c r="JW88" s="45">
        <v>0</v>
      </c>
      <c r="JX88" s="45">
        <v>0.49820262500000001</v>
      </c>
    </row>
    <row r="89" spans="1:284" x14ac:dyDescent="0.3">
      <c r="A89" s="43">
        <v>84</v>
      </c>
      <c r="B89" s="45"/>
      <c r="C89" s="45">
        <v>0.99666299999999997</v>
      </c>
      <c r="D89" s="45">
        <v>0.99666299999999997</v>
      </c>
      <c r="E89" s="45"/>
      <c r="F89" s="45">
        <v>0.99798500000000001</v>
      </c>
      <c r="G89" s="45">
        <v>0.99798500000000001</v>
      </c>
      <c r="H89" s="45"/>
      <c r="I89" s="45">
        <v>1.0028919999999999</v>
      </c>
      <c r="J89" s="45">
        <v>1.0028919999999999</v>
      </c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45"/>
      <c r="AV89" s="45"/>
      <c r="AW89" s="45"/>
      <c r="AX89" s="45"/>
      <c r="AY89" s="45"/>
      <c r="AZ89" s="45"/>
      <c r="BA89" s="45"/>
      <c r="BB89" s="45"/>
      <c r="BC89" s="45"/>
      <c r="BD89" s="45"/>
      <c r="BE89" s="45"/>
      <c r="BF89" s="45"/>
      <c r="BG89" s="45"/>
      <c r="BH89" s="45"/>
      <c r="BI89" s="45"/>
      <c r="BJ89" s="45"/>
      <c r="BK89" s="45"/>
      <c r="BL89" s="45"/>
      <c r="BM89" s="45"/>
      <c r="BN89" s="45"/>
      <c r="BO89" s="45"/>
      <c r="BP89" s="45"/>
      <c r="BQ89" s="45">
        <v>0.99917999999999996</v>
      </c>
      <c r="BR89" s="45"/>
      <c r="BS89" s="45"/>
      <c r="BT89" s="45"/>
      <c r="BU89" s="45"/>
      <c r="BV89" s="45"/>
      <c r="BW89" s="45"/>
      <c r="BX89" s="45"/>
      <c r="BY89" s="45"/>
      <c r="BZ89" s="45"/>
      <c r="CA89" s="45"/>
      <c r="CB89" s="45"/>
      <c r="CC89" s="45"/>
      <c r="CD89" s="45"/>
      <c r="CE89" s="45"/>
      <c r="CF89" s="45"/>
      <c r="CG89" s="45"/>
      <c r="CH89" s="45"/>
      <c r="CI89" s="45"/>
      <c r="CJ89" s="45"/>
      <c r="CK89" s="45"/>
      <c r="CL89" s="45"/>
      <c r="CM89" s="45"/>
      <c r="CN89" s="45"/>
      <c r="CO89" s="45"/>
      <c r="CP89" s="45"/>
      <c r="CQ89" s="45"/>
      <c r="CR89" s="45"/>
      <c r="CS89" s="45"/>
      <c r="CT89" s="45"/>
      <c r="CU89" s="45"/>
      <c r="CV89" s="45"/>
      <c r="CW89" s="45"/>
      <c r="CX89" s="45"/>
      <c r="CY89" s="45"/>
      <c r="CZ89" s="45"/>
      <c r="DA89" s="45"/>
      <c r="DB89" s="45"/>
      <c r="DC89" s="45"/>
      <c r="DD89" s="45"/>
      <c r="DE89" s="45"/>
      <c r="DF89" s="45"/>
      <c r="DG89" s="45"/>
      <c r="DH89" s="45"/>
      <c r="DI89" s="45"/>
      <c r="DJ89" s="45"/>
      <c r="DK89" s="45"/>
      <c r="DL89" s="45"/>
      <c r="DM89" s="45"/>
      <c r="DN89" s="45"/>
      <c r="DO89" s="45"/>
      <c r="DP89" s="45"/>
      <c r="DQ89" s="45"/>
      <c r="DR89" s="45"/>
      <c r="DS89" s="45"/>
      <c r="DT89" s="45"/>
      <c r="DU89" s="45"/>
      <c r="DV89" s="45"/>
      <c r="DW89" s="45"/>
      <c r="DX89" s="45"/>
      <c r="DY89" s="45">
        <v>0</v>
      </c>
      <c r="DZ89" s="45">
        <v>0</v>
      </c>
      <c r="EA89" s="45"/>
      <c r="EB89" s="45"/>
      <c r="EC89" s="45"/>
      <c r="ED89" s="45"/>
      <c r="EE89" s="45"/>
      <c r="EF89" s="45"/>
      <c r="EG89" s="45"/>
      <c r="EH89" s="45"/>
      <c r="EI89" s="45"/>
      <c r="EJ89" s="45"/>
      <c r="EK89" s="45"/>
      <c r="EL89" s="45"/>
      <c r="EM89" s="45"/>
      <c r="EN89" s="45"/>
      <c r="EO89" s="45"/>
      <c r="EP89" s="45"/>
      <c r="EQ89" s="45"/>
      <c r="ER89" s="45"/>
      <c r="ES89" s="45"/>
      <c r="ET89" s="45"/>
      <c r="EU89" s="45"/>
      <c r="EV89" s="45"/>
      <c r="EW89" s="45"/>
      <c r="EX89" s="45"/>
      <c r="EY89" s="45"/>
      <c r="EZ89" s="45"/>
      <c r="FA89" s="45"/>
      <c r="FB89" s="45"/>
      <c r="FC89" s="45"/>
      <c r="FD89" s="45"/>
      <c r="FE89" s="45"/>
      <c r="FF89" s="45"/>
      <c r="FG89" s="45"/>
      <c r="FH89" s="45"/>
      <c r="FI89" s="45"/>
      <c r="FJ89" s="45"/>
      <c r="FK89" s="45"/>
      <c r="FL89" s="45"/>
      <c r="FM89" s="45"/>
      <c r="FN89" s="45"/>
      <c r="FO89" s="45"/>
      <c r="FP89" s="45"/>
      <c r="FQ89" s="45"/>
      <c r="FR89" s="45"/>
      <c r="FS89" s="45"/>
      <c r="FT89" s="45"/>
      <c r="FU89" s="45"/>
      <c r="FV89" s="45"/>
      <c r="FW89" s="45"/>
      <c r="FX89" s="45"/>
      <c r="FY89" s="45"/>
      <c r="FZ89" s="45"/>
      <c r="GA89" s="45"/>
      <c r="GB89" s="45"/>
      <c r="GC89" s="45"/>
      <c r="GD89" s="45"/>
      <c r="GE89" s="45"/>
      <c r="GF89" s="45"/>
      <c r="GG89" s="45">
        <v>0</v>
      </c>
      <c r="GH89" s="45"/>
      <c r="GI89" s="45">
        <v>0.98816599999999999</v>
      </c>
      <c r="GJ89" s="45">
        <v>0.98816599999999999</v>
      </c>
      <c r="GK89" s="45"/>
      <c r="GL89" s="45">
        <v>0</v>
      </c>
      <c r="GM89" s="45">
        <v>0</v>
      </c>
      <c r="GN89" s="45"/>
      <c r="GO89" s="45">
        <v>0</v>
      </c>
      <c r="GP89" s="45">
        <v>0</v>
      </c>
      <c r="GQ89" s="45"/>
      <c r="GR89" s="45"/>
      <c r="GS89" s="45"/>
      <c r="GT89" s="45"/>
      <c r="GU89" s="45"/>
      <c r="GV89" s="45"/>
      <c r="GW89" s="45"/>
      <c r="GX89" s="45"/>
      <c r="GY89" s="45"/>
      <c r="GZ89" s="45"/>
      <c r="HA89" s="45"/>
      <c r="HB89" s="45"/>
      <c r="HC89" s="45"/>
      <c r="HD89" s="45"/>
      <c r="HE89" s="45"/>
      <c r="HF89" s="45"/>
      <c r="HG89" s="45"/>
      <c r="HH89" s="45"/>
      <c r="HI89" s="45"/>
      <c r="HJ89" s="45"/>
      <c r="HK89" s="45"/>
      <c r="HL89" s="45"/>
      <c r="HM89" s="45"/>
      <c r="HN89" s="45"/>
      <c r="HO89" s="45"/>
      <c r="HP89" s="45"/>
      <c r="HQ89" s="45"/>
      <c r="HR89" s="45"/>
      <c r="HS89" s="45"/>
      <c r="HT89" s="45"/>
      <c r="HU89" s="45"/>
      <c r="HV89" s="45"/>
      <c r="HW89" s="45"/>
      <c r="HX89" s="45"/>
      <c r="HY89" s="45"/>
      <c r="HZ89" s="45"/>
      <c r="IA89" s="45"/>
      <c r="IB89" s="45"/>
      <c r="IC89" s="45"/>
      <c r="ID89" s="45"/>
      <c r="IE89" s="45"/>
      <c r="IF89" s="45"/>
      <c r="IG89" s="45"/>
      <c r="IH89" s="45"/>
      <c r="II89" s="45"/>
      <c r="IJ89" s="45"/>
      <c r="IK89" s="45"/>
      <c r="IL89" s="45"/>
      <c r="IM89" s="45"/>
      <c r="IN89" s="45"/>
      <c r="IO89" s="45"/>
      <c r="IP89" s="45"/>
      <c r="IQ89" s="45"/>
      <c r="IR89" s="45"/>
      <c r="IS89" s="45"/>
      <c r="IT89" s="45"/>
      <c r="IU89" s="45"/>
      <c r="IV89" s="45"/>
      <c r="IW89" s="45">
        <v>0.32938866666666666</v>
      </c>
      <c r="IX89" s="45"/>
      <c r="IY89" s="45">
        <v>0</v>
      </c>
      <c r="IZ89" s="45">
        <v>0</v>
      </c>
      <c r="JA89" s="45"/>
      <c r="JB89" s="45"/>
      <c r="JC89" s="45"/>
      <c r="JD89" s="45"/>
      <c r="JE89" s="45"/>
      <c r="JF89" s="45"/>
      <c r="JG89" s="45"/>
      <c r="JH89" s="45"/>
      <c r="JI89" s="45"/>
      <c r="JJ89" s="45"/>
      <c r="JK89" s="45"/>
      <c r="JL89" s="45"/>
      <c r="JM89" s="45"/>
      <c r="JN89" s="45"/>
      <c r="JO89" s="45"/>
      <c r="JP89" s="45"/>
      <c r="JQ89" s="45"/>
      <c r="JR89" s="45"/>
      <c r="JS89" s="45"/>
      <c r="JT89" s="45"/>
      <c r="JU89" s="45"/>
      <c r="JV89" s="45"/>
      <c r="JW89" s="45">
        <v>0</v>
      </c>
      <c r="JX89" s="45">
        <v>0.49821325</v>
      </c>
    </row>
    <row r="90" spans="1:284" x14ac:dyDescent="0.3">
      <c r="A90" s="43">
        <v>85</v>
      </c>
      <c r="B90" s="45"/>
      <c r="C90" s="45">
        <v>0.99668999999999996</v>
      </c>
      <c r="D90" s="45">
        <v>0.99668999999999996</v>
      </c>
      <c r="E90" s="45"/>
      <c r="F90" s="45">
        <v>0.99797899999999995</v>
      </c>
      <c r="G90" s="45">
        <v>0.99797899999999995</v>
      </c>
      <c r="H90" s="45"/>
      <c r="I90" s="45">
        <v>1.0028919999999999</v>
      </c>
      <c r="J90" s="45">
        <v>1.0028919999999999</v>
      </c>
      <c r="K90" s="45"/>
      <c r="L90" s="45"/>
      <c r="M90" s="45"/>
      <c r="N90" s="45"/>
      <c r="O90" s="45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  <c r="AO90" s="45"/>
      <c r="AP90" s="45"/>
      <c r="AQ90" s="45"/>
      <c r="AR90" s="45"/>
      <c r="AS90" s="45"/>
      <c r="AT90" s="45"/>
      <c r="AU90" s="45"/>
      <c r="AV90" s="45"/>
      <c r="AW90" s="45"/>
      <c r="AX90" s="45"/>
      <c r="AY90" s="45"/>
      <c r="AZ90" s="45"/>
      <c r="BA90" s="45"/>
      <c r="BB90" s="45"/>
      <c r="BC90" s="45"/>
      <c r="BD90" s="45"/>
      <c r="BE90" s="45"/>
      <c r="BF90" s="45"/>
      <c r="BG90" s="45"/>
      <c r="BH90" s="45"/>
      <c r="BI90" s="45"/>
      <c r="BJ90" s="45"/>
      <c r="BK90" s="45"/>
      <c r="BL90" s="45"/>
      <c r="BM90" s="45"/>
      <c r="BN90" s="45"/>
      <c r="BO90" s="45"/>
      <c r="BP90" s="45"/>
      <c r="BQ90" s="45">
        <v>0.99918700000000005</v>
      </c>
      <c r="BR90" s="45"/>
      <c r="BS90" s="45"/>
      <c r="BT90" s="45"/>
      <c r="BU90" s="45"/>
      <c r="BV90" s="45"/>
      <c r="BW90" s="45"/>
      <c r="BX90" s="45"/>
      <c r="BY90" s="45"/>
      <c r="BZ90" s="45"/>
      <c r="CA90" s="45"/>
      <c r="CB90" s="45"/>
      <c r="CC90" s="45"/>
      <c r="CD90" s="45"/>
      <c r="CE90" s="45"/>
      <c r="CF90" s="45"/>
      <c r="CG90" s="45"/>
      <c r="CH90" s="45"/>
      <c r="CI90" s="45"/>
      <c r="CJ90" s="45"/>
      <c r="CK90" s="45"/>
      <c r="CL90" s="45"/>
      <c r="CM90" s="45"/>
      <c r="CN90" s="45"/>
      <c r="CO90" s="45"/>
      <c r="CP90" s="45"/>
      <c r="CQ90" s="45"/>
      <c r="CR90" s="45"/>
      <c r="CS90" s="45"/>
      <c r="CT90" s="45"/>
      <c r="CU90" s="45"/>
      <c r="CV90" s="45"/>
      <c r="CW90" s="45"/>
      <c r="CX90" s="45"/>
      <c r="CY90" s="45"/>
      <c r="CZ90" s="45"/>
      <c r="DA90" s="45"/>
      <c r="DB90" s="45"/>
      <c r="DC90" s="45"/>
      <c r="DD90" s="45"/>
      <c r="DE90" s="45"/>
      <c r="DF90" s="45"/>
      <c r="DG90" s="45"/>
      <c r="DH90" s="45"/>
      <c r="DI90" s="45"/>
      <c r="DJ90" s="45"/>
      <c r="DK90" s="45"/>
      <c r="DL90" s="45"/>
      <c r="DM90" s="45"/>
      <c r="DN90" s="45"/>
      <c r="DO90" s="45"/>
      <c r="DP90" s="45"/>
      <c r="DQ90" s="45"/>
      <c r="DR90" s="45"/>
      <c r="DS90" s="45"/>
      <c r="DT90" s="45"/>
      <c r="DU90" s="45"/>
      <c r="DV90" s="45"/>
      <c r="DW90" s="45"/>
      <c r="DX90" s="45"/>
      <c r="DY90" s="45">
        <v>0</v>
      </c>
      <c r="DZ90" s="45">
        <v>0</v>
      </c>
      <c r="EA90" s="45"/>
      <c r="EB90" s="45"/>
      <c r="EC90" s="45"/>
      <c r="ED90" s="45"/>
      <c r="EE90" s="45"/>
      <c r="EF90" s="45"/>
      <c r="EG90" s="45"/>
      <c r="EH90" s="45"/>
      <c r="EI90" s="45"/>
      <c r="EJ90" s="45"/>
      <c r="EK90" s="45"/>
      <c r="EL90" s="45"/>
      <c r="EM90" s="45"/>
      <c r="EN90" s="45"/>
      <c r="EO90" s="45"/>
      <c r="EP90" s="45"/>
      <c r="EQ90" s="45"/>
      <c r="ER90" s="45"/>
      <c r="ES90" s="45"/>
      <c r="ET90" s="45"/>
      <c r="EU90" s="45"/>
      <c r="EV90" s="45"/>
      <c r="EW90" s="45"/>
      <c r="EX90" s="45"/>
      <c r="EY90" s="45"/>
      <c r="EZ90" s="45"/>
      <c r="FA90" s="45"/>
      <c r="FB90" s="45"/>
      <c r="FC90" s="45"/>
      <c r="FD90" s="45"/>
      <c r="FE90" s="45"/>
      <c r="FF90" s="45"/>
      <c r="FG90" s="45"/>
      <c r="FH90" s="45"/>
      <c r="FI90" s="45"/>
      <c r="FJ90" s="45"/>
      <c r="FK90" s="45"/>
      <c r="FL90" s="45"/>
      <c r="FM90" s="45"/>
      <c r="FN90" s="45"/>
      <c r="FO90" s="45"/>
      <c r="FP90" s="45"/>
      <c r="FQ90" s="45"/>
      <c r="FR90" s="45"/>
      <c r="FS90" s="45"/>
      <c r="FT90" s="45"/>
      <c r="FU90" s="45"/>
      <c r="FV90" s="45"/>
      <c r="FW90" s="45"/>
      <c r="FX90" s="45"/>
      <c r="FY90" s="45"/>
      <c r="FZ90" s="45"/>
      <c r="GA90" s="45"/>
      <c r="GB90" s="45"/>
      <c r="GC90" s="45"/>
      <c r="GD90" s="45"/>
      <c r="GE90" s="45"/>
      <c r="GF90" s="45"/>
      <c r="GG90" s="45">
        <v>0</v>
      </c>
      <c r="GH90" s="45"/>
      <c r="GI90" s="45">
        <v>0.98814800000000003</v>
      </c>
      <c r="GJ90" s="45">
        <v>0.98814800000000003</v>
      </c>
      <c r="GK90" s="45"/>
      <c r="GL90" s="45">
        <v>0</v>
      </c>
      <c r="GM90" s="45">
        <v>0</v>
      </c>
      <c r="GN90" s="45"/>
      <c r="GO90" s="45">
        <v>0</v>
      </c>
      <c r="GP90" s="45">
        <v>0</v>
      </c>
      <c r="GQ90" s="45"/>
      <c r="GR90" s="45"/>
      <c r="GS90" s="45"/>
      <c r="GT90" s="45"/>
      <c r="GU90" s="45"/>
      <c r="GV90" s="45"/>
      <c r="GW90" s="45"/>
      <c r="GX90" s="45"/>
      <c r="GY90" s="45"/>
      <c r="GZ90" s="45"/>
      <c r="HA90" s="45"/>
      <c r="HB90" s="45"/>
      <c r="HC90" s="45"/>
      <c r="HD90" s="45"/>
      <c r="HE90" s="45"/>
      <c r="HF90" s="45"/>
      <c r="HG90" s="45"/>
      <c r="HH90" s="45"/>
      <c r="HI90" s="45"/>
      <c r="HJ90" s="45"/>
      <c r="HK90" s="45"/>
      <c r="HL90" s="45"/>
      <c r="HM90" s="45"/>
      <c r="HN90" s="45"/>
      <c r="HO90" s="45"/>
      <c r="HP90" s="45"/>
      <c r="HQ90" s="45"/>
      <c r="HR90" s="45"/>
      <c r="HS90" s="45"/>
      <c r="HT90" s="45"/>
      <c r="HU90" s="45"/>
      <c r="HV90" s="45"/>
      <c r="HW90" s="45"/>
      <c r="HX90" s="45"/>
      <c r="HY90" s="45"/>
      <c r="HZ90" s="45"/>
      <c r="IA90" s="45"/>
      <c r="IB90" s="45"/>
      <c r="IC90" s="45"/>
      <c r="ID90" s="45"/>
      <c r="IE90" s="45"/>
      <c r="IF90" s="45"/>
      <c r="IG90" s="45"/>
      <c r="IH90" s="45"/>
      <c r="II90" s="45"/>
      <c r="IJ90" s="45"/>
      <c r="IK90" s="45"/>
      <c r="IL90" s="45"/>
      <c r="IM90" s="45"/>
      <c r="IN90" s="45"/>
      <c r="IO90" s="45"/>
      <c r="IP90" s="45"/>
      <c r="IQ90" s="45"/>
      <c r="IR90" s="45"/>
      <c r="IS90" s="45"/>
      <c r="IT90" s="45"/>
      <c r="IU90" s="45"/>
      <c r="IV90" s="45"/>
      <c r="IW90" s="45">
        <v>0.32938266666666666</v>
      </c>
      <c r="IX90" s="45"/>
      <c r="IY90" s="45">
        <v>0</v>
      </c>
      <c r="IZ90" s="45">
        <v>0</v>
      </c>
      <c r="JA90" s="45"/>
      <c r="JB90" s="45"/>
      <c r="JC90" s="45"/>
      <c r="JD90" s="45"/>
      <c r="JE90" s="45"/>
      <c r="JF90" s="45"/>
      <c r="JG90" s="45"/>
      <c r="JH90" s="45"/>
      <c r="JI90" s="45"/>
      <c r="JJ90" s="45"/>
      <c r="JK90" s="45"/>
      <c r="JL90" s="45"/>
      <c r="JM90" s="45"/>
      <c r="JN90" s="45"/>
      <c r="JO90" s="45"/>
      <c r="JP90" s="45"/>
      <c r="JQ90" s="45"/>
      <c r="JR90" s="45"/>
      <c r="JS90" s="45"/>
      <c r="JT90" s="45"/>
      <c r="JU90" s="45"/>
      <c r="JV90" s="45"/>
      <c r="JW90" s="45">
        <v>0</v>
      </c>
      <c r="JX90" s="45">
        <v>0.49821362499999999</v>
      </c>
    </row>
    <row r="91" spans="1:284" x14ac:dyDescent="0.3">
      <c r="A91" s="43">
        <v>86</v>
      </c>
      <c r="B91" s="45"/>
      <c r="C91" s="45">
        <v>0.99670899999999996</v>
      </c>
      <c r="D91" s="45">
        <v>0.99670899999999996</v>
      </c>
      <c r="E91" s="45"/>
      <c r="F91" s="45">
        <v>0.99796700000000005</v>
      </c>
      <c r="G91" s="45">
        <v>0.99796700000000005</v>
      </c>
      <c r="H91" s="45"/>
      <c r="I91" s="45">
        <v>1.0028919999999999</v>
      </c>
      <c r="J91" s="45">
        <v>1.0028919999999999</v>
      </c>
      <c r="K91" s="45"/>
      <c r="L91" s="45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5"/>
      <c r="AM91" s="45"/>
      <c r="AN91" s="45"/>
      <c r="AO91" s="45"/>
      <c r="AP91" s="45"/>
      <c r="AQ91" s="45"/>
      <c r="AR91" s="45"/>
      <c r="AS91" s="45"/>
      <c r="AT91" s="45"/>
      <c r="AU91" s="45"/>
      <c r="AV91" s="45"/>
      <c r="AW91" s="45"/>
      <c r="AX91" s="45"/>
      <c r="AY91" s="45"/>
      <c r="AZ91" s="45"/>
      <c r="BA91" s="45"/>
      <c r="BB91" s="45"/>
      <c r="BC91" s="45"/>
      <c r="BD91" s="45"/>
      <c r="BE91" s="45"/>
      <c r="BF91" s="45"/>
      <c r="BG91" s="45"/>
      <c r="BH91" s="45"/>
      <c r="BI91" s="45"/>
      <c r="BJ91" s="45"/>
      <c r="BK91" s="45"/>
      <c r="BL91" s="45"/>
      <c r="BM91" s="45"/>
      <c r="BN91" s="45"/>
      <c r="BO91" s="45"/>
      <c r="BP91" s="45"/>
      <c r="BQ91" s="45">
        <v>0.99918933333333337</v>
      </c>
      <c r="BR91" s="45"/>
      <c r="BS91" s="45"/>
      <c r="BT91" s="45"/>
      <c r="BU91" s="45"/>
      <c r="BV91" s="45"/>
      <c r="BW91" s="45"/>
      <c r="BX91" s="45"/>
      <c r="BY91" s="45"/>
      <c r="BZ91" s="45"/>
      <c r="CA91" s="45"/>
      <c r="CB91" s="45"/>
      <c r="CC91" s="45"/>
      <c r="CD91" s="45"/>
      <c r="CE91" s="45"/>
      <c r="CF91" s="45"/>
      <c r="CG91" s="45"/>
      <c r="CH91" s="45"/>
      <c r="CI91" s="45"/>
      <c r="CJ91" s="45"/>
      <c r="CK91" s="45"/>
      <c r="CL91" s="45"/>
      <c r="CM91" s="45"/>
      <c r="CN91" s="45"/>
      <c r="CO91" s="45"/>
      <c r="CP91" s="45"/>
      <c r="CQ91" s="45"/>
      <c r="CR91" s="45"/>
      <c r="CS91" s="45"/>
      <c r="CT91" s="45"/>
      <c r="CU91" s="45"/>
      <c r="CV91" s="45"/>
      <c r="CW91" s="45"/>
      <c r="CX91" s="45"/>
      <c r="CY91" s="45"/>
      <c r="CZ91" s="45"/>
      <c r="DA91" s="45"/>
      <c r="DB91" s="45"/>
      <c r="DC91" s="45"/>
      <c r="DD91" s="45"/>
      <c r="DE91" s="45"/>
      <c r="DF91" s="45"/>
      <c r="DG91" s="45"/>
      <c r="DH91" s="45"/>
      <c r="DI91" s="45"/>
      <c r="DJ91" s="45"/>
      <c r="DK91" s="45"/>
      <c r="DL91" s="45"/>
      <c r="DM91" s="45"/>
      <c r="DN91" s="45"/>
      <c r="DO91" s="45"/>
      <c r="DP91" s="45"/>
      <c r="DQ91" s="45"/>
      <c r="DR91" s="45"/>
      <c r="DS91" s="45"/>
      <c r="DT91" s="45"/>
      <c r="DU91" s="45"/>
      <c r="DV91" s="45"/>
      <c r="DW91" s="45"/>
      <c r="DX91" s="45"/>
      <c r="DY91" s="45">
        <v>0</v>
      </c>
      <c r="DZ91" s="45">
        <v>0</v>
      </c>
      <c r="EA91" s="45"/>
      <c r="EB91" s="45"/>
      <c r="EC91" s="45"/>
      <c r="ED91" s="45"/>
      <c r="EE91" s="45"/>
      <c r="EF91" s="45"/>
      <c r="EG91" s="45"/>
      <c r="EH91" s="45"/>
      <c r="EI91" s="45"/>
      <c r="EJ91" s="45"/>
      <c r="EK91" s="45"/>
      <c r="EL91" s="45"/>
      <c r="EM91" s="45"/>
      <c r="EN91" s="45"/>
      <c r="EO91" s="45"/>
      <c r="EP91" s="45"/>
      <c r="EQ91" s="45"/>
      <c r="ER91" s="45"/>
      <c r="ES91" s="45"/>
      <c r="ET91" s="45"/>
      <c r="EU91" s="45"/>
      <c r="EV91" s="45"/>
      <c r="EW91" s="45"/>
      <c r="EX91" s="45"/>
      <c r="EY91" s="45"/>
      <c r="EZ91" s="45"/>
      <c r="FA91" s="45"/>
      <c r="FB91" s="45"/>
      <c r="FC91" s="45"/>
      <c r="FD91" s="45"/>
      <c r="FE91" s="45"/>
      <c r="FF91" s="45"/>
      <c r="FG91" s="45"/>
      <c r="FH91" s="45"/>
      <c r="FI91" s="45"/>
      <c r="FJ91" s="45"/>
      <c r="FK91" s="45"/>
      <c r="FL91" s="45"/>
      <c r="FM91" s="45"/>
      <c r="FN91" s="45"/>
      <c r="FO91" s="45"/>
      <c r="FP91" s="45"/>
      <c r="FQ91" s="45"/>
      <c r="FR91" s="45"/>
      <c r="FS91" s="45"/>
      <c r="FT91" s="45"/>
      <c r="FU91" s="45"/>
      <c r="FV91" s="45"/>
      <c r="FW91" s="45"/>
      <c r="FX91" s="45"/>
      <c r="FY91" s="45"/>
      <c r="FZ91" s="45"/>
      <c r="GA91" s="45"/>
      <c r="GB91" s="45"/>
      <c r="GC91" s="45"/>
      <c r="GD91" s="45"/>
      <c r="GE91" s="45"/>
      <c r="GF91" s="45"/>
      <c r="GG91" s="45">
        <v>0</v>
      </c>
      <c r="GH91" s="45"/>
      <c r="GI91" s="45">
        <v>0.98813899999999999</v>
      </c>
      <c r="GJ91" s="45">
        <v>0.98813899999999999</v>
      </c>
      <c r="GK91" s="45"/>
      <c r="GL91" s="45">
        <v>0</v>
      </c>
      <c r="GM91" s="45">
        <v>0</v>
      </c>
      <c r="GN91" s="45"/>
      <c r="GO91" s="45">
        <v>0</v>
      </c>
      <c r="GP91" s="45">
        <v>0</v>
      </c>
      <c r="GQ91" s="45"/>
      <c r="GR91" s="45"/>
      <c r="GS91" s="45"/>
      <c r="GT91" s="45"/>
      <c r="GU91" s="45"/>
      <c r="GV91" s="45"/>
      <c r="GW91" s="45"/>
      <c r="GX91" s="45"/>
      <c r="GY91" s="45"/>
      <c r="GZ91" s="45"/>
      <c r="HA91" s="45"/>
      <c r="HB91" s="45"/>
      <c r="HC91" s="45"/>
      <c r="HD91" s="45"/>
      <c r="HE91" s="45"/>
      <c r="HF91" s="45"/>
      <c r="HG91" s="45"/>
      <c r="HH91" s="45"/>
      <c r="HI91" s="45"/>
      <c r="HJ91" s="45"/>
      <c r="HK91" s="45"/>
      <c r="HL91" s="45"/>
      <c r="HM91" s="45"/>
      <c r="HN91" s="45"/>
      <c r="HO91" s="45"/>
      <c r="HP91" s="45"/>
      <c r="HQ91" s="45"/>
      <c r="HR91" s="45"/>
      <c r="HS91" s="45"/>
      <c r="HT91" s="45"/>
      <c r="HU91" s="45"/>
      <c r="HV91" s="45"/>
      <c r="HW91" s="45"/>
      <c r="HX91" s="45"/>
      <c r="HY91" s="45"/>
      <c r="HZ91" s="45"/>
      <c r="IA91" s="45"/>
      <c r="IB91" s="45"/>
      <c r="IC91" s="45"/>
      <c r="ID91" s="45"/>
      <c r="IE91" s="45"/>
      <c r="IF91" s="45"/>
      <c r="IG91" s="45"/>
      <c r="IH91" s="45"/>
      <c r="II91" s="45"/>
      <c r="IJ91" s="45"/>
      <c r="IK91" s="45"/>
      <c r="IL91" s="45"/>
      <c r="IM91" s="45"/>
      <c r="IN91" s="45"/>
      <c r="IO91" s="45"/>
      <c r="IP91" s="45"/>
      <c r="IQ91" s="45"/>
      <c r="IR91" s="45"/>
      <c r="IS91" s="45"/>
      <c r="IT91" s="45"/>
      <c r="IU91" s="45"/>
      <c r="IV91" s="45"/>
      <c r="IW91" s="45">
        <v>0.32937966666666668</v>
      </c>
      <c r="IX91" s="45"/>
      <c r="IY91" s="45">
        <v>0</v>
      </c>
      <c r="IZ91" s="45">
        <v>0</v>
      </c>
      <c r="JA91" s="45"/>
      <c r="JB91" s="45"/>
      <c r="JC91" s="45"/>
      <c r="JD91" s="45"/>
      <c r="JE91" s="45"/>
      <c r="JF91" s="45"/>
      <c r="JG91" s="45"/>
      <c r="JH91" s="45"/>
      <c r="JI91" s="45"/>
      <c r="JJ91" s="45"/>
      <c r="JK91" s="45"/>
      <c r="JL91" s="45"/>
      <c r="JM91" s="45"/>
      <c r="JN91" s="45"/>
      <c r="JO91" s="45"/>
      <c r="JP91" s="45"/>
      <c r="JQ91" s="45"/>
      <c r="JR91" s="45"/>
      <c r="JS91" s="45"/>
      <c r="JT91" s="45"/>
      <c r="JU91" s="45"/>
      <c r="JV91" s="45"/>
      <c r="JW91" s="45">
        <v>0</v>
      </c>
      <c r="JX91" s="45">
        <v>0.49821337500000001</v>
      </c>
    </row>
    <row r="92" spans="1:284" x14ac:dyDescent="0.3">
      <c r="A92" s="43">
        <v>87</v>
      </c>
      <c r="B92" s="45"/>
      <c r="C92" s="45">
        <v>0.99671699999999996</v>
      </c>
      <c r="D92" s="45">
        <v>0.99671699999999996</v>
      </c>
      <c r="E92" s="45"/>
      <c r="F92" s="45">
        <v>0.99796499999999999</v>
      </c>
      <c r="G92" s="45">
        <v>0.99796499999999999</v>
      </c>
      <c r="H92" s="45"/>
      <c r="I92" s="45">
        <v>1.0028919999999999</v>
      </c>
      <c r="J92" s="45">
        <v>1.0028919999999999</v>
      </c>
      <c r="K92" s="45"/>
      <c r="L92" s="45"/>
      <c r="M92" s="45"/>
      <c r="N92" s="45"/>
      <c r="O92" s="45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5"/>
      <c r="AM92" s="45"/>
      <c r="AN92" s="45"/>
      <c r="AO92" s="45"/>
      <c r="AP92" s="45"/>
      <c r="AQ92" s="45"/>
      <c r="AR92" s="45"/>
      <c r="AS92" s="45"/>
      <c r="AT92" s="45"/>
      <c r="AU92" s="45"/>
      <c r="AV92" s="45"/>
      <c r="AW92" s="45"/>
      <c r="AX92" s="45"/>
      <c r="AY92" s="45"/>
      <c r="AZ92" s="45"/>
      <c r="BA92" s="45"/>
      <c r="BB92" s="45"/>
      <c r="BC92" s="45"/>
      <c r="BD92" s="45"/>
      <c r="BE92" s="45"/>
      <c r="BF92" s="45"/>
      <c r="BG92" s="45"/>
      <c r="BH92" s="45"/>
      <c r="BI92" s="45"/>
      <c r="BJ92" s="45"/>
      <c r="BK92" s="45"/>
      <c r="BL92" s="45"/>
      <c r="BM92" s="45"/>
      <c r="BN92" s="45"/>
      <c r="BO92" s="45"/>
      <c r="BP92" s="45"/>
      <c r="BQ92" s="45">
        <v>0.99919133333333343</v>
      </c>
      <c r="BR92" s="45"/>
      <c r="BS92" s="45"/>
      <c r="BT92" s="45"/>
      <c r="BU92" s="45"/>
      <c r="BV92" s="45"/>
      <c r="BW92" s="45"/>
      <c r="BX92" s="45"/>
      <c r="BY92" s="45"/>
      <c r="BZ92" s="45"/>
      <c r="CA92" s="45"/>
      <c r="CB92" s="45"/>
      <c r="CC92" s="45"/>
      <c r="CD92" s="45"/>
      <c r="CE92" s="45"/>
      <c r="CF92" s="45"/>
      <c r="CG92" s="45"/>
      <c r="CH92" s="45"/>
      <c r="CI92" s="45"/>
      <c r="CJ92" s="45"/>
      <c r="CK92" s="45"/>
      <c r="CL92" s="45"/>
      <c r="CM92" s="45"/>
      <c r="CN92" s="45"/>
      <c r="CO92" s="45"/>
      <c r="CP92" s="45"/>
      <c r="CQ92" s="45"/>
      <c r="CR92" s="45"/>
      <c r="CS92" s="45"/>
      <c r="CT92" s="45"/>
      <c r="CU92" s="45"/>
      <c r="CV92" s="45"/>
      <c r="CW92" s="45"/>
      <c r="CX92" s="45"/>
      <c r="CY92" s="45"/>
      <c r="CZ92" s="45"/>
      <c r="DA92" s="45"/>
      <c r="DB92" s="45"/>
      <c r="DC92" s="45"/>
      <c r="DD92" s="45"/>
      <c r="DE92" s="45"/>
      <c r="DF92" s="45"/>
      <c r="DG92" s="45"/>
      <c r="DH92" s="45"/>
      <c r="DI92" s="45"/>
      <c r="DJ92" s="45"/>
      <c r="DK92" s="45"/>
      <c r="DL92" s="45"/>
      <c r="DM92" s="45"/>
      <c r="DN92" s="45"/>
      <c r="DO92" s="45"/>
      <c r="DP92" s="45"/>
      <c r="DQ92" s="45"/>
      <c r="DR92" s="45"/>
      <c r="DS92" s="45"/>
      <c r="DT92" s="45"/>
      <c r="DU92" s="45"/>
      <c r="DV92" s="45"/>
      <c r="DW92" s="45"/>
      <c r="DX92" s="45"/>
      <c r="DY92" s="45">
        <v>0</v>
      </c>
      <c r="DZ92" s="45">
        <v>0</v>
      </c>
      <c r="EA92" s="45"/>
      <c r="EB92" s="45"/>
      <c r="EC92" s="45"/>
      <c r="ED92" s="45"/>
      <c r="EE92" s="45"/>
      <c r="EF92" s="45"/>
      <c r="EG92" s="45"/>
      <c r="EH92" s="45"/>
      <c r="EI92" s="45"/>
      <c r="EJ92" s="45"/>
      <c r="EK92" s="45"/>
      <c r="EL92" s="45"/>
      <c r="EM92" s="45"/>
      <c r="EN92" s="45"/>
      <c r="EO92" s="45"/>
      <c r="EP92" s="45"/>
      <c r="EQ92" s="45"/>
      <c r="ER92" s="45"/>
      <c r="ES92" s="45"/>
      <c r="ET92" s="45"/>
      <c r="EU92" s="45"/>
      <c r="EV92" s="45"/>
      <c r="EW92" s="45"/>
      <c r="EX92" s="45"/>
      <c r="EY92" s="45"/>
      <c r="EZ92" s="45"/>
      <c r="FA92" s="45"/>
      <c r="FB92" s="45"/>
      <c r="FC92" s="45"/>
      <c r="FD92" s="45"/>
      <c r="FE92" s="45"/>
      <c r="FF92" s="45"/>
      <c r="FG92" s="45"/>
      <c r="FH92" s="45"/>
      <c r="FI92" s="45"/>
      <c r="FJ92" s="45"/>
      <c r="FK92" s="45"/>
      <c r="FL92" s="45"/>
      <c r="FM92" s="45"/>
      <c r="FN92" s="45"/>
      <c r="FO92" s="45"/>
      <c r="FP92" s="45"/>
      <c r="FQ92" s="45"/>
      <c r="FR92" s="45"/>
      <c r="FS92" s="45"/>
      <c r="FT92" s="45"/>
      <c r="FU92" s="45"/>
      <c r="FV92" s="45"/>
      <c r="FW92" s="45"/>
      <c r="FX92" s="45"/>
      <c r="FY92" s="45"/>
      <c r="FZ92" s="45"/>
      <c r="GA92" s="45"/>
      <c r="GB92" s="45"/>
      <c r="GC92" s="45"/>
      <c r="GD92" s="45"/>
      <c r="GE92" s="45"/>
      <c r="GF92" s="45"/>
      <c r="GG92" s="45">
        <v>0</v>
      </c>
      <c r="GH92" s="45"/>
      <c r="GI92" s="45">
        <v>0.98814999999999997</v>
      </c>
      <c r="GJ92" s="45">
        <v>0.98814999999999997</v>
      </c>
      <c r="GK92" s="45"/>
      <c r="GL92" s="45">
        <v>0</v>
      </c>
      <c r="GM92" s="45">
        <v>0</v>
      </c>
      <c r="GN92" s="45"/>
      <c r="GO92" s="45">
        <v>0</v>
      </c>
      <c r="GP92" s="45">
        <v>0</v>
      </c>
      <c r="GQ92" s="45"/>
      <c r="GR92" s="45"/>
      <c r="GS92" s="45"/>
      <c r="GT92" s="45"/>
      <c r="GU92" s="45"/>
      <c r="GV92" s="45"/>
      <c r="GW92" s="45"/>
      <c r="GX92" s="45"/>
      <c r="GY92" s="45"/>
      <c r="GZ92" s="45"/>
      <c r="HA92" s="45"/>
      <c r="HB92" s="45"/>
      <c r="HC92" s="45"/>
      <c r="HD92" s="45"/>
      <c r="HE92" s="45"/>
      <c r="HF92" s="45"/>
      <c r="HG92" s="45"/>
      <c r="HH92" s="45"/>
      <c r="HI92" s="45"/>
      <c r="HJ92" s="45"/>
      <c r="HK92" s="45"/>
      <c r="HL92" s="45"/>
      <c r="HM92" s="45"/>
      <c r="HN92" s="45"/>
      <c r="HO92" s="45"/>
      <c r="HP92" s="45"/>
      <c r="HQ92" s="45"/>
      <c r="HR92" s="45"/>
      <c r="HS92" s="45"/>
      <c r="HT92" s="45"/>
      <c r="HU92" s="45"/>
      <c r="HV92" s="45"/>
      <c r="HW92" s="45"/>
      <c r="HX92" s="45"/>
      <c r="HY92" s="45"/>
      <c r="HZ92" s="45"/>
      <c r="IA92" s="45"/>
      <c r="IB92" s="45"/>
      <c r="IC92" s="45"/>
      <c r="ID92" s="45"/>
      <c r="IE92" s="45"/>
      <c r="IF92" s="45"/>
      <c r="IG92" s="45"/>
      <c r="IH92" s="45"/>
      <c r="II92" s="45"/>
      <c r="IJ92" s="45"/>
      <c r="IK92" s="45"/>
      <c r="IL92" s="45"/>
      <c r="IM92" s="45"/>
      <c r="IN92" s="45"/>
      <c r="IO92" s="45"/>
      <c r="IP92" s="45"/>
      <c r="IQ92" s="45"/>
      <c r="IR92" s="45"/>
      <c r="IS92" s="45"/>
      <c r="IT92" s="45"/>
      <c r="IU92" s="45"/>
      <c r="IV92" s="45"/>
      <c r="IW92" s="45">
        <v>0.32938333333333331</v>
      </c>
      <c r="IX92" s="45"/>
      <c r="IY92" s="45">
        <v>0</v>
      </c>
      <c r="IZ92" s="45">
        <v>0</v>
      </c>
      <c r="JA92" s="45"/>
      <c r="JB92" s="45"/>
      <c r="JC92" s="45"/>
      <c r="JD92" s="45"/>
      <c r="JE92" s="45"/>
      <c r="JF92" s="45"/>
      <c r="JG92" s="45"/>
      <c r="JH92" s="45"/>
      <c r="JI92" s="45"/>
      <c r="JJ92" s="45"/>
      <c r="JK92" s="45"/>
      <c r="JL92" s="45"/>
      <c r="JM92" s="45"/>
      <c r="JN92" s="45"/>
      <c r="JO92" s="45"/>
      <c r="JP92" s="45"/>
      <c r="JQ92" s="45"/>
      <c r="JR92" s="45"/>
      <c r="JS92" s="45"/>
      <c r="JT92" s="45"/>
      <c r="JU92" s="45"/>
      <c r="JV92" s="45"/>
      <c r="JW92" s="45">
        <v>0</v>
      </c>
      <c r="JX92" s="45">
        <v>0.49821550000000003</v>
      </c>
    </row>
    <row r="93" spans="1:284" x14ac:dyDescent="0.3">
      <c r="A93" s="43">
        <v>88</v>
      </c>
      <c r="B93" s="45"/>
      <c r="C93" s="45">
        <v>0.99670800000000004</v>
      </c>
      <c r="D93" s="45">
        <v>0.99670800000000004</v>
      </c>
      <c r="E93" s="45"/>
      <c r="F93" s="45">
        <v>0.99796899999999999</v>
      </c>
      <c r="G93" s="45">
        <v>0.99796899999999999</v>
      </c>
      <c r="H93" s="45"/>
      <c r="I93" s="45">
        <v>1.0028919999999999</v>
      </c>
      <c r="J93" s="45">
        <v>1.0028919999999999</v>
      </c>
      <c r="K93" s="45"/>
      <c r="L93" s="45"/>
      <c r="M93" s="45"/>
      <c r="N93" s="45"/>
      <c r="O93" s="45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5"/>
      <c r="AM93" s="45"/>
      <c r="AN93" s="45"/>
      <c r="AO93" s="45"/>
      <c r="AP93" s="45"/>
      <c r="AQ93" s="45"/>
      <c r="AR93" s="45"/>
      <c r="AS93" s="45"/>
      <c r="AT93" s="45"/>
      <c r="AU93" s="45"/>
      <c r="AV93" s="45"/>
      <c r="AW93" s="45"/>
      <c r="AX93" s="45"/>
      <c r="AY93" s="45"/>
      <c r="AZ93" s="45"/>
      <c r="BA93" s="45"/>
      <c r="BB93" s="45"/>
      <c r="BC93" s="45"/>
      <c r="BD93" s="45"/>
      <c r="BE93" s="45"/>
      <c r="BF93" s="45"/>
      <c r="BG93" s="45"/>
      <c r="BH93" s="45"/>
      <c r="BI93" s="45"/>
      <c r="BJ93" s="45"/>
      <c r="BK93" s="45"/>
      <c r="BL93" s="45"/>
      <c r="BM93" s="45"/>
      <c r="BN93" s="45"/>
      <c r="BO93" s="45"/>
      <c r="BP93" s="45"/>
      <c r="BQ93" s="45">
        <v>0.99918966666666664</v>
      </c>
      <c r="BR93" s="45"/>
      <c r="BS93" s="45"/>
      <c r="BT93" s="45"/>
      <c r="BU93" s="45"/>
      <c r="BV93" s="45"/>
      <c r="BW93" s="45"/>
      <c r="BX93" s="45"/>
      <c r="BY93" s="45"/>
      <c r="BZ93" s="45"/>
      <c r="CA93" s="45"/>
      <c r="CB93" s="45"/>
      <c r="CC93" s="45"/>
      <c r="CD93" s="45"/>
      <c r="CE93" s="45"/>
      <c r="CF93" s="45"/>
      <c r="CG93" s="45"/>
      <c r="CH93" s="45"/>
      <c r="CI93" s="45"/>
      <c r="CJ93" s="45"/>
      <c r="CK93" s="45"/>
      <c r="CL93" s="45"/>
      <c r="CM93" s="45"/>
      <c r="CN93" s="45"/>
      <c r="CO93" s="45"/>
      <c r="CP93" s="45"/>
      <c r="CQ93" s="45"/>
      <c r="CR93" s="45"/>
      <c r="CS93" s="45"/>
      <c r="CT93" s="45"/>
      <c r="CU93" s="45"/>
      <c r="CV93" s="45"/>
      <c r="CW93" s="45"/>
      <c r="CX93" s="45"/>
      <c r="CY93" s="45"/>
      <c r="CZ93" s="45"/>
      <c r="DA93" s="45"/>
      <c r="DB93" s="45"/>
      <c r="DC93" s="45"/>
      <c r="DD93" s="45"/>
      <c r="DE93" s="45"/>
      <c r="DF93" s="45"/>
      <c r="DG93" s="45"/>
      <c r="DH93" s="45"/>
      <c r="DI93" s="45"/>
      <c r="DJ93" s="45"/>
      <c r="DK93" s="45"/>
      <c r="DL93" s="45"/>
      <c r="DM93" s="45"/>
      <c r="DN93" s="45"/>
      <c r="DO93" s="45"/>
      <c r="DP93" s="45"/>
      <c r="DQ93" s="45"/>
      <c r="DR93" s="45"/>
      <c r="DS93" s="45"/>
      <c r="DT93" s="45"/>
      <c r="DU93" s="45"/>
      <c r="DV93" s="45"/>
      <c r="DW93" s="45"/>
      <c r="DX93" s="45"/>
      <c r="DY93" s="45">
        <v>0</v>
      </c>
      <c r="DZ93" s="45">
        <v>0</v>
      </c>
      <c r="EA93" s="45"/>
      <c r="EB93" s="45"/>
      <c r="EC93" s="45"/>
      <c r="ED93" s="45"/>
      <c r="EE93" s="45"/>
      <c r="EF93" s="45"/>
      <c r="EG93" s="45"/>
      <c r="EH93" s="45"/>
      <c r="EI93" s="45"/>
      <c r="EJ93" s="45"/>
      <c r="EK93" s="45"/>
      <c r="EL93" s="45"/>
      <c r="EM93" s="45"/>
      <c r="EN93" s="45"/>
      <c r="EO93" s="45"/>
      <c r="EP93" s="45"/>
      <c r="EQ93" s="45"/>
      <c r="ER93" s="45"/>
      <c r="ES93" s="45"/>
      <c r="ET93" s="45"/>
      <c r="EU93" s="45"/>
      <c r="EV93" s="45"/>
      <c r="EW93" s="45"/>
      <c r="EX93" s="45"/>
      <c r="EY93" s="45"/>
      <c r="EZ93" s="45"/>
      <c r="FA93" s="45"/>
      <c r="FB93" s="45"/>
      <c r="FC93" s="45"/>
      <c r="FD93" s="45"/>
      <c r="FE93" s="45"/>
      <c r="FF93" s="45"/>
      <c r="FG93" s="45"/>
      <c r="FH93" s="45"/>
      <c r="FI93" s="45"/>
      <c r="FJ93" s="45"/>
      <c r="FK93" s="45"/>
      <c r="FL93" s="45"/>
      <c r="FM93" s="45"/>
      <c r="FN93" s="45"/>
      <c r="FO93" s="45"/>
      <c r="FP93" s="45"/>
      <c r="FQ93" s="45"/>
      <c r="FR93" s="45"/>
      <c r="FS93" s="45"/>
      <c r="FT93" s="45"/>
      <c r="FU93" s="45"/>
      <c r="FV93" s="45"/>
      <c r="FW93" s="45"/>
      <c r="FX93" s="45"/>
      <c r="FY93" s="45"/>
      <c r="FZ93" s="45"/>
      <c r="GA93" s="45"/>
      <c r="GB93" s="45"/>
      <c r="GC93" s="45"/>
      <c r="GD93" s="45"/>
      <c r="GE93" s="45"/>
      <c r="GF93" s="45"/>
      <c r="GG93" s="45">
        <v>0</v>
      </c>
      <c r="GH93" s="45"/>
      <c r="GI93" s="45">
        <v>0.98815799999999998</v>
      </c>
      <c r="GJ93" s="45">
        <v>0.98815799999999998</v>
      </c>
      <c r="GK93" s="45"/>
      <c r="GL93" s="45">
        <v>0</v>
      </c>
      <c r="GM93" s="45">
        <v>0</v>
      </c>
      <c r="GN93" s="45"/>
      <c r="GO93" s="45">
        <v>0</v>
      </c>
      <c r="GP93" s="45">
        <v>0</v>
      </c>
      <c r="GQ93" s="45"/>
      <c r="GR93" s="45"/>
      <c r="GS93" s="45"/>
      <c r="GT93" s="45"/>
      <c r="GU93" s="45"/>
      <c r="GV93" s="45"/>
      <c r="GW93" s="45"/>
      <c r="GX93" s="45"/>
      <c r="GY93" s="45"/>
      <c r="GZ93" s="45"/>
      <c r="HA93" s="45"/>
      <c r="HB93" s="45"/>
      <c r="HC93" s="45"/>
      <c r="HD93" s="45"/>
      <c r="HE93" s="45"/>
      <c r="HF93" s="45"/>
      <c r="HG93" s="45"/>
      <c r="HH93" s="45"/>
      <c r="HI93" s="45"/>
      <c r="HJ93" s="45"/>
      <c r="HK93" s="45"/>
      <c r="HL93" s="45"/>
      <c r="HM93" s="45"/>
      <c r="HN93" s="45"/>
      <c r="HO93" s="45"/>
      <c r="HP93" s="45"/>
      <c r="HQ93" s="45"/>
      <c r="HR93" s="45"/>
      <c r="HS93" s="45"/>
      <c r="HT93" s="45"/>
      <c r="HU93" s="45"/>
      <c r="HV93" s="45"/>
      <c r="HW93" s="45"/>
      <c r="HX93" s="45"/>
      <c r="HY93" s="45"/>
      <c r="HZ93" s="45"/>
      <c r="IA93" s="45"/>
      <c r="IB93" s="45"/>
      <c r="IC93" s="45"/>
      <c r="ID93" s="45"/>
      <c r="IE93" s="45"/>
      <c r="IF93" s="45"/>
      <c r="IG93" s="45"/>
      <c r="IH93" s="45"/>
      <c r="II93" s="45"/>
      <c r="IJ93" s="45"/>
      <c r="IK93" s="45"/>
      <c r="IL93" s="45"/>
      <c r="IM93" s="45"/>
      <c r="IN93" s="45"/>
      <c r="IO93" s="45"/>
      <c r="IP93" s="45"/>
      <c r="IQ93" s="45"/>
      <c r="IR93" s="45"/>
      <c r="IS93" s="45"/>
      <c r="IT93" s="45"/>
      <c r="IU93" s="45"/>
      <c r="IV93" s="45"/>
      <c r="IW93" s="45">
        <v>0.32938600000000001</v>
      </c>
      <c r="IX93" s="45"/>
      <c r="IY93" s="45">
        <v>0</v>
      </c>
      <c r="IZ93" s="45">
        <v>0</v>
      </c>
      <c r="JA93" s="45"/>
      <c r="JB93" s="45"/>
      <c r="JC93" s="45"/>
      <c r="JD93" s="45"/>
      <c r="JE93" s="45"/>
      <c r="JF93" s="45"/>
      <c r="JG93" s="45"/>
      <c r="JH93" s="45"/>
      <c r="JI93" s="45"/>
      <c r="JJ93" s="45"/>
      <c r="JK93" s="45"/>
      <c r="JL93" s="45"/>
      <c r="JM93" s="45"/>
      <c r="JN93" s="45"/>
      <c r="JO93" s="45"/>
      <c r="JP93" s="45"/>
      <c r="JQ93" s="45"/>
      <c r="JR93" s="45"/>
      <c r="JS93" s="45"/>
      <c r="JT93" s="45"/>
      <c r="JU93" s="45"/>
      <c r="JV93" s="45"/>
      <c r="JW93" s="45">
        <v>0</v>
      </c>
      <c r="JX93" s="45">
        <v>0.49821587499999997</v>
      </c>
    </row>
    <row r="94" spans="1:284" x14ac:dyDescent="0.3">
      <c r="A94" s="43">
        <v>89</v>
      </c>
      <c r="B94" s="45"/>
      <c r="C94" s="45">
        <v>0.99668500000000004</v>
      </c>
      <c r="D94" s="45">
        <v>0.99668500000000004</v>
      </c>
      <c r="E94" s="45"/>
      <c r="F94" s="45">
        <v>0.997973</v>
      </c>
      <c r="G94" s="45">
        <v>0.997973</v>
      </c>
      <c r="H94" s="45"/>
      <c r="I94" s="45">
        <v>1.0028919999999999</v>
      </c>
      <c r="J94" s="45">
        <v>1.0028919999999999</v>
      </c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  <c r="AO94" s="45"/>
      <c r="AP94" s="45"/>
      <c r="AQ94" s="45"/>
      <c r="AR94" s="45"/>
      <c r="AS94" s="45"/>
      <c r="AT94" s="45"/>
      <c r="AU94" s="45"/>
      <c r="AV94" s="45"/>
      <c r="AW94" s="45"/>
      <c r="AX94" s="45"/>
      <c r="AY94" s="45"/>
      <c r="AZ94" s="45"/>
      <c r="BA94" s="45"/>
      <c r="BB94" s="45"/>
      <c r="BC94" s="45"/>
      <c r="BD94" s="45"/>
      <c r="BE94" s="45"/>
      <c r="BF94" s="45"/>
      <c r="BG94" s="45"/>
      <c r="BH94" s="45"/>
      <c r="BI94" s="45"/>
      <c r="BJ94" s="45"/>
      <c r="BK94" s="45"/>
      <c r="BL94" s="45"/>
      <c r="BM94" s="45"/>
      <c r="BN94" s="45"/>
      <c r="BO94" s="45"/>
      <c r="BP94" s="45"/>
      <c r="BQ94" s="45">
        <v>0.99918333333333331</v>
      </c>
      <c r="BR94" s="45"/>
      <c r="BS94" s="45"/>
      <c r="BT94" s="45"/>
      <c r="BU94" s="45"/>
      <c r="BV94" s="45"/>
      <c r="BW94" s="45"/>
      <c r="BX94" s="45"/>
      <c r="BY94" s="45"/>
      <c r="BZ94" s="45"/>
      <c r="CA94" s="45"/>
      <c r="CB94" s="45"/>
      <c r="CC94" s="45"/>
      <c r="CD94" s="45"/>
      <c r="CE94" s="45"/>
      <c r="CF94" s="45"/>
      <c r="CG94" s="45"/>
      <c r="CH94" s="45"/>
      <c r="CI94" s="45"/>
      <c r="CJ94" s="45"/>
      <c r="CK94" s="45"/>
      <c r="CL94" s="45"/>
      <c r="CM94" s="45"/>
      <c r="CN94" s="45"/>
      <c r="CO94" s="45"/>
      <c r="CP94" s="45"/>
      <c r="CQ94" s="45"/>
      <c r="CR94" s="45"/>
      <c r="CS94" s="45"/>
      <c r="CT94" s="45"/>
      <c r="CU94" s="45"/>
      <c r="CV94" s="45"/>
      <c r="CW94" s="45"/>
      <c r="CX94" s="45"/>
      <c r="CY94" s="45"/>
      <c r="CZ94" s="45"/>
      <c r="DA94" s="45"/>
      <c r="DB94" s="45"/>
      <c r="DC94" s="45"/>
      <c r="DD94" s="45"/>
      <c r="DE94" s="45"/>
      <c r="DF94" s="45"/>
      <c r="DG94" s="45"/>
      <c r="DH94" s="45"/>
      <c r="DI94" s="45"/>
      <c r="DJ94" s="45"/>
      <c r="DK94" s="45"/>
      <c r="DL94" s="45"/>
      <c r="DM94" s="45"/>
      <c r="DN94" s="45"/>
      <c r="DO94" s="45"/>
      <c r="DP94" s="45"/>
      <c r="DQ94" s="45"/>
      <c r="DR94" s="45"/>
      <c r="DS94" s="45"/>
      <c r="DT94" s="45"/>
      <c r="DU94" s="45"/>
      <c r="DV94" s="45"/>
      <c r="DW94" s="45"/>
      <c r="DX94" s="45"/>
      <c r="DY94" s="45">
        <v>0</v>
      </c>
      <c r="DZ94" s="45">
        <v>0</v>
      </c>
      <c r="EA94" s="45"/>
      <c r="EB94" s="45"/>
      <c r="EC94" s="45"/>
      <c r="ED94" s="45"/>
      <c r="EE94" s="45"/>
      <c r="EF94" s="45"/>
      <c r="EG94" s="45"/>
      <c r="EH94" s="45"/>
      <c r="EI94" s="45"/>
      <c r="EJ94" s="45"/>
      <c r="EK94" s="45"/>
      <c r="EL94" s="45"/>
      <c r="EM94" s="45"/>
      <c r="EN94" s="45"/>
      <c r="EO94" s="45"/>
      <c r="EP94" s="45"/>
      <c r="EQ94" s="45"/>
      <c r="ER94" s="45"/>
      <c r="ES94" s="45"/>
      <c r="ET94" s="45"/>
      <c r="EU94" s="45"/>
      <c r="EV94" s="45"/>
      <c r="EW94" s="45"/>
      <c r="EX94" s="45"/>
      <c r="EY94" s="45"/>
      <c r="EZ94" s="45"/>
      <c r="FA94" s="45"/>
      <c r="FB94" s="45"/>
      <c r="FC94" s="45"/>
      <c r="FD94" s="45"/>
      <c r="FE94" s="45"/>
      <c r="FF94" s="45"/>
      <c r="FG94" s="45"/>
      <c r="FH94" s="45"/>
      <c r="FI94" s="45"/>
      <c r="FJ94" s="45"/>
      <c r="FK94" s="45"/>
      <c r="FL94" s="45"/>
      <c r="FM94" s="45"/>
      <c r="FN94" s="45"/>
      <c r="FO94" s="45"/>
      <c r="FP94" s="45"/>
      <c r="FQ94" s="45"/>
      <c r="FR94" s="45"/>
      <c r="FS94" s="45"/>
      <c r="FT94" s="45"/>
      <c r="FU94" s="45"/>
      <c r="FV94" s="45"/>
      <c r="FW94" s="45"/>
      <c r="FX94" s="45"/>
      <c r="FY94" s="45"/>
      <c r="FZ94" s="45"/>
      <c r="GA94" s="45"/>
      <c r="GB94" s="45"/>
      <c r="GC94" s="45"/>
      <c r="GD94" s="45"/>
      <c r="GE94" s="45"/>
      <c r="GF94" s="45"/>
      <c r="GG94" s="45">
        <v>0</v>
      </c>
      <c r="GH94" s="45"/>
      <c r="GI94" s="45">
        <v>0.98814800000000003</v>
      </c>
      <c r="GJ94" s="45">
        <v>0.98814800000000003</v>
      </c>
      <c r="GK94" s="45"/>
      <c r="GL94" s="45">
        <v>0</v>
      </c>
      <c r="GM94" s="45">
        <v>0</v>
      </c>
      <c r="GN94" s="45"/>
      <c r="GO94" s="45">
        <v>0</v>
      </c>
      <c r="GP94" s="45">
        <v>0</v>
      </c>
      <c r="GQ94" s="45"/>
      <c r="GR94" s="45"/>
      <c r="GS94" s="45"/>
      <c r="GT94" s="45"/>
      <c r="GU94" s="45"/>
      <c r="GV94" s="45"/>
      <c r="GW94" s="45"/>
      <c r="GX94" s="45"/>
      <c r="GY94" s="45"/>
      <c r="GZ94" s="45"/>
      <c r="HA94" s="45"/>
      <c r="HB94" s="45"/>
      <c r="HC94" s="45"/>
      <c r="HD94" s="45"/>
      <c r="HE94" s="45"/>
      <c r="HF94" s="45"/>
      <c r="HG94" s="45"/>
      <c r="HH94" s="45"/>
      <c r="HI94" s="45"/>
      <c r="HJ94" s="45"/>
      <c r="HK94" s="45"/>
      <c r="HL94" s="45"/>
      <c r="HM94" s="45"/>
      <c r="HN94" s="45"/>
      <c r="HO94" s="45"/>
      <c r="HP94" s="45"/>
      <c r="HQ94" s="45"/>
      <c r="HR94" s="45"/>
      <c r="HS94" s="45"/>
      <c r="HT94" s="45"/>
      <c r="HU94" s="45"/>
      <c r="HV94" s="45"/>
      <c r="HW94" s="45"/>
      <c r="HX94" s="45"/>
      <c r="HY94" s="45"/>
      <c r="HZ94" s="45"/>
      <c r="IA94" s="45"/>
      <c r="IB94" s="45"/>
      <c r="IC94" s="45"/>
      <c r="ID94" s="45"/>
      <c r="IE94" s="45"/>
      <c r="IF94" s="45"/>
      <c r="IG94" s="45"/>
      <c r="IH94" s="45"/>
      <c r="II94" s="45"/>
      <c r="IJ94" s="45"/>
      <c r="IK94" s="45"/>
      <c r="IL94" s="45"/>
      <c r="IM94" s="45"/>
      <c r="IN94" s="45"/>
      <c r="IO94" s="45"/>
      <c r="IP94" s="45"/>
      <c r="IQ94" s="45"/>
      <c r="IR94" s="45"/>
      <c r="IS94" s="45"/>
      <c r="IT94" s="45"/>
      <c r="IU94" s="45"/>
      <c r="IV94" s="45"/>
      <c r="IW94" s="45">
        <v>0.32938266666666666</v>
      </c>
      <c r="IX94" s="45"/>
      <c r="IY94" s="45">
        <v>0</v>
      </c>
      <c r="IZ94" s="45">
        <v>0</v>
      </c>
      <c r="JA94" s="45"/>
      <c r="JB94" s="45"/>
      <c r="JC94" s="45"/>
      <c r="JD94" s="45"/>
      <c r="JE94" s="45"/>
      <c r="JF94" s="45"/>
      <c r="JG94" s="45"/>
      <c r="JH94" s="45"/>
      <c r="JI94" s="45"/>
      <c r="JJ94" s="45"/>
      <c r="JK94" s="45"/>
      <c r="JL94" s="45"/>
      <c r="JM94" s="45"/>
      <c r="JN94" s="45"/>
      <c r="JO94" s="45"/>
      <c r="JP94" s="45"/>
      <c r="JQ94" s="45"/>
      <c r="JR94" s="45"/>
      <c r="JS94" s="45"/>
      <c r="JT94" s="45"/>
      <c r="JU94" s="45"/>
      <c r="JV94" s="45"/>
      <c r="JW94" s="45">
        <v>0</v>
      </c>
      <c r="JX94" s="45">
        <v>0.49821225000000002</v>
      </c>
    </row>
    <row r="95" spans="1:284" x14ac:dyDescent="0.3">
      <c r="A95" s="43">
        <v>90</v>
      </c>
      <c r="B95" s="45"/>
      <c r="C95" s="45">
        <v>0.996695</v>
      </c>
      <c r="D95" s="45">
        <v>0.996695</v>
      </c>
      <c r="E95" s="45"/>
      <c r="F95" s="45">
        <v>0.997973</v>
      </c>
      <c r="G95" s="45">
        <v>0.997973</v>
      </c>
      <c r="H95" s="45"/>
      <c r="I95" s="45">
        <v>1.0028919999999999</v>
      </c>
      <c r="J95" s="45">
        <v>1.0028919999999999</v>
      </c>
      <c r="K95" s="45"/>
      <c r="L95" s="45"/>
      <c r="M95" s="45"/>
      <c r="N95" s="45"/>
      <c r="O95" s="45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  <c r="AO95" s="45"/>
      <c r="AP95" s="45"/>
      <c r="AQ95" s="45"/>
      <c r="AR95" s="45"/>
      <c r="AS95" s="45"/>
      <c r="AT95" s="45"/>
      <c r="AU95" s="45"/>
      <c r="AV95" s="45"/>
      <c r="AW95" s="45"/>
      <c r="AX95" s="45"/>
      <c r="AY95" s="45"/>
      <c r="AZ95" s="45"/>
      <c r="BA95" s="45"/>
      <c r="BB95" s="45"/>
      <c r="BC95" s="45"/>
      <c r="BD95" s="45"/>
      <c r="BE95" s="45"/>
      <c r="BF95" s="45"/>
      <c r="BG95" s="45"/>
      <c r="BH95" s="45"/>
      <c r="BI95" s="45"/>
      <c r="BJ95" s="45"/>
      <c r="BK95" s="45"/>
      <c r="BL95" s="45"/>
      <c r="BM95" s="45"/>
      <c r="BN95" s="45"/>
      <c r="BO95" s="45"/>
      <c r="BP95" s="45"/>
      <c r="BQ95" s="45">
        <v>0.99918666666666667</v>
      </c>
      <c r="BR95" s="45"/>
      <c r="BS95" s="45"/>
      <c r="BT95" s="45"/>
      <c r="BU95" s="45"/>
      <c r="BV95" s="45"/>
      <c r="BW95" s="45"/>
      <c r="BX95" s="45"/>
      <c r="BY95" s="45"/>
      <c r="BZ95" s="45"/>
      <c r="CA95" s="45"/>
      <c r="CB95" s="45"/>
      <c r="CC95" s="45"/>
      <c r="CD95" s="45"/>
      <c r="CE95" s="45"/>
      <c r="CF95" s="45"/>
      <c r="CG95" s="45"/>
      <c r="CH95" s="45"/>
      <c r="CI95" s="45"/>
      <c r="CJ95" s="45"/>
      <c r="CK95" s="45"/>
      <c r="CL95" s="45"/>
      <c r="CM95" s="45"/>
      <c r="CN95" s="45"/>
      <c r="CO95" s="45"/>
      <c r="CP95" s="45"/>
      <c r="CQ95" s="45"/>
      <c r="CR95" s="45"/>
      <c r="CS95" s="45"/>
      <c r="CT95" s="45"/>
      <c r="CU95" s="45"/>
      <c r="CV95" s="45"/>
      <c r="CW95" s="45"/>
      <c r="CX95" s="45"/>
      <c r="CY95" s="45"/>
      <c r="CZ95" s="45"/>
      <c r="DA95" s="45"/>
      <c r="DB95" s="45"/>
      <c r="DC95" s="45"/>
      <c r="DD95" s="45"/>
      <c r="DE95" s="45"/>
      <c r="DF95" s="45"/>
      <c r="DG95" s="45"/>
      <c r="DH95" s="45"/>
      <c r="DI95" s="45"/>
      <c r="DJ95" s="45"/>
      <c r="DK95" s="45"/>
      <c r="DL95" s="45"/>
      <c r="DM95" s="45"/>
      <c r="DN95" s="45"/>
      <c r="DO95" s="45"/>
      <c r="DP95" s="45"/>
      <c r="DQ95" s="45"/>
      <c r="DR95" s="45"/>
      <c r="DS95" s="45"/>
      <c r="DT95" s="45"/>
      <c r="DU95" s="45"/>
      <c r="DV95" s="45"/>
      <c r="DW95" s="45"/>
      <c r="DX95" s="45"/>
      <c r="DY95" s="45">
        <v>0</v>
      </c>
      <c r="DZ95" s="45">
        <v>0</v>
      </c>
      <c r="EA95" s="45"/>
      <c r="EB95" s="45"/>
      <c r="EC95" s="45"/>
      <c r="ED95" s="45"/>
      <c r="EE95" s="45"/>
      <c r="EF95" s="45"/>
      <c r="EG95" s="45"/>
      <c r="EH95" s="45"/>
      <c r="EI95" s="45"/>
      <c r="EJ95" s="45"/>
      <c r="EK95" s="45"/>
      <c r="EL95" s="45"/>
      <c r="EM95" s="45"/>
      <c r="EN95" s="45"/>
      <c r="EO95" s="45"/>
      <c r="EP95" s="45"/>
      <c r="EQ95" s="45"/>
      <c r="ER95" s="45"/>
      <c r="ES95" s="45"/>
      <c r="ET95" s="45"/>
      <c r="EU95" s="45"/>
      <c r="EV95" s="45"/>
      <c r="EW95" s="45"/>
      <c r="EX95" s="45"/>
      <c r="EY95" s="45"/>
      <c r="EZ95" s="45"/>
      <c r="FA95" s="45"/>
      <c r="FB95" s="45"/>
      <c r="FC95" s="45"/>
      <c r="FD95" s="45"/>
      <c r="FE95" s="45"/>
      <c r="FF95" s="45"/>
      <c r="FG95" s="45"/>
      <c r="FH95" s="45"/>
      <c r="FI95" s="45"/>
      <c r="FJ95" s="45"/>
      <c r="FK95" s="45"/>
      <c r="FL95" s="45"/>
      <c r="FM95" s="45"/>
      <c r="FN95" s="45"/>
      <c r="FO95" s="45"/>
      <c r="FP95" s="45"/>
      <c r="FQ95" s="45"/>
      <c r="FR95" s="45"/>
      <c r="FS95" s="45"/>
      <c r="FT95" s="45"/>
      <c r="FU95" s="45"/>
      <c r="FV95" s="45"/>
      <c r="FW95" s="45"/>
      <c r="FX95" s="45"/>
      <c r="FY95" s="45"/>
      <c r="FZ95" s="45"/>
      <c r="GA95" s="45"/>
      <c r="GB95" s="45"/>
      <c r="GC95" s="45"/>
      <c r="GD95" s="45"/>
      <c r="GE95" s="45"/>
      <c r="GF95" s="45"/>
      <c r="GG95" s="45">
        <v>0</v>
      </c>
      <c r="GH95" s="45"/>
      <c r="GI95" s="45">
        <v>0.988151</v>
      </c>
      <c r="GJ95" s="45">
        <v>0.988151</v>
      </c>
      <c r="GK95" s="45"/>
      <c r="GL95" s="45">
        <v>0</v>
      </c>
      <c r="GM95" s="45">
        <v>0</v>
      </c>
      <c r="GN95" s="45"/>
      <c r="GO95" s="45">
        <v>0</v>
      </c>
      <c r="GP95" s="45">
        <v>0</v>
      </c>
      <c r="GQ95" s="45"/>
      <c r="GR95" s="45"/>
      <c r="GS95" s="45"/>
      <c r="GT95" s="45"/>
      <c r="GU95" s="45"/>
      <c r="GV95" s="45"/>
      <c r="GW95" s="45"/>
      <c r="GX95" s="45"/>
      <c r="GY95" s="45"/>
      <c r="GZ95" s="45"/>
      <c r="HA95" s="45"/>
      <c r="HB95" s="45"/>
      <c r="HC95" s="45"/>
      <c r="HD95" s="45"/>
      <c r="HE95" s="45"/>
      <c r="HF95" s="45"/>
      <c r="HG95" s="45"/>
      <c r="HH95" s="45"/>
      <c r="HI95" s="45"/>
      <c r="HJ95" s="45"/>
      <c r="HK95" s="45"/>
      <c r="HL95" s="45"/>
      <c r="HM95" s="45"/>
      <c r="HN95" s="45"/>
      <c r="HO95" s="45"/>
      <c r="HP95" s="45"/>
      <c r="HQ95" s="45"/>
      <c r="HR95" s="45"/>
      <c r="HS95" s="45"/>
      <c r="HT95" s="45"/>
      <c r="HU95" s="45"/>
      <c r="HV95" s="45"/>
      <c r="HW95" s="45"/>
      <c r="HX95" s="45"/>
      <c r="HY95" s="45"/>
      <c r="HZ95" s="45"/>
      <c r="IA95" s="45"/>
      <c r="IB95" s="45"/>
      <c r="IC95" s="45"/>
      <c r="ID95" s="45"/>
      <c r="IE95" s="45"/>
      <c r="IF95" s="45"/>
      <c r="IG95" s="45"/>
      <c r="IH95" s="45"/>
      <c r="II95" s="45"/>
      <c r="IJ95" s="45"/>
      <c r="IK95" s="45"/>
      <c r="IL95" s="45"/>
      <c r="IM95" s="45"/>
      <c r="IN95" s="45"/>
      <c r="IO95" s="45"/>
      <c r="IP95" s="45"/>
      <c r="IQ95" s="45"/>
      <c r="IR95" s="45"/>
      <c r="IS95" s="45"/>
      <c r="IT95" s="45"/>
      <c r="IU95" s="45"/>
      <c r="IV95" s="45"/>
      <c r="IW95" s="45">
        <v>0.32938366666666669</v>
      </c>
      <c r="IX95" s="45"/>
      <c r="IY95" s="45">
        <v>0</v>
      </c>
      <c r="IZ95" s="45">
        <v>0</v>
      </c>
      <c r="JA95" s="45"/>
      <c r="JB95" s="45"/>
      <c r="JC95" s="45"/>
      <c r="JD95" s="45"/>
      <c r="JE95" s="45"/>
      <c r="JF95" s="45"/>
      <c r="JG95" s="45"/>
      <c r="JH95" s="45"/>
      <c r="JI95" s="45"/>
      <c r="JJ95" s="45"/>
      <c r="JK95" s="45"/>
      <c r="JL95" s="45"/>
      <c r="JM95" s="45"/>
      <c r="JN95" s="45"/>
      <c r="JO95" s="45"/>
      <c r="JP95" s="45"/>
      <c r="JQ95" s="45"/>
      <c r="JR95" s="45"/>
      <c r="JS95" s="45"/>
      <c r="JT95" s="45"/>
      <c r="JU95" s="45"/>
      <c r="JV95" s="45"/>
      <c r="JW95" s="45">
        <v>0</v>
      </c>
      <c r="JX95" s="45">
        <v>0.49821387500000003</v>
      </c>
    </row>
    <row r="96" spans="1:284" x14ac:dyDescent="0.3">
      <c r="A96" s="43">
        <v>91</v>
      </c>
      <c r="B96" s="45"/>
      <c r="C96" s="45">
        <v>0.99670099999999995</v>
      </c>
      <c r="D96" s="45">
        <v>0.99670099999999995</v>
      </c>
      <c r="E96" s="45"/>
      <c r="F96" s="45">
        <v>0.99797100000000005</v>
      </c>
      <c r="G96" s="45">
        <v>0.99797100000000005</v>
      </c>
      <c r="H96" s="45"/>
      <c r="I96" s="45">
        <v>1.0028919999999999</v>
      </c>
      <c r="J96" s="45">
        <v>1.0028919999999999</v>
      </c>
      <c r="K96" s="45"/>
      <c r="L96" s="45"/>
      <c r="M96" s="45"/>
      <c r="N96" s="45"/>
      <c r="O96" s="45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5"/>
      <c r="AM96" s="45"/>
      <c r="AN96" s="45"/>
      <c r="AO96" s="45"/>
      <c r="AP96" s="45"/>
      <c r="AQ96" s="45"/>
      <c r="AR96" s="45"/>
      <c r="AS96" s="45"/>
      <c r="AT96" s="45"/>
      <c r="AU96" s="45"/>
      <c r="AV96" s="45"/>
      <c r="AW96" s="45"/>
      <c r="AX96" s="45"/>
      <c r="AY96" s="45"/>
      <c r="AZ96" s="45"/>
      <c r="BA96" s="45"/>
      <c r="BB96" s="45"/>
      <c r="BC96" s="45"/>
      <c r="BD96" s="45"/>
      <c r="BE96" s="45"/>
      <c r="BF96" s="45"/>
      <c r="BG96" s="45"/>
      <c r="BH96" s="45"/>
      <c r="BI96" s="45"/>
      <c r="BJ96" s="45"/>
      <c r="BK96" s="45"/>
      <c r="BL96" s="45"/>
      <c r="BM96" s="45"/>
      <c r="BN96" s="45"/>
      <c r="BO96" s="45"/>
      <c r="BP96" s="45"/>
      <c r="BQ96" s="45">
        <v>0.99918799999999985</v>
      </c>
      <c r="BR96" s="45"/>
      <c r="BS96" s="45"/>
      <c r="BT96" s="45"/>
      <c r="BU96" s="45"/>
      <c r="BV96" s="45"/>
      <c r="BW96" s="45"/>
      <c r="BX96" s="45"/>
      <c r="BY96" s="45"/>
      <c r="BZ96" s="45"/>
      <c r="CA96" s="45"/>
      <c r="CB96" s="45"/>
      <c r="CC96" s="45"/>
      <c r="CD96" s="45"/>
      <c r="CE96" s="45"/>
      <c r="CF96" s="45"/>
      <c r="CG96" s="45"/>
      <c r="CH96" s="45"/>
      <c r="CI96" s="45"/>
      <c r="CJ96" s="45"/>
      <c r="CK96" s="45"/>
      <c r="CL96" s="45"/>
      <c r="CM96" s="45"/>
      <c r="CN96" s="45"/>
      <c r="CO96" s="45"/>
      <c r="CP96" s="45"/>
      <c r="CQ96" s="45"/>
      <c r="CR96" s="45"/>
      <c r="CS96" s="45"/>
      <c r="CT96" s="45"/>
      <c r="CU96" s="45"/>
      <c r="CV96" s="45"/>
      <c r="CW96" s="45"/>
      <c r="CX96" s="45"/>
      <c r="CY96" s="45"/>
      <c r="CZ96" s="45"/>
      <c r="DA96" s="45"/>
      <c r="DB96" s="45"/>
      <c r="DC96" s="45"/>
      <c r="DD96" s="45"/>
      <c r="DE96" s="45"/>
      <c r="DF96" s="45"/>
      <c r="DG96" s="45"/>
      <c r="DH96" s="45"/>
      <c r="DI96" s="45"/>
      <c r="DJ96" s="45"/>
      <c r="DK96" s="45"/>
      <c r="DL96" s="45"/>
      <c r="DM96" s="45"/>
      <c r="DN96" s="45"/>
      <c r="DO96" s="45"/>
      <c r="DP96" s="45"/>
      <c r="DQ96" s="45"/>
      <c r="DR96" s="45"/>
      <c r="DS96" s="45"/>
      <c r="DT96" s="45"/>
      <c r="DU96" s="45"/>
      <c r="DV96" s="45"/>
      <c r="DW96" s="45"/>
      <c r="DX96" s="45"/>
      <c r="DY96" s="45">
        <v>0</v>
      </c>
      <c r="DZ96" s="45">
        <v>0</v>
      </c>
      <c r="EA96" s="45"/>
      <c r="EB96" s="45"/>
      <c r="EC96" s="45"/>
      <c r="ED96" s="45"/>
      <c r="EE96" s="45"/>
      <c r="EF96" s="45"/>
      <c r="EG96" s="45"/>
      <c r="EH96" s="45"/>
      <c r="EI96" s="45"/>
      <c r="EJ96" s="45"/>
      <c r="EK96" s="45"/>
      <c r="EL96" s="45"/>
      <c r="EM96" s="45"/>
      <c r="EN96" s="45"/>
      <c r="EO96" s="45"/>
      <c r="EP96" s="45"/>
      <c r="EQ96" s="45"/>
      <c r="ER96" s="45"/>
      <c r="ES96" s="45"/>
      <c r="ET96" s="45"/>
      <c r="EU96" s="45"/>
      <c r="EV96" s="45"/>
      <c r="EW96" s="45"/>
      <c r="EX96" s="45"/>
      <c r="EY96" s="45"/>
      <c r="EZ96" s="45"/>
      <c r="FA96" s="45"/>
      <c r="FB96" s="45"/>
      <c r="FC96" s="45"/>
      <c r="FD96" s="45"/>
      <c r="FE96" s="45"/>
      <c r="FF96" s="45"/>
      <c r="FG96" s="45"/>
      <c r="FH96" s="45"/>
      <c r="FI96" s="45"/>
      <c r="FJ96" s="45"/>
      <c r="FK96" s="45"/>
      <c r="FL96" s="45"/>
      <c r="FM96" s="45"/>
      <c r="FN96" s="45"/>
      <c r="FO96" s="45"/>
      <c r="FP96" s="45"/>
      <c r="FQ96" s="45"/>
      <c r="FR96" s="45"/>
      <c r="FS96" s="45"/>
      <c r="FT96" s="45"/>
      <c r="FU96" s="45"/>
      <c r="FV96" s="45"/>
      <c r="FW96" s="45"/>
      <c r="FX96" s="45"/>
      <c r="FY96" s="45"/>
      <c r="FZ96" s="45"/>
      <c r="GA96" s="45"/>
      <c r="GB96" s="45"/>
      <c r="GC96" s="45"/>
      <c r="GD96" s="45"/>
      <c r="GE96" s="45"/>
      <c r="GF96" s="45"/>
      <c r="GG96" s="45">
        <v>0</v>
      </c>
      <c r="GH96" s="45"/>
      <c r="GI96" s="45">
        <v>0.98814900000000006</v>
      </c>
      <c r="GJ96" s="45">
        <v>0.98814900000000006</v>
      </c>
      <c r="GK96" s="45"/>
      <c r="GL96" s="45">
        <v>0</v>
      </c>
      <c r="GM96" s="45">
        <v>0</v>
      </c>
      <c r="GN96" s="45"/>
      <c r="GO96" s="45">
        <v>0</v>
      </c>
      <c r="GP96" s="45">
        <v>0</v>
      </c>
      <c r="GQ96" s="45"/>
      <c r="GR96" s="45"/>
      <c r="GS96" s="45"/>
      <c r="GT96" s="45"/>
      <c r="GU96" s="45"/>
      <c r="GV96" s="45"/>
      <c r="GW96" s="45"/>
      <c r="GX96" s="45"/>
      <c r="GY96" s="45"/>
      <c r="GZ96" s="45"/>
      <c r="HA96" s="45"/>
      <c r="HB96" s="45"/>
      <c r="HC96" s="45"/>
      <c r="HD96" s="45"/>
      <c r="HE96" s="45"/>
      <c r="HF96" s="45"/>
      <c r="HG96" s="45"/>
      <c r="HH96" s="45"/>
      <c r="HI96" s="45"/>
      <c r="HJ96" s="45"/>
      <c r="HK96" s="45"/>
      <c r="HL96" s="45"/>
      <c r="HM96" s="45"/>
      <c r="HN96" s="45"/>
      <c r="HO96" s="45"/>
      <c r="HP96" s="45"/>
      <c r="HQ96" s="45"/>
      <c r="HR96" s="45"/>
      <c r="HS96" s="45"/>
      <c r="HT96" s="45"/>
      <c r="HU96" s="45"/>
      <c r="HV96" s="45"/>
      <c r="HW96" s="45"/>
      <c r="HX96" s="45"/>
      <c r="HY96" s="45"/>
      <c r="HZ96" s="45"/>
      <c r="IA96" s="45"/>
      <c r="IB96" s="45"/>
      <c r="IC96" s="45"/>
      <c r="ID96" s="45"/>
      <c r="IE96" s="45"/>
      <c r="IF96" s="45"/>
      <c r="IG96" s="45"/>
      <c r="IH96" s="45"/>
      <c r="II96" s="45"/>
      <c r="IJ96" s="45"/>
      <c r="IK96" s="45"/>
      <c r="IL96" s="45"/>
      <c r="IM96" s="45"/>
      <c r="IN96" s="45"/>
      <c r="IO96" s="45"/>
      <c r="IP96" s="45"/>
      <c r="IQ96" s="45"/>
      <c r="IR96" s="45"/>
      <c r="IS96" s="45"/>
      <c r="IT96" s="45"/>
      <c r="IU96" s="45"/>
      <c r="IV96" s="45"/>
      <c r="IW96" s="45">
        <v>0.32938300000000004</v>
      </c>
      <c r="IX96" s="45"/>
      <c r="IY96" s="45">
        <v>0</v>
      </c>
      <c r="IZ96" s="45">
        <v>0</v>
      </c>
      <c r="JA96" s="45"/>
      <c r="JB96" s="45"/>
      <c r="JC96" s="45"/>
      <c r="JD96" s="45"/>
      <c r="JE96" s="45"/>
      <c r="JF96" s="45"/>
      <c r="JG96" s="45"/>
      <c r="JH96" s="45"/>
      <c r="JI96" s="45"/>
      <c r="JJ96" s="45"/>
      <c r="JK96" s="45"/>
      <c r="JL96" s="45"/>
      <c r="JM96" s="45"/>
      <c r="JN96" s="45"/>
      <c r="JO96" s="45"/>
      <c r="JP96" s="45"/>
      <c r="JQ96" s="45"/>
      <c r="JR96" s="45"/>
      <c r="JS96" s="45"/>
      <c r="JT96" s="45"/>
      <c r="JU96" s="45"/>
      <c r="JV96" s="45"/>
      <c r="JW96" s="45">
        <v>0</v>
      </c>
      <c r="JX96" s="45">
        <v>0.49821412499999995</v>
      </c>
    </row>
    <row r="97" spans="1:284" x14ac:dyDescent="0.3">
      <c r="A97" s="43">
        <v>92</v>
      </c>
      <c r="B97" s="45"/>
      <c r="C97" s="45">
        <v>0.99670300000000001</v>
      </c>
      <c r="D97" s="45">
        <v>0.99670300000000001</v>
      </c>
      <c r="E97" s="45"/>
      <c r="F97" s="45">
        <v>0.99797000000000002</v>
      </c>
      <c r="G97" s="45">
        <v>0.99797000000000002</v>
      </c>
      <c r="H97" s="45"/>
      <c r="I97" s="45">
        <v>1.0028919999999999</v>
      </c>
      <c r="J97" s="45">
        <v>1.0028919999999999</v>
      </c>
      <c r="K97" s="45"/>
      <c r="L97" s="45"/>
      <c r="M97" s="45"/>
      <c r="N97" s="45"/>
      <c r="O97" s="45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5"/>
      <c r="AM97" s="45"/>
      <c r="AN97" s="45"/>
      <c r="AO97" s="45"/>
      <c r="AP97" s="45"/>
      <c r="AQ97" s="45"/>
      <c r="AR97" s="45"/>
      <c r="AS97" s="45"/>
      <c r="AT97" s="45"/>
      <c r="AU97" s="45"/>
      <c r="AV97" s="45"/>
      <c r="AW97" s="45"/>
      <c r="AX97" s="45"/>
      <c r="AY97" s="45"/>
      <c r="AZ97" s="45"/>
      <c r="BA97" s="45"/>
      <c r="BB97" s="45"/>
      <c r="BC97" s="45"/>
      <c r="BD97" s="45"/>
      <c r="BE97" s="45"/>
      <c r="BF97" s="45"/>
      <c r="BG97" s="45"/>
      <c r="BH97" s="45"/>
      <c r="BI97" s="45"/>
      <c r="BJ97" s="45"/>
      <c r="BK97" s="45"/>
      <c r="BL97" s="45"/>
      <c r="BM97" s="45"/>
      <c r="BN97" s="45"/>
      <c r="BO97" s="45"/>
      <c r="BP97" s="45"/>
      <c r="BQ97" s="45">
        <v>0.99918833333333323</v>
      </c>
      <c r="BR97" s="45"/>
      <c r="BS97" s="45"/>
      <c r="BT97" s="45"/>
      <c r="BU97" s="45"/>
      <c r="BV97" s="45"/>
      <c r="BW97" s="45"/>
      <c r="BX97" s="45"/>
      <c r="BY97" s="45"/>
      <c r="BZ97" s="45"/>
      <c r="CA97" s="45"/>
      <c r="CB97" s="45"/>
      <c r="CC97" s="45"/>
      <c r="CD97" s="45"/>
      <c r="CE97" s="45"/>
      <c r="CF97" s="45"/>
      <c r="CG97" s="45"/>
      <c r="CH97" s="45"/>
      <c r="CI97" s="45"/>
      <c r="CJ97" s="45"/>
      <c r="CK97" s="45"/>
      <c r="CL97" s="45"/>
      <c r="CM97" s="45"/>
      <c r="CN97" s="45"/>
      <c r="CO97" s="45"/>
      <c r="CP97" s="45"/>
      <c r="CQ97" s="45"/>
      <c r="CR97" s="45"/>
      <c r="CS97" s="45"/>
      <c r="CT97" s="45"/>
      <c r="CU97" s="45"/>
      <c r="CV97" s="45"/>
      <c r="CW97" s="45"/>
      <c r="CX97" s="45"/>
      <c r="CY97" s="45"/>
      <c r="CZ97" s="45"/>
      <c r="DA97" s="45"/>
      <c r="DB97" s="45"/>
      <c r="DC97" s="45"/>
      <c r="DD97" s="45"/>
      <c r="DE97" s="45"/>
      <c r="DF97" s="45"/>
      <c r="DG97" s="45"/>
      <c r="DH97" s="45"/>
      <c r="DI97" s="45"/>
      <c r="DJ97" s="45"/>
      <c r="DK97" s="45"/>
      <c r="DL97" s="45"/>
      <c r="DM97" s="45"/>
      <c r="DN97" s="45"/>
      <c r="DO97" s="45"/>
      <c r="DP97" s="45"/>
      <c r="DQ97" s="45"/>
      <c r="DR97" s="45"/>
      <c r="DS97" s="45"/>
      <c r="DT97" s="45"/>
      <c r="DU97" s="45"/>
      <c r="DV97" s="45"/>
      <c r="DW97" s="45"/>
      <c r="DX97" s="45"/>
      <c r="DY97" s="45">
        <v>0</v>
      </c>
      <c r="DZ97" s="45">
        <v>0</v>
      </c>
      <c r="EA97" s="45"/>
      <c r="EB97" s="45"/>
      <c r="EC97" s="45"/>
      <c r="ED97" s="45"/>
      <c r="EE97" s="45"/>
      <c r="EF97" s="45"/>
      <c r="EG97" s="45"/>
      <c r="EH97" s="45"/>
      <c r="EI97" s="45"/>
      <c r="EJ97" s="45"/>
      <c r="EK97" s="45"/>
      <c r="EL97" s="45"/>
      <c r="EM97" s="45"/>
      <c r="EN97" s="45"/>
      <c r="EO97" s="45"/>
      <c r="EP97" s="45"/>
      <c r="EQ97" s="45"/>
      <c r="ER97" s="45"/>
      <c r="ES97" s="45"/>
      <c r="ET97" s="45"/>
      <c r="EU97" s="45"/>
      <c r="EV97" s="45"/>
      <c r="EW97" s="45"/>
      <c r="EX97" s="45"/>
      <c r="EY97" s="45"/>
      <c r="EZ97" s="45"/>
      <c r="FA97" s="45"/>
      <c r="FB97" s="45"/>
      <c r="FC97" s="45"/>
      <c r="FD97" s="45"/>
      <c r="FE97" s="45"/>
      <c r="FF97" s="45"/>
      <c r="FG97" s="45"/>
      <c r="FH97" s="45"/>
      <c r="FI97" s="45"/>
      <c r="FJ97" s="45"/>
      <c r="FK97" s="45"/>
      <c r="FL97" s="45"/>
      <c r="FM97" s="45"/>
      <c r="FN97" s="45"/>
      <c r="FO97" s="45"/>
      <c r="FP97" s="45"/>
      <c r="FQ97" s="45"/>
      <c r="FR97" s="45"/>
      <c r="FS97" s="45"/>
      <c r="FT97" s="45"/>
      <c r="FU97" s="45"/>
      <c r="FV97" s="45"/>
      <c r="FW97" s="45"/>
      <c r="FX97" s="45"/>
      <c r="FY97" s="45"/>
      <c r="FZ97" s="45"/>
      <c r="GA97" s="45"/>
      <c r="GB97" s="45"/>
      <c r="GC97" s="45"/>
      <c r="GD97" s="45"/>
      <c r="GE97" s="45"/>
      <c r="GF97" s="45"/>
      <c r="GG97" s="45">
        <v>0</v>
      </c>
      <c r="GH97" s="45"/>
      <c r="GI97" s="45">
        <v>0.98814900000000006</v>
      </c>
      <c r="GJ97" s="45">
        <v>0.98814900000000006</v>
      </c>
      <c r="GK97" s="45"/>
      <c r="GL97" s="45">
        <v>0</v>
      </c>
      <c r="GM97" s="45">
        <v>0</v>
      </c>
      <c r="GN97" s="45"/>
      <c r="GO97" s="45">
        <v>0</v>
      </c>
      <c r="GP97" s="45">
        <v>0</v>
      </c>
      <c r="GQ97" s="45"/>
      <c r="GR97" s="45"/>
      <c r="GS97" s="45"/>
      <c r="GT97" s="45"/>
      <c r="GU97" s="45"/>
      <c r="GV97" s="45"/>
      <c r="GW97" s="45"/>
      <c r="GX97" s="45"/>
      <c r="GY97" s="45"/>
      <c r="GZ97" s="45"/>
      <c r="HA97" s="45"/>
      <c r="HB97" s="45"/>
      <c r="HC97" s="45"/>
      <c r="HD97" s="45"/>
      <c r="HE97" s="45"/>
      <c r="HF97" s="45"/>
      <c r="HG97" s="45"/>
      <c r="HH97" s="45"/>
      <c r="HI97" s="45"/>
      <c r="HJ97" s="45"/>
      <c r="HK97" s="45"/>
      <c r="HL97" s="45"/>
      <c r="HM97" s="45"/>
      <c r="HN97" s="45"/>
      <c r="HO97" s="45"/>
      <c r="HP97" s="45"/>
      <c r="HQ97" s="45"/>
      <c r="HR97" s="45"/>
      <c r="HS97" s="45"/>
      <c r="HT97" s="45"/>
      <c r="HU97" s="45"/>
      <c r="HV97" s="45"/>
      <c r="HW97" s="45"/>
      <c r="HX97" s="45"/>
      <c r="HY97" s="45"/>
      <c r="HZ97" s="45"/>
      <c r="IA97" s="45"/>
      <c r="IB97" s="45"/>
      <c r="IC97" s="45"/>
      <c r="ID97" s="45"/>
      <c r="IE97" s="45"/>
      <c r="IF97" s="45"/>
      <c r="IG97" s="45"/>
      <c r="IH97" s="45"/>
      <c r="II97" s="45"/>
      <c r="IJ97" s="45"/>
      <c r="IK97" s="45"/>
      <c r="IL97" s="45"/>
      <c r="IM97" s="45"/>
      <c r="IN97" s="45"/>
      <c r="IO97" s="45"/>
      <c r="IP97" s="45"/>
      <c r="IQ97" s="45"/>
      <c r="IR97" s="45"/>
      <c r="IS97" s="45"/>
      <c r="IT97" s="45"/>
      <c r="IU97" s="45"/>
      <c r="IV97" s="45"/>
      <c r="IW97" s="45">
        <v>0.32938300000000004</v>
      </c>
      <c r="IX97" s="45"/>
      <c r="IY97" s="45">
        <v>0</v>
      </c>
      <c r="IZ97" s="45">
        <v>0</v>
      </c>
      <c r="JA97" s="45"/>
      <c r="JB97" s="45"/>
      <c r="JC97" s="45"/>
      <c r="JD97" s="45"/>
      <c r="JE97" s="45"/>
      <c r="JF97" s="45"/>
      <c r="JG97" s="45"/>
      <c r="JH97" s="45"/>
      <c r="JI97" s="45"/>
      <c r="JJ97" s="45"/>
      <c r="JK97" s="45"/>
      <c r="JL97" s="45"/>
      <c r="JM97" s="45"/>
      <c r="JN97" s="45"/>
      <c r="JO97" s="45"/>
      <c r="JP97" s="45"/>
      <c r="JQ97" s="45"/>
      <c r="JR97" s="45"/>
      <c r="JS97" s="45"/>
      <c r="JT97" s="45"/>
      <c r="JU97" s="45"/>
      <c r="JV97" s="45"/>
      <c r="JW97" s="45">
        <v>0</v>
      </c>
      <c r="JX97" s="45">
        <v>0.49821424999999997</v>
      </c>
    </row>
    <row r="98" spans="1:284" x14ac:dyDescent="0.3">
      <c r="A98" s="43">
        <v>93</v>
      </c>
      <c r="B98" s="45"/>
      <c r="C98" s="45">
        <v>0.99670199999999998</v>
      </c>
      <c r="D98" s="45">
        <v>0.99670199999999998</v>
      </c>
      <c r="E98" s="45"/>
      <c r="F98" s="45">
        <v>0.99797000000000002</v>
      </c>
      <c r="G98" s="45">
        <v>0.99797000000000002</v>
      </c>
      <c r="H98" s="45"/>
      <c r="I98" s="45">
        <v>1.0028919999999999</v>
      </c>
      <c r="J98" s="45">
        <v>1.0028919999999999</v>
      </c>
      <c r="K98" s="45"/>
      <c r="L98" s="45"/>
      <c r="M98" s="45"/>
      <c r="N98" s="45"/>
      <c r="O98" s="45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5"/>
      <c r="AM98" s="45"/>
      <c r="AN98" s="45"/>
      <c r="AO98" s="45"/>
      <c r="AP98" s="45"/>
      <c r="AQ98" s="45"/>
      <c r="AR98" s="45"/>
      <c r="AS98" s="45"/>
      <c r="AT98" s="45"/>
      <c r="AU98" s="45"/>
      <c r="AV98" s="45"/>
      <c r="AW98" s="45"/>
      <c r="AX98" s="45"/>
      <c r="AY98" s="45"/>
      <c r="AZ98" s="45"/>
      <c r="BA98" s="45"/>
      <c r="BB98" s="45"/>
      <c r="BC98" s="45"/>
      <c r="BD98" s="45"/>
      <c r="BE98" s="45"/>
      <c r="BF98" s="45"/>
      <c r="BG98" s="45"/>
      <c r="BH98" s="45"/>
      <c r="BI98" s="45"/>
      <c r="BJ98" s="45"/>
      <c r="BK98" s="45"/>
      <c r="BL98" s="45"/>
      <c r="BM98" s="45"/>
      <c r="BN98" s="45"/>
      <c r="BO98" s="45"/>
      <c r="BP98" s="45"/>
      <c r="BQ98" s="45">
        <v>0.99918799999999985</v>
      </c>
      <c r="BR98" s="45"/>
      <c r="BS98" s="45"/>
      <c r="BT98" s="45"/>
      <c r="BU98" s="45"/>
      <c r="BV98" s="45"/>
      <c r="BW98" s="45"/>
      <c r="BX98" s="45"/>
      <c r="BY98" s="45"/>
      <c r="BZ98" s="45"/>
      <c r="CA98" s="45"/>
      <c r="CB98" s="45"/>
      <c r="CC98" s="45"/>
      <c r="CD98" s="45"/>
      <c r="CE98" s="45"/>
      <c r="CF98" s="45"/>
      <c r="CG98" s="45"/>
      <c r="CH98" s="45"/>
      <c r="CI98" s="45"/>
      <c r="CJ98" s="45"/>
      <c r="CK98" s="45"/>
      <c r="CL98" s="45"/>
      <c r="CM98" s="45"/>
      <c r="CN98" s="45"/>
      <c r="CO98" s="45"/>
      <c r="CP98" s="45"/>
      <c r="CQ98" s="45"/>
      <c r="CR98" s="45"/>
      <c r="CS98" s="45"/>
      <c r="CT98" s="45"/>
      <c r="CU98" s="45"/>
      <c r="CV98" s="45"/>
      <c r="CW98" s="45"/>
      <c r="CX98" s="45"/>
      <c r="CY98" s="45"/>
      <c r="CZ98" s="45"/>
      <c r="DA98" s="45"/>
      <c r="DB98" s="45"/>
      <c r="DC98" s="45"/>
      <c r="DD98" s="45"/>
      <c r="DE98" s="45"/>
      <c r="DF98" s="45"/>
      <c r="DG98" s="45"/>
      <c r="DH98" s="45"/>
      <c r="DI98" s="45"/>
      <c r="DJ98" s="45"/>
      <c r="DK98" s="45"/>
      <c r="DL98" s="45"/>
      <c r="DM98" s="45"/>
      <c r="DN98" s="45"/>
      <c r="DO98" s="45"/>
      <c r="DP98" s="45"/>
      <c r="DQ98" s="45"/>
      <c r="DR98" s="45"/>
      <c r="DS98" s="45"/>
      <c r="DT98" s="45"/>
      <c r="DU98" s="45"/>
      <c r="DV98" s="45"/>
      <c r="DW98" s="45"/>
      <c r="DX98" s="45"/>
      <c r="DY98" s="45">
        <v>0</v>
      </c>
      <c r="DZ98" s="45">
        <v>0</v>
      </c>
      <c r="EA98" s="45"/>
      <c r="EB98" s="45"/>
      <c r="EC98" s="45"/>
      <c r="ED98" s="45"/>
      <c r="EE98" s="45"/>
      <c r="EF98" s="45"/>
      <c r="EG98" s="45"/>
      <c r="EH98" s="45"/>
      <c r="EI98" s="45"/>
      <c r="EJ98" s="45"/>
      <c r="EK98" s="45"/>
      <c r="EL98" s="45"/>
      <c r="EM98" s="45"/>
      <c r="EN98" s="45"/>
      <c r="EO98" s="45"/>
      <c r="EP98" s="45"/>
      <c r="EQ98" s="45"/>
      <c r="ER98" s="45"/>
      <c r="ES98" s="45"/>
      <c r="ET98" s="45"/>
      <c r="EU98" s="45"/>
      <c r="EV98" s="45"/>
      <c r="EW98" s="45"/>
      <c r="EX98" s="45"/>
      <c r="EY98" s="45"/>
      <c r="EZ98" s="45"/>
      <c r="FA98" s="45"/>
      <c r="FB98" s="45"/>
      <c r="FC98" s="45"/>
      <c r="FD98" s="45"/>
      <c r="FE98" s="45"/>
      <c r="FF98" s="45"/>
      <c r="FG98" s="45"/>
      <c r="FH98" s="45"/>
      <c r="FI98" s="45"/>
      <c r="FJ98" s="45"/>
      <c r="FK98" s="45"/>
      <c r="FL98" s="45"/>
      <c r="FM98" s="45"/>
      <c r="FN98" s="45"/>
      <c r="FO98" s="45"/>
      <c r="FP98" s="45"/>
      <c r="FQ98" s="45"/>
      <c r="FR98" s="45"/>
      <c r="FS98" s="45"/>
      <c r="FT98" s="45"/>
      <c r="FU98" s="45"/>
      <c r="FV98" s="45"/>
      <c r="FW98" s="45"/>
      <c r="FX98" s="45"/>
      <c r="FY98" s="45"/>
      <c r="FZ98" s="45"/>
      <c r="GA98" s="45"/>
      <c r="GB98" s="45"/>
      <c r="GC98" s="45"/>
      <c r="GD98" s="45"/>
      <c r="GE98" s="45"/>
      <c r="GF98" s="45"/>
      <c r="GG98" s="45">
        <v>0</v>
      </c>
      <c r="GH98" s="45"/>
      <c r="GI98" s="45">
        <v>0.988151</v>
      </c>
      <c r="GJ98" s="45">
        <v>0.988151</v>
      </c>
      <c r="GK98" s="45"/>
      <c r="GL98" s="45">
        <v>0</v>
      </c>
      <c r="GM98" s="45">
        <v>0</v>
      </c>
      <c r="GN98" s="45"/>
      <c r="GO98" s="45">
        <v>0</v>
      </c>
      <c r="GP98" s="45">
        <v>0</v>
      </c>
      <c r="GQ98" s="45"/>
      <c r="GR98" s="45"/>
      <c r="GS98" s="45"/>
      <c r="GT98" s="45"/>
      <c r="GU98" s="45"/>
      <c r="GV98" s="45"/>
      <c r="GW98" s="45"/>
      <c r="GX98" s="45"/>
      <c r="GY98" s="45"/>
      <c r="GZ98" s="45"/>
      <c r="HA98" s="45"/>
      <c r="HB98" s="45"/>
      <c r="HC98" s="45"/>
      <c r="HD98" s="45"/>
      <c r="HE98" s="45"/>
      <c r="HF98" s="45"/>
      <c r="HG98" s="45"/>
      <c r="HH98" s="45"/>
      <c r="HI98" s="45"/>
      <c r="HJ98" s="45"/>
      <c r="HK98" s="45"/>
      <c r="HL98" s="45"/>
      <c r="HM98" s="45"/>
      <c r="HN98" s="45"/>
      <c r="HO98" s="45"/>
      <c r="HP98" s="45"/>
      <c r="HQ98" s="45"/>
      <c r="HR98" s="45"/>
      <c r="HS98" s="45"/>
      <c r="HT98" s="45"/>
      <c r="HU98" s="45"/>
      <c r="HV98" s="45"/>
      <c r="HW98" s="45"/>
      <c r="HX98" s="45"/>
      <c r="HY98" s="45"/>
      <c r="HZ98" s="45"/>
      <c r="IA98" s="45"/>
      <c r="IB98" s="45"/>
      <c r="IC98" s="45"/>
      <c r="ID98" s="45"/>
      <c r="IE98" s="45"/>
      <c r="IF98" s="45"/>
      <c r="IG98" s="45"/>
      <c r="IH98" s="45"/>
      <c r="II98" s="45"/>
      <c r="IJ98" s="45"/>
      <c r="IK98" s="45"/>
      <c r="IL98" s="45"/>
      <c r="IM98" s="45"/>
      <c r="IN98" s="45"/>
      <c r="IO98" s="45"/>
      <c r="IP98" s="45"/>
      <c r="IQ98" s="45"/>
      <c r="IR98" s="45"/>
      <c r="IS98" s="45"/>
      <c r="IT98" s="45"/>
      <c r="IU98" s="45"/>
      <c r="IV98" s="45"/>
      <c r="IW98" s="45">
        <v>0.32938366666666669</v>
      </c>
      <c r="IX98" s="45"/>
      <c r="IY98" s="45">
        <v>0</v>
      </c>
      <c r="IZ98" s="45">
        <v>0</v>
      </c>
      <c r="JA98" s="45"/>
      <c r="JB98" s="45"/>
      <c r="JC98" s="45"/>
      <c r="JD98" s="45"/>
      <c r="JE98" s="45"/>
      <c r="JF98" s="45"/>
      <c r="JG98" s="45"/>
      <c r="JH98" s="45"/>
      <c r="JI98" s="45"/>
      <c r="JJ98" s="45"/>
      <c r="JK98" s="45"/>
      <c r="JL98" s="45"/>
      <c r="JM98" s="45"/>
      <c r="JN98" s="45"/>
      <c r="JO98" s="45"/>
      <c r="JP98" s="45"/>
      <c r="JQ98" s="45"/>
      <c r="JR98" s="45"/>
      <c r="JS98" s="45"/>
      <c r="JT98" s="45"/>
      <c r="JU98" s="45"/>
      <c r="JV98" s="45"/>
      <c r="JW98" s="45">
        <v>0</v>
      </c>
      <c r="JX98" s="45">
        <v>0.49821437499999999</v>
      </c>
    </row>
    <row r="99" spans="1:284" x14ac:dyDescent="0.3">
      <c r="A99" s="43">
        <v>94</v>
      </c>
      <c r="B99" s="45"/>
      <c r="C99" s="45">
        <v>0.996699</v>
      </c>
      <c r="D99" s="45">
        <v>0.996699</v>
      </c>
      <c r="E99" s="45"/>
      <c r="F99" s="45">
        <v>0.99797100000000005</v>
      </c>
      <c r="G99" s="45">
        <v>0.99797100000000005</v>
      </c>
      <c r="H99" s="45"/>
      <c r="I99" s="45">
        <v>1.0028919999999999</v>
      </c>
      <c r="J99" s="45">
        <v>1.0028919999999999</v>
      </c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  <c r="AS99" s="45"/>
      <c r="AT99" s="45"/>
      <c r="AU99" s="45"/>
      <c r="AV99" s="45"/>
      <c r="AW99" s="45"/>
      <c r="AX99" s="45"/>
      <c r="AY99" s="45"/>
      <c r="AZ99" s="45"/>
      <c r="BA99" s="45"/>
      <c r="BB99" s="45"/>
      <c r="BC99" s="45"/>
      <c r="BD99" s="45"/>
      <c r="BE99" s="45"/>
      <c r="BF99" s="45"/>
      <c r="BG99" s="45"/>
      <c r="BH99" s="45"/>
      <c r="BI99" s="45"/>
      <c r="BJ99" s="45"/>
      <c r="BK99" s="45"/>
      <c r="BL99" s="45"/>
      <c r="BM99" s="45"/>
      <c r="BN99" s="45"/>
      <c r="BO99" s="45"/>
      <c r="BP99" s="45"/>
      <c r="BQ99" s="45">
        <v>0.99918733333333343</v>
      </c>
      <c r="BR99" s="45"/>
      <c r="BS99" s="45"/>
      <c r="BT99" s="45"/>
      <c r="BU99" s="45"/>
      <c r="BV99" s="45"/>
      <c r="BW99" s="45"/>
      <c r="BX99" s="45"/>
      <c r="BY99" s="45"/>
      <c r="BZ99" s="45"/>
      <c r="CA99" s="45"/>
      <c r="CB99" s="45"/>
      <c r="CC99" s="45"/>
      <c r="CD99" s="45"/>
      <c r="CE99" s="45"/>
      <c r="CF99" s="45"/>
      <c r="CG99" s="45"/>
      <c r="CH99" s="45"/>
      <c r="CI99" s="45"/>
      <c r="CJ99" s="45"/>
      <c r="CK99" s="45"/>
      <c r="CL99" s="45"/>
      <c r="CM99" s="45"/>
      <c r="CN99" s="45"/>
      <c r="CO99" s="45"/>
      <c r="CP99" s="45"/>
      <c r="CQ99" s="45"/>
      <c r="CR99" s="45"/>
      <c r="CS99" s="45"/>
      <c r="CT99" s="45"/>
      <c r="CU99" s="45"/>
      <c r="CV99" s="45"/>
      <c r="CW99" s="45"/>
      <c r="CX99" s="45"/>
      <c r="CY99" s="45"/>
      <c r="CZ99" s="45"/>
      <c r="DA99" s="45"/>
      <c r="DB99" s="45"/>
      <c r="DC99" s="45"/>
      <c r="DD99" s="45"/>
      <c r="DE99" s="45"/>
      <c r="DF99" s="45"/>
      <c r="DG99" s="45"/>
      <c r="DH99" s="45"/>
      <c r="DI99" s="45"/>
      <c r="DJ99" s="45"/>
      <c r="DK99" s="45"/>
      <c r="DL99" s="45"/>
      <c r="DM99" s="45"/>
      <c r="DN99" s="45"/>
      <c r="DO99" s="45"/>
      <c r="DP99" s="45"/>
      <c r="DQ99" s="45"/>
      <c r="DR99" s="45"/>
      <c r="DS99" s="45"/>
      <c r="DT99" s="45"/>
      <c r="DU99" s="45"/>
      <c r="DV99" s="45"/>
      <c r="DW99" s="45"/>
      <c r="DX99" s="45"/>
      <c r="DY99" s="45">
        <v>0</v>
      </c>
      <c r="DZ99" s="45">
        <v>0</v>
      </c>
      <c r="EA99" s="45"/>
      <c r="EB99" s="45"/>
      <c r="EC99" s="45"/>
      <c r="ED99" s="45"/>
      <c r="EE99" s="45"/>
      <c r="EF99" s="45"/>
      <c r="EG99" s="45"/>
      <c r="EH99" s="45"/>
      <c r="EI99" s="45"/>
      <c r="EJ99" s="45"/>
      <c r="EK99" s="45"/>
      <c r="EL99" s="45"/>
      <c r="EM99" s="45"/>
      <c r="EN99" s="45"/>
      <c r="EO99" s="45"/>
      <c r="EP99" s="45"/>
      <c r="EQ99" s="45"/>
      <c r="ER99" s="45"/>
      <c r="ES99" s="45"/>
      <c r="ET99" s="45"/>
      <c r="EU99" s="45"/>
      <c r="EV99" s="45"/>
      <c r="EW99" s="45"/>
      <c r="EX99" s="45"/>
      <c r="EY99" s="45"/>
      <c r="EZ99" s="45"/>
      <c r="FA99" s="45"/>
      <c r="FB99" s="45"/>
      <c r="FC99" s="45"/>
      <c r="FD99" s="45"/>
      <c r="FE99" s="45"/>
      <c r="FF99" s="45"/>
      <c r="FG99" s="45"/>
      <c r="FH99" s="45"/>
      <c r="FI99" s="45"/>
      <c r="FJ99" s="45"/>
      <c r="FK99" s="45"/>
      <c r="FL99" s="45"/>
      <c r="FM99" s="45"/>
      <c r="FN99" s="45"/>
      <c r="FO99" s="45"/>
      <c r="FP99" s="45"/>
      <c r="FQ99" s="45"/>
      <c r="FR99" s="45"/>
      <c r="FS99" s="45"/>
      <c r="FT99" s="45"/>
      <c r="FU99" s="45"/>
      <c r="FV99" s="45"/>
      <c r="FW99" s="45"/>
      <c r="FX99" s="45"/>
      <c r="FY99" s="45"/>
      <c r="FZ99" s="45"/>
      <c r="GA99" s="45"/>
      <c r="GB99" s="45"/>
      <c r="GC99" s="45"/>
      <c r="GD99" s="45"/>
      <c r="GE99" s="45"/>
      <c r="GF99" s="45"/>
      <c r="GG99" s="45">
        <v>0</v>
      </c>
      <c r="GH99" s="45"/>
      <c r="GI99" s="45">
        <v>0.988151</v>
      </c>
      <c r="GJ99" s="45">
        <v>0.988151</v>
      </c>
      <c r="GK99" s="45"/>
      <c r="GL99" s="45">
        <v>0</v>
      </c>
      <c r="GM99" s="45">
        <v>0</v>
      </c>
      <c r="GN99" s="45"/>
      <c r="GO99" s="45">
        <v>0</v>
      </c>
      <c r="GP99" s="45">
        <v>0</v>
      </c>
      <c r="GQ99" s="45"/>
      <c r="GR99" s="45"/>
      <c r="GS99" s="45"/>
      <c r="GT99" s="45"/>
      <c r="GU99" s="45"/>
      <c r="GV99" s="45"/>
      <c r="GW99" s="45"/>
      <c r="GX99" s="45"/>
      <c r="GY99" s="45"/>
      <c r="GZ99" s="45"/>
      <c r="HA99" s="45"/>
      <c r="HB99" s="45"/>
      <c r="HC99" s="45"/>
      <c r="HD99" s="45"/>
      <c r="HE99" s="45"/>
      <c r="HF99" s="45"/>
      <c r="HG99" s="45"/>
      <c r="HH99" s="45"/>
      <c r="HI99" s="45"/>
      <c r="HJ99" s="45"/>
      <c r="HK99" s="45"/>
      <c r="HL99" s="45"/>
      <c r="HM99" s="45"/>
      <c r="HN99" s="45"/>
      <c r="HO99" s="45"/>
      <c r="HP99" s="45"/>
      <c r="HQ99" s="45"/>
      <c r="HR99" s="45"/>
      <c r="HS99" s="45"/>
      <c r="HT99" s="45"/>
      <c r="HU99" s="45"/>
      <c r="HV99" s="45"/>
      <c r="HW99" s="45"/>
      <c r="HX99" s="45"/>
      <c r="HY99" s="45"/>
      <c r="HZ99" s="45"/>
      <c r="IA99" s="45"/>
      <c r="IB99" s="45"/>
      <c r="IC99" s="45"/>
      <c r="ID99" s="45"/>
      <c r="IE99" s="45"/>
      <c r="IF99" s="45"/>
      <c r="IG99" s="45"/>
      <c r="IH99" s="45"/>
      <c r="II99" s="45"/>
      <c r="IJ99" s="45"/>
      <c r="IK99" s="45"/>
      <c r="IL99" s="45"/>
      <c r="IM99" s="45"/>
      <c r="IN99" s="45"/>
      <c r="IO99" s="45"/>
      <c r="IP99" s="45"/>
      <c r="IQ99" s="45"/>
      <c r="IR99" s="45"/>
      <c r="IS99" s="45"/>
      <c r="IT99" s="45"/>
      <c r="IU99" s="45"/>
      <c r="IV99" s="45"/>
      <c r="IW99" s="45">
        <v>0.32938366666666669</v>
      </c>
      <c r="IX99" s="45"/>
      <c r="IY99" s="45"/>
      <c r="IZ99" s="45"/>
      <c r="JA99" s="45"/>
      <c r="JB99" s="45"/>
      <c r="JC99" s="45"/>
      <c r="JD99" s="45"/>
      <c r="JE99" s="45"/>
      <c r="JF99" s="45"/>
      <c r="JG99" s="45"/>
      <c r="JH99" s="45"/>
      <c r="JI99" s="45"/>
      <c r="JJ99" s="45"/>
      <c r="JK99" s="45"/>
      <c r="JL99" s="45"/>
      <c r="JM99" s="45"/>
      <c r="JN99" s="45"/>
      <c r="JO99" s="45"/>
      <c r="JP99" s="45"/>
      <c r="JQ99" s="45"/>
      <c r="JR99" s="45"/>
      <c r="JS99" s="45"/>
      <c r="JT99" s="45"/>
      <c r="JU99" s="45"/>
      <c r="JV99" s="45"/>
      <c r="JW99" s="45"/>
      <c r="JX99" s="45">
        <v>0.56938757142857155</v>
      </c>
    </row>
    <row r="100" spans="1:284" x14ac:dyDescent="0.3">
      <c r="A100" s="43" t="s">
        <v>341</v>
      </c>
      <c r="B100" s="45">
        <v>0.86073925490685022</v>
      </c>
      <c r="C100" s="45">
        <v>0.99708368000000003</v>
      </c>
      <c r="D100" s="45">
        <v>0.89739098208242818</v>
      </c>
      <c r="E100" s="45">
        <v>0.66997369871777424</v>
      </c>
      <c r="F100" s="45">
        <v>0.99795</v>
      </c>
      <c r="G100" s="45">
        <v>0.6824042873961097</v>
      </c>
      <c r="H100" s="45">
        <v>0.57612874220245724</v>
      </c>
      <c r="I100" s="45">
        <v>1.0029914210526318</v>
      </c>
      <c r="J100" s="45">
        <v>0.59323927152345535</v>
      </c>
      <c r="K100" s="45">
        <v>0.32853750300393308</v>
      </c>
      <c r="L100" s="45">
        <v>1.0103499743589743</v>
      </c>
      <c r="M100" s="45">
        <v>0.41215601364181509</v>
      </c>
      <c r="N100" s="45">
        <v>0.26886138192136094</v>
      </c>
      <c r="O100" s="45">
        <v>0.95224123076923095</v>
      </c>
      <c r="P100" s="45">
        <v>0.37378978390981321</v>
      </c>
      <c r="Q100" s="45">
        <v>0.20836649606848226</v>
      </c>
      <c r="R100" s="45">
        <v>0.81407089743589744</v>
      </c>
      <c r="S100" s="45">
        <v>0.63786598067446776</v>
      </c>
      <c r="T100" s="45">
        <v>0.21564509757426997</v>
      </c>
      <c r="U100" s="45">
        <v>0.79838658974358978</v>
      </c>
      <c r="V100" s="45">
        <v>0.63651395302989</v>
      </c>
      <c r="W100" s="45">
        <v>0.18054204728828482</v>
      </c>
      <c r="X100" s="45">
        <v>0.78119820512820515</v>
      </c>
      <c r="Y100" s="45">
        <v>0.62253431437803763</v>
      </c>
      <c r="Z100" s="45">
        <v>0.1744101424604467</v>
      </c>
      <c r="AA100" s="45">
        <v>0.76383589743589742</v>
      </c>
      <c r="AB100" s="45">
        <v>0.61647945869203491</v>
      </c>
      <c r="AC100" s="45">
        <v>0.16858833329278222</v>
      </c>
      <c r="AD100" s="45">
        <v>0.74633841025641012</v>
      </c>
      <c r="AE100" s="45">
        <v>0.61039721567673311</v>
      </c>
      <c r="AF100" s="45">
        <v>0.15227162106268397</v>
      </c>
      <c r="AG100" s="45">
        <v>0.72854979487179483</v>
      </c>
      <c r="AH100" s="45">
        <v>0.60176859663379056</v>
      </c>
      <c r="AI100" s="45">
        <v>0.14769367297609612</v>
      </c>
      <c r="AJ100" s="45">
        <v>0.70963443589743602</v>
      </c>
      <c r="AK100" s="45">
        <v>0.59495264754614219</v>
      </c>
      <c r="AL100" s="45">
        <v>0.1344530148842682</v>
      </c>
      <c r="AM100" s="45">
        <v>0.69005915384615391</v>
      </c>
      <c r="AN100" s="45">
        <v>0.5858830027908003</v>
      </c>
      <c r="AO100" s="45">
        <v>0.11052224525686843</v>
      </c>
      <c r="AP100" s="45">
        <v>0.67008723076923082</v>
      </c>
      <c r="AQ100" s="45">
        <v>0.57484212685223313</v>
      </c>
      <c r="AR100" s="45">
        <v>9.2934300703456527E-2</v>
      </c>
      <c r="AS100" s="45">
        <v>0.64737387179487194</v>
      </c>
      <c r="AT100" s="45">
        <v>0.56300263271574347</v>
      </c>
      <c r="AU100" s="45">
        <v>8.7342701253023403E-2</v>
      </c>
      <c r="AV100" s="45">
        <v>0.62541528205128205</v>
      </c>
      <c r="AW100" s="45">
        <v>0.55367227127818097</v>
      </c>
      <c r="AX100" s="45">
        <v>7.76151423013616E-2</v>
      </c>
      <c r="AY100" s="45">
        <v>0.60226705128205138</v>
      </c>
      <c r="AZ100" s="45">
        <v>0.54264751617060936</v>
      </c>
      <c r="BA100" s="45">
        <v>6.8344654357800433E-2</v>
      </c>
      <c r="BB100" s="45">
        <v>0.57865089743589748</v>
      </c>
      <c r="BC100" s="45">
        <v>0.53118054924258618</v>
      </c>
      <c r="BD100" s="45">
        <v>6.102010402951985E-2</v>
      </c>
      <c r="BE100" s="45">
        <v>0.55501376923076928</v>
      </c>
      <c r="BF100" s="45">
        <v>0.51972850743068011</v>
      </c>
      <c r="BG100" s="45">
        <v>4.5684831446750673E-2</v>
      </c>
      <c r="BH100" s="45">
        <v>0.53145410256410264</v>
      </c>
      <c r="BI100" s="45">
        <v>0.50775804055837814</v>
      </c>
      <c r="BJ100" s="45">
        <v>2.834650783070997E-2</v>
      </c>
      <c r="BK100" s="45">
        <v>0.50744564102564116</v>
      </c>
      <c r="BL100" s="45">
        <v>0.49546816269576777</v>
      </c>
      <c r="BM100" s="45">
        <v>0.48315646153846159</v>
      </c>
      <c r="BN100" s="45">
        <v>0.48315646153846159</v>
      </c>
      <c r="BO100" s="45">
        <v>0.46942105263157896</v>
      </c>
      <c r="BP100" s="45">
        <v>0.46942105263157896</v>
      </c>
      <c r="BQ100" s="45">
        <v>0.57929842061183823</v>
      </c>
      <c r="BR100" s="45">
        <v>0.1131671471186986</v>
      </c>
      <c r="BS100" s="45">
        <v>0.56435261538461534</v>
      </c>
      <c r="BT100" s="45">
        <v>0.24448232071848031</v>
      </c>
      <c r="BU100" s="45">
        <v>9.9919210326293834E-2</v>
      </c>
      <c r="BV100" s="45">
        <v>0.24450323076923075</v>
      </c>
      <c r="BW100" s="45">
        <v>0.20244242482219452</v>
      </c>
      <c r="BX100" s="45">
        <v>5.3034919655552445E-2</v>
      </c>
      <c r="BY100" s="45">
        <v>0.41354594871794875</v>
      </c>
      <c r="BZ100" s="45">
        <v>0.31340399620061637</v>
      </c>
      <c r="CA100" s="45">
        <v>4.2831552023999311E-2</v>
      </c>
      <c r="CB100" s="45">
        <v>6.8491410256410243E-2</v>
      </c>
      <c r="CC100" s="45">
        <v>6.1713334496905484E-2</v>
      </c>
      <c r="CD100" s="45">
        <v>7.3640726854069125E-2</v>
      </c>
      <c r="CE100" s="45">
        <v>4.6568000000000005E-2</v>
      </c>
      <c r="CF100" s="45">
        <v>5.3336181713517276E-2</v>
      </c>
      <c r="CG100" s="45">
        <v>7.702618576837042E-2</v>
      </c>
      <c r="CH100" s="45">
        <v>6.1641076923076951E-2</v>
      </c>
      <c r="CI100" s="45">
        <v>6.5261102533734211E-2</v>
      </c>
      <c r="CJ100" s="45">
        <v>3.8746962718205907E-2</v>
      </c>
      <c r="CK100" s="45">
        <v>4.1266153846153827E-2</v>
      </c>
      <c r="CL100" s="45">
        <v>4.071193179800528E-2</v>
      </c>
      <c r="CM100" s="45">
        <v>3.2236162286068591E-2</v>
      </c>
      <c r="CN100" s="45">
        <v>2.6307589743589748E-2</v>
      </c>
      <c r="CO100" s="45">
        <v>2.7517502507360923E-2</v>
      </c>
      <c r="CP100" s="45">
        <v>8.5718408048403416E-2</v>
      </c>
      <c r="CQ100" s="45">
        <v>0.1037378717948718</v>
      </c>
      <c r="CR100" s="45">
        <v>0.10035922234240902</v>
      </c>
      <c r="CS100" s="45">
        <v>8.2897111707642981E-2</v>
      </c>
      <c r="CT100" s="45">
        <v>0.11730210256410253</v>
      </c>
      <c r="CU100" s="45">
        <v>0.11144593390768391</v>
      </c>
      <c r="CV100" s="45">
        <v>0</v>
      </c>
      <c r="CW100" s="45">
        <v>0</v>
      </c>
      <c r="CX100" s="45">
        <v>0</v>
      </c>
      <c r="CY100" s="45">
        <v>0</v>
      </c>
      <c r="CZ100" s="45">
        <v>0</v>
      </c>
      <c r="DA100" s="45">
        <v>0</v>
      </c>
      <c r="DB100" s="45">
        <v>1.693801908185719E-2</v>
      </c>
      <c r="DC100" s="45">
        <v>2.6808230769230772E-2</v>
      </c>
      <c r="DD100" s="45">
        <v>2.5686615804756507E-2</v>
      </c>
      <c r="DE100" s="45">
        <v>0</v>
      </c>
      <c r="DF100" s="45">
        <v>0</v>
      </c>
      <c r="DG100" s="45">
        <v>0</v>
      </c>
      <c r="DH100" s="45">
        <v>0</v>
      </c>
      <c r="DI100" s="45">
        <v>0</v>
      </c>
      <c r="DJ100" s="45">
        <v>0</v>
      </c>
      <c r="DK100" s="45">
        <v>0</v>
      </c>
      <c r="DL100" s="45">
        <v>0</v>
      </c>
      <c r="DM100" s="45">
        <v>0</v>
      </c>
      <c r="DN100" s="45">
        <v>0</v>
      </c>
      <c r="DO100" s="45">
        <v>0</v>
      </c>
      <c r="DP100" s="45">
        <v>0</v>
      </c>
      <c r="DQ100" s="45">
        <v>0</v>
      </c>
      <c r="DR100" s="45">
        <v>0</v>
      </c>
      <c r="DS100" s="45">
        <v>0</v>
      </c>
      <c r="DT100" s="45">
        <v>0</v>
      </c>
      <c r="DU100" s="45">
        <v>8.7292225970398235E-2</v>
      </c>
      <c r="DV100" s="45">
        <v>2.6128618793470046E-2</v>
      </c>
      <c r="DW100" s="45">
        <v>2.6128618793470046E-2</v>
      </c>
      <c r="DX100" s="45">
        <v>0.16834330274277692</v>
      </c>
      <c r="DY100" s="45">
        <v>0</v>
      </c>
      <c r="DZ100" s="45">
        <v>0.16159536444718051</v>
      </c>
      <c r="EA100" s="45">
        <v>8.7258034492771142E-2</v>
      </c>
      <c r="EB100" s="45">
        <v>0.2489579230769231</v>
      </c>
      <c r="EC100" s="45">
        <v>0.13045184034744178</v>
      </c>
      <c r="ED100" s="45">
        <v>7.5805538326738073E-2</v>
      </c>
      <c r="EE100" s="45">
        <v>0</v>
      </c>
      <c r="EF100" s="45">
        <v>6.4166105276569588E-2</v>
      </c>
      <c r="EG100" s="45">
        <v>6.9629903947284827E-2</v>
      </c>
      <c r="EH100" s="45">
        <v>0.27747392307692315</v>
      </c>
      <c r="EI100" s="45">
        <v>0.21701020842102831</v>
      </c>
      <c r="EJ100" s="45">
        <v>6.0932969674289579E-2</v>
      </c>
      <c r="EK100" s="45">
        <v>0.2462553333333333</v>
      </c>
      <c r="EL100" s="45">
        <v>0.1947768989835989</v>
      </c>
      <c r="EM100" s="45">
        <v>7.3683777956549387E-2</v>
      </c>
      <c r="EN100" s="45">
        <v>0.35076182051282057</v>
      </c>
      <c r="EO100" s="45">
        <v>0.27757139417720172</v>
      </c>
      <c r="EP100" s="45">
        <v>5.4909672479274405E-2</v>
      </c>
      <c r="EQ100" s="45">
        <v>0.26963210256410253</v>
      </c>
      <c r="ER100" s="45">
        <v>0.21595149504289543</v>
      </c>
      <c r="ES100" s="45">
        <v>4.3734760500600829E-2</v>
      </c>
      <c r="ET100" s="45">
        <v>0.28937769230769234</v>
      </c>
      <c r="EU100" s="45">
        <v>0.23157935541190611</v>
      </c>
      <c r="EV100" s="45">
        <v>3.9783150477710236E-2</v>
      </c>
      <c r="EW100" s="45">
        <v>0.22058692307692304</v>
      </c>
      <c r="EX100" s="45">
        <v>0.1808100931050963</v>
      </c>
      <c r="EY100" s="45">
        <v>4.6866657783970068E-2</v>
      </c>
      <c r="EZ100" s="45">
        <v>0.333951</v>
      </c>
      <c r="FA100" s="45">
        <v>0.27536235873142245</v>
      </c>
      <c r="FB100" s="45">
        <v>3.0576069443791359E-2</v>
      </c>
      <c r="FC100" s="45">
        <v>0.18925369230769226</v>
      </c>
      <c r="FD100" s="45">
        <v>0.15950163802071088</v>
      </c>
      <c r="FE100" s="45">
        <v>4.57231074214609E-2</v>
      </c>
      <c r="FF100" s="45">
        <v>0.25536061538461535</v>
      </c>
      <c r="FG100" s="45">
        <v>0.21967763530578055</v>
      </c>
      <c r="FH100" s="45">
        <v>3.4406035600574245E-2</v>
      </c>
      <c r="FI100" s="45">
        <v>0.24173</v>
      </c>
      <c r="FJ100" s="45">
        <v>0.21018070106965256</v>
      </c>
      <c r="FK100" s="45">
        <v>2.1286481609425072E-2</v>
      </c>
      <c r="FL100" s="45">
        <v>0.23211989743589742</v>
      </c>
      <c r="FM100" s="45">
        <v>0.20400877532570108</v>
      </c>
      <c r="FN100" s="45">
        <v>1.95582129155203E-2</v>
      </c>
      <c r="FO100" s="45">
        <v>0.15412394871794868</v>
      </c>
      <c r="FP100" s="45">
        <v>0.13883238783130911</v>
      </c>
      <c r="FQ100" s="45">
        <v>1.5895360897761047E-2</v>
      </c>
      <c r="FR100" s="45">
        <v>0.19185992307692309</v>
      </c>
      <c r="FS100" s="45">
        <v>0.17549112659514057</v>
      </c>
      <c r="FT100" s="45">
        <v>1.5203221034396744E-2</v>
      </c>
      <c r="FU100" s="45">
        <v>0.25979723076923084</v>
      </c>
      <c r="FV100" s="45">
        <v>0.24232623007388554</v>
      </c>
      <c r="FW100" s="45">
        <v>1.7761362088859926E-2</v>
      </c>
      <c r="FX100" s="45">
        <v>0.210482</v>
      </c>
      <c r="FY100" s="45">
        <v>0.20108099327262732</v>
      </c>
      <c r="FZ100" s="45">
        <v>6.1059441040665421E-3</v>
      </c>
      <c r="GA100" s="45">
        <v>8.315800000000001E-2</v>
      </c>
      <c r="GB100" s="45">
        <v>8.1231698602601682E-2</v>
      </c>
      <c r="GC100" s="45">
        <v>7.0830794871794875E-2</v>
      </c>
      <c r="GD100" s="45">
        <v>7.0830794871794875E-2</v>
      </c>
      <c r="GE100" s="45">
        <v>7.2296026315789477E-2</v>
      </c>
      <c r="GF100" s="45">
        <v>7.2296026315789477E-2</v>
      </c>
      <c r="GG100" s="45">
        <v>0.15601243469331211</v>
      </c>
      <c r="GH100" s="45">
        <v>0.32712035633479114</v>
      </c>
      <c r="GI100" s="45">
        <v>0.98831211999999979</v>
      </c>
      <c r="GJ100" s="45">
        <v>0.50486007775016983</v>
      </c>
      <c r="GK100" s="45">
        <v>0.16446134243748189</v>
      </c>
      <c r="GL100" s="45">
        <v>0</v>
      </c>
      <c r="GM100" s="45">
        <v>0.15329686488297911</v>
      </c>
      <c r="GN100" s="45">
        <v>0.16304763637403713</v>
      </c>
      <c r="GO100" s="45">
        <v>0</v>
      </c>
      <c r="GP100" s="45">
        <v>0.15651197162486694</v>
      </c>
      <c r="GQ100" s="45">
        <v>0.1531382031666739</v>
      </c>
      <c r="GR100" s="45">
        <v>0.49690766666666675</v>
      </c>
      <c r="GS100" s="45">
        <v>0.19529860906761645</v>
      </c>
      <c r="GT100" s="45">
        <v>0.11448701993807386</v>
      </c>
      <c r="GU100" s="45">
        <v>0.39471638461538472</v>
      </c>
      <c r="GV100" s="45">
        <v>0.15751436333340899</v>
      </c>
      <c r="GW100" s="45">
        <v>9.0081003978981972E-2</v>
      </c>
      <c r="GX100" s="45">
        <v>0.36494215384615392</v>
      </c>
      <c r="GY100" s="45">
        <v>0.28498254661206751</v>
      </c>
      <c r="GZ100" s="45">
        <v>8.8610478177120214E-2</v>
      </c>
      <c r="HA100" s="45">
        <v>0.37649002564102563</v>
      </c>
      <c r="HB100" s="45">
        <v>0.29652348467882961</v>
      </c>
      <c r="HC100" s="45">
        <v>7.311503723430067E-2</v>
      </c>
      <c r="HD100" s="45">
        <v>0.3373707435897435</v>
      </c>
      <c r="HE100" s="45">
        <v>0.26756734945811711</v>
      </c>
      <c r="HF100" s="45">
        <v>6.5432372762344163E-2</v>
      </c>
      <c r="HG100" s="45">
        <v>0.31658558974358969</v>
      </c>
      <c r="HH100" s="45">
        <v>0.25379728549827835</v>
      </c>
      <c r="HI100" s="45">
        <v>6.2926435095402161E-2</v>
      </c>
      <c r="HJ100" s="45">
        <v>0.32906871794871789</v>
      </c>
      <c r="HK100" s="45">
        <v>0.26644700433617302</v>
      </c>
      <c r="HL100" s="45">
        <v>5.7221067159940138E-2</v>
      </c>
      <c r="HM100" s="45">
        <v>0.29504705128205128</v>
      </c>
      <c r="HN100" s="45">
        <v>0.24272533477518685</v>
      </c>
      <c r="HO100" s="45">
        <v>5.4815351906394437E-2</v>
      </c>
      <c r="HP100" s="45">
        <v>0.3276105897435897</v>
      </c>
      <c r="HQ100" s="45">
        <v>0.27193809222579479</v>
      </c>
      <c r="HR100" s="45">
        <v>4.8401704970926857E-2</v>
      </c>
      <c r="HS100" s="45">
        <v>0.25559561538461534</v>
      </c>
      <c r="HT100" s="45">
        <v>0.21674675718204875</v>
      </c>
      <c r="HU100" s="45">
        <v>4.3726986313505231E-2</v>
      </c>
      <c r="HV100" s="45">
        <v>0.29269292307692307</v>
      </c>
      <c r="HW100" s="45">
        <v>0.25031574235123494</v>
      </c>
      <c r="HX100" s="45">
        <v>3.700242600725951E-2</v>
      </c>
      <c r="HY100" s="45">
        <v>0.30213379487179487</v>
      </c>
      <c r="HZ100" s="45">
        <v>0.26178771700110465</v>
      </c>
      <c r="IA100" s="45">
        <v>3.4837523199235852E-2</v>
      </c>
      <c r="IB100" s="45">
        <v>0.27553299999999997</v>
      </c>
      <c r="IC100" s="45">
        <v>0.2434402697598981</v>
      </c>
      <c r="ID100" s="45">
        <v>2.459950576934071E-2</v>
      </c>
      <c r="IE100" s="45">
        <v>0.22289566666666666</v>
      </c>
      <c r="IF100" s="45">
        <v>0.20036201201924328</v>
      </c>
      <c r="IG100" s="45">
        <v>2.5496235283917854E-2</v>
      </c>
      <c r="IH100" s="45">
        <v>0.24324210256410256</v>
      </c>
      <c r="II100" s="45">
        <v>0.22298667304966677</v>
      </c>
      <c r="IJ100" s="45">
        <v>1.4518519309883552E-2</v>
      </c>
      <c r="IK100" s="45">
        <v>0.11875489743589743</v>
      </c>
      <c r="IL100" s="45">
        <v>0.11130944185546786</v>
      </c>
      <c r="IM100" s="45">
        <v>1.4250406157619805E-2</v>
      </c>
      <c r="IN100" s="45">
        <v>0.13361074358974359</v>
      </c>
      <c r="IO100" s="45">
        <v>0.12778828810524973</v>
      </c>
      <c r="IP100" s="45">
        <v>8.2830397154362891E-3</v>
      </c>
      <c r="IQ100" s="45">
        <v>0.14885325641025637</v>
      </c>
      <c r="IR100" s="45">
        <v>0.14533900099288588</v>
      </c>
      <c r="IS100" s="45">
        <v>0.1326113846153846</v>
      </c>
      <c r="IT100" s="45">
        <v>0.1326113846153846</v>
      </c>
      <c r="IU100" s="45">
        <v>0.10241139473684209</v>
      </c>
      <c r="IV100" s="45">
        <v>0.10241139473684209</v>
      </c>
      <c r="IW100" s="45">
        <v>0.19153828057551123</v>
      </c>
      <c r="IX100" s="45">
        <v>0.10540144602227494</v>
      </c>
      <c r="IY100" s="45">
        <v>0</v>
      </c>
      <c r="IZ100" s="45">
        <v>0.10050780745695505</v>
      </c>
      <c r="JA100" s="45">
        <v>3.3676232917340197E-2</v>
      </c>
      <c r="JB100" s="45">
        <v>3.274156410256409E-2</v>
      </c>
      <c r="JC100" s="45">
        <v>3.3183637190633893E-2</v>
      </c>
      <c r="JD100" s="45">
        <v>0</v>
      </c>
      <c r="JE100" s="45">
        <v>0</v>
      </c>
      <c r="JF100" s="45">
        <v>0</v>
      </c>
      <c r="JG100" s="45">
        <v>0</v>
      </c>
      <c r="JH100" s="45">
        <v>0</v>
      </c>
      <c r="JI100" s="45">
        <v>0</v>
      </c>
      <c r="JJ100" s="45">
        <v>0</v>
      </c>
      <c r="JK100" s="45">
        <v>0</v>
      </c>
      <c r="JL100" s="45">
        <v>0</v>
      </c>
      <c r="JM100" s="45">
        <v>0</v>
      </c>
      <c r="JN100" s="45">
        <v>0</v>
      </c>
      <c r="JO100" s="45">
        <v>0</v>
      </c>
      <c r="JP100" s="45">
        <v>0</v>
      </c>
      <c r="JQ100" s="45">
        <v>0</v>
      </c>
      <c r="JR100" s="45">
        <v>0</v>
      </c>
      <c r="JS100" s="45">
        <v>0</v>
      </c>
      <c r="JT100" s="45">
        <v>0</v>
      </c>
      <c r="JU100" s="45">
        <v>0</v>
      </c>
      <c r="JV100" s="45">
        <v>0</v>
      </c>
      <c r="JW100" s="45">
        <v>7.0635892208088677E-2</v>
      </c>
      <c r="JX100" s="45">
        <v>0.27661616929041249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/>
  <dimension ref="A1:I167"/>
  <sheetViews>
    <sheetView workbookViewId="0"/>
  </sheetViews>
  <sheetFormatPr defaultRowHeight="14.4" x14ac:dyDescent="0.3"/>
  <sheetData>
    <row r="1" spans="1:9" x14ac:dyDescent="0.3">
      <c r="A1" s="1" t="s">
        <v>43</v>
      </c>
      <c r="B1" s="1" t="s">
        <v>44</v>
      </c>
      <c r="C1" s="1" t="s">
        <v>155</v>
      </c>
      <c r="D1" s="1" t="s">
        <v>156</v>
      </c>
      <c r="E1" s="1" t="s">
        <v>157</v>
      </c>
      <c r="F1" s="1" t="s">
        <v>158</v>
      </c>
      <c r="G1" s="1" t="s">
        <v>159</v>
      </c>
      <c r="H1" s="1" t="s">
        <v>160</v>
      </c>
      <c r="I1" s="1" t="s">
        <v>161</v>
      </c>
    </row>
    <row r="2" spans="1:9" x14ac:dyDescent="0.3">
      <c r="A2" t="s">
        <v>67</v>
      </c>
      <c r="B2" t="s">
        <v>162</v>
      </c>
      <c r="C2" t="s">
        <v>49</v>
      </c>
      <c r="D2">
        <v>0</v>
      </c>
      <c r="E2">
        <v>12</v>
      </c>
      <c r="F2" t="s">
        <v>163</v>
      </c>
      <c r="G2" t="s">
        <v>164</v>
      </c>
      <c r="I2" t="s">
        <v>165</v>
      </c>
    </row>
    <row r="3" spans="1:9" x14ac:dyDescent="0.3">
      <c r="A3" t="s">
        <v>67</v>
      </c>
      <c r="B3" t="s">
        <v>162</v>
      </c>
      <c r="C3" t="s">
        <v>49</v>
      </c>
      <c r="D3">
        <v>13</v>
      </c>
      <c r="E3">
        <v>36</v>
      </c>
      <c r="F3" t="s">
        <v>107</v>
      </c>
      <c r="G3" t="s">
        <v>166</v>
      </c>
      <c r="I3" t="s">
        <v>167</v>
      </c>
    </row>
    <row r="4" spans="1:9" x14ac:dyDescent="0.3">
      <c r="A4" t="s">
        <v>67</v>
      </c>
      <c r="B4" t="s">
        <v>162</v>
      </c>
      <c r="C4" t="s">
        <v>49</v>
      </c>
      <c r="D4">
        <v>37</v>
      </c>
      <c r="E4">
        <v>999</v>
      </c>
      <c r="F4" t="s">
        <v>108</v>
      </c>
      <c r="G4" t="s">
        <v>166</v>
      </c>
      <c r="I4" t="s">
        <v>168</v>
      </c>
    </row>
    <row r="5" spans="1:9" x14ac:dyDescent="0.3">
      <c r="A5" t="s">
        <v>67</v>
      </c>
      <c r="B5" t="s">
        <v>162</v>
      </c>
      <c r="C5" t="s">
        <v>51</v>
      </c>
      <c r="D5">
        <v>0</v>
      </c>
      <c r="E5">
        <v>999</v>
      </c>
      <c r="F5" t="s">
        <v>108</v>
      </c>
      <c r="G5" t="s">
        <v>169</v>
      </c>
      <c r="I5" t="s">
        <v>170</v>
      </c>
    </row>
    <row r="6" spans="1:9" x14ac:dyDescent="0.3">
      <c r="A6" t="s">
        <v>67</v>
      </c>
      <c r="B6" t="s">
        <v>162</v>
      </c>
      <c r="C6" t="s">
        <v>50</v>
      </c>
      <c r="D6">
        <v>0</v>
      </c>
      <c r="E6">
        <v>999</v>
      </c>
      <c r="F6" t="s">
        <v>109</v>
      </c>
      <c r="I6" t="s">
        <v>171</v>
      </c>
    </row>
    <row r="7" spans="1:9" x14ac:dyDescent="0.3">
      <c r="A7" t="s">
        <v>67</v>
      </c>
      <c r="B7" t="s">
        <v>162</v>
      </c>
      <c r="C7" t="s">
        <v>136</v>
      </c>
      <c r="D7">
        <v>0</v>
      </c>
      <c r="E7">
        <v>999</v>
      </c>
      <c r="F7" t="s">
        <v>151</v>
      </c>
      <c r="G7" t="s">
        <v>172</v>
      </c>
      <c r="I7" t="s">
        <v>173</v>
      </c>
    </row>
    <row r="8" spans="1:9" x14ac:dyDescent="0.3">
      <c r="A8" t="s">
        <v>67</v>
      </c>
      <c r="B8" t="s">
        <v>162</v>
      </c>
      <c r="C8" t="s">
        <v>137</v>
      </c>
      <c r="D8">
        <v>0</v>
      </c>
      <c r="E8">
        <v>999</v>
      </c>
      <c r="F8" t="s">
        <v>151</v>
      </c>
      <c r="G8" t="s">
        <v>174</v>
      </c>
      <c r="I8" t="s">
        <v>175</v>
      </c>
    </row>
    <row r="9" spans="1:9" x14ac:dyDescent="0.3">
      <c r="A9" t="s">
        <v>62</v>
      </c>
      <c r="B9" t="s">
        <v>162</v>
      </c>
      <c r="C9" t="s">
        <v>49</v>
      </c>
      <c r="D9">
        <v>0</v>
      </c>
      <c r="E9">
        <v>12</v>
      </c>
      <c r="F9" t="s">
        <v>163</v>
      </c>
      <c r="G9" t="s">
        <v>176</v>
      </c>
      <c r="I9" t="s">
        <v>165</v>
      </c>
    </row>
    <row r="10" spans="1:9" x14ac:dyDescent="0.3">
      <c r="A10" t="s">
        <v>62</v>
      </c>
      <c r="B10" t="s">
        <v>162</v>
      </c>
      <c r="C10" t="s">
        <v>49</v>
      </c>
      <c r="D10">
        <v>13</v>
      </c>
      <c r="E10">
        <v>36</v>
      </c>
      <c r="F10" t="s">
        <v>107</v>
      </c>
      <c r="G10" t="s">
        <v>166</v>
      </c>
      <c r="I10" t="s">
        <v>167</v>
      </c>
    </row>
    <row r="11" spans="1:9" x14ac:dyDescent="0.3">
      <c r="A11" t="s">
        <v>62</v>
      </c>
      <c r="B11" t="s">
        <v>162</v>
      </c>
      <c r="C11" t="s">
        <v>49</v>
      </c>
      <c r="D11">
        <v>37</v>
      </c>
      <c r="E11">
        <v>999</v>
      </c>
      <c r="F11" t="s">
        <v>108</v>
      </c>
      <c r="G11" t="s">
        <v>166</v>
      </c>
      <c r="I11" t="s">
        <v>168</v>
      </c>
    </row>
    <row r="12" spans="1:9" x14ac:dyDescent="0.3">
      <c r="A12" t="s">
        <v>62</v>
      </c>
      <c r="B12" t="s">
        <v>162</v>
      </c>
      <c r="C12" t="s">
        <v>51</v>
      </c>
      <c r="D12">
        <v>0</v>
      </c>
      <c r="E12">
        <v>999</v>
      </c>
      <c r="F12" t="s">
        <v>108</v>
      </c>
      <c r="G12" t="s">
        <v>169</v>
      </c>
      <c r="I12" t="s">
        <v>170</v>
      </c>
    </row>
    <row r="13" spans="1:9" x14ac:dyDescent="0.3">
      <c r="A13" t="s">
        <v>62</v>
      </c>
      <c r="B13" t="s">
        <v>162</v>
      </c>
      <c r="C13" t="s">
        <v>50</v>
      </c>
      <c r="D13">
        <v>0</v>
      </c>
      <c r="E13">
        <v>999</v>
      </c>
      <c r="F13" t="s">
        <v>109</v>
      </c>
      <c r="I13" t="s">
        <v>171</v>
      </c>
    </row>
    <row r="14" spans="1:9" x14ac:dyDescent="0.3">
      <c r="A14" t="s">
        <v>62</v>
      </c>
      <c r="B14" t="s">
        <v>162</v>
      </c>
      <c r="C14" t="s">
        <v>136</v>
      </c>
      <c r="D14">
        <v>0</v>
      </c>
      <c r="E14">
        <v>999</v>
      </c>
      <c r="F14" t="s">
        <v>151</v>
      </c>
      <c r="G14" t="s">
        <v>172</v>
      </c>
      <c r="I14" t="s">
        <v>173</v>
      </c>
    </row>
    <row r="15" spans="1:9" x14ac:dyDescent="0.3">
      <c r="A15" t="s">
        <v>62</v>
      </c>
      <c r="B15" t="s">
        <v>162</v>
      </c>
      <c r="C15" t="s">
        <v>137</v>
      </c>
      <c r="D15">
        <v>0</v>
      </c>
      <c r="E15">
        <v>999</v>
      </c>
      <c r="F15" t="s">
        <v>151</v>
      </c>
      <c r="G15" t="s">
        <v>174</v>
      </c>
      <c r="I15" t="s">
        <v>175</v>
      </c>
    </row>
    <row r="16" spans="1:9" x14ac:dyDescent="0.3">
      <c r="A16" t="s">
        <v>69</v>
      </c>
      <c r="B16" t="s">
        <v>162</v>
      </c>
      <c r="C16" t="s">
        <v>49</v>
      </c>
      <c r="D16">
        <v>0</v>
      </c>
      <c r="E16">
        <v>12</v>
      </c>
      <c r="F16" t="s">
        <v>163</v>
      </c>
      <c r="G16" t="s">
        <v>164</v>
      </c>
      <c r="I16" t="s">
        <v>165</v>
      </c>
    </row>
    <row r="17" spans="1:9" x14ac:dyDescent="0.3">
      <c r="A17" t="s">
        <v>69</v>
      </c>
      <c r="B17" t="s">
        <v>162</v>
      </c>
      <c r="C17" t="s">
        <v>49</v>
      </c>
      <c r="D17">
        <v>13</v>
      </c>
      <c r="E17">
        <v>36</v>
      </c>
      <c r="F17" t="s">
        <v>107</v>
      </c>
      <c r="G17" t="s">
        <v>166</v>
      </c>
      <c r="I17" t="s">
        <v>167</v>
      </c>
    </row>
    <row r="18" spans="1:9" x14ac:dyDescent="0.3">
      <c r="A18" t="s">
        <v>69</v>
      </c>
      <c r="B18" t="s">
        <v>162</v>
      </c>
      <c r="C18" t="s">
        <v>49</v>
      </c>
      <c r="D18">
        <v>37</v>
      </c>
      <c r="E18">
        <v>999</v>
      </c>
      <c r="F18" t="s">
        <v>108</v>
      </c>
      <c r="G18" t="s">
        <v>166</v>
      </c>
      <c r="I18" t="s">
        <v>168</v>
      </c>
    </row>
    <row r="19" spans="1:9" x14ac:dyDescent="0.3">
      <c r="A19" t="s">
        <v>69</v>
      </c>
      <c r="B19" t="s">
        <v>162</v>
      </c>
      <c r="C19" t="s">
        <v>51</v>
      </c>
      <c r="D19">
        <v>0</v>
      </c>
      <c r="E19">
        <v>999</v>
      </c>
      <c r="F19" t="s">
        <v>108</v>
      </c>
      <c r="G19" t="s">
        <v>169</v>
      </c>
      <c r="I19" t="s">
        <v>170</v>
      </c>
    </row>
    <row r="20" spans="1:9" x14ac:dyDescent="0.3">
      <c r="A20" t="s">
        <v>69</v>
      </c>
      <c r="B20" t="s">
        <v>162</v>
      </c>
      <c r="C20" t="s">
        <v>50</v>
      </c>
      <c r="D20">
        <v>0</v>
      </c>
      <c r="E20">
        <v>999</v>
      </c>
      <c r="F20" t="s">
        <v>109</v>
      </c>
      <c r="I20" t="s">
        <v>171</v>
      </c>
    </row>
    <row r="21" spans="1:9" x14ac:dyDescent="0.3">
      <c r="A21" t="s">
        <v>69</v>
      </c>
      <c r="B21" t="s">
        <v>162</v>
      </c>
      <c r="C21" t="s">
        <v>136</v>
      </c>
      <c r="D21">
        <v>0</v>
      </c>
      <c r="E21">
        <v>999</v>
      </c>
      <c r="F21" t="s">
        <v>151</v>
      </c>
      <c r="G21" t="s">
        <v>172</v>
      </c>
      <c r="I21" t="s">
        <v>173</v>
      </c>
    </row>
    <row r="22" spans="1:9" x14ac:dyDescent="0.3">
      <c r="A22" t="s">
        <v>69</v>
      </c>
      <c r="B22" t="s">
        <v>162</v>
      </c>
      <c r="C22" t="s">
        <v>137</v>
      </c>
      <c r="D22">
        <v>0</v>
      </c>
      <c r="E22">
        <v>999</v>
      </c>
      <c r="F22" t="s">
        <v>151</v>
      </c>
      <c r="G22" t="s">
        <v>174</v>
      </c>
      <c r="I22" t="s">
        <v>175</v>
      </c>
    </row>
    <row r="23" spans="1:9" x14ac:dyDescent="0.3">
      <c r="A23" t="s">
        <v>65</v>
      </c>
      <c r="B23" t="s">
        <v>162</v>
      </c>
      <c r="C23" t="s">
        <v>49</v>
      </c>
      <c r="D23">
        <v>0</v>
      </c>
      <c r="E23">
        <v>12</v>
      </c>
      <c r="F23" t="s">
        <v>163</v>
      </c>
      <c r="G23" t="s">
        <v>164</v>
      </c>
      <c r="I23" t="s">
        <v>165</v>
      </c>
    </row>
    <row r="24" spans="1:9" x14ac:dyDescent="0.3">
      <c r="A24" t="s">
        <v>65</v>
      </c>
      <c r="B24" t="s">
        <v>162</v>
      </c>
      <c r="C24" t="s">
        <v>49</v>
      </c>
      <c r="D24">
        <v>13</v>
      </c>
      <c r="E24">
        <v>36</v>
      </c>
      <c r="F24" t="s">
        <v>107</v>
      </c>
      <c r="G24" t="s">
        <v>166</v>
      </c>
      <c r="I24" t="s">
        <v>167</v>
      </c>
    </row>
    <row r="25" spans="1:9" x14ac:dyDescent="0.3">
      <c r="A25" t="s">
        <v>65</v>
      </c>
      <c r="B25" t="s">
        <v>162</v>
      </c>
      <c r="C25" t="s">
        <v>49</v>
      </c>
      <c r="D25">
        <v>37</v>
      </c>
      <c r="E25">
        <v>999</v>
      </c>
      <c r="F25" t="s">
        <v>108</v>
      </c>
      <c r="G25" t="s">
        <v>166</v>
      </c>
      <c r="I25" t="s">
        <v>168</v>
      </c>
    </row>
    <row r="26" spans="1:9" x14ac:dyDescent="0.3">
      <c r="A26" t="s">
        <v>72</v>
      </c>
      <c r="B26" t="s">
        <v>162</v>
      </c>
      <c r="C26" t="s">
        <v>51</v>
      </c>
      <c r="D26">
        <v>0</v>
      </c>
      <c r="E26">
        <v>999</v>
      </c>
      <c r="F26" t="s">
        <v>108</v>
      </c>
      <c r="G26" t="s">
        <v>169</v>
      </c>
      <c r="I26" t="s">
        <v>170</v>
      </c>
    </row>
    <row r="27" spans="1:9" x14ac:dyDescent="0.3">
      <c r="A27" t="s">
        <v>72</v>
      </c>
      <c r="B27" t="s">
        <v>162</v>
      </c>
      <c r="C27" t="s">
        <v>50</v>
      </c>
      <c r="D27">
        <v>0</v>
      </c>
      <c r="E27">
        <v>999</v>
      </c>
      <c r="F27" t="s">
        <v>109</v>
      </c>
      <c r="I27" t="s">
        <v>171</v>
      </c>
    </row>
    <row r="28" spans="1:9" x14ac:dyDescent="0.3">
      <c r="A28" t="s">
        <v>72</v>
      </c>
      <c r="B28" t="s">
        <v>162</v>
      </c>
      <c r="C28" t="s">
        <v>136</v>
      </c>
      <c r="D28">
        <v>0</v>
      </c>
      <c r="E28">
        <v>999</v>
      </c>
      <c r="F28" t="s">
        <v>151</v>
      </c>
      <c r="G28" t="s">
        <v>172</v>
      </c>
      <c r="I28" t="s">
        <v>173</v>
      </c>
    </row>
    <row r="29" spans="1:9" x14ac:dyDescent="0.3">
      <c r="A29" t="s">
        <v>72</v>
      </c>
      <c r="B29" t="s">
        <v>162</v>
      </c>
      <c r="C29" t="s">
        <v>137</v>
      </c>
      <c r="D29">
        <v>0</v>
      </c>
      <c r="E29">
        <v>999</v>
      </c>
      <c r="F29" t="s">
        <v>151</v>
      </c>
      <c r="G29" t="s">
        <v>174</v>
      </c>
      <c r="I29" t="s">
        <v>175</v>
      </c>
    </row>
    <row r="30" spans="1:9" x14ac:dyDescent="0.3">
      <c r="A30" t="s">
        <v>65</v>
      </c>
      <c r="B30" t="s">
        <v>162</v>
      </c>
      <c r="C30" t="s">
        <v>51</v>
      </c>
      <c r="D30">
        <v>0</v>
      </c>
      <c r="E30">
        <v>999</v>
      </c>
      <c r="F30" t="s">
        <v>108</v>
      </c>
      <c r="G30" t="s">
        <v>169</v>
      </c>
      <c r="I30" t="s">
        <v>170</v>
      </c>
    </row>
    <row r="31" spans="1:9" x14ac:dyDescent="0.3">
      <c r="A31" t="s">
        <v>65</v>
      </c>
      <c r="B31" t="s">
        <v>162</v>
      </c>
      <c r="C31" t="s">
        <v>50</v>
      </c>
      <c r="D31">
        <v>0</v>
      </c>
      <c r="E31">
        <v>999</v>
      </c>
      <c r="F31" t="s">
        <v>109</v>
      </c>
      <c r="I31" t="s">
        <v>171</v>
      </c>
    </row>
    <row r="32" spans="1:9" x14ac:dyDescent="0.3">
      <c r="A32" t="s">
        <v>65</v>
      </c>
      <c r="B32" t="s">
        <v>162</v>
      </c>
      <c r="C32" t="s">
        <v>136</v>
      </c>
      <c r="D32">
        <v>0</v>
      </c>
      <c r="E32">
        <v>999</v>
      </c>
      <c r="F32" t="s">
        <v>151</v>
      </c>
      <c r="G32" t="s">
        <v>172</v>
      </c>
      <c r="I32" t="s">
        <v>173</v>
      </c>
    </row>
    <row r="33" spans="1:9" x14ac:dyDescent="0.3">
      <c r="A33" t="s">
        <v>65</v>
      </c>
      <c r="B33" t="s">
        <v>162</v>
      </c>
      <c r="C33" t="s">
        <v>137</v>
      </c>
      <c r="D33">
        <v>0</v>
      </c>
      <c r="E33">
        <v>999</v>
      </c>
      <c r="F33" t="s">
        <v>151</v>
      </c>
      <c r="G33" t="s">
        <v>174</v>
      </c>
      <c r="I33" t="s">
        <v>175</v>
      </c>
    </row>
    <row r="34" spans="1:9" x14ac:dyDescent="0.3">
      <c r="A34" t="s">
        <v>72</v>
      </c>
      <c r="B34" t="s">
        <v>162</v>
      </c>
      <c r="C34" t="s">
        <v>49</v>
      </c>
      <c r="D34">
        <v>0</v>
      </c>
      <c r="E34">
        <v>12</v>
      </c>
      <c r="F34" t="s">
        <v>163</v>
      </c>
      <c r="G34" t="s">
        <v>164</v>
      </c>
      <c r="I34" t="s">
        <v>165</v>
      </c>
    </row>
    <row r="35" spans="1:9" x14ac:dyDescent="0.3">
      <c r="A35" t="s">
        <v>72</v>
      </c>
      <c r="B35" t="s">
        <v>162</v>
      </c>
      <c r="C35" t="s">
        <v>49</v>
      </c>
      <c r="D35">
        <v>13</v>
      </c>
      <c r="E35">
        <v>36</v>
      </c>
      <c r="F35" t="s">
        <v>107</v>
      </c>
      <c r="G35" t="s">
        <v>166</v>
      </c>
      <c r="I35" t="s">
        <v>167</v>
      </c>
    </row>
    <row r="36" spans="1:9" x14ac:dyDescent="0.3">
      <c r="A36" t="s">
        <v>72</v>
      </c>
      <c r="B36" t="s">
        <v>162</v>
      </c>
      <c r="C36" t="s">
        <v>49</v>
      </c>
      <c r="D36">
        <v>37</v>
      </c>
      <c r="E36">
        <v>999</v>
      </c>
      <c r="F36" t="s">
        <v>108</v>
      </c>
      <c r="G36" t="s">
        <v>166</v>
      </c>
      <c r="I36" t="s">
        <v>168</v>
      </c>
    </row>
    <row r="37" spans="1:9" x14ac:dyDescent="0.3">
      <c r="A37" t="s">
        <v>65</v>
      </c>
      <c r="B37" t="s">
        <v>162</v>
      </c>
      <c r="C37" t="s">
        <v>47</v>
      </c>
      <c r="D37">
        <v>0</v>
      </c>
      <c r="E37">
        <v>12</v>
      </c>
      <c r="F37" t="s">
        <v>163</v>
      </c>
      <c r="G37" t="s">
        <v>164</v>
      </c>
      <c r="I37" t="s">
        <v>165</v>
      </c>
    </row>
    <row r="38" spans="1:9" x14ac:dyDescent="0.3">
      <c r="A38" t="s">
        <v>65</v>
      </c>
      <c r="B38" t="s">
        <v>162</v>
      </c>
      <c r="C38" t="s">
        <v>47</v>
      </c>
      <c r="D38">
        <v>13</v>
      </c>
      <c r="E38">
        <v>36</v>
      </c>
      <c r="F38" t="s">
        <v>107</v>
      </c>
      <c r="G38" t="s">
        <v>166</v>
      </c>
      <c r="I38" t="s">
        <v>177</v>
      </c>
    </row>
    <row r="39" spans="1:9" x14ac:dyDescent="0.3">
      <c r="A39" t="s">
        <v>65</v>
      </c>
      <c r="B39" t="s">
        <v>162</v>
      </c>
      <c r="C39" t="s">
        <v>47</v>
      </c>
      <c r="D39">
        <v>37</v>
      </c>
      <c r="E39">
        <v>999</v>
      </c>
      <c r="F39" t="s">
        <v>108</v>
      </c>
      <c r="G39" t="s">
        <v>166</v>
      </c>
      <c r="I39" t="s">
        <v>178</v>
      </c>
    </row>
    <row r="40" spans="1:9" x14ac:dyDescent="0.3">
      <c r="A40" t="s">
        <v>72</v>
      </c>
      <c r="B40" t="s">
        <v>162</v>
      </c>
      <c r="C40" t="s">
        <v>48</v>
      </c>
      <c r="D40">
        <v>0</v>
      </c>
      <c r="E40">
        <v>12</v>
      </c>
      <c r="F40" t="s">
        <v>163</v>
      </c>
      <c r="G40" t="s">
        <v>164</v>
      </c>
      <c r="I40" t="s">
        <v>165</v>
      </c>
    </row>
    <row r="41" spans="1:9" x14ac:dyDescent="0.3">
      <c r="A41" t="s">
        <v>72</v>
      </c>
      <c r="B41" t="s">
        <v>162</v>
      </c>
      <c r="C41" t="s">
        <v>48</v>
      </c>
      <c r="D41">
        <v>13</v>
      </c>
      <c r="E41">
        <v>999</v>
      </c>
      <c r="F41" t="s">
        <v>108</v>
      </c>
      <c r="G41" t="s">
        <v>166</v>
      </c>
      <c r="I41" t="s">
        <v>179</v>
      </c>
    </row>
    <row r="42" spans="1:9" x14ac:dyDescent="0.3">
      <c r="A42" t="s">
        <v>62</v>
      </c>
      <c r="B42" t="s">
        <v>162</v>
      </c>
      <c r="C42" t="s">
        <v>47</v>
      </c>
      <c r="D42">
        <v>0</v>
      </c>
      <c r="E42">
        <v>12</v>
      </c>
      <c r="F42" t="s">
        <v>163</v>
      </c>
      <c r="G42" t="s">
        <v>176</v>
      </c>
      <c r="I42" t="s">
        <v>165</v>
      </c>
    </row>
    <row r="43" spans="1:9" x14ac:dyDescent="0.3">
      <c r="A43" t="s">
        <v>62</v>
      </c>
      <c r="B43" t="s">
        <v>162</v>
      </c>
      <c r="C43" t="s">
        <v>47</v>
      </c>
      <c r="D43">
        <v>13</v>
      </c>
      <c r="E43">
        <v>36</v>
      </c>
      <c r="F43" t="s">
        <v>107</v>
      </c>
      <c r="G43" t="s">
        <v>166</v>
      </c>
      <c r="I43" t="s">
        <v>180</v>
      </c>
    </row>
    <row r="44" spans="1:9" x14ac:dyDescent="0.3">
      <c r="A44" t="s">
        <v>62</v>
      </c>
      <c r="B44" t="s">
        <v>162</v>
      </c>
      <c r="C44" t="s">
        <v>47</v>
      </c>
      <c r="D44">
        <v>37</v>
      </c>
      <c r="E44">
        <v>999</v>
      </c>
      <c r="F44" t="s">
        <v>107</v>
      </c>
      <c r="G44" t="s">
        <v>181</v>
      </c>
      <c r="I44" t="s">
        <v>182</v>
      </c>
    </row>
    <row r="45" spans="1:9" x14ac:dyDescent="0.3">
      <c r="A45" t="s">
        <v>62</v>
      </c>
      <c r="B45" t="s">
        <v>162</v>
      </c>
      <c r="C45" t="s">
        <v>48</v>
      </c>
      <c r="D45">
        <v>0</v>
      </c>
      <c r="E45">
        <v>12</v>
      </c>
      <c r="F45" t="s">
        <v>163</v>
      </c>
      <c r="G45" t="s">
        <v>176</v>
      </c>
      <c r="I45" t="s">
        <v>165</v>
      </c>
    </row>
    <row r="46" spans="1:9" x14ac:dyDescent="0.3">
      <c r="A46" t="s">
        <v>62</v>
      </c>
      <c r="B46" t="s">
        <v>162</v>
      </c>
      <c r="C46" t="s">
        <v>48</v>
      </c>
      <c r="D46">
        <v>13</v>
      </c>
      <c r="E46">
        <v>999</v>
      </c>
      <c r="F46" t="s">
        <v>107</v>
      </c>
      <c r="G46" t="s">
        <v>166</v>
      </c>
      <c r="I46" t="s">
        <v>183</v>
      </c>
    </row>
    <row r="47" spans="1:9" x14ac:dyDescent="0.3">
      <c r="A47" t="s">
        <v>69</v>
      </c>
      <c r="B47" t="s">
        <v>162</v>
      </c>
      <c r="C47" t="s">
        <v>47</v>
      </c>
      <c r="D47">
        <v>0</v>
      </c>
      <c r="E47">
        <v>12</v>
      </c>
      <c r="F47" t="s">
        <v>163</v>
      </c>
      <c r="G47" t="s">
        <v>164</v>
      </c>
      <c r="I47" t="s">
        <v>165</v>
      </c>
    </row>
    <row r="48" spans="1:9" x14ac:dyDescent="0.3">
      <c r="A48" t="s">
        <v>69</v>
      </c>
      <c r="B48" t="s">
        <v>162</v>
      </c>
      <c r="C48" t="s">
        <v>47</v>
      </c>
      <c r="D48">
        <v>13</v>
      </c>
      <c r="E48">
        <v>36</v>
      </c>
      <c r="F48" t="s">
        <v>107</v>
      </c>
      <c r="G48" t="s">
        <v>166</v>
      </c>
      <c r="I48" t="s">
        <v>184</v>
      </c>
    </row>
    <row r="49" spans="1:9" x14ac:dyDescent="0.3">
      <c r="A49" t="s">
        <v>69</v>
      </c>
      <c r="B49" t="s">
        <v>162</v>
      </c>
      <c r="C49" t="s">
        <v>47</v>
      </c>
      <c r="D49">
        <v>37</v>
      </c>
      <c r="E49">
        <v>999</v>
      </c>
      <c r="F49" t="s">
        <v>108</v>
      </c>
      <c r="G49" t="s">
        <v>166</v>
      </c>
      <c r="I49" t="s">
        <v>178</v>
      </c>
    </row>
    <row r="50" spans="1:9" x14ac:dyDescent="0.3">
      <c r="A50" t="s">
        <v>69</v>
      </c>
      <c r="B50" t="s">
        <v>162</v>
      </c>
      <c r="C50" t="s">
        <v>48</v>
      </c>
      <c r="D50">
        <v>0</v>
      </c>
      <c r="E50">
        <v>12</v>
      </c>
      <c r="F50" t="s">
        <v>163</v>
      </c>
      <c r="G50" t="s">
        <v>164</v>
      </c>
      <c r="I50" t="s">
        <v>165</v>
      </c>
    </row>
    <row r="51" spans="1:9" x14ac:dyDescent="0.3">
      <c r="A51" t="s">
        <v>69</v>
      </c>
      <c r="B51" t="s">
        <v>162</v>
      </c>
      <c r="C51" t="s">
        <v>48</v>
      </c>
      <c r="D51">
        <v>13</v>
      </c>
      <c r="E51">
        <v>999</v>
      </c>
      <c r="F51" t="s">
        <v>108</v>
      </c>
      <c r="G51" t="s">
        <v>166</v>
      </c>
      <c r="I51" t="s">
        <v>179</v>
      </c>
    </row>
    <row r="52" spans="1:9" x14ac:dyDescent="0.3">
      <c r="A52" t="s">
        <v>67</v>
      </c>
      <c r="B52" t="s">
        <v>162</v>
      </c>
      <c r="C52" t="s">
        <v>47</v>
      </c>
      <c r="D52">
        <v>0</v>
      </c>
      <c r="E52">
        <v>12</v>
      </c>
      <c r="F52" t="s">
        <v>163</v>
      </c>
      <c r="G52" t="s">
        <v>164</v>
      </c>
      <c r="I52" t="s">
        <v>165</v>
      </c>
    </row>
    <row r="53" spans="1:9" x14ac:dyDescent="0.3">
      <c r="A53" t="s">
        <v>67</v>
      </c>
      <c r="B53" t="s">
        <v>162</v>
      </c>
      <c r="C53" t="s">
        <v>47</v>
      </c>
      <c r="D53">
        <v>13</v>
      </c>
      <c r="E53">
        <v>36</v>
      </c>
      <c r="F53" t="s">
        <v>107</v>
      </c>
      <c r="G53" t="s">
        <v>166</v>
      </c>
      <c r="I53" t="s">
        <v>180</v>
      </c>
    </row>
    <row r="54" spans="1:9" x14ac:dyDescent="0.3">
      <c r="A54" t="s">
        <v>67</v>
      </c>
      <c r="B54" t="s">
        <v>162</v>
      </c>
      <c r="C54" t="s">
        <v>47</v>
      </c>
      <c r="D54">
        <v>37</v>
      </c>
      <c r="E54">
        <v>999</v>
      </c>
      <c r="F54" t="s">
        <v>108</v>
      </c>
      <c r="G54" t="s">
        <v>166</v>
      </c>
      <c r="I54" t="s">
        <v>178</v>
      </c>
    </row>
    <row r="55" spans="1:9" x14ac:dyDescent="0.3">
      <c r="A55" t="s">
        <v>67</v>
      </c>
      <c r="B55" t="s">
        <v>162</v>
      </c>
      <c r="C55" t="s">
        <v>48</v>
      </c>
      <c r="D55">
        <v>0</v>
      </c>
      <c r="E55">
        <v>12</v>
      </c>
      <c r="F55" t="s">
        <v>163</v>
      </c>
      <c r="G55" t="s">
        <v>164</v>
      </c>
      <c r="I55" t="s">
        <v>165</v>
      </c>
    </row>
    <row r="56" spans="1:9" x14ac:dyDescent="0.3">
      <c r="A56" t="s">
        <v>67</v>
      </c>
      <c r="B56" t="s">
        <v>162</v>
      </c>
      <c r="C56" t="s">
        <v>48</v>
      </c>
      <c r="D56">
        <v>13</v>
      </c>
      <c r="E56">
        <v>999</v>
      </c>
      <c r="F56" t="s">
        <v>107</v>
      </c>
      <c r="G56" t="s">
        <v>166</v>
      </c>
      <c r="I56" t="s">
        <v>183</v>
      </c>
    </row>
    <row r="57" spans="1:9" x14ac:dyDescent="0.3">
      <c r="A57" t="s">
        <v>72</v>
      </c>
      <c r="B57" t="s">
        <v>162</v>
      </c>
      <c r="C57" t="s">
        <v>48</v>
      </c>
      <c r="D57">
        <v>0</v>
      </c>
      <c r="E57">
        <v>12</v>
      </c>
      <c r="F57" t="s">
        <v>163</v>
      </c>
      <c r="G57" t="s">
        <v>164</v>
      </c>
      <c r="I57" t="s">
        <v>165</v>
      </c>
    </row>
    <row r="58" spans="1:9" x14ac:dyDescent="0.3">
      <c r="A58" t="s">
        <v>72</v>
      </c>
      <c r="B58" t="s">
        <v>162</v>
      </c>
      <c r="C58" t="s">
        <v>48</v>
      </c>
      <c r="D58">
        <v>13</v>
      </c>
      <c r="E58">
        <v>999</v>
      </c>
      <c r="F58" t="s">
        <v>107</v>
      </c>
      <c r="G58" t="s">
        <v>166</v>
      </c>
      <c r="I58" t="s">
        <v>183</v>
      </c>
    </row>
    <row r="59" spans="1:9" x14ac:dyDescent="0.3">
      <c r="A59" t="s">
        <v>72</v>
      </c>
      <c r="B59" t="s">
        <v>162</v>
      </c>
      <c r="C59" t="s">
        <v>47</v>
      </c>
      <c r="D59">
        <v>0</v>
      </c>
      <c r="E59">
        <v>12</v>
      </c>
      <c r="F59" t="s">
        <v>163</v>
      </c>
      <c r="G59" t="s">
        <v>164</v>
      </c>
      <c r="I59" t="s">
        <v>165</v>
      </c>
    </row>
    <row r="60" spans="1:9" x14ac:dyDescent="0.3">
      <c r="A60" t="s">
        <v>72</v>
      </c>
      <c r="B60" t="s">
        <v>162</v>
      </c>
      <c r="C60" t="s">
        <v>47</v>
      </c>
      <c r="D60">
        <v>13</v>
      </c>
      <c r="E60">
        <v>36</v>
      </c>
      <c r="F60" t="s">
        <v>107</v>
      </c>
      <c r="G60" t="s">
        <v>166</v>
      </c>
      <c r="I60" t="s">
        <v>180</v>
      </c>
    </row>
    <row r="61" spans="1:9" x14ac:dyDescent="0.3">
      <c r="A61" t="s">
        <v>72</v>
      </c>
      <c r="B61" t="s">
        <v>162</v>
      </c>
      <c r="C61" t="s">
        <v>47</v>
      </c>
      <c r="D61">
        <v>37</v>
      </c>
      <c r="E61">
        <v>999</v>
      </c>
      <c r="F61" t="s">
        <v>108</v>
      </c>
      <c r="G61" t="s">
        <v>166</v>
      </c>
      <c r="I61" t="s">
        <v>178</v>
      </c>
    </row>
    <row r="62" spans="1:9" x14ac:dyDescent="0.3">
      <c r="A62" t="s">
        <v>62</v>
      </c>
      <c r="B62" t="s">
        <v>90</v>
      </c>
      <c r="C62" t="s">
        <v>47</v>
      </c>
      <c r="D62">
        <v>1</v>
      </c>
      <c r="E62">
        <v>999</v>
      </c>
      <c r="F62" t="s">
        <v>163</v>
      </c>
      <c r="G62" t="s">
        <v>176</v>
      </c>
      <c r="I62" t="s">
        <v>185</v>
      </c>
    </row>
    <row r="63" spans="1:9" x14ac:dyDescent="0.3">
      <c r="A63" t="s">
        <v>62</v>
      </c>
      <c r="B63" t="s">
        <v>90</v>
      </c>
      <c r="C63" t="s">
        <v>48</v>
      </c>
      <c r="D63">
        <v>1</v>
      </c>
      <c r="E63">
        <v>999</v>
      </c>
      <c r="F63" t="s">
        <v>163</v>
      </c>
      <c r="G63" t="s">
        <v>176</v>
      </c>
      <c r="I63" t="s">
        <v>186</v>
      </c>
    </row>
    <row r="64" spans="1:9" x14ac:dyDescent="0.3">
      <c r="A64" t="s">
        <v>65</v>
      </c>
      <c r="B64" t="s">
        <v>90</v>
      </c>
      <c r="C64" t="s">
        <v>47</v>
      </c>
      <c r="D64">
        <v>1</v>
      </c>
      <c r="E64">
        <v>999</v>
      </c>
      <c r="F64" t="s">
        <v>163</v>
      </c>
      <c r="G64" t="s">
        <v>176</v>
      </c>
      <c r="I64" t="s">
        <v>187</v>
      </c>
    </row>
    <row r="65" spans="1:9" x14ac:dyDescent="0.3">
      <c r="A65" t="s">
        <v>65</v>
      </c>
      <c r="B65" t="s">
        <v>90</v>
      </c>
      <c r="C65" t="s">
        <v>48</v>
      </c>
      <c r="D65">
        <v>1</v>
      </c>
      <c r="E65">
        <v>999</v>
      </c>
      <c r="F65" t="s">
        <v>163</v>
      </c>
      <c r="G65" t="s">
        <v>176</v>
      </c>
      <c r="I65" t="s">
        <v>188</v>
      </c>
    </row>
    <row r="66" spans="1:9" x14ac:dyDescent="0.3">
      <c r="A66" t="s">
        <v>67</v>
      </c>
      <c r="B66" t="s">
        <v>90</v>
      </c>
      <c r="C66" t="s">
        <v>47</v>
      </c>
      <c r="D66">
        <v>1</v>
      </c>
      <c r="E66">
        <v>999</v>
      </c>
      <c r="F66" t="s">
        <v>163</v>
      </c>
      <c r="G66" t="s">
        <v>176</v>
      </c>
      <c r="I66" t="s">
        <v>189</v>
      </c>
    </row>
    <row r="67" spans="1:9" x14ac:dyDescent="0.3">
      <c r="A67" t="s">
        <v>67</v>
      </c>
      <c r="B67" t="s">
        <v>90</v>
      </c>
      <c r="C67" t="s">
        <v>48</v>
      </c>
      <c r="D67">
        <v>1</v>
      </c>
      <c r="E67">
        <v>999</v>
      </c>
      <c r="F67" t="s">
        <v>163</v>
      </c>
      <c r="G67" t="s">
        <v>176</v>
      </c>
      <c r="I67" t="s">
        <v>190</v>
      </c>
    </row>
    <row r="68" spans="1:9" x14ac:dyDescent="0.3">
      <c r="A68" t="s">
        <v>72</v>
      </c>
      <c r="B68" t="s">
        <v>90</v>
      </c>
      <c r="C68" t="s">
        <v>47</v>
      </c>
      <c r="D68">
        <v>1</v>
      </c>
      <c r="E68">
        <v>999</v>
      </c>
      <c r="F68" t="s">
        <v>163</v>
      </c>
      <c r="G68" t="s">
        <v>176</v>
      </c>
      <c r="I68" t="s">
        <v>191</v>
      </c>
    </row>
    <row r="69" spans="1:9" x14ac:dyDescent="0.3">
      <c r="A69" t="s">
        <v>72</v>
      </c>
      <c r="B69" t="s">
        <v>90</v>
      </c>
      <c r="C69" t="s">
        <v>48</v>
      </c>
      <c r="D69">
        <v>1</v>
      </c>
      <c r="E69">
        <v>999</v>
      </c>
      <c r="F69" t="s">
        <v>163</v>
      </c>
      <c r="G69" t="s">
        <v>176</v>
      </c>
      <c r="I69" t="s">
        <v>192</v>
      </c>
    </row>
    <row r="70" spans="1:9" x14ac:dyDescent="0.3">
      <c r="A70" t="s">
        <v>69</v>
      </c>
      <c r="B70" t="s">
        <v>90</v>
      </c>
      <c r="C70" t="s">
        <v>47</v>
      </c>
      <c r="D70">
        <v>1</v>
      </c>
      <c r="E70">
        <v>999</v>
      </c>
      <c r="F70" t="s">
        <v>163</v>
      </c>
      <c r="G70" t="s">
        <v>176</v>
      </c>
      <c r="I70" t="s">
        <v>193</v>
      </c>
    </row>
    <row r="71" spans="1:9" x14ac:dyDescent="0.3">
      <c r="A71" t="s">
        <v>69</v>
      </c>
      <c r="B71" t="s">
        <v>90</v>
      </c>
      <c r="C71" t="s">
        <v>48</v>
      </c>
      <c r="D71">
        <v>1</v>
      </c>
      <c r="E71">
        <v>999</v>
      </c>
      <c r="F71" t="s">
        <v>163</v>
      </c>
      <c r="G71" t="s">
        <v>176</v>
      </c>
      <c r="I71" t="s">
        <v>194</v>
      </c>
    </row>
    <row r="72" spans="1:9" x14ac:dyDescent="0.3">
      <c r="A72" t="s">
        <v>62</v>
      </c>
      <c r="B72" t="s">
        <v>63</v>
      </c>
      <c r="C72" t="s">
        <v>92</v>
      </c>
      <c r="D72">
        <v>0</v>
      </c>
      <c r="E72">
        <v>999</v>
      </c>
      <c r="F72" t="s">
        <v>108</v>
      </c>
      <c r="G72" t="s">
        <v>166</v>
      </c>
      <c r="I72" t="s">
        <v>195</v>
      </c>
    </row>
    <row r="73" spans="1:9" x14ac:dyDescent="0.3">
      <c r="A73" t="s">
        <v>62</v>
      </c>
      <c r="B73" t="s">
        <v>66</v>
      </c>
      <c r="C73" t="s">
        <v>92</v>
      </c>
      <c r="D73">
        <v>0</v>
      </c>
      <c r="E73">
        <v>999</v>
      </c>
      <c r="F73" t="s">
        <v>108</v>
      </c>
      <c r="G73" t="s">
        <v>166</v>
      </c>
      <c r="I73" t="s">
        <v>195</v>
      </c>
    </row>
    <row r="74" spans="1:9" x14ac:dyDescent="0.3">
      <c r="A74" t="s">
        <v>62</v>
      </c>
      <c r="B74" t="s">
        <v>68</v>
      </c>
      <c r="C74" t="s">
        <v>92</v>
      </c>
      <c r="D74">
        <v>0</v>
      </c>
      <c r="E74">
        <v>999</v>
      </c>
      <c r="F74" t="s">
        <v>108</v>
      </c>
      <c r="G74" t="s">
        <v>166</v>
      </c>
      <c r="I74" t="s">
        <v>195</v>
      </c>
    </row>
    <row r="75" spans="1:9" x14ac:dyDescent="0.3">
      <c r="A75" t="s">
        <v>62</v>
      </c>
      <c r="B75" t="s">
        <v>70</v>
      </c>
      <c r="C75" t="s">
        <v>92</v>
      </c>
      <c r="D75">
        <v>0</v>
      </c>
      <c r="E75">
        <v>999</v>
      </c>
      <c r="F75" t="s">
        <v>109</v>
      </c>
      <c r="I75" t="s">
        <v>196</v>
      </c>
    </row>
    <row r="76" spans="1:9" x14ac:dyDescent="0.3">
      <c r="A76" t="s">
        <v>62</v>
      </c>
      <c r="B76" t="s">
        <v>71</v>
      </c>
      <c r="C76" t="s">
        <v>92</v>
      </c>
      <c r="D76">
        <v>0</v>
      </c>
      <c r="E76">
        <v>999</v>
      </c>
      <c r="F76" t="s">
        <v>109</v>
      </c>
      <c r="I76" t="s">
        <v>196</v>
      </c>
    </row>
    <row r="77" spans="1:9" x14ac:dyDescent="0.3">
      <c r="A77" t="s">
        <v>62</v>
      </c>
      <c r="B77" t="s">
        <v>73</v>
      </c>
      <c r="C77" t="s">
        <v>92</v>
      </c>
      <c r="D77">
        <v>0</v>
      </c>
      <c r="E77">
        <v>999</v>
      </c>
      <c r="F77" t="s">
        <v>109</v>
      </c>
      <c r="I77" t="s">
        <v>196</v>
      </c>
    </row>
    <row r="78" spans="1:9" x14ac:dyDescent="0.3">
      <c r="A78" t="s">
        <v>62</v>
      </c>
      <c r="B78" t="s">
        <v>74</v>
      </c>
      <c r="C78" t="s">
        <v>92</v>
      </c>
      <c r="D78">
        <v>0</v>
      </c>
      <c r="E78">
        <v>999</v>
      </c>
      <c r="F78" t="s">
        <v>109</v>
      </c>
      <c r="I78" t="s">
        <v>196</v>
      </c>
    </row>
    <row r="79" spans="1:9" x14ac:dyDescent="0.3">
      <c r="A79" t="s">
        <v>62</v>
      </c>
      <c r="B79" t="s">
        <v>75</v>
      </c>
      <c r="C79" t="s">
        <v>92</v>
      </c>
      <c r="D79">
        <v>0</v>
      </c>
      <c r="E79">
        <v>999</v>
      </c>
      <c r="F79" t="s">
        <v>109</v>
      </c>
      <c r="I79" t="s">
        <v>196</v>
      </c>
    </row>
    <row r="80" spans="1:9" x14ac:dyDescent="0.3">
      <c r="A80" t="s">
        <v>62</v>
      </c>
      <c r="B80" t="s">
        <v>76</v>
      </c>
      <c r="C80" t="s">
        <v>92</v>
      </c>
      <c r="D80">
        <v>0</v>
      </c>
      <c r="E80">
        <v>999</v>
      </c>
      <c r="F80" t="s">
        <v>109</v>
      </c>
      <c r="I80" t="s">
        <v>196</v>
      </c>
    </row>
    <row r="81" spans="1:9" x14ac:dyDescent="0.3">
      <c r="A81" t="s">
        <v>62</v>
      </c>
      <c r="B81" t="s">
        <v>77</v>
      </c>
      <c r="C81" t="s">
        <v>92</v>
      </c>
      <c r="D81">
        <v>0</v>
      </c>
      <c r="E81">
        <v>999</v>
      </c>
      <c r="F81" t="s">
        <v>109</v>
      </c>
      <c r="I81" t="s">
        <v>196</v>
      </c>
    </row>
    <row r="82" spans="1:9" x14ac:dyDescent="0.3">
      <c r="A82" t="s">
        <v>62</v>
      </c>
      <c r="B82" t="s">
        <v>78</v>
      </c>
      <c r="C82" t="s">
        <v>92</v>
      </c>
      <c r="D82">
        <v>0</v>
      </c>
      <c r="E82">
        <v>999</v>
      </c>
      <c r="F82" t="s">
        <v>109</v>
      </c>
      <c r="I82" t="s">
        <v>196</v>
      </c>
    </row>
    <row r="83" spans="1:9" x14ac:dyDescent="0.3">
      <c r="A83" t="s">
        <v>62</v>
      </c>
      <c r="B83" t="s">
        <v>79</v>
      </c>
      <c r="C83" t="s">
        <v>92</v>
      </c>
      <c r="D83">
        <v>0</v>
      </c>
      <c r="E83">
        <v>999</v>
      </c>
      <c r="F83" t="s">
        <v>109</v>
      </c>
      <c r="I83" t="s">
        <v>196</v>
      </c>
    </row>
    <row r="84" spans="1:9" x14ac:dyDescent="0.3">
      <c r="A84" t="s">
        <v>62</v>
      </c>
      <c r="B84" t="s">
        <v>80</v>
      </c>
      <c r="C84" t="s">
        <v>92</v>
      </c>
      <c r="D84">
        <v>0</v>
      </c>
      <c r="E84">
        <v>999</v>
      </c>
      <c r="F84" t="s">
        <v>109</v>
      </c>
      <c r="I84" t="s">
        <v>196</v>
      </c>
    </row>
    <row r="85" spans="1:9" x14ac:dyDescent="0.3">
      <c r="A85" t="s">
        <v>62</v>
      </c>
      <c r="B85" t="s">
        <v>81</v>
      </c>
      <c r="C85" t="s">
        <v>92</v>
      </c>
      <c r="D85">
        <v>0</v>
      </c>
      <c r="E85">
        <v>999</v>
      </c>
      <c r="F85" t="s">
        <v>109</v>
      </c>
      <c r="I85" t="s">
        <v>196</v>
      </c>
    </row>
    <row r="86" spans="1:9" x14ac:dyDescent="0.3">
      <c r="A86" t="s">
        <v>62</v>
      </c>
      <c r="B86" t="s">
        <v>82</v>
      </c>
      <c r="C86" t="s">
        <v>92</v>
      </c>
      <c r="D86">
        <v>0</v>
      </c>
      <c r="E86">
        <v>999</v>
      </c>
      <c r="F86" t="s">
        <v>109</v>
      </c>
      <c r="I86" t="s">
        <v>196</v>
      </c>
    </row>
    <row r="87" spans="1:9" x14ac:dyDescent="0.3">
      <c r="A87" t="s">
        <v>62</v>
      </c>
      <c r="B87" t="s">
        <v>83</v>
      </c>
      <c r="C87" t="s">
        <v>92</v>
      </c>
      <c r="D87">
        <v>0</v>
      </c>
      <c r="E87">
        <v>999</v>
      </c>
      <c r="F87" t="s">
        <v>109</v>
      </c>
      <c r="I87" t="s">
        <v>196</v>
      </c>
    </row>
    <row r="88" spans="1:9" x14ac:dyDescent="0.3">
      <c r="A88" t="s">
        <v>62</v>
      </c>
      <c r="B88" t="s">
        <v>84</v>
      </c>
      <c r="C88" t="s">
        <v>92</v>
      </c>
      <c r="D88">
        <v>0</v>
      </c>
      <c r="E88">
        <v>999</v>
      </c>
      <c r="F88" t="s">
        <v>109</v>
      </c>
      <c r="I88" t="s">
        <v>196</v>
      </c>
    </row>
    <row r="89" spans="1:9" x14ac:dyDescent="0.3">
      <c r="A89" t="s">
        <v>62</v>
      </c>
      <c r="B89" t="s">
        <v>85</v>
      </c>
      <c r="C89" t="s">
        <v>92</v>
      </c>
      <c r="D89">
        <v>0</v>
      </c>
      <c r="E89">
        <v>999</v>
      </c>
      <c r="F89" t="s">
        <v>109</v>
      </c>
      <c r="I89" t="s">
        <v>196</v>
      </c>
    </row>
    <row r="90" spans="1:9" x14ac:dyDescent="0.3">
      <c r="A90" t="s">
        <v>62</v>
      </c>
      <c r="B90" t="s">
        <v>86</v>
      </c>
      <c r="C90" t="s">
        <v>92</v>
      </c>
      <c r="D90">
        <v>0</v>
      </c>
      <c r="E90">
        <v>999</v>
      </c>
      <c r="F90" t="s">
        <v>109</v>
      </c>
      <c r="I90" t="s">
        <v>196</v>
      </c>
    </row>
    <row r="91" spans="1:9" x14ac:dyDescent="0.3">
      <c r="A91" t="s">
        <v>62</v>
      </c>
      <c r="B91" t="s">
        <v>87</v>
      </c>
      <c r="C91" t="s">
        <v>92</v>
      </c>
      <c r="D91">
        <v>0</v>
      </c>
      <c r="E91">
        <v>999</v>
      </c>
      <c r="F91" t="s">
        <v>109</v>
      </c>
      <c r="I91" t="s">
        <v>196</v>
      </c>
    </row>
    <row r="92" spans="1:9" x14ac:dyDescent="0.3">
      <c r="A92" t="s">
        <v>62</v>
      </c>
      <c r="B92" t="s">
        <v>88</v>
      </c>
      <c r="C92" t="s">
        <v>92</v>
      </c>
      <c r="D92">
        <v>0</v>
      </c>
      <c r="E92">
        <v>999</v>
      </c>
      <c r="F92" t="s">
        <v>109</v>
      </c>
      <c r="I92" t="s">
        <v>196</v>
      </c>
    </row>
    <row r="93" spans="1:9" x14ac:dyDescent="0.3">
      <c r="A93" t="s">
        <v>62</v>
      </c>
      <c r="B93" t="s">
        <v>89</v>
      </c>
      <c r="C93" t="s">
        <v>92</v>
      </c>
      <c r="D93">
        <v>0</v>
      </c>
      <c r="E93">
        <v>999</v>
      </c>
      <c r="F93" t="s">
        <v>109</v>
      </c>
      <c r="I93" t="s">
        <v>196</v>
      </c>
    </row>
    <row r="94" spans="1:9" x14ac:dyDescent="0.3">
      <c r="A94" t="s">
        <v>62</v>
      </c>
      <c r="B94" t="s">
        <v>90</v>
      </c>
      <c r="C94" t="s">
        <v>92</v>
      </c>
      <c r="D94">
        <v>0</v>
      </c>
      <c r="E94">
        <v>999</v>
      </c>
      <c r="F94" t="s">
        <v>109</v>
      </c>
      <c r="I94" t="s">
        <v>196</v>
      </c>
    </row>
    <row r="95" spans="1:9" x14ac:dyDescent="0.3">
      <c r="A95" t="s">
        <v>72</v>
      </c>
      <c r="B95" t="s">
        <v>71</v>
      </c>
      <c r="C95" t="s">
        <v>92</v>
      </c>
      <c r="D95">
        <v>0</v>
      </c>
      <c r="E95">
        <v>999</v>
      </c>
      <c r="F95" t="s">
        <v>107</v>
      </c>
    </row>
    <row r="96" spans="1:9" x14ac:dyDescent="0.3">
      <c r="A96" t="s">
        <v>72</v>
      </c>
      <c r="B96" t="s">
        <v>73</v>
      </c>
      <c r="C96" t="s">
        <v>92</v>
      </c>
      <c r="D96">
        <v>0</v>
      </c>
      <c r="E96">
        <v>999</v>
      </c>
      <c r="F96" t="s">
        <v>107</v>
      </c>
    </row>
    <row r="97" spans="1:7" x14ac:dyDescent="0.3">
      <c r="A97" t="s">
        <v>72</v>
      </c>
      <c r="B97" t="s">
        <v>74</v>
      </c>
      <c r="C97" t="s">
        <v>92</v>
      </c>
      <c r="D97">
        <v>0</v>
      </c>
      <c r="E97">
        <v>999</v>
      </c>
      <c r="F97" t="s">
        <v>107</v>
      </c>
    </row>
    <row r="98" spans="1:7" x14ac:dyDescent="0.3">
      <c r="A98" t="s">
        <v>72</v>
      </c>
      <c r="B98" t="s">
        <v>75</v>
      </c>
      <c r="C98" t="s">
        <v>92</v>
      </c>
      <c r="D98">
        <v>0</v>
      </c>
      <c r="E98">
        <v>999</v>
      </c>
      <c r="F98" t="s">
        <v>107</v>
      </c>
    </row>
    <row r="99" spans="1:7" x14ac:dyDescent="0.3">
      <c r="A99" t="s">
        <v>72</v>
      </c>
      <c r="B99" t="s">
        <v>76</v>
      </c>
      <c r="C99" t="s">
        <v>92</v>
      </c>
      <c r="D99">
        <v>0</v>
      </c>
      <c r="E99">
        <v>999</v>
      </c>
      <c r="F99" t="s">
        <v>107</v>
      </c>
    </row>
    <row r="100" spans="1:7" x14ac:dyDescent="0.3">
      <c r="A100" t="s">
        <v>72</v>
      </c>
      <c r="B100" t="s">
        <v>77</v>
      </c>
      <c r="C100" t="s">
        <v>92</v>
      </c>
      <c r="D100">
        <v>0</v>
      </c>
      <c r="E100">
        <v>999</v>
      </c>
      <c r="F100" t="s">
        <v>107</v>
      </c>
    </row>
    <row r="101" spans="1:7" x14ac:dyDescent="0.3">
      <c r="A101" t="s">
        <v>72</v>
      </c>
      <c r="B101" t="s">
        <v>78</v>
      </c>
      <c r="C101" t="s">
        <v>92</v>
      </c>
      <c r="D101">
        <v>0</v>
      </c>
      <c r="E101">
        <v>999</v>
      </c>
      <c r="F101" t="s">
        <v>108</v>
      </c>
      <c r="G101" t="s">
        <v>166</v>
      </c>
    </row>
    <row r="102" spans="1:7" x14ac:dyDescent="0.3">
      <c r="A102" t="s">
        <v>72</v>
      </c>
      <c r="B102" t="s">
        <v>79</v>
      </c>
      <c r="C102" t="s">
        <v>92</v>
      </c>
      <c r="D102">
        <v>0</v>
      </c>
      <c r="E102">
        <v>999</v>
      </c>
      <c r="F102" t="s">
        <v>108</v>
      </c>
      <c r="G102" t="s">
        <v>166</v>
      </c>
    </row>
    <row r="103" spans="1:7" x14ac:dyDescent="0.3">
      <c r="A103" t="s">
        <v>72</v>
      </c>
      <c r="B103" t="s">
        <v>80</v>
      </c>
      <c r="C103" t="s">
        <v>92</v>
      </c>
      <c r="D103">
        <v>0</v>
      </c>
      <c r="E103">
        <v>999</v>
      </c>
      <c r="F103" t="s">
        <v>108</v>
      </c>
      <c r="G103" t="s">
        <v>166</v>
      </c>
    </row>
    <row r="104" spans="1:7" x14ac:dyDescent="0.3">
      <c r="A104" t="s">
        <v>72</v>
      </c>
      <c r="B104" t="s">
        <v>81</v>
      </c>
      <c r="C104" t="s">
        <v>92</v>
      </c>
      <c r="D104">
        <v>0</v>
      </c>
      <c r="E104">
        <v>999</v>
      </c>
      <c r="F104" t="s">
        <v>108</v>
      </c>
      <c r="G104" t="s">
        <v>166</v>
      </c>
    </row>
    <row r="105" spans="1:7" x14ac:dyDescent="0.3">
      <c r="A105" t="s">
        <v>72</v>
      </c>
      <c r="B105" t="s">
        <v>82</v>
      </c>
      <c r="C105" t="s">
        <v>92</v>
      </c>
      <c r="D105">
        <v>0</v>
      </c>
      <c r="E105">
        <v>999</v>
      </c>
      <c r="F105" t="s">
        <v>108</v>
      </c>
      <c r="G105" t="s">
        <v>166</v>
      </c>
    </row>
    <row r="106" spans="1:7" x14ac:dyDescent="0.3">
      <c r="A106" t="s">
        <v>72</v>
      </c>
      <c r="B106" t="s">
        <v>83</v>
      </c>
      <c r="C106" t="s">
        <v>92</v>
      </c>
      <c r="D106">
        <v>0</v>
      </c>
      <c r="E106">
        <v>999</v>
      </c>
      <c r="F106" t="s">
        <v>108</v>
      </c>
      <c r="G106" t="s">
        <v>166</v>
      </c>
    </row>
    <row r="107" spans="1:7" x14ac:dyDescent="0.3">
      <c r="A107" t="s">
        <v>72</v>
      </c>
      <c r="B107" t="s">
        <v>84</v>
      </c>
      <c r="C107" t="s">
        <v>92</v>
      </c>
      <c r="D107">
        <v>0</v>
      </c>
      <c r="E107">
        <v>999</v>
      </c>
      <c r="F107" t="s">
        <v>108</v>
      </c>
      <c r="G107" t="s">
        <v>166</v>
      </c>
    </row>
    <row r="108" spans="1:7" x14ac:dyDescent="0.3">
      <c r="A108" t="s">
        <v>72</v>
      </c>
      <c r="B108" t="s">
        <v>85</v>
      </c>
      <c r="C108" t="s">
        <v>92</v>
      </c>
      <c r="D108">
        <v>0</v>
      </c>
      <c r="E108">
        <v>999</v>
      </c>
      <c r="F108" t="s">
        <v>108</v>
      </c>
      <c r="G108" t="s">
        <v>166</v>
      </c>
    </row>
    <row r="109" spans="1:7" x14ac:dyDescent="0.3">
      <c r="A109" t="s">
        <v>72</v>
      </c>
      <c r="B109" t="s">
        <v>86</v>
      </c>
      <c r="C109" t="s">
        <v>92</v>
      </c>
      <c r="D109">
        <v>0</v>
      </c>
      <c r="E109">
        <v>999</v>
      </c>
      <c r="F109" t="s">
        <v>108</v>
      </c>
      <c r="G109" t="s">
        <v>166</v>
      </c>
    </row>
    <row r="110" spans="1:7" x14ac:dyDescent="0.3">
      <c r="A110" t="s">
        <v>72</v>
      </c>
      <c r="B110" t="s">
        <v>87</v>
      </c>
      <c r="C110" t="s">
        <v>92</v>
      </c>
      <c r="D110">
        <v>0</v>
      </c>
      <c r="E110">
        <v>999</v>
      </c>
      <c r="F110" t="s">
        <v>108</v>
      </c>
      <c r="G110" t="s">
        <v>166</v>
      </c>
    </row>
    <row r="111" spans="1:7" x14ac:dyDescent="0.3">
      <c r="A111" t="s">
        <v>72</v>
      </c>
      <c r="B111" t="s">
        <v>88</v>
      </c>
      <c r="C111" t="s">
        <v>92</v>
      </c>
      <c r="D111">
        <v>0</v>
      </c>
      <c r="E111">
        <v>999</v>
      </c>
      <c r="F111" t="s">
        <v>108</v>
      </c>
      <c r="G111" t="s">
        <v>166</v>
      </c>
    </row>
    <row r="112" spans="1:7" x14ac:dyDescent="0.3">
      <c r="A112" t="s">
        <v>72</v>
      </c>
      <c r="B112" t="s">
        <v>89</v>
      </c>
      <c r="C112" t="s">
        <v>92</v>
      </c>
      <c r="D112">
        <v>0</v>
      </c>
      <c r="E112">
        <v>999</v>
      </c>
      <c r="F112" t="s">
        <v>108</v>
      </c>
      <c r="G112" t="s">
        <v>166</v>
      </c>
    </row>
    <row r="113" spans="1:9" x14ac:dyDescent="0.3">
      <c r="A113" t="s">
        <v>72</v>
      </c>
      <c r="B113" t="s">
        <v>90</v>
      </c>
      <c r="C113" t="s">
        <v>92</v>
      </c>
      <c r="D113">
        <v>0</v>
      </c>
      <c r="E113">
        <v>999</v>
      </c>
      <c r="F113" t="s">
        <v>108</v>
      </c>
      <c r="G113" t="s">
        <v>166</v>
      </c>
    </row>
    <row r="114" spans="1:9" x14ac:dyDescent="0.3">
      <c r="A114" t="s">
        <v>67</v>
      </c>
      <c r="B114" t="s">
        <v>66</v>
      </c>
      <c r="C114" t="s">
        <v>92</v>
      </c>
      <c r="D114">
        <v>0</v>
      </c>
      <c r="E114">
        <v>999</v>
      </c>
      <c r="F114" t="s">
        <v>151</v>
      </c>
      <c r="G114" t="s">
        <v>197</v>
      </c>
      <c r="I114" t="s">
        <v>198</v>
      </c>
    </row>
    <row r="115" spans="1:9" x14ac:dyDescent="0.3">
      <c r="A115" t="s">
        <v>67</v>
      </c>
      <c r="B115" t="s">
        <v>68</v>
      </c>
      <c r="C115" t="s">
        <v>92</v>
      </c>
      <c r="D115">
        <v>0</v>
      </c>
      <c r="E115">
        <v>999</v>
      </c>
      <c r="F115" t="s">
        <v>151</v>
      </c>
      <c r="G115" t="s">
        <v>197</v>
      </c>
      <c r="I115" t="s">
        <v>198</v>
      </c>
    </row>
    <row r="116" spans="1:9" x14ac:dyDescent="0.3">
      <c r="A116" t="s">
        <v>67</v>
      </c>
      <c r="B116" t="s">
        <v>70</v>
      </c>
      <c r="C116" t="s">
        <v>92</v>
      </c>
      <c r="D116">
        <v>0</v>
      </c>
      <c r="E116">
        <v>999</v>
      </c>
      <c r="F116" t="s">
        <v>107</v>
      </c>
    </row>
    <row r="117" spans="1:9" x14ac:dyDescent="0.3">
      <c r="A117" t="s">
        <v>67</v>
      </c>
      <c r="B117" t="s">
        <v>71</v>
      </c>
      <c r="C117" t="s">
        <v>92</v>
      </c>
      <c r="D117">
        <v>0</v>
      </c>
      <c r="E117">
        <v>999</v>
      </c>
      <c r="F117" t="s">
        <v>151</v>
      </c>
      <c r="G117" t="s">
        <v>197</v>
      </c>
      <c r="I117" t="s">
        <v>198</v>
      </c>
    </row>
    <row r="118" spans="1:9" x14ac:dyDescent="0.3">
      <c r="A118" t="s">
        <v>67</v>
      </c>
      <c r="B118" t="s">
        <v>73</v>
      </c>
      <c r="C118" t="s">
        <v>92</v>
      </c>
      <c r="D118">
        <v>0</v>
      </c>
      <c r="E118">
        <v>999</v>
      </c>
      <c r="F118" t="s">
        <v>107</v>
      </c>
    </row>
    <row r="119" spans="1:9" x14ac:dyDescent="0.3">
      <c r="A119" t="s">
        <v>67</v>
      </c>
      <c r="B119" t="s">
        <v>74</v>
      </c>
      <c r="C119" t="s">
        <v>92</v>
      </c>
      <c r="D119">
        <v>0</v>
      </c>
      <c r="E119">
        <v>999</v>
      </c>
      <c r="F119" t="s">
        <v>107</v>
      </c>
    </row>
    <row r="120" spans="1:9" x14ac:dyDescent="0.3">
      <c r="A120" t="s">
        <v>67</v>
      </c>
      <c r="B120" t="s">
        <v>75</v>
      </c>
      <c r="C120" t="s">
        <v>92</v>
      </c>
      <c r="D120">
        <v>0</v>
      </c>
      <c r="E120">
        <v>999</v>
      </c>
      <c r="F120" t="s">
        <v>107</v>
      </c>
    </row>
    <row r="121" spans="1:9" x14ac:dyDescent="0.3">
      <c r="A121" t="s">
        <v>67</v>
      </c>
      <c r="B121" t="s">
        <v>76</v>
      </c>
      <c r="C121" t="s">
        <v>92</v>
      </c>
      <c r="D121">
        <v>0</v>
      </c>
      <c r="E121">
        <v>999</v>
      </c>
      <c r="F121" t="s">
        <v>107</v>
      </c>
    </row>
    <row r="122" spans="1:9" x14ac:dyDescent="0.3">
      <c r="A122" t="s">
        <v>67</v>
      </c>
      <c r="B122" t="s">
        <v>77</v>
      </c>
      <c r="C122" t="s">
        <v>92</v>
      </c>
      <c r="D122">
        <v>0</v>
      </c>
      <c r="E122">
        <v>999</v>
      </c>
      <c r="F122" t="s">
        <v>107</v>
      </c>
    </row>
    <row r="123" spans="1:9" x14ac:dyDescent="0.3">
      <c r="A123" t="s">
        <v>67</v>
      </c>
      <c r="B123" t="s">
        <v>78</v>
      </c>
      <c r="C123" t="s">
        <v>92</v>
      </c>
      <c r="D123">
        <v>0</v>
      </c>
      <c r="E123">
        <v>999</v>
      </c>
      <c r="F123" t="s">
        <v>107</v>
      </c>
    </row>
    <row r="124" spans="1:9" x14ac:dyDescent="0.3">
      <c r="A124" t="s">
        <v>67</v>
      </c>
      <c r="B124" t="s">
        <v>79</v>
      </c>
      <c r="C124" t="s">
        <v>92</v>
      </c>
      <c r="D124">
        <v>0</v>
      </c>
      <c r="E124">
        <v>999</v>
      </c>
      <c r="F124" t="s">
        <v>107</v>
      </c>
    </row>
    <row r="125" spans="1:9" x14ac:dyDescent="0.3">
      <c r="A125" t="s">
        <v>67</v>
      </c>
      <c r="B125" t="s">
        <v>80</v>
      </c>
      <c r="C125" t="s">
        <v>92</v>
      </c>
      <c r="D125">
        <v>0</v>
      </c>
      <c r="E125">
        <v>999</v>
      </c>
      <c r="F125" t="s">
        <v>107</v>
      </c>
    </row>
    <row r="126" spans="1:9" x14ac:dyDescent="0.3">
      <c r="A126" t="s">
        <v>67</v>
      </c>
      <c r="B126" t="s">
        <v>81</v>
      </c>
      <c r="C126" t="s">
        <v>92</v>
      </c>
      <c r="D126">
        <v>0</v>
      </c>
      <c r="E126">
        <v>999</v>
      </c>
      <c r="F126" t="s">
        <v>107</v>
      </c>
    </row>
    <row r="127" spans="1:9" x14ac:dyDescent="0.3">
      <c r="A127" t="s">
        <v>67</v>
      </c>
      <c r="B127" t="s">
        <v>82</v>
      </c>
      <c r="C127" t="s">
        <v>92</v>
      </c>
      <c r="D127">
        <v>0</v>
      </c>
      <c r="E127">
        <v>999</v>
      </c>
      <c r="F127" t="s">
        <v>107</v>
      </c>
    </row>
    <row r="128" spans="1:9" x14ac:dyDescent="0.3">
      <c r="A128" t="s">
        <v>67</v>
      </c>
      <c r="B128" t="s">
        <v>83</v>
      </c>
      <c r="C128" t="s">
        <v>92</v>
      </c>
      <c r="D128">
        <v>0</v>
      </c>
      <c r="E128">
        <v>999</v>
      </c>
      <c r="F128" t="s">
        <v>107</v>
      </c>
    </row>
    <row r="129" spans="1:9" x14ac:dyDescent="0.3">
      <c r="A129" t="s">
        <v>67</v>
      </c>
      <c r="B129" t="s">
        <v>84</v>
      </c>
      <c r="C129" t="s">
        <v>92</v>
      </c>
      <c r="D129">
        <v>0</v>
      </c>
      <c r="E129">
        <v>999</v>
      </c>
      <c r="F129" t="s">
        <v>107</v>
      </c>
    </row>
    <row r="130" spans="1:9" x14ac:dyDescent="0.3">
      <c r="A130" t="s">
        <v>67</v>
      </c>
      <c r="B130" t="s">
        <v>85</v>
      </c>
      <c r="C130" t="s">
        <v>92</v>
      </c>
      <c r="D130">
        <v>0</v>
      </c>
      <c r="E130">
        <v>999</v>
      </c>
      <c r="F130" t="s">
        <v>107</v>
      </c>
    </row>
    <row r="131" spans="1:9" x14ac:dyDescent="0.3">
      <c r="A131" t="s">
        <v>67</v>
      </c>
      <c r="B131" t="s">
        <v>86</v>
      </c>
      <c r="C131" t="s">
        <v>92</v>
      </c>
      <c r="D131">
        <v>0</v>
      </c>
      <c r="E131">
        <v>999</v>
      </c>
      <c r="F131" t="s">
        <v>107</v>
      </c>
    </row>
    <row r="132" spans="1:9" x14ac:dyDescent="0.3">
      <c r="A132" t="s">
        <v>67</v>
      </c>
      <c r="B132" t="s">
        <v>87</v>
      </c>
      <c r="C132" t="s">
        <v>92</v>
      </c>
      <c r="D132">
        <v>0</v>
      </c>
      <c r="E132">
        <v>999</v>
      </c>
      <c r="F132" t="s">
        <v>107</v>
      </c>
    </row>
    <row r="133" spans="1:9" x14ac:dyDescent="0.3">
      <c r="A133" t="s">
        <v>67</v>
      </c>
      <c r="B133" t="s">
        <v>88</v>
      </c>
      <c r="C133" t="s">
        <v>92</v>
      </c>
      <c r="D133">
        <v>0</v>
      </c>
      <c r="E133">
        <v>999</v>
      </c>
      <c r="F133" t="s">
        <v>107</v>
      </c>
    </row>
    <row r="134" spans="1:9" x14ac:dyDescent="0.3">
      <c r="A134" t="s">
        <v>67</v>
      </c>
      <c r="B134" t="s">
        <v>89</v>
      </c>
      <c r="C134" t="s">
        <v>92</v>
      </c>
      <c r="D134">
        <v>0</v>
      </c>
      <c r="E134">
        <v>999</v>
      </c>
      <c r="F134" t="s">
        <v>107</v>
      </c>
    </row>
    <row r="135" spans="1:9" x14ac:dyDescent="0.3">
      <c r="A135" t="s">
        <v>67</v>
      </c>
      <c r="B135" t="s">
        <v>90</v>
      </c>
      <c r="C135" t="s">
        <v>92</v>
      </c>
      <c r="D135">
        <v>0</v>
      </c>
      <c r="E135">
        <v>999</v>
      </c>
      <c r="F135" t="s">
        <v>107</v>
      </c>
    </row>
    <row r="136" spans="1:9" x14ac:dyDescent="0.3">
      <c r="A136" t="s">
        <v>65</v>
      </c>
      <c r="B136" t="s">
        <v>63</v>
      </c>
      <c r="C136" t="s">
        <v>92</v>
      </c>
      <c r="D136">
        <v>0</v>
      </c>
      <c r="E136">
        <v>999</v>
      </c>
      <c r="F136" t="s">
        <v>108</v>
      </c>
    </row>
    <row r="137" spans="1:9" x14ac:dyDescent="0.3">
      <c r="A137" t="s">
        <v>65</v>
      </c>
      <c r="B137" t="s">
        <v>66</v>
      </c>
      <c r="C137" t="s">
        <v>92</v>
      </c>
      <c r="D137">
        <v>0</v>
      </c>
      <c r="E137">
        <v>999</v>
      </c>
      <c r="F137" t="s">
        <v>151</v>
      </c>
      <c r="G137" t="s">
        <v>197</v>
      </c>
      <c r="I137" t="s">
        <v>198</v>
      </c>
    </row>
    <row r="138" spans="1:9" x14ac:dyDescent="0.3">
      <c r="A138" t="s">
        <v>65</v>
      </c>
      <c r="B138" t="s">
        <v>68</v>
      </c>
      <c r="C138" t="s">
        <v>92</v>
      </c>
      <c r="D138">
        <v>0</v>
      </c>
      <c r="E138">
        <v>999</v>
      </c>
      <c r="F138" t="s">
        <v>151</v>
      </c>
      <c r="G138" t="s">
        <v>197</v>
      </c>
      <c r="I138" t="s">
        <v>198</v>
      </c>
    </row>
    <row r="139" spans="1:9" x14ac:dyDescent="0.3">
      <c r="A139" t="s">
        <v>65</v>
      </c>
      <c r="B139" t="s">
        <v>70</v>
      </c>
      <c r="C139" t="s">
        <v>92</v>
      </c>
      <c r="D139">
        <v>0</v>
      </c>
      <c r="E139">
        <v>999</v>
      </c>
      <c r="F139" t="s">
        <v>107</v>
      </c>
    </row>
    <row r="140" spans="1:9" x14ac:dyDescent="0.3">
      <c r="A140" t="s">
        <v>65</v>
      </c>
      <c r="B140" t="s">
        <v>71</v>
      </c>
      <c r="C140" t="s">
        <v>92</v>
      </c>
      <c r="D140">
        <v>0</v>
      </c>
      <c r="E140">
        <v>999</v>
      </c>
      <c r="F140" t="s">
        <v>107</v>
      </c>
    </row>
    <row r="141" spans="1:9" x14ac:dyDescent="0.3">
      <c r="A141" t="s">
        <v>65</v>
      </c>
      <c r="B141" t="s">
        <v>73</v>
      </c>
      <c r="C141" t="s">
        <v>92</v>
      </c>
      <c r="D141">
        <v>0</v>
      </c>
      <c r="E141">
        <v>999</v>
      </c>
      <c r="F141" t="s">
        <v>107</v>
      </c>
    </row>
    <row r="142" spans="1:9" x14ac:dyDescent="0.3">
      <c r="A142" t="s">
        <v>65</v>
      </c>
      <c r="B142" t="s">
        <v>74</v>
      </c>
      <c r="C142" t="s">
        <v>92</v>
      </c>
      <c r="D142">
        <v>0</v>
      </c>
      <c r="E142">
        <v>999</v>
      </c>
      <c r="F142" t="s">
        <v>107</v>
      </c>
    </row>
    <row r="143" spans="1:9" x14ac:dyDescent="0.3">
      <c r="A143" t="s">
        <v>65</v>
      </c>
      <c r="B143" t="s">
        <v>75</v>
      </c>
      <c r="C143" t="s">
        <v>92</v>
      </c>
      <c r="D143">
        <v>0</v>
      </c>
      <c r="E143">
        <v>999</v>
      </c>
      <c r="F143" t="s">
        <v>107</v>
      </c>
    </row>
    <row r="144" spans="1:9" x14ac:dyDescent="0.3">
      <c r="A144" t="s">
        <v>65</v>
      </c>
      <c r="B144" t="s">
        <v>76</v>
      </c>
      <c r="C144" t="s">
        <v>92</v>
      </c>
      <c r="D144">
        <v>0</v>
      </c>
      <c r="E144">
        <v>999</v>
      </c>
      <c r="F144" t="s">
        <v>107</v>
      </c>
    </row>
    <row r="145" spans="1:9" x14ac:dyDescent="0.3">
      <c r="A145" t="s">
        <v>65</v>
      </c>
      <c r="B145" t="s">
        <v>77</v>
      </c>
      <c r="C145" t="s">
        <v>92</v>
      </c>
      <c r="D145">
        <v>0</v>
      </c>
      <c r="E145">
        <v>999</v>
      </c>
      <c r="F145" t="s">
        <v>107</v>
      </c>
    </row>
    <row r="146" spans="1:9" x14ac:dyDescent="0.3">
      <c r="A146" t="s">
        <v>65</v>
      </c>
      <c r="B146" t="s">
        <v>78</v>
      </c>
      <c r="C146" t="s">
        <v>92</v>
      </c>
      <c r="D146">
        <v>0</v>
      </c>
      <c r="E146">
        <v>999</v>
      </c>
      <c r="F146" t="s">
        <v>107</v>
      </c>
    </row>
    <row r="147" spans="1:9" x14ac:dyDescent="0.3">
      <c r="A147" t="s">
        <v>65</v>
      </c>
      <c r="B147" t="s">
        <v>79</v>
      </c>
      <c r="C147" t="s">
        <v>92</v>
      </c>
      <c r="D147">
        <v>0</v>
      </c>
      <c r="E147">
        <v>999</v>
      </c>
      <c r="F147" t="s">
        <v>107</v>
      </c>
    </row>
    <row r="148" spans="1:9" x14ac:dyDescent="0.3">
      <c r="A148" t="s">
        <v>65</v>
      </c>
      <c r="B148" t="s">
        <v>80</v>
      </c>
      <c r="C148" t="s">
        <v>92</v>
      </c>
      <c r="D148">
        <v>0</v>
      </c>
      <c r="E148">
        <v>999</v>
      </c>
      <c r="F148" t="s">
        <v>107</v>
      </c>
    </row>
    <row r="149" spans="1:9" x14ac:dyDescent="0.3">
      <c r="A149" t="s">
        <v>65</v>
      </c>
      <c r="B149" t="s">
        <v>81</v>
      </c>
      <c r="C149" t="s">
        <v>92</v>
      </c>
      <c r="D149">
        <v>0</v>
      </c>
      <c r="E149">
        <v>999</v>
      </c>
      <c r="F149" t="s">
        <v>107</v>
      </c>
    </row>
    <row r="150" spans="1:9" x14ac:dyDescent="0.3">
      <c r="A150" t="s">
        <v>65</v>
      </c>
      <c r="B150" t="s">
        <v>82</v>
      </c>
      <c r="C150" t="s">
        <v>92</v>
      </c>
      <c r="D150">
        <v>0</v>
      </c>
      <c r="E150">
        <v>999</v>
      </c>
      <c r="F150" t="s">
        <v>107</v>
      </c>
    </row>
    <row r="151" spans="1:9" x14ac:dyDescent="0.3">
      <c r="A151" t="s">
        <v>65</v>
      </c>
      <c r="B151" t="s">
        <v>83</v>
      </c>
      <c r="C151" t="s">
        <v>92</v>
      </c>
      <c r="D151">
        <v>0</v>
      </c>
      <c r="E151">
        <v>999</v>
      </c>
      <c r="F151" t="s">
        <v>107</v>
      </c>
    </row>
    <row r="152" spans="1:9" x14ac:dyDescent="0.3">
      <c r="A152" t="s">
        <v>65</v>
      </c>
      <c r="B152" t="s">
        <v>84</v>
      </c>
      <c r="C152" t="s">
        <v>92</v>
      </c>
      <c r="D152">
        <v>0</v>
      </c>
      <c r="E152">
        <v>999</v>
      </c>
      <c r="F152" t="s">
        <v>107</v>
      </c>
    </row>
    <row r="153" spans="1:9" x14ac:dyDescent="0.3">
      <c r="A153" t="s">
        <v>65</v>
      </c>
      <c r="B153" t="s">
        <v>85</v>
      </c>
      <c r="C153" t="s">
        <v>92</v>
      </c>
      <c r="D153">
        <v>0</v>
      </c>
      <c r="E153">
        <v>999</v>
      </c>
      <c r="F153" t="s">
        <v>107</v>
      </c>
    </row>
    <row r="154" spans="1:9" x14ac:dyDescent="0.3">
      <c r="A154" t="s">
        <v>65</v>
      </c>
      <c r="B154" t="s">
        <v>86</v>
      </c>
      <c r="C154" t="s">
        <v>92</v>
      </c>
      <c r="D154">
        <v>0</v>
      </c>
      <c r="E154">
        <v>999</v>
      </c>
      <c r="F154" t="s">
        <v>107</v>
      </c>
    </row>
    <row r="155" spans="1:9" x14ac:dyDescent="0.3">
      <c r="A155" t="s">
        <v>65</v>
      </c>
      <c r="B155" t="s">
        <v>87</v>
      </c>
      <c r="C155" t="s">
        <v>92</v>
      </c>
      <c r="D155">
        <v>0</v>
      </c>
      <c r="E155">
        <v>999</v>
      </c>
      <c r="F155" t="s">
        <v>107</v>
      </c>
    </row>
    <row r="156" spans="1:9" x14ac:dyDescent="0.3">
      <c r="A156" t="s">
        <v>65</v>
      </c>
      <c r="B156" t="s">
        <v>88</v>
      </c>
      <c r="C156" t="s">
        <v>92</v>
      </c>
      <c r="D156">
        <v>0</v>
      </c>
      <c r="E156">
        <v>999</v>
      </c>
      <c r="F156" t="s">
        <v>107</v>
      </c>
    </row>
    <row r="157" spans="1:9" x14ac:dyDescent="0.3">
      <c r="A157" t="s">
        <v>65</v>
      </c>
      <c r="B157" t="s">
        <v>89</v>
      </c>
      <c r="C157" t="s">
        <v>92</v>
      </c>
      <c r="D157">
        <v>0</v>
      </c>
      <c r="E157">
        <v>999</v>
      </c>
      <c r="F157" t="s">
        <v>107</v>
      </c>
    </row>
    <row r="158" spans="1:9" x14ac:dyDescent="0.3">
      <c r="A158" t="s">
        <v>65</v>
      </c>
      <c r="B158" t="s">
        <v>90</v>
      </c>
      <c r="C158" t="s">
        <v>92</v>
      </c>
      <c r="D158">
        <v>0</v>
      </c>
      <c r="E158">
        <v>999</v>
      </c>
      <c r="F158" t="s">
        <v>107</v>
      </c>
    </row>
    <row r="159" spans="1:9" x14ac:dyDescent="0.3">
      <c r="A159" t="s">
        <v>69</v>
      </c>
      <c r="B159" t="s">
        <v>68</v>
      </c>
      <c r="C159" t="s">
        <v>92</v>
      </c>
      <c r="D159">
        <v>0</v>
      </c>
      <c r="E159">
        <v>999</v>
      </c>
      <c r="F159" t="s">
        <v>151</v>
      </c>
      <c r="G159" t="s">
        <v>197</v>
      </c>
      <c r="I159" t="s">
        <v>198</v>
      </c>
    </row>
    <row r="160" spans="1:9" x14ac:dyDescent="0.3">
      <c r="A160" t="s">
        <v>69</v>
      </c>
      <c r="B160" t="s">
        <v>70</v>
      </c>
      <c r="C160" t="s">
        <v>92</v>
      </c>
      <c r="D160">
        <v>0</v>
      </c>
      <c r="E160">
        <v>999</v>
      </c>
      <c r="F160" t="s">
        <v>108</v>
      </c>
      <c r="G160" t="s">
        <v>166</v>
      </c>
      <c r="I160" t="s">
        <v>199</v>
      </c>
    </row>
    <row r="161" spans="1:9" x14ac:dyDescent="0.3">
      <c r="A161" t="s">
        <v>69</v>
      </c>
      <c r="B161" t="s">
        <v>74</v>
      </c>
      <c r="C161" t="s">
        <v>92</v>
      </c>
      <c r="D161">
        <v>0</v>
      </c>
      <c r="E161">
        <v>999</v>
      </c>
      <c r="F161" t="s">
        <v>108</v>
      </c>
      <c r="G161" t="s">
        <v>166</v>
      </c>
      <c r="I161" t="s">
        <v>200</v>
      </c>
    </row>
    <row r="162" spans="1:9" x14ac:dyDescent="0.3">
      <c r="A162" t="s">
        <v>69</v>
      </c>
      <c r="B162" t="s">
        <v>76</v>
      </c>
      <c r="C162" t="s">
        <v>92</v>
      </c>
      <c r="D162">
        <v>0</v>
      </c>
      <c r="E162">
        <v>999</v>
      </c>
      <c r="F162" t="s">
        <v>108</v>
      </c>
      <c r="G162" t="s">
        <v>166</v>
      </c>
    </row>
    <row r="163" spans="1:9" x14ac:dyDescent="0.3">
      <c r="A163" t="s">
        <v>69</v>
      </c>
      <c r="B163" t="s">
        <v>78</v>
      </c>
      <c r="C163" t="s">
        <v>92</v>
      </c>
      <c r="D163">
        <v>0</v>
      </c>
      <c r="E163">
        <v>999</v>
      </c>
      <c r="F163" t="s">
        <v>108</v>
      </c>
      <c r="G163" t="s">
        <v>166</v>
      </c>
    </row>
    <row r="164" spans="1:9" x14ac:dyDescent="0.3">
      <c r="A164" t="s">
        <v>69</v>
      </c>
      <c r="B164" t="s">
        <v>85</v>
      </c>
      <c r="C164" t="s">
        <v>92</v>
      </c>
      <c r="D164">
        <v>0</v>
      </c>
      <c r="E164">
        <v>999</v>
      </c>
      <c r="F164" t="s">
        <v>108</v>
      </c>
      <c r="G164" t="s">
        <v>166</v>
      </c>
    </row>
    <row r="165" spans="1:9" x14ac:dyDescent="0.3">
      <c r="A165" t="s">
        <v>69</v>
      </c>
      <c r="B165" t="s">
        <v>88</v>
      </c>
      <c r="C165" t="s">
        <v>92</v>
      </c>
      <c r="D165">
        <v>0</v>
      </c>
      <c r="E165">
        <v>999</v>
      </c>
      <c r="F165" t="s">
        <v>108</v>
      </c>
      <c r="G165" t="s">
        <v>166</v>
      </c>
    </row>
    <row r="166" spans="1:9" x14ac:dyDescent="0.3">
      <c r="A166" t="s">
        <v>69</v>
      </c>
      <c r="B166" t="s">
        <v>89</v>
      </c>
      <c r="C166" t="s">
        <v>92</v>
      </c>
      <c r="D166">
        <v>0</v>
      </c>
      <c r="E166">
        <v>999</v>
      </c>
      <c r="F166" t="s">
        <v>108</v>
      </c>
      <c r="G166" t="s">
        <v>166</v>
      </c>
    </row>
    <row r="167" spans="1:9" x14ac:dyDescent="0.3">
      <c r="A167" t="s">
        <v>69</v>
      </c>
      <c r="B167" t="s">
        <v>90</v>
      </c>
      <c r="C167" t="s">
        <v>92</v>
      </c>
      <c r="D167">
        <v>0</v>
      </c>
      <c r="E167">
        <v>999</v>
      </c>
      <c r="F167" t="s">
        <v>108</v>
      </c>
      <c r="G167" t="s">
        <v>16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/>
  <dimension ref="A1:L196"/>
  <sheetViews>
    <sheetView workbookViewId="0"/>
  </sheetViews>
  <sheetFormatPr defaultRowHeight="14.4" x14ac:dyDescent="0.3"/>
  <sheetData>
    <row r="1" spans="1:12" x14ac:dyDescent="0.3">
      <c r="A1" s="1" t="s">
        <v>115</v>
      </c>
      <c r="B1" s="1" t="s">
        <v>43</v>
      </c>
      <c r="C1" s="1" t="s">
        <v>46</v>
      </c>
      <c r="D1" s="1" t="s">
        <v>49</v>
      </c>
      <c r="E1" s="1" t="s">
        <v>47</v>
      </c>
      <c r="F1" s="1" t="s">
        <v>48</v>
      </c>
      <c r="G1" s="1" t="s">
        <v>50</v>
      </c>
      <c r="H1" s="1" t="s">
        <v>51</v>
      </c>
      <c r="I1" s="1" t="s">
        <v>119</v>
      </c>
      <c r="J1" s="1" t="s">
        <v>92</v>
      </c>
      <c r="K1" s="1" t="s">
        <v>143</v>
      </c>
      <c r="L1" s="1" t="s">
        <v>144</v>
      </c>
    </row>
    <row r="2" spans="1:12" x14ac:dyDescent="0.3">
      <c r="A2" s="2">
        <v>45961</v>
      </c>
      <c r="B2" t="s">
        <v>62</v>
      </c>
      <c r="C2">
        <v>117689684.22</v>
      </c>
      <c r="D2">
        <v>3464997.95</v>
      </c>
      <c r="E2">
        <v>-6983274.4400000004</v>
      </c>
      <c r="F2">
        <v>-3431660.78</v>
      </c>
      <c r="G2">
        <v>0</v>
      </c>
      <c r="H2">
        <v>-10093.950000000001</v>
      </c>
      <c r="I2">
        <v>110675448.3</v>
      </c>
      <c r="J2">
        <v>0.19</v>
      </c>
      <c r="K2">
        <v>-4447719.3499999996</v>
      </c>
      <c r="L2">
        <v>90172105.519999996</v>
      </c>
    </row>
    <row r="3" spans="1:12" x14ac:dyDescent="0.3">
      <c r="A3" s="2">
        <v>45961</v>
      </c>
      <c r="B3" t="s">
        <v>72</v>
      </c>
      <c r="C3">
        <v>5517434.6399999997</v>
      </c>
      <c r="D3">
        <v>76314.710000000006</v>
      </c>
      <c r="E3">
        <v>-159063.78</v>
      </c>
      <c r="F3">
        <v>-78515.990000000005</v>
      </c>
      <c r="G3">
        <v>0</v>
      </c>
      <c r="H3">
        <v>-34.99</v>
      </c>
      <c r="I3">
        <v>5356134.59</v>
      </c>
      <c r="J3">
        <v>0.12</v>
      </c>
      <c r="K3">
        <v>-78824.63</v>
      </c>
      <c r="L3">
        <v>4713624.76</v>
      </c>
    </row>
    <row r="4" spans="1:12" x14ac:dyDescent="0.3">
      <c r="A4" s="2">
        <v>45961</v>
      </c>
      <c r="B4" t="s">
        <v>67</v>
      </c>
      <c r="C4">
        <v>106116574.61</v>
      </c>
      <c r="D4">
        <v>1656982.36</v>
      </c>
      <c r="E4">
        <v>-3383003.64</v>
      </c>
      <c r="F4">
        <v>-1629695.2</v>
      </c>
      <c r="G4">
        <v>0</v>
      </c>
      <c r="H4">
        <v>-4608.96</v>
      </c>
      <c r="I4">
        <v>102756249.22</v>
      </c>
      <c r="J4">
        <v>0.04</v>
      </c>
      <c r="K4">
        <v>1358694.26</v>
      </c>
      <c r="L4">
        <v>98141628.349999994</v>
      </c>
    </row>
    <row r="5" spans="1:12" x14ac:dyDescent="0.3">
      <c r="A5" s="2">
        <v>45961</v>
      </c>
      <c r="B5" t="s">
        <v>65</v>
      </c>
      <c r="C5">
        <v>43014489.960000001</v>
      </c>
      <c r="D5">
        <v>778272.48</v>
      </c>
      <c r="E5">
        <v>-2448382.7799999998</v>
      </c>
      <c r="F5">
        <v>-46272.29</v>
      </c>
      <c r="G5">
        <v>0</v>
      </c>
      <c r="H5">
        <v>-2237.4899999999998</v>
      </c>
      <c r="I5">
        <v>41295869.909999996</v>
      </c>
      <c r="J5">
        <v>0.08</v>
      </c>
      <c r="K5">
        <v>-15016.68</v>
      </c>
      <c r="L5">
        <v>37853996.590000004</v>
      </c>
    </row>
    <row r="6" spans="1:12" x14ac:dyDescent="0.3">
      <c r="A6" s="2">
        <v>45961</v>
      </c>
      <c r="B6" t="s">
        <v>69</v>
      </c>
      <c r="C6">
        <v>3643667.2</v>
      </c>
      <c r="D6">
        <v>25622.97</v>
      </c>
      <c r="E6">
        <v>-362330.8</v>
      </c>
      <c r="F6">
        <v>-28091.62</v>
      </c>
      <c r="G6">
        <v>0</v>
      </c>
      <c r="H6">
        <v>-286.69</v>
      </c>
      <c r="I6">
        <v>3278581.04</v>
      </c>
      <c r="J6">
        <v>0</v>
      </c>
      <c r="K6">
        <v>597811.74</v>
      </c>
      <c r="L6">
        <v>3275124.13</v>
      </c>
    </row>
    <row r="7" spans="1:12" x14ac:dyDescent="0.3">
      <c r="A7" s="2">
        <v>45991</v>
      </c>
      <c r="B7" t="s">
        <v>62</v>
      </c>
      <c r="C7">
        <v>110675448.3</v>
      </c>
      <c r="D7">
        <v>3094693.52</v>
      </c>
      <c r="E7">
        <v>-6637763.6200000001</v>
      </c>
      <c r="F7">
        <v>-3279251.58</v>
      </c>
      <c r="G7">
        <v>0</v>
      </c>
      <c r="H7">
        <v>-9254.08</v>
      </c>
      <c r="I7">
        <v>103791467.94</v>
      </c>
      <c r="J7">
        <v>0.21</v>
      </c>
      <c r="K7">
        <v>-1006771.29</v>
      </c>
      <c r="L7">
        <v>82290607.959999993</v>
      </c>
    </row>
    <row r="8" spans="1:12" x14ac:dyDescent="0.3">
      <c r="A8" s="2">
        <v>45991</v>
      </c>
      <c r="B8" t="s">
        <v>72</v>
      </c>
      <c r="C8">
        <v>5356134.59</v>
      </c>
      <c r="D8">
        <v>73083.850000000006</v>
      </c>
      <c r="E8">
        <v>-156799.25</v>
      </c>
      <c r="F8">
        <v>-74503.070000000007</v>
      </c>
      <c r="G8">
        <v>0</v>
      </c>
      <c r="H8">
        <v>-35.15</v>
      </c>
      <c r="I8">
        <v>5197880.95</v>
      </c>
      <c r="J8">
        <v>0.12</v>
      </c>
      <c r="K8">
        <v>-627.03</v>
      </c>
      <c r="L8">
        <v>4554779.2300000004</v>
      </c>
    </row>
    <row r="9" spans="1:12" x14ac:dyDescent="0.3">
      <c r="A9" s="2">
        <v>45991</v>
      </c>
      <c r="B9" t="s">
        <v>67</v>
      </c>
      <c r="C9">
        <v>102756249.22</v>
      </c>
      <c r="D9">
        <v>1591275.52</v>
      </c>
      <c r="E9">
        <v>-3259005.91</v>
      </c>
      <c r="F9">
        <v>-1646157.35</v>
      </c>
      <c r="G9">
        <v>0</v>
      </c>
      <c r="H9">
        <v>-4049.76</v>
      </c>
      <c r="I9">
        <v>99438311.709999993</v>
      </c>
      <c r="J9">
        <v>0.05</v>
      </c>
      <c r="K9">
        <v>-500037.05</v>
      </c>
      <c r="L9">
        <v>94327703.560000002</v>
      </c>
    </row>
    <row r="10" spans="1:12" x14ac:dyDescent="0.3">
      <c r="A10" s="2">
        <v>45991</v>
      </c>
      <c r="B10" t="s">
        <v>65</v>
      </c>
      <c r="C10">
        <v>41295869.909999996</v>
      </c>
      <c r="D10">
        <v>736578.33</v>
      </c>
      <c r="E10">
        <v>-2382425.59</v>
      </c>
      <c r="F10">
        <v>-79426.5</v>
      </c>
      <c r="G10">
        <v>0</v>
      </c>
      <c r="H10">
        <v>-1893.92</v>
      </c>
      <c r="I10">
        <v>39568702.240000002</v>
      </c>
      <c r="J10">
        <v>0.09</v>
      </c>
      <c r="K10">
        <v>-157117.49</v>
      </c>
      <c r="L10">
        <v>35971605.329999998</v>
      </c>
    </row>
    <row r="11" spans="1:12" x14ac:dyDescent="0.3">
      <c r="A11" s="2">
        <v>45991</v>
      </c>
      <c r="B11" t="s">
        <v>69</v>
      </c>
      <c r="C11">
        <v>3278581.04</v>
      </c>
      <c r="D11">
        <v>25100.59</v>
      </c>
      <c r="E11">
        <v>-375182.45</v>
      </c>
      <c r="F11">
        <v>-27629.33</v>
      </c>
      <c r="G11">
        <v>0</v>
      </c>
      <c r="H11">
        <v>-220.53</v>
      </c>
      <c r="I11">
        <v>2900649.32</v>
      </c>
      <c r="J11">
        <v>0</v>
      </c>
      <c r="K11">
        <v>-69.790000000000006</v>
      </c>
      <c r="L11">
        <v>2897343.15</v>
      </c>
    </row>
    <row r="12" spans="1:12" x14ac:dyDescent="0.3">
      <c r="A12" s="2">
        <v>46022</v>
      </c>
      <c r="B12" t="s">
        <v>62</v>
      </c>
      <c r="C12">
        <v>103791467.94</v>
      </c>
      <c r="D12">
        <v>2800512.19</v>
      </c>
      <c r="E12">
        <v>-6434360.3899999997</v>
      </c>
      <c r="F12">
        <v>-2937253.39</v>
      </c>
      <c r="G12">
        <v>-1321546.21</v>
      </c>
      <c r="H12">
        <v>-9136.82</v>
      </c>
      <c r="I12">
        <v>95838869.719999999</v>
      </c>
      <c r="J12">
        <v>0.23</v>
      </c>
      <c r="K12">
        <v>-1477606.19</v>
      </c>
      <c r="L12">
        <v>73873915.469999999</v>
      </c>
    </row>
    <row r="13" spans="1:12" x14ac:dyDescent="0.3">
      <c r="A13" s="2">
        <v>46022</v>
      </c>
      <c r="B13" t="s">
        <v>72</v>
      </c>
      <c r="C13">
        <v>5197880.95</v>
      </c>
      <c r="D13">
        <v>69592.740000000005</v>
      </c>
      <c r="E13">
        <v>-163770.9</v>
      </c>
      <c r="F13">
        <v>-70425.33</v>
      </c>
      <c r="G13">
        <v>0</v>
      </c>
      <c r="H13">
        <v>-34.659999999999997</v>
      </c>
      <c r="I13">
        <v>5033242.8</v>
      </c>
      <c r="J13">
        <v>0.13</v>
      </c>
      <c r="K13">
        <v>-2174.5700000000002</v>
      </c>
      <c r="L13">
        <v>4388001.18</v>
      </c>
    </row>
    <row r="14" spans="1:12" x14ac:dyDescent="0.3">
      <c r="A14" s="2">
        <v>46022</v>
      </c>
      <c r="B14" t="s">
        <v>67</v>
      </c>
      <c r="C14">
        <v>99438311.709999993</v>
      </c>
      <c r="D14">
        <v>1531656.22</v>
      </c>
      <c r="E14">
        <v>-3219937.14</v>
      </c>
      <c r="F14">
        <v>-1558416.33</v>
      </c>
      <c r="G14">
        <v>-482821.2</v>
      </c>
      <c r="H14">
        <v>-3491.36</v>
      </c>
      <c r="I14">
        <v>95705301.909999996</v>
      </c>
      <c r="J14">
        <v>0.06</v>
      </c>
      <c r="K14">
        <v>-791834.41</v>
      </c>
      <c r="L14">
        <v>90173294.849999994</v>
      </c>
    </row>
    <row r="15" spans="1:12" x14ac:dyDescent="0.3">
      <c r="A15" s="2">
        <v>46022</v>
      </c>
      <c r="B15" t="s">
        <v>65</v>
      </c>
      <c r="C15">
        <v>39568702.240000002</v>
      </c>
      <c r="D15">
        <v>696896.68</v>
      </c>
      <c r="E15">
        <v>-2305239.36</v>
      </c>
      <c r="F15">
        <v>-63906.04</v>
      </c>
      <c r="G15">
        <v>-222974.32</v>
      </c>
      <c r="H15">
        <v>-1496.88</v>
      </c>
      <c r="I15">
        <v>37671982.340000004</v>
      </c>
      <c r="J15">
        <v>0.1</v>
      </c>
      <c r="K15">
        <v>-263415.63</v>
      </c>
      <c r="L15">
        <v>33982427.210000001</v>
      </c>
    </row>
    <row r="16" spans="1:12" x14ac:dyDescent="0.3">
      <c r="A16" s="2">
        <v>46022</v>
      </c>
      <c r="B16" t="s">
        <v>69</v>
      </c>
      <c r="C16">
        <v>2900649.32</v>
      </c>
      <c r="D16">
        <v>24933.07</v>
      </c>
      <c r="E16">
        <v>-362389.07</v>
      </c>
      <c r="F16">
        <v>-26975.84</v>
      </c>
      <c r="G16">
        <v>0</v>
      </c>
      <c r="H16">
        <v>-209.36</v>
      </c>
      <c r="I16">
        <v>2536008.14</v>
      </c>
      <c r="J16">
        <v>0</v>
      </c>
      <c r="K16">
        <v>-34.97</v>
      </c>
      <c r="L16">
        <v>2532876.35</v>
      </c>
    </row>
    <row r="17" spans="1:12" x14ac:dyDescent="0.3">
      <c r="A17" s="2">
        <v>46053</v>
      </c>
      <c r="B17" t="s">
        <v>62</v>
      </c>
      <c r="C17">
        <v>95838869.719999999</v>
      </c>
      <c r="D17">
        <v>2510564.17</v>
      </c>
      <c r="E17">
        <v>-6082861.3600000003</v>
      </c>
      <c r="F17">
        <v>-2641965.25</v>
      </c>
      <c r="G17">
        <v>0</v>
      </c>
      <c r="H17">
        <v>-8075.73</v>
      </c>
      <c r="I17">
        <v>89566651.780000001</v>
      </c>
      <c r="J17">
        <v>0.25</v>
      </c>
      <c r="K17">
        <v>-722215.87</v>
      </c>
      <c r="L17">
        <v>66887557.359999999</v>
      </c>
    </row>
    <row r="18" spans="1:12" x14ac:dyDescent="0.3">
      <c r="A18" s="2">
        <v>46053</v>
      </c>
      <c r="B18" t="s">
        <v>72</v>
      </c>
      <c r="C18">
        <v>5033242.8</v>
      </c>
      <c r="D18">
        <v>66377.210000000006</v>
      </c>
      <c r="E18">
        <v>-160749.32999999999</v>
      </c>
      <c r="F18">
        <v>-67624.89</v>
      </c>
      <c r="G18">
        <v>0</v>
      </c>
      <c r="H18">
        <v>-18.739999999999998</v>
      </c>
      <c r="I18">
        <v>4871227.03</v>
      </c>
      <c r="J18">
        <v>0.13</v>
      </c>
      <c r="K18">
        <v>912.58</v>
      </c>
      <c r="L18">
        <v>4226916.7300000004</v>
      </c>
    </row>
    <row r="19" spans="1:12" x14ac:dyDescent="0.3">
      <c r="A19" s="2">
        <v>46053</v>
      </c>
      <c r="B19" t="s">
        <v>67</v>
      </c>
      <c r="C19">
        <v>95705301.909999996</v>
      </c>
      <c r="D19">
        <v>1464651.53</v>
      </c>
      <c r="E19">
        <v>-3176603.06</v>
      </c>
      <c r="F19">
        <v>-1493730.83</v>
      </c>
      <c r="G19">
        <v>0</v>
      </c>
      <c r="H19">
        <v>-3010.23</v>
      </c>
      <c r="I19">
        <v>92496609.280000001</v>
      </c>
      <c r="J19">
        <v>0.06</v>
      </c>
      <c r="K19">
        <v>-431138.61</v>
      </c>
      <c r="L19">
        <v>86536473.859999999</v>
      </c>
    </row>
    <row r="20" spans="1:12" x14ac:dyDescent="0.3">
      <c r="A20" s="2">
        <v>46053</v>
      </c>
      <c r="B20" t="s">
        <v>65</v>
      </c>
      <c r="C20">
        <v>37671982.340000004</v>
      </c>
      <c r="D20">
        <v>655373.46</v>
      </c>
      <c r="E20">
        <v>-2206648.44</v>
      </c>
      <c r="F20">
        <v>-59263.94</v>
      </c>
      <c r="G20">
        <v>0</v>
      </c>
      <c r="H20">
        <v>-1352.13</v>
      </c>
      <c r="I20">
        <v>36060091.299999997</v>
      </c>
      <c r="J20">
        <v>0.11</v>
      </c>
      <c r="K20">
        <v>-120871.01</v>
      </c>
      <c r="L20">
        <v>32251017.289999999</v>
      </c>
    </row>
    <row r="21" spans="1:12" x14ac:dyDescent="0.3">
      <c r="A21" s="2">
        <v>46053</v>
      </c>
      <c r="B21" t="s">
        <v>69</v>
      </c>
      <c r="C21">
        <v>2536008.14</v>
      </c>
      <c r="D21">
        <v>23665.26</v>
      </c>
      <c r="E21">
        <v>-312227.93</v>
      </c>
      <c r="F21">
        <v>-25127.33</v>
      </c>
      <c r="G21">
        <v>0</v>
      </c>
      <c r="H21">
        <v>-45.71</v>
      </c>
      <c r="I21">
        <v>2222270.41</v>
      </c>
      <c r="J21">
        <v>0</v>
      </c>
      <c r="K21">
        <v>329.59</v>
      </c>
      <c r="L21">
        <v>2219513.92</v>
      </c>
    </row>
    <row r="22" spans="1:12" x14ac:dyDescent="0.3">
      <c r="A22" s="2">
        <v>46081</v>
      </c>
      <c r="B22" t="s">
        <v>62</v>
      </c>
      <c r="C22">
        <v>89566651.780000001</v>
      </c>
      <c r="D22">
        <v>2269179.62</v>
      </c>
      <c r="E22">
        <v>-5821924.4100000001</v>
      </c>
      <c r="F22">
        <v>-2410694.2000000002</v>
      </c>
      <c r="G22">
        <v>0</v>
      </c>
      <c r="H22">
        <v>-6963.37</v>
      </c>
      <c r="I22">
        <v>83545603.900000006</v>
      </c>
      <c r="J22">
        <v>0.28000000000000003</v>
      </c>
      <c r="K22">
        <v>-565020.1</v>
      </c>
      <c r="L22">
        <v>60308452.75</v>
      </c>
    </row>
    <row r="23" spans="1:12" x14ac:dyDescent="0.3">
      <c r="A23" s="2">
        <v>46081</v>
      </c>
      <c r="B23" t="s">
        <v>72</v>
      </c>
      <c r="C23">
        <v>4871227.03</v>
      </c>
      <c r="D23">
        <v>63477.42</v>
      </c>
      <c r="E23">
        <v>-160795.76</v>
      </c>
      <c r="F23">
        <v>-64883.839999999997</v>
      </c>
      <c r="G23">
        <v>0</v>
      </c>
      <c r="H23">
        <v>-9.4499999999999993</v>
      </c>
      <c r="I23">
        <v>4709015.49</v>
      </c>
      <c r="J23">
        <v>0.14000000000000001</v>
      </c>
      <c r="K23">
        <v>-4469.0200000000004</v>
      </c>
      <c r="L23">
        <v>4060245.61</v>
      </c>
    </row>
    <row r="24" spans="1:12" x14ac:dyDescent="0.3">
      <c r="A24" s="2">
        <v>46081</v>
      </c>
      <c r="B24" t="s">
        <v>67</v>
      </c>
      <c r="C24">
        <v>92496609.280000001</v>
      </c>
      <c r="D24">
        <v>1404793.72</v>
      </c>
      <c r="E24">
        <v>-3045335.57</v>
      </c>
      <c r="F24">
        <v>-1441312.9</v>
      </c>
      <c r="G24">
        <v>0</v>
      </c>
      <c r="H24">
        <v>-1927.09</v>
      </c>
      <c r="I24">
        <v>89412827.459999993</v>
      </c>
      <c r="J24">
        <v>7.0000000000000007E-2</v>
      </c>
      <c r="K24">
        <v>-396471.09</v>
      </c>
      <c r="L24">
        <v>83058148.010000005</v>
      </c>
    </row>
    <row r="25" spans="1:12" x14ac:dyDescent="0.3">
      <c r="A25" s="2">
        <v>46081</v>
      </c>
      <c r="B25" t="s">
        <v>65</v>
      </c>
      <c r="C25">
        <v>36060091.299999997</v>
      </c>
      <c r="D25">
        <v>619298</v>
      </c>
      <c r="E25">
        <v>-2106166.37</v>
      </c>
      <c r="F25">
        <v>-58067.08</v>
      </c>
      <c r="G25">
        <v>0</v>
      </c>
      <c r="H25">
        <v>-1169.1600000000001</v>
      </c>
      <c r="I25">
        <v>34513986.700000003</v>
      </c>
      <c r="J25">
        <v>0.11</v>
      </c>
      <c r="K25">
        <v>-104742.68</v>
      </c>
      <c r="L25">
        <v>30601339.170000002</v>
      </c>
    </row>
    <row r="26" spans="1:12" x14ac:dyDescent="0.3">
      <c r="A26" s="2">
        <v>46081</v>
      </c>
      <c r="B26" t="s">
        <v>69</v>
      </c>
      <c r="C26">
        <v>2222270.41</v>
      </c>
      <c r="D26">
        <v>21595.32</v>
      </c>
      <c r="E26">
        <v>-286716.15999999997</v>
      </c>
      <c r="F26">
        <v>-22873.72</v>
      </c>
      <c r="G26">
        <v>0</v>
      </c>
      <c r="H26">
        <v>-43.21</v>
      </c>
      <c r="I26">
        <v>1934220.03</v>
      </c>
      <c r="J26">
        <v>0</v>
      </c>
      <c r="K26">
        <v>425.85</v>
      </c>
      <c r="L26">
        <v>1931932.59</v>
      </c>
    </row>
    <row r="27" spans="1:12" x14ac:dyDescent="0.3">
      <c r="A27" s="2">
        <v>46112</v>
      </c>
      <c r="B27" t="s">
        <v>62</v>
      </c>
      <c r="C27">
        <v>83545603.900000006</v>
      </c>
      <c r="D27">
        <v>2058453.23</v>
      </c>
      <c r="E27">
        <v>-5556616.8399999999</v>
      </c>
      <c r="F27">
        <v>-2181002.42</v>
      </c>
      <c r="G27">
        <v>-1521020.9</v>
      </c>
      <c r="H27">
        <v>-6068.03</v>
      </c>
      <c r="I27">
        <v>76287993.010000005</v>
      </c>
      <c r="J27">
        <v>0.3</v>
      </c>
      <c r="K27">
        <v>-762366.77</v>
      </c>
      <c r="L27">
        <v>53450518.969999999</v>
      </c>
    </row>
    <row r="28" spans="1:12" x14ac:dyDescent="0.3">
      <c r="A28" s="2">
        <v>46112</v>
      </c>
      <c r="B28" t="s">
        <v>72</v>
      </c>
      <c r="C28">
        <v>4709015.49</v>
      </c>
      <c r="D28">
        <v>60712.01</v>
      </c>
      <c r="E28">
        <v>-153099.41</v>
      </c>
      <c r="F28">
        <v>-62382.44</v>
      </c>
      <c r="G28">
        <v>0</v>
      </c>
      <c r="H28">
        <v>-9.94</v>
      </c>
      <c r="I28">
        <v>4554235.6500000004</v>
      </c>
      <c r="J28">
        <v>0.14000000000000001</v>
      </c>
      <c r="K28">
        <v>-1371.34</v>
      </c>
      <c r="L28">
        <v>3904104.35</v>
      </c>
    </row>
    <row r="29" spans="1:12" x14ac:dyDescent="0.3">
      <c r="A29" s="2">
        <v>46112</v>
      </c>
      <c r="B29" t="s">
        <v>67</v>
      </c>
      <c r="C29">
        <v>89412827.459999993</v>
      </c>
      <c r="D29">
        <v>1350067.84</v>
      </c>
      <c r="E29">
        <v>-3041891.55</v>
      </c>
      <c r="F29">
        <v>-1386578.19</v>
      </c>
      <c r="G29">
        <v>-597427.96</v>
      </c>
      <c r="H29">
        <v>-1987.85</v>
      </c>
      <c r="I29">
        <v>85735009.799999997</v>
      </c>
      <c r="J29">
        <v>0.08</v>
      </c>
      <c r="K29">
        <v>-753459.34</v>
      </c>
      <c r="L29">
        <v>79082904.079999998</v>
      </c>
    </row>
    <row r="30" spans="1:12" x14ac:dyDescent="0.3">
      <c r="A30" s="2">
        <v>46112</v>
      </c>
      <c r="B30" t="s">
        <v>65</v>
      </c>
      <c r="C30">
        <v>34513986.700000003</v>
      </c>
      <c r="D30">
        <v>585701.11</v>
      </c>
      <c r="E30">
        <v>-2013374.52</v>
      </c>
      <c r="F30">
        <v>-50218.91</v>
      </c>
      <c r="G30">
        <v>-306342.96999999997</v>
      </c>
      <c r="H30">
        <v>-1122.3900000000001</v>
      </c>
      <c r="I30">
        <v>32728629.050000001</v>
      </c>
      <c r="J30">
        <v>0.12</v>
      </c>
      <c r="K30">
        <v>-263337.99</v>
      </c>
      <c r="L30">
        <v>28786586.579999998</v>
      </c>
    </row>
    <row r="31" spans="1:12" x14ac:dyDescent="0.3">
      <c r="A31" s="2">
        <v>46112</v>
      </c>
      <c r="B31" t="s">
        <v>69</v>
      </c>
      <c r="C31">
        <v>1934220.03</v>
      </c>
      <c r="D31">
        <v>19444.71</v>
      </c>
      <c r="E31">
        <v>-246693.77</v>
      </c>
      <c r="F31">
        <v>-20370.82</v>
      </c>
      <c r="G31">
        <v>0</v>
      </c>
      <c r="H31">
        <v>-40.65</v>
      </c>
      <c r="I31">
        <v>1686537.42</v>
      </c>
      <c r="J31">
        <v>0</v>
      </c>
      <c r="K31">
        <v>96.52</v>
      </c>
      <c r="L31">
        <v>1684387.15</v>
      </c>
    </row>
    <row r="32" spans="1:12" x14ac:dyDescent="0.3">
      <c r="A32" s="2">
        <v>46142</v>
      </c>
      <c r="B32" t="s">
        <v>62</v>
      </c>
      <c r="C32">
        <v>76287993.010000005</v>
      </c>
      <c r="D32">
        <v>1858684.77</v>
      </c>
      <c r="E32">
        <v>-5104628.91</v>
      </c>
      <c r="F32">
        <v>-1986179.45</v>
      </c>
      <c r="G32">
        <v>0</v>
      </c>
      <c r="H32">
        <v>-5310.68</v>
      </c>
      <c r="I32">
        <v>70998805.140000001</v>
      </c>
      <c r="J32">
        <v>0.32</v>
      </c>
      <c r="K32">
        <v>-168948.67</v>
      </c>
      <c r="L32">
        <v>47997693.159999996</v>
      </c>
    </row>
    <row r="33" spans="1:12" x14ac:dyDescent="0.3">
      <c r="A33" s="2">
        <v>46142</v>
      </c>
      <c r="B33" t="s">
        <v>72</v>
      </c>
      <c r="C33">
        <v>4554235.6500000004</v>
      </c>
      <c r="D33">
        <v>58130.23</v>
      </c>
      <c r="E33">
        <v>-145943.92000000001</v>
      </c>
      <c r="F33">
        <v>-59761.96</v>
      </c>
      <c r="G33">
        <v>0</v>
      </c>
      <c r="H33">
        <v>-10.47</v>
      </c>
      <c r="I33">
        <v>4406649.5199999996</v>
      </c>
      <c r="J33">
        <v>0.15</v>
      </c>
      <c r="K33">
        <v>-1809.38</v>
      </c>
      <c r="L33">
        <v>3754719.32</v>
      </c>
    </row>
    <row r="34" spans="1:12" x14ac:dyDescent="0.3">
      <c r="A34" s="2">
        <v>46142</v>
      </c>
      <c r="B34" t="s">
        <v>67</v>
      </c>
      <c r="C34">
        <v>85735009.799999997</v>
      </c>
      <c r="D34">
        <v>1289275.3999999999</v>
      </c>
      <c r="E34">
        <v>-2919050.52</v>
      </c>
      <c r="F34">
        <v>-1334220.23</v>
      </c>
      <c r="G34">
        <v>0</v>
      </c>
      <c r="H34">
        <v>-1510.11</v>
      </c>
      <c r="I34">
        <v>82769504.290000007</v>
      </c>
      <c r="J34">
        <v>0.08</v>
      </c>
      <c r="K34">
        <v>-328713.89</v>
      </c>
      <c r="L34">
        <v>75790194.840000004</v>
      </c>
    </row>
    <row r="35" spans="1:12" x14ac:dyDescent="0.3">
      <c r="A35" s="2">
        <v>46142</v>
      </c>
      <c r="B35" t="s">
        <v>65</v>
      </c>
      <c r="C35">
        <v>32728629.050000001</v>
      </c>
      <c r="D35">
        <v>553392.81000000006</v>
      </c>
      <c r="E35">
        <v>-1886841.43</v>
      </c>
      <c r="F35">
        <v>-47932.51</v>
      </c>
      <c r="G35">
        <v>0</v>
      </c>
      <c r="H35">
        <v>-1116.02</v>
      </c>
      <c r="I35">
        <v>31346131.91</v>
      </c>
      <c r="J35">
        <v>0.13</v>
      </c>
      <c r="K35">
        <v>-77088.100000000006</v>
      </c>
      <c r="L35">
        <v>27328117.329999998</v>
      </c>
    </row>
    <row r="36" spans="1:12" x14ac:dyDescent="0.3">
      <c r="A36" s="2">
        <v>46142</v>
      </c>
      <c r="B36" t="s">
        <v>69</v>
      </c>
      <c r="C36">
        <v>1686537.42</v>
      </c>
      <c r="D36">
        <v>17328.38</v>
      </c>
      <c r="E36">
        <v>-215037.91</v>
      </c>
      <c r="F36">
        <v>-18080.310000000001</v>
      </c>
      <c r="G36">
        <v>0</v>
      </c>
      <c r="H36">
        <v>-38.159999999999997</v>
      </c>
      <c r="I36">
        <v>1470679.13</v>
      </c>
      <c r="J36">
        <v>0</v>
      </c>
      <c r="K36">
        <v>118.43</v>
      </c>
      <c r="L36">
        <v>1468685.44</v>
      </c>
    </row>
    <row r="37" spans="1:12" x14ac:dyDescent="0.3">
      <c r="A37" s="2">
        <v>46173</v>
      </c>
      <c r="B37" t="s">
        <v>62</v>
      </c>
      <c r="C37">
        <v>70998805.140000001</v>
      </c>
      <c r="D37">
        <v>1729004.56</v>
      </c>
      <c r="E37">
        <v>-4825207.3499999996</v>
      </c>
      <c r="F37">
        <v>-1853830.23</v>
      </c>
      <c r="G37">
        <v>0</v>
      </c>
      <c r="H37">
        <v>-4800.6000000000004</v>
      </c>
      <c r="I37">
        <v>65991695.579999998</v>
      </c>
      <c r="J37">
        <v>0.35</v>
      </c>
      <c r="K37">
        <v>85463.66</v>
      </c>
      <c r="L37">
        <v>43080847.82</v>
      </c>
    </row>
    <row r="38" spans="1:12" x14ac:dyDescent="0.3">
      <c r="A38" s="2">
        <v>46173</v>
      </c>
      <c r="B38" t="s">
        <v>72</v>
      </c>
      <c r="C38">
        <v>4406649.5199999996</v>
      </c>
      <c r="D38">
        <v>55691.98</v>
      </c>
      <c r="E38">
        <v>-143604.29</v>
      </c>
      <c r="F38">
        <v>-57509.72</v>
      </c>
      <c r="G38">
        <v>0</v>
      </c>
      <c r="H38">
        <v>-8.67</v>
      </c>
      <c r="I38">
        <v>4261218.84</v>
      </c>
      <c r="J38">
        <v>0.15</v>
      </c>
      <c r="K38">
        <v>-2104.9899999999998</v>
      </c>
      <c r="L38">
        <v>3607192.35</v>
      </c>
    </row>
    <row r="39" spans="1:12" x14ac:dyDescent="0.3">
      <c r="A39" s="2">
        <v>46173</v>
      </c>
      <c r="B39" t="s">
        <v>67</v>
      </c>
      <c r="C39">
        <v>82769504.290000007</v>
      </c>
      <c r="D39">
        <v>1245734.51</v>
      </c>
      <c r="E39">
        <v>-2731532.36</v>
      </c>
      <c r="F39">
        <v>-1281320.83</v>
      </c>
      <c r="G39">
        <v>0</v>
      </c>
      <c r="H39">
        <v>-1283.3399999999999</v>
      </c>
      <c r="I39">
        <v>80001102.280000001</v>
      </c>
      <c r="J39">
        <v>0.09</v>
      </c>
      <c r="K39">
        <v>-306692.11</v>
      </c>
      <c r="L39">
        <v>72716384.090000004</v>
      </c>
    </row>
    <row r="40" spans="1:12" x14ac:dyDescent="0.3">
      <c r="A40" s="2">
        <v>46173</v>
      </c>
      <c r="B40" t="s">
        <v>65</v>
      </c>
      <c r="C40">
        <v>31346131.91</v>
      </c>
      <c r="D40">
        <v>531273.96</v>
      </c>
      <c r="E40">
        <v>-1824965.52</v>
      </c>
      <c r="F40">
        <v>-43505.66</v>
      </c>
      <c r="G40">
        <v>0</v>
      </c>
      <c r="H40">
        <v>-1030.3</v>
      </c>
      <c r="I40">
        <v>30007904.350000001</v>
      </c>
      <c r="J40">
        <v>0.14000000000000001</v>
      </c>
      <c r="K40">
        <v>-63544.08</v>
      </c>
      <c r="L40">
        <v>25927376</v>
      </c>
    </row>
    <row r="41" spans="1:12" x14ac:dyDescent="0.3">
      <c r="A41" s="2">
        <v>46173</v>
      </c>
      <c r="B41" t="s">
        <v>69</v>
      </c>
      <c r="C41">
        <v>1470679.13</v>
      </c>
      <c r="D41">
        <v>15333.99</v>
      </c>
      <c r="E41">
        <v>-188015.46</v>
      </c>
      <c r="F41">
        <v>-15928.86</v>
      </c>
      <c r="G41">
        <v>0</v>
      </c>
      <c r="H41">
        <v>-26.44</v>
      </c>
      <c r="I41">
        <v>1282005.04</v>
      </c>
      <c r="J41">
        <v>0</v>
      </c>
      <c r="K41">
        <v>162.82</v>
      </c>
      <c r="L41">
        <v>1280200.6100000001</v>
      </c>
    </row>
    <row r="42" spans="1:12" x14ac:dyDescent="0.3">
      <c r="A42" s="2">
        <v>46203</v>
      </c>
      <c r="B42" t="s">
        <v>62</v>
      </c>
      <c r="C42">
        <v>65991695.579999998</v>
      </c>
      <c r="D42">
        <v>1623194.37</v>
      </c>
      <c r="E42">
        <v>-4491970.72</v>
      </c>
      <c r="F42">
        <v>-1736221.6</v>
      </c>
      <c r="G42">
        <v>-1833981.46</v>
      </c>
      <c r="H42">
        <v>-4330.22</v>
      </c>
      <c r="I42">
        <v>59495679.979999997</v>
      </c>
      <c r="J42">
        <v>0.37</v>
      </c>
      <c r="K42">
        <v>-300948.09999999998</v>
      </c>
      <c r="L42">
        <v>37682040.219999999</v>
      </c>
    </row>
    <row r="43" spans="1:12" x14ac:dyDescent="0.3">
      <c r="A43" s="2">
        <v>46203</v>
      </c>
      <c r="B43" t="s">
        <v>72</v>
      </c>
      <c r="C43">
        <v>4261218.84</v>
      </c>
      <c r="D43">
        <v>53303.77</v>
      </c>
      <c r="E43">
        <v>-135850.26</v>
      </c>
      <c r="F43">
        <v>-55455.63</v>
      </c>
      <c r="G43">
        <v>0</v>
      </c>
      <c r="H43">
        <v>-6.8</v>
      </c>
      <c r="I43">
        <v>4123209.96</v>
      </c>
      <c r="J43">
        <v>0.16</v>
      </c>
      <c r="K43">
        <v>-2653.72</v>
      </c>
      <c r="L43">
        <v>3466536.53</v>
      </c>
    </row>
    <row r="44" spans="1:12" x14ac:dyDescent="0.3">
      <c r="A44" s="2">
        <v>46203</v>
      </c>
      <c r="B44" t="s">
        <v>67</v>
      </c>
      <c r="C44">
        <v>80001102.280000001</v>
      </c>
      <c r="D44">
        <v>1203037.46</v>
      </c>
      <c r="E44">
        <v>-2671341.73</v>
      </c>
      <c r="F44">
        <v>-1244934.3799999999</v>
      </c>
      <c r="G44">
        <v>-736904.11</v>
      </c>
      <c r="H44">
        <v>-1086.5</v>
      </c>
      <c r="I44">
        <v>76549873.010000005</v>
      </c>
      <c r="J44">
        <v>0.1</v>
      </c>
      <c r="K44">
        <v>-750190.88</v>
      </c>
      <c r="L44">
        <v>69076097.549999997</v>
      </c>
    </row>
    <row r="45" spans="1:12" x14ac:dyDescent="0.3">
      <c r="A45" s="2">
        <v>46203</v>
      </c>
      <c r="B45" t="s">
        <v>65</v>
      </c>
      <c r="C45">
        <v>30007904.350000001</v>
      </c>
      <c r="D45">
        <v>508461.06</v>
      </c>
      <c r="E45">
        <v>-1745006.45</v>
      </c>
      <c r="F45">
        <v>-44144.07</v>
      </c>
      <c r="G45">
        <v>-324049.87</v>
      </c>
      <c r="H45">
        <v>-959.48</v>
      </c>
      <c r="I45">
        <v>28402205.559999999</v>
      </c>
      <c r="J45">
        <v>0.14000000000000001</v>
      </c>
      <c r="K45">
        <v>-232929.81</v>
      </c>
      <c r="L45">
        <v>24335984.800000001</v>
      </c>
    </row>
    <row r="46" spans="1:12" x14ac:dyDescent="0.3">
      <c r="A46" s="2">
        <v>46203</v>
      </c>
      <c r="B46" t="s">
        <v>69</v>
      </c>
      <c r="C46">
        <v>1282005.04</v>
      </c>
      <c r="D46">
        <v>13512.22</v>
      </c>
      <c r="E46">
        <v>-163601.43</v>
      </c>
      <c r="F46">
        <v>-13964.58</v>
      </c>
      <c r="G46">
        <v>0</v>
      </c>
      <c r="H46">
        <v>-17.829999999999998</v>
      </c>
      <c r="I46">
        <v>1117890.1200000001</v>
      </c>
      <c r="J46">
        <v>0</v>
      </c>
      <c r="K46">
        <v>164.3</v>
      </c>
      <c r="L46">
        <v>1116267.83</v>
      </c>
    </row>
    <row r="47" spans="1:12" x14ac:dyDescent="0.3">
      <c r="A47" s="2">
        <v>46234</v>
      </c>
      <c r="B47" t="s">
        <v>62</v>
      </c>
      <c r="C47">
        <v>59495679.979999997</v>
      </c>
      <c r="D47">
        <v>1498029.39</v>
      </c>
      <c r="E47">
        <v>-4007003.24</v>
      </c>
      <c r="F47">
        <v>-1586349.48</v>
      </c>
      <c r="G47">
        <v>0</v>
      </c>
      <c r="H47">
        <v>-3647.88</v>
      </c>
      <c r="I47">
        <v>55343670.979999997</v>
      </c>
      <c r="J47">
        <v>0.38</v>
      </c>
      <c r="K47">
        <v>576291.12</v>
      </c>
      <c r="L47">
        <v>34109970.270000003</v>
      </c>
    </row>
    <row r="48" spans="1:12" x14ac:dyDescent="0.3">
      <c r="A48" s="2">
        <v>46234</v>
      </c>
      <c r="B48" t="s">
        <v>72</v>
      </c>
      <c r="C48">
        <v>4123209.96</v>
      </c>
      <c r="D48">
        <v>51079.46</v>
      </c>
      <c r="E48">
        <v>-128590.81</v>
      </c>
      <c r="F48">
        <v>-53331.74</v>
      </c>
      <c r="G48">
        <v>0</v>
      </c>
      <c r="H48">
        <v>-4.84</v>
      </c>
      <c r="I48">
        <v>3992362.04</v>
      </c>
      <c r="J48">
        <v>0.17</v>
      </c>
      <c r="K48">
        <v>-2965.96</v>
      </c>
      <c r="L48">
        <v>3332727.5</v>
      </c>
    </row>
    <row r="49" spans="1:12" x14ac:dyDescent="0.3">
      <c r="A49" s="2">
        <v>46234</v>
      </c>
      <c r="B49" t="s">
        <v>67</v>
      </c>
      <c r="C49">
        <v>76549873.010000005</v>
      </c>
      <c r="D49">
        <v>1156967.02</v>
      </c>
      <c r="E49">
        <v>-2465783.34</v>
      </c>
      <c r="F49">
        <v>-1198789.8400000001</v>
      </c>
      <c r="G49">
        <v>0</v>
      </c>
      <c r="H49">
        <v>-898.8</v>
      </c>
      <c r="I49">
        <v>74041368</v>
      </c>
      <c r="J49">
        <v>0.1</v>
      </c>
      <c r="K49">
        <v>-255552.17</v>
      </c>
      <c r="L49">
        <v>66312939.18</v>
      </c>
    </row>
    <row r="50" spans="1:12" x14ac:dyDescent="0.3">
      <c r="A50" s="2">
        <v>46234</v>
      </c>
      <c r="B50" t="s">
        <v>65</v>
      </c>
      <c r="C50">
        <v>28402205.559999999</v>
      </c>
      <c r="D50">
        <v>484806.16</v>
      </c>
      <c r="E50">
        <v>-1638756.19</v>
      </c>
      <c r="F50">
        <v>-36996.959999999999</v>
      </c>
      <c r="G50">
        <v>0</v>
      </c>
      <c r="H50">
        <v>-884.69</v>
      </c>
      <c r="I50">
        <v>27210373.890000001</v>
      </c>
      <c r="J50">
        <v>0.15</v>
      </c>
      <c r="K50">
        <v>-46278.23</v>
      </c>
      <c r="L50">
        <v>23098759.579999998</v>
      </c>
    </row>
    <row r="51" spans="1:12" x14ac:dyDescent="0.3">
      <c r="A51" s="2">
        <v>46234</v>
      </c>
      <c r="B51" t="s">
        <v>69</v>
      </c>
      <c r="C51">
        <v>1117890.1200000001</v>
      </c>
      <c r="D51">
        <v>11867.66</v>
      </c>
      <c r="E51">
        <v>-141979.23000000001</v>
      </c>
      <c r="F51">
        <v>-12229.06</v>
      </c>
      <c r="G51">
        <v>0</v>
      </c>
      <c r="H51">
        <v>-10.26</v>
      </c>
      <c r="I51">
        <v>975491.04</v>
      </c>
      <c r="J51">
        <v>0</v>
      </c>
      <c r="K51">
        <v>164.74</v>
      </c>
      <c r="L51">
        <v>974043.74</v>
      </c>
    </row>
    <row r="52" spans="1:12" x14ac:dyDescent="0.3">
      <c r="A52" s="2">
        <v>46265</v>
      </c>
      <c r="B52" t="s">
        <v>62</v>
      </c>
      <c r="C52">
        <v>55343670.979999997</v>
      </c>
      <c r="D52">
        <v>1431238.7</v>
      </c>
      <c r="E52">
        <v>-3594548.48</v>
      </c>
      <c r="F52">
        <v>-1510387.15</v>
      </c>
      <c r="G52">
        <v>0</v>
      </c>
      <c r="H52">
        <v>-3243.75</v>
      </c>
      <c r="I52">
        <v>51613461.369999997</v>
      </c>
      <c r="J52">
        <v>0.4</v>
      </c>
      <c r="K52">
        <v>574350.18000000005</v>
      </c>
      <c r="L52">
        <v>30957354.620000001</v>
      </c>
    </row>
    <row r="53" spans="1:12" x14ac:dyDescent="0.3">
      <c r="A53" s="2">
        <v>46265</v>
      </c>
      <c r="B53" t="s">
        <v>72</v>
      </c>
      <c r="C53">
        <v>3992362.04</v>
      </c>
      <c r="D53">
        <v>49118.19</v>
      </c>
      <c r="E53">
        <v>-123211.77</v>
      </c>
      <c r="F53">
        <v>-51589.31</v>
      </c>
      <c r="G53">
        <v>0</v>
      </c>
      <c r="H53">
        <v>-3.78</v>
      </c>
      <c r="I53">
        <v>3866675.37</v>
      </c>
      <c r="J53">
        <v>0.17</v>
      </c>
      <c r="K53">
        <v>-3692.63</v>
      </c>
      <c r="L53">
        <v>3203351.97</v>
      </c>
    </row>
    <row r="54" spans="1:12" x14ac:dyDescent="0.3">
      <c r="A54" s="2">
        <v>46265</v>
      </c>
      <c r="B54" t="s">
        <v>67</v>
      </c>
      <c r="C54">
        <v>74041368</v>
      </c>
      <c r="D54">
        <v>1119910.96</v>
      </c>
      <c r="E54">
        <v>-2273768.83</v>
      </c>
      <c r="F54">
        <v>-1152180.8400000001</v>
      </c>
      <c r="G54">
        <v>0</v>
      </c>
      <c r="H54">
        <v>-746.24</v>
      </c>
      <c r="I54">
        <v>71734583.060000002</v>
      </c>
      <c r="J54">
        <v>0.11</v>
      </c>
      <c r="K54">
        <v>-237306.63</v>
      </c>
      <c r="L54">
        <v>63769593.810000002</v>
      </c>
    </row>
    <row r="55" spans="1:12" x14ac:dyDescent="0.3">
      <c r="A55" s="2">
        <v>46265</v>
      </c>
      <c r="B55" t="s">
        <v>65</v>
      </c>
      <c r="C55">
        <v>27210373.890000001</v>
      </c>
      <c r="D55">
        <v>469686.09</v>
      </c>
      <c r="E55">
        <v>-1550519.54</v>
      </c>
      <c r="F55">
        <v>-33782.620000000003</v>
      </c>
      <c r="G55">
        <v>0</v>
      </c>
      <c r="H55">
        <v>-836.26</v>
      </c>
      <c r="I55">
        <v>26094921.59</v>
      </c>
      <c r="J55">
        <v>0.16</v>
      </c>
      <c r="K55">
        <v>-38851.300000000003</v>
      </c>
      <c r="L55">
        <v>21945292.25</v>
      </c>
    </row>
    <row r="56" spans="1:12" x14ac:dyDescent="0.3">
      <c r="A56" s="2">
        <v>46265</v>
      </c>
      <c r="B56" t="s">
        <v>69</v>
      </c>
      <c r="C56">
        <v>975491.04</v>
      </c>
      <c r="D56">
        <v>10408.52</v>
      </c>
      <c r="E56">
        <v>-123138.32</v>
      </c>
      <c r="F56">
        <v>-10673.39</v>
      </c>
      <c r="G56">
        <v>0</v>
      </c>
      <c r="H56">
        <v>-8.1999999999999993</v>
      </c>
      <c r="I56">
        <v>852019.63</v>
      </c>
      <c r="J56">
        <v>0</v>
      </c>
      <c r="K56">
        <v>143.13</v>
      </c>
      <c r="L56">
        <v>850723.67</v>
      </c>
    </row>
    <row r="57" spans="1:12" x14ac:dyDescent="0.3">
      <c r="A57" s="2">
        <v>46295</v>
      </c>
      <c r="B57" t="s">
        <v>62</v>
      </c>
      <c r="C57">
        <v>51613461.369999997</v>
      </c>
      <c r="D57">
        <v>1386041.3</v>
      </c>
      <c r="E57">
        <v>-3281304.26</v>
      </c>
      <c r="F57">
        <v>-1455550.62</v>
      </c>
      <c r="G57">
        <v>-2057419.56</v>
      </c>
      <c r="H57">
        <v>-2895.44</v>
      </c>
      <c r="I57">
        <v>46148933.810000002</v>
      </c>
      <c r="J57">
        <v>0.42</v>
      </c>
      <c r="K57">
        <v>-85581.9</v>
      </c>
      <c r="L57">
        <v>26973779.449999999</v>
      </c>
    </row>
    <row r="58" spans="1:12" x14ac:dyDescent="0.3">
      <c r="A58" s="2">
        <v>46295</v>
      </c>
      <c r="B58" t="s">
        <v>72</v>
      </c>
      <c r="C58">
        <v>3866675.37</v>
      </c>
      <c r="D58">
        <v>47179.16</v>
      </c>
      <c r="E58">
        <v>-117130.14</v>
      </c>
      <c r="F58">
        <v>-49842.06</v>
      </c>
      <c r="G58">
        <v>0</v>
      </c>
      <c r="H58">
        <v>-3.35</v>
      </c>
      <c r="I58">
        <v>3746878.95</v>
      </c>
      <c r="J58">
        <v>0.18</v>
      </c>
      <c r="K58">
        <v>-3772.6</v>
      </c>
      <c r="L58">
        <v>3079786.32</v>
      </c>
    </row>
    <row r="59" spans="1:12" x14ac:dyDescent="0.3">
      <c r="A59" s="2">
        <v>46295</v>
      </c>
      <c r="B59" t="s">
        <v>67</v>
      </c>
      <c r="C59">
        <v>71734583.060000002</v>
      </c>
      <c r="D59">
        <v>1085253.55</v>
      </c>
      <c r="E59">
        <v>-2161550.42</v>
      </c>
      <c r="F59">
        <v>-1122258.6200000001</v>
      </c>
      <c r="G59">
        <v>-889222.65</v>
      </c>
      <c r="H59">
        <v>-658.22</v>
      </c>
      <c r="I59">
        <v>68646146.680000007</v>
      </c>
      <c r="J59">
        <v>0.12</v>
      </c>
      <c r="K59">
        <v>-776520.85</v>
      </c>
      <c r="L59">
        <v>60581104.020000003</v>
      </c>
    </row>
    <row r="60" spans="1:12" x14ac:dyDescent="0.3">
      <c r="A60" s="2">
        <v>46295</v>
      </c>
      <c r="B60" t="s">
        <v>65</v>
      </c>
      <c r="C60">
        <v>26094921.59</v>
      </c>
      <c r="D60">
        <v>454701.96</v>
      </c>
      <c r="E60">
        <v>-1458824.32</v>
      </c>
      <c r="F60">
        <v>-36045.31</v>
      </c>
      <c r="G60">
        <v>-366947.97</v>
      </c>
      <c r="H60">
        <v>-797.41</v>
      </c>
      <c r="I60">
        <v>24687008.550000001</v>
      </c>
      <c r="J60">
        <v>0.17</v>
      </c>
      <c r="K60">
        <v>-238859.58</v>
      </c>
      <c r="L60">
        <v>20578197.5</v>
      </c>
    </row>
    <row r="61" spans="1:12" x14ac:dyDescent="0.3">
      <c r="A61" s="2">
        <v>46295</v>
      </c>
      <c r="B61" t="s">
        <v>69</v>
      </c>
      <c r="C61">
        <v>852019.63</v>
      </c>
      <c r="D61">
        <v>9131.5300000000007</v>
      </c>
      <c r="E61">
        <v>-106562.45</v>
      </c>
      <c r="F61">
        <v>-9250.08</v>
      </c>
      <c r="G61">
        <v>0</v>
      </c>
      <c r="H61">
        <v>-6.36</v>
      </c>
      <c r="I61">
        <v>745258.49</v>
      </c>
      <c r="J61">
        <v>0</v>
      </c>
      <c r="K61">
        <v>113.47</v>
      </c>
      <c r="L61">
        <v>744082.35</v>
      </c>
    </row>
    <row r="62" spans="1:12" x14ac:dyDescent="0.3">
      <c r="A62" s="2">
        <v>46326</v>
      </c>
      <c r="B62" t="s">
        <v>62</v>
      </c>
      <c r="C62">
        <v>46148933.810000002</v>
      </c>
      <c r="D62">
        <v>1341794.04</v>
      </c>
      <c r="E62">
        <v>-2831633.86</v>
      </c>
      <c r="F62">
        <v>-1300382.33</v>
      </c>
      <c r="G62">
        <v>0</v>
      </c>
      <c r="H62">
        <v>-2440.71</v>
      </c>
      <c r="I62">
        <v>43302842.759999998</v>
      </c>
      <c r="J62">
        <v>0.43</v>
      </c>
      <c r="K62">
        <v>471485.41</v>
      </c>
      <c r="L62">
        <v>24601614.469999999</v>
      </c>
    </row>
    <row r="63" spans="1:12" x14ac:dyDescent="0.3">
      <c r="A63" s="2">
        <v>46326</v>
      </c>
      <c r="B63" t="s">
        <v>72</v>
      </c>
      <c r="C63">
        <v>3746878.95</v>
      </c>
      <c r="D63">
        <v>45247.08</v>
      </c>
      <c r="E63">
        <v>-110516.02</v>
      </c>
      <c r="F63">
        <v>-48093.599999999999</v>
      </c>
      <c r="G63">
        <v>0</v>
      </c>
      <c r="H63">
        <v>-2.86</v>
      </c>
      <c r="I63">
        <v>3633513.56</v>
      </c>
      <c r="J63">
        <v>0.18</v>
      </c>
      <c r="K63">
        <v>-4254.04</v>
      </c>
      <c r="L63">
        <v>2962169.74</v>
      </c>
    </row>
    <row r="64" spans="1:12" x14ac:dyDescent="0.3">
      <c r="A64" s="2">
        <v>46326</v>
      </c>
      <c r="B64" t="s">
        <v>67</v>
      </c>
      <c r="C64">
        <v>68646146.680000007</v>
      </c>
      <c r="D64">
        <v>1202945.3</v>
      </c>
      <c r="E64">
        <v>-2066572.87</v>
      </c>
      <c r="F64">
        <v>-1057872.2</v>
      </c>
      <c r="G64">
        <v>0</v>
      </c>
      <c r="H64">
        <v>-556.05999999999995</v>
      </c>
      <c r="I64">
        <v>66724090.859999999</v>
      </c>
      <c r="J64">
        <v>0.12</v>
      </c>
      <c r="K64">
        <v>-203403.3</v>
      </c>
      <c r="L64">
        <v>58456200.969999999</v>
      </c>
    </row>
    <row r="65" spans="1:12" x14ac:dyDescent="0.3">
      <c r="A65" s="2">
        <v>46326</v>
      </c>
      <c r="B65" t="s">
        <v>65</v>
      </c>
      <c r="C65">
        <v>24687008.550000001</v>
      </c>
      <c r="D65">
        <v>477583.94</v>
      </c>
      <c r="E65">
        <v>-1364991.57</v>
      </c>
      <c r="F65">
        <v>-31318.19</v>
      </c>
      <c r="G65">
        <v>0</v>
      </c>
      <c r="H65">
        <v>-745.26</v>
      </c>
      <c r="I65">
        <v>23767537.449999999</v>
      </c>
      <c r="J65">
        <v>0.17</v>
      </c>
      <c r="K65">
        <v>-29310.12</v>
      </c>
      <c r="L65">
        <v>19630161.579999998</v>
      </c>
    </row>
    <row r="66" spans="1:12" x14ac:dyDescent="0.3">
      <c r="A66" s="2">
        <v>46326</v>
      </c>
      <c r="B66" t="s">
        <v>69</v>
      </c>
      <c r="C66">
        <v>745258.49</v>
      </c>
      <c r="D66">
        <v>7866.02</v>
      </c>
      <c r="E66">
        <v>-92166.67</v>
      </c>
      <c r="F66">
        <v>-8048.75</v>
      </c>
      <c r="G66">
        <v>0</v>
      </c>
      <c r="H66">
        <v>-4.72</v>
      </c>
      <c r="I66">
        <v>652819.68000000005</v>
      </c>
      <c r="J66">
        <v>0</v>
      </c>
      <c r="K66">
        <v>109.47</v>
      </c>
      <c r="L66">
        <v>651757.73</v>
      </c>
    </row>
    <row r="67" spans="1:12" x14ac:dyDescent="0.3">
      <c r="A67" s="2">
        <v>46356</v>
      </c>
      <c r="B67" t="s">
        <v>62</v>
      </c>
      <c r="C67">
        <v>43302842.759999998</v>
      </c>
      <c r="D67">
        <v>1276053.9099999999</v>
      </c>
      <c r="E67">
        <v>-2664604.71</v>
      </c>
      <c r="F67">
        <v>-1239941.8500000001</v>
      </c>
      <c r="G67">
        <v>0</v>
      </c>
      <c r="H67">
        <v>-2192.0100000000002</v>
      </c>
      <c r="I67">
        <v>40618800.649999999</v>
      </c>
      <c r="J67">
        <v>0.45</v>
      </c>
      <c r="K67">
        <v>539756.96</v>
      </c>
      <c r="L67">
        <v>22459521.280000001</v>
      </c>
    </row>
    <row r="68" spans="1:12" x14ac:dyDescent="0.3">
      <c r="A68" s="2">
        <v>46356</v>
      </c>
      <c r="B68" t="s">
        <v>72</v>
      </c>
      <c r="C68">
        <v>3633513.56</v>
      </c>
      <c r="D68">
        <v>43493.22</v>
      </c>
      <c r="E68">
        <v>-104444.14</v>
      </c>
      <c r="F68">
        <v>-46463.63</v>
      </c>
      <c r="G68">
        <v>0</v>
      </c>
      <c r="H68">
        <v>-2.2999999999999998</v>
      </c>
      <c r="I68">
        <v>3526096.68</v>
      </c>
      <c r="J68">
        <v>0.19</v>
      </c>
      <c r="K68">
        <v>-4735.66</v>
      </c>
      <c r="L68">
        <v>2850019.52</v>
      </c>
    </row>
    <row r="69" spans="1:12" x14ac:dyDescent="0.3">
      <c r="A69" s="2">
        <v>46356</v>
      </c>
      <c r="B69" t="s">
        <v>67</v>
      </c>
      <c r="C69">
        <v>66724090.859999999</v>
      </c>
      <c r="D69">
        <v>1173902.53</v>
      </c>
      <c r="E69">
        <v>-1954254.63</v>
      </c>
      <c r="F69">
        <v>-1045374.24</v>
      </c>
      <c r="G69">
        <v>0</v>
      </c>
      <c r="H69">
        <v>-487.65</v>
      </c>
      <c r="I69">
        <v>64897876.859999999</v>
      </c>
      <c r="J69">
        <v>0.13</v>
      </c>
      <c r="K69">
        <v>-187654.92</v>
      </c>
      <c r="L69">
        <v>56442819.700000003</v>
      </c>
    </row>
    <row r="70" spans="1:12" x14ac:dyDescent="0.3">
      <c r="A70" s="2">
        <v>46356</v>
      </c>
      <c r="B70" t="s">
        <v>65</v>
      </c>
      <c r="C70">
        <v>23767537.449999999</v>
      </c>
      <c r="D70">
        <v>462711.95</v>
      </c>
      <c r="E70">
        <v>-1310078.23</v>
      </c>
      <c r="F70">
        <v>-32077.87</v>
      </c>
      <c r="G70">
        <v>0</v>
      </c>
      <c r="H70">
        <v>-706.66</v>
      </c>
      <c r="I70">
        <v>22887386.699999999</v>
      </c>
      <c r="J70">
        <v>0.18</v>
      </c>
      <c r="K70">
        <v>-22736.51</v>
      </c>
      <c r="L70">
        <v>18727980.940000001</v>
      </c>
    </row>
    <row r="71" spans="1:12" x14ac:dyDescent="0.3">
      <c r="A71" s="2">
        <v>46356</v>
      </c>
      <c r="B71" t="s">
        <v>69</v>
      </c>
      <c r="C71">
        <v>652819.68000000005</v>
      </c>
      <c r="D71">
        <v>6856.48</v>
      </c>
      <c r="E71">
        <v>-79681.5</v>
      </c>
      <c r="F71">
        <v>-6997.25</v>
      </c>
      <c r="G71">
        <v>0</v>
      </c>
      <c r="H71">
        <v>-3.27</v>
      </c>
      <c r="I71">
        <v>572900.91</v>
      </c>
      <c r="J71">
        <v>0</v>
      </c>
      <c r="K71">
        <v>103.61</v>
      </c>
      <c r="L71">
        <v>571945.84</v>
      </c>
    </row>
    <row r="72" spans="1:12" x14ac:dyDescent="0.3">
      <c r="A72" s="2">
        <v>46387</v>
      </c>
      <c r="B72" t="s">
        <v>62</v>
      </c>
      <c r="C72">
        <v>40618800.649999999</v>
      </c>
      <c r="D72">
        <v>1211327.81</v>
      </c>
      <c r="E72">
        <v>-2452197.37</v>
      </c>
      <c r="F72">
        <v>-1159778.18</v>
      </c>
      <c r="G72">
        <v>-1945232.46</v>
      </c>
      <c r="H72">
        <v>-1968.73</v>
      </c>
      <c r="I72">
        <v>36217762.299999997</v>
      </c>
      <c r="J72">
        <v>0.47</v>
      </c>
      <c r="K72">
        <v>-214483.57</v>
      </c>
      <c r="L72">
        <v>19324344.809999999</v>
      </c>
    </row>
    <row r="73" spans="1:12" x14ac:dyDescent="0.3">
      <c r="A73" s="2">
        <v>46387</v>
      </c>
      <c r="B73" t="s">
        <v>72</v>
      </c>
      <c r="C73">
        <v>3526096.68</v>
      </c>
      <c r="D73">
        <v>42993.87</v>
      </c>
      <c r="E73">
        <v>-100034.22</v>
      </c>
      <c r="F73">
        <v>-44907.26</v>
      </c>
      <c r="G73">
        <v>0</v>
      </c>
      <c r="H73">
        <v>-1.82</v>
      </c>
      <c r="I73">
        <v>3424147.36</v>
      </c>
      <c r="J73">
        <v>0.2</v>
      </c>
      <c r="K73">
        <v>-5299.21</v>
      </c>
      <c r="L73">
        <v>2742772.81</v>
      </c>
    </row>
    <row r="74" spans="1:12" x14ac:dyDescent="0.3">
      <c r="A74" s="2">
        <v>46387</v>
      </c>
      <c r="B74" t="s">
        <v>67</v>
      </c>
      <c r="C74">
        <v>64897876.859999999</v>
      </c>
      <c r="D74">
        <v>1146617.4099999999</v>
      </c>
      <c r="E74">
        <v>-1891966.78</v>
      </c>
      <c r="F74">
        <v>-1012044.72</v>
      </c>
      <c r="G74">
        <v>-992631.59</v>
      </c>
      <c r="H74">
        <v>-430.36</v>
      </c>
      <c r="I74">
        <v>62147420.840000004</v>
      </c>
      <c r="J74">
        <v>0.14000000000000001</v>
      </c>
      <c r="K74">
        <v>-789381.96</v>
      </c>
      <c r="L74">
        <v>53657812.100000001</v>
      </c>
    </row>
    <row r="75" spans="1:12" x14ac:dyDescent="0.3">
      <c r="A75" s="2">
        <v>46387</v>
      </c>
      <c r="B75" t="s">
        <v>65</v>
      </c>
      <c r="C75">
        <v>22887386.699999999</v>
      </c>
      <c r="D75">
        <v>448143.12</v>
      </c>
      <c r="E75">
        <v>-1242612.1399999999</v>
      </c>
      <c r="F75">
        <v>-30584.85</v>
      </c>
      <c r="G75">
        <v>-403513.86</v>
      </c>
      <c r="H75">
        <v>-671.53</v>
      </c>
      <c r="I75">
        <v>21658147.420000002</v>
      </c>
      <c r="J75">
        <v>0.19</v>
      </c>
      <c r="K75">
        <v>-240904.6</v>
      </c>
      <c r="L75">
        <v>17565179.140000001</v>
      </c>
    </row>
    <row r="76" spans="1:12" x14ac:dyDescent="0.3">
      <c r="A76" s="2">
        <v>46387</v>
      </c>
      <c r="B76" t="s">
        <v>69</v>
      </c>
      <c r="C76">
        <v>572900.91</v>
      </c>
      <c r="D76">
        <v>5978.48</v>
      </c>
      <c r="E76">
        <v>-68860.479999999996</v>
      </c>
      <c r="F76">
        <v>-6080.55</v>
      </c>
      <c r="G76">
        <v>0</v>
      </c>
      <c r="H76">
        <v>-2.2799999999999998</v>
      </c>
      <c r="I76">
        <v>503836.39</v>
      </c>
      <c r="J76">
        <v>0</v>
      </c>
      <c r="K76">
        <v>94.49</v>
      </c>
      <c r="L76">
        <v>502978.1</v>
      </c>
    </row>
    <row r="77" spans="1:12" x14ac:dyDescent="0.3">
      <c r="A77" s="2">
        <v>46418</v>
      </c>
      <c r="B77" t="s">
        <v>62</v>
      </c>
      <c r="C77">
        <v>36217762.299999997</v>
      </c>
      <c r="D77">
        <v>1093033.3799999999</v>
      </c>
      <c r="E77">
        <v>-2136522.7400000002</v>
      </c>
      <c r="F77">
        <v>-1042093.56</v>
      </c>
      <c r="G77">
        <v>0</v>
      </c>
      <c r="H77">
        <v>-1654.61</v>
      </c>
      <c r="I77">
        <v>34077597.469999999</v>
      </c>
      <c r="J77">
        <v>0.49</v>
      </c>
      <c r="K77">
        <v>314992.56</v>
      </c>
      <c r="L77">
        <v>17500827.140000001</v>
      </c>
    </row>
    <row r="78" spans="1:12" x14ac:dyDescent="0.3">
      <c r="A78" s="2">
        <v>46418</v>
      </c>
      <c r="B78" t="s">
        <v>72</v>
      </c>
      <c r="C78">
        <v>3424147.36</v>
      </c>
      <c r="D78">
        <v>41688.51</v>
      </c>
      <c r="E78">
        <v>-94388.86</v>
      </c>
      <c r="F78">
        <v>-43411.32</v>
      </c>
      <c r="G78">
        <v>0</v>
      </c>
      <c r="H78">
        <v>-1.46</v>
      </c>
      <c r="I78">
        <v>3328034.25</v>
      </c>
      <c r="J78">
        <v>0.21</v>
      </c>
      <c r="K78">
        <v>-5649.51</v>
      </c>
      <c r="L78">
        <v>2641011.64</v>
      </c>
    </row>
    <row r="79" spans="1:12" x14ac:dyDescent="0.3">
      <c r="A79" s="2">
        <v>46418</v>
      </c>
      <c r="B79" t="s">
        <v>67</v>
      </c>
      <c r="C79">
        <v>62147420.840000004</v>
      </c>
      <c r="D79">
        <v>1103162.6299999999</v>
      </c>
      <c r="E79">
        <v>-1822434.53</v>
      </c>
      <c r="F79">
        <v>-963765.37</v>
      </c>
      <c r="G79">
        <v>0</v>
      </c>
      <c r="H79">
        <v>-377.23</v>
      </c>
      <c r="I79">
        <v>60464006.350000001</v>
      </c>
      <c r="J79">
        <v>0.14000000000000001</v>
      </c>
      <c r="K79">
        <v>-153747.1</v>
      </c>
      <c r="L79">
        <v>51821027.700000003</v>
      </c>
    </row>
    <row r="80" spans="1:12" x14ac:dyDescent="0.3">
      <c r="A80" s="2">
        <v>46418</v>
      </c>
      <c r="B80" t="s">
        <v>65</v>
      </c>
      <c r="C80">
        <v>21658147.420000002</v>
      </c>
      <c r="D80">
        <v>426823.67</v>
      </c>
      <c r="E80">
        <v>-1179270.92</v>
      </c>
      <c r="F80">
        <v>-30168.92</v>
      </c>
      <c r="G80">
        <v>0</v>
      </c>
      <c r="H80">
        <v>-624.51</v>
      </c>
      <c r="I80">
        <v>20874906.75</v>
      </c>
      <c r="J80">
        <v>0.2</v>
      </c>
      <c r="K80">
        <v>-11906.52</v>
      </c>
      <c r="L80">
        <v>16770656.390000001</v>
      </c>
    </row>
    <row r="81" spans="1:12" x14ac:dyDescent="0.3">
      <c r="A81" s="2">
        <v>46418</v>
      </c>
      <c r="B81" t="s">
        <v>69</v>
      </c>
      <c r="C81">
        <v>503836.39</v>
      </c>
      <c r="D81">
        <v>5216.37</v>
      </c>
      <c r="E81">
        <v>-59494.05</v>
      </c>
      <c r="F81">
        <v>-5290.91</v>
      </c>
      <c r="G81">
        <v>0</v>
      </c>
      <c r="H81">
        <v>-1.6</v>
      </c>
      <c r="I81">
        <v>444161.71</v>
      </c>
      <c r="J81">
        <v>0</v>
      </c>
      <c r="K81">
        <v>85.25</v>
      </c>
      <c r="L81">
        <v>443390.27</v>
      </c>
    </row>
    <row r="82" spans="1:12" x14ac:dyDescent="0.3">
      <c r="A82" s="2">
        <v>46446</v>
      </c>
      <c r="B82" t="s">
        <v>62</v>
      </c>
      <c r="C82">
        <v>34077597.469999999</v>
      </c>
      <c r="D82">
        <v>1039471.86</v>
      </c>
      <c r="E82">
        <v>-2034380.29</v>
      </c>
      <c r="F82">
        <v>-989399.48</v>
      </c>
      <c r="G82">
        <v>0</v>
      </c>
      <c r="H82">
        <v>-1488.1</v>
      </c>
      <c r="I82">
        <v>32039226.25</v>
      </c>
      <c r="J82">
        <v>0.51</v>
      </c>
      <c r="K82">
        <v>294249.96999999997</v>
      </c>
      <c r="L82">
        <v>15758193.970000001</v>
      </c>
    </row>
    <row r="83" spans="1:12" x14ac:dyDescent="0.3">
      <c r="A83" s="2">
        <v>46446</v>
      </c>
      <c r="B83" t="s">
        <v>72</v>
      </c>
      <c r="C83">
        <v>3328034.25</v>
      </c>
      <c r="D83">
        <v>40511.760000000002</v>
      </c>
      <c r="E83">
        <v>-89968.24</v>
      </c>
      <c r="F83">
        <v>-42005.67</v>
      </c>
      <c r="G83">
        <v>0</v>
      </c>
      <c r="H83">
        <v>-1.19</v>
      </c>
      <c r="I83">
        <v>3236570.92</v>
      </c>
      <c r="J83">
        <v>0.21</v>
      </c>
      <c r="K83">
        <v>-5982.69</v>
      </c>
      <c r="L83">
        <v>2543566.7999999998</v>
      </c>
    </row>
    <row r="84" spans="1:12" x14ac:dyDescent="0.3">
      <c r="A84" s="2">
        <v>46446</v>
      </c>
      <c r="B84" t="s">
        <v>67</v>
      </c>
      <c r="C84">
        <v>60464006.350000001</v>
      </c>
      <c r="D84">
        <v>1077018.19</v>
      </c>
      <c r="E84">
        <v>-1795573</v>
      </c>
      <c r="F84">
        <v>-950377.68</v>
      </c>
      <c r="G84">
        <v>0</v>
      </c>
      <c r="H84">
        <v>-339.5</v>
      </c>
      <c r="I84">
        <v>58794734.32</v>
      </c>
      <c r="J84">
        <v>0.15</v>
      </c>
      <c r="K84">
        <v>-137176.79999999999</v>
      </c>
      <c r="L84">
        <v>50014918.380000003</v>
      </c>
    </row>
    <row r="85" spans="1:12" x14ac:dyDescent="0.3">
      <c r="A85" s="2">
        <v>46446</v>
      </c>
      <c r="B85" t="s">
        <v>65</v>
      </c>
      <c r="C85">
        <v>20874906.75</v>
      </c>
      <c r="D85">
        <v>413509.28</v>
      </c>
      <c r="E85">
        <v>-1130733.17</v>
      </c>
      <c r="F85">
        <v>-29723.040000000001</v>
      </c>
      <c r="G85">
        <v>0</v>
      </c>
      <c r="H85">
        <v>-595.04999999999995</v>
      </c>
      <c r="I85">
        <v>20127364.760000002</v>
      </c>
      <c r="J85">
        <v>0.2</v>
      </c>
      <c r="K85">
        <v>-7001.74</v>
      </c>
      <c r="L85">
        <v>16016707.74</v>
      </c>
    </row>
    <row r="86" spans="1:12" x14ac:dyDescent="0.3">
      <c r="A86" s="2">
        <v>46446</v>
      </c>
      <c r="B86" t="s">
        <v>69</v>
      </c>
      <c r="C86">
        <v>444161.71</v>
      </c>
      <c r="D86">
        <v>4555.83</v>
      </c>
      <c r="E86">
        <v>-51392.32</v>
      </c>
      <c r="F86">
        <v>-4606.38</v>
      </c>
      <c r="G86">
        <v>0</v>
      </c>
      <c r="H86">
        <v>-1.18</v>
      </c>
      <c r="I86">
        <v>392579.26</v>
      </c>
      <c r="J86">
        <v>0</v>
      </c>
      <c r="K86">
        <v>75.900000000000006</v>
      </c>
      <c r="L86">
        <v>391884.9</v>
      </c>
    </row>
    <row r="87" spans="1:12" x14ac:dyDescent="0.3">
      <c r="A87" s="2">
        <v>46477</v>
      </c>
      <c r="B87" t="s">
        <v>62</v>
      </c>
      <c r="C87">
        <v>32039226.25</v>
      </c>
      <c r="D87">
        <v>986547.64</v>
      </c>
      <c r="E87">
        <v>-1892799.51</v>
      </c>
      <c r="F87">
        <v>-936960.78</v>
      </c>
      <c r="G87">
        <v>-1625108.11</v>
      </c>
      <c r="H87">
        <v>-1341.2</v>
      </c>
      <c r="I87">
        <v>28517426.609999999</v>
      </c>
      <c r="J87">
        <v>0.53</v>
      </c>
      <c r="K87">
        <v>71391.31</v>
      </c>
      <c r="L87">
        <v>13544209.029999999</v>
      </c>
    </row>
    <row r="88" spans="1:12" x14ac:dyDescent="0.3">
      <c r="A88" s="2">
        <v>46477</v>
      </c>
      <c r="B88" t="s">
        <v>72</v>
      </c>
      <c r="C88">
        <v>3236570.92</v>
      </c>
      <c r="D88">
        <v>39461.43</v>
      </c>
      <c r="E88">
        <v>-85321.66</v>
      </c>
      <c r="F88">
        <v>-40658.32</v>
      </c>
      <c r="G88">
        <v>0</v>
      </c>
      <c r="H88">
        <v>-1</v>
      </c>
      <c r="I88">
        <v>3150051.32</v>
      </c>
      <c r="J88">
        <v>0.22</v>
      </c>
      <c r="K88">
        <v>-6243.65</v>
      </c>
      <c r="L88">
        <v>2450804.58</v>
      </c>
    </row>
    <row r="89" spans="1:12" x14ac:dyDescent="0.3">
      <c r="A89" s="2">
        <v>46477</v>
      </c>
      <c r="B89" t="s">
        <v>67</v>
      </c>
      <c r="C89">
        <v>58794734.32</v>
      </c>
      <c r="D89">
        <v>1049697.01</v>
      </c>
      <c r="E89">
        <v>-1731479.71</v>
      </c>
      <c r="F89">
        <v>-924735.17</v>
      </c>
      <c r="G89">
        <v>-966612.43</v>
      </c>
      <c r="H89">
        <v>-309.52999999999997</v>
      </c>
      <c r="I89">
        <v>56221294.509999998</v>
      </c>
      <c r="J89">
        <v>0.16</v>
      </c>
      <c r="K89">
        <v>-714869.86</v>
      </c>
      <c r="L89">
        <v>47461543.609999999</v>
      </c>
    </row>
    <row r="90" spans="1:12" x14ac:dyDescent="0.3">
      <c r="A90" s="2">
        <v>46477</v>
      </c>
      <c r="B90" t="s">
        <v>65</v>
      </c>
      <c r="C90">
        <v>20127364.760000002</v>
      </c>
      <c r="D90">
        <v>400641.17</v>
      </c>
      <c r="E90">
        <v>-1083789.57</v>
      </c>
      <c r="F90">
        <v>-28952.19</v>
      </c>
      <c r="G90">
        <v>-383471.86</v>
      </c>
      <c r="H90">
        <v>-567.42999999999995</v>
      </c>
      <c r="I90">
        <v>19031224.870000001</v>
      </c>
      <c r="J90">
        <v>0.21</v>
      </c>
      <c r="K90">
        <v>-206161.54</v>
      </c>
      <c r="L90">
        <v>15006412.369999999</v>
      </c>
    </row>
    <row r="91" spans="1:12" x14ac:dyDescent="0.3">
      <c r="A91" s="2">
        <v>46477</v>
      </c>
      <c r="B91" t="s">
        <v>69</v>
      </c>
      <c r="C91">
        <v>392579.26</v>
      </c>
      <c r="D91">
        <v>3983.54</v>
      </c>
      <c r="E91">
        <v>-44387.31</v>
      </c>
      <c r="F91">
        <v>-4014.05</v>
      </c>
      <c r="G91">
        <v>0</v>
      </c>
      <c r="H91">
        <v>-0.87</v>
      </c>
      <c r="I91">
        <v>347968.67</v>
      </c>
      <c r="J91">
        <v>0</v>
      </c>
      <c r="K91">
        <v>67.91</v>
      </c>
      <c r="L91">
        <v>347343.09</v>
      </c>
    </row>
    <row r="92" spans="1:12" x14ac:dyDescent="0.3">
      <c r="A92" s="2">
        <v>46507</v>
      </c>
      <c r="B92" t="s">
        <v>62</v>
      </c>
      <c r="C92">
        <v>28517426.609999999</v>
      </c>
      <c r="D92">
        <v>886011.94</v>
      </c>
      <c r="E92">
        <v>-1663744.64</v>
      </c>
      <c r="F92">
        <v>-838546.91</v>
      </c>
      <c r="G92">
        <v>0</v>
      </c>
      <c r="H92">
        <v>-1136.51</v>
      </c>
      <c r="I92">
        <v>26848391.120000001</v>
      </c>
      <c r="J92">
        <v>0.54</v>
      </c>
      <c r="K92">
        <v>554023.4</v>
      </c>
      <c r="L92">
        <v>12430333.449999999</v>
      </c>
    </row>
    <row r="93" spans="1:12" x14ac:dyDescent="0.3">
      <c r="A93" s="2">
        <v>46507</v>
      </c>
      <c r="B93" t="s">
        <v>72</v>
      </c>
      <c r="C93">
        <v>3150051.32</v>
      </c>
      <c r="D93">
        <v>38354.480000000003</v>
      </c>
      <c r="E93">
        <v>-80841.740000000005</v>
      </c>
      <c r="F93">
        <v>-39382.53</v>
      </c>
      <c r="G93">
        <v>0</v>
      </c>
      <c r="H93">
        <v>-0.82</v>
      </c>
      <c r="I93">
        <v>3068180.71</v>
      </c>
      <c r="J93">
        <v>0.23</v>
      </c>
      <c r="K93">
        <v>-6498.13</v>
      </c>
      <c r="L93">
        <v>2362436.63</v>
      </c>
    </row>
    <row r="94" spans="1:12" x14ac:dyDescent="0.3">
      <c r="A94" s="2">
        <v>46507</v>
      </c>
      <c r="B94" t="s">
        <v>67</v>
      </c>
      <c r="C94">
        <v>56221294.509999998</v>
      </c>
      <c r="D94">
        <v>1005699.41</v>
      </c>
      <c r="E94">
        <v>-1642834.85</v>
      </c>
      <c r="F94">
        <v>-884768.56</v>
      </c>
      <c r="G94">
        <v>0</v>
      </c>
      <c r="H94">
        <v>-279.43</v>
      </c>
      <c r="I94">
        <v>54699111.049999997</v>
      </c>
      <c r="J94">
        <v>0.16</v>
      </c>
      <c r="K94">
        <v>-110018.53</v>
      </c>
      <c r="L94">
        <v>45829621.039999999</v>
      </c>
    </row>
    <row r="95" spans="1:12" x14ac:dyDescent="0.3">
      <c r="A95" s="2">
        <v>46507</v>
      </c>
      <c r="B95" t="s">
        <v>65</v>
      </c>
      <c r="C95">
        <v>19031224.870000001</v>
      </c>
      <c r="D95">
        <v>380749.54</v>
      </c>
      <c r="E95">
        <v>-1018725.82</v>
      </c>
      <c r="F95">
        <v>-27764.42</v>
      </c>
      <c r="G95">
        <v>0</v>
      </c>
      <c r="H95">
        <v>-528.6</v>
      </c>
      <c r="I95">
        <v>18364955.620000001</v>
      </c>
      <c r="J95">
        <v>0.22</v>
      </c>
      <c r="K95">
        <v>1080.01</v>
      </c>
      <c r="L95">
        <v>14341751.710000001</v>
      </c>
    </row>
    <row r="96" spans="1:12" x14ac:dyDescent="0.3">
      <c r="A96" s="2">
        <v>46507</v>
      </c>
      <c r="B96" t="s">
        <v>69</v>
      </c>
      <c r="C96">
        <v>347968.67</v>
      </c>
      <c r="D96">
        <v>3487.77</v>
      </c>
      <c r="E96">
        <v>-38332.839999999997</v>
      </c>
      <c r="F96">
        <v>-3502.32</v>
      </c>
      <c r="G96">
        <v>0</v>
      </c>
      <c r="H96">
        <v>-0.62</v>
      </c>
      <c r="I96">
        <v>309378.17</v>
      </c>
      <c r="J96">
        <v>0</v>
      </c>
      <c r="K96">
        <v>61.98</v>
      </c>
      <c r="L96">
        <v>308815.19</v>
      </c>
    </row>
    <row r="97" spans="1:12" x14ac:dyDescent="0.3">
      <c r="A97" s="2">
        <v>46538</v>
      </c>
      <c r="B97" t="s">
        <v>62</v>
      </c>
      <c r="C97">
        <v>26848391.120000001</v>
      </c>
      <c r="D97">
        <v>841655.37</v>
      </c>
      <c r="E97">
        <v>-1551057.68</v>
      </c>
      <c r="F97">
        <v>-794390.64</v>
      </c>
      <c r="G97">
        <v>0</v>
      </c>
      <c r="H97">
        <v>-1027.3</v>
      </c>
      <c r="I97">
        <v>25292542.109999999</v>
      </c>
      <c r="J97">
        <v>0.55000000000000004</v>
      </c>
      <c r="K97">
        <v>542724.65</v>
      </c>
      <c r="L97">
        <v>11418236.390000001</v>
      </c>
    </row>
    <row r="98" spans="1:12" x14ac:dyDescent="0.3">
      <c r="A98" s="2">
        <v>46538</v>
      </c>
      <c r="B98" t="s">
        <v>72</v>
      </c>
      <c r="C98">
        <v>3068180.71</v>
      </c>
      <c r="D98">
        <v>37339.120000000003</v>
      </c>
      <c r="E98">
        <v>-75746.22</v>
      </c>
      <c r="F98">
        <v>-38175.620000000003</v>
      </c>
      <c r="G98">
        <v>0</v>
      </c>
      <c r="H98">
        <v>-0.67</v>
      </c>
      <c r="I98">
        <v>2991597.29</v>
      </c>
      <c r="J98">
        <v>0.24</v>
      </c>
      <c r="K98">
        <v>-6943.85</v>
      </c>
      <c r="L98">
        <v>2278910.08</v>
      </c>
    </row>
    <row r="99" spans="1:12" x14ac:dyDescent="0.3">
      <c r="A99" s="2">
        <v>46538</v>
      </c>
      <c r="B99" t="s">
        <v>67</v>
      </c>
      <c r="C99">
        <v>54699111.049999997</v>
      </c>
      <c r="D99">
        <v>981126.03</v>
      </c>
      <c r="E99">
        <v>-1582188.96</v>
      </c>
      <c r="F99">
        <v>-861301.13</v>
      </c>
      <c r="G99">
        <v>0</v>
      </c>
      <c r="H99">
        <v>-258.76</v>
      </c>
      <c r="I99">
        <v>53236488.200000003</v>
      </c>
      <c r="J99">
        <v>0.17</v>
      </c>
      <c r="K99">
        <v>-100118.97</v>
      </c>
      <c r="L99">
        <v>44267138.020000003</v>
      </c>
    </row>
    <row r="100" spans="1:12" x14ac:dyDescent="0.3">
      <c r="A100" s="2">
        <v>46538</v>
      </c>
      <c r="B100" t="s">
        <v>65</v>
      </c>
      <c r="C100">
        <v>18364955.620000001</v>
      </c>
      <c r="D100">
        <v>369579.36</v>
      </c>
      <c r="E100">
        <v>-977121.88</v>
      </c>
      <c r="F100">
        <v>-27044.37</v>
      </c>
      <c r="G100">
        <v>0</v>
      </c>
      <c r="H100">
        <v>-504.27</v>
      </c>
      <c r="I100">
        <v>17729864.460000001</v>
      </c>
      <c r="J100">
        <v>0.23</v>
      </c>
      <c r="K100">
        <v>4376.42</v>
      </c>
      <c r="L100">
        <v>13711541.25</v>
      </c>
    </row>
    <row r="101" spans="1:12" x14ac:dyDescent="0.3">
      <c r="A101" s="2">
        <v>46538</v>
      </c>
      <c r="B101" t="s">
        <v>69</v>
      </c>
      <c r="C101">
        <v>309378.17</v>
      </c>
      <c r="D101">
        <v>3058.35</v>
      </c>
      <c r="E101">
        <v>-33101.050000000003</v>
      </c>
      <c r="F101">
        <v>-3059.66</v>
      </c>
      <c r="G101">
        <v>0</v>
      </c>
      <c r="H101">
        <v>-0.44</v>
      </c>
      <c r="I101">
        <v>275985.09999999998</v>
      </c>
      <c r="J101">
        <v>0</v>
      </c>
      <c r="K101">
        <v>56.14</v>
      </c>
      <c r="L101">
        <v>275478.69</v>
      </c>
    </row>
    <row r="102" spans="1:12" x14ac:dyDescent="0.3">
      <c r="A102" s="2">
        <v>46568</v>
      </c>
      <c r="B102" t="s">
        <v>62</v>
      </c>
      <c r="C102">
        <v>25292542.109999999</v>
      </c>
      <c r="D102">
        <v>799966.13</v>
      </c>
      <c r="E102">
        <v>-1447364.67</v>
      </c>
      <c r="F102">
        <v>-752716.84</v>
      </c>
      <c r="G102">
        <v>-1322934.23</v>
      </c>
      <c r="H102">
        <v>-929.88</v>
      </c>
      <c r="I102">
        <v>22518158.850000001</v>
      </c>
      <c r="J102">
        <v>0.56999999999999995</v>
      </c>
      <c r="K102">
        <v>132755.45000000001</v>
      </c>
      <c r="L102">
        <v>9782968.4299999997</v>
      </c>
    </row>
    <row r="103" spans="1:12" x14ac:dyDescent="0.3">
      <c r="A103" s="2">
        <v>46568</v>
      </c>
      <c r="B103" t="s">
        <v>72</v>
      </c>
      <c r="C103">
        <v>2991597.29</v>
      </c>
      <c r="D103">
        <v>36657.72</v>
      </c>
      <c r="E103">
        <v>-71792.06</v>
      </c>
      <c r="F103">
        <v>-37047.660000000003</v>
      </c>
      <c r="G103">
        <v>0</v>
      </c>
      <c r="H103">
        <v>-0.55000000000000004</v>
      </c>
      <c r="I103">
        <v>2919414.76</v>
      </c>
      <c r="J103">
        <v>0.25</v>
      </c>
      <c r="K103">
        <v>-7258.33</v>
      </c>
      <c r="L103">
        <v>2199469.73</v>
      </c>
    </row>
    <row r="104" spans="1:12" x14ac:dyDescent="0.3">
      <c r="A104" s="2">
        <v>46568</v>
      </c>
      <c r="B104" t="s">
        <v>67</v>
      </c>
      <c r="C104">
        <v>53236488.200000003</v>
      </c>
      <c r="D104">
        <v>958008.83</v>
      </c>
      <c r="E104">
        <v>-1531055.14</v>
      </c>
      <c r="F104">
        <v>-838711.94</v>
      </c>
      <c r="G104">
        <v>-900315.75</v>
      </c>
      <c r="H104">
        <v>-241.48</v>
      </c>
      <c r="I104">
        <v>50924172.700000003</v>
      </c>
      <c r="J104">
        <v>0.18</v>
      </c>
      <c r="K104">
        <v>-631406.44999999995</v>
      </c>
      <c r="L104">
        <v>42007897.5</v>
      </c>
    </row>
    <row r="105" spans="1:12" x14ac:dyDescent="0.3">
      <c r="A105" s="2">
        <v>46568</v>
      </c>
      <c r="B105" t="s">
        <v>65</v>
      </c>
      <c r="C105">
        <v>17729864.460000001</v>
      </c>
      <c r="D105">
        <v>358828.09</v>
      </c>
      <c r="E105">
        <v>-938093.01</v>
      </c>
      <c r="F105">
        <v>-26342.99</v>
      </c>
      <c r="G105">
        <v>-351508.91</v>
      </c>
      <c r="H105">
        <v>-481.32</v>
      </c>
      <c r="I105">
        <v>16772266.310000001</v>
      </c>
      <c r="J105">
        <v>0.23</v>
      </c>
      <c r="K105">
        <v>-173500.43</v>
      </c>
      <c r="L105">
        <v>12848070.710000001</v>
      </c>
    </row>
    <row r="106" spans="1:12" x14ac:dyDescent="0.3">
      <c r="A106" s="2">
        <v>46568</v>
      </c>
      <c r="B106" t="s">
        <v>69</v>
      </c>
      <c r="C106">
        <v>275985.09999999998</v>
      </c>
      <c r="D106">
        <v>2686.58</v>
      </c>
      <c r="E106">
        <v>-28631.98</v>
      </c>
      <c r="F106">
        <v>-2676.93</v>
      </c>
      <c r="G106">
        <v>0</v>
      </c>
      <c r="H106">
        <v>-0.32</v>
      </c>
      <c r="I106">
        <v>247090.85</v>
      </c>
      <c r="J106">
        <v>0</v>
      </c>
      <c r="K106">
        <v>50.55</v>
      </c>
      <c r="L106">
        <v>246635.31</v>
      </c>
    </row>
    <row r="107" spans="1:12" x14ac:dyDescent="0.3">
      <c r="A107" s="2">
        <v>46599</v>
      </c>
      <c r="B107" t="s">
        <v>62</v>
      </c>
      <c r="C107">
        <v>22518158.850000001</v>
      </c>
      <c r="D107">
        <v>718673.66</v>
      </c>
      <c r="E107">
        <v>-1272784.01</v>
      </c>
      <c r="F107">
        <v>-672829.68</v>
      </c>
      <c r="G107">
        <v>0</v>
      </c>
      <c r="H107">
        <v>-794.91</v>
      </c>
      <c r="I107">
        <v>21240724.100000001</v>
      </c>
      <c r="J107">
        <v>0.57999999999999996</v>
      </c>
      <c r="K107">
        <v>388391.71</v>
      </c>
      <c r="L107">
        <v>8894720.3300000001</v>
      </c>
    </row>
    <row r="108" spans="1:12" x14ac:dyDescent="0.3">
      <c r="A108" s="2">
        <v>46599</v>
      </c>
      <c r="B108" t="s">
        <v>72</v>
      </c>
      <c r="C108">
        <v>2919414.76</v>
      </c>
      <c r="D108">
        <v>35769.040000000001</v>
      </c>
      <c r="E108">
        <v>-68987.149999999994</v>
      </c>
      <c r="F108">
        <v>-35985.269999999997</v>
      </c>
      <c r="G108">
        <v>0</v>
      </c>
      <c r="H108">
        <v>-0.44</v>
      </c>
      <c r="I108">
        <v>2850210.88</v>
      </c>
      <c r="J108">
        <v>0.26</v>
      </c>
      <c r="K108">
        <v>-7371.31</v>
      </c>
      <c r="L108">
        <v>2122895.0099999998</v>
      </c>
    </row>
    <row r="109" spans="1:12" x14ac:dyDescent="0.3">
      <c r="A109" s="2">
        <v>46599</v>
      </c>
      <c r="B109" t="s">
        <v>67</v>
      </c>
      <c r="C109">
        <v>50924172.700000003</v>
      </c>
      <c r="D109">
        <v>919384.35</v>
      </c>
      <c r="E109">
        <v>-1454951.68</v>
      </c>
      <c r="F109">
        <v>-802712.24</v>
      </c>
      <c r="G109">
        <v>0</v>
      </c>
      <c r="H109">
        <v>-223.46</v>
      </c>
      <c r="I109">
        <v>49585669.659999996</v>
      </c>
      <c r="J109">
        <v>0.18</v>
      </c>
      <c r="K109">
        <v>-78309.88</v>
      </c>
      <c r="L109">
        <v>40591308.079999998</v>
      </c>
    </row>
    <row r="110" spans="1:12" x14ac:dyDescent="0.3">
      <c r="A110" s="2">
        <v>46599</v>
      </c>
      <c r="B110" t="s">
        <v>65</v>
      </c>
      <c r="C110">
        <v>16772266.310000001</v>
      </c>
      <c r="D110">
        <v>341606.46</v>
      </c>
      <c r="E110">
        <v>-881963.26</v>
      </c>
      <c r="F110">
        <v>-25234.28</v>
      </c>
      <c r="G110">
        <v>0</v>
      </c>
      <c r="H110">
        <v>-450.09</v>
      </c>
      <c r="I110">
        <v>16206225.109999999</v>
      </c>
      <c r="J110">
        <v>0.24</v>
      </c>
      <c r="K110">
        <v>9603.65</v>
      </c>
      <c r="L110">
        <v>12292083.26</v>
      </c>
    </row>
    <row r="111" spans="1:12" x14ac:dyDescent="0.3">
      <c r="A111" s="2">
        <v>46599</v>
      </c>
      <c r="B111" t="s">
        <v>69</v>
      </c>
      <c r="C111">
        <v>247090.85</v>
      </c>
      <c r="D111">
        <v>2371.92</v>
      </c>
      <c r="E111">
        <v>-24734.66</v>
      </c>
      <c r="F111">
        <v>-2346.1</v>
      </c>
      <c r="G111">
        <v>0</v>
      </c>
      <c r="H111">
        <v>-0.23</v>
      </c>
      <c r="I111">
        <v>222074.5</v>
      </c>
      <c r="J111">
        <v>0</v>
      </c>
      <c r="K111">
        <v>45.45</v>
      </c>
      <c r="L111">
        <v>221664.64000000001</v>
      </c>
    </row>
    <row r="112" spans="1:12" x14ac:dyDescent="0.3">
      <c r="A112" s="2">
        <v>46630</v>
      </c>
      <c r="B112" t="s">
        <v>62</v>
      </c>
      <c r="C112">
        <v>21240724.100000001</v>
      </c>
      <c r="D112">
        <v>684046.74</v>
      </c>
      <c r="E112">
        <v>-1189824.9099999999</v>
      </c>
      <c r="F112">
        <v>-637868.06000000006</v>
      </c>
      <c r="G112">
        <v>0</v>
      </c>
      <c r="H112">
        <v>-721.16</v>
      </c>
      <c r="I112">
        <v>20047428.079999998</v>
      </c>
      <c r="J112">
        <v>0.6</v>
      </c>
      <c r="K112">
        <v>302110.84000000003</v>
      </c>
      <c r="L112">
        <v>8004256.2800000003</v>
      </c>
    </row>
    <row r="113" spans="1:12" x14ac:dyDescent="0.3">
      <c r="A113" s="2">
        <v>46630</v>
      </c>
      <c r="B113" t="s">
        <v>72</v>
      </c>
      <c r="C113">
        <v>2850210.88</v>
      </c>
      <c r="D113">
        <v>34934.519999999997</v>
      </c>
      <c r="E113">
        <v>-64704.71</v>
      </c>
      <c r="F113">
        <v>-34968.25</v>
      </c>
      <c r="G113">
        <v>0</v>
      </c>
      <c r="H113">
        <v>-0.37</v>
      </c>
      <c r="I113">
        <v>2785472.08</v>
      </c>
      <c r="J113">
        <v>0.26</v>
      </c>
      <c r="K113">
        <v>-7557.36</v>
      </c>
      <c r="L113">
        <v>2050599.19</v>
      </c>
    </row>
    <row r="114" spans="1:12" x14ac:dyDescent="0.3">
      <c r="A114" s="2">
        <v>46630</v>
      </c>
      <c r="B114" t="s">
        <v>67</v>
      </c>
      <c r="C114">
        <v>49585669.659999996</v>
      </c>
      <c r="D114">
        <v>898724.48</v>
      </c>
      <c r="E114">
        <v>-1406594.72</v>
      </c>
      <c r="F114">
        <v>-781965.56</v>
      </c>
      <c r="G114">
        <v>0</v>
      </c>
      <c r="H114">
        <v>-211.49</v>
      </c>
      <c r="I114">
        <v>48295622.32</v>
      </c>
      <c r="J114">
        <v>0.19</v>
      </c>
      <c r="K114">
        <v>-69942.44</v>
      </c>
      <c r="L114">
        <v>39231529.810000002</v>
      </c>
    </row>
    <row r="115" spans="1:12" x14ac:dyDescent="0.3">
      <c r="A115" s="2">
        <v>46630</v>
      </c>
      <c r="B115" t="s">
        <v>65</v>
      </c>
      <c r="C115">
        <v>16206225.109999999</v>
      </c>
      <c r="D115">
        <v>331860.34999999998</v>
      </c>
      <c r="E115">
        <v>-845620.61</v>
      </c>
      <c r="F115">
        <v>-24579.85</v>
      </c>
      <c r="G115">
        <v>0</v>
      </c>
      <c r="H115">
        <v>-430.03</v>
      </c>
      <c r="I115">
        <v>15667454.949999999</v>
      </c>
      <c r="J115">
        <v>0.25</v>
      </c>
      <c r="K115">
        <v>11429.02</v>
      </c>
      <c r="L115">
        <v>11765172.18</v>
      </c>
    </row>
    <row r="116" spans="1:12" x14ac:dyDescent="0.3">
      <c r="A116" s="2">
        <v>46630</v>
      </c>
      <c r="B116" t="s">
        <v>69</v>
      </c>
      <c r="C116">
        <v>222074.5</v>
      </c>
      <c r="D116">
        <v>2101.9499999999998</v>
      </c>
      <c r="E116">
        <v>-21365.439999999999</v>
      </c>
      <c r="F116">
        <v>-2059.91</v>
      </c>
      <c r="G116">
        <v>0</v>
      </c>
      <c r="H116">
        <v>-0.16</v>
      </c>
      <c r="I116">
        <v>200413.28</v>
      </c>
      <c r="J116">
        <v>0</v>
      </c>
      <c r="K116">
        <v>40.86</v>
      </c>
      <c r="L116">
        <v>200044.44</v>
      </c>
    </row>
    <row r="117" spans="1:12" x14ac:dyDescent="0.3">
      <c r="A117" s="2">
        <v>46660</v>
      </c>
      <c r="B117" t="s">
        <v>62</v>
      </c>
      <c r="C117">
        <v>20047428.079999998</v>
      </c>
      <c r="D117">
        <v>651081.31000000006</v>
      </c>
      <c r="E117">
        <v>-1113215.69</v>
      </c>
      <c r="F117">
        <v>-604890.93999999994</v>
      </c>
      <c r="G117">
        <v>-1105782.97</v>
      </c>
      <c r="H117">
        <v>-655.29999999999995</v>
      </c>
      <c r="I117">
        <v>17825867.559999999</v>
      </c>
      <c r="J117">
        <v>0.62</v>
      </c>
      <c r="K117">
        <v>121526.64</v>
      </c>
      <c r="L117">
        <v>6745272.8099999996</v>
      </c>
    </row>
    <row r="118" spans="1:12" x14ac:dyDescent="0.3">
      <c r="A118" s="2">
        <v>46660</v>
      </c>
      <c r="B118" t="s">
        <v>72</v>
      </c>
      <c r="C118">
        <v>2785472.08</v>
      </c>
      <c r="D118">
        <v>34152.730000000003</v>
      </c>
      <c r="E118">
        <v>-60274.879999999997</v>
      </c>
      <c r="F118">
        <v>-34019.22</v>
      </c>
      <c r="G118">
        <v>0</v>
      </c>
      <c r="H118">
        <v>-0.28999999999999998</v>
      </c>
      <c r="I118">
        <v>2725330.37</v>
      </c>
      <c r="J118">
        <v>0.27</v>
      </c>
      <c r="K118">
        <v>-7734.09</v>
      </c>
      <c r="L118">
        <v>1982723.72</v>
      </c>
    </row>
    <row r="119" spans="1:12" x14ac:dyDescent="0.3">
      <c r="A119" s="2">
        <v>46660</v>
      </c>
      <c r="B119" t="s">
        <v>67</v>
      </c>
      <c r="C119">
        <v>48295622.32</v>
      </c>
      <c r="D119">
        <v>878516.94</v>
      </c>
      <c r="E119">
        <v>-1363368.88</v>
      </c>
      <c r="F119">
        <v>-761935.5</v>
      </c>
      <c r="G119">
        <v>-790351.53</v>
      </c>
      <c r="H119">
        <v>-201.34</v>
      </c>
      <c r="I119">
        <v>46258282.030000001</v>
      </c>
      <c r="J119">
        <v>0.19</v>
      </c>
      <c r="K119">
        <v>-521534.49</v>
      </c>
      <c r="L119">
        <v>37273523.520000003</v>
      </c>
    </row>
    <row r="120" spans="1:12" x14ac:dyDescent="0.3">
      <c r="A120" s="2">
        <v>46660</v>
      </c>
      <c r="B120" t="s">
        <v>65</v>
      </c>
      <c r="C120">
        <v>15667454.949999999</v>
      </c>
      <c r="D120">
        <v>322674.96999999997</v>
      </c>
      <c r="E120">
        <v>-812627.51</v>
      </c>
      <c r="F120">
        <v>-23942.39</v>
      </c>
      <c r="G120">
        <v>-318808.71999999997</v>
      </c>
      <c r="H120">
        <v>-410.99</v>
      </c>
      <c r="I120">
        <v>14834340.32</v>
      </c>
      <c r="J120">
        <v>0.26</v>
      </c>
      <c r="K120">
        <v>-144053.14000000001</v>
      </c>
      <c r="L120">
        <v>11030710.02</v>
      </c>
    </row>
    <row r="121" spans="1:12" x14ac:dyDescent="0.3">
      <c r="A121" s="2">
        <v>46660</v>
      </c>
      <c r="B121" t="s">
        <v>69</v>
      </c>
      <c r="C121">
        <v>200413.28</v>
      </c>
      <c r="D121">
        <v>1868.3</v>
      </c>
      <c r="E121">
        <v>-18461.12</v>
      </c>
      <c r="F121">
        <v>-1812.31</v>
      </c>
      <c r="G121">
        <v>0</v>
      </c>
      <c r="H121">
        <v>-0.11</v>
      </c>
      <c r="I121">
        <v>181644.51</v>
      </c>
      <c r="J121">
        <v>0</v>
      </c>
      <c r="K121">
        <v>36.81</v>
      </c>
      <c r="L121">
        <v>181312.59</v>
      </c>
    </row>
    <row r="122" spans="1:12" x14ac:dyDescent="0.3">
      <c r="A122" s="2">
        <v>46691</v>
      </c>
      <c r="B122" t="s">
        <v>62</v>
      </c>
      <c r="C122">
        <v>17825867.559999999</v>
      </c>
      <c r="D122">
        <v>582780.34</v>
      </c>
      <c r="E122">
        <v>-978161.66</v>
      </c>
      <c r="F122">
        <v>-539047.99</v>
      </c>
      <c r="G122">
        <v>0</v>
      </c>
      <c r="H122">
        <v>-563.91999999999996</v>
      </c>
      <c r="I122">
        <v>16843663.739999998</v>
      </c>
      <c r="J122">
        <v>0.65</v>
      </c>
      <c r="K122">
        <v>200013.74</v>
      </c>
      <c r="L122">
        <v>5963646.6500000004</v>
      </c>
    </row>
    <row r="123" spans="1:12" x14ac:dyDescent="0.3">
      <c r="A123" s="2">
        <v>46691</v>
      </c>
      <c r="B123" t="s">
        <v>72</v>
      </c>
      <c r="C123">
        <v>2725330.37</v>
      </c>
      <c r="D123">
        <v>33446.44</v>
      </c>
      <c r="E123">
        <v>-56393.83</v>
      </c>
      <c r="F123">
        <v>-33142.199999999997</v>
      </c>
      <c r="G123">
        <v>0</v>
      </c>
      <c r="H123">
        <v>-0.25</v>
      </c>
      <c r="I123">
        <v>2669240.5699999998</v>
      </c>
      <c r="J123">
        <v>0.28000000000000003</v>
      </c>
      <c r="K123">
        <v>-7836.95</v>
      </c>
      <c r="L123">
        <v>1918797.17</v>
      </c>
    </row>
    <row r="124" spans="1:12" x14ac:dyDescent="0.3">
      <c r="A124" s="2">
        <v>46691</v>
      </c>
      <c r="B124" t="s">
        <v>67</v>
      </c>
      <c r="C124">
        <v>46258282.030000001</v>
      </c>
      <c r="D124">
        <v>844118.91</v>
      </c>
      <c r="E124">
        <v>-1297967.8600000001</v>
      </c>
      <c r="F124">
        <v>-730149.43</v>
      </c>
      <c r="G124">
        <v>0</v>
      </c>
      <c r="H124">
        <v>-189.49</v>
      </c>
      <c r="I124">
        <v>45074094.18</v>
      </c>
      <c r="J124">
        <v>0.2</v>
      </c>
      <c r="K124">
        <v>-52470.55</v>
      </c>
      <c r="L124">
        <v>36037054.590000004</v>
      </c>
    </row>
    <row r="125" spans="1:12" x14ac:dyDescent="0.3">
      <c r="A125" s="2">
        <v>46691</v>
      </c>
      <c r="B125" t="s">
        <v>65</v>
      </c>
      <c r="C125">
        <v>14834340.32</v>
      </c>
      <c r="D125">
        <v>306992.21999999997</v>
      </c>
      <c r="E125">
        <v>-763508.17</v>
      </c>
      <c r="F125">
        <v>-22808.03</v>
      </c>
      <c r="G125">
        <v>0</v>
      </c>
      <c r="H125">
        <v>-385.47</v>
      </c>
      <c r="I125">
        <v>14354630.890000001</v>
      </c>
      <c r="J125">
        <v>0.26</v>
      </c>
      <c r="K125">
        <v>14372.17</v>
      </c>
      <c r="L125">
        <v>10565758.220000001</v>
      </c>
    </row>
    <row r="126" spans="1:12" x14ac:dyDescent="0.3">
      <c r="A126" s="2">
        <v>46691</v>
      </c>
      <c r="B126" t="s">
        <v>69</v>
      </c>
      <c r="C126">
        <v>181644.51</v>
      </c>
      <c r="D126">
        <v>1666.02</v>
      </c>
      <c r="E126">
        <v>-15935.31</v>
      </c>
      <c r="F126">
        <v>-1598</v>
      </c>
      <c r="G126">
        <v>0</v>
      </c>
      <c r="H126">
        <v>-0.08</v>
      </c>
      <c r="I126">
        <v>165391.71</v>
      </c>
      <c r="J126">
        <v>0</v>
      </c>
      <c r="K126">
        <v>33.200000000000003</v>
      </c>
      <c r="L126">
        <v>165093.07</v>
      </c>
    </row>
    <row r="127" spans="1:12" x14ac:dyDescent="0.3">
      <c r="A127" s="2">
        <v>46721</v>
      </c>
      <c r="B127" t="s">
        <v>62</v>
      </c>
      <c r="C127">
        <v>16843663.739999998</v>
      </c>
      <c r="D127">
        <v>555078.87</v>
      </c>
      <c r="E127">
        <v>-916621.99</v>
      </c>
      <c r="F127">
        <v>-511463.56</v>
      </c>
      <c r="G127">
        <v>0</v>
      </c>
      <c r="H127">
        <v>-513.74</v>
      </c>
      <c r="I127">
        <v>15923864.560000001</v>
      </c>
      <c r="J127">
        <v>0.68</v>
      </c>
      <c r="K127">
        <v>121351.34</v>
      </c>
      <c r="L127">
        <v>5165712.57</v>
      </c>
    </row>
    <row r="128" spans="1:12" x14ac:dyDescent="0.3">
      <c r="A128" s="2">
        <v>46721</v>
      </c>
      <c r="B128" t="s">
        <v>72</v>
      </c>
      <c r="C128">
        <v>2669240.5699999998</v>
      </c>
      <c r="D128">
        <v>32752.06</v>
      </c>
      <c r="E128">
        <v>-54698.11</v>
      </c>
      <c r="F128">
        <v>-32326.98</v>
      </c>
      <c r="G128">
        <v>0</v>
      </c>
      <c r="H128">
        <v>-0.21</v>
      </c>
      <c r="I128">
        <v>2614967.2999999998</v>
      </c>
      <c r="J128">
        <v>0.28999999999999998</v>
      </c>
      <c r="K128">
        <v>-7854.55</v>
      </c>
      <c r="L128">
        <v>1856669.58</v>
      </c>
    </row>
    <row r="129" spans="1:12" x14ac:dyDescent="0.3">
      <c r="A129" s="2">
        <v>46721</v>
      </c>
      <c r="B129" t="s">
        <v>67</v>
      </c>
      <c r="C129">
        <v>45074094.18</v>
      </c>
      <c r="D129">
        <v>825284.38</v>
      </c>
      <c r="E129">
        <v>-1256183.94</v>
      </c>
      <c r="F129">
        <v>-711703.87</v>
      </c>
      <c r="G129">
        <v>0</v>
      </c>
      <c r="H129">
        <v>-182.09</v>
      </c>
      <c r="I129">
        <v>43931308.640000001</v>
      </c>
      <c r="J129">
        <v>0.21</v>
      </c>
      <c r="K129">
        <v>-45984.6</v>
      </c>
      <c r="L129">
        <v>34848466.609999999</v>
      </c>
    </row>
    <row r="130" spans="1:12" x14ac:dyDescent="0.3">
      <c r="A130" s="2">
        <v>46721</v>
      </c>
      <c r="B130" t="s">
        <v>65</v>
      </c>
      <c r="C130">
        <v>14354630.890000001</v>
      </c>
      <c r="D130">
        <v>298632.55</v>
      </c>
      <c r="E130">
        <v>-734971.82</v>
      </c>
      <c r="F130">
        <v>-22216.52</v>
      </c>
      <c r="G130">
        <v>0</v>
      </c>
      <c r="H130">
        <v>-368.61</v>
      </c>
      <c r="I130">
        <v>13895706.48</v>
      </c>
      <c r="J130">
        <v>0.27</v>
      </c>
      <c r="K130">
        <v>16154.15</v>
      </c>
      <c r="L130">
        <v>10123356.59</v>
      </c>
    </row>
    <row r="131" spans="1:12" x14ac:dyDescent="0.3">
      <c r="A131" s="2">
        <v>46721</v>
      </c>
      <c r="B131" t="s">
        <v>69</v>
      </c>
      <c r="C131">
        <v>165391.71</v>
      </c>
      <c r="D131">
        <v>1490.92</v>
      </c>
      <c r="E131">
        <v>-13761.94</v>
      </c>
      <c r="F131">
        <v>-1412.57</v>
      </c>
      <c r="G131">
        <v>0</v>
      </c>
      <c r="H131">
        <v>-0.06</v>
      </c>
      <c r="I131">
        <v>151304.25</v>
      </c>
      <c r="J131">
        <v>0</v>
      </c>
      <c r="K131">
        <v>29.89</v>
      </c>
      <c r="L131">
        <v>151035.57</v>
      </c>
    </row>
    <row r="132" spans="1:12" x14ac:dyDescent="0.3">
      <c r="A132" s="2">
        <v>46752</v>
      </c>
      <c r="B132" t="s">
        <v>62</v>
      </c>
      <c r="C132">
        <v>15923864.560000001</v>
      </c>
      <c r="D132">
        <v>528517.01</v>
      </c>
      <c r="E132">
        <v>-859619.88</v>
      </c>
      <c r="F132">
        <v>-485435.49</v>
      </c>
      <c r="G132">
        <v>-937472.44</v>
      </c>
      <c r="H132">
        <v>-468.85</v>
      </c>
      <c r="I132">
        <v>14124078.359999999</v>
      </c>
      <c r="J132">
        <v>0.71</v>
      </c>
      <c r="K132">
        <v>40382.410000000003</v>
      </c>
      <c r="L132">
        <v>4119256.63</v>
      </c>
    </row>
    <row r="133" spans="1:12" x14ac:dyDescent="0.3">
      <c r="A133" s="2">
        <v>46752</v>
      </c>
      <c r="B133" t="s">
        <v>72</v>
      </c>
      <c r="C133">
        <v>2614967.2999999998</v>
      </c>
      <c r="D133">
        <v>32111.919999999998</v>
      </c>
      <c r="E133">
        <v>-51172.800000000003</v>
      </c>
      <c r="F133">
        <v>-31536.27</v>
      </c>
      <c r="G133">
        <v>0</v>
      </c>
      <c r="H133">
        <v>-0.18</v>
      </c>
      <c r="I133">
        <v>2564369.9900000002</v>
      </c>
      <c r="J133">
        <v>0.3</v>
      </c>
      <c r="K133">
        <v>-7993.03</v>
      </c>
      <c r="L133">
        <v>1798079.41</v>
      </c>
    </row>
    <row r="134" spans="1:12" x14ac:dyDescent="0.3">
      <c r="A134" s="2">
        <v>46752</v>
      </c>
      <c r="B134" t="s">
        <v>67</v>
      </c>
      <c r="C134">
        <v>43931308.640000001</v>
      </c>
      <c r="D134">
        <v>806844.63</v>
      </c>
      <c r="E134">
        <v>-1215764.74</v>
      </c>
      <c r="F134">
        <v>-693879.31</v>
      </c>
      <c r="G134">
        <v>-694183.89</v>
      </c>
      <c r="H134">
        <v>-175.67</v>
      </c>
      <c r="I134">
        <v>42134149.630000003</v>
      </c>
      <c r="J134">
        <v>0.21</v>
      </c>
      <c r="K134">
        <v>-422447.73</v>
      </c>
      <c r="L134">
        <v>33156615.260000002</v>
      </c>
    </row>
    <row r="135" spans="1:12" x14ac:dyDescent="0.3">
      <c r="A135" s="2">
        <v>46752</v>
      </c>
      <c r="B135" t="s">
        <v>65</v>
      </c>
      <c r="C135">
        <v>13895706.48</v>
      </c>
      <c r="D135">
        <v>290471.52</v>
      </c>
      <c r="E135">
        <v>-707491.57</v>
      </c>
      <c r="F135">
        <v>-21640.35</v>
      </c>
      <c r="G135">
        <v>-294908.73</v>
      </c>
      <c r="H135">
        <v>-352.57</v>
      </c>
      <c r="I135">
        <v>13161784.779999999</v>
      </c>
      <c r="J135">
        <v>0.28000000000000003</v>
      </c>
      <c r="K135">
        <v>-120056.25</v>
      </c>
      <c r="L135">
        <v>9493861.8200000003</v>
      </c>
    </row>
    <row r="136" spans="1:12" x14ac:dyDescent="0.3">
      <c r="A136" s="2">
        <v>46752</v>
      </c>
      <c r="B136" t="s">
        <v>69</v>
      </c>
      <c r="C136">
        <v>151304.25</v>
      </c>
      <c r="D136">
        <v>1339.23</v>
      </c>
      <c r="E136">
        <v>-11883.81</v>
      </c>
      <c r="F136">
        <v>-1252.05</v>
      </c>
      <c r="G136">
        <v>0</v>
      </c>
      <c r="H136">
        <v>-0.04</v>
      </c>
      <c r="I136">
        <v>139088.51999999999</v>
      </c>
      <c r="J136">
        <v>0</v>
      </c>
      <c r="K136">
        <v>26.9</v>
      </c>
      <c r="L136">
        <v>138846.78</v>
      </c>
    </row>
    <row r="137" spans="1:12" x14ac:dyDescent="0.3">
      <c r="A137" s="2">
        <v>46783</v>
      </c>
      <c r="B137" t="s">
        <v>62</v>
      </c>
      <c r="C137">
        <v>14124078.359999999</v>
      </c>
      <c r="D137">
        <v>470794.39</v>
      </c>
      <c r="E137">
        <v>-752902.45</v>
      </c>
      <c r="F137">
        <v>-430945.56</v>
      </c>
      <c r="G137">
        <v>0</v>
      </c>
      <c r="H137">
        <v>-402.38</v>
      </c>
      <c r="I137">
        <v>13366326.699999999</v>
      </c>
      <c r="J137">
        <v>0.75</v>
      </c>
      <c r="K137">
        <v>-9084.51</v>
      </c>
      <c r="L137">
        <v>3352822.87</v>
      </c>
    </row>
    <row r="138" spans="1:12" x14ac:dyDescent="0.3">
      <c r="A138" s="2">
        <v>46783</v>
      </c>
      <c r="B138" t="s">
        <v>72</v>
      </c>
      <c r="C138">
        <v>2564369.9900000002</v>
      </c>
      <c r="D138">
        <v>31512.41</v>
      </c>
      <c r="E138">
        <v>-49051.18</v>
      </c>
      <c r="F138">
        <v>-30800.76</v>
      </c>
      <c r="G138">
        <v>0</v>
      </c>
      <c r="H138">
        <v>-0.15</v>
      </c>
      <c r="I138">
        <v>2516030.27</v>
      </c>
      <c r="J138">
        <v>0.31</v>
      </c>
      <c r="K138">
        <v>-7993.31</v>
      </c>
      <c r="L138">
        <v>1741746.49</v>
      </c>
    </row>
    <row r="139" spans="1:12" x14ac:dyDescent="0.3">
      <c r="A139" s="2">
        <v>46783</v>
      </c>
      <c r="B139" t="s">
        <v>67</v>
      </c>
      <c r="C139">
        <v>42134149.630000003</v>
      </c>
      <c r="D139">
        <v>776206.43</v>
      </c>
      <c r="E139">
        <v>-1163822.57</v>
      </c>
      <c r="F139">
        <v>-665701.81000000006</v>
      </c>
      <c r="G139">
        <v>0</v>
      </c>
      <c r="H139">
        <v>-167.86</v>
      </c>
      <c r="I139">
        <v>41080663.759999998</v>
      </c>
      <c r="J139">
        <v>0.22</v>
      </c>
      <c r="K139">
        <v>-31345.26</v>
      </c>
      <c r="L139">
        <v>32071952.039999999</v>
      </c>
    </row>
    <row r="140" spans="1:12" x14ac:dyDescent="0.3">
      <c r="A140" s="2">
        <v>46783</v>
      </c>
      <c r="B140" t="s">
        <v>65</v>
      </c>
      <c r="C140">
        <v>13161784.779999999</v>
      </c>
      <c r="D140">
        <v>276518.87</v>
      </c>
      <c r="E140">
        <v>-666798.6</v>
      </c>
      <c r="F140">
        <v>-20656.14</v>
      </c>
      <c r="G140">
        <v>0</v>
      </c>
      <c r="H140">
        <v>-330.28</v>
      </c>
      <c r="I140">
        <v>12750518.609999999</v>
      </c>
      <c r="J140">
        <v>0.28999999999999998</v>
      </c>
      <c r="K140">
        <v>18576.34</v>
      </c>
      <c r="L140">
        <v>9101502.2599999998</v>
      </c>
    </row>
    <row r="141" spans="1:12" x14ac:dyDescent="0.3">
      <c r="A141" s="2">
        <v>46783</v>
      </c>
      <c r="B141" t="s">
        <v>69</v>
      </c>
      <c r="C141">
        <v>139088.51999999999</v>
      </c>
      <c r="D141">
        <v>1207.8399999999999</v>
      </c>
      <c r="E141">
        <v>-10259.719999999999</v>
      </c>
      <c r="F141">
        <v>-1113.01</v>
      </c>
      <c r="G141">
        <v>0</v>
      </c>
      <c r="H141">
        <v>-0.03</v>
      </c>
      <c r="I141">
        <v>128491.95</v>
      </c>
      <c r="J141">
        <v>0</v>
      </c>
      <c r="K141">
        <v>24.2</v>
      </c>
      <c r="L141">
        <v>128274.44</v>
      </c>
    </row>
    <row r="142" spans="1:12" x14ac:dyDescent="0.3">
      <c r="A142" s="2">
        <v>46812</v>
      </c>
      <c r="B142" t="s">
        <v>62</v>
      </c>
      <c r="C142">
        <v>13366326.699999999</v>
      </c>
      <c r="D142">
        <v>448557.63</v>
      </c>
      <c r="E142">
        <v>-707053.33</v>
      </c>
      <c r="F142">
        <v>-409253.83</v>
      </c>
      <c r="G142">
        <v>0</v>
      </c>
      <c r="H142">
        <v>-368.29</v>
      </c>
      <c r="I142">
        <v>12654948.18</v>
      </c>
      <c r="J142">
        <v>0.78</v>
      </c>
      <c r="K142">
        <v>107670.93</v>
      </c>
      <c r="L142">
        <v>2749483.54</v>
      </c>
    </row>
    <row r="143" spans="1:12" x14ac:dyDescent="0.3">
      <c r="A143" s="2">
        <v>46812</v>
      </c>
      <c r="B143" t="s">
        <v>72</v>
      </c>
      <c r="C143">
        <v>2516030.27</v>
      </c>
      <c r="D143">
        <v>30894.560000000001</v>
      </c>
      <c r="E143">
        <v>-47189.18</v>
      </c>
      <c r="F143">
        <v>-30099.11</v>
      </c>
      <c r="G143">
        <v>0</v>
      </c>
      <c r="H143">
        <v>-0.11</v>
      </c>
      <c r="I143">
        <v>2469636.44</v>
      </c>
      <c r="J143">
        <v>0.32</v>
      </c>
      <c r="K143">
        <v>-7974.14</v>
      </c>
      <c r="L143">
        <v>1687378.62</v>
      </c>
    </row>
    <row r="144" spans="1:12" x14ac:dyDescent="0.3">
      <c r="A144" s="2">
        <v>46812</v>
      </c>
      <c r="B144" t="s">
        <v>67</v>
      </c>
      <c r="C144">
        <v>41080663.759999998</v>
      </c>
      <c r="D144">
        <v>759315.43</v>
      </c>
      <c r="E144">
        <v>-1128585.79</v>
      </c>
      <c r="F144">
        <v>-649227.99</v>
      </c>
      <c r="G144">
        <v>0</v>
      </c>
      <c r="H144">
        <v>-162.93</v>
      </c>
      <c r="I144">
        <v>40062002.469999999</v>
      </c>
      <c r="J144">
        <v>0.23</v>
      </c>
      <c r="K144">
        <v>-25609.64</v>
      </c>
      <c r="L144">
        <v>31027844.039999999</v>
      </c>
    </row>
    <row r="145" spans="1:12" x14ac:dyDescent="0.3">
      <c r="A145" s="2">
        <v>46812</v>
      </c>
      <c r="B145" t="s">
        <v>65</v>
      </c>
      <c r="C145">
        <v>12750518.609999999</v>
      </c>
      <c r="D145">
        <v>269265.89</v>
      </c>
      <c r="E145">
        <v>-642369.32999999996</v>
      </c>
      <c r="F145">
        <v>-20120.439999999999</v>
      </c>
      <c r="G145">
        <v>0</v>
      </c>
      <c r="H145">
        <v>-316.12</v>
      </c>
      <c r="I145">
        <v>12356978.640000001</v>
      </c>
      <c r="J145">
        <v>0.28999999999999998</v>
      </c>
      <c r="K145">
        <v>19648.54</v>
      </c>
      <c r="L145">
        <v>8727926.9700000007</v>
      </c>
    </row>
    <row r="146" spans="1:12" x14ac:dyDescent="0.3">
      <c r="A146" s="2">
        <v>46812</v>
      </c>
      <c r="B146" t="s">
        <v>69</v>
      </c>
      <c r="C146">
        <v>128491.95</v>
      </c>
      <c r="D146">
        <v>1093.96</v>
      </c>
      <c r="E146">
        <v>-8857.26</v>
      </c>
      <c r="F146">
        <v>-992.53</v>
      </c>
      <c r="G146">
        <v>0</v>
      </c>
      <c r="H146">
        <v>-0.02</v>
      </c>
      <c r="I146">
        <v>119294.2</v>
      </c>
      <c r="J146">
        <v>0</v>
      </c>
      <c r="K146">
        <v>21.78</v>
      </c>
      <c r="L146">
        <v>119098.49</v>
      </c>
    </row>
    <row r="147" spans="1:12" x14ac:dyDescent="0.3">
      <c r="A147" s="2">
        <v>46843</v>
      </c>
      <c r="B147" t="s">
        <v>62</v>
      </c>
      <c r="C147">
        <v>12654948.18</v>
      </c>
      <c r="D147">
        <v>427320.94</v>
      </c>
      <c r="E147">
        <v>-664451.65</v>
      </c>
      <c r="F147">
        <v>-388768.46</v>
      </c>
      <c r="G147">
        <v>-761667.16</v>
      </c>
      <c r="H147">
        <v>-337.64</v>
      </c>
      <c r="I147">
        <v>11224841.92</v>
      </c>
      <c r="J147">
        <v>0.83</v>
      </c>
      <c r="K147">
        <v>57001.08</v>
      </c>
      <c r="L147">
        <v>1955583.08</v>
      </c>
    </row>
    <row r="148" spans="1:12" x14ac:dyDescent="0.3">
      <c r="A148" s="2">
        <v>46843</v>
      </c>
      <c r="B148" t="s">
        <v>72</v>
      </c>
      <c r="C148">
        <v>2469636.44</v>
      </c>
      <c r="D148">
        <v>30293.68</v>
      </c>
      <c r="E148">
        <v>-45320.61</v>
      </c>
      <c r="F148">
        <v>-29426.49</v>
      </c>
      <c r="G148">
        <v>0</v>
      </c>
      <c r="H148">
        <v>-0.09</v>
      </c>
      <c r="I148">
        <v>2425182.92</v>
      </c>
      <c r="J148">
        <v>0.33</v>
      </c>
      <c r="K148">
        <v>-7948.09</v>
      </c>
      <c r="L148">
        <v>1634977.12</v>
      </c>
    </row>
    <row r="149" spans="1:12" x14ac:dyDescent="0.3">
      <c r="A149" s="2">
        <v>46843</v>
      </c>
      <c r="B149" t="s">
        <v>67</v>
      </c>
      <c r="C149">
        <v>40062002.469999999</v>
      </c>
      <c r="D149">
        <v>742549.5</v>
      </c>
      <c r="E149">
        <v>-1094450.9099999999</v>
      </c>
      <c r="F149">
        <v>-633283.87</v>
      </c>
      <c r="G149">
        <v>-578094.93000000005</v>
      </c>
      <c r="H149">
        <v>-158.54</v>
      </c>
      <c r="I149">
        <v>38498563.700000003</v>
      </c>
      <c r="J149">
        <v>0.23</v>
      </c>
      <c r="K149">
        <v>-310481.65999999997</v>
      </c>
      <c r="L149">
        <v>29593434.300000001</v>
      </c>
    </row>
    <row r="150" spans="1:12" x14ac:dyDescent="0.3">
      <c r="A150" s="2">
        <v>46843</v>
      </c>
      <c r="B150" t="s">
        <v>65</v>
      </c>
      <c r="C150">
        <v>12356978.640000001</v>
      </c>
      <c r="D150">
        <v>262277.17</v>
      </c>
      <c r="E150">
        <v>-619074.56000000006</v>
      </c>
      <c r="F150">
        <v>-19598.63</v>
      </c>
      <c r="G150">
        <v>-258425.49</v>
      </c>
      <c r="H150">
        <v>-302.66000000000003</v>
      </c>
      <c r="I150">
        <v>11721854.460000001</v>
      </c>
      <c r="J150">
        <v>0.3</v>
      </c>
      <c r="K150">
        <v>-95358.26</v>
      </c>
      <c r="L150">
        <v>8194150.5700000003</v>
      </c>
    </row>
    <row r="151" spans="1:12" x14ac:dyDescent="0.3">
      <c r="A151" s="2">
        <v>46843</v>
      </c>
      <c r="B151" t="s">
        <v>69</v>
      </c>
      <c r="C151">
        <v>119294.2</v>
      </c>
      <c r="D151">
        <v>995.18</v>
      </c>
      <c r="E151">
        <v>-7645.1</v>
      </c>
      <c r="F151">
        <v>-888.12</v>
      </c>
      <c r="G151">
        <v>0</v>
      </c>
      <c r="H151">
        <v>-0.02</v>
      </c>
      <c r="I151">
        <v>111306.13</v>
      </c>
      <c r="J151">
        <v>0</v>
      </c>
      <c r="K151">
        <v>19.600000000000001</v>
      </c>
      <c r="L151">
        <v>111130.03</v>
      </c>
    </row>
    <row r="152" spans="1:12" x14ac:dyDescent="0.3">
      <c r="A152" s="2">
        <v>46873</v>
      </c>
      <c r="B152" t="s">
        <v>62</v>
      </c>
      <c r="C152">
        <v>11224841.92</v>
      </c>
      <c r="D152">
        <v>379452.77</v>
      </c>
      <c r="E152">
        <v>-582601.56000000006</v>
      </c>
      <c r="F152">
        <v>-344231.9</v>
      </c>
      <c r="G152">
        <v>0</v>
      </c>
      <c r="H152">
        <v>-292.94</v>
      </c>
      <c r="I152">
        <v>10636043.369999999</v>
      </c>
      <c r="J152">
        <v>0.87</v>
      </c>
      <c r="K152">
        <v>50412.63</v>
      </c>
      <c r="L152">
        <v>1417490.12</v>
      </c>
    </row>
    <row r="153" spans="1:12" x14ac:dyDescent="0.3">
      <c r="A153" s="2">
        <v>46873</v>
      </c>
      <c r="B153" t="s">
        <v>72</v>
      </c>
      <c r="C153">
        <v>2425182.92</v>
      </c>
      <c r="D153">
        <v>29713.24</v>
      </c>
      <c r="E153">
        <v>-43848.54</v>
      </c>
      <c r="F153">
        <v>-28783.31</v>
      </c>
      <c r="G153">
        <v>0</v>
      </c>
      <c r="H153">
        <v>-0.08</v>
      </c>
      <c r="I153">
        <v>2382264.2400000002</v>
      </c>
      <c r="J153">
        <v>0.34</v>
      </c>
      <c r="K153">
        <v>-7894.95</v>
      </c>
      <c r="L153">
        <v>1584163.56</v>
      </c>
    </row>
    <row r="154" spans="1:12" x14ac:dyDescent="0.3">
      <c r="A154" s="2">
        <v>46873</v>
      </c>
      <c r="B154" t="s">
        <v>67</v>
      </c>
      <c r="C154">
        <v>38498563.700000003</v>
      </c>
      <c r="D154">
        <v>714871.17</v>
      </c>
      <c r="E154">
        <v>-1048838.81</v>
      </c>
      <c r="F154">
        <v>-608638.55000000005</v>
      </c>
      <c r="G154">
        <v>0</v>
      </c>
      <c r="H154">
        <v>-152.5</v>
      </c>
      <c r="I154">
        <v>37555804.950000003</v>
      </c>
      <c r="J154">
        <v>0.24</v>
      </c>
      <c r="K154">
        <v>-14059.64</v>
      </c>
      <c r="L154">
        <v>28636768.440000001</v>
      </c>
    </row>
    <row r="155" spans="1:12" x14ac:dyDescent="0.3">
      <c r="A155" s="2">
        <v>46873</v>
      </c>
      <c r="B155" t="s">
        <v>65</v>
      </c>
      <c r="C155">
        <v>11721854.460000001</v>
      </c>
      <c r="D155">
        <v>249668.27</v>
      </c>
      <c r="E155">
        <v>-585674.30000000005</v>
      </c>
      <c r="F155">
        <v>-18707.27</v>
      </c>
      <c r="G155">
        <v>0</v>
      </c>
      <c r="H155">
        <v>-284.63</v>
      </c>
      <c r="I155">
        <v>11366856.470000001</v>
      </c>
      <c r="J155">
        <v>0.31</v>
      </c>
      <c r="K155">
        <v>21599.54</v>
      </c>
      <c r="L155">
        <v>7861036.7800000003</v>
      </c>
    </row>
    <row r="156" spans="1:12" x14ac:dyDescent="0.3">
      <c r="A156" s="2">
        <v>46873</v>
      </c>
      <c r="B156" t="s">
        <v>69</v>
      </c>
      <c r="C156">
        <v>111306.13</v>
      </c>
      <c r="D156">
        <v>909.49</v>
      </c>
      <c r="E156">
        <v>-6597.36</v>
      </c>
      <c r="F156">
        <v>-797.55</v>
      </c>
      <c r="G156">
        <v>0</v>
      </c>
      <c r="H156">
        <v>-0.01</v>
      </c>
      <c r="I156">
        <v>104364.38</v>
      </c>
      <c r="J156">
        <v>0</v>
      </c>
      <c r="K156">
        <v>17.64</v>
      </c>
      <c r="L156">
        <v>104205.94</v>
      </c>
    </row>
    <row r="157" spans="1:12" x14ac:dyDescent="0.3">
      <c r="A157" s="2">
        <v>46904</v>
      </c>
      <c r="B157" t="s">
        <v>62</v>
      </c>
      <c r="C157">
        <v>10636043.369999999</v>
      </c>
      <c r="D157">
        <v>360775.82</v>
      </c>
      <c r="E157">
        <v>-548116.4</v>
      </c>
      <c r="F157">
        <v>-327158.19</v>
      </c>
      <c r="G157">
        <v>0</v>
      </c>
      <c r="H157">
        <v>-269.18</v>
      </c>
      <c r="I157">
        <v>10081241.789999999</v>
      </c>
      <c r="J157">
        <v>0.91</v>
      </c>
      <c r="K157">
        <v>61671.43</v>
      </c>
      <c r="L157">
        <v>924629.15</v>
      </c>
    </row>
    <row r="158" spans="1:12" x14ac:dyDescent="0.3">
      <c r="A158" s="2">
        <v>46904</v>
      </c>
      <c r="B158" t="s">
        <v>72</v>
      </c>
      <c r="C158">
        <v>2382264.2400000002</v>
      </c>
      <c r="D158">
        <v>29134.86</v>
      </c>
      <c r="E158">
        <v>-42424</v>
      </c>
      <c r="F158">
        <v>-28163.5</v>
      </c>
      <c r="G158">
        <v>0</v>
      </c>
      <c r="H158">
        <v>-0.06</v>
      </c>
      <c r="I158">
        <v>2340811.4900000002</v>
      </c>
      <c r="J158">
        <v>0.34</v>
      </c>
      <c r="K158">
        <v>-7834.98</v>
      </c>
      <c r="L158">
        <v>1534875.87</v>
      </c>
    </row>
    <row r="159" spans="1:12" x14ac:dyDescent="0.3">
      <c r="A159" s="2">
        <v>46904</v>
      </c>
      <c r="B159" t="s">
        <v>67</v>
      </c>
      <c r="C159">
        <v>37555804.950000003</v>
      </c>
      <c r="D159">
        <v>698673.41</v>
      </c>
      <c r="E159">
        <v>-1021753.03</v>
      </c>
      <c r="F159">
        <v>-593854.32999999996</v>
      </c>
      <c r="G159">
        <v>0</v>
      </c>
      <c r="H159">
        <v>-148.94</v>
      </c>
      <c r="I159">
        <v>36638722.090000004</v>
      </c>
      <c r="J159">
        <v>0.24</v>
      </c>
      <c r="K159">
        <v>-7955.64</v>
      </c>
      <c r="L159">
        <v>27711878.82</v>
      </c>
    </row>
    <row r="160" spans="1:12" x14ac:dyDescent="0.3">
      <c r="A160" s="2">
        <v>46904</v>
      </c>
      <c r="B160" t="s">
        <v>65</v>
      </c>
      <c r="C160">
        <v>11366856.470000001</v>
      </c>
      <c r="D160">
        <v>242797.35</v>
      </c>
      <c r="E160">
        <v>-564717.4</v>
      </c>
      <c r="F160">
        <v>-18222.12</v>
      </c>
      <c r="G160">
        <v>0</v>
      </c>
      <c r="H160">
        <v>-273.10000000000002</v>
      </c>
      <c r="I160">
        <v>11026441.18</v>
      </c>
      <c r="J160">
        <v>0.32</v>
      </c>
      <c r="K160">
        <v>22437.86</v>
      </c>
      <c r="L160">
        <v>7543332.4800000004</v>
      </c>
    </row>
    <row r="161" spans="1:12" x14ac:dyDescent="0.3">
      <c r="A161" s="2">
        <v>46904</v>
      </c>
      <c r="B161" t="s">
        <v>69</v>
      </c>
      <c r="C161">
        <v>104364.38</v>
      </c>
      <c r="D161">
        <v>834.96</v>
      </c>
      <c r="E161">
        <v>-5719.28</v>
      </c>
      <c r="F161">
        <v>-718.98</v>
      </c>
      <c r="G161">
        <v>0</v>
      </c>
      <c r="H161">
        <v>-0.01</v>
      </c>
      <c r="I161">
        <v>98344.65</v>
      </c>
      <c r="J161">
        <v>0</v>
      </c>
      <c r="K161">
        <v>15.87</v>
      </c>
      <c r="L161">
        <v>98202.09</v>
      </c>
    </row>
    <row r="162" spans="1:12" x14ac:dyDescent="0.3">
      <c r="A162" s="2">
        <v>46934</v>
      </c>
      <c r="B162" t="s">
        <v>62</v>
      </c>
      <c r="C162">
        <v>10081241.789999999</v>
      </c>
      <c r="D162">
        <v>342655.77</v>
      </c>
      <c r="E162">
        <v>-515933.43</v>
      </c>
      <c r="F162">
        <v>-310990.23</v>
      </c>
      <c r="G162">
        <v>-584002.55000000005</v>
      </c>
      <c r="H162">
        <v>-247.68</v>
      </c>
      <c r="I162">
        <v>8973791.3599999994</v>
      </c>
      <c r="J162">
        <v>0.95</v>
      </c>
      <c r="K162">
        <v>218169.25</v>
      </c>
      <c r="L162">
        <v>479437.55</v>
      </c>
    </row>
    <row r="163" spans="1:12" x14ac:dyDescent="0.3">
      <c r="A163" s="2">
        <v>46934</v>
      </c>
      <c r="B163" t="s">
        <v>72</v>
      </c>
      <c r="C163">
        <v>2340811.4900000002</v>
      </c>
      <c r="D163">
        <v>28574.639999999999</v>
      </c>
      <c r="E163">
        <v>-41082.9</v>
      </c>
      <c r="F163">
        <v>-27565.98</v>
      </c>
      <c r="G163">
        <v>0</v>
      </c>
      <c r="H163">
        <v>-0.05</v>
      </c>
      <c r="I163">
        <v>2300737.13</v>
      </c>
      <c r="J163">
        <v>0.35</v>
      </c>
      <c r="K163">
        <v>-7767.58</v>
      </c>
      <c r="L163">
        <v>1487033.99</v>
      </c>
    </row>
    <row r="164" spans="1:12" x14ac:dyDescent="0.3">
      <c r="A164" s="2">
        <v>46934</v>
      </c>
      <c r="B164" t="s">
        <v>67</v>
      </c>
      <c r="C164">
        <v>36638722.090000004</v>
      </c>
      <c r="D164">
        <v>682896.1</v>
      </c>
      <c r="E164">
        <v>-993169.22</v>
      </c>
      <c r="F164">
        <v>-579454.82999999996</v>
      </c>
      <c r="G164">
        <v>-563236.11</v>
      </c>
      <c r="H164">
        <v>-145.66</v>
      </c>
      <c r="I164">
        <v>35185612.350000001</v>
      </c>
      <c r="J164">
        <v>0.25</v>
      </c>
      <c r="K164">
        <v>-266895.86</v>
      </c>
      <c r="L164">
        <v>26420078.359999999</v>
      </c>
    </row>
    <row r="165" spans="1:12" x14ac:dyDescent="0.3">
      <c r="A165" s="2">
        <v>46934</v>
      </c>
      <c r="B165" t="s">
        <v>65</v>
      </c>
      <c r="C165">
        <v>11026441.18</v>
      </c>
      <c r="D165">
        <v>236155.13</v>
      </c>
      <c r="E165">
        <v>-545623.11</v>
      </c>
      <c r="F165">
        <v>-17749.54</v>
      </c>
      <c r="G165">
        <v>-239101.12</v>
      </c>
      <c r="H165">
        <v>-262.2</v>
      </c>
      <c r="I165">
        <v>10459860.34</v>
      </c>
      <c r="J165">
        <v>0.32</v>
      </c>
      <c r="K165">
        <v>-78092.34</v>
      </c>
      <c r="L165">
        <v>7080638.3499999996</v>
      </c>
    </row>
    <row r="166" spans="1:12" x14ac:dyDescent="0.3">
      <c r="A166" s="2">
        <v>46934</v>
      </c>
      <c r="B166" t="s">
        <v>69</v>
      </c>
      <c r="C166">
        <v>98344.65</v>
      </c>
      <c r="D166">
        <v>770.5</v>
      </c>
      <c r="E166">
        <v>-4940.58</v>
      </c>
      <c r="F166">
        <v>-650.92999999999995</v>
      </c>
      <c r="G166">
        <v>0</v>
      </c>
      <c r="H166">
        <v>-0.01</v>
      </c>
      <c r="I166">
        <v>93102.720000000001</v>
      </c>
      <c r="J166">
        <v>0</v>
      </c>
      <c r="K166">
        <v>14.28</v>
      </c>
      <c r="L166">
        <v>92974.45</v>
      </c>
    </row>
    <row r="167" spans="1:12" x14ac:dyDescent="0.3">
      <c r="A167" s="2">
        <v>46965</v>
      </c>
      <c r="B167" t="s">
        <v>62</v>
      </c>
      <c r="C167">
        <v>8973791.3599999994</v>
      </c>
      <c r="D167">
        <v>303909.38</v>
      </c>
      <c r="E167">
        <v>-453604.16</v>
      </c>
      <c r="F167">
        <v>-276324.71999999997</v>
      </c>
      <c r="G167">
        <v>0</v>
      </c>
      <c r="H167">
        <v>-216.14</v>
      </c>
      <c r="I167">
        <v>8509730.75</v>
      </c>
      <c r="J167">
        <v>0.98</v>
      </c>
      <c r="K167">
        <v>171471.18</v>
      </c>
      <c r="L167">
        <v>187064.27</v>
      </c>
    </row>
    <row r="168" spans="1:12" x14ac:dyDescent="0.3">
      <c r="A168" s="2">
        <v>46965</v>
      </c>
      <c r="B168" t="s">
        <v>72</v>
      </c>
      <c r="C168">
        <v>2300737.13</v>
      </c>
      <c r="D168">
        <v>28029.73</v>
      </c>
      <c r="E168">
        <v>-39847.31</v>
      </c>
      <c r="F168">
        <v>-26989.43</v>
      </c>
      <c r="G168">
        <v>0</v>
      </c>
      <c r="H168">
        <v>-0.03</v>
      </c>
      <c r="I168">
        <v>2261930.09</v>
      </c>
      <c r="J168">
        <v>0.36</v>
      </c>
      <c r="K168">
        <v>-7693.04</v>
      </c>
      <c r="L168">
        <v>1440533.96</v>
      </c>
    </row>
    <row r="169" spans="1:12" x14ac:dyDescent="0.3">
      <c r="A169" s="2">
        <v>46965</v>
      </c>
      <c r="B169" t="s">
        <v>67</v>
      </c>
      <c r="C169">
        <v>35185612.350000001</v>
      </c>
      <c r="D169">
        <v>656883.32999999996</v>
      </c>
      <c r="E169">
        <v>-951304.95</v>
      </c>
      <c r="F169">
        <v>-556455.23</v>
      </c>
      <c r="G169">
        <v>0</v>
      </c>
      <c r="H169">
        <v>-140.88</v>
      </c>
      <c r="I169">
        <v>34334594.619999997</v>
      </c>
      <c r="J169">
        <v>0.26</v>
      </c>
      <c r="K169">
        <v>1895.33</v>
      </c>
      <c r="L169">
        <v>25571096.780000001</v>
      </c>
    </row>
    <row r="170" spans="1:12" x14ac:dyDescent="0.3">
      <c r="A170" s="2">
        <v>46965</v>
      </c>
      <c r="B170" t="s">
        <v>65</v>
      </c>
      <c r="C170">
        <v>10459860.34</v>
      </c>
      <c r="D170">
        <v>224363.14</v>
      </c>
      <c r="E170">
        <v>-515487.19</v>
      </c>
      <c r="F170">
        <v>-16840.05</v>
      </c>
      <c r="G170">
        <v>0</v>
      </c>
      <c r="H170">
        <v>-245.56</v>
      </c>
      <c r="I170">
        <v>10151650.67</v>
      </c>
      <c r="J170">
        <v>0.33</v>
      </c>
      <c r="K170">
        <v>24002.04</v>
      </c>
      <c r="L170">
        <v>6796676.3399999999</v>
      </c>
    </row>
    <row r="171" spans="1:12" x14ac:dyDescent="0.3">
      <c r="A171" s="2">
        <v>46965</v>
      </c>
      <c r="B171" t="s">
        <v>69</v>
      </c>
      <c r="C171">
        <v>93102.720000000001</v>
      </c>
      <c r="D171">
        <v>714.41</v>
      </c>
      <c r="E171">
        <v>-4268.59</v>
      </c>
      <c r="F171">
        <v>-591.78</v>
      </c>
      <c r="G171">
        <v>0</v>
      </c>
      <c r="H171">
        <v>0</v>
      </c>
      <c r="I171">
        <v>88532.61</v>
      </c>
      <c r="J171">
        <v>0</v>
      </c>
      <c r="K171">
        <v>12.86</v>
      </c>
      <c r="L171">
        <v>88417.2</v>
      </c>
    </row>
    <row r="172" spans="1:12" x14ac:dyDescent="0.3">
      <c r="A172" s="2">
        <v>46996</v>
      </c>
      <c r="B172" t="s">
        <v>62</v>
      </c>
      <c r="C172">
        <v>8509730.75</v>
      </c>
      <c r="D172">
        <v>287721.15000000002</v>
      </c>
      <c r="E172">
        <v>-427283.84</v>
      </c>
      <c r="F172">
        <v>-262722.14</v>
      </c>
      <c r="G172">
        <v>0</v>
      </c>
      <c r="H172">
        <v>-199.27</v>
      </c>
      <c r="I172">
        <v>8070531.5700000003</v>
      </c>
      <c r="J172">
        <v>1</v>
      </c>
      <c r="K172">
        <v>271288.2</v>
      </c>
      <c r="L172">
        <v>19352.55</v>
      </c>
    </row>
    <row r="173" spans="1:12" x14ac:dyDescent="0.3">
      <c r="A173" s="2">
        <v>46996</v>
      </c>
      <c r="B173" t="s">
        <v>72</v>
      </c>
      <c r="C173">
        <v>2261930.09</v>
      </c>
      <c r="D173">
        <v>27487.48</v>
      </c>
      <c r="E173">
        <v>-38724.129999999997</v>
      </c>
      <c r="F173">
        <v>-26432.22</v>
      </c>
      <c r="G173">
        <v>0</v>
      </c>
      <c r="H173">
        <v>-0.03</v>
      </c>
      <c r="I173">
        <v>2224261.21</v>
      </c>
      <c r="J173">
        <v>0.37</v>
      </c>
      <c r="K173">
        <v>-7614.44</v>
      </c>
      <c r="L173">
        <v>1395250.66</v>
      </c>
    </row>
    <row r="174" spans="1:12" x14ac:dyDescent="0.3">
      <c r="A174" s="2">
        <v>46996</v>
      </c>
      <c r="B174" t="s">
        <v>67</v>
      </c>
      <c r="C174">
        <v>34334594.619999997</v>
      </c>
      <c r="D174">
        <v>642567.29</v>
      </c>
      <c r="E174">
        <v>-930115.63</v>
      </c>
      <c r="F174">
        <v>-543067.96</v>
      </c>
      <c r="G174">
        <v>0</v>
      </c>
      <c r="H174">
        <v>-138.07</v>
      </c>
      <c r="I174">
        <v>33503840.239999998</v>
      </c>
      <c r="J174">
        <v>0.26</v>
      </c>
      <c r="K174">
        <v>7230.45</v>
      </c>
      <c r="L174">
        <v>24747710.940000001</v>
      </c>
    </row>
    <row r="175" spans="1:12" x14ac:dyDescent="0.3">
      <c r="A175" s="2">
        <v>46996</v>
      </c>
      <c r="B175" t="s">
        <v>65</v>
      </c>
      <c r="C175">
        <v>10151650.67</v>
      </c>
      <c r="D175">
        <v>218018.41</v>
      </c>
      <c r="E175">
        <v>-500306.43</v>
      </c>
      <c r="F175">
        <v>-16403.32</v>
      </c>
      <c r="G175">
        <v>0</v>
      </c>
      <c r="H175">
        <v>-235.92</v>
      </c>
      <c r="I175">
        <v>9852723.4499999993</v>
      </c>
      <c r="J175">
        <v>0.34</v>
      </c>
      <c r="K175">
        <v>25450.76</v>
      </c>
      <c r="L175">
        <v>6523435.75</v>
      </c>
    </row>
    <row r="176" spans="1:12" x14ac:dyDescent="0.3">
      <c r="A176" s="2">
        <v>46996</v>
      </c>
      <c r="B176" t="s">
        <v>69</v>
      </c>
      <c r="C176">
        <v>88532.61</v>
      </c>
      <c r="D176">
        <v>664.58</v>
      </c>
      <c r="E176">
        <v>-3735.12</v>
      </c>
      <c r="F176">
        <v>-540.32000000000005</v>
      </c>
      <c r="G176">
        <v>0</v>
      </c>
      <c r="H176">
        <v>0</v>
      </c>
      <c r="I176">
        <v>84549.72</v>
      </c>
      <c r="J176">
        <v>0</v>
      </c>
      <c r="K176">
        <v>11.57</v>
      </c>
      <c r="L176">
        <v>84445.88</v>
      </c>
    </row>
    <row r="177" spans="1:12" x14ac:dyDescent="0.3">
      <c r="A177" s="2">
        <v>47026</v>
      </c>
      <c r="B177" t="s">
        <v>62</v>
      </c>
      <c r="C177">
        <v>8070531.5700000003</v>
      </c>
      <c r="D177">
        <v>272323.48</v>
      </c>
      <c r="E177">
        <v>-402614.48</v>
      </c>
      <c r="F177">
        <v>-249781.4</v>
      </c>
      <c r="G177">
        <v>-503807.91</v>
      </c>
      <c r="H177">
        <v>-183.98</v>
      </c>
      <c r="I177">
        <v>7150861.29</v>
      </c>
      <c r="J177">
        <v>1.01</v>
      </c>
      <c r="K177">
        <v>472716.56</v>
      </c>
      <c r="L177">
        <v>-44523.21</v>
      </c>
    </row>
    <row r="178" spans="1:12" x14ac:dyDescent="0.3">
      <c r="A178" s="2">
        <v>47026</v>
      </c>
      <c r="B178" t="s">
        <v>72</v>
      </c>
      <c r="C178">
        <v>2224261.21</v>
      </c>
      <c r="D178">
        <v>26970.85</v>
      </c>
      <c r="E178">
        <v>-37616.97</v>
      </c>
      <c r="F178">
        <v>-25892.13</v>
      </c>
      <c r="G178">
        <v>0</v>
      </c>
      <c r="H178">
        <v>-0.03</v>
      </c>
      <c r="I178">
        <v>2187722.92</v>
      </c>
      <c r="J178">
        <v>0.38</v>
      </c>
      <c r="K178">
        <v>-7532.28</v>
      </c>
      <c r="L178">
        <v>1351180.13</v>
      </c>
    </row>
    <row r="179" spans="1:12" x14ac:dyDescent="0.3">
      <c r="A179" s="2">
        <v>47026</v>
      </c>
      <c r="B179" t="s">
        <v>67</v>
      </c>
      <c r="C179">
        <v>33503840.239999998</v>
      </c>
      <c r="D179">
        <v>628479.06000000006</v>
      </c>
      <c r="E179">
        <v>-908071.51</v>
      </c>
      <c r="F179">
        <v>-529981.81999999995</v>
      </c>
      <c r="G179">
        <v>-582077.44999999995</v>
      </c>
      <c r="H179">
        <v>-135.43</v>
      </c>
      <c r="I179">
        <v>32112053.010000002</v>
      </c>
      <c r="J179">
        <v>0.27</v>
      </c>
      <c r="K179">
        <v>-250002.9</v>
      </c>
      <c r="L179">
        <v>23548435.129999999</v>
      </c>
    </row>
    <row r="180" spans="1:12" x14ac:dyDescent="0.3">
      <c r="A180" s="2">
        <v>47026</v>
      </c>
      <c r="B180" t="s">
        <v>65</v>
      </c>
      <c r="C180">
        <v>9852723.4499999993</v>
      </c>
      <c r="D180">
        <v>211906.49</v>
      </c>
      <c r="E180">
        <v>-486202.16</v>
      </c>
      <c r="F180">
        <v>-15977.91</v>
      </c>
      <c r="G180">
        <v>-240386.64</v>
      </c>
      <c r="H180">
        <v>-226.75</v>
      </c>
      <c r="I180">
        <v>9321836.4900000002</v>
      </c>
      <c r="J180">
        <v>0.34</v>
      </c>
      <c r="K180">
        <v>-68343.929999999993</v>
      </c>
      <c r="L180">
        <v>6107125.4400000004</v>
      </c>
    </row>
    <row r="181" spans="1:12" x14ac:dyDescent="0.3">
      <c r="A181" s="2">
        <v>47026</v>
      </c>
      <c r="B181" t="s">
        <v>69</v>
      </c>
      <c r="C181">
        <v>84549.72</v>
      </c>
      <c r="D181">
        <v>618.76</v>
      </c>
      <c r="E181">
        <v>-3403.3</v>
      </c>
      <c r="F181">
        <v>-495.56</v>
      </c>
      <c r="G181">
        <v>0</v>
      </c>
      <c r="H181">
        <v>0</v>
      </c>
      <c r="I181">
        <v>81226.02</v>
      </c>
      <c r="J181">
        <v>0</v>
      </c>
      <c r="K181">
        <v>10.41</v>
      </c>
      <c r="L181">
        <v>81132.59</v>
      </c>
    </row>
    <row r="182" spans="1:12" x14ac:dyDescent="0.3">
      <c r="A182" s="2">
        <v>47057</v>
      </c>
      <c r="B182" t="s">
        <v>62</v>
      </c>
      <c r="C182">
        <v>7150861.29</v>
      </c>
      <c r="D182">
        <v>240168.82</v>
      </c>
      <c r="E182">
        <v>-352265.88</v>
      </c>
      <c r="F182">
        <v>-220466.43</v>
      </c>
      <c r="G182">
        <v>0</v>
      </c>
      <c r="H182">
        <v>-159.43</v>
      </c>
      <c r="I182">
        <v>6783637.5</v>
      </c>
      <c r="J182">
        <v>1</v>
      </c>
      <c r="K182">
        <v>380228.34</v>
      </c>
      <c r="L182">
        <v>-31359.19</v>
      </c>
    </row>
    <row r="183" spans="1:12" x14ac:dyDescent="0.3">
      <c r="A183" s="2">
        <v>47057</v>
      </c>
      <c r="B183" t="s">
        <v>72</v>
      </c>
      <c r="C183">
        <v>2187722.92</v>
      </c>
      <c r="D183">
        <v>26467.49</v>
      </c>
      <c r="E183">
        <v>-36555.910000000003</v>
      </c>
      <c r="F183">
        <v>-25369.22</v>
      </c>
      <c r="G183">
        <v>0</v>
      </c>
      <c r="H183">
        <v>-0.03</v>
      </c>
      <c r="I183">
        <v>2152265.25</v>
      </c>
      <c r="J183">
        <v>0.39</v>
      </c>
      <c r="K183">
        <v>-7447.19</v>
      </c>
      <c r="L183">
        <v>1308275.25</v>
      </c>
    </row>
    <row r="184" spans="1:12" x14ac:dyDescent="0.3">
      <c r="A184" s="2">
        <v>47057</v>
      </c>
      <c r="B184" t="s">
        <v>67</v>
      </c>
      <c r="C184">
        <v>32112053.010000002</v>
      </c>
      <c r="D184">
        <v>603653.88</v>
      </c>
      <c r="E184">
        <v>-870039.27</v>
      </c>
      <c r="F184">
        <v>-507864.8</v>
      </c>
      <c r="G184">
        <v>0</v>
      </c>
      <c r="H184">
        <v>-130.97</v>
      </c>
      <c r="I184">
        <v>31337671.82</v>
      </c>
      <c r="J184">
        <v>0.27</v>
      </c>
      <c r="K184">
        <v>15986.05</v>
      </c>
      <c r="L184">
        <v>22790170.98</v>
      </c>
    </row>
    <row r="185" spans="1:12" x14ac:dyDescent="0.3">
      <c r="A185" s="2">
        <v>47057</v>
      </c>
      <c r="B185" t="s">
        <v>65</v>
      </c>
      <c r="C185">
        <v>9321836.4900000002</v>
      </c>
      <c r="D185">
        <v>200844.03</v>
      </c>
      <c r="E185">
        <v>-459218.61</v>
      </c>
      <c r="F185">
        <v>-15244.47</v>
      </c>
      <c r="G185">
        <v>0</v>
      </c>
      <c r="H185">
        <v>-212.28</v>
      </c>
      <c r="I185">
        <v>9048005.1400000006</v>
      </c>
      <c r="J185">
        <v>0.35</v>
      </c>
      <c r="K185">
        <v>27155.919999999998</v>
      </c>
      <c r="L185">
        <v>5860662.3300000001</v>
      </c>
    </row>
    <row r="186" spans="1:12" x14ac:dyDescent="0.3">
      <c r="A186" s="2">
        <v>47057</v>
      </c>
      <c r="B186" t="s">
        <v>69</v>
      </c>
      <c r="C186">
        <v>81226.02</v>
      </c>
      <c r="D186">
        <v>582.66999999999996</v>
      </c>
      <c r="E186">
        <v>-3002.85</v>
      </c>
      <c r="F186">
        <v>-457.11</v>
      </c>
      <c r="G186">
        <v>0</v>
      </c>
      <c r="H186">
        <v>0</v>
      </c>
      <c r="I186">
        <v>78348.72</v>
      </c>
      <c r="J186">
        <v>0</v>
      </c>
      <c r="K186">
        <v>9.3699999999999992</v>
      </c>
      <c r="L186">
        <v>78264.649999999994</v>
      </c>
    </row>
    <row r="187" spans="1:12" x14ac:dyDescent="0.3">
      <c r="A187" s="2">
        <v>47087</v>
      </c>
      <c r="B187" t="s">
        <v>62</v>
      </c>
      <c r="C187">
        <v>6783637.5</v>
      </c>
      <c r="D187">
        <v>227729.78</v>
      </c>
      <c r="E187">
        <v>-332096.93</v>
      </c>
      <c r="F187">
        <v>-209610.9</v>
      </c>
      <c r="G187">
        <v>0</v>
      </c>
      <c r="H187">
        <v>-147.43</v>
      </c>
      <c r="I187">
        <v>6436109.5899999999</v>
      </c>
      <c r="J187">
        <v>1</v>
      </c>
      <c r="K187">
        <v>360423.33</v>
      </c>
      <c r="L187">
        <v>-18316.330000000002</v>
      </c>
    </row>
    <row r="188" spans="1:12" x14ac:dyDescent="0.3">
      <c r="A188" s="2">
        <v>47087</v>
      </c>
      <c r="B188" t="s">
        <v>72</v>
      </c>
      <c r="C188">
        <v>2152265.25</v>
      </c>
      <c r="D188">
        <v>25978.19</v>
      </c>
      <c r="E188">
        <v>-35542.980000000003</v>
      </c>
      <c r="F188">
        <v>-24862.81</v>
      </c>
      <c r="G188">
        <v>0</v>
      </c>
      <c r="H188">
        <v>-0.03</v>
      </c>
      <c r="I188">
        <v>2117837.66</v>
      </c>
      <c r="J188">
        <v>0.4</v>
      </c>
      <c r="K188">
        <v>-7359.76</v>
      </c>
      <c r="L188">
        <v>1266487.8899999999</v>
      </c>
    </row>
    <row r="189" spans="1:12" x14ac:dyDescent="0.3">
      <c r="A189" s="2">
        <v>47087</v>
      </c>
      <c r="B189" t="s">
        <v>67</v>
      </c>
      <c r="C189">
        <v>31337671.82</v>
      </c>
      <c r="D189">
        <v>590096.66</v>
      </c>
      <c r="E189">
        <v>-848849.31</v>
      </c>
      <c r="F189">
        <v>-495653.93</v>
      </c>
      <c r="G189">
        <v>0</v>
      </c>
      <c r="H189">
        <v>-128.57</v>
      </c>
      <c r="I189">
        <v>30583136.699999999</v>
      </c>
      <c r="J189">
        <v>0.28000000000000003</v>
      </c>
      <c r="K189">
        <v>20247.88</v>
      </c>
      <c r="L189">
        <v>22056012.25</v>
      </c>
    </row>
    <row r="190" spans="1:12" x14ac:dyDescent="0.3">
      <c r="A190" s="2">
        <v>47087</v>
      </c>
      <c r="B190" t="s">
        <v>65</v>
      </c>
      <c r="C190">
        <v>9048005.1400000006</v>
      </c>
      <c r="D190">
        <v>195164.7</v>
      </c>
      <c r="E190">
        <v>-445313.06</v>
      </c>
      <c r="F190">
        <v>-14849.12</v>
      </c>
      <c r="G190">
        <v>0</v>
      </c>
      <c r="H190">
        <v>-204.1</v>
      </c>
      <c r="I190">
        <v>8782803.5700000003</v>
      </c>
      <c r="J190">
        <v>0.36</v>
      </c>
      <c r="K190">
        <v>28180.45</v>
      </c>
      <c r="L190">
        <v>5623845.3200000003</v>
      </c>
    </row>
    <row r="191" spans="1:12" x14ac:dyDescent="0.3">
      <c r="A191" s="2">
        <v>47087</v>
      </c>
      <c r="B191" t="s">
        <v>69</v>
      </c>
      <c r="C191">
        <v>78348.72</v>
      </c>
      <c r="D191">
        <v>551.27</v>
      </c>
      <c r="E191">
        <v>-2667.15</v>
      </c>
      <c r="F191">
        <v>-423.64</v>
      </c>
      <c r="G191">
        <v>0</v>
      </c>
      <c r="H191">
        <v>0</v>
      </c>
      <c r="I191">
        <v>75809.179999999993</v>
      </c>
      <c r="J191">
        <v>0</v>
      </c>
      <c r="K191">
        <v>8.43</v>
      </c>
      <c r="L191">
        <v>75733.539999999994</v>
      </c>
    </row>
    <row r="192" spans="1:12" x14ac:dyDescent="0.3">
      <c r="A192" s="2">
        <v>47118</v>
      </c>
      <c r="B192" t="s">
        <v>62</v>
      </c>
      <c r="C192">
        <v>6436109.5899999999</v>
      </c>
      <c r="D192">
        <v>216008.43</v>
      </c>
      <c r="E192">
        <v>-313177.68</v>
      </c>
      <c r="F192">
        <v>-199299.44</v>
      </c>
      <c r="G192">
        <v>-390423.52</v>
      </c>
      <c r="H192">
        <v>-136.44999999999999</v>
      </c>
      <c r="I192">
        <v>5716767.8099999996</v>
      </c>
      <c r="J192">
        <v>1</v>
      </c>
      <c r="K192">
        <v>417136.22</v>
      </c>
      <c r="L192">
        <v>-23663.58</v>
      </c>
    </row>
    <row r="193" spans="1:12" x14ac:dyDescent="0.3">
      <c r="A193" s="2">
        <v>47118</v>
      </c>
      <c r="B193" t="s">
        <v>72</v>
      </c>
      <c r="C193">
        <v>2117837.66</v>
      </c>
      <c r="D193">
        <v>25504.46</v>
      </c>
      <c r="E193">
        <v>-34567.17</v>
      </c>
      <c r="F193">
        <v>-24372.07</v>
      </c>
      <c r="G193">
        <v>0</v>
      </c>
      <c r="H193">
        <v>-0.02</v>
      </c>
      <c r="I193">
        <v>2084402.85</v>
      </c>
      <c r="J193">
        <v>0.41</v>
      </c>
      <c r="K193">
        <v>-7270.4</v>
      </c>
      <c r="L193">
        <v>1225782.7</v>
      </c>
    </row>
    <row r="194" spans="1:12" x14ac:dyDescent="0.3">
      <c r="A194" s="2">
        <v>47118</v>
      </c>
      <c r="B194" t="s">
        <v>67</v>
      </c>
      <c r="C194">
        <v>30583136.699999999</v>
      </c>
      <c r="D194">
        <v>576792.07999999996</v>
      </c>
      <c r="E194">
        <v>-827903.04</v>
      </c>
      <c r="F194">
        <v>-483746.81</v>
      </c>
      <c r="G194">
        <v>-570575.39</v>
      </c>
      <c r="H194">
        <v>-126.29</v>
      </c>
      <c r="I194">
        <v>29277577.280000001</v>
      </c>
      <c r="J194">
        <v>0.28000000000000003</v>
      </c>
      <c r="K194">
        <v>-224366.48</v>
      </c>
      <c r="L194">
        <v>20959849.989999998</v>
      </c>
    </row>
    <row r="195" spans="1:12" x14ac:dyDescent="0.3">
      <c r="A195" s="2">
        <v>47118</v>
      </c>
      <c r="B195" t="s">
        <v>65</v>
      </c>
      <c r="C195">
        <v>8782803.5700000003</v>
      </c>
      <c r="D195">
        <v>189653.31</v>
      </c>
      <c r="E195">
        <v>-431792.67</v>
      </c>
      <c r="F195">
        <v>-14464.02</v>
      </c>
      <c r="G195">
        <v>-232659.82</v>
      </c>
      <c r="H195">
        <v>-196.28</v>
      </c>
      <c r="I195">
        <v>8293344.1200000001</v>
      </c>
      <c r="J195">
        <v>0.37</v>
      </c>
      <c r="K195">
        <v>-61122.67</v>
      </c>
      <c r="L195">
        <v>5250280.93</v>
      </c>
    </row>
    <row r="196" spans="1:12" x14ac:dyDescent="0.3">
      <c r="A196" s="2">
        <v>47118</v>
      </c>
      <c r="B196" t="s">
        <v>69</v>
      </c>
      <c r="C196">
        <v>75809.179999999993</v>
      </c>
      <c r="D196">
        <v>523.46</v>
      </c>
      <c r="E196">
        <v>-2381.4</v>
      </c>
      <c r="F196">
        <v>-394.22</v>
      </c>
      <c r="G196">
        <v>0</v>
      </c>
      <c r="H196">
        <v>0</v>
      </c>
      <c r="I196">
        <v>73557.02</v>
      </c>
      <c r="J196">
        <v>0</v>
      </c>
      <c r="K196">
        <v>7.58</v>
      </c>
      <c r="L196">
        <v>73488.960000000006</v>
      </c>
    </row>
  </sheetData>
  <pageMargins left="0.75" right="0.75" top="1" bottom="1" header="0.5" footer="0.5"/>
  <headerFooter>
    <oddHeader>&amp;L&amp;"Aptos"&amp;10&amp;K000000 Restricted&amp;1#_x000D_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1"/>
  <dimension ref="A1:BJ3706"/>
  <sheetViews>
    <sheetView workbookViewId="0"/>
  </sheetViews>
  <sheetFormatPr defaultRowHeight="14.4" x14ac:dyDescent="0.3"/>
  <sheetData>
    <row r="1" spans="1:62" x14ac:dyDescent="0.3">
      <c r="A1" s="1" t="s">
        <v>115</v>
      </c>
      <c r="B1" s="1" t="s">
        <v>43</v>
      </c>
      <c r="C1" s="1" t="s">
        <v>44</v>
      </c>
      <c r="D1" s="1" t="s">
        <v>45</v>
      </c>
      <c r="E1" s="1" t="s">
        <v>46</v>
      </c>
      <c r="F1" s="1" t="s">
        <v>54</v>
      </c>
      <c r="G1" s="1" t="s">
        <v>96</v>
      </c>
      <c r="H1" s="1" t="s">
        <v>55</v>
      </c>
      <c r="I1" s="1" t="s">
        <v>97</v>
      </c>
      <c r="J1" s="1" t="s">
        <v>91</v>
      </c>
      <c r="K1" s="1" t="s">
        <v>98</v>
      </c>
      <c r="L1" s="1" t="s">
        <v>57</v>
      </c>
      <c r="M1" s="1" t="s">
        <v>99</v>
      </c>
      <c r="N1" s="1" t="s">
        <v>58</v>
      </c>
      <c r="O1" s="1" t="s">
        <v>100</v>
      </c>
      <c r="P1" s="1" t="s">
        <v>105</v>
      </c>
      <c r="Q1" s="1" t="s">
        <v>106</v>
      </c>
      <c r="R1" s="1" t="s">
        <v>101</v>
      </c>
      <c r="S1" s="1" t="s">
        <v>102</v>
      </c>
      <c r="T1" s="1" t="s">
        <v>103</v>
      </c>
      <c r="U1" s="1" t="s">
        <v>104</v>
      </c>
      <c r="V1" s="1" t="s">
        <v>116</v>
      </c>
      <c r="W1" s="1" t="s">
        <v>47</v>
      </c>
      <c r="X1" s="1" t="s">
        <v>48</v>
      </c>
      <c r="Y1" s="1" t="s">
        <v>49</v>
      </c>
      <c r="Z1" s="1" t="s">
        <v>50</v>
      </c>
      <c r="AA1" s="1" t="s">
        <v>51</v>
      </c>
      <c r="AB1" s="1" t="s">
        <v>117</v>
      </c>
      <c r="AC1" s="1" t="s">
        <v>118</v>
      </c>
      <c r="AD1" s="1" t="s">
        <v>119</v>
      </c>
      <c r="AE1" s="1" t="s">
        <v>120</v>
      </c>
      <c r="AF1" s="1" t="s">
        <v>121</v>
      </c>
      <c r="AG1" s="1" t="s">
        <v>92</v>
      </c>
      <c r="AH1" s="1" t="s">
        <v>122</v>
      </c>
      <c r="AI1" s="1" t="s">
        <v>123</v>
      </c>
      <c r="AJ1" s="1" t="s">
        <v>124</v>
      </c>
      <c r="AK1" s="1" t="s">
        <v>125</v>
      </c>
      <c r="AL1" s="1" t="s">
        <v>126</v>
      </c>
      <c r="AM1" s="1" t="s">
        <v>127</v>
      </c>
      <c r="AN1" s="1" t="s">
        <v>128</v>
      </c>
      <c r="AO1" s="1" t="s">
        <v>129</v>
      </c>
      <c r="AP1" s="1" t="s">
        <v>130</v>
      </c>
      <c r="AQ1" s="1" t="s">
        <v>131</v>
      </c>
      <c r="AR1" s="1" t="s">
        <v>132</v>
      </c>
      <c r="AS1" s="1" t="s">
        <v>133</v>
      </c>
      <c r="AT1" s="1" t="s">
        <v>134</v>
      </c>
      <c r="AU1" s="1" t="s">
        <v>135</v>
      </c>
      <c r="AV1" s="1" t="s">
        <v>136</v>
      </c>
      <c r="AW1" s="1" t="s">
        <v>137</v>
      </c>
      <c r="AX1" s="1" t="s">
        <v>138</v>
      </c>
      <c r="AY1" s="1" t="s">
        <v>139</v>
      </c>
      <c r="AZ1" s="1" t="s">
        <v>140</v>
      </c>
      <c r="BA1" s="1" t="s">
        <v>141</v>
      </c>
      <c r="BB1" s="1" t="s">
        <v>142</v>
      </c>
      <c r="BC1" s="1" t="s">
        <v>143</v>
      </c>
      <c r="BD1" s="1" t="s">
        <v>144</v>
      </c>
      <c r="BE1" s="1" t="s">
        <v>145</v>
      </c>
      <c r="BF1" s="1" t="s">
        <v>146</v>
      </c>
      <c r="BG1" s="1" t="s">
        <v>147</v>
      </c>
      <c r="BH1" s="1" t="s">
        <v>148</v>
      </c>
      <c r="BI1" s="1" t="s">
        <v>149</v>
      </c>
      <c r="BJ1" s="1" t="s">
        <v>150</v>
      </c>
    </row>
    <row r="2" spans="1:62" x14ac:dyDescent="0.3">
      <c r="A2" t="s">
        <v>201</v>
      </c>
      <c r="B2" t="s">
        <v>62</v>
      </c>
      <c r="C2" t="s">
        <v>63</v>
      </c>
      <c r="D2">
        <v>70</v>
      </c>
      <c r="E2">
        <v>387941.62</v>
      </c>
      <c r="F2">
        <v>3.7047733403493058E-2</v>
      </c>
      <c r="G2" t="s">
        <v>107</v>
      </c>
      <c r="H2">
        <v>1.16172868717699E-2</v>
      </c>
      <c r="I2" t="s">
        <v>107</v>
      </c>
      <c r="J2">
        <v>0</v>
      </c>
      <c r="K2" t="s">
        <v>108</v>
      </c>
      <c r="L2">
        <v>0</v>
      </c>
      <c r="M2" t="s">
        <v>109</v>
      </c>
      <c r="N2">
        <v>1.2993006806069701E-3</v>
      </c>
      <c r="O2" t="s">
        <v>108</v>
      </c>
      <c r="P2">
        <v>0</v>
      </c>
      <c r="Q2" t="s">
        <v>110</v>
      </c>
      <c r="R2">
        <v>0</v>
      </c>
      <c r="S2" t="s">
        <v>110</v>
      </c>
      <c r="T2">
        <v>0</v>
      </c>
      <c r="U2" t="s">
        <v>110</v>
      </c>
      <c r="V2">
        <v>0</v>
      </c>
      <c r="W2">
        <v>14372.36</v>
      </c>
      <c r="X2">
        <v>4506.83</v>
      </c>
      <c r="Y2">
        <v>0</v>
      </c>
      <c r="Z2">
        <v>0</v>
      </c>
      <c r="AA2">
        <v>-504.05</v>
      </c>
      <c r="AB2">
        <v>0</v>
      </c>
      <c r="AC2">
        <v>0</v>
      </c>
      <c r="AD2">
        <v>368558.38</v>
      </c>
      <c r="AE2">
        <v>1.008653</v>
      </c>
      <c r="AF2">
        <v>1</v>
      </c>
      <c r="AG2">
        <v>1.008653</v>
      </c>
      <c r="AH2" t="s">
        <v>108</v>
      </c>
      <c r="AQ2">
        <v>371747.58</v>
      </c>
      <c r="AR2">
        <v>382361.91</v>
      </c>
      <c r="AS2">
        <v>-10614.33</v>
      </c>
      <c r="AT2" t="b">
        <v>0</v>
      </c>
      <c r="AU2">
        <v>0</v>
      </c>
      <c r="AV2">
        <v>0.78500000000000003</v>
      </c>
      <c r="AW2">
        <v>0.24</v>
      </c>
      <c r="AX2">
        <v>0</v>
      </c>
      <c r="AY2">
        <v>0</v>
      </c>
      <c r="AZ2">
        <v>-10614.33</v>
      </c>
      <c r="BA2">
        <v>10110.280000000001</v>
      </c>
      <c r="BB2">
        <v>0</v>
      </c>
      <c r="BC2">
        <v>10110.280000000001</v>
      </c>
      <c r="BD2">
        <v>-3189.2</v>
      </c>
      <c r="BE2" t="b">
        <v>0</v>
      </c>
      <c r="BF2">
        <v>0</v>
      </c>
      <c r="BG2">
        <v>0</v>
      </c>
      <c r="BH2">
        <v>0</v>
      </c>
      <c r="BI2">
        <v>0</v>
      </c>
      <c r="BJ2">
        <v>0</v>
      </c>
    </row>
    <row r="3" spans="1:62" x14ac:dyDescent="0.3">
      <c r="A3" t="s">
        <v>201</v>
      </c>
      <c r="B3" t="s">
        <v>62</v>
      </c>
      <c r="C3" t="s">
        <v>66</v>
      </c>
      <c r="D3">
        <v>69</v>
      </c>
      <c r="E3">
        <v>98748.52</v>
      </c>
      <c r="F3">
        <v>3.1853261267303347E-2</v>
      </c>
      <c r="G3" t="s">
        <v>107</v>
      </c>
      <c r="H3">
        <v>9.2775104380621726E-3</v>
      </c>
      <c r="I3" t="s">
        <v>107</v>
      </c>
      <c r="J3">
        <v>0</v>
      </c>
      <c r="K3" t="s">
        <v>108</v>
      </c>
      <c r="L3">
        <v>0</v>
      </c>
      <c r="M3" t="s">
        <v>109</v>
      </c>
      <c r="N3">
        <v>3.3424255359398602E-3</v>
      </c>
      <c r="O3" t="s">
        <v>108</v>
      </c>
      <c r="P3">
        <v>0</v>
      </c>
      <c r="Q3" t="s">
        <v>110</v>
      </c>
      <c r="R3">
        <v>0</v>
      </c>
      <c r="S3" t="s">
        <v>110</v>
      </c>
      <c r="T3">
        <v>0</v>
      </c>
      <c r="U3" t="s">
        <v>110</v>
      </c>
      <c r="V3">
        <v>0</v>
      </c>
      <c r="W3">
        <v>3145.46</v>
      </c>
      <c r="X3">
        <v>916.14</v>
      </c>
      <c r="Y3">
        <v>0</v>
      </c>
      <c r="Z3">
        <v>0</v>
      </c>
      <c r="AA3">
        <v>-330.06</v>
      </c>
      <c r="AB3">
        <v>0</v>
      </c>
      <c r="AC3">
        <v>0</v>
      </c>
      <c r="AD3">
        <v>94356.86</v>
      </c>
      <c r="AE3">
        <v>0.998865</v>
      </c>
      <c r="AF3">
        <v>1</v>
      </c>
      <c r="AG3">
        <v>0.998865</v>
      </c>
      <c r="AH3" t="s">
        <v>108</v>
      </c>
      <c r="AQ3">
        <v>94249.78</v>
      </c>
      <c r="AR3">
        <v>98217.87</v>
      </c>
      <c r="AS3">
        <v>-3968.09</v>
      </c>
      <c r="AT3" t="b">
        <v>0</v>
      </c>
      <c r="AU3">
        <v>0</v>
      </c>
      <c r="AV3">
        <v>0.78500000000000003</v>
      </c>
      <c r="AW3">
        <v>0.24</v>
      </c>
      <c r="AX3">
        <v>0</v>
      </c>
      <c r="AY3">
        <v>0</v>
      </c>
      <c r="AZ3">
        <v>-3968.09</v>
      </c>
      <c r="BA3">
        <v>3638.04</v>
      </c>
      <c r="BB3">
        <v>0</v>
      </c>
      <c r="BC3">
        <v>3638.04</v>
      </c>
      <c r="BD3">
        <v>107.08</v>
      </c>
      <c r="BE3" t="b">
        <v>0</v>
      </c>
      <c r="BF3">
        <v>0</v>
      </c>
      <c r="BG3">
        <v>0</v>
      </c>
      <c r="BH3">
        <v>0</v>
      </c>
      <c r="BI3">
        <v>0</v>
      </c>
      <c r="BJ3">
        <v>0</v>
      </c>
    </row>
    <row r="4" spans="1:62" x14ac:dyDescent="0.3">
      <c r="A4" t="s">
        <v>201</v>
      </c>
      <c r="B4" t="s">
        <v>62</v>
      </c>
      <c r="C4" t="s">
        <v>68</v>
      </c>
      <c r="D4">
        <v>57</v>
      </c>
      <c r="E4">
        <v>832148.9</v>
      </c>
      <c r="F4">
        <v>-4.0507089890639142E-3</v>
      </c>
      <c r="G4" t="s">
        <v>107</v>
      </c>
      <c r="H4">
        <v>5.0009967336650113E-3</v>
      </c>
      <c r="I4" t="s">
        <v>107</v>
      </c>
      <c r="J4">
        <v>0</v>
      </c>
      <c r="K4" t="s">
        <v>108</v>
      </c>
      <c r="L4">
        <v>2.4118865407971469E-2</v>
      </c>
      <c r="M4" t="s">
        <v>109</v>
      </c>
      <c r="N4">
        <v>9.5487631209008588E-4</v>
      </c>
      <c r="O4" t="s">
        <v>108</v>
      </c>
      <c r="P4">
        <v>0</v>
      </c>
      <c r="Q4" t="s">
        <v>110</v>
      </c>
      <c r="R4">
        <v>0</v>
      </c>
      <c r="S4" t="s">
        <v>110</v>
      </c>
      <c r="T4">
        <v>0</v>
      </c>
      <c r="U4" t="s">
        <v>110</v>
      </c>
      <c r="V4">
        <v>0</v>
      </c>
      <c r="W4">
        <v>-3370.79</v>
      </c>
      <c r="X4">
        <v>4161.57</v>
      </c>
      <c r="Y4">
        <v>0</v>
      </c>
      <c r="Z4">
        <v>0</v>
      </c>
      <c r="AA4">
        <v>-794.6</v>
      </c>
      <c r="AB4">
        <v>0</v>
      </c>
      <c r="AC4">
        <v>0</v>
      </c>
      <c r="AD4">
        <v>823821.93</v>
      </c>
      <c r="AE4">
        <v>1.006616</v>
      </c>
      <c r="AF4">
        <v>1</v>
      </c>
      <c r="AG4">
        <v>1.006616</v>
      </c>
      <c r="AH4" t="s">
        <v>108</v>
      </c>
      <c r="AQ4">
        <v>829272.36</v>
      </c>
      <c r="AR4">
        <v>815268.22</v>
      </c>
      <c r="AS4">
        <v>14004.14</v>
      </c>
      <c r="AT4" t="b">
        <v>0</v>
      </c>
      <c r="AU4">
        <v>0</v>
      </c>
      <c r="AV4">
        <v>0.78500000000000003</v>
      </c>
      <c r="AW4">
        <v>0.24</v>
      </c>
      <c r="AX4">
        <v>0</v>
      </c>
      <c r="AY4">
        <v>0</v>
      </c>
      <c r="AZ4">
        <v>14004.14</v>
      </c>
      <c r="BA4">
        <v>-14798.74</v>
      </c>
      <c r="BB4">
        <v>0</v>
      </c>
      <c r="BC4">
        <v>-14798.74</v>
      </c>
      <c r="BD4">
        <v>-5450.43</v>
      </c>
      <c r="BE4" t="b">
        <v>0</v>
      </c>
      <c r="BF4">
        <v>0</v>
      </c>
      <c r="BG4">
        <v>0</v>
      </c>
      <c r="BH4">
        <v>0</v>
      </c>
      <c r="BI4">
        <v>0</v>
      </c>
      <c r="BJ4">
        <v>0</v>
      </c>
    </row>
    <row r="5" spans="1:62" x14ac:dyDescent="0.3">
      <c r="A5" t="s">
        <v>201</v>
      </c>
      <c r="B5" t="s">
        <v>62</v>
      </c>
      <c r="C5" t="s">
        <v>70</v>
      </c>
      <c r="D5">
        <v>37</v>
      </c>
      <c r="E5">
        <v>1301210.18</v>
      </c>
      <c r="F5">
        <v>-0.10992378355076871</v>
      </c>
      <c r="G5" t="s">
        <v>107</v>
      </c>
      <c r="H5">
        <v>-1.3567523941156019E-2</v>
      </c>
      <c r="I5" t="s">
        <v>107</v>
      </c>
      <c r="J5">
        <v>0.1248744941546607</v>
      </c>
      <c r="K5" t="s">
        <v>108</v>
      </c>
      <c r="L5">
        <v>6.6253594500773283E-2</v>
      </c>
      <c r="M5" t="s">
        <v>109</v>
      </c>
      <c r="N5">
        <v>8.8772048950817373E-4</v>
      </c>
      <c r="O5" t="s">
        <v>108</v>
      </c>
      <c r="P5">
        <v>0</v>
      </c>
      <c r="Q5" t="s">
        <v>110</v>
      </c>
      <c r="R5">
        <v>0</v>
      </c>
      <c r="S5" t="s">
        <v>110</v>
      </c>
      <c r="T5">
        <v>0</v>
      </c>
      <c r="U5" t="s">
        <v>110</v>
      </c>
      <c r="V5">
        <v>0</v>
      </c>
      <c r="W5">
        <v>-143033.95000000001</v>
      </c>
      <c r="X5">
        <v>-17654.2</v>
      </c>
      <c r="Y5">
        <v>13540.66</v>
      </c>
      <c r="Z5">
        <v>0</v>
      </c>
      <c r="AA5">
        <v>-1155.1099999999999</v>
      </c>
      <c r="AB5">
        <v>0</v>
      </c>
      <c r="AC5">
        <v>0</v>
      </c>
      <c r="AD5">
        <v>1152907.5900000001</v>
      </c>
      <c r="AE5">
        <v>1.0143310000000001</v>
      </c>
      <c r="AF5">
        <v>1</v>
      </c>
      <c r="AG5">
        <v>1.0143310000000001</v>
      </c>
      <c r="AH5" t="s">
        <v>109</v>
      </c>
      <c r="AQ5">
        <v>1169429.5</v>
      </c>
      <c r="AR5">
        <v>791304.2</v>
      </c>
      <c r="AS5">
        <v>378125.3</v>
      </c>
      <c r="AT5" t="b">
        <v>0</v>
      </c>
      <c r="AU5">
        <v>0</v>
      </c>
      <c r="AV5">
        <v>0.78500000000000003</v>
      </c>
      <c r="AW5">
        <v>0.24</v>
      </c>
      <c r="AX5">
        <v>0</v>
      </c>
      <c r="AY5">
        <v>0</v>
      </c>
      <c r="AZ5">
        <v>378125.3</v>
      </c>
      <c r="BA5">
        <v>-379280.41</v>
      </c>
      <c r="BB5">
        <v>0</v>
      </c>
      <c r="BC5">
        <v>-379280.41</v>
      </c>
      <c r="BD5">
        <v>-16521.91</v>
      </c>
      <c r="BE5" t="b">
        <v>0</v>
      </c>
      <c r="BF5">
        <v>0</v>
      </c>
      <c r="BG5">
        <v>0</v>
      </c>
      <c r="BH5">
        <v>0</v>
      </c>
      <c r="BI5">
        <v>0</v>
      </c>
      <c r="BJ5">
        <v>0</v>
      </c>
    </row>
    <row r="6" spans="1:62" x14ac:dyDescent="0.3">
      <c r="A6" t="s">
        <v>201</v>
      </c>
      <c r="B6" t="s">
        <v>62</v>
      </c>
      <c r="C6" t="s">
        <v>71</v>
      </c>
      <c r="D6">
        <v>28</v>
      </c>
      <c r="E6">
        <v>7243912.0899999999</v>
      </c>
      <c r="F6">
        <v>-8.3980882768306897E-2</v>
      </c>
      <c r="G6" t="s">
        <v>107</v>
      </c>
      <c r="H6">
        <v>-1.6912662623456989E-2</v>
      </c>
      <c r="I6" t="s">
        <v>107</v>
      </c>
      <c r="J6">
        <v>0.1825875093979257</v>
      </c>
      <c r="K6" t="s">
        <v>107</v>
      </c>
      <c r="L6">
        <v>6.6253594500773283E-2</v>
      </c>
      <c r="M6" t="s">
        <v>109</v>
      </c>
      <c r="N6">
        <v>2.6860794904369988E-4</v>
      </c>
      <c r="O6" t="s">
        <v>108</v>
      </c>
      <c r="P6">
        <v>0</v>
      </c>
      <c r="Q6" t="s">
        <v>110</v>
      </c>
      <c r="R6">
        <v>0</v>
      </c>
      <c r="S6" t="s">
        <v>110</v>
      </c>
      <c r="T6">
        <v>0</v>
      </c>
      <c r="U6" t="s">
        <v>110</v>
      </c>
      <c r="V6">
        <v>0</v>
      </c>
      <c r="W6">
        <v>-608350.13</v>
      </c>
      <c r="X6">
        <v>-122513.84</v>
      </c>
      <c r="Y6">
        <v>110220.66</v>
      </c>
      <c r="Z6">
        <v>0</v>
      </c>
      <c r="AA6">
        <v>-1945.77</v>
      </c>
      <c r="AB6">
        <v>0</v>
      </c>
      <c r="AC6">
        <v>0</v>
      </c>
      <c r="AD6">
        <v>6621323</v>
      </c>
      <c r="AE6">
        <v>0.58906999999999998</v>
      </c>
      <c r="AF6">
        <v>1</v>
      </c>
      <c r="AG6">
        <v>0.58906999999999998</v>
      </c>
      <c r="AH6" t="s">
        <v>109</v>
      </c>
      <c r="AQ6">
        <v>3900419.67</v>
      </c>
      <c r="AR6">
        <v>2783580.56</v>
      </c>
      <c r="AS6">
        <v>1116839.1100000001</v>
      </c>
      <c r="AT6" t="b">
        <v>0</v>
      </c>
      <c r="AU6">
        <v>0</v>
      </c>
      <c r="AV6">
        <v>0.78500000000000003</v>
      </c>
      <c r="AW6">
        <v>0.24</v>
      </c>
      <c r="AX6">
        <v>0</v>
      </c>
      <c r="AY6">
        <v>0</v>
      </c>
      <c r="AZ6">
        <v>1116839.1100000001</v>
      </c>
      <c r="BA6">
        <v>-1118784.8899999999</v>
      </c>
      <c r="BB6">
        <v>0</v>
      </c>
      <c r="BC6">
        <v>-1118784.8899999999</v>
      </c>
      <c r="BD6">
        <v>2720903.32</v>
      </c>
      <c r="BE6" t="b">
        <v>0</v>
      </c>
      <c r="BF6">
        <v>0</v>
      </c>
      <c r="BG6">
        <v>0</v>
      </c>
      <c r="BH6">
        <v>0</v>
      </c>
      <c r="BI6">
        <v>0</v>
      </c>
      <c r="BJ6">
        <v>0</v>
      </c>
    </row>
    <row r="7" spans="1:62" x14ac:dyDescent="0.3">
      <c r="A7" t="s">
        <v>201</v>
      </c>
      <c r="B7" t="s">
        <v>62</v>
      </c>
      <c r="C7" t="s">
        <v>73</v>
      </c>
      <c r="D7">
        <v>18</v>
      </c>
      <c r="E7">
        <v>1439613.09</v>
      </c>
      <c r="F7">
        <v>-7.2796466168021073E-2</v>
      </c>
      <c r="G7" t="s">
        <v>107</v>
      </c>
      <c r="H7">
        <v>-2.190826290922343E-2</v>
      </c>
      <c r="I7" t="s">
        <v>107</v>
      </c>
      <c r="J7">
        <v>0.2420172889217248</v>
      </c>
      <c r="K7" t="s">
        <v>107</v>
      </c>
      <c r="L7">
        <v>4.1045133729763851E-2</v>
      </c>
      <c r="M7" t="s">
        <v>109</v>
      </c>
      <c r="N7">
        <v>1.7585923308837469E-4</v>
      </c>
      <c r="O7" t="s">
        <v>108</v>
      </c>
      <c r="P7">
        <v>0</v>
      </c>
      <c r="Q7" t="s">
        <v>110</v>
      </c>
      <c r="R7">
        <v>0</v>
      </c>
      <c r="S7" t="s">
        <v>110</v>
      </c>
      <c r="T7">
        <v>0</v>
      </c>
      <c r="U7" t="s">
        <v>110</v>
      </c>
      <c r="V7">
        <v>0</v>
      </c>
      <c r="W7">
        <v>-104798.75</v>
      </c>
      <c r="X7">
        <v>-31539.42</v>
      </c>
      <c r="Y7">
        <v>29034.27</v>
      </c>
      <c r="Z7">
        <v>0</v>
      </c>
      <c r="AA7">
        <v>-253.17</v>
      </c>
      <c r="AB7">
        <v>0</v>
      </c>
      <c r="AC7">
        <v>0</v>
      </c>
      <c r="AD7">
        <v>1332056.02</v>
      </c>
      <c r="AE7">
        <v>0.45009700000000002</v>
      </c>
      <c r="AF7">
        <v>1</v>
      </c>
      <c r="AG7">
        <v>0.45009700000000002</v>
      </c>
      <c r="AH7" t="s">
        <v>109</v>
      </c>
      <c r="AQ7">
        <v>599554.38</v>
      </c>
      <c r="AR7">
        <v>422115.46</v>
      </c>
      <c r="AS7">
        <v>177438.92</v>
      </c>
      <c r="AT7" t="b">
        <v>0</v>
      </c>
      <c r="AU7">
        <v>0</v>
      </c>
      <c r="AV7">
        <v>0.78500000000000003</v>
      </c>
      <c r="AW7">
        <v>0.24</v>
      </c>
      <c r="AX7">
        <v>0</v>
      </c>
      <c r="AY7">
        <v>0</v>
      </c>
      <c r="AZ7">
        <v>177438.92</v>
      </c>
      <c r="BA7">
        <v>-177692.09</v>
      </c>
      <c r="BB7">
        <v>0</v>
      </c>
      <c r="BC7">
        <v>-177692.09</v>
      </c>
      <c r="BD7">
        <v>732501.64</v>
      </c>
      <c r="BE7" t="b">
        <v>0</v>
      </c>
      <c r="BF7">
        <v>0</v>
      </c>
      <c r="BG7">
        <v>0</v>
      </c>
      <c r="BH7">
        <v>0</v>
      </c>
      <c r="BI7">
        <v>0</v>
      </c>
      <c r="BJ7">
        <v>0</v>
      </c>
    </row>
    <row r="8" spans="1:62" x14ac:dyDescent="0.3">
      <c r="A8" t="s">
        <v>201</v>
      </c>
      <c r="B8" t="s">
        <v>62</v>
      </c>
      <c r="C8" t="s">
        <v>74</v>
      </c>
      <c r="D8">
        <v>17</v>
      </c>
      <c r="E8">
        <v>1749500.3</v>
      </c>
      <c r="F8">
        <v>-6.1988919563957322E-2</v>
      </c>
      <c r="G8" t="s">
        <v>107</v>
      </c>
      <c r="H8">
        <v>-2.1638121082319509E-2</v>
      </c>
      <c r="I8" t="s">
        <v>107</v>
      </c>
      <c r="J8">
        <v>0.2422814796408882</v>
      </c>
      <c r="K8" t="s">
        <v>107</v>
      </c>
      <c r="L8">
        <v>4.516530678574069E-2</v>
      </c>
      <c r="M8" t="s">
        <v>109</v>
      </c>
      <c r="N8">
        <v>1.737401977652657E-4</v>
      </c>
      <c r="O8" t="s">
        <v>108</v>
      </c>
      <c r="P8">
        <v>0</v>
      </c>
      <c r="Q8" t="s">
        <v>110</v>
      </c>
      <c r="R8">
        <v>0</v>
      </c>
      <c r="S8" t="s">
        <v>110</v>
      </c>
      <c r="T8">
        <v>0</v>
      </c>
      <c r="U8" t="s">
        <v>110</v>
      </c>
      <c r="V8">
        <v>0</v>
      </c>
      <c r="W8">
        <v>-108449.63</v>
      </c>
      <c r="X8">
        <v>-37855.9</v>
      </c>
      <c r="Y8">
        <v>35322.629999999997</v>
      </c>
      <c r="Z8">
        <v>0</v>
      </c>
      <c r="AA8">
        <v>-303.95999999999998</v>
      </c>
      <c r="AB8">
        <v>0</v>
      </c>
      <c r="AC8">
        <v>0</v>
      </c>
      <c r="AD8">
        <v>1638213.44</v>
      </c>
      <c r="AE8">
        <v>0.388351</v>
      </c>
      <c r="AF8">
        <v>1</v>
      </c>
      <c r="AG8">
        <v>0.388351</v>
      </c>
      <c r="AH8" t="s">
        <v>109</v>
      </c>
      <c r="AQ8">
        <v>636201.01</v>
      </c>
      <c r="AR8">
        <v>520213.37</v>
      </c>
      <c r="AS8">
        <v>115987.64</v>
      </c>
      <c r="AT8" t="b">
        <v>0</v>
      </c>
      <c r="AU8">
        <v>0</v>
      </c>
      <c r="AV8">
        <v>0.78500000000000003</v>
      </c>
      <c r="AW8">
        <v>0.24</v>
      </c>
      <c r="AX8">
        <v>0</v>
      </c>
      <c r="AY8">
        <v>0</v>
      </c>
      <c r="AZ8">
        <v>115987.64</v>
      </c>
      <c r="BA8">
        <v>-116291.6</v>
      </c>
      <c r="BB8">
        <v>0</v>
      </c>
      <c r="BC8">
        <v>-116291.6</v>
      </c>
      <c r="BD8">
        <v>1002012.42</v>
      </c>
      <c r="BE8" t="b">
        <v>0</v>
      </c>
      <c r="BF8">
        <v>0</v>
      </c>
      <c r="BG8">
        <v>0</v>
      </c>
      <c r="BH8">
        <v>0</v>
      </c>
      <c r="BI8">
        <v>0</v>
      </c>
      <c r="BJ8">
        <v>0</v>
      </c>
    </row>
    <row r="9" spans="1:62" x14ac:dyDescent="0.3">
      <c r="A9" t="s">
        <v>201</v>
      </c>
      <c r="B9" t="s">
        <v>62</v>
      </c>
      <c r="C9" t="s">
        <v>75</v>
      </c>
      <c r="D9">
        <v>16</v>
      </c>
      <c r="E9">
        <v>2338555.87</v>
      </c>
      <c r="F9">
        <v>-5.9718855556184829E-2</v>
      </c>
      <c r="G9" t="s">
        <v>107</v>
      </c>
      <c r="H9">
        <v>-2.314619467760418E-2</v>
      </c>
      <c r="I9" t="s">
        <v>107</v>
      </c>
      <c r="J9">
        <v>0.26261773822075929</v>
      </c>
      <c r="K9" t="s">
        <v>107</v>
      </c>
      <c r="L9">
        <v>4.5889544417284843E-2</v>
      </c>
      <c r="M9" t="s">
        <v>109</v>
      </c>
      <c r="N9">
        <v>1.262188814465723E-4</v>
      </c>
      <c r="O9" t="s">
        <v>108</v>
      </c>
      <c r="P9">
        <v>0</v>
      </c>
      <c r="Q9" t="s">
        <v>110</v>
      </c>
      <c r="R9">
        <v>0</v>
      </c>
      <c r="S9" t="s">
        <v>110</v>
      </c>
      <c r="T9">
        <v>0</v>
      </c>
      <c r="U9" t="s">
        <v>110</v>
      </c>
      <c r="V9">
        <v>0</v>
      </c>
      <c r="W9">
        <v>-139655.88</v>
      </c>
      <c r="X9">
        <v>-54128.67</v>
      </c>
      <c r="Y9">
        <v>51178.85</v>
      </c>
      <c r="Z9">
        <v>0</v>
      </c>
      <c r="AA9">
        <v>-295.17</v>
      </c>
      <c r="AB9">
        <v>0</v>
      </c>
      <c r="AC9">
        <v>0</v>
      </c>
      <c r="AD9">
        <v>2195655</v>
      </c>
      <c r="AE9">
        <v>0.329675</v>
      </c>
      <c r="AF9">
        <v>1</v>
      </c>
      <c r="AG9">
        <v>0.329675</v>
      </c>
      <c r="AH9" t="s">
        <v>109</v>
      </c>
      <c r="AQ9">
        <v>723853.42</v>
      </c>
      <c r="AR9">
        <v>668724.27</v>
      </c>
      <c r="AS9">
        <v>55129.15</v>
      </c>
      <c r="AT9" t="b">
        <v>0</v>
      </c>
      <c r="AU9">
        <v>0</v>
      </c>
      <c r="AV9">
        <v>0.78500000000000003</v>
      </c>
      <c r="AW9">
        <v>0.24</v>
      </c>
      <c r="AX9">
        <v>0</v>
      </c>
      <c r="AY9">
        <v>0</v>
      </c>
      <c r="AZ9">
        <v>55129.15</v>
      </c>
      <c r="BA9">
        <v>-55424.32</v>
      </c>
      <c r="BB9">
        <v>0</v>
      </c>
      <c r="BC9">
        <v>-55424.32</v>
      </c>
      <c r="BD9">
        <v>1471801.58</v>
      </c>
      <c r="BE9" t="b">
        <v>0</v>
      </c>
      <c r="BF9">
        <v>0</v>
      </c>
      <c r="BG9">
        <v>0</v>
      </c>
      <c r="BH9">
        <v>0</v>
      </c>
      <c r="BI9">
        <v>0</v>
      </c>
      <c r="BJ9">
        <v>0</v>
      </c>
    </row>
    <row r="10" spans="1:62" x14ac:dyDescent="0.3">
      <c r="A10" t="s">
        <v>201</v>
      </c>
      <c r="B10" t="s">
        <v>62</v>
      </c>
      <c r="C10" t="s">
        <v>76</v>
      </c>
      <c r="D10">
        <v>15</v>
      </c>
      <c r="E10">
        <v>2523024.38</v>
      </c>
      <c r="F10">
        <v>-6.4599608616048604E-2</v>
      </c>
      <c r="G10" t="s">
        <v>107</v>
      </c>
      <c r="H10">
        <v>-2.4309739034417539E-2</v>
      </c>
      <c r="I10" t="s">
        <v>107</v>
      </c>
      <c r="J10">
        <v>0.27080878059373631</v>
      </c>
      <c r="K10" t="s">
        <v>107</v>
      </c>
      <c r="L10">
        <v>4.0100329648797992E-2</v>
      </c>
      <c r="M10" t="s">
        <v>109</v>
      </c>
      <c r="N10">
        <v>1.6937114285659011E-4</v>
      </c>
      <c r="O10" t="s">
        <v>108</v>
      </c>
      <c r="P10">
        <v>0</v>
      </c>
      <c r="Q10" t="s">
        <v>110</v>
      </c>
      <c r="R10">
        <v>0</v>
      </c>
      <c r="S10" t="s">
        <v>110</v>
      </c>
      <c r="T10">
        <v>0</v>
      </c>
      <c r="U10" t="s">
        <v>110</v>
      </c>
      <c r="V10">
        <v>0</v>
      </c>
      <c r="W10">
        <v>-162986.39000000001</v>
      </c>
      <c r="X10">
        <v>-61334.06</v>
      </c>
      <c r="Y10">
        <v>56938.1</v>
      </c>
      <c r="Z10">
        <v>0</v>
      </c>
      <c r="AA10">
        <v>-427.33</v>
      </c>
      <c r="AB10">
        <v>0</v>
      </c>
      <c r="AC10">
        <v>0</v>
      </c>
      <c r="AD10">
        <v>2355214.7000000002</v>
      </c>
      <c r="AE10">
        <v>0.32288299999999998</v>
      </c>
      <c r="AF10">
        <v>1</v>
      </c>
      <c r="AG10">
        <v>0.32288299999999998</v>
      </c>
      <c r="AH10" t="s">
        <v>109</v>
      </c>
      <c r="AQ10">
        <v>760458.69</v>
      </c>
      <c r="AR10">
        <v>635222.01</v>
      </c>
      <c r="AS10">
        <v>125236.68</v>
      </c>
      <c r="AT10" t="b">
        <v>0</v>
      </c>
      <c r="AU10">
        <v>0</v>
      </c>
      <c r="AV10">
        <v>0.78500000000000003</v>
      </c>
      <c r="AW10">
        <v>0.24</v>
      </c>
      <c r="AX10">
        <v>0</v>
      </c>
      <c r="AY10">
        <v>0</v>
      </c>
      <c r="AZ10">
        <v>125236.68</v>
      </c>
      <c r="BA10">
        <v>-125664.01</v>
      </c>
      <c r="BB10">
        <v>0</v>
      </c>
      <c r="BC10">
        <v>-125664.01</v>
      </c>
      <c r="BD10">
        <v>1594756.01</v>
      </c>
      <c r="BE10" t="b">
        <v>0</v>
      </c>
      <c r="BF10">
        <v>0</v>
      </c>
      <c r="BG10">
        <v>0</v>
      </c>
      <c r="BH10">
        <v>0</v>
      </c>
      <c r="BI10">
        <v>0</v>
      </c>
      <c r="BJ10">
        <v>0</v>
      </c>
    </row>
    <row r="11" spans="1:62" x14ac:dyDescent="0.3">
      <c r="A11" t="s">
        <v>201</v>
      </c>
      <c r="B11" t="s">
        <v>62</v>
      </c>
      <c r="C11" t="s">
        <v>77</v>
      </c>
      <c r="D11">
        <v>14</v>
      </c>
      <c r="E11">
        <v>2642668.75</v>
      </c>
      <c r="F11">
        <v>-7.0244540200275374E-2</v>
      </c>
      <c r="G11" t="s">
        <v>107</v>
      </c>
      <c r="H11">
        <v>-2.3908921025502149E-2</v>
      </c>
      <c r="I11" t="s">
        <v>107</v>
      </c>
      <c r="J11">
        <v>0.26192741277638842</v>
      </c>
      <c r="K11" t="s">
        <v>107</v>
      </c>
      <c r="L11">
        <v>3.3087285980126911E-2</v>
      </c>
      <c r="M11" t="s">
        <v>109</v>
      </c>
      <c r="N11">
        <v>1.169142092430784E-4</v>
      </c>
      <c r="O11" t="s">
        <v>108</v>
      </c>
      <c r="P11">
        <v>0</v>
      </c>
      <c r="Q11" t="s">
        <v>110</v>
      </c>
      <c r="R11">
        <v>0</v>
      </c>
      <c r="S11" t="s">
        <v>110</v>
      </c>
      <c r="T11">
        <v>0</v>
      </c>
      <c r="U11" t="s">
        <v>110</v>
      </c>
      <c r="V11">
        <v>0</v>
      </c>
      <c r="W11">
        <v>-185633.05</v>
      </c>
      <c r="X11">
        <v>-63183.360000000001</v>
      </c>
      <c r="Y11">
        <v>57682.28</v>
      </c>
      <c r="Z11">
        <v>0</v>
      </c>
      <c r="AA11">
        <v>-308.97000000000003</v>
      </c>
      <c r="AB11">
        <v>0</v>
      </c>
      <c r="AC11">
        <v>0</v>
      </c>
      <c r="AD11">
        <v>2451225.66</v>
      </c>
      <c r="AE11">
        <v>0.31780000000000003</v>
      </c>
      <c r="AF11">
        <v>1</v>
      </c>
      <c r="AG11">
        <v>0.31780000000000003</v>
      </c>
      <c r="AH11" t="s">
        <v>109</v>
      </c>
      <c r="AQ11">
        <v>779000.5</v>
      </c>
      <c r="AR11">
        <v>669803.81999999995</v>
      </c>
      <c r="AS11">
        <v>109196.68</v>
      </c>
      <c r="AT11" t="b">
        <v>0</v>
      </c>
      <c r="AU11">
        <v>0</v>
      </c>
      <c r="AV11">
        <v>0.78500000000000003</v>
      </c>
      <c r="AW11">
        <v>0.24</v>
      </c>
      <c r="AX11">
        <v>0</v>
      </c>
      <c r="AY11">
        <v>0</v>
      </c>
      <c r="AZ11">
        <v>109196.68</v>
      </c>
      <c r="BA11">
        <v>-109505.65</v>
      </c>
      <c r="BB11">
        <v>0</v>
      </c>
      <c r="BC11">
        <v>-109505.65</v>
      </c>
      <c r="BD11">
        <v>1672225.16</v>
      </c>
      <c r="BE11" t="b">
        <v>0</v>
      </c>
      <c r="BF11">
        <v>0</v>
      </c>
      <c r="BG11">
        <v>0</v>
      </c>
      <c r="BH11">
        <v>0</v>
      </c>
      <c r="BI11">
        <v>0</v>
      </c>
      <c r="BJ11">
        <v>0</v>
      </c>
    </row>
    <row r="12" spans="1:62" x14ac:dyDescent="0.3">
      <c r="A12" t="s">
        <v>201</v>
      </c>
      <c r="B12" t="s">
        <v>62</v>
      </c>
      <c r="C12" t="s">
        <v>78</v>
      </c>
      <c r="D12">
        <v>13</v>
      </c>
      <c r="E12">
        <v>2580823.2400000002</v>
      </c>
      <c r="F12">
        <v>-7.0721940644748266E-2</v>
      </c>
      <c r="G12" t="s">
        <v>107</v>
      </c>
      <c r="H12">
        <v>-2.433844032489757E-2</v>
      </c>
      <c r="I12" t="s">
        <v>107</v>
      </c>
      <c r="J12">
        <v>0.27369471236615711</v>
      </c>
      <c r="K12" t="s">
        <v>107</v>
      </c>
      <c r="L12">
        <v>3.3508803456497177E-2</v>
      </c>
      <c r="M12" t="s">
        <v>109</v>
      </c>
      <c r="N12">
        <v>2.127406162214808E-4</v>
      </c>
      <c r="O12" t="s">
        <v>108</v>
      </c>
      <c r="P12">
        <v>0</v>
      </c>
      <c r="Q12" t="s">
        <v>110</v>
      </c>
      <c r="R12">
        <v>0</v>
      </c>
      <c r="S12" t="s">
        <v>110</v>
      </c>
      <c r="T12">
        <v>0</v>
      </c>
      <c r="U12" t="s">
        <v>110</v>
      </c>
      <c r="V12">
        <v>0</v>
      </c>
      <c r="W12">
        <v>-182520.83</v>
      </c>
      <c r="X12">
        <v>-62813.21</v>
      </c>
      <c r="Y12">
        <v>58863.14</v>
      </c>
      <c r="Z12">
        <v>0</v>
      </c>
      <c r="AA12">
        <v>-549.04999999999995</v>
      </c>
      <c r="AB12">
        <v>0</v>
      </c>
      <c r="AC12">
        <v>0</v>
      </c>
      <c r="AD12">
        <v>2393803.29</v>
      </c>
      <c r="AE12">
        <v>0.31554399999999999</v>
      </c>
      <c r="AF12">
        <v>1</v>
      </c>
      <c r="AG12">
        <v>0.31554399999999999</v>
      </c>
      <c r="AH12" t="s">
        <v>109</v>
      </c>
      <c r="AQ12">
        <v>755349.25</v>
      </c>
      <c r="AR12">
        <v>563499.18999999994</v>
      </c>
      <c r="AS12">
        <v>191850.06</v>
      </c>
      <c r="AT12" t="b">
        <v>0</v>
      </c>
      <c r="AU12">
        <v>0</v>
      </c>
      <c r="AV12">
        <v>0.78500000000000003</v>
      </c>
      <c r="AW12">
        <v>0.24</v>
      </c>
      <c r="AX12">
        <v>0</v>
      </c>
      <c r="AY12">
        <v>0</v>
      </c>
      <c r="AZ12">
        <v>191850.06</v>
      </c>
      <c r="BA12">
        <v>-192399.11</v>
      </c>
      <c r="BB12">
        <v>0</v>
      </c>
      <c r="BC12">
        <v>-192399.11</v>
      </c>
      <c r="BD12">
        <v>1638454.04</v>
      </c>
      <c r="BE12" t="b">
        <v>0</v>
      </c>
      <c r="BF12">
        <v>0</v>
      </c>
      <c r="BG12">
        <v>0</v>
      </c>
      <c r="BH12">
        <v>0</v>
      </c>
      <c r="BI12">
        <v>0</v>
      </c>
      <c r="BJ12">
        <v>0</v>
      </c>
    </row>
    <row r="13" spans="1:62" x14ac:dyDescent="0.3">
      <c r="A13" t="s">
        <v>201</v>
      </c>
      <c r="B13" t="s">
        <v>62</v>
      </c>
      <c r="C13" t="s">
        <v>79</v>
      </c>
      <c r="D13">
        <v>12</v>
      </c>
      <c r="E13">
        <v>3386607.26</v>
      </c>
      <c r="F13">
        <v>-7.2688688646554644E-2</v>
      </c>
      <c r="G13" t="s">
        <v>111</v>
      </c>
      <c r="H13">
        <v>-2.8026708180746419E-2</v>
      </c>
      <c r="I13" t="s">
        <v>111</v>
      </c>
      <c r="J13">
        <v>0.31595411347683988</v>
      </c>
      <c r="K13" t="s">
        <v>111</v>
      </c>
      <c r="L13">
        <v>1.013329171740706E-2</v>
      </c>
      <c r="M13" t="s">
        <v>109</v>
      </c>
      <c r="N13">
        <v>1.0715986751247889E-4</v>
      </c>
      <c r="O13" t="s">
        <v>108</v>
      </c>
      <c r="P13">
        <v>0</v>
      </c>
      <c r="Q13" t="s">
        <v>110</v>
      </c>
      <c r="R13">
        <v>0</v>
      </c>
      <c r="S13" t="s">
        <v>110</v>
      </c>
      <c r="T13">
        <v>0</v>
      </c>
      <c r="U13" t="s">
        <v>110</v>
      </c>
      <c r="V13">
        <v>0</v>
      </c>
      <c r="W13">
        <v>-246168.04</v>
      </c>
      <c r="X13">
        <v>-94915.45</v>
      </c>
      <c r="Y13">
        <v>89167.71</v>
      </c>
      <c r="Z13">
        <v>0</v>
      </c>
      <c r="AA13">
        <v>-362.91</v>
      </c>
      <c r="AB13">
        <v>0</v>
      </c>
      <c r="AC13">
        <v>0</v>
      </c>
      <c r="AD13">
        <v>3134328.57</v>
      </c>
      <c r="AE13">
        <v>0.29777399999999998</v>
      </c>
      <c r="AF13">
        <v>1</v>
      </c>
      <c r="AG13">
        <v>0.29777399999999998</v>
      </c>
      <c r="AH13" t="s">
        <v>109</v>
      </c>
      <c r="AQ13">
        <v>933320.36</v>
      </c>
      <c r="AR13">
        <v>779951.58</v>
      </c>
      <c r="AS13">
        <v>153368.78</v>
      </c>
      <c r="AT13" t="b">
        <v>0</v>
      </c>
      <c r="AU13">
        <v>0</v>
      </c>
      <c r="AV13">
        <v>0.78500000000000003</v>
      </c>
      <c r="AW13">
        <v>0.24</v>
      </c>
      <c r="AX13">
        <v>0</v>
      </c>
      <c r="AY13">
        <v>0</v>
      </c>
      <c r="AZ13">
        <v>153368.78</v>
      </c>
      <c r="BA13">
        <v>-153731.69</v>
      </c>
      <c r="BB13">
        <v>0</v>
      </c>
      <c r="BC13">
        <v>-153731.69</v>
      </c>
      <c r="BD13">
        <v>2201008.2000000002</v>
      </c>
      <c r="BE13" t="b">
        <v>0</v>
      </c>
      <c r="BF13">
        <v>0</v>
      </c>
      <c r="BG13">
        <v>0</v>
      </c>
      <c r="BH13">
        <v>0</v>
      </c>
      <c r="BI13">
        <v>0</v>
      </c>
      <c r="BJ13">
        <v>0</v>
      </c>
    </row>
    <row r="14" spans="1:62" x14ac:dyDescent="0.3">
      <c r="A14" t="s">
        <v>201</v>
      </c>
      <c r="B14" t="s">
        <v>62</v>
      </c>
      <c r="C14" t="s">
        <v>80</v>
      </c>
      <c r="D14">
        <v>11</v>
      </c>
      <c r="E14">
        <v>3628698.04</v>
      </c>
      <c r="F14">
        <v>-6.9413424762782394E-2</v>
      </c>
      <c r="G14" t="s">
        <v>111</v>
      </c>
      <c r="H14">
        <v>-2.3390920923469689E-2</v>
      </c>
      <c r="I14" t="s">
        <v>111</v>
      </c>
      <c r="J14">
        <v>0.29652851497691718</v>
      </c>
      <c r="K14" t="s">
        <v>111</v>
      </c>
      <c r="L14">
        <v>1.013329171740706E-2</v>
      </c>
      <c r="M14" t="s">
        <v>109</v>
      </c>
      <c r="N14">
        <v>1.365116283520536E-4</v>
      </c>
      <c r="O14" t="s">
        <v>108</v>
      </c>
      <c r="P14">
        <v>0</v>
      </c>
      <c r="Q14" t="s">
        <v>110</v>
      </c>
      <c r="R14">
        <v>0</v>
      </c>
      <c r="S14" t="s">
        <v>110</v>
      </c>
      <c r="T14">
        <v>0</v>
      </c>
      <c r="U14" t="s">
        <v>110</v>
      </c>
      <c r="V14">
        <v>0</v>
      </c>
      <c r="W14">
        <v>-251880.36</v>
      </c>
      <c r="X14">
        <v>-84878.59</v>
      </c>
      <c r="Y14">
        <v>89667.7</v>
      </c>
      <c r="Z14">
        <v>0</v>
      </c>
      <c r="AA14">
        <v>-495.36</v>
      </c>
      <c r="AB14">
        <v>0</v>
      </c>
      <c r="AC14">
        <v>0</v>
      </c>
      <c r="AD14">
        <v>3381111.44</v>
      </c>
      <c r="AE14">
        <v>0.27413100000000001</v>
      </c>
      <c r="AF14">
        <v>1</v>
      </c>
      <c r="AG14">
        <v>0.27413100000000001</v>
      </c>
      <c r="AH14" t="s">
        <v>109</v>
      </c>
      <c r="AQ14">
        <v>926868.7</v>
      </c>
      <c r="AR14">
        <v>776264.4</v>
      </c>
      <c r="AS14">
        <v>150604.29999999999</v>
      </c>
      <c r="AT14" t="b">
        <v>0</v>
      </c>
      <c r="AU14">
        <v>0</v>
      </c>
      <c r="AV14">
        <v>0.78500000000000003</v>
      </c>
      <c r="AW14">
        <v>0.24</v>
      </c>
      <c r="AX14">
        <v>0</v>
      </c>
      <c r="AY14">
        <v>0</v>
      </c>
      <c r="AZ14">
        <v>150604.29999999999</v>
      </c>
      <c r="BA14">
        <v>-151099.66</v>
      </c>
      <c r="BB14">
        <v>0</v>
      </c>
      <c r="BC14">
        <v>-151099.66</v>
      </c>
      <c r="BD14">
        <v>2454242.73</v>
      </c>
      <c r="BE14" t="b">
        <v>0</v>
      </c>
      <c r="BF14">
        <v>0</v>
      </c>
      <c r="BG14">
        <v>0</v>
      </c>
      <c r="BH14">
        <v>0</v>
      </c>
      <c r="BI14">
        <v>0</v>
      </c>
      <c r="BJ14">
        <v>0</v>
      </c>
    </row>
    <row r="15" spans="1:62" x14ac:dyDescent="0.3">
      <c r="A15" t="s">
        <v>201</v>
      </c>
      <c r="B15" t="s">
        <v>62</v>
      </c>
      <c r="C15" t="s">
        <v>81</v>
      </c>
      <c r="D15">
        <v>10</v>
      </c>
      <c r="E15">
        <v>3930024.39</v>
      </c>
      <c r="F15">
        <v>-7.4358649229458812E-2</v>
      </c>
      <c r="G15" t="s">
        <v>111</v>
      </c>
      <c r="H15">
        <v>-2.8947120268319439E-2</v>
      </c>
      <c r="I15" t="s">
        <v>111</v>
      </c>
      <c r="J15">
        <v>0.32733249483098992</v>
      </c>
      <c r="K15" t="s">
        <v>111</v>
      </c>
      <c r="L15">
        <v>1.013329171740706E-2</v>
      </c>
      <c r="M15" t="s">
        <v>109</v>
      </c>
      <c r="N15">
        <v>9.0871841371681898E-5</v>
      </c>
      <c r="O15" t="s">
        <v>108</v>
      </c>
      <c r="P15">
        <v>0</v>
      </c>
      <c r="Q15" t="s">
        <v>110</v>
      </c>
      <c r="R15">
        <v>0</v>
      </c>
      <c r="S15" t="s">
        <v>110</v>
      </c>
      <c r="T15">
        <v>0</v>
      </c>
      <c r="U15" t="s">
        <v>110</v>
      </c>
      <c r="V15">
        <v>0</v>
      </c>
      <c r="W15">
        <v>-292231.31</v>
      </c>
      <c r="X15">
        <v>-113762.89</v>
      </c>
      <c r="Y15">
        <v>107202.06</v>
      </c>
      <c r="Z15">
        <v>0</v>
      </c>
      <c r="AA15">
        <v>-357.13</v>
      </c>
      <c r="AB15">
        <v>0</v>
      </c>
      <c r="AC15">
        <v>0</v>
      </c>
      <c r="AD15">
        <v>3630875.13</v>
      </c>
      <c r="AE15">
        <v>0.244977</v>
      </c>
      <c r="AF15">
        <v>1</v>
      </c>
      <c r="AG15">
        <v>0.244977</v>
      </c>
      <c r="AH15" t="s">
        <v>109</v>
      </c>
      <c r="AQ15">
        <v>889480.32</v>
      </c>
      <c r="AR15">
        <v>692250.43</v>
      </c>
      <c r="AS15">
        <v>197229.89</v>
      </c>
      <c r="AT15" t="b">
        <v>0</v>
      </c>
      <c r="AU15">
        <v>0</v>
      </c>
      <c r="AV15">
        <v>0.78500000000000003</v>
      </c>
      <c r="AW15">
        <v>0.24</v>
      </c>
      <c r="AX15">
        <v>0</v>
      </c>
      <c r="AY15">
        <v>0</v>
      </c>
      <c r="AZ15">
        <v>197229.89</v>
      </c>
      <c r="BA15">
        <v>-197587.02</v>
      </c>
      <c r="BB15">
        <v>0</v>
      </c>
      <c r="BC15">
        <v>-197587.02</v>
      </c>
      <c r="BD15">
        <v>2741394.8</v>
      </c>
      <c r="BE15" t="b">
        <v>0</v>
      </c>
      <c r="BF15">
        <v>0</v>
      </c>
      <c r="BG15">
        <v>0</v>
      </c>
      <c r="BH15">
        <v>0</v>
      </c>
      <c r="BI15">
        <v>0</v>
      </c>
      <c r="BJ15">
        <v>0</v>
      </c>
    </row>
    <row r="16" spans="1:62" x14ac:dyDescent="0.3">
      <c r="A16" t="s">
        <v>201</v>
      </c>
      <c r="B16" t="s">
        <v>62</v>
      </c>
      <c r="C16" t="s">
        <v>82</v>
      </c>
      <c r="D16">
        <v>9</v>
      </c>
      <c r="E16">
        <v>4363554.4000000004</v>
      </c>
      <c r="F16">
        <v>-6.5867693505931579E-2</v>
      </c>
      <c r="G16" t="s">
        <v>111</v>
      </c>
      <c r="H16">
        <v>-3.021565499258699E-2</v>
      </c>
      <c r="I16" t="s">
        <v>111</v>
      </c>
      <c r="J16">
        <v>0.33715275622809587</v>
      </c>
      <c r="K16" t="s">
        <v>111</v>
      </c>
      <c r="L16">
        <v>0</v>
      </c>
      <c r="M16" t="s">
        <v>109</v>
      </c>
      <c r="N16">
        <v>1.2246425101021541E-4</v>
      </c>
      <c r="O16" t="s">
        <v>108</v>
      </c>
      <c r="P16">
        <v>0</v>
      </c>
      <c r="Q16" t="s">
        <v>110</v>
      </c>
      <c r="R16">
        <v>0</v>
      </c>
      <c r="S16" t="s">
        <v>110</v>
      </c>
      <c r="T16">
        <v>0</v>
      </c>
      <c r="U16" t="s">
        <v>110</v>
      </c>
      <c r="V16">
        <v>0</v>
      </c>
      <c r="W16">
        <v>-287417.26</v>
      </c>
      <c r="X16">
        <v>-131847.65</v>
      </c>
      <c r="Y16">
        <v>122598.7</v>
      </c>
      <c r="Z16">
        <v>0</v>
      </c>
      <c r="AA16">
        <v>-534.38</v>
      </c>
      <c r="AB16">
        <v>0</v>
      </c>
      <c r="AC16">
        <v>0</v>
      </c>
      <c r="AD16">
        <v>4066353.8</v>
      </c>
      <c r="AE16">
        <v>0.22181000000000001</v>
      </c>
      <c r="AF16">
        <v>1</v>
      </c>
      <c r="AG16">
        <v>0.22181000000000001</v>
      </c>
      <c r="AH16" t="s">
        <v>109</v>
      </c>
      <c r="AQ16">
        <v>901959.47</v>
      </c>
      <c r="AR16">
        <v>641382.76</v>
      </c>
      <c r="AS16">
        <v>260576.71</v>
      </c>
      <c r="AT16" t="b">
        <v>0</v>
      </c>
      <c r="AU16">
        <v>0</v>
      </c>
      <c r="AV16">
        <v>0.78500000000000003</v>
      </c>
      <c r="AW16">
        <v>0.24</v>
      </c>
      <c r="AX16">
        <v>0</v>
      </c>
      <c r="AY16">
        <v>0</v>
      </c>
      <c r="AZ16">
        <v>260576.71</v>
      </c>
      <c r="BA16">
        <v>-261111.09</v>
      </c>
      <c r="BB16">
        <v>0</v>
      </c>
      <c r="BC16">
        <v>-261111.09</v>
      </c>
      <c r="BD16">
        <v>3164394.33</v>
      </c>
      <c r="BE16" t="b">
        <v>0</v>
      </c>
      <c r="BF16">
        <v>0</v>
      </c>
      <c r="BG16">
        <v>0</v>
      </c>
      <c r="BH16">
        <v>0</v>
      </c>
      <c r="BI16">
        <v>0</v>
      </c>
      <c r="BJ16">
        <v>0</v>
      </c>
    </row>
    <row r="17" spans="1:62" x14ac:dyDescent="0.3">
      <c r="A17" t="s">
        <v>201</v>
      </c>
      <c r="B17" t="s">
        <v>62</v>
      </c>
      <c r="C17" t="s">
        <v>83</v>
      </c>
      <c r="D17">
        <v>8</v>
      </c>
      <c r="E17">
        <v>5958651.75</v>
      </c>
      <c r="F17">
        <v>-5.9451636775326881E-2</v>
      </c>
      <c r="G17" t="s">
        <v>111</v>
      </c>
      <c r="H17">
        <v>-2.7799099549971711E-2</v>
      </c>
      <c r="I17" t="s">
        <v>111</v>
      </c>
      <c r="J17">
        <v>0.32246494614822591</v>
      </c>
      <c r="K17" t="s">
        <v>111</v>
      </c>
      <c r="L17">
        <v>0</v>
      </c>
      <c r="M17" t="s">
        <v>109</v>
      </c>
      <c r="N17">
        <v>9.7849279464694988E-5</v>
      </c>
      <c r="O17" t="s">
        <v>108</v>
      </c>
      <c r="P17">
        <v>0</v>
      </c>
      <c r="Q17" t="s">
        <v>110</v>
      </c>
      <c r="R17">
        <v>0</v>
      </c>
      <c r="S17" t="s">
        <v>110</v>
      </c>
      <c r="T17">
        <v>0</v>
      </c>
      <c r="U17" t="s">
        <v>110</v>
      </c>
      <c r="V17">
        <v>0</v>
      </c>
      <c r="W17">
        <v>-354251.6</v>
      </c>
      <c r="X17">
        <v>-165645.15</v>
      </c>
      <c r="Y17">
        <v>160121.35999999999</v>
      </c>
      <c r="Z17">
        <v>0</v>
      </c>
      <c r="AA17">
        <v>-583.04999999999995</v>
      </c>
      <c r="AB17">
        <v>0</v>
      </c>
      <c r="AC17">
        <v>0</v>
      </c>
      <c r="AD17">
        <v>5598293.3099999996</v>
      </c>
      <c r="AE17">
        <v>0.195325</v>
      </c>
      <c r="AF17">
        <v>1</v>
      </c>
      <c r="AG17">
        <v>0.195325</v>
      </c>
      <c r="AH17" t="s">
        <v>109</v>
      </c>
      <c r="AQ17">
        <v>1093485.42</v>
      </c>
      <c r="AR17">
        <v>894762.66</v>
      </c>
      <c r="AS17">
        <v>198722.76</v>
      </c>
      <c r="AT17" t="b">
        <v>0</v>
      </c>
      <c r="AU17">
        <v>0</v>
      </c>
      <c r="AV17">
        <v>0.78500000000000003</v>
      </c>
      <c r="AW17">
        <v>0.24</v>
      </c>
      <c r="AX17">
        <v>0</v>
      </c>
      <c r="AY17">
        <v>0</v>
      </c>
      <c r="AZ17">
        <v>198722.76</v>
      </c>
      <c r="BA17">
        <v>-199305.81</v>
      </c>
      <c r="BB17">
        <v>0</v>
      </c>
      <c r="BC17">
        <v>-199305.81</v>
      </c>
      <c r="BD17">
        <v>4504807.8899999997</v>
      </c>
      <c r="BE17" t="b">
        <v>0</v>
      </c>
      <c r="BF17">
        <v>0</v>
      </c>
      <c r="BG17">
        <v>0</v>
      </c>
      <c r="BH17">
        <v>0</v>
      </c>
      <c r="BI17">
        <v>0</v>
      </c>
      <c r="BJ17">
        <v>0</v>
      </c>
    </row>
    <row r="18" spans="1:62" x14ac:dyDescent="0.3">
      <c r="A18" t="s">
        <v>201</v>
      </c>
      <c r="B18" t="s">
        <v>62</v>
      </c>
      <c r="C18" t="s">
        <v>84</v>
      </c>
      <c r="D18">
        <v>7</v>
      </c>
      <c r="E18">
        <v>7538149.3700000001</v>
      </c>
      <c r="F18">
        <v>-5.6523089188525007E-2</v>
      </c>
      <c r="G18" t="s">
        <v>111</v>
      </c>
      <c r="H18">
        <v>-2.8795701613829921E-2</v>
      </c>
      <c r="I18" t="s">
        <v>111</v>
      </c>
      <c r="J18">
        <v>0.33678232035037642</v>
      </c>
      <c r="K18" t="s">
        <v>111</v>
      </c>
      <c r="L18">
        <v>0</v>
      </c>
      <c r="M18" t="s">
        <v>109</v>
      </c>
      <c r="N18">
        <v>1.171043262507145E-5</v>
      </c>
      <c r="O18" t="s">
        <v>108</v>
      </c>
      <c r="P18">
        <v>0</v>
      </c>
      <c r="Q18" t="s">
        <v>110</v>
      </c>
      <c r="R18">
        <v>0</v>
      </c>
      <c r="S18" t="s">
        <v>110</v>
      </c>
      <c r="T18">
        <v>0</v>
      </c>
      <c r="U18" t="s">
        <v>110</v>
      </c>
      <c r="V18">
        <v>0</v>
      </c>
      <c r="W18">
        <v>-426079.49</v>
      </c>
      <c r="X18">
        <v>-217066.3</v>
      </c>
      <c r="Y18">
        <v>211559.62</v>
      </c>
      <c r="Z18">
        <v>0</v>
      </c>
      <c r="AA18">
        <v>-88.27</v>
      </c>
      <c r="AB18">
        <v>0</v>
      </c>
      <c r="AC18">
        <v>0</v>
      </c>
      <c r="AD18">
        <v>7106474.9299999997</v>
      </c>
      <c r="AE18">
        <v>0.17325599999999999</v>
      </c>
      <c r="AF18">
        <v>1</v>
      </c>
      <c r="AG18">
        <v>0.17325599999999999</v>
      </c>
      <c r="AH18" t="s">
        <v>109</v>
      </c>
      <c r="AQ18">
        <v>1231241.31</v>
      </c>
      <c r="AR18">
        <v>954618.05</v>
      </c>
      <c r="AS18">
        <v>276623.26</v>
      </c>
      <c r="AT18" t="b">
        <v>0</v>
      </c>
      <c r="AU18">
        <v>0</v>
      </c>
      <c r="AV18">
        <v>0.78500000000000003</v>
      </c>
      <c r="AW18">
        <v>0.24</v>
      </c>
      <c r="AX18">
        <v>0</v>
      </c>
      <c r="AY18">
        <v>0</v>
      </c>
      <c r="AZ18">
        <v>276623.26</v>
      </c>
      <c r="BA18">
        <v>-276711.53999999998</v>
      </c>
      <c r="BB18">
        <v>0</v>
      </c>
      <c r="BC18">
        <v>-276711.53999999998</v>
      </c>
      <c r="BD18">
        <v>5875233.6100000003</v>
      </c>
      <c r="BE18" t="b">
        <v>0</v>
      </c>
      <c r="BF18">
        <v>0</v>
      </c>
      <c r="BG18">
        <v>0</v>
      </c>
      <c r="BH18">
        <v>0</v>
      </c>
      <c r="BI18">
        <v>0</v>
      </c>
      <c r="BJ18">
        <v>0</v>
      </c>
    </row>
    <row r="19" spans="1:62" x14ac:dyDescent="0.3">
      <c r="A19" t="s">
        <v>201</v>
      </c>
      <c r="B19" t="s">
        <v>62</v>
      </c>
      <c r="C19" t="s">
        <v>85</v>
      </c>
      <c r="D19">
        <v>6</v>
      </c>
      <c r="E19">
        <v>9246422.1400000006</v>
      </c>
      <c r="F19">
        <v>-6.2606400099038687E-2</v>
      </c>
      <c r="G19" t="s">
        <v>111</v>
      </c>
      <c r="H19">
        <v>-3.0094967756988691E-2</v>
      </c>
      <c r="I19" t="s">
        <v>111</v>
      </c>
      <c r="J19">
        <v>0.36881911738563072</v>
      </c>
      <c r="K19" t="s">
        <v>111</v>
      </c>
      <c r="L19">
        <v>0</v>
      </c>
      <c r="M19" t="s">
        <v>109</v>
      </c>
      <c r="N19">
        <v>3.0131225203916938E-6</v>
      </c>
      <c r="O19" t="s">
        <v>108</v>
      </c>
      <c r="P19">
        <v>0</v>
      </c>
      <c r="Q19" t="s">
        <v>110</v>
      </c>
      <c r="R19">
        <v>0</v>
      </c>
      <c r="S19" t="s">
        <v>110</v>
      </c>
      <c r="T19">
        <v>0</v>
      </c>
      <c r="U19" t="s">
        <v>110</v>
      </c>
      <c r="V19">
        <v>0</v>
      </c>
      <c r="W19">
        <v>-578885.19999999995</v>
      </c>
      <c r="X19">
        <v>-278270.78000000003</v>
      </c>
      <c r="Y19">
        <v>284188.09999999998</v>
      </c>
      <c r="Z19">
        <v>0</v>
      </c>
      <c r="AA19">
        <v>-27.86</v>
      </c>
      <c r="AB19">
        <v>0</v>
      </c>
      <c r="AC19">
        <v>0</v>
      </c>
      <c r="AD19">
        <v>8673426.4000000004</v>
      </c>
      <c r="AE19">
        <v>0.13006599999999999</v>
      </c>
      <c r="AF19">
        <v>1</v>
      </c>
      <c r="AG19">
        <v>0.13006599999999999</v>
      </c>
      <c r="AH19" t="s">
        <v>109</v>
      </c>
      <c r="AQ19">
        <v>1128114.82</v>
      </c>
      <c r="AR19">
        <v>979929.79</v>
      </c>
      <c r="AS19">
        <v>148185.03</v>
      </c>
      <c r="AT19" t="b">
        <v>0</v>
      </c>
      <c r="AU19">
        <v>0</v>
      </c>
      <c r="AV19">
        <v>0.78500000000000003</v>
      </c>
      <c r="AW19">
        <v>0.24</v>
      </c>
      <c r="AX19">
        <v>0</v>
      </c>
      <c r="AY19">
        <v>0</v>
      </c>
      <c r="AZ19">
        <v>148185.03</v>
      </c>
      <c r="BA19">
        <v>-148212.89000000001</v>
      </c>
      <c r="BB19">
        <v>0</v>
      </c>
      <c r="BC19">
        <v>-148212.89000000001</v>
      </c>
      <c r="BD19">
        <v>7545311.5800000001</v>
      </c>
      <c r="BE19" t="b">
        <v>0</v>
      </c>
      <c r="BF19">
        <v>0</v>
      </c>
      <c r="BG19">
        <v>0</v>
      </c>
      <c r="BH19">
        <v>0</v>
      </c>
      <c r="BI19">
        <v>0</v>
      </c>
      <c r="BJ19">
        <v>0</v>
      </c>
    </row>
    <row r="20" spans="1:62" x14ac:dyDescent="0.3">
      <c r="A20" t="s">
        <v>201</v>
      </c>
      <c r="B20" t="s">
        <v>62</v>
      </c>
      <c r="C20" t="s">
        <v>86</v>
      </c>
      <c r="D20">
        <v>5</v>
      </c>
      <c r="E20">
        <v>9953254.1899999995</v>
      </c>
      <c r="F20">
        <v>-5.6244827868935317E-2</v>
      </c>
      <c r="G20" t="s">
        <v>111</v>
      </c>
      <c r="H20">
        <v>-3.4663163587272353E-2</v>
      </c>
      <c r="I20" t="s">
        <v>111</v>
      </c>
      <c r="J20">
        <v>0.37921846865370112</v>
      </c>
      <c r="K20" t="s">
        <v>111</v>
      </c>
      <c r="L20">
        <v>0</v>
      </c>
      <c r="M20" t="s">
        <v>109</v>
      </c>
      <c r="N20">
        <v>2.0804195955275161E-6</v>
      </c>
      <c r="O20" t="s">
        <v>108</v>
      </c>
      <c r="P20">
        <v>0</v>
      </c>
      <c r="Q20" t="s">
        <v>110</v>
      </c>
      <c r="R20">
        <v>0</v>
      </c>
      <c r="S20" t="s">
        <v>110</v>
      </c>
      <c r="T20">
        <v>0</v>
      </c>
      <c r="U20" t="s">
        <v>110</v>
      </c>
      <c r="V20">
        <v>0</v>
      </c>
      <c r="W20">
        <v>-559819.06999999995</v>
      </c>
      <c r="X20">
        <v>-345011.28</v>
      </c>
      <c r="Y20">
        <v>314538.15000000002</v>
      </c>
      <c r="Z20">
        <v>0</v>
      </c>
      <c r="AA20">
        <v>-20.71</v>
      </c>
      <c r="AB20">
        <v>0</v>
      </c>
      <c r="AC20">
        <v>0</v>
      </c>
      <c r="AD20">
        <v>9362941.2899999991</v>
      </c>
      <c r="AE20">
        <v>0.104585</v>
      </c>
      <c r="AF20">
        <v>1</v>
      </c>
      <c r="AG20">
        <v>0.104585</v>
      </c>
      <c r="AH20" t="s">
        <v>109</v>
      </c>
      <c r="AQ20">
        <v>979226.83</v>
      </c>
      <c r="AR20">
        <v>880386.71</v>
      </c>
      <c r="AS20">
        <v>98840.12</v>
      </c>
      <c r="AT20" t="b">
        <v>0</v>
      </c>
      <c r="AU20">
        <v>0</v>
      </c>
      <c r="AV20">
        <v>0.78500000000000003</v>
      </c>
      <c r="AW20">
        <v>0.24</v>
      </c>
      <c r="AX20">
        <v>0</v>
      </c>
      <c r="AY20">
        <v>0</v>
      </c>
      <c r="AZ20">
        <v>98840.12</v>
      </c>
      <c r="BA20">
        <v>-98860.83</v>
      </c>
      <c r="BB20">
        <v>0</v>
      </c>
      <c r="BC20">
        <v>-98860.83</v>
      </c>
      <c r="BD20">
        <v>8383714.4500000002</v>
      </c>
      <c r="BE20" t="b">
        <v>0</v>
      </c>
      <c r="BF20">
        <v>0</v>
      </c>
      <c r="BG20">
        <v>0</v>
      </c>
      <c r="BH20">
        <v>0</v>
      </c>
      <c r="BI20">
        <v>0</v>
      </c>
      <c r="BJ20">
        <v>0</v>
      </c>
    </row>
    <row r="21" spans="1:62" x14ac:dyDescent="0.3">
      <c r="A21" t="s">
        <v>201</v>
      </c>
      <c r="B21" t="s">
        <v>62</v>
      </c>
      <c r="C21" t="s">
        <v>87</v>
      </c>
      <c r="D21">
        <v>4</v>
      </c>
      <c r="E21">
        <v>10973736.76</v>
      </c>
      <c r="F21">
        <v>-5.1515610885743877E-2</v>
      </c>
      <c r="G21" t="s">
        <v>111</v>
      </c>
      <c r="H21">
        <v>-3.3632961331189731E-2</v>
      </c>
      <c r="I21" t="s">
        <v>111</v>
      </c>
      <c r="J21">
        <v>0.39410209502068549</v>
      </c>
      <c r="K21" t="s">
        <v>111</v>
      </c>
      <c r="L21">
        <v>0</v>
      </c>
      <c r="M21" t="s">
        <v>109</v>
      </c>
      <c r="N21">
        <v>3.7179016396526471E-6</v>
      </c>
      <c r="O21" t="s">
        <v>108</v>
      </c>
      <c r="P21">
        <v>0</v>
      </c>
      <c r="Q21" t="s">
        <v>110</v>
      </c>
      <c r="R21">
        <v>0</v>
      </c>
      <c r="S21" t="s">
        <v>110</v>
      </c>
      <c r="T21">
        <v>0</v>
      </c>
      <c r="U21" t="s">
        <v>110</v>
      </c>
      <c r="V21">
        <v>0</v>
      </c>
      <c r="W21">
        <v>-565318.75</v>
      </c>
      <c r="X21">
        <v>-369079.26</v>
      </c>
      <c r="Y21">
        <v>360397.72</v>
      </c>
      <c r="Z21">
        <v>0</v>
      </c>
      <c r="AA21">
        <v>-40.799999999999997</v>
      </c>
      <c r="AB21">
        <v>0</v>
      </c>
      <c r="AC21">
        <v>0</v>
      </c>
      <c r="AD21">
        <v>10399695.66</v>
      </c>
      <c r="AE21">
        <v>7.8593999999999997E-2</v>
      </c>
      <c r="AF21">
        <v>1</v>
      </c>
      <c r="AG21">
        <v>7.8593999999999997E-2</v>
      </c>
      <c r="AH21" t="s">
        <v>109</v>
      </c>
      <c r="AQ21">
        <v>817351.74</v>
      </c>
      <c r="AR21">
        <v>643275.9</v>
      </c>
      <c r="AS21">
        <v>174075.84</v>
      </c>
      <c r="AT21" t="b">
        <v>0</v>
      </c>
      <c r="AU21">
        <v>0</v>
      </c>
      <c r="AV21">
        <v>0.78500000000000003</v>
      </c>
      <c r="AW21">
        <v>0.24</v>
      </c>
      <c r="AX21">
        <v>0</v>
      </c>
      <c r="AY21">
        <v>0</v>
      </c>
      <c r="AZ21">
        <v>174075.84</v>
      </c>
      <c r="BA21">
        <v>-174116.64</v>
      </c>
      <c r="BB21">
        <v>0</v>
      </c>
      <c r="BC21">
        <v>-174116.64</v>
      </c>
      <c r="BD21">
        <v>9582343.9299999997</v>
      </c>
      <c r="BE21" t="b">
        <v>0</v>
      </c>
      <c r="BF21">
        <v>0</v>
      </c>
      <c r="BG21">
        <v>0</v>
      </c>
      <c r="BH21">
        <v>0</v>
      </c>
      <c r="BI21">
        <v>0</v>
      </c>
      <c r="BJ21">
        <v>0</v>
      </c>
    </row>
    <row r="22" spans="1:62" x14ac:dyDescent="0.3">
      <c r="A22" t="s">
        <v>201</v>
      </c>
      <c r="B22" t="s">
        <v>62</v>
      </c>
      <c r="C22" t="s">
        <v>88</v>
      </c>
      <c r="D22">
        <v>3</v>
      </c>
      <c r="E22">
        <v>13508660.83</v>
      </c>
      <c r="F22">
        <v>-5.1304362712872691E-2</v>
      </c>
      <c r="G22" t="s">
        <v>111</v>
      </c>
      <c r="H22">
        <v>-3.4958221061913132E-2</v>
      </c>
      <c r="I22" t="s">
        <v>111</v>
      </c>
      <c r="J22">
        <v>0.41093932010562578</v>
      </c>
      <c r="K22" t="s">
        <v>111</v>
      </c>
      <c r="L22">
        <v>0</v>
      </c>
      <c r="M22" t="s">
        <v>109</v>
      </c>
      <c r="N22">
        <v>8.7930110320325215E-6</v>
      </c>
      <c r="O22" t="s">
        <v>108</v>
      </c>
      <c r="P22">
        <v>0</v>
      </c>
      <c r="Q22" t="s">
        <v>110</v>
      </c>
      <c r="R22">
        <v>0</v>
      </c>
      <c r="S22" t="s">
        <v>110</v>
      </c>
      <c r="T22">
        <v>0</v>
      </c>
      <c r="U22" t="s">
        <v>110</v>
      </c>
      <c r="V22">
        <v>0</v>
      </c>
      <c r="W22">
        <v>-693053.23</v>
      </c>
      <c r="X22">
        <v>-472238.75</v>
      </c>
      <c r="Y22">
        <v>462603.32</v>
      </c>
      <c r="Z22">
        <v>0</v>
      </c>
      <c r="AA22">
        <v>-118.78</v>
      </c>
      <c r="AB22">
        <v>0</v>
      </c>
      <c r="AC22">
        <v>0</v>
      </c>
      <c r="AD22">
        <v>12805853.390000001</v>
      </c>
      <c r="AE22">
        <v>5.0885E-2</v>
      </c>
      <c r="AF22">
        <v>1</v>
      </c>
      <c r="AG22">
        <v>5.0885E-2</v>
      </c>
      <c r="AH22" t="s">
        <v>109</v>
      </c>
      <c r="AQ22">
        <v>651627.76</v>
      </c>
      <c r="AR22">
        <v>382923.36</v>
      </c>
      <c r="AS22">
        <v>268704.40000000002</v>
      </c>
      <c r="AT22" t="b">
        <v>0</v>
      </c>
      <c r="AU22">
        <v>0</v>
      </c>
      <c r="AV22">
        <v>0.78500000000000003</v>
      </c>
      <c r="AW22">
        <v>0.24</v>
      </c>
      <c r="AX22">
        <v>0</v>
      </c>
      <c r="AY22">
        <v>0</v>
      </c>
      <c r="AZ22">
        <v>268704.40000000002</v>
      </c>
      <c r="BA22">
        <v>-268823.18</v>
      </c>
      <c r="BB22">
        <v>0</v>
      </c>
      <c r="BC22">
        <v>-268823.18</v>
      </c>
      <c r="BD22">
        <v>12154225.630000001</v>
      </c>
      <c r="BE22" t="b">
        <v>0</v>
      </c>
      <c r="BF22">
        <v>0</v>
      </c>
      <c r="BG22">
        <v>0</v>
      </c>
      <c r="BH22">
        <v>0</v>
      </c>
      <c r="BI22">
        <v>0</v>
      </c>
      <c r="BJ22">
        <v>0</v>
      </c>
    </row>
    <row r="23" spans="1:62" x14ac:dyDescent="0.3">
      <c r="A23" t="s">
        <v>201</v>
      </c>
      <c r="B23" t="s">
        <v>62</v>
      </c>
      <c r="C23" t="s">
        <v>89</v>
      </c>
      <c r="D23">
        <v>2</v>
      </c>
      <c r="E23">
        <v>10582346.66</v>
      </c>
      <c r="F23">
        <v>-4.594359778430232E-2</v>
      </c>
      <c r="G23" t="s">
        <v>111</v>
      </c>
      <c r="H23">
        <v>-4.1602417599048203E-2</v>
      </c>
      <c r="I23" t="s">
        <v>111</v>
      </c>
      <c r="J23">
        <v>0.42676750874203651</v>
      </c>
      <c r="K23" t="s">
        <v>111</v>
      </c>
      <c r="L23">
        <v>0</v>
      </c>
      <c r="M23" t="s">
        <v>109</v>
      </c>
      <c r="N23">
        <v>1.144332329829361E-5</v>
      </c>
      <c r="O23" t="s">
        <v>108</v>
      </c>
      <c r="P23">
        <v>0</v>
      </c>
      <c r="Q23" t="s">
        <v>110</v>
      </c>
      <c r="R23">
        <v>0</v>
      </c>
      <c r="S23" t="s">
        <v>110</v>
      </c>
      <c r="T23">
        <v>0</v>
      </c>
      <c r="U23" t="s">
        <v>110</v>
      </c>
      <c r="V23">
        <v>0</v>
      </c>
      <c r="W23">
        <v>-486191.08</v>
      </c>
      <c r="X23">
        <v>-440251.2</v>
      </c>
      <c r="Y23">
        <v>376350.14</v>
      </c>
      <c r="Z23">
        <v>0</v>
      </c>
      <c r="AA23">
        <v>-121.1</v>
      </c>
      <c r="AB23">
        <v>0</v>
      </c>
      <c r="AC23">
        <v>0</v>
      </c>
      <c r="AD23">
        <v>10032133.42</v>
      </c>
      <c r="AE23">
        <v>2.4643000000000002E-2</v>
      </c>
      <c r="AF23">
        <v>1</v>
      </c>
      <c r="AG23">
        <v>2.4643000000000002E-2</v>
      </c>
      <c r="AH23" t="s">
        <v>109</v>
      </c>
      <c r="AQ23">
        <v>247221.69</v>
      </c>
      <c r="AR23">
        <v>84576.65</v>
      </c>
      <c r="AS23">
        <v>162645.04</v>
      </c>
      <c r="AT23" t="b">
        <v>0</v>
      </c>
      <c r="AU23">
        <v>0</v>
      </c>
      <c r="AV23">
        <v>0.78500000000000003</v>
      </c>
      <c r="AW23">
        <v>0.24</v>
      </c>
      <c r="AX23">
        <v>0</v>
      </c>
      <c r="AY23">
        <v>0</v>
      </c>
      <c r="AZ23">
        <v>162645.04</v>
      </c>
      <c r="BA23">
        <v>-162766.14000000001</v>
      </c>
      <c r="BB23">
        <v>0</v>
      </c>
      <c r="BC23">
        <v>-162766.14000000001</v>
      </c>
      <c r="BD23">
        <v>9784911.7300000004</v>
      </c>
      <c r="BE23" t="b">
        <v>0</v>
      </c>
      <c r="BF23">
        <v>0</v>
      </c>
      <c r="BG23">
        <v>0</v>
      </c>
      <c r="BH23">
        <v>0</v>
      </c>
      <c r="BI23">
        <v>0</v>
      </c>
      <c r="BJ23">
        <v>0</v>
      </c>
    </row>
    <row r="24" spans="1:62" x14ac:dyDescent="0.3">
      <c r="A24" t="s">
        <v>201</v>
      </c>
      <c r="B24" t="s">
        <v>62</v>
      </c>
      <c r="C24" t="s">
        <v>90</v>
      </c>
      <c r="D24">
        <v>1</v>
      </c>
      <c r="E24">
        <v>11481431.49</v>
      </c>
      <c r="F24">
        <v>-5.4060982410588633E-2</v>
      </c>
      <c r="G24" t="s">
        <v>111</v>
      </c>
      <c r="H24">
        <v>-2.4148152426615228E-2</v>
      </c>
      <c r="I24" t="s">
        <v>111</v>
      </c>
      <c r="J24">
        <v>0.49522338463106619</v>
      </c>
      <c r="K24" t="s">
        <v>111</v>
      </c>
      <c r="L24">
        <v>0</v>
      </c>
      <c r="M24" t="s">
        <v>109</v>
      </c>
      <c r="N24">
        <v>4.1489488007485749E-5</v>
      </c>
      <c r="O24" t="s">
        <v>112</v>
      </c>
      <c r="P24">
        <v>0</v>
      </c>
      <c r="Q24" t="s">
        <v>110</v>
      </c>
      <c r="R24">
        <v>0</v>
      </c>
      <c r="S24" t="s">
        <v>110</v>
      </c>
      <c r="T24">
        <v>0</v>
      </c>
      <c r="U24" t="s">
        <v>110</v>
      </c>
      <c r="V24">
        <v>0</v>
      </c>
      <c r="W24">
        <v>-620697.47</v>
      </c>
      <c r="X24">
        <v>-277255.36</v>
      </c>
      <c r="Y24">
        <v>473822.78</v>
      </c>
      <c r="Z24">
        <v>0</v>
      </c>
      <c r="AA24">
        <v>-476.36</v>
      </c>
      <c r="AB24">
        <v>0</v>
      </c>
      <c r="AC24">
        <v>0</v>
      </c>
      <c r="AD24">
        <v>11056825.09</v>
      </c>
      <c r="AE24">
        <v>7.5890000000000003E-3</v>
      </c>
      <c r="AF24">
        <v>1</v>
      </c>
      <c r="AG24">
        <v>7.5890000000000003E-3</v>
      </c>
      <c r="AH24" t="s">
        <v>109</v>
      </c>
      <c r="AQ24">
        <v>83908.160000000003</v>
      </c>
      <c r="AR24">
        <v>5084.16</v>
      </c>
      <c r="AS24">
        <v>78824</v>
      </c>
      <c r="AT24" t="b">
        <v>0</v>
      </c>
      <c r="AU24">
        <v>0</v>
      </c>
      <c r="AV24">
        <v>0.78500000000000003</v>
      </c>
      <c r="AW24">
        <v>0.24</v>
      </c>
      <c r="AX24">
        <v>0</v>
      </c>
      <c r="AY24">
        <v>0</v>
      </c>
      <c r="AZ24">
        <v>78824</v>
      </c>
      <c r="BA24">
        <v>-79300.36</v>
      </c>
      <c r="BB24">
        <v>0</v>
      </c>
      <c r="BC24">
        <v>-79300.36</v>
      </c>
      <c r="BD24">
        <v>10972916.93</v>
      </c>
      <c r="BE24" t="b">
        <v>0</v>
      </c>
      <c r="BF24">
        <v>0</v>
      </c>
      <c r="BG24">
        <v>0</v>
      </c>
      <c r="BH24">
        <v>0</v>
      </c>
      <c r="BI24">
        <v>0</v>
      </c>
      <c r="BJ24">
        <v>0</v>
      </c>
    </row>
    <row r="25" spans="1:62" x14ac:dyDescent="0.3">
      <c r="A25" t="s">
        <v>201</v>
      </c>
      <c r="B25" t="s">
        <v>72</v>
      </c>
      <c r="C25" t="s">
        <v>71</v>
      </c>
      <c r="D25">
        <v>23</v>
      </c>
      <c r="E25">
        <v>1160678.27</v>
      </c>
      <c r="F25">
        <v>-3.1803700820336983E-2</v>
      </c>
      <c r="G25" t="s">
        <v>107</v>
      </c>
      <c r="H25">
        <v>-1.1184016555633201E-2</v>
      </c>
      <c r="I25" t="s">
        <v>108</v>
      </c>
      <c r="J25">
        <v>0.12511689381695401</v>
      </c>
      <c r="K25" t="s">
        <v>107</v>
      </c>
      <c r="L25">
        <v>0</v>
      </c>
      <c r="M25" t="s">
        <v>109</v>
      </c>
      <c r="N25">
        <v>8.6355482567622647E-6</v>
      </c>
      <c r="O25" t="s">
        <v>108</v>
      </c>
      <c r="P25">
        <v>0</v>
      </c>
      <c r="Q25" t="s">
        <v>110</v>
      </c>
      <c r="R25">
        <v>0</v>
      </c>
      <c r="S25" t="s">
        <v>110</v>
      </c>
      <c r="T25">
        <v>0</v>
      </c>
      <c r="U25" t="s">
        <v>110</v>
      </c>
      <c r="V25">
        <v>0</v>
      </c>
      <c r="W25">
        <v>-36913.86</v>
      </c>
      <c r="X25">
        <v>-12981.04</v>
      </c>
      <c r="Y25">
        <v>12101.7</v>
      </c>
      <c r="Z25">
        <v>0</v>
      </c>
      <c r="AA25">
        <v>-10.02</v>
      </c>
      <c r="AB25">
        <v>0</v>
      </c>
      <c r="AC25">
        <v>0</v>
      </c>
      <c r="AD25">
        <v>1122875.04</v>
      </c>
      <c r="AE25">
        <v>0.29864000000000002</v>
      </c>
      <c r="AF25">
        <v>1</v>
      </c>
      <c r="AG25">
        <v>0.29864000000000002</v>
      </c>
      <c r="AH25" t="s">
        <v>107</v>
      </c>
      <c r="AQ25">
        <v>335334.96999999997</v>
      </c>
      <c r="AR25">
        <v>235092.52</v>
      </c>
      <c r="AS25">
        <v>100242.45</v>
      </c>
      <c r="AT25" t="b">
        <v>0</v>
      </c>
      <c r="AU25">
        <v>0</v>
      </c>
      <c r="AV25">
        <v>0.78500000000000003</v>
      </c>
      <c r="AW25">
        <v>0.24</v>
      </c>
      <c r="AX25">
        <v>0</v>
      </c>
      <c r="AY25">
        <v>0</v>
      </c>
      <c r="AZ25">
        <v>100242.45</v>
      </c>
      <c r="BA25">
        <v>-100252.47</v>
      </c>
      <c r="BB25">
        <v>0</v>
      </c>
      <c r="BC25">
        <v>-100252.47</v>
      </c>
      <c r="BD25">
        <v>787540.07</v>
      </c>
      <c r="BE25" t="b">
        <v>0</v>
      </c>
      <c r="BF25">
        <v>0</v>
      </c>
      <c r="BG25">
        <v>0</v>
      </c>
      <c r="BH25">
        <v>0</v>
      </c>
      <c r="BI25">
        <v>0</v>
      </c>
      <c r="BJ25">
        <v>0</v>
      </c>
    </row>
    <row r="26" spans="1:62" x14ac:dyDescent="0.3">
      <c r="A26" t="s">
        <v>201</v>
      </c>
      <c r="B26" t="s">
        <v>72</v>
      </c>
      <c r="C26" t="s">
        <v>73</v>
      </c>
      <c r="D26">
        <v>18</v>
      </c>
      <c r="E26">
        <v>312423.2</v>
      </c>
      <c r="F26">
        <v>-4.4611093577581688E-2</v>
      </c>
      <c r="G26" t="s">
        <v>107</v>
      </c>
      <c r="H26">
        <v>-1.4671478268554351E-2</v>
      </c>
      <c r="I26" t="s">
        <v>108</v>
      </c>
      <c r="J26">
        <v>0.15536956413274911</v>
      </c>
      <c r="K26" t="s">
        <v>107</v>
      </c>
      <c r="L26">
        <v>0</v>
      </c>
      <c r="M26" t="s">
        <v>109</v>
      </c>
      <c r="N26">
        <v>1.9652096493107369E-5</v>
      </c>
      <c r="O26" t="s">
        <v>108</v>
      </c>
      <c r="P26">
        <v>0</v>
      </c>
      <c r="Q26" t="s">
        <v>110</v>
      </c>
      <c r="R26">
        <v>0</v>
      </c>
      <c r="S26" t="s">
        <v>110</v>
      </c>
      <c r="T26">
        <v>0</v>
      </c>
      <c r="U26" t="s">
        <v>110</v>
      </c>
      <c r="V26">
        <v>0</v>
      </c>
      <c r="W26">
        <v>-13937.54</v>
      </c>
      <c r="X26">
        <v>-4583.71</v>
      </c>
      <c r="Y26">
        <v>4045.09</v>
      </c>
      <c r="Z26">
        <v>0</v>
      </c>
      <c r="AA26">
        <v>-6.14</v>
      </c>
      <c r="AB26">
        <v>0</v>
      </c>
      <c r="AC26">
        <v>0</v>
      </c>
      <c r="AD26">
        <v>297940.90000000002</v>
      </c>
      <c r="AE26">
        <v>0.146817</v>
      </c>
      <c r="AF26">
        <v>1</v>
      </c>
      <c r="AG26">
        <v>0.146817</v>
      </c>
      <c r="AH26" t="s">
        <v>107</v>
      </c>
      <c r="AQ26">
        <v>43742.79</v>
      </c>
      <c r="AR26">
        <v>39377.06</v>
      </c>
      <c r="AS26">
        <v>4365.7299999999996</v>
      </c>
      <c r="AT26" t="b">
        <v>0</v>
      </c>
      <c r="AU26">
        <v>0</v>
      </c>
      <c r="AV26">
        <v>0.78500000000000003</v>
      </c>
      <c r="AW26">
        <v>0.24</v>
      </c>
      <c r="AX26">
        <v>0</v>
      </c>
      <c r="AY26">
        <v>0</v>
      </c>
      <c r="AZ26">
        <v>4365.7299999999996</v>
      </c>
      <c r="BA26">
        <v>-4371.87</v>
      </c>
      <c r="BB26">
        <v>0</v>
      </c>
      <c r="BC26">
        <v>-4371.87</v>
      </c>
      <c r="BD26">
        <v>254198.1</v>
      </c>
      <c r="BE26" t="b">
        <v>0</v>
      </c>
      <c r="BF26">
        <v>0</v>
      </c>
      <c r="BG26">
        <v>0</v>
      </c>
      <c r="BH26">
        <v>0</v>
      </c>
      <c r="BI26">
        <v>0</v>
      </c>
      <c r="BJ26">
        <v>0</v>
      </c>
    </row>
    <row r="27" spans="1:62" x14ac:dyDescent="0.3">
      <c r="A27" t="s">
        <v>201</v>
      </c>
      <c r="B27" t="s">
        <v>72</v>
      </c>
      <c r="C27" t="s">
        <v>74</v>
      </c>
      <c r="D27">
        <v>17</v>
      </c>
      <c r="E27">
        <v>474179.94</v>
      </c>
      <c r="F27">
        <v>-4.1419214572529117E-2</v>
      </c>
      <c r="G27" t="s">
        <v>107</v>
      </c>
      <c r="H27">
        <v>-1.362670038830169E-2</v>
      </c>
      <c r="I27" t="s">
        <v>108</v>
      </c>
      <c r="J27">
        <v>0.15615170338241691</v>
      </c>
      <c r="K27" t="s">
        <v>107</v>
      </c>
      <c r="L27">
        <v>0</v>
      </c>
      <c r="M27" t="s">
        <v>109</v>
      </c>
      <c r="N27">
        <v>1.7711795201914249E-5</v>
      </c>
      <c r="O27" t="s">
        <v>108</v>
      </c>
      <c r="P27">
        <v>0</v>
      </c>
      <c r="Q27" t="s">
        <v>110</v>
      </c>
      <c r="R27">
        <v>0</v>
      </c>
      <c r="S27" t="s">
        <v>110</v>
      </c>
      <c r="T27">
        <v>0</v>
      </c>
      <c r="U27" t="s">
        <v>110</v>
      </c>
      <c r="V27">
        <v>0</v>
      </c>
      <c r="W27">
        <v>-19640.16</v>
      </c>
      <c r="X27">
        <v>-6461.51</v>
      </c>
      <c r="Y27">
        <v>6170.33</v>
      </c>
      <c r="Z27">
        <v>0</v>
      </c>
      <c r="AA27">
        <v>-8.4</v>
      </c>
      <c r="AB27">
        <v>0</v>
      </c>
      <c r="AC27">
        <v>0</v>
      </c>
      <c r="AD27">
        <v>454240.21</v>
      </c>
      <c r="AE27">
        <v>0.15778200000000001</v>
      </c>
      <c r="AF27">
        <v>1</v>
      </c>
      <c r="AG27">
        <v>0.15778200000000001</v>
      </c>
      <c r="AH27" t="s">
        <v>107</v>
      </c>
      <c r="AQ27">
        <v>71671.12</v>
      </c>
      <c r="AR27">
        <v>76573.36</v>
      </c>
      <c r="AS27">
        <v>-4902.24</v>
      </c>
      <c r="AT27" t="b">
        <v>0</v>
      </c>
      <c r="AU27">
        <v>0</v>
      </c>
      <c r="AV27">
        <v>0.78500000000000003</v>
      </c>
      <c r="AW27">
        <v>0.24</v>
      </c>
      <c r="AX27">
        <v>0</v>
      </c>
      <c r="AY27">
        <v>0</v>
      </c>
      <c r="AZ27">
        <v>-4902.24</v>
      </c>
      <c r="BA27">
        <v>4893.84</v>
      </c>
      <c r="BB27">
        <v>0</v>
      </c>
      <c r="BC27">
        <v>4893.84</v>
      </c>
      <c r="BD27">
        <v>382569.09</v>
      </c>
      <c r="BE27" t="b">
        <v>0</v>
      </c>
      <c r="BF27">
        <v>0</v>
      </c>
      <c r="BG27">
        <v>0</v>
      </c>
      <c r="BH27">
        <v>0</v>
      </c>
      <c r="BI27">
        <v>0</v>
      </c>
      <c r="BJ27">
        <v>0</v>
      </c>
    </row>
    <row r="28" spans="1:62" x14ac:dyDescent="0.3">
      <c r="A28" t="s">
        <v>201</v>
      </c>
      <c r="B28" t="s">
        <v>72</v>
      </c>
      <c r="C28" t="s">
        <v>75</v>
      </c>
      <c r="D28">
        <v>16</v>
      </c>
      <c r="E28">
        <v>263352.53999999998</v>
      </c>
      <c r="F28">
        <v>-2.700467295640761E-2</v>
      </c>
      <c r="G28" t="s">
        <v>107</v>
      </c>
      <c r="H28">
        <v>-1.558874366991516E-2</v>
      </c>
      <c r="I28" t="s">
        <v>108</v>
      </c>
      <c r="J28">
        <v>0.1799589693806615</v>
      </c>
      <c r="K28" t="s">
        <v>107</v>
      </c>
      <c r="L28">
        <v>0</v>
      </c>
      <c r="M28" t="s">
        <v>109</v>
      </c>
      <c r="N28">
        <v>0</v>
      </c>
      <c r="O28" t="s">
        <v>108</v>
      </c>
      <c r="P28">
        <v>0</v>
      </c>
      <c r="Q28" t="s">
        <v>110</v>
      </c>
      <c r="R28">
        <v>0</v>
      </c>
      <c r="S28" t="s">
        <v>110</v>
      </c>
      <c r="T28">
        <v>0</v>
      </c>
      <c r="U28" t="s">
        <v>110</v>
      </c>
      <c r="V28">
        <v>0</v>
      </c>
      <c r="W28">
        <v>-7111.75</v>
      </c>
      <c r="X28">
        <v>-4105.34</v>
      </c>
      <c r="Y28">
        <v>3949.39</v>
      </c>
      <c r="Z28">
        <v>0</v>
      </c>
      <c r="AA28">
        <v>0</v>
      </c>
      <c r="AB28">
        <v>0</v>
      </c>
      <c r="AC28">
        <v>0</v>
      </c>
      <c r="AD28">
        <v>256084.84</v>
      </c>
      <c r="AE28">
        <v>5.2148E-2</v>
      </c>
      <c r="AF28">
        <v>1</v>
      </c>
      <c r="AG28">
        <v>5.2148E-2</v>
      </c>
      <c r="AH28" t="s">
        <v>107</v>
      </c>
      <c r="AQ28">
        <v>13354.23</v>
      </c>
      <c r="AR28">
        <v>15924.72</v>
      </c>
      <c r="AS28">
        <v>-2570.4899999999998</v>
      </c>
      <c r="AT28" t="b">
        <v>0</v>
      </c>
      <c r="AU28">
        <v>0</v>
      </c>
      <c r="AV28">
        <v>0.78500000000000003</v>
      </c>
      <c r="AW28">
        <v>0.24</v>
      </c>
      <c r="AX28">
        <v>0</v>
      </c>
      <c r="AY28">
        <v>0</v>
      </c>
      <c r="AZ28">
        <v>-2570.4899999999998</v>
      </c>
      <c r="BA28">
        <v>2570.4899999999998</v>
      </c>
      <c r="BB28">
        <v>0</v>
      </c>
      <c r="BC28">
        <v>2570.4899999999998</v>
      </c>
      <c r="BD28">
        <v>242730.61</v>
      </c>
      <c r="BE28" t="b">
        <v>0</v>
      </c>
      <c r="BF28">
        <v>0</v>
      </c>
      <c r="BG28">
        <v>0</v>
      </c>
      <c r="BH28">
        <v>0</v>
      </c>
      <c r="BI28">
        <v>0</v>
      </c>
      <c r="BJ28">
        <v>0</v>
      </c>
    </row>
    <row r="29" spans="1:62" x14ac:dyDescent="0.3">
      <c r="A29" t="s">
        <v>201</v>
      </c>
      <c r="B29" t="s">
        <v>72</v>
      </c>
      <c r="C29" t="s">
        <v>76</v>
      </c>
      <c r="D29">
        <v>15</v>
      </c>
      <c r="E29">
        <v>471704.42</v>
      </c>
      <c r="F29">
        <v>-4.0350483640449138E-2</v>
      </c>
      <c r="G29" t="s">
        <v>107</v>
      </c>
      <c r="H29">
        <v>-1.5117804956733819E-2</v>
      </c>
      <c r="I29" t="s">
        <v>108</v>
      </c>
      <c r="J29">
        <v>0.17490887444751871</v>
      </c>
      <c r="K29" t="s">
        <v>107</v>
      </c>
      <c r="L29">
        <v>0</v>
      </c>
      <c r="M29" t="s">
        <v>109</v>
      </c>
      <c r="N29">
        <v>3.4495362602625158E-6</v>
      </c>
      <c r="O29" t="s">
        <v>108</v>
      </c>
      <c r="P29">
        <v>0</v>
      </c>
      <c r="Q29" t="s">
        <v>110</v>
      </c>
      <c r="R29">
        <v>0</v>
      </c>
      <c r="S29" t="s">
        <v>110</v>
      </c>
      <c r="T29">
        <v>0</v>
      </c>
      <c r="U29" t="s">
        <v>110</v>
      </c>
      <c r="V29">
        <v>0</v>
      </c>
      <c r="W29">
        <v>-19033.5</v>
      </c>
      <c r="X29">
        <v>-7131.14</v>
      </c>
      <c r="Y29">
        <v>6875.44</v>
      </c>
      <c r="Z29">
        <v>0</v>
      </c>
      <c r="AA29">
        <v>-1.63</v>
      </c>
      <c r="AB29">
        <v>0</v>
      </c>
      <c r="AC29">
        <v>0</v>
      </c>
      <c r="AD29">
        <v>452413.6</v>
      </c>
      <c r="AE29">
        <v>6.8912000000000001E-2</v>
      </c>
      <c r="AF29">
        <v>1</v>
      </c>
      <c r="AG29">
        <v>6.8912000000000001E-2</v>
      </c>
      <c r="AH29" t="s">
        <v>107</v>
      </c>
      <c r="AQ29">
        <v>31176.66</v>
      </c>
      <c r="AR29">
        <v>32215.41</v>
      </c>
      <c r="AS29">
        <v>-1038.75</v>
      </c>
      <c r="AT29" t="b">
        <v>0</v>
      </c>
      <c r="AU29">
        <v>0</v>
      </c>
      <c r="AV29">
        <v>0.78500000000000003</v>
      </c>
      <c r="AW29">
        <v>0.24</v>
      </c>
      <c r="AX29">
        <v>0</v>
      </c>
      <c r="AY29">
        <v>0</v>
      </c>
      <c r="AZ29">
        <v>-1038.75</v>
      </c>
      <c r="BA29">
        <v>1037.1199999999999</v>
      </c>
      <c r="BB29">
        <v>0</v>
      </c>
      <c r="BC29">
        <v>1037.1199999999999</v>
      </c>
      <c r="BD29">
        <v>421236.94</v>
      </c>
      <c r="BE29" t="b">
        <v>0</v>
      </c>
      <c r="BF29">
        <v>0</v>
      </c>
      <c r="BG29">
        <v>0</v>
      </c>
      <c r="BH29">
        <v>0</v>
      </c>
      <c r="BI29">
        <v>0</v>
      </c>
      <c r="BJ29">
        <v>0</v>
      </c>
    </row>
    <row r="30" spans="1:62" x14ac:dyDescent="0.3">
      <c r="A30" t="s">
        <v>201</v>
      </c>
      <c r="B30" t="s">
        <v>72</v>
      </c>
      <c r="C30" t="s">
        <v>77</v>
      </c>
      <c r="D30">
        <v>14</v>
      </c>
      <c r="E30">
        <v>570319.56000000006</v>
      </c>
      <c r="F30">
        <v>-3.3386637265988811E-2</v>
      </c>
      <c r="G30" t="s">
        <v>107</v>
      </c>
      <c r="H30">
        <v>-1.552864089887649E-2</v>
      </c>
      <c r="I30" t="s">
        <v>108</v>
      </c>
      <c r="J30">
        <v>0.18187007957420731</v>
      </c>
      <c r="K30" t="s">
        <v>107</v>
      </c>
      <c r="L30">
        <v>0</v>
      </c>
      <c r="M30" t="s">
        <v>109</v>
      </c>
      <c r="N30">
        <v>3.5334175698269977E-8</v>
      </c>
      <c r="O30" t="s">
        <v>108</v>
      </c>
      <c r="P30">
        <v>0</v>
      </c>
      <c r="Q30" t="s">
        <v>110</v>
      </c>
      <c r="R30">
        <v>0</v>
      </c>
      <c r="S30" t="s">
        <v>110</v>
      </c>
      <c r="T30">
        <v>0</v>
      </c>
      <c r="U30" t="s">
        <v>110</v>
      </c>
      <c r="V30">
        <v>0</v>
      </c>
      <c r="W30">
        <v>-19041.05</v>
      </c>
      <c r="X30">
        <v>-8856.2900000000009</v>
      </c>
      <c r="Y30">
        <v>8643.67</v>
      </c>
      <c r="Z30">
        <v>0</v>
      </c>
      <c r="AA30">
        <v>-0.02</v>
      </c>
      <c r="AB30">
        <v>0</v>
      </c>
      <c r="AC30">
        <v>0</v>
      </c>
      <c r="AD30">
        <v>551065.87</v>
      </c>
      <c r="AE30">
        <v>7.5179999999999997E-2</v>
      </c>
      <c r="AF30">
        <v>1</v>
      </c>
      <c r="AG30">
        <v>7.5179999999999997E-2</v>
      </c>
      <c r="AH30" t="s">
        <v>107</v>
      </c>
      <c r="AQ30">
        <v>41429.339999999997</v>
      </c>
      <c r="AR30">
        <v>56038.13</v>
      </c>
      <c r="AS30">
        <v>-14608.79</v>
      </c>
      <c r="AT30" t="b">
        <v>0</v>
      </c>
      <c r="AU30">
        <v>0</v>
      </c>
      <c r="AV30">
        <v>0.78500000000000003</v>
      </c>
      <c r="AW30">
        <v>0.24</v>
      </c>
      <c r="AX30">
        <v>0</v>
      </c>
      <c r="AY30">
        <v>0</v>
      </c>
      <c r="AZ30">
        <v>-14608.79</v>
      </c>
      <c r="BA30">
        <v>14608.77</v>
      </c>
      <c r="BB30">
        <v>0</v>
      </c>
      <c r="BC30">
        <v>14608.77</v>
      </c>
      <c r="BD30">
        <v>509636.54</v>
      </c>
      <c r="BE30" t="b">
        <v>0</v>
      </c>
      <c r="BF30">
        <v>0</v>
      </c>
      <c r="BG30">
        <v>0</v>
      </c>
      <c r="BH30">
        <v>0</v>
      </c>
      <c r="BI30">
        <v>0</v>
      </c>
      <c r="BJ30">
        <v>0</v>
      </c>
    </row>
    <row r="31" spans="1:62" x14ac:dyDescent="0.3">
      <c r="A31" t="s">
        <v>201</v>
      </c>
      <c r="B31" t="s">
        <v>72</v>
      </c>
      <c r="C31" t="s">
        <v>78</v>
      </c>
      <c r="D31">
        <v>13</v>
      </c>
      <c r="E31">
        <v>604094.49</v>
      </c>
      <c r="F31">
        <v>-1.8939304406961059E-2</v>
      </c>
      <c r="G31" t="s">
        <v>107</v>
      </c>
      <c r="H31">
        <v>-1.562131881216209E-2</v>
      </c>
      <c r="I31" t="s">
        <v>108</v>
      </c>
      <c r="J31">
        <v>0.18221780878448021</v>
      </c>
      <c r="K31" t="s">
        <v>107</v>
      </c>
      <c r="L31">
        <v>0</v>
      </c>
      <c r="M31" t="s">
        <v>109</v>
      </c>
      <c r="N31">
        <v>0</v>
      </c>
      <c r="O31" t="s">
        <v>108</v>
      </c>
      <c r="P31">
        <v>0</v>
      </c>
      <c r="Q31" t="s">
        <v>110</v>
      </c>
      <c r="R31">
        <v>0</v>
      </c>
      <c r="S31" t="s">
        <v>110</v>
      </c>
      <c r="T31">
        <v>0</v>
      </c>
      <c r="U31" t="s">
        <v>110</v>
      </c>
      <c r="V31">
        <v>0</v>
      </c>
      <c r="W31">
        <v>-11441.13</v>
      </c>
      <c r="X31">
        <v>-9436.75</v>
      </c>
      <c r="Y31">
        <v>9173.06</v>
      </c>
      <c r="Z31">
        <v>0</v>
      </c>
      <c r="AA31">
        <v>0</v>
      </c>
      <c r="AB31">
        <v>0</v>
      </c>
      <c r="AC31">
        <v>0</v>
      </c>
      <c r="AD31">
        <v>592389.67000000004</v>
      </c>
      <c r="AE31">
        <v>4.1915000000000001E-2</v>
      </c>
      <c r="AF31">
        <v>1</v>
      </c>
      <c r="AG31">
        <v>4.1915000000000001E-2</v>
      </c>
      <c r="AH31" t="s">
        <v>108</v>
      </c>
      <c r="AQ31">
        <v>24829.99</v>
      </c>
      <c r="AR31">
        <v>23415.05</v>
      </c>
      <c r="AS31">
        <v>1414.94</v>
      </c>
      <c r="AT31" t="b">
        <v>0</v>
      </c>
      <c r="AU31">
        <v>0</v>
      </c>
      <c r="AV31">
        <v>0.78500000000000003</v>
      </c>
      <c r="AW31">
        <v>0.24</v>
      </c>
      <c r="AX31">
        <v>0</v>
      </c>
      <c r="AY31">
        <v>0</v>
      </c>
      <c r="AZ31">
        <v>1414.94</v>
      </c>
      <c r="BA31">
        <v>-1414.94</v>
      </c>
      <c r="BB31">
        <v>0</v>
      </c>
      <c r="BC31">
        <v>-1414.94</v>
      </c>
      <c r="BD31">
        <v>567559.68000000005</v>
      </c>
      <c r="BE31" t="b">
        <v>0</v>
      </c>
      <c r="BF31">
        <v>0</v>
      </c>
      <c r="BG31">
        <v>0</v>
      </c>
      <c r="BH31">
        <v>0</v>
      </c>
      <c r="BI31">
        <v>0</v>
      </c>
      <c r="BJ31">
        <v>0</v>
      </c>
    </row>
    <row r="32" spans="1:62" x14ac:dyDescent="0.3">
      <c r="A32" t="s">
        <v>201</v>
      </c>
      <c r="B32" t="s">
        <v>72</v>
      </c>
      <c r="C32" t="s">
        <v>79</v>
      </c>
      <c r="D32">
        <v>12</v>
      </c>
      <c r="E32">
        <v>463335.09</v>
      </c>
      <c r="F32">
        <v>-1.3594889029327969E-2</v>
      </c>
      <c r="G32" t="s">
        <v>113</v>
      </c>
      <c r="H32">
        <v>-1.350169515918245E-2</v>
      </c>
      <c r="I32" t="s">
        <v>113</v>
      </c>
      <c r="J32">
        <v>0.17785901997807849</v>
      </c>
      <c r="K32" t="s">
        <v>113</v>
      </c>
      <c r="L32">
        <v>0</v>
      </c>
      <c r="M32" t="s">
        <v>109</v>
      </c>
      <c r="N32">
        <v>1.8947401824226731E-5</v>
      </c>
      <c r="O32" t="s">
        <v>108</v>
      </c>
      <c r="P32">
        <v>0</v>
      </c>
      <c r="Q32" t="s">
        <v>110</v>
      </c>
      <c r="R32">
        <v>0</v>
      </c>
      <c r="S32" t="s">
        <v>110</v>
      </c>
      <c r="T32">
        <v>0</v>
      </c>
      <c r="U32" t="s">
        <v>110</v>
      </c>
      <c r="V32">
        <v>0</v>
      </c>
      <c r="W32">
        <v>-6298.99</v>
      </c>
      <c r="X32">
        <v>-6255.81</v>
      </c>
      <c r="Y32">
        <v>6867.36</v>
      </c>
      <c r="Z32">
        <v>0</v>
      </c>
      <c r="AA32">
        <v>-8.7799999999999994</v>
      </c>
      <c r="AB32">
        <v>0</v>
      </c>
      <c r="AC32">
        <v>0</v>
      </c>
      <c r="AD32">
        <v>457638.87</v>
      </c>
      <c r="AE32">
        <v>3.1223000000000001E-2</v>
      </c>
      <c r="AF32">
        <v>1</v>
      </c>
      <c r="AG32">
        <v>3.1223000000000001E-2</v>
      </c>
      <c r="AH32" t="s">
        <v>108</v>
      </c>
      <c r="AQ32">
        <v>14288.65</v>
      </c>
      <c r="AR32">
        <v>15621.07</v>
      </c>
      <c r="AS32">
        <v>-1332.42</v>
      </c>
      <c r="AT32" t="b">
        <v>0</v>
      </c>
      <c r="AU32">
        <v>0</v>
      </c>
      <c r="AV32">
        <v>0.78500000000000003</v>
      </c>
      <c r="AW32">
        <v>0.24</v>
      </c>
      <c r="AX32">
        <v>0</v>
      </c>
      <c r="AY32">
        <v>0</v>
      </c>
      <c r="AZ32">
        <v>-1332.42</v>
      </c>
      <c r="BA32">
        <v>1323.64</v>
      </c>
      <c r="BB32">
        <v>0</v>
      </c>
      <c r="BC32">
        <v>1323.64</v>
      </c>
      <c r="BD32">
        <v>443350.22</v>
      </c>
      <c r="BE32" t="b">
        <v>0</v>
      </c>
      <c r="BF32">
        <v>0</v>
      </c>
      <c r="BG32">
        <v>0</v>
      </c>
      <c r="BH32">
        <v>0</v>
      </c>
      <c r="BI32">
        <v>0</v>
      </c>
      <c r="BJ32">
        <v>0</v>
      </c>
    </row>
    <row r="33" spans="1:62" x14ac:dyDescent="0.3">
      <c r="A33" t="s">
        <v>201</v>
      </c>
      <c r="B33" t="s">
        <v>72</v>
      </c>
      <c r="C33" t="s">
        <v>80</v>
      </c>
      <c r="D33">
        <v>11</v>
      </c>
      <c r="E33">
        <v>587145.59</v>
      </c>
      <c r="F33">
        <v>-1.9041298522710349E-2</v>
      </c>
      <c r="G33" t="s">
        <v>113</v>
      </c>
      <c r="H33">
        <v>-1.570954157946973E-2</v>
      </c>
      <c r="I33" t="s">
        <v>113</v>
      </c>
      <c r="J33">
        <v>0.1812600073741007</v>
      </c>
      <c r="K33" t="s">
        <v>113</v>
      </c>
      <c r="L33">
        <v>0</v>
      </c>
      <c r="M33" t="s">
        <v>109</v>
      </c>
      <c r="N33">
        <v>0</v>
      </c>
      <c r="O33" t="s">
        <v>108</v>
      </c>
      <c r="P33">
        <v>0</v>
      </c>
      <c r="Q33" t="s">
        <v>110</v>
      </c>
      <c r="R33">
        <v>0</v>
      </c>
      <c r="S33" t="s">
        <v>110</v>
      </c>
      <c r="T33">
        <v>0</v>
      </c>
      <c r="U33" t="s">
        <v>110</v>
      </c>
      <c r="V33">
        <v>0</v>
      </c>
      <c r="W33">
        <v>-11180.01</v>
      </c>
      <c r="X33">
        <v>-9223.7900000000009</v>
      </c>
      <c r="Y33">
        <v>8868.83</v>
      </c>
      <c r="Z33">
        <v>0</v>
      </c>
      <c r="AA33">
        <v>0</v>
      </c>
      <c r="AB33">
        <v>0</v>
      </c>
      <c r="AC33">
        <v>0</v>
      </c>
      <c r="AD33">
        <v>575610.62</v>
      </c>
      <c r="AE33">
        <v>0.10318099999999999</v>
      </c>
      <c r="AF33">
        <v>1</v>
      </c>
      <c r="AG33">
        <v>0.10318099999999999</v>
      </c>
      <c r="AH33" t="s">
        <v>108</v>
      </c>
      <c r="AQ33">
        <v>59391.839999999997</v>
      </c>
      <c r="AR33">
        <v>62360.7</v>
      </c>
      <c r="AS33">
        <v>-2968.86</v>
      </c>
      <c r="AT33" t="b">
        <v>0</v>
      </c>
      <c r="AU33">
        <v>0</v>
      </c>
      <c r="AV33">
        <v>0.78500000000000003</v>
      </c>
      <c r="AW33">
        <v>0.24</v>
      </c>
      <c r="AX33">
        <v>0</v>
      </c>
      <c r="AY33">
        <v>0</v>
      </c>
      <c r="AZ33">
        <v>-2968.86</v>
      </c>
      <c r="BA33">
        <v>2968.86</v>
      </c>
      <c r="BB33">
        <v>0</v>
      </c>
      <c r="BC33">
        <v>2968.86</v>
      </c>
      <c r="BD33">
        <v>516218.79</v>
      </c>
      <c r="BE33" t="b">
        <v>0</v>
      </c>
      <c r="BF33">
        <v>0</v>
      </c>
      <c r="BG33">
        <v>0</v>
      </c>
      <c r="BH33">
        <v>0</v>
      </c>
      <c r="BI33">
        <v>0</v>
      </c>
      <c r="BJ33">
        <v>0</v>
      </c>
    </row>
    <row r="34" spans="1:62" x14ac:dyDescent="0.3">
      <c r="A34" t="s">
        <v>201</v>
      </c>
      <c r="B34" t="s">
        <v>72</v>
      </c>
      <c r="C34" t="s">
        <v>81</v>
      </c>
      <c r="D34">
        <v>10</v>
      </c>
      <c r="E34">
        <v>52967.3</v>
      </c>
      <c r="F34">
        <v>-4.0235255256557273E-2</v>
      </c>
      <c r="G34" t="s">
        <v>113</v>
      </c>
      <c r="H34">
        <v>-1.3789719233841081E-2</v>
      </c>
      <c r="I34" t="s">
        <v>113</v>
      </c>
      <c r="J34">
        <v>0.18397606267157129</v>
      </c>
      <c r="K34" t="s">
        <v>113</v>
      </c>
      <c r="L34">
        <v>0</v>
      </c>
      <c r="M34" t="s">
        <v>109</v>
      </c>
      <c r="N34">
        <v>0</v>
      </c>
      <c r="O34" t="s">
        <v>108</v>
      </c>
      <c r="P34">
        <v>0</v>
      </c>
      <c r="Q34" t="s">
        <v>110</v>
      </c>
      <c r="R34">
        <v>0</v>
      </c>
      <c r="S34" t="s">
        <v>110</v>
      </c>
      <c r="T34">
        <v>0</v>
      </c>
      <c r="U34" t="s">
        <v>110</v>
      </c>
      <c r="V34">
        <v>0</v>
      </c>
      <c r="W34">
        <v>-2131.15</v>
      </c>
      <c r="X34">
        <v>-730.4</v>
      </c>
      <c r="Y34">
        <v>812.06</v>
      </c>
      <c r="Z34">
        <v>0</v>
      </c>
      <c r="AA34">
        <v>0</v>
      </c>
      <c r="AB34">
        <v>0</v>
      </c>
      <c r="AC34">
        <v>0</v>
      </c>
      <c r="AD34">
        <v>50917.8</v>
      </c>
      <c r="AE34">
        <v>0.110529</v>
      </c>
      <c r="AF34">
        <v>1</v>
      </c>
      <c r="AG34">
        <v>0.110529</v>
      </c>
      <c r="AH34" t="s">
        <v>108</v>
      </c>
      <c r="AQ34">
        <v>5627.92</v>
      </c>
      <c r="AR34">
        <v>0</v>
      </c>
      <c r="AS34">
        <v>5627.92</v>
      </c>
      <c r="AT34" t="b">
        <v>0</v>
      </c>
      <c r="AU34">
        <v>0</v>
      </c>
      <c r="AV34">
        <v>0.78500000000000003</v>
      </c>
      <c r="AW34">
        <v>0.24</v>
      </c>
      <c r="AX34">
        <v>0</v>
      </c>
      <c r="AY34">
        <v>0</v>
      </c>
      <c r="AZ34">
        <v>5627.92</v>
      </c>
      <c r="BA34">
        <v>-5627.92</v>
      </c>
      <c r="BB34">
        <v>0</v>
      </c>
      <c r="BC34">
        <v>-5627.92</v>
      </c>
      <c r="BD34">
        <v>45289.88</v>
      </c>
      <c r="BE34" t="b">
        <v>0</v>
      </c>
      <c r="BF34">
        <v>0</v>
      </c>
      <c r="BG34">
        <v>0</v>
      </c>
      <c r="BH34">
        <v>0</v>
      </c>
      <c r="BI34">
        <v>0</v>
      </c>
      <c r="BJ34">
        <v>0</v>
      </c>
    </row>
    <row r="35" spans="1:62" x14ac:dyDescent="0.3">
      <c r="A35" t="s">
        <v>201</v>
      </c>
      <c r="B35" t="s">
        <v>72</v>
      </c>
      <c r="C35" t="s">
        <v>82</v>
      </c>
      <c r="D35">
        <v>9</v>
      </c>
      <c r="E35">
        <v>60436.42</v>
      </c>
      <c r="F35">
        <v>-1.1864182708354831E-2</v>
      </c>
      <c r="G35" t="s">
        <v>113</v>
      </c>
      <c r="H35">
        <v>-1.476030745953385E-2</v>
      </c>
      <c r="I35" t="s">
        <v>113</v>
      </c>
      <c r="J35">
        <v>0.19029692601470841</v>
      </c>
      <c r="K35" t="s">
        <v>113</v>
      </c>
      <c r="L35">
        <v>0</v>
      </c>
      <c r="M35" t="s">
        <v>109</v>
      </c>
      <c r="N35">
        <v>0</v>
      </c>
      <c r="O35" t="s">
        <v>108</v>
      </c>
      <c r="P35">
        <v>0</v>
      </c>
      <c r="Q35" t="s">
        <v>110</v>
      </c>
      <c r="R35">
        <v>0</v>
      </c>
      <c r="S35" t="s">
        <v>110</v>
      </c>
      <c r="T35">
        <v>0</v>
      </c>
      <c r="U35" t="s">
        <v>110</v>
      </c>
      <c r="V35">
        <v>0</v>
      </c>
      <c r="W35">
        <v>-717.03</v>
      </c>
      <c r="X35">
        <v>-892.06</v>
      </c>
      <c r="Y35">
        <v>958.41</v>
      </c>
      <c r="Z35">
        <v>0</v>
      </c>
      <c r="AA35">
        <v>0</v>
      </c>
      <c r="AB35">
        <v>0</v>
      </c>
      <c r="AC35">
        <v>0</v>
      </c>
      <c r="AD35">
        <v>59785.74</v>
      </c>
      <c r="AE35">
        <v>0</v>
      </c>
      <c r="AF35">
        <v>1</v>
      </c>
      <c r="AG35">
        <v>0</v>
      </c>
      <c r="AH35" t="s">
        <v>108</v>
      </c>
      <c r="AQ35">
        <v>0</v>
      </c>
      <c r="AR35">
        <v>0</v>
      </c>
      <c r="AS35">
        <v>0</v>
      </c>
      <c r="AT35" t="b">
        <v>0</v>
      </c>
      <c r="AU35">
        <v>0</v>
      </c>
      <c r="AV35">
        <v>0.78500000000000003</v>
      </c>
      <c r="AW35">
        <v>0.24</v>
      </c>
      <c r="AX35">
        <v>0</v>
      </c>
      <c r="AY35">
        <v>0</v>
      </c>
      <c r="AZ35">
        <v>0</v>
      </c>
      <c r="BA35">
        <v>0</v>
      </c>
      <c r="BB35">
        <v>0</v>
      </c>
      <c r="BC35">
        <v>0</v>
      </c>
      <c r="BD35">
        <v>59785.74</v>
      </c>
      <c r="BE35" t="b">
        <v>0</v>
      </c>
      <c r="BF35">
        <v>0</v>
      </c>
      <c r="BG35">
        <v>0</v>
      </c>
      <c r="BH35">
        <v>0</v>
      </c>
      <c r="BI35">
        <v>0</v>
      </c>
      <c r="BJ35">
        <v>0</v>
      </c>
    </row>
    <row r="36" spans="1:62" x14ac:dyDescent="0.3">
      <c r="A36" t="s">
        <v>201</v>
      </c>
      <c r="B36" t="s">
        <v>72</v>
      </c>
      <c r="C36" t="s">
        <v>83</v>
      </c>
      <c r="D36">
        <v>8</v>
      </c>
      <c r="E36">
        <v>127420.87</v>
      </c>
      <c r="F36">
        <v>-1.8196476614898809E-2</v>
      </c>
      <c r="G36" t="s">
        <v>113</v>
      </c>
      <c r="H36">
        <v>-1.5855779374381429E-2</v>
      </c>
      <c r="I36" t="s">
        <v>113</v>
      </c>
      <c r="J36">
        <v>0.18924119732528791</v>
      </c>
      <c r="K36" t="s">
        <v>113</v>
      </c>
      <c r="L36">
        <v>0</v>
      </c>
      <c r="M36" t="s">
        <v>109</v>
      </c>
      <c r="N36">
        <v>0</v>
      </c>
      <c r="O36" t="s">
        <v>108</v>
      </c>
      <c r="P36">
        <v>0</v>
      </c>
      <c r="Q36" t="s">
        <v>110</v>
      </c>
      <c r="R36">
        <v>0</v>
      </c>
      <c r="S36" t="s">
        <v>110</v>
      </c>
      <c r="T36">
        <v>0</v>
      </c>
      <c r="U36" t="s">
        <v>110</v>
      </c>
      <c r="V36">
        <v>0</v>
      </c>
      <c r="W36">
        <v>-2318.61</v>
      </c>
      <c r="X36">
        <v>-2020.36</v>
      </c>
      <c r="Y36">
        <v>2009.44</v>
      </c>
      <c r="Z36">
        <v>0</v>
      </c>
      <c r="AA36">
        <v>0</v>
      </c>
      <c r="AB36">
        <v>0</v>
      </c>
      <c r="AC36">
        <v>0</v>
      </c>
      <c r="AD36">
        <v>125091.34</v>
      </c>
      <c r="AE36">
        <v>0</v>
      </c>
      <c r="AF36">
        <v>1</v>
      </c>
      <c r="AG36">
        <v>0</v>
      </c>
      <c r="AH36" t="s">
        <v>108</v>
      </c>
      <c r="AQ36">
        <v>0</v>
      </c>
      <c r="AR36">
        <v>0</v>
      </c>
      <c r="AS36">
        <v>0</v>
      </c>
      <c r="AT36" t="b">
        <v>0</v>
      </c>
      <c r="AU36">
        <v>0</v>
      </c>
      <c r="AV36">
        <v>0.78500000000000003</v>
      </c>
      <c r="AW36">
        <v>0.24</v>
      </c>
      <c r="AX36">
        <v>0</v>
      </c>
      <c r="AY36">
        <v>0</v>
      </c>
      <c r="AZ36">
        <v>0</v>
      </c>
      <c r="BA36">
        <v>0</v>
      </c>
      <c r="BB36">
        <v>0</v>
      </c>
      <c r="BC36">
        <v>0</v>
      </c>
      <c r="BD36">
        <v>125091.34</v>
      </c>
      <c r="BE36" t="b">
        <v>0</v>
      </c>
      <c r="BF36">
        <v>0</v>
      </c>
      <c r="BG36">
        <v>0</v>
      </c>
      <c r="BH36">
        <v>0</v>
      </c>
      <c r="BI36">
        <v>0</v>
      </c>
      <c r="BJ36">
        <v>0</v>
      </c>
    </row>
    <row r="37" spans="1:62" x14ac:dyDescent="0.3">
      <c r="A37" t="s">
        <v>201</v>
      </c>
      <c r="B37" t="s">
        <v>72</v>
      </c>
      <c r="C37" t="s">
        <v>84</v>
      </c>
      <c r="D37">
        <v>7</v>
      </c>
      <c r="E37">
        <v>83860.81</v>
      </c>
      <c r="F37">
        <v>-6.2603688438650162E-2</v>
      </c>
      <c r="G37" t="s">
        <v>113</v>
      </c>
      <c r="H37">
        <v>-1.7129310096121009E-2</v>
      </c>
      <c r="I37" t="s">
        <v>113</v>
      </c>
      <c r="J37">
        <v>0.1916384759681326</v>
      </c>
      <c r="K37" t="s">
        <v>113</v>
      </c>
      <c r="L37">
        <v>0</v>
      </c>
      <c r="M37" t="s">
        <v>109</v>
      </c>
      <c r="N37">
        <v>0</v>
      </c>
      <c r="O37" t="s">
        <v>108</v>
      </c>
      <c r="P37">
        <v>0</v>
      </c>
      <c r="Q37" t="s">
        <v>110</v>
      </c>
      <c r="R37">
        <v>0</v>
      </c>
      <c r="S37" t="s">
        <v>110</v>
      </c>
      <c r="T37">
        <v>0</v>
      </c>
      <c r="U37" t="s">
        <v>110</v>
      </c>
      <c r="V37">
        <v>0</v>
      </c>
      <c r="W37">
        <v>-5250</v>
      </c>
      <c r="X37">
        <v>-1436.48</v>
      </c>
      <c r="Y37">
        <v>1339.25</v>
      </c>
      <c r="Z37">
        <v>0</v>
      </c>
      <c r="AA37">
        <v>0</v>
      </c>
      <c r="AB37">
        <v>0</v>
      </c>
      <c r="AC37">
        <v>0</v>
      </c>
      <c r="AD37">
        <v>78513.58</v>
      </c>
      <c r="AE37">
        <v>2.1173000000000001E-2</v>
      </c>
      <c r="AF37">
        <v>1</v>
      </c>
      <c r="AG37">
        <v>2.1173000000000001E-2</v>
      </c>
      <c r="AH37" t="s">
        <v>108</v>
      </c>
      <c r="AQ37">
        <v>1662.33</v>
      </c>
      <c r="AR37">
        <v>7102.18</v>
      </c>
      <c r="AS37">
        <v>-5439.85</v>
      </c>
      <c r="AT37" t="b">
        <v>0</v>
      </c>
      <c r="AU37">
        <v>0</v>
      </c>
      <c r="AV37">
        <v>0.78500000000000003</v>
      </c>
      <c r="AW37">
        <v>0.24</v>
      </c>
      <c r="AX37">
        <v>0</v>
      </c>
      <c r="AY37">
        <v>0</v>
      </c>
      <c r="AZ37">
        <v>-5439.85</v>
      </c>
      <c r="BA37">
        <v>5439.85</v>
      </c>
      <c r="BB37">
        <v>0</v>
      </c>
      <c r="BC37">
        <v>5439.85</v>
      </c>
      <c r="BD37">
        <v>76851.25</v>
      </c>
      <c r="BE37" t="b">
        <v>0</v>
      </c>
      <c r="BF37">
        <v>0</v>
      </c>
      <c r="BG37">
        <v>0</v>
      </c>
      <c r="BH37">
        <v>0</v>
      </c>
      <c r="BI37">
        <v>0</v>
      </c>
      <c r="BJ37">
        <v>0</v>
      </c>
    </row>
    <row r="38" spans="1:62" x14ac:dyDescent="0.3">
      <c r="A38" t="s">
        <v>201</v>
      </c>
      <c r="B38" t="s">
        <v>72</v>
      </c>
      <c r="C38" t="s">
        <v>85</v>
      </c>
      <c r="D38">
        <v>6</v>
      </c>
      <c r="E38">
        <v>62697.2</v>
      </c>
      <c r="F38">
        <v>-1.214392226644174E-2</v>
      </c>
      <c r="G38" t="s">
        <v>113</v>
      </c>
      <c r="H38">
        <v>-1.5304985418323321E-2</v>
      </c>
      <c r="I38" t="s">
        <v>113</v>
      </c>
      <c r="J38">
        <v>0.1881949652085266</v>
      </c>
      <c r="K38" t="s">
        <v>113</v>
      </c>
      <c r="L38">
        <v>0</v>
      </c>
      <c r="M38" t="s">
        <v>109</v>
      </c>
      <c r="N38">
        <v>0</v>
      </c>
      <c r="O38" t="s">
        <v>108</v>
      </c>
      <c r="P38">
        <v>0</v>
      </c>
      <c r="Q38" t="s">
        <v>110</v>
      </c>
      <c r="R38">
        <v>0</v>
      </c>
      <c r="S38" t="s">
        <v>110</v>
      </c>
      <c r="T38">
        <v>0</v>
      </c>
      <c r="U38" t="s">
        <v>110</v>
      </c>
      <c r="V38">
        <v>0</v>
      </c>
      <c r="W38">
        <v>-761.39</v>
      </c>
      <c r="X38">
        <v>-959.58</v>
      </c>
      <c r="Y38">
        <v>983.27</v>
      </c>
      <c r="Z38">
        <v>0</v>
      </c>
      <c r="AA38">
        <v>0</v>
      </c>
      <c r="AB38">
        <v>0</v>
      </c>
      <c r="AC38">
        <v>0</v>
      </c>
      <c r="AD38">
        <v>61959.51</v>
      </c>
      <c r="AE38">
        <v>0</v>
      </c>
      <c r="AF38">
        <v>1</v>
      </c>
      <c r="AG38">
        <v>0</v>
      </c>
      <c r="AH38" t="s">
        <v>108</v>
      </c>
      <c r="AQ38">
        <v>0</v>
      </c>
      <c r="AR38">
        <v>0</v>
      </c>
      <c r="AS38">
        <v>0</v>
      </c>
      <c r="AT38" t="b">
        <v>0</v>
      </c>
      <c r="AU38">
        <v>0</v>
      </c>
      <c r="AV38">
        <v>0.78500000000000003</v>
      </c>
      <c r="AW38">
        <v>0.24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61959.51</v>
      </c>
      <c r="BE38" t="b">
        <v>0</v>
      </c>
      <c r="BF38">
        <v>0</v>
      </c>
      <c r="BG38">
        <v>0</v>
      </c>
      <c r="BH38">
        <v>0</v>
      </c>
      <c r="BI38">
        <v>0</v>
      </c>
      <c r="BJ38">
        <v>0</v>
      </c>
    </row>
    <row r="39" spans="1:62" x14ac:dyDescent="0.3">
      <c r="A39" t="s">
        <v>201</v>
      </c>
      <c r="B39" t="s">
        <v>72</v>
      </c>
      <c r="C39" t="s">
        <v>86</v>
      </c>
      <c r="D39">
        <v>5</v>
      </c>
      <c r="E39">
        <v>16425.98</v>
      </c>
      <c r="F39">
        <v>-1.6878616910650301E-2</v>
      </c>
      <c r="G39" t="s">
        <v>113</v>
      </c>
      <c r="H39">
        <v>-1.475656304988688E-2</v>
      </c>
      <c r="I39" t="s">
        <v>113</v>
      </c>
      <c r="J39">
        <v>0.1849285173997354</v>
      </c>
      <c r="K39" t="s">
        <v>113</v>
      </c>
      <c r="L39">
        <v>0</v>
      </c>
      <c r="M39" t="s">
        <v>109</v>
      </c>
      <c r="N39">
        <v>0</v>
      </c>
      <c r="O39" t="s">
        <v>108</v>
      </c>
      <c r="P39">
        <v>0</v>
      </c>
      <c r="Q39" t="s">
        <v>110</v>
      </c>
      <c r="R39">
        <v>0</v>
      </c>
      <c r="S39" t="s">
        <v>110</v>
      </c>
      <c r="T39">
        <v>0</v>
      </c>
      <c r="U39" t="s">
        <v>110</v>
      </c>
      <c r="V39">
        <v>0</v>
      </c>
      <c r="W39">
        <v>-277.25</v>
      </c>
      <c r="X39">
        <v>-242.39</v>
      </c>
      <c r="Y39">
        <v>253.14</v>
      </c>
      <c r="Z39">
        <v>0</v>
      </c>
      <c r="AA39">
        <v>0</v>
      </c>
      <c r="AB39">
        <v>0</v>
      </c>
      <c r="AC39">
        <v>0</v>
      </c>
      <c r="AD39">
        <v>16159.48</v>
      </c>
      <c r="AE39">
        <v>0</v>
      </c>
      <c r="AF39">
        <v>1</v>
      </c>
      <c r="AG39">
        <v>0</v>
      </c>
      <c r="AH39" t="s">
        <v>108</v>
      </c>
      <c r="AQ39">
        <v>0</v>
      </c>
      <c r="AR39">
        <v>0</v>
      </c>
      <c r="AS39">
        <v>0</v>
      </c>
      <c r="AT39" t="b">
        <v>0</v>
      </c>
      <c r="AU39">
        <v>0</v>
      </c>
      <c r="AV39">
        <v>0.78500000000000003</v>
      </c>
      <c r="AW39">
        <v>0.24</v>
      </c>
      <c r="AX39">
        <v>0</v>
      </c>
      <c r="AY39">
        <v>0</v>
      </c>
      <c r="AZ39">
        <v>0</v>
      </c>
      <c r="BA39">
        <v>0</v>
      </c>
      <c r="BB39">
        <v>0</v>
      </c>
      <c r="BC39">
        <v>0</v>
      </c>
      <c r="BD39">
        <v>16159.48</v>
      </c>
      <c r="BE39" t="b">
        <v>0</v>
      </c>
      <c r="BF39">
        <v>0</v>
      </c>
      <c r="BG39">
        <v>0</v>
      </c>
      <c r="BH39">
        <v>0</v>
      </c>
      <c r="BI39">
        <v>0</v>
      </c>
      <c r="BJ39">
        <v>0</v>
      </c>
    </row>
    <row r="40" spans="1:62" x14ac:dyDescent="0.3">
      <c r="A40" t="s">
        <v>201</v>
      </c>
      <c r="B40" t="s">
        <v>72</v>
      </c>
      <c r="C40" t="s">
        <v>87</v>
      </c>
      <c r="D40">
        <v>4</v>
      </c>
      <c r="E40">
        <v>29971.3</v>
      </c>
      <c r="F40">
        <v>-1.4009138084627301E-2</v>
      </c>
      <c r="G40" t="s">
        <v>113</v>
      </c>
      <c r="H40">
        <v>-1.7066155661497089E-2</v>
      </c>
      <c r="I40" t="s">
        <v>113</v>
      </c>
      <c r="J40">
        <v>0.18499928111399069</v>
      </c>
      <c r="K40" t="s">
        <v>113</v>
      </c>
      <c r="L40">
        <v>0</v>
      </c>
      <c r="M40" t="s">
        <v>109</v>
      </c>
      <c r="N40">
        <v>0</v>
      </c>
      <c r="O40" t="s">
        <v>108</v>
      </c>
      <c r="P40">
        <v>0</v>
      </c>
      <c r="Q40" t="s">
        <v>110</v>
      </c>
      <c r="R40">
        <v>0</v>
      </c>
      <c r="S40" t="s">
        <v>110</v>
      </c>
      <c r="T40">
        <v>0</v>
      </c>
      <c r="U40" t="s">
        <v>110</v>
      </c>
      <c r="V40">
        <v>0</v>
      </c>
      <c r="W40">
        <v>-419.87</v>
      </c>
      <c r="X40">
        <v>-511.49</v>
      </c>
      <c r="Y40">
        <v>462.06</v>
      </c>
      <c r="Z40">
        <v>0</v>
      </c>
      <c r="AA40">
        <v>0</v>
      </c>
      <c r="AB40">
        <v>0</v>
      </c>
      <c r="AC40">
        <v>0</v>
      </c>
      <c r="AD40">
        <v>29501.99</v>
      </c>
      <c r="AE40">
        <v>0</v>
      </c>
      <c r="AF40">
        <v>1</v>
      </c>
      <c r="AG40">
        <v>0</v>
      </c>
      <c r="AH40" t="s">
        <v>108</v>
      </c>
      <c r="AQ40">
        <v>0</v>
      </c>
      <c r="AR40">
        <v>0</v>
      </c>
      <c r="AS40">
        <v>0</v>
      </c>
      <c r="AT40" t="b">
        <v>0</v>
      </c>
      <c r="AU40">
        <v>0</v>
      </c>
      <c r="AV40">
        <v>0.78500000000000003</v>
      </c>
      <c r="AW40">
        <v>0.24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29501.99</v>
      </c>
      <c r="BE40" t="b">
        <v>0</v>
      </c>
      <c r="BF40">
        <v>0</v>
      </c>
      <c r="BG40">
        <v>0</v>
      </c>
      <c r="BH40">
        <v>0</v>
      </c>
      <c r="BI40">
        <v>0</v>
      </c>
      <c r="BJ40">
        <v>0</v>
      </c>
    </row>
    <row r="41" spans="1:62" x14ac:dyDescent="0.3">
      <c r="A41" t="s">
        <v>201</v>
      </c>
      <c r="B41" t="s">
        <v>72</v>
      </c>
      <c r="C41" t="s">
        <v>88</v>
      </c>
      <c r="D41">
        <v>3</v>
      </c>
      <c r="E41">
        <v>114199.52</v>
      </c>
      <c r="F41">
        <v>-1.156218031962966E-2</v>
      </c>
      <c r="G41" t="s">
        <v>113</v>
      </c>
      <c r="H41">
        <v>-1.5510308766450541E-2</v>
      </c>
      <c r="I41" t="s">
        <v>113</v>
      </c>
      <c r="J41">
        <v>0.1899547501740444</v>
      </c>
      <c r="K41" t="s">
        <v>113</v>
      </c>
      <c r="L41">
        <v>0</v>
      </c>
      <c r="M41" t="s">
        <v>109</v>
      </c>
      <c r="N41">
        <v>0</v>
      </c>
      <c r="O41" t="s">
        <v>108</v>
      </c>
      <c r="P41">
        <v>0</v>
      </c>
      <c r="Q41" t="s">
        <v>110</v>
      </c>
      <c r="R41">
        <v>0</v>
      </c>
      <c r="S41" t="s">
        <v>110</v>
      </c>
      <c r="T41">
        <v>0</v>
      </c>
      <c r="U41" t="s">
        <v>110</v>
      </c>
      <c r="V41">
        <v>0</v>
      </c>
      <c r="W41">
        <v>-1320.4</v>
      </c>
      <c r="X41">
        <v>-1771.27</v>
      </c>
      <c r="Y41">
        <v>1807.73</v>
      </c>
      <c r="Z41">
        <v>0</v>
      </c>
      <c r="AA41">
        <v>0</v>
      </c>
      <c r="AB41">
        <v>0</v>
      </c>
      <c r="AC41">
        <v>0</v>
      </c>
      <c r="AD41">
        <v>112915.58</v>
      </c>
      <c r="AE41">
        <v>0</v>
      </c>
      <c r="AF41">
        <v>1</v>
      </c>
      <c r="AG41">
        <v>0</v>
      </c>
      <c r="AH41" t="s">
        <v>108</v>
      </c>
      <c r="AQ41">
        <v>0</v>
      </c>
      <c r="AR41">
        <v>0</v>
      </c>
      <c r="AS41">
        <v>0</v>
      </c>
      <c r="AT41" t="b">
        <v>0</v>
      </c>
      <c r="AU41">
        <v>0</v>
      </c>
      <c r="AV41">
        <v>0.78500000000000003</v>
      </c>
      <c r="AW41">
        <v>0.24</v>
      </c>
      <c r="AX41">
        <v>0</v>
      </c>
      <c r="AY41">
        <v>0</v>
      </c>
      <c r="AZ41">
        <v>0</v>
      </c>
      <c r="BA41">
        <v>0</v>
      </c>
      <c r="BB41">
        <v>0</v>
      </c>
      <c r="BC41">
        <v>0</v>
      </c>
      <c r="BD41">
        <v>112915.58</v>
      </c>
      <c r="BE41" t="b">
        <v>0</v>
      </c>
      <c r="BF41">
        <v>0</v>
      </c>
      <c r="BG41">
        <v>0</v>
      </c>
      <c r="BH41">
        <v>0</v>
      </c>
      <c r="BI41">
        <v>0</v>
      </c>
      <c r="BJ41">
        <v>0</v>
      </c>
    </row>
    <row r="42" spans="1:62" x14ac:dyDescent="0.3">
      <c r="A42" t="s">
        <v>201</v>
      </c>
      <c r="B42" t="s">
        <v>72</v>
      </c>
      <c r="C42" t="s">
        <v>89</v>
      </c>
      <c r="D42">
        <v>2</v>
      </c>
      <c r="E42">
        <v>46868.77</v>
      </c>
      <c r="F42">
        <v>-1.245316549079631E-2</v>
      </c>
      <c r="G42" t="s">
        <v>113</v>
      </c>
      <c r="H42">
        <v>-1.6549035365149019E-2</v>
      </c>
      <c r="I42" t="s">
        <v>113</v>
      </c>
      <c r="J42">
        <v>0.19057806538807259</v>
      </c>
      <c r="K42" t="s">
        <v>113</v>
      </c>
      <c r="L42">
        <v>0</v>
      </c>
      <c r="M42" t="s">
        <v>109</v>
      </c>
      <c r="N42">
        <v>0</v>
      </c>
      <c r="O42" t="s">
        <v>108</v>
      </c>
      <c r="P42">
        <v>0</v>
      </c>
      <c r="Q42" t="s">
        <v>110</v>
      </c>
      <c r="R42">
        <v>0</v>
      </c>
      <c r="S42" t="s">
        <v>110</v>
      </c>
      <c r="T42">
        <v>0</v>
      </c>
      <c r="U42" t="s">
        <v>110</v>
      </c>
      <c r="V42">
        <v>0</v>
      </c>
      <c r="W42">
        <v>-583.66</v>
      </c>
      <c r="X42">
        <v>-775.63</v>
      </c>
      <c r="Y42">
        <v>744.35</v>
      </c>
      <c r="Z42">
        <v>0</v>
      </c>
      <c r="AA42">
        <v>0</v>
      </c>
      <c r="AB42">
        <v>0</v>
      </c>
      <c r="AC42">
        <v>0</v>
      </c>
      <c r="AD42">
        <v>46253.82</v>
      </c>
      <c r="AE42">
        <v>0</v>
      </c>
      <c r="AF42">
        <v>1</v>
      </c>
      <c r="AG42">
        <v>0</v>
      </c>
      <c r="AH42" t="s">
        <v>108</v>
      </c>
      <c r="AQ42">
        <v>0</v>
      </c>
      <c r="AR42">
        <v>0</v>
      </c>
      <c r="AS42">
        <v>0</v>
      </c>
      <c r="AT42" t="b">
        <v>0</v>
      </c>
      <c r="AU42">
        <v>0</v>
      </c>
      <c r="AV42">
        <v>0.78500000000000003</v>
      </c>
      <c r="AW42">
        <v>0.24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46253.82</v>
      </c>
      <c r="BE42" t="b">
        <v>0</v>
      </c>
      <c r="BF42">
        <v>0</v>
      </c>
      <c r="BG42">
        <v>0</v>
      </c>
      <c r="BH42">
        <v>0</v>
      </c>
      <c r="BI42">
        <v>0</v>
      </c>
      <c r="BJ42">
        <v>0</v>
      </c>
    </row>
    <row r="43" spans="1:62" x14ac:dyDescent="0.3">
      <c r="A43" t="s">
        <v>201</v>
      </c>
      <c r="B43" t="s">
        <v>72</v>
      </c>
      <c r="C43" t="s">
        <v>90</v>
      </c>
      <c r="D43">
        <v>1</v>
      </c>
      <c r="E43">
        <v>15353.37</v>
      </c>
      <c r="F43">
        <v>-4.470855401268669E-2</v>
      </c>
      <c r="G43" t="s">
        <v>111</v>
      </c>
      <c r="H43">
        <v>-9.1802088487471182E-3</v>
      </c>
      <c r="I43" t="s">
        <v>111</v>
      </c>
      <c r="J43">
        <v>0.1954995388317885</v>
      </c>
      <c r="K43" t="s">
        <v>113</v>
      </c>
      <c r="L43">
        <v>0</v>
      </c>
      <c r="M43" t="s">
        <v>109</v>
      </c>
      <c r="N43">
        <v>0</v>
      </c>
      <c r="O43" t="s">
        <v>112</v>
      </c>
      <c r="P43">
        <v>0</v>
      </c>
      <c r="Q43" t="s">
        <v>110</v>
      </c>
      <c r="R43">
        <v>0</v>
      </c>
      <c r="S43" t="s">
        <v>110</v>
      </c>
      <c r="T43">
        <v>0</v>
      </c>
      <c r="U43" t="s">
        <v>110</v>
      </c>
      <c r="V43">
        <v>0</v>
      </c>
      <c r="W43">
        <v>-686.43</v>
      </c>
      <c r="X43">
        <v>-140.94999999999999</v>
      </c>
      <c r="Y43">
        <v>250.13</v>
      </c>
      <c r="Z43">
        <v>0</v>
      </c>
      <c r="AA43">
        <v>0</v>
      </c>
      <c r="AB43">
        <v>0</v>
      </c>
      <c r="AC43">
        <v>0</v>
      </c>
      <c r="AD43">
        <v>14776.13</v>
      </c>
      <c r="AE43">
        <v>0</v>
      </c>
      <c r="AF43">
        <v>1</v>
      </c>
      <c r="AG43">
        <v>0</v>
      </c>
      <c r="AH43" t="s">
        <v>112</v>
      </c>
      <c r="AQ43">
        <v>0</v>
      </c>
      <c r="AR43">
        <v>0</v>
      </c>
      <c r="AS43">
        <v>0</v>
      </c>
      <c r="AT43" t="b">
        <v>0</v>
      </c>
      <c r="AU43">
        <v>0</v>
      </c>
      <c r="AV43">
        <v>0.78500000000000003</v>
      </c>
      <c r="AW43">
        <v>0.24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14776.13</v>
      </c>
      <c r="BE43" t="b">
        <v>0</v>
      </c>
      <c r="BF43">
        <v>0</v>
      </c>
      <c r="BG43">
        <v>0</v>
      </c>
      <c r="BH43">
        <v>0</v>
      </c>
      <c r="BI43">
        <v>0</v>
      </c>
      <c r="BJ43">
        <v>0</v>
      </c>
    </row>
    <row r="44" spans="1:62" x14ac:dyDescent="0.3">
      <c r="A44" t="s">
        <v>201</v>
      </c>
      <c r="B44" t="s">
        <v>67</v>
      </c>
      <c r="C44" t="s">
        <v>68</v>
      </c>
      <c r="D44">
        <v>57</v>
      </c>
      <c r="E44">
        <v>3035583.9</v>
      </c>
      <c r="F44">
        <v>-0.123204814728176</v>
      </c>
      <c r="G44" t="s">
        <v>108</v>
      </c>
      <c r="H44">
        <v>-1.0817716482798429E-2</v>
      </c>
      <c r="I44" t="s">
        <v>107</v>
      </c>
      <c r="J44">
        <v>0.1146683469140647</v>
      </c>
      <c r="K44" t="s">
        <v>108</v>
      </c>
      <c r="L44">
        <v>0</v>
      </c>
      <c r="M44" t="s">
        <v>109</v>
      </c>
      <c r="N44">
        <v>5.5537056435652511E-5</v>
      </c>
      <c r="O44" t="s">
        <v>108</v>
      </c>
      <c r="P44">
        <v>0</v>
      </c>
      <c r="Q44" t="s">
        <v>110</v>
      </c>
      <c r="R44">
        <v>0</v>
      </c>
      <c r="S44" t="s">
        <v>110</v>
      </c>
      <c r="T44">
        <v>0</v>
      </c>
      <c r="U44" t="s">
        <v>110</v>
      </c>
      <c r="V44">
        <v>0</v>
      </c>
      <c r="W44">
        <v>-373998.55</v>
      </c>
      <c r="X44">
        <v>-32838.089999999997</v>
      </c>
      <c r="Y44">
        <v>29007.119999999999</v>
      </c>
      <c r="Z44">
        <v>0</v>
      </c>
      <c r="AA44">
        <v>-168.59</v>
      </c>
      <c r="AB44">
        <v>0</v>
      </c>
      <c r="AC44">
        <v>0</v>
      </c>
      <c r="AD44">
        <v>2657585.79</v>
      </c>
      <c r="AE44">
        <v>0</v>
      </c>
      <c r="AF44">
        <v>1</v>
      </c>
      <c r="AG44">
        <v>0</v>
      </c>
      <c r="AH44" t="s">
        <v>151</v>
      </c>
      <c r="AQ44">
        <v>0</v>
      </c>
      <c r="AR44">
        <v>806975.54</v>
      </c>
      <c r="AS44">
        <v>-806975.54</v>
      </c>
      <c r="AT44" t="b">
        <v>0</v>
      </c>
      <c r="AU44">
        <v>0</v>
      </c>
      <c r="AV44">
        <v>0.78500000000000003</v>
      </c>
      <c r="AW44">
        <v>0.24</v>
      </c>
      <c r="AX44">
        <v>0</v>
      </c>
      <c r="AY44">
        <v>0</v>
      </c>
      <c r="AZ44">
        <v>-806975.54</v>
      </c>
      <c r="BA44">
        <v>806806.95</v>
      </c>
      <c r="BB44">
        <v>0</v>
      </c>
      <c r="BC44">
        <v>806806.95</v>
      </c>
      <c r="BD44">
        <v>2657585.79</v>
      </c>
      <c r="BE44" t="b">
        <v>0</v>
      </c>
      <c r="BF44">
        <v>0</v>
      </c>
      <c r="BG44">
        <v>0</v>
      </c>
      <c r="BH44">
        <v>0</v>
      </c>
      <c r="BI44">
        <v>0</v>
      </c>
      <c r="BJ44">
        <v>0</v>
      </c>
    </row>
    <row r="45" spans="1:62" x14ac:dyDescent="0.3">
      <c r="A45" t="s">
        <v>201</v>
      </c>
      <c r="B45" t="s">
        <v>67</v>
      </c>
      <c r="C45" t="s">
        <v>70</v>
      </c>
      <c r="D45">
        <v>37</v>
      </c>
      <c r="E45">
        <v>194456.57</v>
      </c>
      <c r="F45">
        <v>-7.2202478924839289E-2</v>
      </c>
      <c r="G45" t="s">
        <v>108</v>
      </c>
      <c r="H45">
        <v>-1.216621601998436E-2</v>
      </c>
      <c r="I45" t="s">
        <v>107</v>
      </c>
      <c r="J45">
        <v>0.1445987645474108</v>
      </c>
      <c r="K45" t="s">
        <v>108</v>
      </c>
      <c r="L45">
        <v>1.2598008046125431E-2</v>
      </c>
      <c r="M45" t="s">
        <v>109</v>
      </c>
      <c r="N45">
        <v>1.379443524119386E-5</v>
      </c>
      <c r="O45" t="s">
        <v>108</v>
      </c>
      <c r="P45">
        <v>0</v>
      </c>
      <c r="Q45" t="s">
        <v>110</v>
      </c>
      <c r="R45">
        <v>0</v>
      </c>
      <c r="S45" t="s">
        <v>110</v>
      </c>
      <c r="T45">
        <v>0</v>
      </c>
      <c r="U45" t="s">
        <v>110</v>
      </c>
      <c r="V45">
        <v>0</v>
      </c>
      <c r="W45">
        <v>-14040.25</v>
      </c>
      <c r="X45">
        <v>-2365.8000000000002</v>
      </c>
      <c r="Y45">
        <v>2343.1799999999998</v>
      </c>
      <c r="Z45">
        <v>0</v>
      </c>
      <c r="AA45">
        <v>-2.68</v>
      </c>
      <c r="AB45">
        <v>0</v>
      </c>
      <c r="AC45">
        <v>0</v>
      </c>
      <c r="AD45">
        <v>180391.02</v>
      </c>
      <c r="AE45">
        <v>0.19176299999999999</v>
      </c>
      <c r="AF45">
        <v>1</v>
      </c>
      <c r="AG45">
        <v>0.19176299999999999</v>
      </c>
      <c r="AH45" t="s">
        <v>107</v>
      </c>
      <c r="AQ45">
        <v>34592.269999999997</v>
      </c>
      <c r="AR45">
        <v>30390.69</v>
      </c>
      <c r="AS45">
        <v>4201.58</v>
      </c>
      <c r="AT45" t="b">
        <v>0</v>
      </c>
      <c r="AU45">
        <v>0</v>
      </c>
      <c r="AV45">
        <v>0.78500000000000003</v>
      </c>
      <c r="AW45">
        <v>0.24</v>
      </c>
      <c r="AX45">
        <v>0</v>
      </c>
      <c r="AY45">
        <v>0</v>
      </c>
      <c r="AZ45">
        <v>4201.58</v>
      </c>
      <c r="BA45">
        <v>-4204.2700000000004</v>
      </c>
      <c r="BB45">
        <v>0</v>
      </c>
      <c r="BC45">
        <v>-4204.2700000000004</v>
      </c>
      <c r="BD45">
        <v>145798.75</v>
      </c>
      <c r="BE45" t="b">
        <v>0</v>
      </c>
      <c r="BF45">
        <v>0</v>
      </c>
      <c r="BG45">
        <v>0</v>
      </c>
      <c r="BH45">
        <v>0</v>
      </c>
      <c r="BI45">
        <v>0</v>
      </c>
      <c r="BJ45">
        <v>0</v>
      </c>
    </row>
    <row r="46" spans="1:62" x14ac:dyDescent="0.3">
      <c r="A46" t="s">
        <v>201</v>
      </c>
      <c r="B46" t="s">
        <v>67</v>
      </c>
      <c r="C46" t="s">
        <v>71</v>
      </c>
      <c r="D46">
        <v>28</v>
      </c>
      <c r="E46">
        <v>11951897.25</v>
      </c>
      <c r="F46">
        <v>-4.6879252352259322E-2</v>
      </c>
      <c r="G46" t="s">
        <v>107</v>
      </c>
      <c r="H46">
        <v>-1.4298064453188999E-2</v>
      </c>
      <c r="I46" t="s">
        <v>107</v>
      </c>
      <c r="J46">
        <v>0.16300654655918459</v>
      </c>
      <c r="K46" t="s">
        <v>107</v>
      </c>
      <c r="L46">
        <v>1.1781235215900269E-2</v>
      </c>
      <c r="M46" t="s">
        <v>109</v>
      </c>
      <c r="N46">
        <v>5.4470324622452964E-6</v>
      </c>
      <c r="O46" t="s">
        <v>108</v>
      </c>
      <c r="P46">
        <v>0</v>
      </c>
      <c r="Q46" t="s">
        <v>110</v>
      </c>
      <c r="R46">
        <v>0</v>
      </c>
      <c r="S46" t="s">
        <v>110</v>
      </c>
      <c r="T46">
        <v>0</v>
      </c>
      <c r="U46" t="s">
        <v>110</v>
      </c>
      <c r="V46">
        <v>0</v>
      </c>
      <c r="W46">
        <v>-560296.01</v>
      </c>
      <c r="X46">
        <v>-170889</v>
      </c>
      <c r="Y46">
        <v>162353.12</v>
      </c>
      <c r="Z46">
        <v>0</v>
      </c>
      <c r="AA46">
        <v>-65.099999999999994</v>
      </c>
      <c r="AB46">
        <v>0</v>
      </c>
      <c r="AC46">
        <v>0</v>
      </c>
      <c r="AD46">
        <v>11383000.27</v>
      </c>
      <c r="AE46">
        <v>0</v>
      </c>
      <c r="AF46">
        <v>1</v>
      </c>
      <c r="AG46">
        <v>0</v>
      </c>
      <c r="AH46" t="s">
        <v>151</v>
      </c>
      <c r="AQ46">
        <v>0</v>
      </c>
      <c r="AR46">
        <v>1488584.26</v>
      </c>
      <c r="AS46">
        <v>-1488584.26</v>
      </c>
      <c r="AT46" t="b">
        <v>0</v>
      </c>
      <c r="AU46">
        <v>0</v>
      </c>
      <c r="AV46">
        <v>0.78500000000000003</v>
      </c>
      <c r="AW46">
        <v>0.24</v>
      </c>
      <c r="AX46">
        <v>0</v>
      </c>
      <c r="AY46">
        <v>0</v>
      </c>
      <c r="AZ46">
        <v>-1488584.26</v>
      </c>
      <c r="BA46">
        <v>1488519.16</v>
      </c>
      <c r="BB46">
        <v>0</v>
      </c>
      <c r="BC46">
        <v>1488519.16</v>
      </c>
      <c r="BD46">
        <v>11383000.27</v>
      </c>
      <c r="BE46" t="b">
        <v>0</v>
      </c>
      <c r="BF46">
        <v>0</v>
      </c>
      <c r="BG46">
        <v>0</v>
      </c>
      <c r="BH46">
        <v>0</v>
      </c>
      <c r="BI46">
        <v>0</v>
      </c>
      <c r="BJ46">
        <v>0</v>
      </c>
    </row>
    <row r="47" spans="1:62" x14ac:dyDescent="0.3">
      <c r="A47" t="s">
        <v>201</v>
      </c>
      <c r="B47" t="s">
        <v>67</v>
      </c>
      <c r="C47" t="s">
        <v>73</v>
      </c>
      <c r="D47">
        <v>18</v>
      </c>
      <c r="E47">
        <v>2980564.9</v>
      </c>
      <c r="F47">
        <v>-3.785310917059774E-2</v>
      </c>
      <c r="G47" t="s">
        <v>107</v>
      </c>
      <c r="H47">
        <v>-1.44172550789018E-2</v>
      </c>
      <c r="I47" t="s">
        <v>107</v>
      </c>
      <c r="J47">
        <v>0.17277634682713541</v>
      </c>
      <c r="K47" t="s">
        <v>107</v>
      </c>
      <c r="L47">
        <v>1.8445160816129041E-2</v>
      </c>
      <c r="M47" t="s">
        <v>109</v>
      </c>
      <c r="N47">
        <v>1.6464173395768999E-5</v>
      </c>
      <c r="O47" t="s">
        <v>108</v>
      </c>
      <c r="P47">
        <v>0</v>
      </c>
      <c r="Q47" t="s">
        <v>110</v>
      </c>
      <c r="R47">
        <v>0</v>
      </c>
      <c r="S47" t="s">
        <v>110</v>
      </c>
      <c r="T47">
        <v>0</v>
      </c>
      <c r="U47" t="s">
        <v>110</v>
      </c>
      <c r="V47">
        <v>0</v>
      </c>
      <c r="W47">
        <v>-112823.65</v>
      </c>
      <c r="X47">
        <v>-42971.56</v>
      </c>
      <c r="Y47">
        <v>42914.26</v>
      </c>
      <c r="Z47">
        <v>0</v>
      </c>
      <c r="AA47">
        <v>-49.07</v>
      </c>
      <c r="AB47">
        <v>0</v>
      </c>
      <c r="AC47">
        <v>0</v>
      </c>
      <c r="AD47">
        <v>2867634.87</v>
      </c>
      <c r="AE47">
        <v>0.134268</v>
      </c>
      <c r="AF47">
        <v>1</v>
      </c>
      <c r="AG47">
        <v>0.134268</v>
      </c>
      <c r="AH47" t="s">
        <v>107</v>
      </c>
      <c r="AQ47">
        <v>385031.11</v>
      </c>
      <c r="AR47">
        <v>322453.87</v>
      </c>
      <c r="AS47">
        <v>62577.24</v>
      </c>
      <c r="AT47" t="b">
        <v>0</v>
      </c>
      <c r="AU47">
        <v>0</v>
      </c>
      <c r="AV47">
        <v>0.78500000000000003</v>
      </c>
      <c r="AW47">
        <v>0.24</v>
      </c>
      <c r="AX47">
        <v>0</v>
      </c>
      <c r="AY47">
        <v>0</v>
      </c>
      <c r="AZ47">
        <v>62577.24</v>
      </c>
      <c r="BA47">
        <v>-62626.31</v>
      </c>
      <c r="BB47">
        <v>0</v>
      </c>
      <c r="BC47">
        <v>-62626.31</v>
      </c>
      <c r="BD47">
        <v>2482603.77</v>
      </c>
      <c r="BE47" t="b">
        <v>0</v>
      </c>
      <c r="BF47">
        <v>0</v>
      </c>
      <c r="BG47">
        <v>0</v>
      </c>
      <c r="BH47">
        <v>0</v>
      </c>
      <c r="BI47">
        <v>0</v>
      </c>
      <c r="BJ47">
        <v>0</v>
      </c>
    </row>
    <row r="48" spans="1:62" x14ac:dyDescent="0.3">
      <c r="A48" t="s">
        <v>201</v>
      </c>
      <c r="B48" t="s">
        <v>67</v>
      </c>
      <c r="C48" t="s">
        <v>74</v>
      </c>
      <c r="D48">
        <v>17</v>
      </c>
      <c r="E48">
        <v>2724042.47</v>
      </c>
      <c r="F48">
        <v>-2.8999726677605749E-2</v>
      </c>
      <c r="G48" t="s">
        <v>107</v>
      </c>
      <c r="H48">
        <v>-1.46759125132617E-2</v>
      </c>
      <c r="I48" t="s">
        <v>107</v>
      </c>
      <c r="J48">
        <v>0.1735585091933031</v>
      </c>
      <c r="K48" t="s">
        <v>107</v>
      </c>
      <c r="L48">
        <v>1.2206635409445971E-2</v>
      </c>
      <c r="M48" t="s">
        <v>109</v>
      </c>
      <c r="N48">
        <v>2.7544457890974908E-5</v>
      </c>
      <c r="O48" t="s">
        <v>108</v>
      </c>
      <c r="P48">
        <v>0</v>
      </c>
      <c r="Q48" t="s">
        <v>110</v>
      </c>
      <c r="R48">
        <v>0</v>
      </c>
      <c r="S48" t="s">
        <v>110</v>
      </c>
      <c r="T48">
        <v>0</v>
      </c>
      <c r="U48" t="s">
        <v>110</v>
      </c>
      <c r="V48">
        <v>0</v>
      </c>
      <c r="W48">
        <v>-78996.490000000005</v>
      </c>
      <c r="X48">
        <v>-39977.81</v>
      </c>
      <c r="Y48">
        <v>39398.400000000001</v>
      </c>
      <c r="Z48">
        <v>0</v>
      </c>
      <c r="AA48">
        <v>-75.03</v>
      </c>
      <c r="AB48">
        <v>0</v>
      </c>
      <c r="AC48">
        <v>0</v>
      </c>
      <c r="AD48">
        <v>2644391.54</v>
      </c>
      <c r="AE48">
        <v>0.116283</v>
      </c>
      <c r="AF48">
        <v>1</v>
      </c>
      <c r="AG48">
        <v>0.116283</v>
      </c>
      <c r="AH48" t="s">
        <v>107</v>
      </c>
      <c r="AQ48">
        <v>307497.19</v>
      </c>
      <c r="AR48">
        <v>252714.25</v>
      </c>
      <c r="AS48">
        <v>54782.94</v>
      </c>
      <c r="AT48" t="b">
        <v>0</v>
      </c>
      <c r="AU48">
        <v>0</v>
      </c>
      <c r="AV48">
        <v>0.78500000000000003</v>
      </c>
      <c r="AW48">
        <v>0.24</v>
      </c>
      <c r="AX48">
        <v>0</v>
      </c>
      <c r="AY48">
        <v>0</v>
      </c>
      <c r="AZ48">
        <v>54782.94</v>
      </c>
      <c r="BA48">
        <v>-54857.97</v>
      </c>
      <c r="BB48">
        <v>0</v>
      </c>
      <c r="BC48">
        <v>-54857.97</v>
      </c>
      <c r="BD48">
        <v>2336894.35</v>
      </c>
      <c r="BE48" t="b">
        <v>0</v>
      </c>
      <c r="BF48">
        <v>0</v>
      </c>
      <c r="BG48">
        <v>0</v>
      </c>
      <c r="BH48">
        <v>0</v>
      </c>
      <c r="BI48">
        <v>0</v>
      </c>
      <c r="BJ48">
        <v>0</v>
      </c>
    </row>
    <row r="49" spans="1:62" x14ac:dyDescent="0.3">
      <c r="A49" t="s">
        <v>201</v>
      </c>
      <c r="B49" t="s">
        <v>67</v>
      </c>
      <c r="C49" t="s">
        <v>75</v>
      </c>
      <c r="D49">
        <v>16</v>
      </c>
      <c r="E49">
        <v>2559981.85</v>
      </c>
      <c r="F49">
        <v>-3.5793383243478583E-2</v>
      </c>
      <c r="G49" t="s">
        <v>107</v>
      </c>
      <c r="H49">
        <v>-1.385046106941641E-2</v>
      </c>
      <c r="I49" t="s">
        <v>107</v>
      </c>
      <c r="J49">
        <v>0.17089771676431481</v>
      </c>
      <c r="K49" t="s">
        <v>107</v>
      </c>
      <c r="L49">
        <v>1.0688330935883729E-2</v>
      </c>
      <c r="M49" t="s">
        <v>109</v>
      </c>
      <c r="N49">
        <v>1.8305118089443878E-5</v>
      </c>
      <c r="O49" t="s">
        <v>108</v>
      </c>
      <c r="P49">
        <v>0</v>
      </c>
      <c r="Q49" t="s">
        <v>110</v>
      </c>
      <c r="R49">
        <v>0</v>
      </c>
      <c r="S49" t="s">
        <v>110</v>
      </c>
      <c r="T49">
        <v>0</v>
      </c>
      <c r="U49" t="s">
        <v>110</v>
      </c>
      <c r="V49">
        <v>0</v>
      </c>
      <c r="W49">
        <v>-91630.41</v>
      </c>
      <c r="X49">
        <v>-35456.93</v>
      </c>
      <c r="Y49">
        <v>36457.919999999998</v>
      </c>
      <c r="Z49">
        <v>0</v>
      </c>
      <c r="AA49">
        <v>-46.86</v>
      </c>
      <c r="AB49">
        <v>0</v>
      </c>
      <c r="AC49">
        <v>0</v>
      </c>
      <c r="AD49">
        <v>2469305.5699999998</v>
      </c>
      <c r="AE49">
        <v>0.15216199999999999</v>
      </c>
      <c r="AF49">
        <v>1</v>
      </c>
      <c r="AG49">
        <v>0.15216199999999999</v>
      </c>
      <c r="AH49" t="s">
        <v>107</v>
      </c>
      <c r="AQ49">
        <v>375735.39</v>
      </c>
      <c r="AR49">
        <v>285910.3</v>
      </c>
      <c r="AS49">
        <v>89825.09</v>
      </c>
      <c r="AT49" t="b">
        <v>0</v>
      </c>
      <c r="AU49">
        <v>0</v>
      </c>
      <c r="AV49">
        <v>0.78500000000000003</v>
      </c>
      <c r="AW49">
        <v>0.24</v>
      </c>
      <c r="AX49">
        <v>0</v>
      </c>
      <c r="AY49">
        <v>0</v>
      </c>
      <c r="AZ49">
        <v>89825.09</v>
      </c>
      <c r="BA49">
        <v>-89871.95</v>
      </c>
      <c r="BB49">
        <v>0</v>
      </c>
      <c r="BC49">
        <v>-89871.95</v>
      </c>
      <c r="BD49">
        <v>2093570.18</v>
      </c>
      <c r="BE49" t="b">
        <v>0</v>
      </c>
      <c r="BF49">
        <v>0</v>
      </c>
      <c r="BG49">
        <v>0</v>
      </c>
      <c r="BH49">
        <v>0</v>
      </c>
      <c r="BI49">
        <v>0</v>
      </c>
      <c r="BJ49">
        <v>0</v>
      </c>
    </row>
    <row r="50" spans="1:62" x14ac:dyDescent="0.3">
      <c r="A50" t="s">
        <v>201</v>
      </c>
      <c r="B50" t="s">
        <v>67</v>
      </c>
      <c r="C50" t="s">
        <v>76</v>
      </c>
      <c r="D50">
        <v>15</v>
      </c>
      <c r="E50">
        <v>4349482.1100000003</v>
      </c>
      <c r="F50">
        <v>-2.891011834781234E-2</v>
      </c>
      <c r="G50" t="s">
        <v>107</v>
      </c>
      <c r="H50">
        <v>-1.482813324843095E-2</v>
      </c>
      <c r="I50" t="s">
        <v>107</v>
      </c>
      <c r="J50">
        <v>0.17280103821698931</v>
      </c>
      <c r="K50" t="s">
        <v>107</v>
      </c>
      <c r="L50">
        <v>1.158569166066283E-2</v>
      </c>
      <c r="M50" t="s">
        <v>109</v>
      </c>
      <c r="N50">
        <v>2.056148616867015E-5</v>
      </c>
      <c r="O50" t="s">
        <v>108</v>
      </c>
      <c r="P50">
        <v>0</v>
      </c>
      <c r="Q50" t="s">
        <v>110</v>
      </c>
      <c r="R50">
        <v>0</v>
      </c>
      <c r="S50" t="s">
        <v>110</v>
      </c>
      <c r="T50">
        <v>0</v>
      </c>
      <c r="U50" t="s">
        <v>110</v>
      </c>
      <c r="V50">
        <v>0</v>
      </c>
      <c r="W50">
        <v>-125744.04</v>
      </c>
      <c r="X50">
        <v>-64494.7</v>
      </c>
      <c r="Y50">
        <v>62632.92</v>
      </c>
      <c r="Z50">
        <v>0</v>
      </c>
      <c r="AA50">
        <v>-89.43</v>
      </c>
      <c r="AB50">
        <v>0</v>
      </c>
      <c r="AC50">
        <v>0</v>
      </c>
      <c r="AD50">
        <v>4221786.8499999996</v>
      </c>
      <c r="AE50">
        <v>0.11280800000000001</v>
      </c>
      <c r="AF50">
        <v>1</v>
      </c>
      <c r="AG50">
        <v>0.11280800000000001</v>
      </c>
      <c r="AH50" t="s">
        <v>107</v>
      </c>
      <c r="AQ50">
        <v>476250.12</v>
      </c>
      <c r="AR50">
        <v>374036.07</v>
      </c>
      <c r="AS50">
        <v>102214.05</v>
      </c>
      <c r="AT50" t="b">
        <v>0</v>
      </c>
      <c r="AU50">
        <v>0</v>
      </c>
      <c r="AV50">
        <v>0.78500000000000003</v>
      </c>
      <c r="AW50">
        <v>0.24</v>
      </c>
      <c r="AX50">
        <v>0</v>
      </c>
      <c r="AY50">
        <v>0</v>
      </c>
      <c r="AZ50">
        <v>102214.05</v>
      </c>
      <c r="BA50">
        <v>-102303.48</v>
      </c>
      <c r="BB50">
        <v>0</v>
      </c>
      <c r="BC50">
        <v>-102303.48</v>
      </c>
      <c r="BD50">
        <v>3745536.74</v>
      </c>
      <c r="BE50" t="b">
        <v>0</v>
      </c>
      <c r="BF50">
        <v>0</v>
      </c>
      <c r="BG50">
        <v>0</v>
      </c>
      <c r="BH50">
        <v>0</v>
      </c>
      <c r="BI50">
        <v>0</v>
      </c>
      <c r="BJ50">
        <v>0</v>
      </c>
    </row>
    <row r="51" spans="1:62" x14ac:dyDescent="0.3">
      <c r="A51" t="s">
        <v>201</v>
      </c>
      <c r="B51" t="s">
        <v>67</v>
      </c>
      <c r="C51" t="s">
        <v>77</v>
      </c>
      <c r="D51">
        <v>14</v>
      </c>
      <c r="E51">
        <v>2983355.65</v>
      </c>
      <c r="F51">
        <v>-3.0250954528050902E-2</v>
      </c>
      <c r="G51" t="s">
        <v>107</v>
      </c>
      <c r="H51">
        <v>-1.5528468087658599E-2</v>
      </c>
      <c r="I51" t="s">
        <v>107</v>
      </c>
      <c r="J51">
        <v>0.18476804687343021</v>
      </c>
      <c r="K51" t="s">
        <v>107</v>
      </c>
      <c r="L51">
        <v>7.5746818087758542E-3</v>
      </c>
      <c r="M51" t="s">
        <v>109</v>
      </c>
      <c r="N51">
        <v>1.2607512329327891E-5</v>
      </c>
      <c r="O51" t="s">
        <v>108</v>
      </c>
      <c r="P51">
        <v>0</v>
      </c>
      <c r="Q51" t="s">
        <v>110</v>
      </c>
      <c r="R51">
        <v>0</v>
      </c>
      <c r="S51" t="s">
        <v>110</v>
      </c>
      <c r="T51">
        <v>0</v>
      </c>
      <c r="U51" t="s">
        <v>110</v>
      </c>
      <c r="V51">
        <v>0</v>
      </c>
      <c r="W51">
        <v>-90249.36</v>
      </c>
      <c r="X51">
        <v>-46326.94</v>
      </c>
      <c r="Y51">
        <v>45935.73</v>
      </c>
      <c r="Z51">
        <v>0</v>
      </c>
      <c r="AA51">
        <v>-37.61</v>
      </c>
      <c r="AB51">
        <v>0</v>
      </c>
      <c r="AC51">
        <v>0</v>
      </c>
      <c r="AD51">
        <v>2892677.47</v>
      </c>
      <c r="AE51">
        <v>0.105641</v>
      </c>
      <c r="AF51">
        <v>1</v>
      </c>
      <c r="AG51">
        <v>0.105641</v>
      </c>
      <c r="AH51" t="s">
        <v>107</v>
      </c>
      <c r="AQ51">
        <v>305584.96999999997</v>
      </c>
      <c r="AR51">
        <v>254870.66</v>
      </c>
      <c r="AS51">
        <v>50714.31</v>
      </c>
      <c r="AT51" t="b">
        <v>0</v>
      </c>
      <c r="AU51">
        <v>0</v>
      </c>
      <c r="AV51">
        <v>0.78500000000000003</v>
      </c>
      <c r="AW51">
        <v>0.24</v>
      </c>
      <c r="AX51">
        <v>0</v>
      </c>
      <c r="AY51">
        <v>0</v>
      </c>
      <c r="AZ51">
        <v>50714.31</v>
      </c>
      <c r="BA51">
        <v>-50751.92</v>
      </c>
      <c r="BB51">
        <v>0</v>
      </c>
      <c r="BC51">
        <v>-50751.92</v>
      </c>
      <c r="BD51">
        <v>2587092.5099999998</v>
      </c>
      <c r="BE51" t="b">
        <v>0</v>
      </c>
      <c r="BF51">
        <v>0</v>
      </c>
      <c r="BG51">
        <v>0</v>
      </c>
      <c r="BH51">
        <v>0</v>
      </c>
      <c r="BI51">
        <v>0</v>
      </c>
      <c r="BJ51">
        <v>0</v>
      </c>
    </row>
    <row r="52" spans="1:62" x14ac:dyDescent="0.3">
      <c r="A52" t="s">
        <v>201</v>
      </c>
      <c r="B52" t="s">
        <v>67</v>
      </c>
      <c r="C52" t="s">
        <v>78</v>
      </c>
      <c r="D52">
        <v>13</v>
      </c>
      <c r="E52">
        <v>3038266.8</v>
      </c>
      <c r="F52">
        <v>-3.3978687046520802E-2</v>
      </c>
      <c r="G52" t="s">
        <v>107</v>
      </c>
      <c r="H52">
        <v>-1.5532041795279269E-2</v>
      </c>
      <c r="I52" t="s">
        <v>107</v>
      </c>
      <c r="J52">
        <v>0.18402151137413619</v>
      </c>
      <c r="K52" t="s">
        <v>107</v>
      </c>
      <c r="L52">
        <v>5.2228667125237462E-3</v>
      </c>
      <c r="M52" t="s">
        <v>109</v>
      </c>
      <c r="N52">
        <v>1.9637106884946428E-5</v>
      </c>
      <c r="O52" t="s">
        <v>108</v>
      </c>
      <c r="P52">
        <v>0</v>
      </c>
      <c r="Q52" t="s">
        <v>110</v>
      </c>
      <c r="R52">
        <v>0</v>
      </c>
      <c r="S52" t="s">
        <v>110</v>
      </c>
      <c r="T52">
        <v>0</v>
      </c>
      <c r="U52" t="s">
        <v>110</v>
      </c>
      <c r="V52">
        <v>0</v>
      </c>
      <c r="W52">
        <v>-103236.32</v>
      </c>
      <c r="X52">
        <v>-47190.49</v>
      </c>
      <c r="Y52">
        <v>46592.2</v>
      </c>
      <c r="Z52">
        <v>0</v>
      </c>
      <c r="AA52">
        <v>-59.66</v>
      </c>
      <c r="AB52">
        <v>0</v>
      </c>
      <c r="AC52">
        <v>0</v>
      </c>
      <c r="AD52">
        <v>2934372.54</v>
      </c>
      <c r="AE52">
        <v>8.2928000000000002E-2</v>
      </c>
      <c r="AF52">
        <v>1</v>
      </c>
      <c r="AG52">
        <v>8.2928000000000002E-2</v>
      </c>
      <c r="AH52" t="s">
        <v>107</v>
      </c>
      <c r="AQ52">
        <v>243340.35</v>
      </c>
      <c r="AR52">
        <v>204316.71</v>
      </c>
      <c r="AS52">
        <v>39023.64</v>
      </c>
      <c r="AT52" t="b">
        <v>0</v>
      </c>
      <c r="AU52">
        <v>0</v>
      </c>
      <c r="AV52">
        <v>0.78500000000000003</v>
      </c>
      <c r="AW52">
        <v>0.24</v>
      </c>
      <c r="AX52">
        <v>0</v>
      </c>
      <c r="AY52">
        <v>0</v>
      </c>
      <c r="AZ52">
        <v>39023.64</v>
      </c>
      <c r="BA52">
        <v>-39083.300000000003</v>
      </c>
      <c r="BB52">
        <v>0</v>
      </c>
      <c r="BC52">
        <v>-39083.300000000003</v>
      </c>
      <c r="BD52">
        <v>2691032.19</v>
      </c>
      <c r="BE52" t="b">
        <v>0</v>
      </c>
      <c r="BF52">
        <v>0</v>
      </c>
      <c r="BG52">
        <v>0</v>
      </c>
      <c r="BH52">
        <v>0</v>
      </c>
      <c r="BI52">
        <v>0</v>
      </c>
      <c r="BJ52">
        <v>0</v>
      </c>
    </row>
    <row r="53" spans="1:62" x14ac:dyDescent="0.3">
      <c r="A53" t="s">
        <v>201</v>
      </c>
      <c r="B53" t="s">
        <v>67</v>
      </c>
      <c r="C53" t="s">
        <v>79</v>
      </c>
      <c r="D53">
        <v>12</v>
      </c>
      <c r="E53">
        <v>2948745.81</v>
      </c>
      <c r="F53">
        <v>-2.6705197972016499E-2</v>
      </c>
      <c r="G53" t="s">
        <v>113</v>
      </c>
      <c r="H53">
        <v>-1.5032163724052101E-2</v>
      </c>
      <c r="I53" t="s">
        <v>113</v>
      </c>
      <c r="J53">
        <v>0.18723995877945121</v>
      </c>
      <c r="K53" t="s">
        <v>113</v>
      </c>
      <c r="L53">
        <v>5.2228667125237462E-3</v>
      </c>
      <c r="M53" t="s">
        <v>109</v>
      </c>
      <c r="N53">
        <v>5.5919310677609877E-5</v>
      </c>
      <c r="O53" t="s">
        <v>108</v>
      </c>
      <c r="P53">
        <v>0</v>
      </c>
      <c r="Q53" t="s">
        <v>110</v>
      </c>
      <c r="R53">
        <v>0</v>
      </c>
      <c r="S53" t="s">
        <v>110</v>
      </c>
      <c r="T53">
        <v>0</v>
      </c>
      <c r="U53" t="s">
        <v>110</v>
      </c>
      <c r="V53">
        <v>0</v>
      </c>
      <c r="W53">
        <v>-78746.84</v>
      </c>
      <c r="X53">
        <v>-44326.03</v>
      </c>
      <c r="Y53">
        <v>46010.25</v>
      </c>
      <c r="Z53">
        <v>0</v>
      </c>
      <c r="AA53">
        <v>-164.89</v>
      </c>
      <c r="AB53">
        <v>0</v>
      </c>
      <c r="AC53">
        <v>0</v>
      </c>
      <c r="AD53">
        <v>2871518.3</v>
      </c>
      <c r="AE53">
        <v>0.110317</v>
      </c>
      <c r="AF53">
        <v>1</v>
      </c>
      <c r="AG53">
        <v>0.110317</v>
      </c>
      <c r="AH53" t="s">
        <v>107</v>
      </c>
      <c r="AQ53">
        <v>316777.14</v>
      </c>
      <c r="AR53">
        <v>270249.31</v>
      </c>
      <c r="AS53">
        <v>46527.83</v>
      </c>
      <c r="AT53" t="b">
        <v>0</v>
      </c>
      <c r="AU53">
        <v>0</v>
      </c>
      <c r="AV53">
        <v>0.78500000000000003</v>
      </c>
      <c r="AW53">
        <v>0.24</v>
      </c>
      <c r="AX53">
        <v>0</v>
      </c>
      <c r="AY53">
        <v>0</v>
      </c>
      <c r="AZ53">
        <v>46527.83</v>
      </c>
      <c r="BA53">
        <v>-46692.73</v>
      </c>
      <c r="BB53">
        <v>0</v>
      </c>
      <c r="BC53">
        <v>-46692.73</v>
      </c>
      <c r="BD53">
        <v>2554741.16</v>
      </c>
      <c r="BE53" t="b">
        <v>0</v>
      </c>
      <c r="BF53">
        <v>0</v>
      </c>
      <c r="BG53">
        <v>0</v>
      </c>
      <c r="BH53">
        <v>0</v>
      </c>
      <c r="BI53">
        <v>0</v>
      </c>
      <c r="BJ53">
        <v>0</v>
      </c>
    </row>
    <row r="54" spans="1:62" x14ac:dyDescent="0.3">
      <c r="A54" t="s">
        <v>201</v>
      </c>
      <c r="B54" t="s">
        <v>67</v>
      </c>
      <c r="C54" t="s">
        <v>80</v>
      </c>
      <c r="D54">
        <v>11</v>
      </c>
      <c r="E54">
        <v>3285945.9</v>
      </c>
      <c r="F54">
        <v>-3.0924477540281041E-2</v>
      </c>
      <c r="G54" t="s">
        <v>113</v>
      </c>
      <c r="H54">
        <v>-1.6223893294619249E-2</v>
      </c>
      <c r="I54" t="s">
        <v>113</v>
      </c>
      <c r="J54">
        <v>0.18876555030514891</v>
      </c>
      <c r="K54" t="s">
        <v>113</v>
      </c>
      <c r="L54">
        <v>3.3691892421291868E-3</v>
      </c>
      <c r="M54" t="s">
        <v>109</v>
      </c>
      <c r="N54">
        <v>1.976390706645639E-5</v>
      </c>
      <c r="O54" t="s">
        <v>108</v>
      </c>
      <c r="P54">
        <v>0</v>
      </c>
      <c r="Q54" t="s">
        <v>110</v>
      </c>
      <c r="R54">
        <v>0</v>
      </c>
      <c r="S54" t="s">
        <v>110</v>
      </c>
      <c r="T54">
        <v>0</v>
      </c>
      <c r="U54" t="s">
        <v>110</v>
      </c>
      <c r="V54">
        <v>0</v>
      </c>
      <c r="W54">
        <v>-101616.16</v>
      </c>
      <c r="X54">
        <v>-53310.84</v>
      </c>
      <c r="Y54">
        <v>51689.45</v>
      </c>
      <c r="Z54">
        <v>0</v>
      </c>
      <c r="AA54">
        <v>-64.94</v>
      </c>
      <c r="AB54">
        <v>0</v>
      </c>
      <c r="AC54">
        <v>0</v>
      </c>
      <c r="AD54">
        <v>3182643.41</v>
      </c>
      <c r="AE54">
        <v>6.3260999999999998E-2</v>
      </c>
      <c r="AF54">
        <v>1</v>
      </c>
      <c r="AG54">
        <v>6.3260999999999998E-2</v>
      </c>
      <c r="AH54" t="s">
        <v>107</v>
      </c>
      <c r="AQ54">
        <v>201337.31</v>
      </c>
      <c r="AR54">
        <v>168466.25</v>
      </c>
      <c r="AS54">
        <v>32871.06</v>
      </c>
      <c r="AT54" t="b">
        <v>0</v>
      </c>
      <c r="AU54">
        <v>0</v>
      </c>
      <c r="AV54">
        <v>0.78500000000000003</v>
      </c>
      <c r="AW54">
        <v>0.24</v>
      </c>
      <c r="AX54">
        <v>0</v>
      </c>
      <c r="AY54">
        <v>0</v>
      </c>
      <c r="AZ54">
        <v>32871.06</v>
      </c>
      <c r="BA54">
        <v>-32936</v>
      </c>
      <c r="BB54">
        <v>0</v>
      </c>
      <c r="BC54">
        <v>-32936</v>
      </c>
      <c r="BD54">
        <v>2981306.1</v>
      </c>
      <c r="BE54" t="b">
        <v>0</v>
      </c>
      <c r="BF54">
        <v>0</v>
      </c>
      <c r="BG54">
        <v>0</v>
      </c>
      <c r="BH54">
        <v>0</v>
      </c>
      <c r="BI54">
        <v>0</v>
      </c>
      <c r="BJ54">
        <v>0</v>
      </c>
    </row>
    <row r="55" spans="1:62" x14ac:dyDescent="0.3">
      <c r="A55" t="s">
        <v>201</v>
      </c>
      <c r="B55" t="s">
        <v>67</v>
      </c>
      <c r="C55" t="s">
        <v>81</v>
      </c>
      <c r="D55">
        <v>10</v>
      </c>
      <c r="E55">
        <v>2716445.11</v>
      </c>
      <c r="F55">
        <v>-3.6692647683456148E-2</v>
      </c>
      <c r="G55" t="s">
        <v>113</v>
      </c>
      <c r="H55">
        <v>-1.458515957387138E-2</v>
      </c>
      <c r="I55" t="s">
        <v>113</v>
      </c>
      <c r="J55">
        <v>0.1866940429522245</v>
      </c>
      <c r="K55" t="s">
        <v>113</v>
      </c>
      <c r="L55">
        <v>0</v>
      </c>
      <c r="M55" t="s">
        <v>109</v>
      </c>
      <c r="N55">
        <v>3.5687769991614027E-5</v>
      </c>
      <c r="O55" t="s">
        <v>108</v>
      </c>
      <c r="P55">
        <v>0</v>
      </c>
      <c r="Q55" t="s">
        <v>110</v>
      </c>
      <c r="R55">
        <v>0</v>
      </c>
      <c r="S55" t="s">
        <v>110</v>
      </c>
      <c r="T55">
        <v>0</v>
      </c>
      <c r="U55" t="s">
        <v>110</v>
      </c>
      <c r="V55">
        <v>0</v>
      </c>
      <c r="W55">
        <v>-99673.56</v>
      </c>
      <c r="X55">
        <v>-39619.79</v>
      </c>
      <c r="Y55">
        <v>42262.01</v>
      </c>
      <c r="Z55">
        <v>0</v>
      </c>
      <c r="AA55">
        <v>-96.94</v>
      </c>
      <c r="AB55">
        <v>0</v>
      </c>
      <c r="AC55">
        <v>0</v>
      </c>
      <c r="AD55">
        <v>2619316.83</v>
      </c>
      <c r="AE55">
        <v>8.6133000000000001E-2</v>
      </c>
      <c r="AF55">
        <v>1</v>
      </c>
      <c r="AG55">
        <v>8.6133000000000001E-2</v>
      </c>
      <c r="AH55" t="s">
        <v>107</v>
      </c>
      <c r="AQ55">
        <v>225610.29</v>
      </c>
      <c r="AR55">
        <v>187378.53</v>
      </c>
      <c r="AS55">
        <v>38231.760000000002</v>
      </c>
      <c r="AT55" t="b">
        <v>0</v>
      </c>
      <c r="AU55">
        <v>0</v>
      </c>
      <c r="AV55">
        <v>0.78500000000000003</v>
      </c>
      <c r="AW55">
        <v>0.24</v>
      </c>
      <c r="AX55">
        <v>0</v>
      </c>
      <c r="AY55">
        <v>0</v>
      </c>
      <c r="AZ55">
        <v>38231.760000000002</v>
      </c>
      <c r="BA55">
        <v>-38328.699999999997</v>
      </c>
      <c r="BB55">
        <v>0</v>
      </c>
      <c r="BC55">
        <v>-38328.699999999997</v>
      </c>
      <c r="BD55">
        <v>2393706.54</v>
      </c>
      <c r="BE55" t="b">
        <v>0</v>
      </c>
      <c r="BF55">
        <v>0</v>
      </c>
      <c r="BG55">
        <v>0</v>
      </c>
      <c r="BH55">
        <v>0</v>
      </c>
      <c r="BI55">
        <v>0</v>
      </c>
      <c r="BJ55">
        <v>0</v>
      </c>
    </row>
    <row r="56" spans="1:62" x14ac:dyDescent="0.3">
      <c r="A56" t="s">
        <v>201</v>
      </c>
      <c r="B56" t="s">
        <v>67</v>
      </c>
      <c r="C56" t="s">
        <v>82</v>
      </c>
      <c r="D56">
        <v>9</v>
      </c>
      <c r="E56">
        <v>4943312.74</v>
      </c>
      <c r="F56">
        <v>-2.3146697293989899E-2</v>
      </c>
      <c r="G56" t="s">
        <v>113</v>
      </c>
      <c r="H56">
        <v>-1.6027970801950741E-2</v>
      </c>
      <c r="I56" t="s">
        <v>113</v>
      </c>
      <c r="J56">
        <v>0.18659314757613099</v>
      </c>
      <c r="K56" t="s">
        <v>113</v>
      </c>
      <c r="L56">
        <v>0</v>
      </c>
      <c r="M56" t="s">
        <v>109</v>
      </c>
      <c r="N56">
        <v>6.84457598560382E-4</v>
      </c>
      <c r="O56" t="s">
        <v>108</v>
      </c>
      <c r="P56">
        <v>0</v>
      </c>
      <c r="Q56" t="s">
        <v>110</v>
      </c>
      <c r="R56">
        <v>0</v>
      </c>
      <c r="S56" t="s">
        <v>110</v>
      </c>
      <c r="T56">
        <v>0</v>
      </c>
      <c r="U56" t="s">
        <v>110</v>
      </c>
      <c r="V56">
        <v>0</v>
      </c>
      <c r="W56">
        <v>-114421.36</v>
      </c>
      <c r="X56">
        <v>-79231.27</v>
      </c>
      <c r="Y56">
        <v>76865.69</v>
      </c>
      <c r="Z56">
        <v>0</v>
      </c>
      <c r="AA56">
        <v>-3383.49</v>
      </c>
      <c r="AB56">
        <v>0</v>
      </c>
      <c r="AC56">
        <v>0</v>
      </c>
      <c r="AD56">
        <v>4823142.3099999996</v>
      </c>
      <c r="AE56">
        <v>7.0083999999999994E-2</v>
      </c>
      <c r="AF56">
        <v>1</v>
      </c>
      <c r="AG56">
        <v>7.0083999999999994E-2</v>
      </c>
      <c r="AH56" t="s">
        <v>107</v>
      </c>
      <c r="AQ56">
        <v>338026</v>
      </c>
      <c r="AR56">
        <v>288192.21000000002</v>
      </c>
      <c r="AS56">
        <v>49833.79</v>
      </c>
      <c r="AT56" t="b">
        <v>0</v>
      </c>
      <c r="AU56">
        <v>0</v>
      </c>
      <c r="AV56">
        <v>0.78500000000000003</v>
      </c>
      <c r="AW56">
        <v>0.24</v>
      </c>
      <c r="AX56">
        <v>0</v>
      </c>
      <c r="AY56">
        <v>0</v>
      </c>
      <c r="AZ56">
        <v>49833.79</v>
      </c>
      <c r="BA56">
        <v>-53217.279999999999</v>
      </c>
      <c r="BB56">
        <v>0</v>
      </c>
      <c r="BC56">
        <v>-53217.279999999999</v>
      </c>
      <c r="BD56">
        <v>4485116.3</v>
      </c>
      <c r="BE56" t="b">
        <v>0</v>
      </c>
      <c r="BF56">
        <v>0</v>
      </c>
      <c r="BG56">
        <v>0</v>
      </c>
      <c r="BH56">
        <v>0</v>
      </c>
      <c r="BI56">
        <v>0</v>
      </c>
      <c r="BJ56">
        <v>0</v>
      </c>
    </row>
    <row r="57" spans="1:62" x14ac:dyDescent="0.3">
      <c r="A57" t="s">
        <v>201</v>
      </c>
      <c r="B57" t="s">
        <v>67</v>
      </c>
      <c r="C57" t="s">
        <v>83</v>
      </c>
      <c r="D57">
        <v>8</v>
      </c>
      <c r="E57">
        <v>5151310.04</v>
      </c>
      <c r="F57">
        <v>-2.919257715966974E-2</v>
      </c>
      <c r="G57" t="s">
        <v>113</v>
      </c>
      <c r="H57">
        <v>-1.6454864431159691E-2</v>
      </c>
      <c r="I57" t="s">
        <v>113</v>
      </c>
      <c r="J57">
        <v>0.19130365064052529</v>
      </c>
      <c r="K57" t="s">
        <v>113</v>
      </c>
      <c r="L57">
        <v>0</v>
      </c>
      <c r="M57" t="s">
        <v>109</v>
      </c>
      <c r="N57">
        <v>6.4839630529370813E-6</v>
      </c>
      <c r="O57" t="s">
        <v>108</v>
      </c>
      <c r="P57">
        <v>0</v>
      </c>
      <c r="Q57" t="s">
        <v>110</v>
      </c>
      <c r="R57">
        <v>0</v>
      </c>
      <c r="S57" t="s">
        <v>110</v>
      </c>
      <c r="T57">
        <v>0</v>
      </c>
      <c r="U57" t="s">
        <v>110</v>
      </c>
      <c r="V57">
        <v>0</v>
      </c>
      <c r="W57">
        <v>-150380.01999999999</v>
      </c>
      <c r="X57">
        <v>-84764.11</v>
      </c>
      <c r="Y57">
        <v>82122.03</v>
      </c>
      <c r="Z57">
        <v>0</v>
      </c>
      <c r="AA57">
        <v>-33.4</v>
      </c>
      <c r="AB57">
        <v>0</v>
      </c>
      <c r="AC57">
        <v>0</v>
      </c>
      <c r="AD57">
        <v>4998254.55</v>
      </c>
      <c r="AE57">
        <v>5.3048999999999999E-2</v>
      </c>
      <c r="AF57">
        <v>1</v>
      </c>
      <c r="AG57">
        <v>5.3048999999999999E-2</v>
      </c>
      <c r="AH57" t="s">
        <v>107</v>
      </c>
      <c r="AQ57">
        <v>265151.96999999997</v>
      </c>
      <c r="AR57">
        <v>217080.79</v>
      </c>
      <c r="AS57">
        <v>48071.18</v>
      </c>
      <c r="AT57" t="b">
        <v>0</v>
      </c>
      <c r="AU57">
        <v>0</v>
      </c>
      <c r="AV57">
        <v>0.78500000000000003</v>
      </c>
      <c r="AW57">
        <v>0.24</v>
      </c>
      <c r="AX57">
        <v>0</v>
      </c>
      <c r="AY57">
        <v>0</v>
      </c>
      <c r="AZ57">
        <v>48071.18</v>
      </c>
      <c r="BA57">
        <v>-48104.58</v>
      </c>
      <c r="BB57">
        <v>0</v>
      </c>
      <c r="BC57">
        <v>-48104.58</v>
      </c>
      <c r="BD57">
        <v>4733102.58</v>
      </c>
      <c r="BE57" t="b">
        <v>0</v>
      </c>
      <c r="BF57">
        <v>0</v>
      </c>
      <c r="BG57">
        <v>0</v>
      </c>
      <c r="BH57">
        <v>0</v>
      </c>
      <c r="BI57">
        <v>0</v>
      </c>
      <c r="BJ57">
        <v>0</v>
      </c>
    </row>
    <row r="58" spans="1:62" x14ac:dyDescent="0.3">
      <c r="A58" t="s">
        <v>201</v>
      </c>
      <c r="B58" t="s">
        <v>67</v>
      </c>
      <c r="C58" t="s">
        <v>84</v>
      </c>
      <c r="D58">
        <v>7</v>
      </c>
      <c r="E58">
        <v>6162266.5199999996</v>
      </c>
      <c r="F58">
        <v>-2.1113361332522389E-2</v>
      </c>
      <c r="G58" t="s">
        <v>113</v>
      </c>
      <c r="H58">
        <v>-1.5615343615685661E-2</v>
      </c>
      <c r="I58" t="s">
        <v>113</v>
      </c>
      <c r="J58">
        <v>0.18866549612558769</v>
      </c>
      <c r="K58" t="s">
        <v>113</v>
      </c>
      <c r="L58">
        <v>0</v>
      </c>
      <c r="M58" t="s">
        <v>109</v>
      </c>
      <c r="N58">
        <v>6.8218365050295174E-7</v>
      </c>
      <c r="O58" t="s">
        <v>108</v>
      </c>
      <c r="P58">
        <v>0</v>
      </c>
      <c r="Q58" t="s">
        <v>110</v>
      </c>
      <c r="R58">
        <v>0</v>
      </c>
      <c r="S58" t="s">
        <v>110</v>
      </c>
      <c r="T58">
        <v>0</v>
      </c>
      <c r="U58" t="s">
        <v>110</v>
      </c>
      <c r="V58">
        <v>0</v>
      </c>
      <c r="W58">
        <v>-130106.16</v>
      </c>
      <c r="X58">
        <v>-96225.91</v>
      </c>
      <c r="Y58">
        <v>96883.92</v>
      </c>
      <c r="Z58">
        <v>0</v>
      </c>
      <c r="AA58">
        <v>-4.2</v>
      </c>
      <c r="AB58">
        <v>0</v>
      </c>
      <c r="AC58">
        <v>0</v>
      </c>
      <c r="AD58">
        <v>6032814.1699999999</v>
      </c>
      <c r="AE58">
        <v>3.8332999999999999E-2</v>
      </c>
      <c r="AF58">
        <v>1</v>
      </c>
      <c r="AG58">
        <v>3.8332999999999999E-2</v>
      </c>
      <c r="AH58" t="s">
        <v>107</v>
      </c>
      <c r="AQ58">
        <v>231258.34</v>
      </c>
      <c r="AR58">
        <v>187919.85</v>
      </c>
      <c r="AS58">
        <v>43338.49</v>
      </c>
      <c r="AT58" t="b">
        <v>0</v>
      </c>
      <c r="AU58">
        <v>0</v>
      </c>
      <c r="AV58">
        <v>0.78500000000000003</v>
      </c>
      <c r="AW58">
        <v>0.24</v>
      </c>
      <c r="AX58">
        <v>0</v>
      </c>
      <c r="AY58">
        <v>0</v>
      </c>
      <c r="AZ58">
        <v>43338.49</v>
      </c>
      <c r="BA58">
        <v>-43342.69</v>
      </c>
      <c r="BB58">
        <v>0</v>
      </c>
      <c r="BC58">
        <v>-43342.69</v>
      </c>
      <c r="BD58">
        <v>5801555.8300000001</v>
      </c>
      <c r="BE58" t="b">
        <v>0</v>
      </c>
      <c r="BF58">
        <v>0</v>
      </c>
      <c r="BG58">
        <v>0</v>
      </c>
      <c r="BH58">
        <v>0</v>
      </c>
      <c r="BI58">
        <v>0</v>
      </c>
      <c r="BJ58">
        <v>0</v>
      </c>
    </row>
    <row r="59" spans="1:62" x14ac:dyDescent="0.3">
      <c r="A59" t="s">
        <v>201</v>
      </c>
      <c r="B59" t="s">
        <v>67</v>
      </c>
      <c r="C59" t="s">
        <v>85</v>
      </c>
      <c r="D59">
        <v>6</v>
      </c>
      <c r="E59">
        <v>7795952.7999999998</v>
      </c>
      <c r="F59">
        <v>-2.8221436275056008E-2</v>
      </c>
      <c r="G59" t="s">
        <v>113</v>
      </c>
      <c r="H59">
        <v>-1.6794101231587009E-2</v>
      </c>
      <c r="I59" t="s">
        <v>113</v>
      </c>
      <c r="J59">
        <v>0.19727831511242799</v>
      </c>
      <c r="K59" t="s">
        <v>113</v>
      </c>
      <c r="L59">
        <v>0</v>
      </c>
      <c r="M59" t="s">
        <v>109</v>
      </c>
      <c r="N59">
        <v>2.3485561927291581E-9</v>
      </c>
      <c r="O59" t="s">
        <v>108</v>
      </c>
      <c r="P59">
        <v>0</v>
      </c>
      <c r="Q59" t="s">
        <v>110</v>
      </c>
      <c r="R59">
        <v>0</v>
      </c>
      <c r="S59" t="s">
        <v>110</v>
      </c>
      <c r="T59">
        <v>0</v>
      </c>
      <c r="U59" t="s">
        <v>110</v>
      </c>
      <c r="V59">
        <v>0</v>
      </c>
      <c r="W59">
        <v>-220012.99</v>
      </c>
      <c r="X59">
        <v>-130926.02</v>
      </c>
      <c r="Y59">
        <v>128164.37</v>
      </c>
      <c r="Z59">
        <v>0</v>
      </c>
      <c r="AA59">
        <v>-0.02</v>
      </c>
      <c r="AB59">
        <v>0</v>
      </c>
      <c r="AC59">
        <v>0</v>
      </c>
      <c r="AD59">
        <v>7573178.1500000004</v>
      </c>
      <c r="AE59">
        <v>3.5339000000000002E-2</v>
      </c>
      <c r="AF59">
        <v>1</v>
      </c>
      <c r="AG59">
        <v>3.5339000000000002E-2</v>
      </c>
      <c r="AH59" t="s">
        <v>107</v>
      </c>
      <c r="AQ59">
        <v>267630.26</v>
      </c>
      <c r="AR59">
        <v>213529</v>
      </c>
      <c r="AS59">
        <v>54101.26</v>
      </c>
      <c r="AT59" t="b">
        <v>0</v>
      </c>
      <c r="AU59">
        <v>0</v>
      </c>
      <c r="AV59">
        <v>0.78500000000000003</v>
      </c>
      <c r="AW59">
        <v>0.24</v>
      </c>
      <c r="AX59">
        <v>0</v>
      </c>
      <c r="AY59">
        <v>0</v>
      </c>
      <c r="AZ59">
        <v>54101.26</v>
      </c>
      <c r="BA59">
        <v>-54101.27</v>
      </c>
      <c r="BB59">
        <v>0</v>
      </c>
      <c r="BC59">
        <v>-54101.27</v>
      </c>
      <c r="BD59">
        <v>7305547.8899999997</v>
      </c>
      <c r="BE59" t="b">
        <v>0</v>
      </c>
      <c r="BF59">
        <v>0</v>
      </c>
      <c r="BG59">
        <v>0</v>
      </c>
      <c r="BH59">
        <v>0</v>
      </c>
      <c r="BI59">
        <v>0</v>
      </c>
      <c r="BJ59">
        <v>0</v>
      </c>
    </row>
    <row r="60" spans="1:62" x14ac:dyDescent="0.3">
      <c r="A60" t="s">
        <v>201</v>
      </c>
      <c r="B60" t="s">
        <v>67</v>
      </c>
      <c r="C60" t="s">
        <v>86</v>
      </c>
      <c r="D60">
        <v>5</v>
      </c>
      <c r="E60">
        <v>7268939.2999999998</v>
      </c>
      <c r="F60">
        <v>-2.3326900141491601E-2</v>
      </c>
      <c r="G60" t="s">
        <v>113</v>
      </c>
      <c r="H60">
        <v>-1.61711017005873E-2</v>
      </c>
      <c r="I60" t="s">
        <v>113</v>
      </c>
      <c r="J60">
        <v>0.20016813967827621</v>
      </c>
      <c r="K60" t="s">
        <v>113</v>
      </c>
      <c r="L60">
        <v>0</v>
      </c>
      <c r="M60" t="s">
        <v>109</v>
      </c>
      <c r="N60">
        <v>0</v>
      </c>
      <c r="O60" t="s">
        <v>108</v>
      </c>
      <c r="P60">
        <v>0</v>
      </c>
      <c r="Q60" t="s">
        <v>110</v>
      </c>
      <c r="R60">
        <v>0</v>
      </c>
      <c r="S60" t="s">
        <v>110</v>
      </c>
      <c r="T60">
        <v>0</v>
      </c>
      <c r="U60" t="s">
        <v>110</v>
      </c>
      <c r="V60">
        <v>0</v>
      </c>
      <c r="W60">
        <v>-169561.82</v>
      </c>
      <c r="X60">
        <v>-117546.76</v>
      </c>
      <c r="Y60">
        <v>121250.84</v>
      </c>
      <c r="Z60">
        <v>0</v>
      </c>
      <c r="AA60">
        <v>0</v>
      </c>
      <c r="AB60">
        <v>0</v>
      </c>
      <c r="AC60">
        <v>0</v>
      </c>
      <c r="AD60">
        <v>7103081.5599999996</v>
      </c>
      <c r="AE60">
        <v>3.7012000000000003E-2</v>
      </c>
      <c r="AF60">
        <v>1</v>
      </c>
      <c r="AG60">
        <v>3.7012000000000003E-2</v>
      </c>
      <c r="AH60" t="s">
        <v>107</v>
      </c>
      <c r="AQ60">
        <v>262899.09999999998</v>
      </c>
      <c r="AR60">
        <v>183805.59</v>
      </c>
      <c r="AS60">
        <v>79093.509999999995</v>
      </c>
      <c r="AT60" t="b">
        <v>0</v>
      </c>
      <c r="AU60">
        <v>0</v>
      </c>
      <c r="AV60">
        <v>0.78500000000000003</v>
      </c>
      <c r="AW60">
        <v>0.24</v>
      </c>
      <c r="AX60">
        <v>0</v>
      </c>
      <c r="AY60">
        <v>0</v>
      </c>
      <c r="AZ60">
        <v>79093.509999999995</v>
      </c>
      <c r="BA60">
        <v>-79093.509999999995</v>
      </c>
      <c r="BB60">
        <v>0</v>
      </c>
      <c r="BC60">
        <v>-79093.509999999995</v>
      </c>
      <c r="BD60">
        <v>6840182.46</v>
      </c>
      <c r="BE60" t="b">
        <v>0</v>
      </c>
      <c r="BF60">
        <v>0</v>
      </c>
      <c r="BG60">
        <v>0</v>
      </c>
      <c r="BH60">
        <v>0</v>
      </c>
      <c r="BI60">
        <v>0</v>
      </c>
      <c r="BJ60">
        <v>0</v>
      </c>
    </row>
    <row r="61" spans="1:62" x14ac:dyDescent="0.3">
      <c r="A61" t="s">
        <v>201</v>
      </c>
      <c r="B61" t="s">
        <v>67</v>
      </c>
      <c r="C61" t="s">
        <v>87</v>
      </c>
      <c r="D61">
        <v>4</v>
      </c>
      <c r="E61">
        <v>7085059.3200000003</v>
      </c>
      <c r="F61">
        <v>-1.677157258214303E-2</v>
      </c>
      <c r="G61" t="s">
        <v>113</v>
      </c>
      <c r="H61">
        <v>-1.7124549342532071E-2</v>
      </c>
      <c r="I61" t="s">
        <v>113</v>
      </c>
      <c r="J61">
        <v>0.200272739768662</v>
      </c>
      <c r="K61" t="s">
        <v>113</v>
      </c>
      <c r="L61">
        <v>0</v>
      </c>
      <c r="M61" t="s">
        <v>109</v>
      </c>
      <c r="N61">
        <v>0</v>
      </c>
      <c r="O61" t="s">
        <v>108</v>
      </c>
      <c r="P61">
        <v>0</v>
      </c>
      <c r="Q61" t="s">
        <v>110</v>
      </c>
      <c r="R61">
        <v>0</v>
      </c>
      <c r="S61" t="s">
        <v>110</v>
      </c>
      <c r="T61">
        <v>0</v>
      </c>
      <c r="U61" t="s">
        <v>110</v>
      </c>
      <c r="V61">
        <v>0</v>
      </c>
      <c r="W61">
        <v>-118827.59</v>
      </c>
      <c r="X61">
        <v>-121328.45</v>
      </c>
      <c r="Y61">
        <v>118245.35</v>
      </c>
      <c r="Z61">
        <v>0</v>
      </c>
      <c r="AA61">
        <v>0</v>
      </c>
      <c r="AB61">
        <v>0</v>
      </c>
      <c r="AC61">
        <v>0</v>
      </c>
      <c r="AD61">
        <v>6963148.6399999997</v>
      </c>
      <c r="AE61">
        <v>3.3288999999999999E-2</v>
      </c>
      <c r="AF61">
        <v>1</v>
      </c>
      <c r="AG61">
        <v>3.3288999999999999E-2</v>
      </c>
      <c r="AH61" t="s">
        <v>107</v>
      </c>
      <c r="AQ61">
        <v>231797.87</v>
      </c>
      <c r="AR61">
        <v>169781.39</v>
      </c>
      <c r="AS61">
        <v>62016.480000000003</v>
      </c>
      <c r="AT61" t="b">
        <v>0</v>
      </c>
      <c r="AU61">
        <v>0</v>
      </c>
      <c r="AV61">
        <v>0.78500000000000003</v>
      </c>
      <c r="AW61">
        <v>0.24</v>
      </c>
      <c r="AX61">
        <v>0</v>
      </c>
      <c r="AY61">
        <v>0</v>
      </c>
      <c r="AZ61">
        <v>62016.480000000003</v>
      </c>
      <c r="BA61">
        <v>-62016.480000000003</v>
      </c>
      <c r="BB61">
        <v>0</v>
      </c>
      <c r="BC61">
        <v>-62016.480000000003</v>
      </c>
      <c r="BD61">
        <v>6731350.7699999996</v>
      </c>
      <c r="BE61" t="b">
        <v>0</v>
      </c>
      <c r="BF61">
        <v>0</v>
      </c>
      <c r="BG61">
        <v>0</v>
      </c>
      <c r="BH61">
        <v>0</v>
      </c>
      <c r="BI61">
        <v>0</v>
      </c>
      <c r="BJ61">
        <v>0</v>
      </c>
    </row>
    <row r="62" spans="1:62" x14ac:dyDescent="0.3">
      <c r="A62" t="s">
        <v>201</v>
      </c>
      <c r="B62" t="s">
        <v>67</v>
      </c>
      <c r="C62" t="s">
        <v>88</v>
      </c>
      <c r="D62">
        <v>3</v>
      </c>
      <c r="E62">
        <v>8680064.7200000007</v>
      </c>
      <c r="F62">
        <v>-3.1335235464933879E-2</v>
      </c>
      <c r="G62" t="s">
        <v>113</v>
      </c>
      <c r="H62">
        <v>-1.738592522562727E-2</v>
      </c>
      <c r="I62" t="s">
        <v>113</v>
      </c>
      <c r="J62">
        <v>0.2024033493122504</v>
      </c>
      <c r="K62" t="s">
        <v>113</v>
      </c>
      <c r="L62">
        <v>0</v>
      </c>
      <c r="M62" t="s">
        <v>109</v>
      </c>
      <c r="N62">
        <v>0</v>
      </c>
      <c r="O62" t="s">
        <v>108</v>
      </c>
      <c r="P62">
        <v>0</v>
      </c>
      <c r="Q62" t="s">
        <v>110</v>
      </c>
      <c r="R62">
        <v>0</v>
      </c>
      <c r="S62" t="s">
        <v>110</v>
      </c>
      <c r="T62">
        <v>0</v>
      </c>
      <c r="U62" t="s">
        <v>110</v>
      </c>
      <c r="V62">
        <v>0</v>
      </c>
      <c r="W62">
        <v>-271991.87</v>
      </c>
      <c r="X62">
        <v>-150910.96</v>
      </c>
      <c r="Y62">
        <v>146406.18</v>
      </c>
      <c r="Z62">
        <v>0</v>
      </c>
      <c r="AA62">
        <v>0</v>
      </c>
      <c r="AB62">
        <v>0</v>
      </c>
      <c r="AC62">
        <v>0</v>
      </c>
      <c r="AD62">
        <v>8403568.0700000003</v>
      </c>
      <c r="AE62">
        <v>9.9590000000000008E-3</v>
      </c>
      <c r="AF62">
        <v>1</v>
      </c>
      <c r="AG62">
        <v>9.9590000000000008E-3</v>
      </c>
      <c r="AH62" t="s">
        <v>107</v>
      </c>
      <c r="AQ62">
        <v>83687.31</v>
      </c>
      <c r="AR62">
        <v>52999.99</v>
      </c>
      <c r="AS62">
        <v>30687.32</v>
      </c>
      <c r="AT62" t="b">
        <v>0</v>
      </c>
      <c r="AU62">
        <v>0</v>
      </c>
      <c r="AV62">
        <v>0.78500000000000003</v>
      </c>
      <c r="AW62">
        <v>0.24</v>
      </c>
      <c r="AX62">
        <v>0</v>
      </c>
      <c r="AY62">
        <v>0</v>
      </c>
      <c r="AZ62">
        <v>30687.32</v>
      </c>
      <c r="BA62">
        <v>-30687.32</v>
      </c>
      <c r="BB62">
        <v>0</v>
      </c>
      <c r="BC62">
        <v>-30687.32</v>
      </c>
      <c r="BD62">
        <v>8319880.7599999998</v>
      </c>
      <c r="BE62" t="b">
        <v>0</v>
      </c>
      <c r="BF62">
        <v>0</v>
      </c>
      <c r="BG62">
        <v>0</v>
      </c>
      <c r="BH62">
        <v>0</v>
      </c>
      <c r="BI62">
        <v>0</v>
      </c>
      <c r="BJ62">
        <v>0</v>
      </c>
    </row>
    <row r="63" spans="1:62" x14ac:dyDescent="0.3">
      <c r="A63" t="s">
        <v>201</v>
      </c>
      <c r="B63" t="s">
        <v>67</v>
      </c>
      <c r="C63" t="s">
        <v>89</v>
      </c>
      <c r="D63">
        <v>2</v>
      </c>
      <c r="E63">
        <v>7533596.4199999999</v>
      </c>
      <c r="F63">
        <v>-1.993390017190376E-2</v>
      </c>
      <c r="G63" t="s">
        <v>113</v>
      </c>
      <c r="H63">
        <v>-1.754180328118056E-2</v>
      </c>
      <c r="I63" t="s">
        <v>113</v>
      </c>
      <c r="J63">
        <v>0.205335162885421</v>
      </c>
      <c r="K63" t="s">
        <v>113</v>
      </c>
      <c r="L63">
        <v>0</v>
      </c>
      <c r="M63" t="s">
        <v>109</v>
      </c>
      <c r="N63">
        <v>3.5447796226885153E-5</v>
      </c>
      <c r="O63" t="s">
        <v>108</v>
      </c>
      <c r="P63">
        <v>0</v>
      </c>
      <c r="Q63" t="s">
        <v>110</v>
      </c>
      <c r="R63">
        <v>0</v>
      </c>
      <c r="S63" t="s">
        <v>110</v>
      </c>
      <c r="T63">
        <v>0</v>
      </c>
      <c r="U63" t="s">
        <v>110</v>
      </c>
      <c r="V63">
        <v>0</v>
      </c>
      <c r="W63">
        <v>-150173.96</v>
      </c>
      <c r="X63">
        <v>-132152.87</v>
      </c>
      <c r="Y63">
        <v>128909.35</v>
      </c>
      <c r="Z63">
        <v>0</v>
      </c>
      <c r="AA63">
        <v>-267.05</v>
      </c>
      <c r="AB63">
        <v>0</v>
      </c>
      <c r="AC63">
        <v>0</v>
      </c>
      <c r="AD63">
        <v>7379911.9000000004</v>
      </c>
      <c r="AE63">
        <v>5.8450000000000004E-3</v>
      </c>
      <c r="AF63">
        <v>1</v>
      </c>
      <c r="AG63">
        <v>5.8450000000000004E-3</v>
      </c>
      <c r="AH63" t="s">
        <v>152</v>
      </c>
      <c r="AQ63">
        <v>43137.62</v>
      </c>
      <c r="AR63">
        <v>18268.86</v>
      </c>
      <c r="AS63">
        <v>24868.76</v>
      </c>
      <c r="AT63" t="b">
        <v>0</v>
      </c>
      <c r="AU63">
        <v>0</v>
      </c>
      <c r="AV63">
        <v>0.78500000000000003</v>
      </c>
      <c r="AW63">
        <v>0.24</v>
      </c>
      <c r="AX63">
        <v>0</v>
      </c>
      <c r="AY63">
        <v>0</v>
      </c>
      <c r="AZ63">
        <v>24868.76</v>
      </c>
      <c r="BA63">
        <v>-25135.81</v>
      </c>
      <c r="BB63">
        <v>0</v>
      </c>
      <c r="BC63">
        <v>-25135.81</v>
      </c>
      <c r="BD63">
        <v>7336774.2800000003</v>
      </c>
      <c r="BE63" t="b">
        <v>0</v>
      </c>
      <c r="BF63">
        <v>0</v>
      </c>
      <c r="BG63">
        <v>0</v>
      </c>
      <c r="BH63">
        <v>0</v>
      </c>
      <c r="BI63">
        <v>0</v>
      </c>
      <c r="BJ63">
        <v>0</v>
      </c>
    </row>
    <row r="64" spans="1:62" x14ac:dyDescent="0.3">
      <c r="A64" t="s">
        <v>201</v>
      </c>
      <c r="B64" t="s">
        <v>67</v>
      </c>
      <c r="C64" t="s">
        <v>90</v>
      </c>
      <c r="D64">
        <v>1</v>
      </c>
      <c r="E64">
        <v>8727304.4299999997</v>
      </c>
      <c r="F64">
        <v>-2.595030652654224E-2</v>
      </c>
      <c r="G64" t="s">
        <v>111</v>
      </c>
      <c r="H64">
        <v>-1.109630912992092E-2</v>
      </c>
      <c r="I64" t="s">
        <v>111</v>
      </c>
      <c r="J64">
        <v>0.20698909238196281</v>
      </c>
      <c r="K64" t="s">
        <v>113</v>
      </c>
      <c r="L64">
        <v>0</v>
      </c>
      <c r="M64" t="s">
        <v>109</v>
      </c>
      <c r="N64">
        <v>0</v>
      </c>
      <c r="O64" t="s">
        <v>112</v>
      </c>
      <c r="P64">
        <v>0</v>
      </c>
      <c r="Q64" t="s">
        <v>110</v>
      </c>
      <c r="R64">
        <v>0</v>
      </c>
      <c r="S64" t="s">
        <v>110</v>
      </c>
      <c r="T64">
        <v>0</v>
      </c>
      <c r="U64" t="s">
        <v>110</v>
      </c>
      <c r="V64">
        <v>0</v>
      </c>
      <c r="W64">
        <v>-226476.23</v>
      </c>
      <c r="X64">
        <v>-96840.87</v>
      </c>
      <c r="Y64">
        <v>150538.07</v>
      </c>
      <c r="Z64">
        <v>0</v>
      </c>
      <c r="AA64">
        <v>0</v>
      </c>
      <c r="AB64">
        <v>0</v>
      </c>
      <c r="AC64">
        <v>0</v>
      </c>
      <c r="AD64">
        <v>8554525.4100000001</v>
      </c>
      <c r="AE64">
        <v>2.2529999999999998E-3</v>
      </c>
      <c r="AF64">
        <v>1</v>
      </c>
      <c r="AG64">
        <v>2.2529999999999998E-3</v>
      </c>
      <c r="AH64" t="s">
        <v>152</v>
      </c>
      <c r="AQ64">
        <v>19276.28</v>
      </c>
      <c r="AR64">
        <v>0</v>
      </c>
      <c r="AS64">
        <v>19276.28</v>
      </c>
      <c r="AT64" t="b">
        <v>0</v>
      </c>
      <c r="AU64">
        <v>0</v>
      </c>
      <c r="AV64">
        <v>0.78500000000000003</v>
      </c>
      <c r="AW64">
        <v>0.24</v>
      </c>
      <c r="AX64">
        <v>0</v>
      </c>
      <c r="AY64">
        <v>0</v>
      </c>
      <c r="AZ64">
        <v>19276.28</v>
      </c>
      <c r="BA64">
        <v>-19276.28</v>
      </c>
      <c r="BB64">
        <v>0</v>
      </c>
      <c r="BC64">
        <v>-19276.28</v>
      </c>
      <c r="BD64">
        <v>8535249.1300000008</v>
      </c>
      <c r="BE64" t="b">
        <v>0</v>
      </c>
      <c r="BF64">
        <v>0</v>
      </c>
      <c r="BG64">
        <v>0</v>
      </c>
      <c r="BH64">
        <v>0</v>
      </c>
      <c r="BI64">
        <v>0</v>
      </c>
      <c r="BJ64">
        <v>0</v>
      </c>
    </row>
    <row r="65" spans="1:62" x14ac:dyDescent="0.3">
      <c r="A65" t="s">
        <v>201</v>
      </c>
      <c r="B65" t="s">
        <v>65</v>
      </c>
      <c r="C65" t="s">
        <v>63</v>
      </c>
      <c r="D65">
        <v>70</v>
      </c>
      <c r="E65">
        <v>60918.42</v>
      </c>
      <c r="F65">
        <v>-1.3001206525113111E-2</v>
      </c>
      <c r="G65" t="s">
        <v>108</v>
      </c>
      <c r="H65">
        <v>0</v>
      </c>
      <c r="I65" t="s">
        <v>110</v>
      </c>
      <c r="J65">
        <v>0</v>
      </c>
      <c r="K65" t="s">
        <v>108</v>
      </c>
      <c r="L65">
        <v>0</v>
      </c>
      <c r="M65" t="s">
        <v>109</v>
      </c>
      <c r="N65">
        <v>7.5340615398030548E-4</v>
      </c>
      <c r="O65" t="s">
        <v>108</v>
      </c>
      <c r="P65">
        <v>0</v>
      </c>
      <c r="Q65" t="s">
        <v>110</v>
      </c>
      <c r="R65">
        <v>0</v>
      </c>
      <c r="S65" t="s">
        <v>110</v>
      </c>
      <c r="T65">
        <v>0</v>
      </c>
      <c r="U65" t="s">
        <v>110</v>
      </c>
      <c r="V65">
        <v>0</v>
      </c>
      <c r="W65">
        <v>-792.01</v>
      </c>
      <c r="X65">
        <v>0</v>
      </c>
      <c r="Y65">
        <v>0</v>
      </c>
      <c r="Z65">
        <v>0</v>
      </c>
      <c r="AA65">
        <v>-45.9</v>
      </c>
      <c r="AB65">
        <v>0</v>
      </c>
      <c r="AC65">
        <v>0</v>
      </c>
      <c r="AD65">
        <v>60080.51</v>
      </c>
      <c r="AE65">
        <v>0.99379300000000004</v>
      </c>
      <c r="AF65">
        <v>1</v>
      </c>
      <c r="AG65">
        <v>0.99379300000000004</v>
      </c>
      <c r="AH65" t="s">
        <v>108</v>
      </c>
      <c r="AQ65">
        <v>59707.6</v>
      </c>
      <c r="AR65">
        <v>59654</v>
      </c>
      <c r="AS65">
        <v>53.6</v>
      </c>
      <c r="AT65" t="b">
        <v>0</v>
      </c>
      <c r="AU65">
        <v>0</v>
      </c>
      <c r="AV65">
        <v>0.78500000000000003</v>
      </c>
      <c r="AW65">
        <v>0.24</v>
      </c>
      <c r="AX65">
        <v>0</v>
      </c>
      <c r="AY65">
        <v>0</v>
      </c>
      <c r="AZ65">
        <v>53.6</v>
      </c>
      <c r="BA65">
        <v>-99.5</v>
      </c>
      <c r="BB65">
        <v>0</v>
      </c>
      <c r="BC65">
        <v>-99.5</v>
      </c>
      <c r="BD65">
        <v>372.91</v>
      </c>
      <c r="BE65" t="b">
        <v>0</v>
      </c>
      <c r="BF65">
        <v>0</v>
      </c>
      <c r="BG65">
        <v>0</v>
      </c>
      <c r="BH65">
        <v>0</v>
      </c>
      <c r="BI65">
        <v>0</v>
      </c>
      <c r="BJ65">
        <v>0</v>
      </c>
    </row>
    <row r="66" spans="1:62" x14ac:dyDescent="0.3">
      <c r="A66" t="s">
        <v>201</v>
      </c>
      <c r="B66" t="s">
        <v>65</v>
      </c>
      <c r="C66" t="s">
        <v>66</v>
      </c>
      <c r="D66">
        <v>69</v>
      </c>
      <c r="E66">
        <v>4571.87</v>
      </c>
      <c r="F66">
        <v>-0.26789605438150998</v>
      </c>
      <c r="G66" t="s">
        <v>108</v>
      </c>
      <c r="H66">
        <v>0</v>
      </c>
      <c r="I66" t="s">
        <v>110</v>
      </c>
      <c r="J66">
        <v>0</v>
      </c>
      <c r="K66" t="s">
        <v>108</v>
      </c>
      <c r="L66">
        <v>0</v>
      </c>
      <c r="M66" t="s">
        <v>109</v>
      </c>
      <c r="N66">
        <v>3.7077309288377649E-4</v>
      </c>
      <c r="O66" t="s">
        <v>108</v>
      </c>
      <c r="P66">
        <v>0</v>
      </c>
      <c r="Q66" t="s">
        <v>110</v>
      </c>
      <c r="R66">
        <v>0</v>
      </c>
      <c r="S66" t="s">
        <v>110</v>
      </c>
      <c r="T66">
        <v>0</v>
      </c>
      <c r="U66" t="s">
        <v>110</v>
      </c>
      <c r="V66">
        <v>0</v>
      </c>
      <c r="W66">
        <v>-1224.79</v>
      </c>
      <c r="X66">
        <v>0</v>
      </c>
      <c r="Y66">
        <v>0</v>
      </c>
      <c r="Z66">
        <v>0</v>
      </c>
      <c r="AA66">
        <v>-1.7</v>
      </c>
      <c r="AB66">
        <v>0</v>
      </c>
      <c r="AC66">
        <v>0</v>
      </c>
      <c r="AD66">
        <v>3345.39</v>
      </c>
      <c r="AE66">
        <v>0</v>
      </c>
      <c r="AF66">
        <v>1</v>
      </c>
      <c r="AG66">
        <v>0</v>
      </c>
      <c r="AH66" t="s">
        <v>151</v>
      </c>
      <c r="AQ66">
        <v>0</v>
      </c>
      <c r="AR66">
        <v>4391.09</v>
      </c>
      <c r="AS66">
        <v>-4391.09</v>
      </c>
      <c r="AT66" t="b">
        <v>0</v>
      </c>
      <c r="AU66">
        <v>0</v>
      </c>
      <c r="AV66">
        <v>0.78500000000000003</v>
      </c>
      <c r="AW66">
        <v>0.24</v>
      </c>
      <c r="AX66">
        <v>0</v>
      </c>
      <c r="AY66">
        <v>0</v>
      </c>
      <c r="AZ66">
        <v>-4391.09</v>
      </c>
      <c r="BA66">
        <v>4389.3900000000003</v>
      </c>
      <c r="BB66">
        <v>0</v>
      </c>
      <c r="BC66">
        <v>4389.3900000000003</v>
      </c>
      <c r="BD66">
        <v>3345.39</v>
      </c>
      <c r="BE66" t="b">
        <v>0</v>
      </c>
      <c r="BF66">
        <v>0</v>
      </c>
      <c r="BG66">
        <v>0</v>
      </c>
      <c r="BH66">
        <v>0</v>
      </c>
      <c r="BI66">
        <v>0</v>
      </c>
      <c r="BJ66">
        <v>0</v>
      </c>
    </row>
    <row r="67" spans="1:62" x14ac:dyDescent="0.3">
      <c r="A67" t="s">
        <v>201</v>
      </c>
      <c r="B67" t="s">
        <v>65</v>
      </c>
      <c r="C67" t="s">
        <v>68</v>
      </c>
      <c r="D67">
        <v>57</v>
      </c>
      <c r="E67">
        <v>2237190.62</v>
      </c>
      <c r="F67">
        <v>-0.10374435904991421</v>
      </c>
      <c r="G67" t="s">
        <v>108</v>
      </c>
      <c r="H67">
        <v>0</v>
      </c>
      <c r="I67" t="s">
        <v>110</v>
      </c>
      <c r="J67">
        <v>0.123749468812777</v>
      </c>
      <c r="K67" t="s">
        <v>108</v>
      </c>
      <c r="L67">
        <v>2.040344343518943E-2</v>
      </c>
      <c r="M67" t="s">
        <v>109</v>
      </c>
      <c r="N67">
        <v>2.904317464719768E-4</v>
      </c>
      <c r="O67" t="s">
        <v>108</v>
      </c>
      <c r="P67">
        <v>0</v>
      </c>
      <c r="Q67" t="s">
        <v>110</v>
      </c>
      <c r="R67">
        <v>0</v>
      </c>
      <c r="S67" t="s">
        <v>110</v>
      </c>
      <c r="T67">
        <v>0</v>
      </c>
      <c r="U67" t="s">
        <v>110</v>
      </c>
      <c r="V67">
        <v>0</v>
      </c>
      <c r="W67">
        <v>-232095.91</v>
      </c>
      <c r="X67">
        <v>0</v>
      </c>
      <c r="Y67">
        <v>23070.93</v>
      </c>
      <c r="Z67">
        <v>0</v>
      </c>
      <c r="AA67">
        <v>-649.75</v>
      </c>
      <c r="AB67">
        <v>0</v>
      </c>
      <c r="AC67">
        <v>0</v>
      </c>
      <c r="AD67">
        <v>2027515.89</v>
      </c>
      <c r="AE67">
        <v>0</v>
      </c>
      <c r="AF67">
        <v>1</v>
      </c>
      <c r="AG67">
        <v>0</v>
      </c>
      <c r="AH67" t="s">
        <v>151</v>
      </c>
      <c r="AQ67">
        <v>0</v>
      </c>
      <c r="AR67">
        <v>638572.79</v>
      </c>
      <c r="AS67">
        <v>-638572.79</v>
      </c>
      <c r="AT67" t="b">
        <v>0</v>
      </c>
      <c r="AU67">
        <v>0</v>
      </c>
      <c r="AV67">
        <v>0.78500000000000003</v>
      </c>
      <c r="AW67">
        <v>0.24</v>
      </c>
      <c r="AX67">
        <v>0</v>
      </c>
      <c r="AY67">
        <v>0</v>
      </c>
      <c r="AZ67">
        <v>-638572.79</v>
      </c>
      <c r="BA67">
        <v>637923.04</v>
      </c>
      <c r="BB67">
        <v>0</v>
      </c>
      <c r="BC67">
        <v>637923.04</v>
      </c>
      <c r="BD67">
        <v>2027515.89</v>
      </c>
      <c r="BE67" t="b">
        <v>0</v>
      </c>
      <c r="BF67">
        <v>0</v>
      </c>
      <c r="BG67">
        <v>0</v>
      </c>
      <c r="BH67">
        <v>0</v>
      </c>
      <c r="BI67">
        <v>0</v>
      </c>
      <c r="BJ67">
        <v>0</v>
      </c>
    </row>
    <row r="68" spans="1:62" x14ac:dyDescent="0.3">
      <c r="A68" t="s">
        <v>201</v>
      </c>
      <c r="B68" t="s">
        <v>65</v>
      </c>
      <c r="C68" t="s">
        <v>70</v>
      </c>
      <c r="D68">
        <v>37</v>
      </c>
      <c r="E68">
        <v>469898.68</v>
      </c>
      <c r="F68">
        <v>-8.9782417006244744E-2</v>
      </c>
      <c r="G68" t="s">
        <v>108</v>
      </c>
      <c r="H68">
        <v>0</v>
      </c>
      <c r="I68" t="s">
        <v>110</v>
      </c>
      <c r="J68">
        <v>0.1232898360559318</v>
      </c>
      <c r="K68" t="s">
        <v>108</v>
      </c>
      <c r="L68">
        <v>1.9546304838760551E-2</v>
      </c>
      <c r="M68" t="s">
        <v>109</v>
      </c>
      <c r="N68">
        <v>1.9966333679850609E-4</v>
      </c>
      <c r="O68" t="s">
        <v>108</v>
      </c>
      <c r="P68">
        <v>0</v>
      </c>
      <c r="Q68" t="s">
        <v>110</v>
      </c>
      <c r="R68">
        <v>0</v>
      </c>
      <c r="S68" t="s">
        <v>110</v>
      </c>
      <c r="T68">
        <v>0</v>
      </c>
      <c r="U68" t="s">
        <v>110</v>
      </c>
      <c r="V68">
        <v>0</v>
      </c>
      <c r="W68">
        <v>-42188.639999999999</v>
      </c>
      <c r="X68">
        <v>0</v>
      </c>
      <c r="Y68">
        <v>4827.8100000000004</v>
      </c>
      <c r="Z68">
        <v>0</v>
      </c>
      <c r="AA68">
        <v>-93.82</v>
      </c>
      <c r="AB68">
        <v>0</v>
      </c>
      <c r="AC68">
        <v>0</v>
      </c>
      <c r="AD68">
        <v>432444.03</v>
      </c>
      <c r="AE68">
        <v>0.32477400000000001</v>
      </c>
      <c r="AF68">
        <v>1</v>
      </c>
      <c r="AG68">
        <v>0.32477400000000001</v>
      </c>
      <c r="AH68" t="s">
        <v>107</v>
      </c>
      <c r="AQ68">
        <v>140446.69</v>
      </c>
      <c r="AR68">
        <v>145833.53</v>
      </c>
      <c r="AS68">
        <v>-5386.84</v>
      </c>
      <c r="AT68" t="b">
        <v>0</v>
      </c>
      <c r="AU68">
        <v>0</v>
      </c>
      <c r="AV68">
        <v>0.78500000000000003</v>
      </c>
      <c r="AW68">
        <v>0.24</v>
      </c>
      <c r="AX68">
        <v>0</v>
      </c>
      <c r="AY68">
        <v>0</v>
      </c>
      <c r="AZ68">
        <v>-5386.84</v>
      </c>
      <c r="BA68">
        <v>5293.02</v>
      </c>
      <c r="BB68">
        <v>0</v>
      </c>
      <c r="BC68">
        <v>5293.02</v>
      </c>
      <c r="BD68">
        <v>291997.34000000003</v>
      </c>
      <c r="BE68" t="b">
        <v>0</v>
      </c>
      <c r="BF68">
        <v>0</v>
      </c>
      <c r="BG68">
        <v>0</v>
      </c>
      <c r="BH68">
        <v>0</v>
      </c>
      <c r="BI68">
        <v>0</v>
      </c>
      <c r="BJ68">
        <v>0</v>
      </c>
    </row>
    <row r="69" spans="1:62" x14ac:dyDescent="0.3">
      <c r="A69" t="s">
        <v>201</v>
      </c>
      <c r="B69" t="s">
        <v>65</v>
      </c>
      <c r="C69" t="s">
        <v>71</v>
      </c>
      <c r="D69">
        <v>28</v>
      </c>
      <c r="E69">
        <v>4875102.47</v>
      </c>
      <c r="F69">
        <v>-7.819342838367388E-2</v>
      </c>
      <c r="G69" t="s">
        <v>107</v>
      </c>
      <c r="H69">
        <v>0</v>
      </c>
      <c r="I69" t="s">
        <v>110</v>
      </c>
      <c r="J69">
        <v>0.17969783529660779</v>
      </c>
      <c r="K69" t="s">
        <v>107</v>
      </c>
      <c r="L69">
        <v>1.9712083718150371E-2</v>
      </c>
      <c r="M69" t="s">
        <v>109</v>
      </c>
      <c r="N69">
        <v>9.7512277723772769E-5</v>
      </c>
      <c r="O69" t="s">
        <v>108</v>
      </c>
      <c r="P69">
        <v>0</v>
      </c>
      <c r="Q69" t="s">
        <v>110</v>
      </c>
      <c r="R69">
        <v>0</v>
      </c>
      <c r="S69" t="s">
        <v>110</v>
      </c>
      <c r="T69">
        <v>0</v>
      </c>
      <c r="U69" t="s">
        <v>110</v>
      </c>
      <c r="V69">
        <v>0</v>
      </c>
      <c r="W69">
        <v>-381200.98</v>
      </c>
      <c r="X69">
        <v>0</v>
      </c>
      <c r="Y69">
        <v>73003.78</v>
      </c>
      <c r="Z69">
        <v>0</v>
      </c>
      <c r="AA69">
        <v>-475.38</v>
      </c>
      <c r="AB69">
        <v>0</v>
      </c>
      <c r="AC69">
        <v>0</v>
      </c>
      <c r="AD69">
        <v>4566429.8899999997</v>
      </c>
      <c r="AE69">
        <v>0.241476</v>
      </c>
      <c r="AF69">
        <v>1</v>
      </c>
      <c r="AG69">
        <v>0.241476</v>
      </c>
      <c r="AH69" t="s">
        <v>107</v>
      </c>
      <c r="AQ69">
        <v>1102681.03</v>
      </c>
      <c r="AR69">
        <v>855691.88</v>
      </c>
      <c r="AS69">
        <v>246989.15</v>
      </c>
      <c r="AT69" t="b">
        <v>0</v>
      </c>
      <c r="AU69">
        <v>0</v>
      </c>
      <c r="AV69">
        <v>0.78500000000000003</v>
      </c>
      <c r="AW69">
        <v>0.24</v>
      </c>
      <c r="AX69">
        <v>0</v>
      </c>
      <c r="AY69">
        <v>0</v>
      </c>
      <c r="AZ69">
        <v>246989.15</v>
      </c>
      <c r="BA69">
        <v>-247464.54</v>
      </c>
      <c r="BB69">
        <v>0</v>
      </c>
      <c r="BC69">
        <v>-247464.54</v>
      </c>
      <c r="BD69">
        <v>3463748.86</v>
      </c>
      <c r="BE69" t="b">
        <v>0</v>
      </c>
      <c r="BF69">
        <v>0</v>
      </c>
      <c r="BG69">
        <v>0</v>
      </c>
      <c r="BH69">
        <v>0</v>
      </c>
      <c r="BI69">
        <v>0</v>
      </c>
      <c r="BJ69">
        <v>0</v>
      </c>
    </row>
    <row r="70" spans="1:62" x14ac:dyDescent="0.3">
      <c r="A70" t="s">
        <v>201</v>
      </c>
      <c r="B70" t="s">
        <v>65</v>
      </c>
      <c r="C70" t="s">
        <v>73</v>
      </c>
      <c r="D70">
        <v>18</v>
      </c>
      <c r="E70">
        <v>1135465.04</v>
      </c>
      <c r="F70">
        <v>-4.8277558514088409E-2</v>
      </c>
      <c r="G70" t="s">
        <v>107</v>
      </c>
      <c r="H70">
        <v>0</v>
      </c>
      <c r="I70" t="s">
        <v>110</v>
      </c>
      <c r="J70">
        <v>0.1880041145690293</v>
      </c>
      <c r="K70" t="s">
        <v>107</v>
      </c>
      <c r="L70">
        <v>1.5090935640646119E-2</v>
      </c>
      <c r="M70" t="s">
        <v>109</v>
      </c>
      <c r="N70">
        <v>3.4101936717641371E-5</v>
      </c>
      <c r="O70" t="s">
        <v>108</v>
      </c>
      <c r="P70">
        <v>0</v>
      </c>
      <c r="Q70" t="s">
        <v>110</v>
      </c>
      <c r="R70">
        <v>0</v>
      </c>
      <c r="S70" t="s">
        <v>110</v>
      </c>
      <c r="T70">
        <v>0</v>
      </c>
      <c r="U70" t="s">
        <v>110</v>
      </c>
      <c r="V70">
        <v>0</v>
      </c>
      <c r="W70">
        <v>-54817.48</v>
      </c>
      <c r="X70">
        <v>0</v>
      </c>
      <c r="Y70">
        <v>17789.34</v>
      </c>
      <c r="Z70">
        <v>0</v>
      </c>
      <c r="AA70">
        <v>-38.72</v>
      </c>
      <c r="AB70">
        <v>0</v>
      </c>
      <c r="AC70">
        <v>0</v>
      </c>
      <c r="AD70">
        <v>1098398.18</v>
      </c>
      <c r="AE70">
        <v>0.17544799999999999</v>
      </c>
      <c r="AF70">
        <v>1</v>
      </c>
      <c r="AG70">
        <v>0.17544799999999999</v>
      </c>
      <c r="AH70" t="s">
        <v>107</v>
      </c>
      <c r="AQ70">
        <v>192711.99</v>
      </c>
      <c r="AR70">
        <v>142130.71</v>
      </c>
      <c r="AS70">
        <v>50581.279999999999</v>
      </c>
      <c r="AT70" t="b">
        <v>0</v>
      </c>
      <c r="AU70">
        <v>0</v>
      </c>
      <c r="AV70">
        <v>0.78500000000000003</v>
      </c>
      <c r="AW70">
        <v>0.24</v>
      </c>
      <c r="AX70">
        <v>0</v>
      </c>
      <c r="AY70">
        <v>0</v>
      </c>
      <c r="AZ70">
        <v>50581.279999999999</v>
      </c>
      <c r="BA70">
        <v>-50620</v>
      </c>
      <c r="BB70">
        <v>0</v>
      </c>
      <c r="BC70">
        <v>-50620</v>
      </c>
      <c r="BD70">
        <v>905686.19</v>
      </c>
      <c r="BE70" t="b">
        <v>0</v>
      </c>
      <c r="BF70">
        <v>0</v>
      </c>
      <c r="BG70">
        <v>0</v>
      </c>
      <c r="BH70">
        <v>0</v>
      </c>
      <c r="BI70">
        <v>0</v>
      </c>
      <c r="BJ70">
        <v>0</v>
      </c>
    </row>
    <row r="71" spans="1:62" x14ac:dyDescent="0.3">
      <c r="A71" t="s">
        <v>201</v>
      </c>
      <c r="B71" t="s">
        <v>65</v>
      </c>
      <c r="C71" t="s">
        <v>74</v>
      </c>
      <c r="D71">
        <v>17</v>
      </c>
      <c r="E71">
        <v>1006382.04</v>
      </c>
      <c r="F71">
        <v>-5.1672277531917471E-2</v>
      </c>
      <c r="G71" t="s">
        <v>107</v>
      </c>
      <c r="H71">
        <v>0</v>
      </c>
      <c r="I71" t="s">
        <v>110</v>
      </c>
      <c r="J71">
        <v>0.19492524138555831</v>
      </c>
      <c r="K71" t="s">
        <v>107</v>
      </c>
      <c r="L71">
        <v>1.417657788534735E-2</v>
      </c>
      <c r="M71" t="s">
        <v>109</v>
      </c>
      <c r="N71">
        <v>1.8732393253703339E-4</v>
      </c>
      <c r="O71" t="s">
        <v>108</v>
      </c>
      <c r="P71">
        <v>0</v>
      </c>
      <c r="Q71" t="s">
        <v>110</v>
      </c>
      <c r="R71">
        <v>0</v>
      </c>
      <c r="S71" t="s">
        <v>110</v>
      </c>
      <c r="T71">
        <v>0</v>
      </c>
      <c r="U71" t="s">
        <v>110</v>
      </c>
      <c r="V71">
        <v>0</v>
      </c>
      <c r="W71">
        <v>-52002.05</v>
      </c>
      <c r="X71">
        <v>0</v>
      </c>
      <c r="Y71">
        <v>16347.44</v>
      </c>
      <c r="Z71">
        <v>0</v>
      </c>
      <c r="AA71">
        <v>-188.52</v>
      </c>
      <c r="AB71">
        <v>0</v>
      </c>
      <c r="AC71">
        <v>0</v>
      </c>
      <c r="AD71">
        <v>970538.91</v>
      </c>
      <c r="AE71">
        <v>0.174126</v>
      </c>
      <c r="AF71">
        <v>1</v>
      </c>
      <c r="AG71">
        <v>0.174126</v>
      </c>
      <c r="AH71" t="s">
        <v>107</v>
      </c>
      <c r="AQ71">
        <v>168996.35</v>
      </c>
      <c r="AR71">
        <v>133438.69</v>
      </c>
      <c r="AS71">
        <v>35557.660000000003</v>
      </c>
      <c r="AT71" t="b">
        <v>0</v>
      </c>
      <c r="AU71">
        <v>0</v>
      </c>
      <c r="AV71">
        <v>0.78500000000000003</v>
      </c>
      <c r="AW71">
        <v>0.24</v>
      </c>
      <c r="AX71">
        <v>0</v>
      </c>
      <c r="AY71">
        <v>0</v>
      </c>
      <c r="AZ71">
        <v>35557.660000000003</v>
      </c>
      <c r="BA71">
        <v>-35746.18</v>
      </c>
      <c r="BB71">
        <v>0</v>
      </c>
      <c r="BC71">
        <v>-35746.18</v>
      </c>
      <c r="BD71">
        <v>801542.56</v>
      </c>
      <c r="BE71" t="b">
        <v>0</v>
      </c>
      <c r="BF71">
        <v>0</v>
      </c>
      <c r="BG71">
        <v>0</v>
      </c>
      <c r="BH71">
        <v>0</v>
      </c>
      <c r="BI71">
        <v>0</v>
      </c>
      <c r="BJ71">
        <v>0</v>
      </c>
    </row>
    <row r="72" spans="1:62" x14ac:dyDescent="0.3">
      <c r="A72" t="s">
        <v>201</v>
      </c>
      <c r="B72" t="s">
        <v>65</v>
      </c>
      <c r="C72" t="s">
        <v>75</v>
      </c>
      <c r="D72">
        <v>16</v>
      </c>
      <c r="E72">
        <v>1206635.83</v>
      </c>
      <c r="F72">
        <v>-5.3724216860805953E-2</v>
      </c>
      <c r="G72" t="s">
        <v>107</v>
      </c>
      <c r="H72">
        <v>0</v>
      </c>
      <c r="I72" t="s">
        <v>110</v>
      </c>
      <c r="J72">
        <v>0.19909751972469419</v>
      </c>
      <c r="K72" t="s">
        <v>107</v>
      </c>
      <c r="L72">
        <v>1.7655590576860811E-2</v>
      </c>
      <c r="M72" t="s">
        <v>109</v>
      </c>
      <c r="N72">
        <v>3.6147258175358877E-5</v>
      </c>
      <c r="O72" t="s">
        <v>108</v>
      </c>
      <c r="P72">
        <v>0</v>
      </c>
      <c r="Q72" t="s">
        <v>110</v>
      </c>
      <c r="R72">
        <v>0</v>
      </c>
      <c r="S72" t="s">
        <v>110</v>
      </c>
      <c r="T72">
        <v>0</v>
      </c>
      <c r="U72" t="s">
        <v>110</v>
      </c>
      <c r="V72">
        <v>0</v>
      </c>
      <c r="W72">
        <v>-64825.57</v>
      </c>
      <c r="X72">
        <v>0</v>
      </c>
      <c r="Y72">
        <v>20019.849999999999</v>
      </c>
      <c r="Z72">
        <v>0</v>
      </c>
      <c r="AA72">
        <v>-43.62</v>
      </c>
      <c r="AB72">
        <v>0</v>
      </c>
      <c r="AC72">
        <v>0</v>
      </c>
      <c r="AD72">
        <v>1161786.5</v>
      </c>
      <c r="AE72">
        <v>0.147953</v>
      </c>
      <c r="AF72">
        <v>1</v>
      </c>
      <c r="AG72">
        <v>0.147953</v>
      </c>
      <c r="AH72" t="s">
        <v>107</v>
      </c>
      <c r="AQ72">
        <v>171889.59</v>
      </c>
      <c r="AR72">
        <v>144572.95000000001</v>
      </c>
      <c r="AS72">
        <v>27316.639999999999</v>
      </c>
      <c r="AT72" t="b">
        <v>0</v>
      </c>
      <c r="AU72">
        <v>0</v>
      </c>
      <c r="AV72">
        <v>0.78500000000000003</v>
      </c>
      <c r="AW72">
        <v>0.24</v>
      </c>
      <c r="AX72">
        <v>0</v>
      </c>
      <c r="AY72">
        <v>0</v>
      </c>
      <c r="AZ72">
        <v>27316.639999999999</v>
      </c>
      <c r="BA72">
        <v>-27360.26</v>
      </c>
      <c r="BB72">
        <v>0</v>
      </c>
      <c r="BC72">
        <v>-27360.26</v>
      </c>
      <c r="BD72">
        <v>989896.91</v>
      </c>
      <c r="BE72" t="b">
        <v>0</v>
      </c>
      <c r="BF72">
        <v>0</v>
      </c>
      <c r="BG72">
        <v>0</v>
      </c>
      <c r="BH72">
        <v>0</v>
      </c>
      <c r="BI72">
        <v>0</v>
      </c>
      <c r="BJ72">
        <v>0</v>
      </c>
    </row>
    <row r="73" spans="1:62" x14ac:dyDescent="0.3">
      <c r="A73" t="s">
        <v>201</v>
      </c>
      <c r="B73" t="s">
        <v>65</v>
      </c>
      <c r="C73" t="s">
        <v>76</v>
      </c>
      <c r="D73">
        <v>15</v>
      </c>
      <c r="E73">
        <v>1186959.49</v>
      </c>
      <c r="F73">
        <v>-6.2607089705692273E-2</v>
      </c>
      <c r="G73" t="s">
        <v>107</v>
      </c>
      <c r="H73">
        <v>0</v>
      </c>
      <c r="I73" t="s">
        <v>110</v>
      </c>
      <c r="J73">
        <v>0.20188202788963031</v>
      </c>
      <c r="K73" t="s">
        <v>107</v>
      </c>
      <c r="L73">
        <v>1.417657788534735E-2</v>
      </c>
      <c r="M73" t="s">
        <v>109</v>
      </c>
      <c r="N73">
        <v>3.7559116673408183E-5</v>
      </c>
      <c r="O73" t="s">
        <v>108</v>
      </c>
      <c r="P73">
        <v>0</v>
      </c>
      <c r="Q73" t="s">
        <v>110</v>
      </c>
      <c r="R73">
        <v>0</v>
      </c>
      <c r="S73" t="s">
        <v>110</v>
      </c>
      <c r="T73">
        <v>0</v>
      </c>
      <c r="U73" t="s">
        <v>110</v>
      </c>
      <c r="V73">
        <v>0</v>
      </c>
      <c r="W73">
        <v>-74312.08</v>
      </c>
      <c r="X73">
        <v>0</v>
      </c>
      <c r="Y73">
        <v>19968.82</v>
      </c>
      <c r="Z73">
        <v>0</v>
      </c>
      <c r="AA73">
        <v>-44.58</v>
      </c>
      <c r="AB73">
        <v>0</v>
      </c>
      <c r="AC73">
        <v>0</v>
      </c>
      <c r="AD73">
        <v>1132571.6499999999</v>
      </c>
      <c r="AE73">
        <v>0.13320299999999999</v>
      </c>
      <c r="AF73">
        <v>1</v>
      </c>
      <c r="AG73">
        <v>0.13320299999999999</v>
      </c>
      <c r="AH73" t="s">
        <v>107</v>
      </c>
      <c r="AQ73">
        <v>150862.03</v>
      </c>
      <c r="AR73">
        <v>130202.58</v>
      </c>
      <c r="AS73">
        <v>20659.45</v>
      </c>
      <c r="AT73" t="b">
        <v>0</v>
      </c>
      <c r="AU73">
        <v>0</v>
      </c>
      <c r="AV73">
        <v>0.78500000000000003</v>
      </c>
      <c r="AW73">
        <v>0.24</v>
      </c>
      <c r="AX73">
        <v>0</v>
      </c>
      <c r="AY73">
        <v>0</v>
      </c>
      <c r="AZ73">
        <v>20659.45</v>
      </c>
      <c r="BA73">
        <v>-20704.03</v>
      </c>
      <c r="BB73">
        <v>0</v>
      </c>
      <c r="BC73">
        <v>-20704.03</v>
      </c>
      <c r="BD73">
        <v>981709.61</v>
      </c>
      <c r="BE73" t="b">
        <v>0</v>
      </c>
      <c r="BF73">
        <v>0</v>
      </c>
      <c r="BG73">
        <v>0</v>
      </c>
      <c r="BH73">
        <v>0</v>
      </c>
      <c r="BI73">
        <v>0</v>
      </c>
      <c r="BJ73">
        <v>0</v>
      </c>
    </row>
    <row r="74" spans="1:62" x14ac:dyDescent="0.3">
      <c r="A74" t="s">
        <v>201</v>
      </c>
      <c r="B74" t="s">
        <v>65</v>
      </c>
      <c r="C74" t="s">
        <v>77</v>
      </c>
      <c r="D74">
        <v>14</v>
      </c>
      <c r="E74">
        <v>1318156.92</v>
      </c>
      <c r="F74">
        <v>-4.8290220822285193E-2</v>
      </c>
      <c r="G74" t="s">
        <v>107</v>
      </c>
      <c r="H74">
        <v>0</v>
      </c>
      <c r="I74" t="s">
        <v>110</v>
      </c>
      <c r="J74">
        <v>0.2072745433783009</v>
      </c>
      <c r="K74" t="s">
        <v>107</v>
      </c>
      <c r="L74">
        <v>9.7489647405520387E-3</v>
      </c>
      <c r="M74" t="s">
        <v>109</v>
      </c>
      <c r="N74">
        <v>4.1985278903888881E-5</v>
      </c>
      <c r="O74" t="s">
        <v>108</v>
      </c>
      <c r="P74">
        <v>0</v>
      </c>
      <c r="Q74" t="s">
        <v>110</v>
      </c>
      <c r="R74">
        <v>0</v>
      </c>
      <c r="S74" t="s">
        <v>110</v>
      </c>
      <c r="T74">
        <v>0</v>
      </c>
      <c r="U74" t="s">
        <v>110</v>
      </c>
      <c r="V74">
        <v>0</v>
      </c>
      <c r="W74">
        <v>-63654.09</v>
      </c>
      <c r="X74">
        <v>0</v>
      </c>
      <c r="Y74">
        <v>22768.36</v>
      </c>
      <c r="Z74">
        <v>0</v>
      </c>
      <c r="AA74">
        <v>-55.34</v>
      </c>
      <c r="AB74">
        <v>0</v>
      </c>
      <c r="AC74">
        <v>0</v>
      </c>
      <c r="AD74">
        <v>1277215.8500000001</v>
      </c>
      <c r="AE74">
        <v>0.13062499999999999</v>
      </c>
      <c r="AF74">
        <v>1</v>
      </c>
      <c r="AG74">
        <v>0.13062499999999999</v>
      </c>
      <c r="AH74" t="s">
        <v>107</v>
      </c>
      <c r="AQ74">
        <v>166836.56</v>
      </c>
      <c r="AR74">
        <v>145870.88</v>
      </c>
      <c r="AS74">
        <v>20965.68</v>
      </c>
      <c r="AT74" t="b">
        <v>0</v>
      </c>
      <c r="AU74">
        <v>0</v>
      </c>
      <c r="AV74">
        <v>0.78500000000000003</v>
      </c>
      <c r="AW74">
        <v>0.24</v>
      </c>
      <c r="AX74">
        <v>0</v>
      </c>
      <c r="AY74">
        <v>0</v>
      </c>
      <c r="AZ74">
        <v>20965.68</v>
      </c>
      <c r="BA74">
        <v>-21021.02</v>
      </c>
      <c r="BB74">
        <v>0</v>
      </c>
      <c r="BC74">
        <v>-21021.02</v>
      </c>
      <c r="BD74">
        <v>1110379.29</v>
      </c>
      <c r="BE74" t="b">
        <v>0</v>
      </c>
      <c r="BF74">
        <v>0</v>
      </c>
      <c r="BG74">
        <v>0</v>
      </c>
      <c r="BH74">
        <v>0</v>
      </c>
      <c r="BI74">
        <v>0</v>
      </c>
      <c r="BJ74">
        <v>0</v>
      </c>
    </row>
    <row r="75" spans="1:62" x14ac:dyDescent="0.3">
      <c r="A75" t="s">
        <v>201</v>
      </c>
      <c r="B75" t="s">
        <v>65</v>
      </c>
      <c r="C75" t="s">
        <v>78</v>
      </c>
      <c r="D75">
        <v>13</v>
      </c>
      <c r="E75">
        <v>1203094.8799999999</v>
      </c>
      <c r="F75">
        <v>-5.847850377011686E-2</v>
      </c>
      <c r="G75" t="s">
        <v>107</v>
      </c>
      <c r="H75">
        <v>0</v>
      </c>
      <c r="I75" t="s">
        <v>110</v>
      </c>
      <c r="J75">
        <v>0.20283493209220821</v>
      </c>
      <c r="K75" t="s">
        <v>107</v>
      </c>
      <c r="L75">
        <v>4.6176837495393924E-3</v>
      </c>
      <c r="M75" t="s">
        <v>109</v>
      </c>
      <c r="N75">
        <v>4.8709189764876268E-5</v>
      </c>
      <c r="O75" t="s">
        <v>108</v>
      </c>
      <c r="P75">
        <v>0</v>
      </c>
      <c r="Q75" t="s">
        <v>110</v>
      </c>
      <c r="R75">
        <v>0</v>
      </c>
      <c r="S75" t="s">
        <v>110</v>
      </c>
      <c r="T75">
        <v>0</v>
      </c>
      <c r="U75" t="s">
        <v>110</v>
      </c>
      <c r="V75">
        <v>0</v>
      </c>
      <c r="W75">
        <v>-70355.19</v>
      </c>
      <c r="X75">
        <v>0</v>
      </c>
      <c r="Y75">
        <v>20335.810000000001</v>
      </c>
      <c r="Z75">
        <v>0</v>
      </c>
      <c r="AA75">
        <v>-58.6</v>
      </c>
      <c r="AB75">
        <v>0</v>
      </c>
      <c r="AC75">
        <v>0</v>
      </c>
      <c r="AD75">
        <v>1153016.8999999999</v>
      </c>
      <c r="AE75">
        <v>0.114549</v>
      </c>
      <c r="AF75">
        <v>1</v>
      </c>
      <c r="AG75">
        <v>0.114549</v>
      </c>
      <c r="AH75" t="s">
        <v>107</v>
      </c>
      <c r="AQ75">
        <v>132077.35999999999</v>
      </c>
      <c r="AR75">
        <v>101234.87</v>
      </c>
      <c r="AS75">
        <v>30842.49</v>
      </c>
      <c r="AT75" t="b">
        <v>0</v>
      </c>
      <c r="AU75">
        <v>0</v>
      </c>
      <c r="AV75">
        <v>0.78500000000000003</v>
      </c>
      <c r="AW75">
        <v>0.24</v>
      </c>
      <c r="AX75">
        <v>0</v>
      </c>
      <c r="AY75">
        <v>0</v>
      </c>
      <c r="AZ75">
        <v>30842.49</v>
      </c>
      <c r="BA75">
        <v>-30901.09</v>
      </c>
      <c r="BB75">
        <v>0</v>
      </c>
      <c r="BC75">
        <v>-30901.09</v>
      </c>
      <c r="BD75">
        <v>1020939.53</v>
      </c>
      <c r="BE75" t="b">
        <v>0</v>
      </c>
      <c r="BF75">
        <v>0</v>
      </c>
      <c r="BG75">
        <v>0</v>
      </c>
      <c r="BH75">
        <v>0</v>
      </c>
      <c r="BI75">
        <v>0</v>
      </c>
      <c r="BJ75">
        <v>0</v>
      </c>
    </row>
    <row r="76" spans="1:62" x14ac:dyDescent="0.3">
      <c r="A76" t="s">
        <v>201</v>
      </c>
      <c r="B76" t="s">
        <v>65</v>
      </c>
      <c r="C76" t="s">
        <v>79</v>
      </c>
      <c r="D76">
        <v>12</v>
      </c>
      <c r="E76">
        <v>1148959.1200000001</v>
      </c>
      <c r="F76">
        <v>-5.3794282742542818E-2</v>
      </c>
      <c r="G76" t="s">
        <v>113</v>
      </c>
      <c r="H76">
        <v>0</v>
      </c>
      <c r="I76" t="s">
        <v>110</v>
      </c>
      <c r="J76">
        <v>0.21368030197529381</v>
      </c>
      <c r="K76" t="s">
        <v>113</v>
      </c>
      <c r="L76">
        <v>2.1791689037598898E-3</v>
      </c>
      <c r="M76" t="s">
        <v>109</v>
      </c>
      <c r="N76">
        <v>3.8719716031879737E-5</v>
      </c>
      <c r="O76" t="s">
        <v>108</v>
      </c>
      <c r="P76">
        <v>0</v>
      </c>
      <c r="Q76" t="s">
        <v>110</v>
      </c>
      <c r="R76">
        <v>0</v>
      </c>
      <c r="S76" t="s">
        <v>110</v>
      </c>
      <c r="T76">
        <v>0</v>
      </c>
      <c r="U76" t="s">
        <v>110</v>
      </c>
      <c r="V76">
        <v>0</v>
      </c>
      <c r="W76">
        <v>-61807.43</v>
      </c>
      <c r="X76">
        <v>0</v>
      </c>
      <c r="Y76">
        <v>20459.16</v>
      </c>
      <c r="Z76">
        <v>0</v>
      </c>
      <c r="AA76">
        <v>-44.49</v>
      </c>
      <c r="AB76">
        <v>0</v>
      </c>
      <c r="AC76">
        <v>0</v>
      </c>
      <c r="AD76">
        <v>1107566.3600000001</v>
      </c>
      <c r="AE76">
        <v>0.11580799999999999</v>
      </c>
      <c r="AF76">
        <v>1</v>
      </c>
      <c r="AG76">
        <v>0.11580799999999999</v>
      </c>
      <c r="AH76" t="s">
        <v>107</v>
      </c>
      <c r="AQ76">
        <v>128265.34</v>
      </c>
      <c r="AR76">
        <v>100415.83</v>
      </c>
      <c r="AS76">
        <v>27849.51</v>
      </c>
      <c r="AT76" t="b">
        <v>0</v>
      </c>
      <c r="AU76">
        <v>0</v>
      </c>
      <c r="AV76">
        <v>0.78500000000000003</v>
      </c>
      <c r="AW76">
        <v>0.24</v>
      </c>
      <c r="AX76">
        <v>0</v>
      </c>
      <c r="AY76">
        <v>0</v>
      </c>
      <c r="AZ76">
        <v>27849.51</v>
      </c>
      <c r="BA76">
        <v>-27893.99</v>
      </c>
      <c r="BB76">
        <v>0</v>
      </c>
      <c r="BC76">
        <v>-27893.99</v>
      </c>
      <c r="BD76">
        <v>979301.03</v>
      </c>
      <c r="BE76" t="b">
        <v>0</v>
      </c>
      <c r="BF76">
        <v>0</v>
      </c>
      <c r="BG76">
        <v>0</v>
      </c>
      <c r="BH76">
        <v>0</v>
      </c>
      <c r="BI76">
        <v>0</v>
      </c>
      <c r="BJ76">
        <v>0</v>
      </c>
    </row>
    <row r="77" spans="1:62" x14ac:dyDescent="0.3">
      <c r="A77" t="s">
        <v>201</v>
      </c>
      <c r="B77" t="s">
        <v>65</v>
      </c>
      <c r="C77" t="s">
        <v>80</v>
      </c>
      <c r="D77">
        <v>11</v>
      </c>
      <c r="E77">
        <v>1289490.97</v>
      </c>
      <c r="F77">
        <v>-5.479966266661828E-2</v>
      </c>
      <c r="G77" t="s">
        <v>113</v>
      </c>
      <c r="H77">
        <v>0</v>
      </c>
      <c r="I77" t="s">
        <v>110</v>
      </c>
      <c r="J77">
        <v>0.21803838809163209</v>
      </c>
      <c r="K77" t="s">
        <v>113</v>
      </c>
      <c r="L77">
        <v>2.1791689037598898E-3</v>
      </c>
      <c r="M77" t="s">
        <v>109</v>
      </c>
      <c r="N77">
        <v>1.800751066551145E-5</v>
      </c>
      <c r="O77" t="s">
        <v>108</v>
      </c>
      <c r="P77">
        <v>0</v>
      </c>
      <c r="Q77" t="s">
        <v>110</v>
      </c>
      <c r="R77">
        <v>0</v>
      </c>
      <c r="S77" t="s">
        <v>110</v>
      </c>
      <c r="T77">
        <v>0</v>
      </c>
      <c r="U77" t="s">
        <v>110</v>
      </c>
      <c r="V77">
        <v>0</v>
      </c>
      <c r="W77">
        <v>-70663.67</v>
      </c>
      <c r="X77">
        <v>0</v>
      </c>
      <c r="Y77">
        <v>23429.88</v>
      </c>
      <c r="Z77">
        <v>0</v>
      </c>
      <c r="AA77">
        <v>-23.22</v>
      </c>
      <c r="AB77">
        <v>0</v>
      </c>
      <c r="AC77">
        <v>0</v>
      </c>
      <c r="AD77">
        <v>1242233.96</v>
      </c>
      <c r="AE77">
        <v>9.1868000000000005E-2</v>
      </c>
      <c r="AF77">
        <v>1</v>
      </c>
      <c r="AG77">
        <v>9.1868000000000005E-2</v>
      </c>
      <c r="AH77" t="s">
        <v>107</v>
      </c>
      <c r="AQ77">
        <v>114121.17</v>
      </c>
      <c r="AR77">
        <v>98141.09</v>
      </c>
      <c r="AS77">
        <v>15980.08</v>
      </c>
      <c r="AT77" t="b">
        <v>0</v>
      </c>
      <c r="AU77">
        <v>0</v>
      </c>
      <c r="AV77">
        <v>0.78500000000000003</v>
      </c>
      <c r="AW77">
        <v>0.24</v>
      </c>
      <c r="AX77">
        <v>0</v>
      </c>
      <c r="AY77">
        <v>0</v>
      </c>
      <c r="AZ77">
        <v>15980.08</v>
      </c>
      <c r="BA77">
        <v>-16003.3</v>
      </c>
      <c r="BB77">
        <v>0</v>
      </c>
      <c r="BC77">
        <v>-16003.3</v>
      </c>
      <c r="BD77">
        <v>1128112.78</v>
      </c>
      <c r="BE77" t="b">
        <v>0</v>
      </c>
      <c r="BF77">
        <v>0</v>
      </c>
      <c r="BG77">
        <v>0</v>
      </c>
      <c r="BH77">
        <v>0</v>
      </c>
      <c r="BI77">
        <v>0</v>
      </c>
      <c r="BJ77">
        <v>0</v>
      </c>
    </row>
    <row r="78" spans="1:62" x14ac:dyDescent="0.3">
      <c r="A78" t="s">
        <v>201</v>
      </c>
      <c r="B78" t="s">
        <v>65</v>
      </c>
      <c r="C78" t="s">
        <v>81</v>
      </c>
      <c r="D78">
        <v>10</v>
      </c>
      <c r="E78">
        <v>1376252.91</v>
      </c>
      <c r="F78">
        <v>-5.0435833008432518E-2</v>
      </c>
      <c r="G78" t="s">
        <v>113</v>
      </c>
      <c r="H78">
        <v>0</v>
      </c>
      <c r="I78" t="s">
        <v>110</v>
      </c>
      <c r="J78">
        <v>0.21314855570942459</v>
      </c>
      <c r="K78" t="s">
        <v>113</v>
      </c>
      <c r="L78">
        <v>2.1791689037598898E-3</v>
      </c>
      <c r="M78" t="s">
        <v>109</v>
      </c>
      <c r="N78">
        <v>4.347490653444181E-5</v>
      </c>
      <c r="O78" t="s">
        <v>108</v>
      </c>
      <c r="P78">
        <v>0</v>
      </c>
      <c r="Q78" t="s">
        <v>110</v>
      </c>
      <c r="R78">
        <v>0</v>
      </c>
      <c r="S78" t="s">
        <v>110</v>
      </c>
      <c r="T78">
        <v>0</v>
      </c>
      <c r="U78" t="s">
        <v>110</v>
      </c>
      <c r="V78">
        <v>0</v>
      </c>
      <c r="W78">
        <v>-69412.460000000006</v>
      </c>
      <c r="X78">
        <v>0</v>
      </c>
      <c r="Y78">
        <v>24445.53</v>
      </c>
      <c r="Z78">
        <v>0</v>
      </c>
      <c r="AA78">
        <v>-59.83</v>
      </c>
      <c r="AB78">
        <v>0</v>
      </c>
      <c r="AC78">
        <v>0</v>
      </c>
      <c r="AD78">
        <v>1331226.1399999999</v>
      </c>
      <c r="AE78">
        <v>9.0875999999999998E-2</v>
      </c>
      <c r="AF78">
        <v>1</v>
      </c>
      <c r="AG78">
        <v>9.0875999999999998E-2</v>
      </c>
      <c r="AH78" t="s">
        <v>107</v>
      </c>
      <c r="AQ78">
        <v>120976.64</v>
      </c>
      <c r="AR78">
        <v>100300.4</v>
      </c>
      <c r="AS78">
        <v>20676.240000000002</v>
      </c>
      <c r="AT78" t="b">
        <v>0</v>
      </c>
      <c r="AU78">
        <v>0</v>
      </c>
      <c r="AV78">
        <v>0.78500000000000003</v>
      </c>
      <c r="AW78">
        <v>0.24</v>
      </c>
      <c r="AX78">
        <v>0</v>
      </c>
      <c r="AY78">
        <v>0</v>
      </c>
      <c r="AZ78">
        <v>20676.240000000002</v>
      </c>
      <c r="BA78">
        <v>-20736.07</v>
      </c>
      <c r="BB78">
        <v>0</v>
      </c>
      <c r="BC78">
        <v>-20736.07</v>
      </c>
      <c r="BD78">
        <v>1210249.51</v>
      </c>
      <c r="BE78" t="b">
        <v>0</v>
      </c>
      <c r="BF78">
        <v>0</v>
      </c>
      <c r="BG78">
        <v>0</v>
      </c>
      <c r="BH78">
        <v>0</v>
      </c>
      <c r="BI78">
        <v>0</v>
      </c>
      <c r="BJ78">
        <v>0</v>
      </c>
    </row>
    <row r="79" spans="1:62" x14ac:dyDescent="0.3">
      <c r="A79" t="s">
        <v>201</v>
      </c>
      <c r="B79" t="s">
        <v>65</v>
      </c>
      <c r="C79" t="s">
        <v>82</v>
      </c>
      <c r="D79">
        <v>9</v>
      </c>
      <c r="E79">
        <v>2185314.64</v>
      </c>
      <c r="F79">
        <v>-5.7121948926895393E-2</v>
      </c>
      <c r="G79" t="s">
        <v>113</v>
      </c>
      <c r="H79">
        <v>0</v>
      </c>
      <c r="I79" t="s">
        <v>110</v>
      </c>
      <c r="J79">
        <v>0.2282175260020356</v>
      </c>
      <c r="K79" t="s">
        <v>113</v>
      </c>
      <c r="L79">
        <v>0</v>
      </c>
      <c r="M79" t="s">
        <v>109</v>
      </c>
      <c r="N79">
        <v>5.6749434707387527E-5</v>
      </c>
      <c r="O79" t="s">
        <v>108</v>
      </c>
      <c r="P79">
        <v>0</v>
      </c>
      <c r="Q79" t="s">
        <v>110</v>
      </c>
      <c r="R79">
        <v>0</v>
      </c>
      <c r="S79" t="s">
        <v>110</v>
      </c>
      <c r="T79">
        <v>0</v>
      </c>
      <c r="U79" t="s">
        <v>110</v>
      </c>
      <c r="V79">
        <v>0</v>
      </c>
      <c r="W79">
        <v>-124829.43</v>
      </c>
      <c r="X79">
        <v>0</v>
      </c>
      <c r="Y79">
        <v>41560.589999999997</v>
      </c>
      <c r="Z79">
        <v>0</v>
      </c>
      <c r="AA79">
        <v>-124.02</v>
      </c>
      <c r="AB79">
        <v>0</v>
      </c>
      <c r="AC79">
        <v>0</v>
      </c>
      <c r="AD79">
        <v>2101921.79</v>
      </c>
      <c r="AE79">
        <v>8.2518999999999995E-2</v>
      </c>
      <c r="AF79">
        <v>1</v>
      </c>
      <c r="AG79">
        <v>8.2518999999999995E-2</v>
      </c>
      <c r="AH79" t="s">
        <v>107</v>
      </c>
      <c r="AQ79">
        <v>173448.55</v>
      </c>
      <c r="AR79">
        <v>158543.20000000001</v>
      </c>
      <c r="AS79">
        <v>14905.35</v>
      </c>
      <c r="AT79" t="b">
        <v>0</v>
      </c>
      <c r="AU79">
        <v>0</v>
      </c>
      <c r="AV79">
        <v>0.78500000000000003</v>
      </c>
      <c r="AW79">
        <v>0.24</v>
      </c>
      <c r="AX79">
        <v>0</v>
      </c>
      <c r="AY79">
        <v>0</v>
      </c>
      <c r="AZ79">
        <v>14905.35</v>
      </c>
      <c r="BA79">
        <v>-15029.36</v>
      </c>
      <c r="BB79">
        <v>0</v>
      </c>
      <c r="BC79">
        <v>-15029.36</v>
      </c>
      <c r="BD79">
        <v>1928473.24</v>
      </c>
      <c r="BE79" t="b">
        <v>0</v>
      </c>
      <c r="BF79">
        <v>0</v>
      </c>
      <c r="BG79">
        <v>0</v>
      </c>
      <c r="BH79">
        <v>0</v>
      </c>
      <c r="BI79">
        <v>0</v>
      </c>
      <c r="BJ79">
        <v>0</v>
      </c>
    </row>
    <row r="80" spans="1:62" x14ac:dyDescent="0.3">
      <c r="A80" t="s">
        <v>201</v>
      </c>
      <c r="B80" t="s">
        <v>65</v>
      </c>
      <c r="C80" t="s">
        <v>83</v>
      </c>
      <c r="D80">
        <v>8</v>
      </c>
      <c r="E80">
        <v>2387772.21</v>
      </c>
      <c r="F80">
        <v>-5.0425075170499399E-2</v>
      </c>
      <c r="G80" t="s">
        <v>113</v>
      </c>
      <c r="H80">
        <v>0</v>
      </c>
      <c r="I80" t="s">
        <v>110</v>
      </c>
      <c r="J80">
        <v>0.22596452935209169</v>
      </c>
      <c r="K80" t="s">
        <v>113</v>
      </c>
      <c r="L80">
        <v>0</v>
      </c>
      <c r="M80" t="s">
        <v>109</v>
      </c>
      <c r="N80">
        <v>9.1933325011983542E-5</v>
      </c>
      <c r="O80" t="s">
        <v>108</v>
      </c>
      <c r="P80">
        <v>0</v>
      </c>
      <c r="Q80" t="s">
        <v>110</v>
      </c>
      <c r="R80">
        <v>0</v>
      </c>
      <c r="S80" t="s">
        <v>110</v>
      </c>
      <c r="T80">
        <v>0</v>
      </c>
      <c r="U80" t="s">
        <v>110</v>
      </c>
      <c r="V80">
        <v>0</v>
      </c>
      <c r="W80">
        <v>-120403.59</v>
      </c>
      <c r="X80">
        <v>0</v>
      </c>
      <c r="Y80">
        <v>44962.65</v>
      </c>
      <c r="Z80">
        <v>0</v>
      </c>
      <c r="AA80">
        <v>-219.52</v>
      </c>
      <c r="AB80">
        <v>0</v>
      </c>
      <c r="AC80">
        <v>0</v>
      </c>
      <c r="AD80">
        <v>2312111.75</v>
      </c>
      <c r="AE80">
        <v>7.2498999999999994E-2</v>
      </c>
      <c r="AF80">
        <v>1</v>
      </c>
      <c r="AG80">
        <v>7.2498999999999994E-2</v>
      </c>
      <c r="AH80" t="s">
        <v>107</v>
      </c>
      <c r="AQ80">
        <v>167624.94</v>
      </c>
      <c r="AR80">
        <v>137615.65</v>
      </c>
      <c r="AS80">
        <v>30009.29</v>
      </c>
      <c r="AT80" t="b">
        <v>0</v>
      </c>
      <c r="AU80">
        <v>0</v>
      </c>
      <c r="AV80">
        <v>0.78500000000000003</v>
      </c>
      <c r="AW80">
        <v>0.24</v>
      </c>
      <c r="AX80">
        <v>0</v>
      </c>
      <c r="AY80">
        <v>0</v>
      </c>
      <c r="AZ80">
        <v>30009.29</v>
      </c>
      <c r="BA80">
        <v>-30228.799999999999</v>
      </c>
      <c r="BB80">
        <v>0</v>
      </c>
      <c r="BC80">
        <v>-30228.799999999999</v>
      </c>
      <c r="BD80">
        <v>2144486.8199999998</v>
      </c>
      <c r="BE80" t="b">
        <v>0</v>
      </c>
      <c r="BF80">
        <v>0</v>
      </c>
      <c r="BG80">
        <v>0</v>
      </c>
      <c r="BH80">
        <v>0</v>
      </c>
      <c r="BI80">
        <v>0</v>
      </c>
      <c r="BJ80">
        <v>0</v>
      </c>
    </row>
    <row r="81" spans="1:62" x14ac:dyDescent="0.3">
      <c r="A81" t="s">
        <v>201</v>
      </c>
      <c r="B81" t="s">
        <v>65</v>
      </c>
      <c r="C81" t="s">
        <v>84</v>
      </c>
      <c r="D81">
        <v>7</v>
      </c>
      <c r="E81">
        <v>2647482.42</v>
      </c>
      <c r="F81">
        <v>-4.7839422187387161E-2</v>
      </c>
      <c r="G81" t="s">
        <v>113</v>
      </c>
      <c r="H81">
        <v>0</v>
      </c>
      <c r="I81" t="s">
        <v>110</v>
      </c>
      <c r="J81">
        <v>0.2200233665170056</v>
      </c>
      <c r="K81" t="s">
        <v>113</v>
      </c>
      <c r="L81">
        <v>0</v>
      </c>
      <c r="M81" t="s">
        <v>109</v>
      </c>
      <c r="N81">
        <v>9.1817971158249615E-6</v>
      </c>
      <c r="O81" t="s">
        <v>108</v>
      </c>
      <c r="P81">
        <v>0</v>
      </c>
      <c r="Q81" t="s">
        <v>110</v>
      </c>
      <c r="R81">
        <v>0</v>
      </c>
      <c r="S81" t="s">
        <v>110</v>
      </c>
      <c r="T81">
        <v>0</v>
      </c>
      <c r="U81" t="s">
        <v>110</v>
      </c>
      <c r="V81">
        <v>0</v>
      </c>
      <c r="W81">
        <v>-126654.03</v>
      </c>
      <c r="X81">
        <v>0</v>
      </c>
      <c r="Y81">
        <v>48542.33</v>
      </c>
      <c r="Z81">
        <v>0</v>
      </c>
      <c r="AA81">
        <v>-24.31</v>
      </c>
      <c r="AB81">
        <v>0</v>
      </c>
      <c r="AC81">
        <v>0</v>
      </c>
      <c r="AD81">
        <v>2569346.42</v>
      </c>
      <c r="AE81">
        <v>5.1195999999999998E-2</v>
      </c>
      <c r="AF81">
        <v>1</v>
      </c>
      <c r="AG81">
        <v>5.1195999999999998E-2</v>
      </c>
      <c r="AH81" t="s">
        <v>107</v>
      </c>
      <c r="AQ81">
        <v>131539.35</v>
      </c>
      <c r="AR81">
        <v>106625.83</v>
      </c>
      <c r="AS81">
        <v>24913.52</v>
      </c>
      <c r="AT81" t="b">
        <v>0</v>
      </c>
      <c r="AU81">
        <v>0</v>
      </c>
      <c r="AV81">
        <v>0.78500000000000003</v>
      </c>
      <c r="AW81">
        <v>0.24</v>
      </c>
      <c r="AX81">
        <v>0</v>
      </c>
      <c r="AY81">
        <v>0</v>
      </c>
      <c r="AZ81">
        <v>24913.52</v>
      </c>
      <c r="BA81">
        <v>-24937.82</v>
      </c>
      <c r="BB81">
        <v>0</v>
      </c>
      <c r="BC81">
        <v>-24937.82</v>
      </c>
      <c r="BD81">
        <v>2437807.0699999998</v>
      </c>
      <c r="BE81" t="b">
        <v>0</v>
      </c>
      <c r="BF81">
        <v>0</v>
      </c>
      <c r="BG81">
        <v>0</v>
      </c>
      <c r="BH81">
        <v>0</v>
      </c>
      <c r="BI81">
        <v>0</v>
      </c>
      <c r="BJ81">
        <v>0</v>
      </c>
    </row>
    <row r="82" spans="1:62" x14ac:dyDescent="0.3">
      <c r="A82" t="s">
        <v>201</v>
      </c>
      <c r="B82" t="s">
        <v>65</v>
      </c>
      <c r="C82" t="s">
        <v>85</v>
      </c>
      <c r="D82">
        <v>6</v>
      </c>
      <c r="E82">
        <v>2373847.23</v>
      </c>
      <c r="F82">
        <v>-5.3754589545465102E-2</v>
      </c>
      <c r="G82" t="s">
        <v>113</v>
      </c>
      <c r="H82">
        <v>0</v>
      </c>
      <c r="I82" t="s">
        <v>110</v>
      </c>
      <c r="J82">
        <v>0.23760241502028959</v>
      </c>
      <c r="K82" t="s">
        <v>113</v>
      </c>
      <c r="L82">
        <v>0</v>
      </c>
      <c r="M82" t="s">
        <v>109</v>
      </c>
      <c r="N82">
        <v>1.6329489977306E-6</v>
      </c>
      <c r="O82" t="s">
        <v>108</v>
      </c>
      <c r="P82">
        <v>0</v>
      </c>
      <c r="Q82" t="s">
        <v>110</v>
      </c>
      <c r="R82">
        <v>0</v>
      </c>
      <c r="S82" t="s">
        <v>110</v>
      </c>
      <c r="T82">
        <v>0</v>
      </c>
      <c r="U82" t="s">
        <v>110</v>
      </c>
      <c r="V82">
        <v>0</v>
      </c>
      <c r="W82">
        <v>-127605.18</v>
      </c>
      <c r="X82">
        <v>0</v>
      </c>
      <c r="Y82">
        <v>47002.65</v>
      </c>
      <c r="Z82">
        <v>0</v>
      </c>
      <c r="AA82">
        <v>-3.88</v>
      </c>
      <c r="AB82">
        <v>0</v>
      </c>
      <c r="AC82">
        <v>0</v>
      </c>
      <c r="AD82">
        <v>2293240.8199999998</v>
      </c>
      <c r="AE82">
        <v>5.0568000000000002E-2</v>
      </c>
      <c r="AF82">
        <v>1</v>
      </c>
      <c r="AG82">
        <v>5.0568000000000002E-2</v>
      </c>
      <c r="AH82" t="s">
        <v>107</v>
      </c>
      <c r="AQ82">
        <v>115963.47</v>
      </c>
      <c r="AR82">
        <v>95063.93</v>
      </c>
      <c r="AS82">
        <v>20899.54</v>
      </c>
      <c r="AT82" t="b">
        <v>0</v>
      </c>
      <c r="AU82">
        <v>0</v>
      </c>
      <c r="AV82">
        <v>0.78500000000000003</v>
      </c>
      <c r="AW82">
        <v>0.24</v>
      </c>
      <c r="AX82">
        <v>0</v>
      </c>
      <c r="AY82">
        <v>0</v>
      </c>
      <c r="AZ82">
        <v>20899.54</v>
      </c>
      <c r="BA82">
        <v>-20903.419999999998</v>
      </c>
      <c r="BB82">
        <v>0</v>
      </c>
      <c r="BC82">
        <v>-20903.419999999998</v>
      </c>
      <c r="BD82">
        <v>2177277.35</v>
      </c>
      <c r="BE82" t="b">
        <v>0</v>
      </c>
      <c r="BF82">
        <v>0</v>
      </c>
      <c r="BG82">
        <v>0</v>
      </c>
      <c r="BH82">
        <v>0</v>
      </c>
      <c r="BI82">
        <v>0</v>
      </c>
      <c r="BJ82">
        <v>0</v>
      </c>
    </row>
    <row r="83" spans="1:62" x14ac:dyDescent="0.3">
      <c r="A83" t="s">
        <v>201</v>
      </c>
      <c r="B83" t="s">
        <v>65</v>
      </c>
      <c r="C83" t="s">
        <v>86</v>
      </c>
      <c r="D83">
        <v>5</v>
      </c>
      <c r="E83">
        <v>2437021.0699999998</v>
      </c>
      <c r="F83">
        <v>-5.7406777486708901E-2</v>
      </c>
      <c r="G83" t="s">
        <v>113</v>
      </c>
      <c r="H83">
        <v>0</v>
      </c>
      <c r="I83" t="s">
        <v>110</v>
      </c>
      <c r="J83">
        <v>0.2414820648322839</v>
      </c>
      <c r="K83" t="s">
        <v>113</v>
      </c>
      <c r="L83">
        <v>0</v>
      </c>
      <c r="M83" t="s">
        <v>109</v>
      </c>
      <c r="N83">
        <v>0</v>
      </c>
      <c r="O83" t="s">
        <v>108</v>
      </c>
      <c r="P83">
        <v>0</v>
      </c>
      <c r="Q83" t="s">
        <v>110</v>
      </c>
      <c r="R83">
        <v>0</v>
      </c>
      <c r="S83" t="s">
        <v>110</v>
      </c>
      <c r="T83">
        <v>0</v>
      </c>
      <c r="U83" t="s">
        <v>110</v>
      </c>
      <c r="V83">
        <v>0</v>
      </c>
      <c r="W83">
        <v>-139901.53</v>
      </c>
      <c r="X83">
        <v>0</v>
      </c>
      <c r="Y83">
        <v>49041.41</v>
      </c>
      <c r="Z83">
        <v>0</v>
      </c>
      <c r="AA83">
        <v>0</v>
      </c>
      <c r="AB83">
        <v>0</v>
      </c>
      <c r="AC83">
        <v>0</v>
      </c>
      <c r="AD83">
        <v>2346160.9500000002</v>
      </c>
      <c r="AE83">
        <v>2.5538999999999999E-2</v>
      </c>
      <c r="AF83">
        <v>1</v>
      </c>
      <c r="AG83">
        <v>2.5538999999999999E-2</v>
      </c>
      <c r="AH83" t="s">
        <v>107</v>
      </c>
      <c r="AQ83">
        <v>59919.65</v>
      </c>
      <c r="AR83">
        <v>50283.96</v>
      </c>
      <c r="AS83">
        <v>9635.69</v>
      </c>
      <c r="AT83" t="b">
        <v>0</v>
      </c>
      <c r="AU83">
        <v>0</v>
      </c>
      <c r="AV83">
        <v>0.78500000000000003</v>
      </c>
      <c r="AW83">
        <v>0.24</v>
      </c>
      <c r="AX83">
        <v>0</v>
      </c>
      <c r="AY83">
        <v>0</v>
      </c>
      <c r="AZ83">
        <v>9635.69</v>
      </c>
      <c r="BA83">
        <v>-9635.69</v>
      </c>
      <c r="BB83">
        <v>0</v>
      </c>
      <c r="BC83">
        <v>-9635.69</v>
      </c>
      <c r="BD83">
        <v>2286241.2999999998</v>
      </c>
      <c r="BE83" t="b">
        <v>0</v>
      </c>
      <c r="BF83">
        <v>0</v>
      </c>
      <c r="BG83">
        <v>0</v>
      </c>
      <c r="BH83">
        <v>0</v>
      </c>
      <c r="BI83">
        <v>0</v>
      </c>
      <c r="BJ83">
        <v>0</v>
      </c>
    </row>
    <row r="84" spans="1:62" x14ac:dyDescent="0.3">
      <c r="A84" t="s">
        <v>201</v>
      </c>
      <c r="B84" t="s">
        <v>65</v>
      </c>
      <c r="C84" t="s">
        <v>87</v>
      </c>
      <c r="D84">
        <v>4</v>
      </c>
      <c r="E84">
        <v>2767480.41</v>
      </c>
      <c r="F84">
        <v>-4.794638671553101E-2</v>
      </c>
      <c r="G84" t="s">
        <v>113</v>
      </c>
      <c r="H84">
        <v>0</v>
      </c>
      <c r="I84" t="s">
        <v>110</v>
      </c>
      <c r="J84">
        <v>0.2448753100665598</v>
      </c>
      <c r="K84" t="s">
        <v>113</v>
      </c>
      <c r="L84">
        <v>0</v>
      </c>
      <c r="M84" t="s">
        <v>109</v>
      </c>
      <c r="N84">
        <v>5.1994726163583556E-6</v>
      </c>
      <c r="O84" t="s">
        <v>108</v>
      </c>
      <c r="P84">
        <v>0</v>
      </c>
      <c r="Q84" t="s">
        <v>110</v>
      </c>
      <c r="R84">
        <v>0</v>
      </c>
      <c r="S84" t="s">
        <v>110</v>
      </c>
      <c r="T84">
        <v>0</v>
      </c>
      <c r="U84" t="s">
        <v>110</v>
      </c>
      <c r="V84">
        <v>0</v>
      </c>
      <c r="W84">
        <v>-132690.69</v>
      </c>
      <c r="X84">
        <v>0</v>
      </c>
      <c r="Y84">
        <v>56473.97</v>
      </c>
      <c r="Z84">
        <v>0</v>
      </c>
      <c r="AA84">
        <v>-14.39</v>
      </c>
      <c r="AB84">
        <v>0</v>
      </c>
      <c r="AC84">
        <v>0</v>
      </c>
      <c r="AD84">
        <v>2691249.3</v>
      </c>
      <c r="AE84">
        <v>2.4389000000000001E-2</v>
      </c>
      <c r="AF84">
        <v>1</v>
      </c>
      <c r="AG84">
        <v>2.4389000000000001E-2</v>
      </c>
      <c r="AH84" t="s">
        <v>107</v>
      </c>
      <c r="AQ84">
        <v>65637.52</v>
      </c>
      <c r="AR84">
        <v>51587.89</v>
      </c>
      <c r="AS84">
        <v>14049.63</v>
      </c>
      <c r="AT84" t="b">
        <v>0</v>
      </c>
      <c r="AU84">
        <v>0</v>
      </c>
      <c r="AV84">
        <v>0.78500000000000003</v>
      </c>
      <c r="AW84">
        <v>0.24</v>
      </c>
      <c r="AX84">
        <v>0</v>
      </c>
      <c r="AY84">
        <v>0</v>
      </c>
      <c r="AZ84">
        <v>14049.63</v>
      </c>
      <c r="BA84">
        <v>-14064.01</v>
      </c>
      <c r="BB84">
        <v>0</v>
      </c>
      <c r="BC84">
        <v>-14064.01</v>
      </c>
      <c r="BD84">
        <v>2625611.79</v>
      </c>
      <c r="BE84" t="b">
        <v>0</v>
      </c>
      <c r="BF84">
        <v>0</v>
      </c>
      <c r="BG84">
        <v>0</v>
      </c>
      <c r="BH84">
        <v>0</v>
      </c>
      <c r="BI84">
        <v>0</v>
      </c>
      <c r="BJ84">
        <v>0</v>
      </c>
    </row>
    <row r="85" spans="1:62" x14ac:dyDescent="0.3">
      <c r="A85" t="s">
        <v>201</v>
      </c>
      <c r="B85" t="s">
        <v>65</v>
      </c>
      <c r="C85" t="s">
        <v>88</v>
      </c>
      <c r="D85">
        <v>3</v>
      </c>
      <c r="E85">
        <v>3125154.64</v>
      </c>
      <c r="F85">
        <v>-4.8366221756994447E-2</v>
      </c>
      <c r="G85" t="s">
        <v>113</v>
      </c>
      <c r="H85">
        <v>0</v>
      </c>
      <c r="I85" t="s">
        <v>110</v>
      </c>
      <c r="J85">
        <v>0.24927326473795999</v>
      </c>
      <c r="K85" t="s">
        <v>113</v>
      </c>
      <c r="L85">
        <v>0</v>
      </c>
      <c r="M85" t="s">
        <v>109</v>
      </c>
      <c r="N85">
        <v>5.3202391845634725E-7</v>
      </c>
      <c r="O85" t="s">
        <v>108</v>
      </c>
      <c r="P85">
        <v>0</v>
      </c>
      <c r="Q85" t="s">
        <v>110</v>
      </c>
      <c r="R85">
        <v>0</v>
      </c>
      <c r="S85" t="s">
        <v>110</v>
      </c>
      <c r="T85">
        <v>0</v>
      </c>
      <c r="U85" t="s">
        <v>110</v>
      </c>
      <c r="V85">
        <v>0</v>
      </c>
      <c r="W85">
        <v>-151151.92000000001</v>
      </c>
      <c r="X85">
        <v>0</v>
      </c>
      <c r="Y85">
        <v>64918.12</v>
      </c>
      <c r="Z85">
        <v>0</v>
      </c>
      <c r="AA85">
        <v>-1.66</v>
      </c>
      <c r="AB85">
        <v>0</v>
      </c>
      <c r="AC85">
        <v>0</v>
      </c>
      <c r="AD85">
        <v>3038919.18</v>
      </c>
      <c r="AE85">
        <v>1.5311999999999999E-2</v>
      </c>
      <c r="AF85">
        <v>1</v>
      </c>
      <c r="AG85">
        <v>1.5311999999999999E-2</v>
      </c>
      <c r="AH85" t="s">
        <v>107</v>
      </c>
      <c r="AQ85">
        <v>46530.54</v>
      </c>
      <c r="AR85">
        <v>25885.78</v>
      </c>
      <c r="AS85">
        <v>20644.759999999998</v>
      </c>
      <c r="AT85" t="b">
        <v>0</v>
      </c>
      <c r="AU85">
        <v>0</v>
      </c>
      <c r="AV85">
        <v>0.78500000000000003</v>
      </c>
      <c r="AW85">
        <v>0.24</v>
      </c>
      <c r="AX85">
        <v>0</v>
      </c>
      <c r="AY85">
        <v>0</v>
      </c>
      <c r="AZ85">
        <v>20644.759999999998</v>
      </c>
      <c r="BA85">
        <v>-20646.43</v>
      </c>
      <c r="BB85">
        <v>0</v>
      </c>
      <c r="BC85">
        <v>-20646.43</v>
      </c>
      <c r="BD85">
        <v>2992388.64</v>
      </c>
      <c r="BE85" t="b">
        <v>0</v>
      </c>
      <c r="BF85">
        <v>0</v>
      </c>
      <c r="BG85">
        <v>0</v>
      </c>
      <c r="BH85">
        <v>0</v>
      </c>
      <c r="BI85">
        <v>0</v>
      </c>
      <c r="BJ85">
        <v>0</v>
      </c>
    </row>
    <row r="86" spans="1:62" x14ac:dyDescent="0.3">
      <c r="A86" t="s">
        <v>201</v>
      </c>
      <c r="B86" t="s">
        <v>65</v>
      </c>
      <c r="C86" t="s">
        <v>89</v>
      </c>
      <c r="D86">
        <v>2</v>
      </c>
      <c r="E86">
        <v>3257214.86</v>
      </c>
      <c r="F86">
        <v>-3.8688898346982067E-2</v>
      </c>
      <c r="G86" t="s">
        <v>113</v>
      </c>
      <c r="H86">
        <v>0</v>
      </c>
      <c r="I86" t="s">
        <v>110</v>
      </c>
      <c r="J86">
        <v>0.25252634319407941</v>
      </c>
      <c r="K86" t="s">
        <v>113</v>
      </c>
      <c r="L86">
        <v>0</v>
      </c>
      <c r="M86" t="s">
        <v>109</v>
      </c>
      <c r="N86">
        <v>0</v>
      </c>
      <c r="O86" t="s">
        <v>108</v>
      </c>
      <c r="P86">
        <v>0</v>
      </c>
      <c r="Q86" t="s">
        <v>110</v>
      </c>
      <c r="R86">
        <v>0</v>
      </c>
      <c r="S86" t="s">
        <v>110</v>
      </c>
      <c r="T86">
        <v>0</v>
      </c>
      <c r="U86" t="s">
        <v>110</v>
      </c>
      <c r="V86">
        <v>0</v>
      </c>
      <c r="W86">
        <v>-126018.05</v>
      </c>
      <c r="X86">
        <v>0</v>
      </c>
      <c r="Y86">
        <v>68544.38</v>
      </c>
      <c r="Z86">
        <v>0</v>
      </c>
      <c r="AA86">
        <v>0</v>
      </c>
      <c r="AB86">
        <v>0</v>
      </c>
      <c r="AC86">
        <v>0</v>
      </c>
      <c r="AD86">
        <v>3199741.19</v>
      </c>
      <c r="AE86">
        <v>7.5160000000000001E-3</v>
      </c>
      <c r="AF86">
        <v>1</v>
      </c>
      <c r="AG86">
        <v>7.5160000000000001E-3</v>
      </c>
      <c r="AH86" t="s">
        <v>152</v>
      </c>
      <c r="AQ86">
        <v>24049.94</v>
      </c>
      <c r="AR86">
        <v>3036.57</v>
      </c>
      <c r="AS86">
        <v>21013.37</v>
      </c>
      <c r="AT86" t="b">
        <v>0</v>
      </c>
      <c r="AU86">
        <v>0</v>
      </c>
      <c r="AV86">
        <v>0.78500000000000003</v>
      </c>
      <c r="AW86">
        <v>0.24</v>
      </c>
      <c r="AX86">
        <v>0</v>
      </c>
      <c r="AY86">
        <v>0</v>
      </c>
      <c r="AZ86">
        <v>21013.37</v>
      </c>
      <c r="BA86">
        <v>-21013.37</v>
      </c>
      <c r="BB86">
        <v>0</v>
      </c>
      <c r="BC86">
        <v>-21013.37</v>
      </c>
      <c r="BD86">
        <v>3175691.24</v>
      </c>
      <c r="BE86" t="b">
        <v>0</v>
      </c>
      <c r="BF86">
        <v>0</v>
      </c>
      <c r="BG86">
        <v>0</v>
      </c>
      <c r="BH86">
        <v>0</v>
      </c>
      <c r="BI86">
        <v>0</v>
      </c>
      <c r="BJ86">
        <v>0</v>
      </c>
    </row>
    <row r="87" spans="1:62" x14ac:dyDescent="0.3">
      <c r="A87" t="s">
        <v>201</v>
      </c>
      <c r="B87" t="s">
        <v>65</v>
      </c>
      <c r="C87" t="s">
        <v>90</v>
      </c>
      <c r="D87">
        <v>1</v>
      </c>
      <c r="E87">
        <v>3314123.22</v>
      </c>
      <c r="F87">
        <v>-4.8210642185892903E-2</v>
      </c>
      <c r="G87" t="s">
        <v>111</v>
      </c>
      <c r="H87">
        <v>-1.396215094156494E-2</v>
      </c>
      <c r="I87" t="s">
        <v>111</v>
      </c>
      <c r="J87">
        <v>0.25621136218671359</v>
      </c>
      <c r="K87" t="s">
        <v>113</v>
      </c>
      <c r="L87">
        <v>0</v>
      </c>
      <c r="M87" t="s">
        <v>109</v>
      </c>
      <c r="N87">
        <v>7.9182989494328605E-6</v>
      </c>
      <c r="O87" t="s">
        <v>112</v>
      </c>
      <c r="P87">
        <v>0</v>
      </c>
      <c r="Q87" t="s">
        <v>110</v>
      </c>
      <c r="R87">
        <v>0</v>
      </c>
      <c r="S87" t="s">
        <v>110</v>
      </c>
      <c r="T87">
        <v>0</v>
      </c>
      <c r="U87" t="s">
        <v>110</v>
      </c>
      <c r="V87">
        <v>0</v>
      </c>
      <c r="W87">
        <v>-159776.01</v>
      </c>
      <c r="X87">
        <v>-46272.29</v>
      </c>
      <c r="Y87">
        <v>70759.67</v>
      </c>
      <c r="Z87">
        <v>0</v>
      </c>
      <c r="AA87">
        <v>-26.24</v>
      </c>
      <c r="AB87">
        <v>0</v>
      </c>
      <c r="AC87">
        <v>0</v>
      </c>
      <c r="AD87">
        <v>3178808.35</v>
      </c>
      <c r="AE87">
        <v>2.3869999999999998E-3</v>
      </c>
      <c r="AF87">
        <v>1</v>
      </c>
      <c r="AG87">
        <v>2.3869999999999998E-3</v>
      </c>
      <c r="AH87" t="s">
        <v>152</v>
      </c>
      <c r="AQ87">
        <v>7587.01</v>
      </c>
      <c r="AR87">
        <v>0</v>
      </c>
      <c r="AS87">
        <v>7587.01</v>
      </c>
      <c r="AT87" t="b">
        <v>0</v>
      </c>
      <c r="AU87">
        <v>0</v>
      </c>
      <c r="AV87">
        <v>0.78500000000000003</v>
      </c>
      <c r="AW87">
        <v>0.24</v>
      </c>
      <c r="AX87">
        <v>0</v>
      </c>
      <c r="AY87">
        <v>0</v>
      </c>
      <c r="AZ87">
        <v>7587.01</v>
      </c>
      <c r="BA87">
        <v>-7613.25</v>
      </c>
      <c r="BB87">
        <v>0</v>
      </c>
      <c r="BC87">
        <v>-7613.25</v>
      </c>
      <c r="BD87">
        <v>3171221.34</v>
      </c>
      <c r="BE87" t="b">
        <v>0</v>
      </c>
      <c r="BF87">
        <v>0</v>
      </c>
      <c r="BG87">
        <v>0</v>
      </c>
      <c r="BH87">
        <v>0</v>
      </c>
      <c r="BI87">
        <v>0</v>
      </c>
      <c r="BJ87">
        <v>0</v>
      </c>
    </row>
    <row r="88" spans="1:62" x14ac:dyDescent="0.3">
      <c r="A88" t="s">
        <v>201</v>
      </c>
      <c r="B88" t="s">
        <v>69</v>
      </c>
      <c r="C88" t="s">
        <v>68</v>
      </c>
      <c r="D88">
        <v>55</v>
      </c>
      <c r="E88">
        <v>3441726.03</v>
      </c>
      <c r="F88">
        <v>-0.1022005563232781</v>
      </c>
      <c r="G88" t="s">
        <v>108</v>
      </c>
      <c r="H88">
        <v>-7.642696047638297E-3</v>
      </c>
      <c r="I88" t="s">
        <v>108</v>
      </c>
      <c r="J88">
        <v>8.2700909104442735E-2</v>
      </c>
      <c r="K88" t="s">
        <v>108</v>
      </c>
      <c r="L88">
        <v>0</v>
      </c>
      <c r="M88" t="s">
        <v>109</v>
      </c>
      <c r="N88">
        <v>8.2167300158489075E-5</v>
      </c>
      <c r="O88" t="s">
        <v>108</v>
      </c>
      <c r="P88">
        <v>0</v>
      </c>
      <c r="Q88" t="s">
        <v>110</v>
      </c>
      <c r="R88">
        <v>0</v>
      </c>
      <c r="S88" t="s">
        <v>110</v>
      </c>
      <c r="T88">
        <v>0</v>
      </c>
      <c r="U88" t="s">
        <v>110</v>
      </c>
      <c r="V88">
        <v>0</v>
      </c>
      <c r="W88">
        <v>-351746.31</v>
      </c>
      <c r="X88">
        <v>-26304.07</v>
      </c>
      <c r="Y88">
        <v>23719.49</v>
      </c>
      <c r="Z88">
        <v>0</v>
      </c>
      <c r="AA88">
        <v>-282.8</v>
      </c>
      <c r="AB88">
        <v>0</v>
      </c>
      <c r="AC88">
        <v>0</v>
      </c>
      <c r="AD88">
        <v>3087112.34</v>
      </c>
      <c r="AE88">
        <v>0</v>
      </c>
      <c r="AF88">
        <v>1</v>
      </c>
      <c r="AG88">
        <v>0</v>
      </c>
      <c r="AH88" t="s">
        <v>151</v>
      </c>
      <c r="AQ88">
        <v>0</v>
      </c>
      <c r="AR88">
        <v>598445.82999999996</v>
      </c>
      <c r="AS88">
        <v>-598445.82999999996</v>
      </c>
      <c r="AT88" t="b">
        <v>0</v>
      </c>
      <c r="AU88">
        <v>0</v>
      </c>
      <c r="AV88">
        <v>0.78500000000000003</v>
      </c>
      <c r="AW88">
        <v>0.24</v>
      </c>
      <c r="AX88">
        <v>0</v>
      </c>
      <c r="AY88">
        <v>0</v>
      </c>
      <c r="AZ88">
        <v>-598445.82999999996</v>
      </c>
      <c r="BA88">
        <v>598163.03</v>
      </c>
      <c r="BB88">
        <v>0</v>
      </c>
      <c r="BC88">
        <v>598163.03</v>
      </c>
      <c r="BD88">
        <v>3087112.34</v>
      </c>
      <c r="BE88" t="b">
        <v>0</v>
      </c>
      <c r="BF88">
        <v>0</v>
      </c>
      <c r="BG88">
        <v>0</v>
      </c>
      <c r="BH88">
        <v>0</v>
      </c>
      <c r="BI88">
        <v>0</v>
      </c>
      <c r="BJ88">
        <v>0</v>
      </c>
    </row>
    <row r="89" spans="1:62" x14ac:dyDescent="0.3">
      <c r="A89" t="s">
        <v>201</v>
      </c>
      <c r="B89" t="s">
        <v>69</v>
      </c>
      <c r="C89" t="s">
        <v>70</v>
      </c>
      <c r="D89">
        <v>37</v>
      </c>
      <c r="E89">
        <v>114921.47</v>
      </c>
      <c r="F89">
        <v>-6.9786851611143466E-2</v>
      </c>
      <c r="G89" t="s">
        <v>108</v>
      </c>
      <c r="H89">
        <v>-9.3592889363781941E-3</v>
      </c>
      <c r="I89" t="s">
        <v>108</v>
      </c>
      <c r="J89">
        <v>0.1059411958931067</v>
      </c>
      <c r="K89" t="s">
        <v>108</v>
      </c>
      <c r="L89">
        <v>0</v>
      </c>
      <c r="M89" t="s">
        <v>109</v>
      </c>
      <c r="N89">
        <v>3.3835660055673737E-5</v>
      </c>
      <c r="O89" t="s">
        <v>108</v>
      </c>
      <c r="P89">
        <v>0</v>
      </c>
      <c r="Q89" t="s">
        <v>110</v>
      </c>
      <c r="R89">
        <v>0</v>
      </c>
      <c r="S89" t="s">
        <v>110</v>
      </c>
      <c r="T89">
        <v>0</v>
      </c>
      <c r="U89" t="s">
        <v>110</v>
      </c>
      <c r="V89">
        <v>0</v>
      </c>
      <c r="W89">
        <v>-8020.01</v>
      </c>
      <c r="X89">
        <v>-1075.58</v>
      </c>
      <c r="Y89">
        <v>1014.58</v>
      </c>
      <c r="Z89">
        <v>0</v>
      </c>
      <c r="AA89">
        <v>-3.89</v>
      </c>
      <c r="AB89">
        <v>0</v>
      </c>
      <c r="AC89">
        <v>0</v>
      </c>
      <c r="AD89">
        <v>106836.57</v>
      </c>
      <c r="AE89">
        <v>3.2356999999999997E-2</v>
      </c>
      <c r="AF89">
        <v>1</v>
      </c>
      <c r="AG89">
        <v>3.2356999999999997E-2</v>
      </c>
      <c r="AH89" t="s">
        <v>108</v>
      </c>
      <c r="AQ89">
        <v>3456.9</v>
      </c>
      <c r="AR89">
        <v>3109.5</v>
      </c>
      <c r="AS89">
        <v>347.4</v>
      </c>
      <c r="AT89" t="b">
        <v>0</v>
      </c>
      <c r="AU89">
        <v>0</v>
      </c>
      <c r="AV89">
        <v>0.78500000000000003</v>
      </c>
      <c r="AW89">
        <v>0.24</v>
      </c>
      <c r="AX89">
        <v>0</v>
      </c>
      <c r="AY89">
        <v>0</v>
      </c>
      <c r="AZ89">
        <v>347.4</v>
      </c>
      <c r="BA89">
        <v>-351.29</v>
      </c>
      <c r="BB89">
        <v>0</v>
      </c>
      <c r="BC89">
        <v>-351.29</v>
      </c>
      <c r="BD89">
        <v>103379.66</v>
      </c>
      <c r="BE89" t="b">
        <v>0</v>
      </c>
      <c r="BF89">
        <v>0</v>
      </c>
      <c r="BG89">
        <v>0</v>
      </c>
      <c r="BH89">
        <v>0</v>
      </c>
      <c r="BI89">
        <v>0</v>
      </c>
      <c r="BJ89">
        <v>0</v>
      </c>
    </row>
    <row r="90" spans="1:62" x14ac:dyDescent="0.3">
      <c r="A90" t="s">
        <v>201</v>
      </c>
      <c r="B90" t="s">
        <v>69</v>
      </c>
      <c r="C90" t="s">
        <v>74</v>
      </c>
      <c r="D90">
        <v>17</v>
      </c>
      <c r="E90">
        <v>4824.29</v>
      </c>
      <c r="F90">
        <v>-3.6574970529372891E-3</v>
      </c>
      <c r="G90" t="s">
        <v>107</v>
      </c>
      <c r="H90">
        <v>-1.034959802424657E-2</v>
      </c>
      <c r="I90" t="s">
        <v>108</v>
      </c>
      <c r="J90">
        <v>0.1213361011583778</v>
      </c>
      <c r="K90" t="s">
        <v>107</v>
      </c>
      <c r="L90">
        <v>0</v>
      </c>
      <c r="M90" t="s">
        <v>109</v>
      </c>
      <c r="N90">
        <v>0</v>
      </c>
      <c r="O90" t="s">
        <v>108</v>
      </c>
      <c r="P90">
        <v>0</v>
      </c>
      <c r="Q90" t="s">
        <v>110</v>
      </c>
      <c r="R90">
        <v>0</v>
      </c>
      <c r="S90" t="s">
        <v>110</v>
      </c>
      <c r="T90">
        <v>0</v>
      </c>
      <c r="U90" t="s">
        <v>110</v>
      </c>
      <c r="V90">
        <v>0</v>
      </c>
      <c r="W90">
        <v>-17.64</v>
      </c>
      <c r="X90">
        <v>-49.93</v>
      </c>
      <c r="Y90">
        <v>48.78</v>
      </c>
      <c r="Z90">
        <v>0</v>
      </c>
      <c r="AA90">
        <v>0</v>
      </c>
      <c r="AB90">
        <v>0</v>
      </c>
      <c r="AC90">
        <v>0</v>
      </c>
      <c r="AD90">
        <v>4805.5</v>
      </c>
      <c r="AE90">
        <v>0</v>
      </c>
      <c r="AF90">
        <v>1</v>
      </c>
      <c r="AG90">
        <v>0</v>
      </c>
      <c r="AH90" t="s">
        <v>108</v>
      </c>
      <c r="AQ90">
        <v>0</v>
      </c>
      <c r="AR90">
        <v>0</v>
      </c>
      <c r="AS90">
        <v>0</v>
      </c>
      <c r="AT90" t="b">
        <v>0</v>
      </c>
      <c r="AU90">
        <v>0</v>
      </c>
      <c r="AV90">
        <v>0.78500000000000003</v>
      </c>
      <c r="AW90">
        <v>0.24</v>
      </c>
      <c r="AX90">
        <v>0</v>
      </c>
      <c r="AY90">
        <v>0</v>
      </c>
      <c r="AZ90">
        <v>0</v>
      </c>
      <c r="BA90">
        <v>0</v>
      </c>
      <c r="BB90">
        <v>0</v>
      </c>
      <c r="BC90">
        <v>0</v>
      </c>
      <c r="BD90">
        <v>4805.5</v>
      </c>
      <c r="BE90" t="b">
        <v>0</v>
      </c>
      <c r="BF90">
        <v>0</v>
      </c>
      <c r="BG90">
        <v>0</v>
      </c>
      <c r="BH90">
        <v>0</v>
      </c>
      <c r="BI90">
        <v>0</v>
      </c>
      <c r="BJ90">
        <v>0</v>
      </c>
    </row>
    <row r="91" spans="1:62" x14ac:dyDescent="0.3">
      <c r="A91" t="s">
        <v>201</v>
      </c>
      <c r="B91" t="s">
        <v>69</v>
      </c>
      <c r="C91" t="s">
        <v>76</v>
      </c>
      <c r="D91">
        <v>15</v>
      </c>
      <c r="E91">
        <v>3074.04</v>
      </c>
      <c r="F91">
        <v>-5.3874479441308652E-2</v>
      </c>
      <c r="G91" t="s">
        <v>107</v>
      </c>
      <c r="H91">
        <v>-1.038519110550019E-2</v>
      </c>
      <c r="I91" t="s">
        <v>108</v>
      </c>
      <c r="J91">
        <v>0.12042585481297351</v>
      </c>
      <c r="K91" t="s">
        <v>107</v>
      </c>
      <c r="L91">
        <v>0</v>
      </c>
      <c r="M91" t="s">
        <v>109</v>
      </c>
      <c r="N91">
        <v>0</v>
      </c>
      <c r="O91" t="s">
        <v>108</v>
      </c>
      <c r="P91">
        <v>0</v>
      </c>
      <c r="Q91" t="s">
        <v>110</v>
      </c>
      <c r="R91">
        <v>0</v>
      </c>
      <c r="S91" t="s">
        <v>110</v>
      </c>
      <c r="T91">
        <v>0</v>
      </c>
      <c r="U91" t="s">
        <v>110</v>
      </c>
      <c r="V91">
        <v>0</v>
      </c>
      <c r="W91">
        <v>-165.61</v>
      </c>
      <c r="X91">
        <v>-31.92</v>
      </c>
      <c r="Y91">
        <v>30.85</v>
      </c>
      <c r="Z91">
        <v>0</v>
      </c>
      <c r="AA91">
        <v>0</v>
      </c>
      <c r="AB91">
        <v>0</v>
      </c>
      <c r="AC91">
        <v>0</v>
      </c>
      <c r="AD91">
        <v>2907.35</v>
      </c>
      <c r="AE91">
        <v>0</v>
      </c>
      <c r="AF91">
        <v>1</v>
      </c>
      <c r="AG91">
        <v>0</v>
      </c>
      <c r="AH91" t="s">
        <v>108</v>
      </c>
      <c r="AQ91">
        <v>0</v>
      </c>
      <c r="AR91">
        <v>0</v>
      </c>
      <c r="AS91">
        <v>0</v>
      </c>
      <c r="AT91" t="b">
        <v>0</v>
      </c>
      <c r="AU91">
        <v>0</v>
      </c>
      <c r="AV91">
        <v>0.78500000000000003</v>
      </c>
      <c r="AW91">
        <v>0.24</v>
      </c>
      <c r="AX91">
        <v>0</v>
      </c>
      <c r="AY91">
        <v>0</v>
      </c>
      <c r="AZ91">
        <v>0</v>
      </c>
      <c r="BA91">
        <v>0</v>
      </c>
      <c r="BB91">
        <v>0</v>
      </c>
      <c r="BC91">
        <v>0</v>
      </c>
      <c r="BD91">
        <v>2907.35</v>
      </c>
      <c r="BE91" t="b">
        <v>0</v>
      </c>
      <c r="BF91">
        <v>0</v>
      </c>
      <c r="BG91">
        <v>0</v>
      </c>
      <c r="BH91">
        <v>0</v>
      </c>
      <c r="BI91">
        <v>0</v>
      </c>
      <c r="BJ91">
        <v>0</v>
      </c>
    </row>
    <row r="92" spans="1:62" x14ac:dyDescent="0.3">
      <c r="A92" t="s">
        <v>201</v>
      </c>
      <c r="B92" t="s">
        <v>69</v>
      </c>
      <c r="C92" t="s">
        <v>78</v>
      </c>
      <c r="D92">
        <v>13</v>
      </c>
      <c r="E92">
        <v>10148.719999999999</v>
      </c>
      <c r="F92">
        <v>-4.4333607585876997E-2</v>
      </c>
      <c r="G92" t="s">
        <v>107</v>
      </c>
      <c r="H92">
        <v>-1.0355440332516751E-2</v>
      </c>
      <c r="I92" t="s">
        <v>108</v>
      </c>
      <c r="J92">
        <v>0.1207300122208322</v>
      </c>
      <c r="K92" t="s">
        <v>107</v>
      </c>
      <c r="L92">
        <v>0</v>
      </c>
      <c r="M92" t="s">
        <v>109</v>
      </c>
      <c r="N92">
        <v>0</v>
      </c>
      <c r="O92" t="s">
        <v>108</v>
      </c>
      <c r="P92">
        <v>0</v>
      </c>
      <c r="Q92" t="s">
        <v>110</v>
      </c>
      <c r="R92">
        <v>0</v>
      </c>
      <c r="S92" t="s">
        <v>110</v>
      </c>
      <c r="T92">
        <v>0</v>
      </c>
      <c r="U92" t="s">
        <v>110</v>
      </c>
      <c r="V92">
        <v>0</v>
      </c>
      <c r="W92">
        <v>-449.93</v>
      </c>
      <c r="X92">
        <v>-105.09</v>
      </c>
      <c r="Y92">
        <v>102.1</v>
      </c>
      <c r="Z92">
        <v>0</v>
      </c>
      <c r="AA92">
        <v>0</v>
      </c>
      <c r="AB92">
        <v>0</v>
      </c>
      <c r="AC92">
        <v>0</v>
      </c>
      <c r="AD92">
        <v>9695.7999999999993</v>
      </c>
      <c r="AE92">
        <v>0</v>
      </c>
      <c r="AF92">
        <v>1</v>
      </c>
      <c r="AG92">
        <v>0</v>
      </c>
      <c r="AH92" t="s">
        <v>108</v>
      </c>
      <c r="AQ92">
        <v>0</v>
      </c>
      <c r="AR92">
        <v>0</v>
      </c>
      <c r="AS92">
        <v>0</v>
      </c>
      <c r="AT92" t="b">
        <v>0</v>
      </c>
      <c r="AU92">
        <v>0</v>
      </c>
      <c r="AV92">
        <v>0.78500000000000003</v>
      </c>
      <c r="AW92">
        <v>0.24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9695.7999999999993</v>
      </c>
      <c r="BE92" t="b">
        <v>0</v>
      </c>
      <c r="BF92">
        <v>0</v>
      </c>
      <c r="BG92">
        <v>0</v>
      </c>
      <c r="BH92">
        <v>0</v>
      </c>
      <c r="BI92">
        <v>0</v>
      </c>
      <c r="BJ92">
        <v>0</v>
      </c>
    </row>
    <row r="93" spans="1:62" x14ac:dyDescent="0.3">
      <c r="A93" t="s">
        <v>201</v>
      </c>
      <c r="B93" t="s">
        <v>69</v>
      </c>
      <c r="C93" t="s">
        <v>85</v>
      </c>
      <c r="D93">
        <v>6</v>
      </c>
      <c r="E93">
        <v>4661.92</v>
      </c>
      <c r="F93">
        <v>-0.28091311973241762</v>
      </c>
      <c r="G93" t="s">
        <v>113</v>
      </c>
      <c r="H93">
        <v>-1.406003802968555E-2</v>
      </c>
      <c r="I93" t="s">
        <v>113</v>
      </c>
      <c r="J93">
        <v>0.1335898767386787</v>
      </c>
      <c r="K93" t="s">
        <v>113</v>
      </c>
      <c r="L93">
        <v>0</v>
      </c>
      <c r="M93" t="s">
        <v>109</v>
      </c>
      <c r="N93">
        <v>0</v>
      </c>
      <c r="O93" t="s">
        <v>108</v>
      </c>
      <c r="P93">
        <v>0</v>
      </c>
      <c r="Q93" t="s">
        <v>110</v>
      </c>
      <c r="R93">
        <v>0</v>
      </c>
      <c r="S93" t="s">
        <v>110</v>
      </c>
      <c r="T93">
        <v>0</v>
      </c>
      <c r="U93" t="s">
        <v>110</v>
      </c>
      <c r="V93">
        <v>0</v>
      </c>
      <c r="W93">
        <v>-1309.5899999999999</v>
      </c>
      <c r="X93">
        <v>-65.55</v>
      </c>
      <c r="Y93">
        <v>51.9</v>
      </c>
      <c r="Z93">
        <v>0</v>
      </c>
      <c r="AA93">
        <v>0</v>
      </c>
      <c r="AB93">
        <v>0</v>
      </c>
      <c r="AC93">
        <v>0</v>
      </c>
      <c r="AD93">
        <v>3338.68</v>
      </c>
      <c r="AE93">
        <v>0</v>
      </c>
      <c r="AF93">
        <v>1</v>
      </c>
      <c r="AG93">
        <v>0</v>
      </c>
      <c r="AH93" t="s">
        <v>108</v>
      </c>
      <c r="AQ93">
        <v>0</v>
      </c>
      <c r="AR93">
        <v>0</v>
      </c>
      <c r="AS93">
        <v>0</v>
      </c>
      <c r="AT93" t="b">
        <v>0</v>
      </c>
      <c r="AU93">
        <v>0</v>
      </c>
      <c r="AV93">
        <v>0.78500000000000003</v>
      </c>
      <c r="AW93">
        <v>0.24</v>
      </c>
      <c r="AX93">
        <v>0</v>
      </c>
      <c r="AY93">
        <v>0</v>
      </c>
      <c r="AZ93">
        <v>0</v>
      </c>
      <c r="BA93">
        <v>0</v>
      </c>
      <c r="BB93">
        <v>0</v>
      </c>
      <c r="BC93">
        <v>0</v>
      </c>
      <c r="BD93">
        <v>3338.68</v>
      </c>
      <c r="BE93" t="b">
        <v>0</v>
      </c>
      <c r="BF93">
        <v>0</v>
      </c>
      <c r="BG93">
        <v>0</v>
      </c>
      <c r="BH93">
        <v>0</v>
      </c>
      <c r="BI93">
        <v>0</v>
      </c>
      <c r="BJ93">
        <v>0</v>
      </c>
    </row>
    <row r="94" spans="1:62" x14ac:dyDescent="0.3">
      <c r="A94" t="s">
        <v>201</v>
      </c>
      <c r="B94" t="s">
        <v>69</v>
      </c>
      <c r="C94" t="s">
        <v>88</v>
      </c>
      <c r="D94">
        <v>3</v>
      </c>
      <c r="E94">
        <v>9843.27</v>
      </c>
      <c r="F94">
        <v>-1.7000443856923678E-2</v>
      </c>
      <c r="G94" t="s">
        <v>113</v>
      </c>
      <c r="H94">
        <v>-1.044511130194814E-2</v>
      </c>
      <c r="I94" t="s">
        <v>113</v>
      </c>
      <c r="J94">
        <v>0.1211508017904927</v>
      </c>
      <c r="K94" t="s">
        <v>113</v>
      </c>
      <c r="L94">
        <v>0</v>
      </c>
      <c r="M94" t="s">
        <v>109</v>
      </c>
      <c r="N94">
        <v>0</v>
      </c>
      <c r="O94" t="s">
        <v>108</v>
      </c>
      <c r="P94">
        <v>0</v>
      </c>
      <c r="Q94" t="s">
        <v>110</v>
      </c>
      <c r="R94">
        <v>0</v>
      </c>
      <c r="S94" t="s">
        <v>110</v>
      </c>
      <c r="T94">
        <v>0</v>
      </c>
      <c r="U94" t="s">
        <v>110</v>
      </c>
      <c r="V94">
        <v>0</v>
      </c>
      <c r="W94">
        <v>-167.34</v>
      </c>
      <c r="X94">
        <v>-102.81</v>
      </c>
      <c r="Y94">
        <v>99.38</v>
      </c>
      <c r="Z94">
        <v>0</v>
      </c>
      <c r="AA94">
        <v>0</v>
      </c>
      <c r="AB94">
        <v>0</v>
      </c>
      <c r="AC94">
        <v>0</v>
      </c>
      <c r="AD94">
        <v>9672.49</v>
      </c>
      <c r="AE94">
        <v>0</v>
      </c>
      <c r="AF94">
        <v>1</v>
      </c>
      <c r="AG94">
        <v>0</v>
      </c>
      <c r="AH94" t="s">
        <v>108</v>
      </c>
      <c r="AQ94">
        <v>0</v>
      </c>
      <c r="AR94">
        <v>0</v>
      </c>
      <c r="AS94">
        <v>0</v>
      </c>
      <c r="AT94" t="b">
        <v>0</v>
      </c>
      <c r="AU94">
        <v>0</v>
      </c>
      <c r="AV94">
        <v>0.78500000000000003</v>
      </c>
      <c r="AW94">
        <v>0.24</v>
      </c>
      <c r="AX94">
        <v>0</v>
      </c>
      <c r="AY94">
        <v>0</v>
      </c>
      <c r="AZ94">
        <v>0</v>
      </c>
      <c r="BA94">
        <v>0</v>
      </c>
      <c r="BB94">
        <v>0</v>
      </c>
      <c r="BC94">
        <v>0</v>
      </c>
      <c r="BD94">
        <v>9672.49</v>
      </c>
      <c r="BE94" t="b">
        <v>0</v>
      </c>
      <c r="BF94">
        <v>0</v>
      </c>
      <c r="BG94">
        <v>0</v>
      </c>
      <c r="BH94">
        <v>0</v>
      </c>
      <c r="BI94">
        <v>0</v>
      </c>
      <c r="BJ94">
        <v>0</v>
      </c>
    </row>
    <row r="95" spans="1:62" x14ac:dyDescent="0.3">
      <c r="A95" t="s">
        <v>201</v>
      </c>
      <c r="B95" t="s">
        <v>69</v>
      </c>
      <c r="C95" t="s">
        <v>89</v>
      </c>
      <c r="D95">
        <v>2</v>
      </c>
      <c r="E95">
        <v>30052.62</v>
      </c>
      <c r="F95">
        <v>-1.511907995156392E-2</v>
      </c>
      <c r="G95" t="s">
        <v>113</v>
      </c>
      <c r="H95">
        <v>-1.186826428265611E-2</v>
      </c>
      <c r="I95" t="s">
        <v>113</v>
      </c>
      <c r="J95">
        <v>0.1211808865000459</v>
      </c>
      <c r="K95" t="s">
        <v>113</v>
      </c>
      <c r="L95">
        <v>0</v>
      </c>
      <c r="M95" t="s">
        <v>109</v>
      </c>
      <c r="N95">
        <v>0</v>
      </c>
      <c r="O95" t="s">
        <v>108</v>
      </c>
      <c r="P95">
        <v>0</v>
      </c>
      <c r="Q95" t="s">
        <v>110</v>
      </c>
      <c r="R95">
        <v>0</v>
      </c>
      <c r="S95" t="s">
        <v>110</v>
      </c>
      <c r="T95">
        <v>0</v>
      </c>
      <c r="U95" t="s">
        <v>110</v>
      </c>
      <c r="V95">
        <v>0</v>
      </c>
      <c r="W95">
        <v>-454.37</v>
      </c>
      <c r="X95">
        <v>-356.67</v>
      </c>
      <c r="Y95">
        <v>303.48</v>
      </c>
      <c r="Z95">
        <v>0</v>
      </c>
      <c r="AA95">
        <v>0</v>
      </c>
      <c r="AB95">
        <v>0</v>
      </c>
      <c r="AC95">
        <v>0</v>
      </c>
      <c r="AD95">
        <v>29545.06</v>
      </c>
      <c r="AE95">
        <v>0</v>
      </c>
      <c r="AF95">
        <v>1</v>
      </c>
      <c r="AG95">
        <v>0</v>
      </c>
      <c r="AH95" t="s">
        <v>108</v>
      </c>
      <c r="AQ95">
        <v>0</v>
      </c>
      <c r="AR95">
        <v>0</v>
      </c>
      <c r="AS95">
        <v>0</v>
      </c>
      <c r="AT95" t="b">
        <v>0</v>
      </c>
      <c r="AU95">
        <v>0</v>
      </c>
      <c r="AV95">
        <v>0.78500000000000003</v>
      </c>
      <c r="AW95">
        <v>0.24</v>
      </c>
      <c r="AX95">
        <v>0</v>
      </c>
      <c r="AY95">
        <v>0</v>
      </c>
      <c r="AZ95">
        <v>0</v>
      </c>
      <c r="BA95">
        <v>0</v>
      </c>
      <c r="BB95">
        <v>0</v>
      </c>
      <c r="BC95">
        <v>0</v>
      </c>
      <c r="BD95">
        <v>29545.06</v>
      </c>
      <c r="BE95" t="b">
        <v>0</v>
      </c>
      <c r="BF95">
        <v>0</v>
      </c>
      <c r="BG95">
        <v>0</v>
      </c>
      <c r="BH95">
        <v>0</v>
      </c>
      <c r="BI95">
        <v>0</v>
      </c>
      <c r="BJ95">
        <v>0</v>
      </c>
    </row>
    <row r="96" spans="1:62" x14ac:dyDescent="0.3">
      <c r="A96" t="s">
        <v>201</v>
      </c>
      <c r="B96" t="s">
        <v>69</v>
      </c>
      <c r="C96" t="s">
        <v>90</v>
      </c>
      <c r="D96">
        <v>1</v>
      </c>
      <c r="E96">
        <v>24414.84</v>
      </c>
      <c r="F96">
        <v>0</v>
      </c>
      <c r="G96" t="s">
        <v>114</v>
      </c>
      <c r="H96">
        <v>0</v>
      </c>
      <c r="I96" t="s">
        <v>114</v>
      </c>
      <c r="J96">
        <v>0.12406279428079869</v>
      </c>
      <c r="K96" t="s">
        <v>113</v>
      </c>
      <c r="L96">
        <v>0</v>
      </c>
      <c r="M96" t="s">
        <v>109</v>
      </c>
      <c r="N96">
        <v>0</v>
      </c>
      <c r="O96" t="s">
        <v>112</v>
      </c>
      <c r="P96">
        <v>0</v>
      </c>
      <c r="Q96" t="s">
        <v>110</v>
      </c>
      <c r="R96">
        <v>0</v>
      </c>
      <c r="S96" t="s">
        <v>110</v>
      </c>
      <c r="T96">
        <v>0</v>
      </c>
      <c r="U96" t="s">
        <v>110</v>
      </c>
      <c r="V96">
        <v>0</v>
      </c>
      <c r="W96">
        <v>0</v>
      </c>
      <c r="X96">
        <v>0</v>
      </c>
      <c r="Y96">
        <v>252.41</v>
      </c>
      <c r="Z96">
        <v>0</v>
      </c>
      <c r="AA96">
        <v>0</v>
      </c>
      <c r="AB96">
        <v>0</v>
      </c>
      <c r="AC96">
        <v>0</v>
      </c>
      <c r="AD96">
        <v>24667.25</v>
      </c>
      <c r="AE96">
        <v>0</v>
      </c>
      <c r="AF96">
        <v>1</v>
      </c>
      <c r="AG96">
        <v>0</v>
      </c>
      <c r="AH96" t="s">
        <v>112</v>
      </c>
      <c r="AQ96">
        <v>0</v>
      </c>
      <c r="AR96">
        <v>0</v>
      </c>
      <c r="AS96">
        <v>0</v>
      </c>
      <c r="AT96" t="b">
        <v>0</v>
      </c>
      <c r="AU96">
        <v>0</v>
      </c>
      <c r="AV96">
        <v>0.78500000000000003</v>
      </c>
      <c r="AW96">
        <v>0.24</v>
      </c>
      <c r="AX96">
        <v>0</v>
      </c>
      <c r="AY96">
        <v>0</v>
      </c>
      <c r="AZ96">
        <v>0</v>
      </c>
      <c r="BA96">
        <v>0</v>
      </c>
      <c r="BB96">
        <v>0</v>
      </c>
      <c r="BC96">
        <v>0</v>
      </c>
      <c r="BD96">
        <v>24667.25</v>
      </c>
      <c r="BE96" t="b">
        <v>0</v>
      </c>
      <c r="BF96">
        <v>0</v>
      </c>
      <c r="BG96">
        <v>0</v>
      </c>
      <c r="BH96">
        <v>0</v>
      </c>
      <c r="BI96">
        <v>0</v>
      </c>
      <c r="BJ96">
        <v>0</v>
      </c>
    </row>
    <row r="97" spans="1:62" x14ac:dyDescent="0.3">
      <c r="A97" t="s">
        <v>202</v>
      </c>
      <c r="B97" t="s">
        <v>62</v>
      </c>
      <c r="C97" t="s">
        <v>63</v>
      </c>
      <c r="D97">
        <v>71</v>
      </c>
      <c r="E97">
        <v>368558.38</v>
      </c>
      <c r="F97">
        <v>3.6476581060988167E-2</v>
      </c>
      <c r="G97" t="s">
        <v>107</v>
      </c>
      <c r="H97">
        <v>1.159057722376192E-2</v>
      </c>
      <c r="I97" t="s">
        <v>107</v>
      </c>
      <c r="J97">
        <v>0</v>
      </c>
      <c r="K97" t="s">
        <v>108</v>
      </c>
      <c r="L97">
        <v>0</v>
      </c>
      <c r="M97" t="s">
        <v>109</v>
      </c>
      <c r="N97">
        <v>1.4075757373242181E-3</v>
      </c>
      <c r="O97" t="s">
        <v>108</v>
      </c>
      <c r="P97">
        <v>0</v>
      </c>
      <c r="Q97" t="s">
        <v>110</v>
      </c>
      <c r="R97">
        <v>0</v>
      </c>
      <c r="S97" t="s">
        <v>110</v>
      </c>
      <c r="T97">
        <v>0</v>
      </c>
      <c r="U97" t="s">
        <v>110</v>
      </c>
      <c r="V97">
        <v>0</v>
      </c>
      <c r="W97">
        <v>13443.75</v>
      </c>
      <c r="X97">
        <v>4271.8</v>
      </c>
      <c r="Y97">
        <v>0</v>
      </c>
      <c r="Z97">
        <v>0</v>
      </c>
      <c r="AA97">
        <v>-518.77</v>
      </c>
      <c r="AB97">
        <v>0</v>
      </c>
      <c r="AC97">
        <v>0</v>
      </c>
      <c r="AD97">
        <v>350324.05</v>
      </c>
      <c r="AE97">
        <v>0.99577800000000005</v>
      </c>
      <c r="AF97">
        <v>1</v>
      </c>
      <c r="AG97">
        <v>0.99577800000000005</v>
      </c>
      <c r="AH97" t="s">
        <v>108</v>
      </c>
      <c r="AQ97">
        <v>348844.83</v>
      </c>
      <c r="AR97">
        <v>371747.58</v>
      </c>
      <c r="AS97">
        <v>-22902.75</v>
      </c>
      <c r="AT97" t="b">
        <v>0</v>
      </c>
      <c r="AU97">
        <v>0</v>
      </c>
      <c r="AV97">
        <v>0.78500000000000003</v>
      </c>
      <c r="AW97">
        <v>0.24</v>
      </c>
      <c r="AX97">
        <v>0</v>
      </c>
      <c r="AY97">
        <v>0</v>
      </c>
      <c r="AZ97">
        <v>-22902.75</v>
      </c>
      <c r="BA97">
        <v>22383.98</v>
      </c>
      <c r="BB97">
        <v>0</v>
      </c>
      <c r="BC97">
        <v>22383.98</v>
      </c>
      <c r="BD97">
        <v>1479.22</v>
      </c>
      <c r="BE97" t="b">
        <v>0</v>
      </c>
      <c r="BF97">
        <v>0</v>
      </c>
      <c r="BG97">
        <v>0</v>
      </c>
      <c r="BH97">
        <v>0</v>
      </c>
      <c r="BI97">
        <v>0</v>
      </c>
      <c r="BJ97">
        <v>0</v>
      </c>
    </row>
    <row r="98" spans="1:62" x14ac:dyDescent="0.3">
      <c r="A98" t="s">
        <v>202</v>
      </c>
      <c r="B98" t="s">
        <v>62</v>
      </c>
      <c r="C98" t="s">
        <v>66</v>
      </c>
      <c r="D98">
        <v>70</v>
      </c>
      <c r="E98">
        <v>94356.86</v>
      </c>
      <c r="F98">
        <v>3.4223346445711823E-2</v>
      </c>
      <c r="G98" t="s">
        <v>107</v>
      </c>
      <c r="H98">
        <v>9.4993094681508489E-3</v>
      </c>
      <c r="I98" t="s">
        <v>107</v>
      </c>
      <c r="J98">
        <v>0</v>
      </c>
      <c r="K98" t="s">
        <v>108</v>
      </c>
      <c r="L98">
        <v>0</v>
      </c>
      <c r="M98" t="s">
        <v>109</v>
      </c>
      <c r="N98">
        <v>9.9116416931535741E-4</v>
      </c>
      <c r="O98" t="s">
        <v>108</v>
      </c>
      <c r="P98">
        <v>0</v>
      </c>
      <c r="Q98" t="s">
        <v>110</v>
      </c>
      <c r="R98">
        <v>0</v>
      </c>
      <c r="S98" t="s">
        <v>110</v>
      </c>
      <c r="T98">
        <v>0</v>
      </c>
      <c r="U98" t="s">
        <v>110</v>
      </c>
      <c r="V98">
        <v>0</v>
      </c>
      <c r="W98">
        <v>3229.21</v>
      </c>
      <c r="X98">
        <v>896.32</v>
      </c>
      <c r="Y98">
        <v>0</v>
      </c>
      <c r="Z98">
        <v>0</v>
      </c>
      <c r="AA98">
        <v>-93.52</v>
      </c>
      <c r="AB98">
        <v>0</v>
      </c>
      <c r="AC98">
        <v>0</v>
      </c>
      <c r="AD98">
        <v>90137.8</v>
      </c>
      <c r="AE98">
        <v>0.99682700000000002</v>
      </c>
      <c r="AF98">
        <v>1</v>
      </c>
      <c r="AG98">
        <v>0.99682700000000002</v>
      </c>
      <c r="AH98" t="s">
        <v>108</v>
      </c>
      <c r="AQ98">
        <v>89851.81</v>
      </c>
      <c r="AR98">
        <v>94249.78</v>
      </c>
      <c r="AS98">
        <v>-4397.96</v>
      </c>
      <c r="AT98" t="b">
        <v>0</v>
      </c>
      <c r="AU98">
        <v>0</v>
      </c>
      <c r="AV98">
        <v>0.78500000000000003</v>
      </c>
      <c r="AW98">
        <v>0.24</v>
      </c>
      <c r="AX98">
        <v>0</v>
      </c>
      <c r="AY98">
        <v>0</v>
      </c>
      <c r="AZ98">
        <v>-4397.96</v>
      </c>
      <c r="BA98">
        <v>4304.4399999999996</v>
      </c>
      <c r="BB98">
        <v>0</v>
      </c>
      <c r="BC98">
        <v>4304.4399999999996</v>
      </c>
      <c r="BD98">
        <v>285.99</v>
      </c>
      <c r="BE98" t="b">
        <v>0</v>
      </c>
      <c r="BF98">
        <v>0</v>
      </c>
      <c r="BG98">
        <v>0</v>
      </c>
      <c r="BH98">
        <v>0</v>
      </c>
      <c r="BI98">
        <v>0</v>
      </c>
      <c r="BJ98">
        <v>0</v>
      </c>
    </row>
    <row r="99" spans="1:62" x14ac:dyDescent="0.3">
      <c r="A99" t="s">
        <v>202</v>
      </c>
      <c r="B99" t="s">
        <v>62</v>
      </c>
      <c r="C99" t="s">
        <v>68</v>
      </c>
      <c r="D99">
        <v>58</v>
      </c>
      <c r="E99">
        <v>823821.93</v>
      </c>
      <c r="F99">
        <v>-2.5086495217921528E-3</v>
      </c>
      <c r="G99" t="s">
        <v>107</v>
      </c>
      <c r="H99">
        <v>5.2938679541333364E-3</v>
      </c>
      <c r="I99" t="s">
        <v>107</v>
      </c>
      <c r="J99">
        <v>0</v>
      </c>
      <c r="K99" t="s">
        <v>108</v>
      </c>
      <c r="L99">
        <v>0</v>
      </c>
      <c r="M99" t="s">
        <v>109</v>
      </c>
      <c r="N99">
        <v>7.711850765215652E-4</v>
      </c>
      <c r="O99" t="s">
        <v>108</v>
      </c>
      <c r="P99">
        <v>0</v>
      </c>
      <c r="Q99" t="s">
        <v>110</v>
      </c>
      <c r="R99">
        <v>0</v>
      </c>
      <c r="S99" t="s">
        <v>110</v>
      </c>
      <c r="T99">
        <v>0</v>
      </c>
      <c r="U99" t="s">
        <v>110</v>
      </c>
      <c r="V99">
        <v>0</v>
      </c>
      <c r="W99">
        <v>-2066.6799999999998</v>
      </c>
      <c r="X99">
        <v>4361.2</v>
      </c>
      <c r="Y99">
        <v>0</v>
      </c>
      <c r="Z99">
        <v>0</v>
      </c>
      <c r="AA99">
        <v>-635.32000000000005</v>
      </c>
      <c r="AB99">
        <v>0</v>
      </c>
      <c r="AC99">
        <v>0</v>
      </c>
      <c r="AD99">
        <v>816758.73</v>
      </c>
      <c r="AE99">
        <v>1.0045329999999999</v>
      </c>
      <c r="AF99">
        <v>1</v>
      </c>
      <c r="AG99">
        <v>1.0045329999999999</v>
      </c>
      <c r="AH99" t="s">
        <v>108</v>
      </c>
      <c r="AQ99">
        <v>820460.83</v>
      </c>
      <c r="AR99">
        <v>829272.36</v>
      </c>
      <c r="AS99">
        <v>-8811.5300000000007</v>
      </c>
      <c r="AT99" t="b">
        <v>0</v>
      </c>
      <c r="AU99">
        <v>0</v>
      </c>
      <c r="AV99">
        <v>0.78500000000000003</v>
      </c>
      <c r="AW99">
        <v>0.24</v>
      </c>
      <c r="AX99">
        <v>0</v>
      </c>
      <c r="AY99">
        <v>0</v>
      </c>
      <c r="AZ99">
        <v>-8811.5300000000007</v>
      </c>
      <c r="BA99">
        <v>8176.21</v>
      </c>
      <c r="BB99">
        <v>0</v>
      </c>
      <c r="BC99">
        <v>8176.21</v>
      </c>
      <c r="BD99">
        <v>-3702.1</v>
      </c>
      <c r="BE99" t="b">
        <v>0</v>
      </c>
      <c r="BF99">
        <v>0</v>
      </c>
      <c r="BG99">
        <v>0</v>
      </c>
      <c r="BH99">
        <v>0</v>
      </c>
      <c r="BI99">
        <v>0</v>
      </c>
      <c r="BJ99">
        <v>0</v>
      </c>
    </row>
    <row r="100" spans="1:62" x14ac:dyDescent="0.3">
      <c r="A100" t="s">
        <v>202</v>
      </c>
      <c r="B100" t="s">
        <v>62</v>
      </c>
      <c r="C100" t="s">
        <v>70</v>
      </c>
      <c r="D100">
        <v>38</v>
      </c>
      <c r="E100">
        <v>1152907.5900000001</v>
      </c>
      <c r="F100">
        <v>-0.1121631518057018</v>
      </c>
      <c r="G100" t="s">
        <v>107</v>
      </c>
      <c r="H100">
        <v>-1.219818851798444E-2</v>
      </c>
      <c r="I100" t="s">
        <v>107</v>
      </c>
      <c r="J100">
        <v>8.875627597314302E-2</v>
      </c>
      <c r="K100" t="s">
        <v>108</v>
      </c>
      <c r="L100">
        <v>6.6253594500773283E-2</v>
      </c>
      <c r="M100" t="s">
        <v>109</v>
      </c>
      <c r="N100">
        <v>1.2157920204295041E-3</v>
      </c>
      <c r="O100" t="s">
        <v>108</v>
      </c>
      <c r="P100">
        <v>0</v>
      </c>
      <c r="Q100" t="s">
        <v>110</v>
      </c>
      <c r="R100">
        <v>0</v>
      </c>
      <c r="S100" t="s">
        <v>110</v>
      </c>
      <c r="T100">
        <v>0</v>
      </c>
      <c r="U100" t="s">
        <v>110</v>
      </c>
      <c r="V100">
        <v>0</v>
      </c>
      <c r="W100">
        <v>-129313.75</v>
      </c>
      <c r="X100">
        <v>-14063.38</v>
      </c>
      <c r="Y100">
        <v>8527.32</v>
      </c>
      <c r="Z100">
        <v>0</v>
      </c>
      <c r="AA100">
        <v>-1401.7</v>
      </c>
      <c r="AB100">
        <v>0</v>
      </c>
      <c r="AC100">
        <v>0</v>
      </c>
      <c r="AD100">
        <v>1016656.07</v>
      </c>
      <c r="AE100">
        <v>1.0013719999999999</v>
      </c>
      <c r="AF100">
        <v>1</v>
      </c>
      <c r="AG100">
        <v>1.0013719999999999</v>
      </c>
      <c r="AH100" t="s">
        <v>109</v>
      </c>
      <c r="AQ100">
        <v>1018050.63</v>
      </c>
      <c r="AR100">
        <v>1169429.5</v>
      </c>
      <c r="AS100">
        <v>-151378.87</v>
      </c>
      <c r="AT100" t="b">
        <v>0</v>
      </c>
      <c r="AU100">
        <v>0</v>
      </c>
      <c r="AV100">
        <v>0.78500000000000003</v>
      </c>
      <c r="AW100">
        <v>0.24</v>
      </c>
      <c r="AX100">
        <v>0</v>
      </c>
      <c r="AY100">
        <v>0</v>
      </c>
      <c r="AZ100">
        <v>-151378.87</v>
      </c>
      <c r="BA100">
        <v>149977.17000000001</v>
      </c>
      <c r="BB100">
        <v>0</v>
      </c>
      <c r="BC100">
        <v>149977.17000000001</v>
      </c>
      <c r="BD100">
        <v>-1394.56</v>
      </c>
      <c r="BE100" t="b">
        <v>0</v>
      </c>
      <c r="BF100">
        <v>0</v>
      </c>
      <c r="BG100">
        <v>0</v>
      </c>
      <c r="BH100">
        <v>0</v>
      </c>
      <c r="BI100">
        <v>0</v>
      </c>
      <c r="BJ100">
        <v>0</v>
      </c>
    </row>
    <row r="101" spans="1:62" x14ac:dyDescent="0.3">
      <c r="A101" t="s">
        <v>202</v>
      </c>
      <c r="B101" t="s">
        <v>62</v>
      </c>
      <c r="C101" t="s">
        <v>71</v>
      </c>
      <c r="D101">
        <v>29</v>
      </c>
      <c r="E101">
        <v>6621323</v>
      </c>
      <c r="F101">
        <v>-8.319538047666547E-2</v>
      </c>
      <c r="G101" t="s">
        <v>107</v>
      </c>
      <c r="H101">
        <v>-1.6254224893721862E-2</v>
      </c>
      <c r="I101" t="s">
        <v>107</v>
      </c>
      <c r="J101">
        <v>0.17771136452062761</v>
      </c>
      <c r="K101" t="s">
        <v>107</v>
      </c>
      <c r="L101">
        <v>4.0100329648797992E-2</v>
      </c>
      <c r="M101" t="s">
        <v>109</v>
      </c>
      <c r="N101">
        <v>2.6990887319975178E-4</v>
      </c>
      <c r="O101" t="s">
        <v>108</v>
      </c>
      <c r="P101">
        <v>0</v>
      </c>
      <c r="Q101" t="s">
        <v>110</v>
      </c>
      <c r="R101">
        <v>0</v>
      </c>
      <c r="S101" t="s">
        <v>110</v>
      </c>
      <c r="T101">
        <v>0</v>
      </c>
      <c r="U101" t="s">
        <v>110</v>
      </c>
      <c r="V101">
        <v>0</v>
      </c>
      <c r="W101">
        <v>-550863.49</v>
      </c>
      <c r="X101">
        <v>-107624.47</v>
      </c>
      <c r="Y101">
        <v>98057.03</v>
      </c>
      <c r="Z101">
        <v>0</v>
      </c>
      <c r="AA101">
        <v>-1787.15</v>
      </c>
      <c r="AB101">
        <v>0</v>
      </c>
      <c r="AC101">
        <v>0</v>
      </c>
      <c r="AD101">
        <v>6059104.9199999999</v>
      </c>
      <c r="AE101">
        <v>0.59008499999999997</v>
      </c>
      <c r="AF101">
        <v>1</v>
      </c>
      <c r="AG101">
        <v>0.59008499999999997</v>
      </c>
      <c r="AH101" t="s">
        <v>109</v>
      </c>
      <c r="AQ101">
        <v>3575385.25</v>
      </c>
      <c r="AR101">
        <v>3900419.67</v>
      </c>
      <c r="AS101">
        <v>-325034.43</v>
      </c>
      <c r="AT101" t="b">
        <v>0</v>
      </c>
      <c r="AU101">
        <v>0</v>
      </c>
      <c r="AV101">
        <v>0.78500000000000003</v>
      </c>
      <c r="AW101">
        <v>0.24</v>
      </c>
      <c r="AX101">
        <v>0</v>
      </c>
      <c r="AY101">
        <v>0</v>
      </c>
      <c r="AZ101">
        <v>-325034.43</v>
      </c>
      <c r="BA101">
        <v>323247.28000000003</v>
      </c>
      <c r="BB101">
        <v>0</v>
      </c>
      <c r="BC101">
        <v>323247.28000000003</v>
      </c>
      <c r="BD101">
        <v>2483719.67</v>
      </c>
      <c r="BE101" t="b">
        <v>0</v>
      </c>
      <c r="BF101">
        <v>0</v>
      </c>
      <c r="BG101">
        <v>0</v>
      </c>
      <c r="BH101">
        <v>0</v>
      </c>
      <c r="BI101">
        <v>0</v>
      </c>
      <c r="BJ101">
        <v>0</v>
      </c>
    </row>
    <row r="102" spans="1:62" x14ac:dyDescent="0.3">
      <c r="A102" t="s">
        <v>202</v>
      </c>
      <c r="B102" t="s">
        <v>62</v>
      </c>
      <c r="C102" t="s">
        <v>73</v>
      </c>
      <c r="D102">
        <v>19</v>
      </c>
      <c r="E102">
        <v>1332056.02</v>
      </c>
      <c r="F102">
        <v>-7.388703134922836E-2</v>
      </c>
      <c r="G102" t="s">
        <v>107</v>
      </c>
      <c r="H102">
        <v>-2.1556338416802049E-2</v>
      </c>
      <c r="I102" t="s">
        <v>107</v>
      </c>
      <c r="J102">
        <v>0.23392920348905791</v>
      </c>
      <c r="K102" t="s">
        <v>107</v>
      </c>
      <c r="L102">
        <v>5.7293877279496419E-2</v>
      </c>
      <c r="M102" t="s">
        <v>109</v>
      </c>
      <c r="N102">
        <v>1.9586872604865859E-4</v>
      </c>
      <c r="O102" t="s">
        <v>108</v>
      </c>
      <c r="P102">
        <v>0</v>
      </c>
      <c r="Q102" t="s">
        <v>110</v>
      </c>
      <c r="R102">
        <v>0</v>
      </c>
      <c r="S102" t="s">
        <v>110</v>
      </c>
      <c r="T102">
        <v>0</v>
      </c>
      <c r="U102" t="s">
        <v>110</v>
      </c>
      <c r="V102">
        <v>0</v>
      </c>
      <c r="W102">
        <v>-98421.67</v>
      </c>
      <c r="X102">
        <v>-28714.25</v>
      </c>
      <c r="Y102">
        <v>25967.23</v>
      </c>
      <c r="Z102">
        <v>0</v>
      </c>
      <c r="AA102">
        <v>-260.91000000000003</v>
      </c>
      <c r="AB102">
        <v>0</v>
      </c>
      <c r="AC102">
        <v>0</v>
      </c>
      <c r="AD102">
        <v>1230626.43</v>
      </c>
      <c r="AE102">
        <v>0.452241</v>
      </c>
      <c r="AF102">
        <v>1</v>
      </c>
      <c r="AG102">
        <v>0.452241</v>
      </c>
      <c r="AH102" t="s">
        <v>109</v>
      </c>
      <c r="AQ102">
        <v>556539.69999999995</v>
      </c>
      <c r="AR102">
        <v>599554.38</v>
      </c>
      <c r="AS102">
        <v>-43014.68</v>
      </c>
      <c r="AT102" t="b">
        <v>0</v>
      </c>
      <c r="AU102">
        <v>0</v>
      </c>
      <c r="AV102">
        <v>0.78500000000000003</v>
      </c>
      <c r="AW102">
        <v>0.24</v>
      </c>
      <c r="AX102">
        <v>0</v>
      </c>
      <c r="AY102">
        <v>0</v>
      </c>
      <c r="AZ102">
        <v>-43014.68</v>
      </c>
      <c r="BA102">
        <v>42753.78</v>
      </c>
      <c r="BB102">
        <v>0</v>
      </c>
      <c r="BC102">
        <v>42753.78</v>
      </c>
      <c r="BD102">
        <v>674086.74</v>
      </c>
      <c r="BE102" t="b">
        <v>0</v>
      </c>
      <c r="BF102">
        <v>0</v>
      </c>
      <c r="BG102">
        <v>0</v>
      </c>
      <c r="BH102">
        <v>0</v>
      </c>
      <c r="BI102">
        <v>0</v>
      </c>
      <c r="BJ102">
        <v>0</v>
      </c>
    </row>
    <row r="103" spans="1:62" x14ac:dyDescent="0.3">
      <c r="A103" t="s">
        <v>202</v>
      </c>
      <c r="B103" t="s">
        <v>62</v>
      </c>
      <c r="C103" t="s">
        <v>74</v>
      </c>
      <c r="D103">
        <v>18</v>
      </c>
      <c r="E103">
        <v>1638213.44</v>
      </c>
      <c r="F103">
        <v>-6.2095829962581547E-2</v>
      </c>
      <c r="G103" t="s">
        <v>107</v>
      </c>
      <c r="H103">
        <v>-2.1322831361842671E-2</v>
      </c>
      <c r="I103" t="s">
        <v>107</v>
      </c>
      <c r="J103">
        <v>0.23506101484189981</v>
      </c>
      <c r="K103" t="s">
        <v>107</v>
      </c>
      <c r="L103">
        <v>4.1045133729763851E-2</v>
      </c>
      <c r="M103" t="s">
        <v>109</v>
      </c>
      <c r="N103">
        <v>1.765395160441753E-4</v>
      </c>
      <c r="O103" t="s">
        <v>108</v>
      </c>
      <c r="P103">
        <v>0</v>
      </c>
      <c r="Q103" t="s">
        <v>110</v>
      </c>
      <c r="R103">
        <v>0</v>
      </c>
      <c r="S103" t="s">
        <v>110</v>
      </c>
      <c r="T103">
        <v>0</v>
      </c>
      <c r="U103" t="s">
        <v>110</v>
      </c>
      <c r="V103">
        <v>0</v>
      </c>
      <c r="W103">
        <v>-101726.22</v>
      </c>
      <c r="X103">
        <v>-34931.35</v>
      </c>
      <c r="Y103">
        <v>32090.01</v>
      </c>
      <c r="Z103">
        <v>0</v>
      </c>
      <c r="AA103">
        <v>-289.20999999999998</v>
      </c>
      <c r="AB103">
        <v>0</v>
      </c>
      <c r="AC103">
        <v>0</v>
      </c>
      <c r="AD103">
        <v>1533356.66</v>
      </c>
      <c r="AE103">
        <v>0.45009700000000002</v>
      </c>
      <c r="AF103">
        <v>1</v>
      </c>
      <c r="AG103">
        <v>0.45009700000000002</v>
      </c>
      <c r="AH103" t="s">
        <v>109</v>
      </c>
      <c r="AQ103">
        <v>690159.19</v>
      </c>
      <c r="AR103">
        <v>636201.01</v>
      </c>
      <c r="AS103">
        <v>53958.18</v>
      </c>
      <c r="AT103" t="b">
        <v>0</v>
      </c>
      <c r="AU103">
        <v>0</v>
      </c>
      <c r="AV103">
        <v>0.78500000000000003</v>
      </c>
      <c r="AW103">
        <v>0.24</v>
      </c>
      <c r="AX103">
        <v>0</v>
      </c>
      <c r="AY103">
        <v>0</v>
      </c>
      <c r="AZ103">
        <v>53958.18</v>
      </c>
      <c r="BA103">
        <v>-54247.39</v>
      </c>
      <c r="BB103">
        <v>0</v>
      </c>
      <c r="BC103">
        <v>-54247.39</v>
      </c>
      <c r="BD103">
        <v>843197.47</v>
      </c>
      <c r="BE103" t="b">
        <v>0</v>
      </c>
      <c r="BF103">
        <v>0</v>
      </c>
      <c r="BG103">
        <v>0</v>
      </c>
      <c r="BH103">
        <v>0</v>
      </c>
      <c r="BI103">
        <v>0</v>
      </c>
      <c r="BJ103">
        <v>0</v>
      </c>
    </row>
    <row r="104" spans="1:62" x14ac:dyDescent="0.3">
      <c r="A104" t="s">
        <v>202</v>
      </c>
      <c r="B104" t="s">
        <v>62</v>
      </c>
      <c r="C104" t="s">
        <v>75</v>
      </c>
      <c r="D104">
        <v>17</v>
      </c>
      <c r="E104">
        <v>2195655</v>
      </c>
      <c r="F104">
        <v>-5.9128325112451807E-2</v>
      </c>
      <c r="G104" t="s">
        <v>107</v>
      </c>
      <c r="H104">
        <v>-2.275982164657623E-2</v>
      </c>
      <c r="I104" t="s">
        <v>107</v>
      </c>
      <c r="J104">
        <v>0.25511623671815697</v>
      </c>
      <c r="K104" t="s">
        <v>107</v>
      </c>
      <c r="L104">
        <v>4.516530678574069E-2</v>
      </c>
      <c r="M104" t="s">
        <v>109</v>
      </c>
      <c r="N104">
        <v>1.357250976715931E-4</v>
      </c>
      <c r="O104" t="s">
        <v>108</v>
      </c>
      <c r="P104">
        <v>0</v>
      </c>
      <c r="Q104" t="s">
        <v>110</v>
      </c>
      <c r="R104">
        <v>0</v>
      </c>
      <c r="S104" t="s">
        <v>110</v>
      </c>
      <c r="T104">
        <v>0</v>
      </c>
      <c r="U104" t="s">
        <v>110</v>
      </c>
      <c r="V104">
        <v>0</v>
      </c>
      <c r="W104">
        <v>-129825.4</v>
      </c>
      <c r="X104">
        <v>-49972.72</v>
      </c>
      <c r="Y104">
        <v>46678.94</v>
      </c>
      <c r="Z104">
        <v>0</v>
      </c>
      <c r="AA104">
        <v>-298.01</v>
      </c>
      <c r="AB104">
        <v>0</v>
      </c>
      <c r="AC104">
        <v>0</v>
      </c>
      <c r="AD104">
        <v>2062237.82</v>
      </c>
      <c r="AE104">
        <v>0.388351</v>
      </c>
      <c r="AF104">
        <v>1</v>
      </c>
      <c r="AG104">
        <v>0.388351</v>
      </c>
      <c r="AH104" t="s">
        <v>109</v>
      </c>
      <c r="AQ104">
        <v>800871.09</v>
      </c>
      <c r="AR104">
        <v>723853.42</v>
      </c>
      <c r="AS104">
        <v>77017.67</v>
      </c>
      <c r="AT104" t="b">
        <v>0</v>
      </c>
      <c r="AU104">
        <v>0</v>
      </c>
      <c r="AV104">
        <v>0.78500000000000003</v>
      </c>
      <c r="AW104">
        <v>0.24</v>
      </c>
      <c r="AX104">
        <v>0</v>
      </c>
      <c r="AY104">
        <v>0</v>
      </c>
      <c r="AZ104">
        <v>77017.67</v>
      </c>
      <c r="BA104">
        <v>-77315.679999999993</v>
      </c>
      <c r="BB104">
        <v>0</v>
      </c>
      <c r="BC104">
        <v>-77315.679999999993</v>
      </c>
      <c r="BD104">
        <v>1261366.72</v>
      </c>
      <c r="BE104" t="b">
        <v>0</v>
      </c>
      <c r="BF104">
        <v>0</v>
      </c>
      <c r="BG104">
        <v>0</v>
      </c>
      <c r="BH104">
        <v>0</v>
      </c>
      <c r="BI104">
        <v>0</v>
      </c>
      <c r="BJ104">
        <v>0</v>
      </c>
    </row>
    <row r="105" spans="1:62" x14ac:dyDescent="0.3">
      <c r="A105" t="s">
        <v>202</v>
      </c>
      <c r="B105" t="s">
        <v>62</v>
      </c>
      <c r="C105" t="s">
        <v>76</v>
      </c>
      <c r="D105">
        <v>16</v>
      </c>
      <c r="E105">
        <v>2355214.7000000002</v>
      </c>
      <c r="F105">
        <v>-6.2418333200161123E-2</v>
      </c>
      <c r="G105" t="s">
        <v>107</v>
      </c>
      <c r="H105">
        <v>-2.411593484420391E-2</v>
      </c>
      <c r="I105" t="s">
        <v>107</v>
      </c>
      <c r="J105">
        <v>0.26384385895764573</v>
      </c>
      <c r="K105" t="s">
        <v>107</v>
      </c>
      <c r="L105">
        <v>4.5889544417284843E-2</v>
      </c>
      <c r="M105" t="s">
        <v>109</v>
      </c>
      <c r="N105">
        <v>1.8181797560465441E-4</v>
      </c>
      <c r="O105" t="s">
        <v>108</v>
      </c>
      <c r="P105">
        <v>0</v>
      </c>
      <c r="Q105" t="s">
        <v>110</v>
      </c>
      <c r="R105">
        <v>0</v>
      </c>
      <c r="S105" t="s">
        <v>110</v>
      </c>
      <c r="T105">
        <v>0</v>
      </c>
      <c r="U105" t="s">
        <v>110</v>
      </c>
      <c r="V105">
        <v>0</v>
      </c>
      <c r="W105">
        <v>-147008.57999999999</v>
      </c>
      <c r="X105">
        <v>-56798.2</v>
      </c>
      <c r="Y105">
        <v>51784.08</v>
      </c>
      <c r="Z105">
        <v>0</v>
      </c>
      <c r="AA105">
        <v>-428.22</v>
      </c>
      <c r="AB105">
        <v>0</v>
      </c>
      <c r="AC105">
        <v>0</v>
      </c>
      <c r="AD105">
        <v>2202763.77</v>
      </c>
      <c r="AE105">
        <v>0.329675</v>
      </c>
      <c r="AF105">
        <v>1</v>
      </c>
      <c r="AG105">
        <v>0.329675</v>
      </c>
      <c r="AH105" t="s">
        <v>109</v>
      </c>
      <c r="AQ105">
        <v>726197.01</v>
      </c>
      <c r="AR105">
        <v>760458.69</v>
      </c>
      <c r="AS105">
        <v>-34261.68</v>
      </c>
      <c r="AT105" t="b">
        <v>0</v>
      </c>
      <c r="AU105">
        <v>0</v>
      </c>
      <c r="AV105">
        <v>0.78500000000000003</v>
      </c>
      <c r="AW105">
        <v>0.24</v>
      </c>
      <c r="AX105">
        <v>0</v>
      </c>
      <c r="AY105">
        <v>0</v>
      </c>
      <c r="AZ105">
        <v>-34261.68</v>
      </c>
      <c r="BA105">
        <v>33833.46</v>
      </c>
      <c r="BB105">
        <v>0</v>
      </c>
      <c r="BC105">
        <v>33833.46</v>
      </c>
      <c r="BD105">
        <v>1476566.77</v>
      </c>
      <c r="BE105" t="b">
        <v>0</v>
      </c>
      <c r="BF105">
        <v>0</v>
      </c>
      <c r="BG105">
        <v>0</v>
      </c>
      <c r="BH105">
        <v>0</v>
      </c>
      <c r="BI105">
        <v>0</v>
      </c>
      <c r="BJ105">
        <v>0</v>
      </c>
    </row>
    <row r="106" spans="1:62" x14ac:dyDescent="0.3">
      <c r="A106" t="s">
        <v>202</v>
      </c>
      <c r="B106" t="s">
        <v>62</v>
      </c>
      <c r="C106" t="s">
        <v>77</v>
      </c>
      <c r="D106">
        <v>15</v>
      </c>
      <c r="E106">
        <v>2451225.66</v>
      </c>
      <c r="F106">
        <v>-7.0377192994672724E-2</v>
      </c>
      <c r="G106" t="s">
        <v>107</v>
      </c>
      <c r="H106">
        <v>-2.3437581226845201E-2</v>
      </c>
      <c r="I106" t="s">
        <v>107</v>
      </c>
      <c r="J106">
        <v>0.25164076107596672</v>
      </c>
      <c r="K106" t="s">
        <v>107</v>
      </c>
      <c r="L106">
        <v>4.0100329648797992E-2</v>
      </c>
      <c r="M106" t="s">
        <v>109</v>
      </c>
      <c r="N106">
        <v>1.2563679107436209E-4</v>
      </c>
      <c r="O106" t="s">
        <v>108</v>
      </c>
      <c r="P106">
        <v>0</v>
      </c>
      <c r="Q106" t="s">
        <v>110</v>
      </c>
      <c r="R106">
        <v>0</v>
      </c>
      <c r="S106" t="s">
        <v>110</v>
      </c>
      <c r="T106">
        <v>0</v>
      </c>
      <c r="U106" t="s">
        <v>110</v>
      </c>
      <c r="V106">
        <v>0</v>
      </c>
      <c r="W106">
        <v>-172510.38</v>
      </c>
      <c r="X106">
        <v>-57450.8</v>
      </c>
      <c r="Y106">
        <v>51402.36</v>
      </c>
      <c r="Z106">
        <v>0</v>
      </c>
      <c r="AA106">
        <v>-307.95999999999998</v>
      </c>
      <c r="AB106">
        <v>0</v>
      </c>
      <c r="AC106">
        <v>0</v>
      </c>
      <c r="AD106">
        <v>2272358.87</v>
      </c>
      <c r="AE106">
        <v>0.32288299999999998</v>
      </c>
      <c r="AF106">
        <v>1</v>
      </c>
      <c r="AG106">
        <v>0.32288299999999998</v>
      </c>
      <c r="AH106" t="s">
        <v>109</v>
      </c>
      <c r="AQ106">
        <v>733705.96</v>
      </c>
      <c r="AR106">
        <v>779000.5</v>
      </c>
      <c r="AS106">
        <v>-45294.54</v>
      </c>
      <c r="AT106" t="b">
        <v>0</v>
      </c>
      <c r="AU106">
        <v>0</v>
      </c>
      <c r="AV106">
        <v>0.78500000000000003</v>
      </c>
      <c r="AW106">
        <v>0.24</v>
      </c>
      <c r="AX106">
        <v>0</v>
      </c>
      <c r="AY106">
        <v>0</v>
      </c>
      <c r="AZ106">
        <v>-45294.54</v>
      </c>
      <c r="BA106">
        <v>44986.58</v>
      </c>
      <c r="BB106">
        <v>0</v>
      </c>
      <c r="BC106">
        <v>44986.58</v>
      </c>
      <c r="BD106">
        <v>1538652.91</v>
      </c>
      <c r="BE106" t="b">
        <v>0</v>
      </c>
      <c r="BF106">
        <v>0</v>
      </c>
      <c r="BG106">
        <v>0</v>
      </c>
      <c r="BH106">
        <v>0</v>
      </c>
      <c r="BI106">
        <v>0</v>
      </c>
      <c r="BJ106">
        <v>0</v>
      </c>
    </row>
    <row r="107" spans="1:62" x14ac:dyDescent="0.3">
      <c r="A107" t="s">
        <v>202</v>
      </c>
      <c r="B107" t="s">
        <v>62</v>
      </c>
      <c r="C107" t="s">
        <v>78</v>
      </c>
      <c r="D107">
        <v>14</v>
      </c>
      <c r="E107">
        <v>2393803.29</v>
      </c>
      <c r="F107">
        <v>-7.2307246109857851E-2</v>
      </c>
      <c r="G107" t="s">
        <v>107</v>
      </c>
      <c r="H107">
        <v>-2.4565074348966851E-2</v>
      </c>
      <c r="I107" t="s">
        <v>107</v>
      </c>
      <c r="J107">
        <v>0.2645636520241858</v>
      </c>
      <c r="K107" t="s">
        <v>107</v>
      </c>
      <c r="L107">
        <v>3.3087285980126911E-2</v>
      </c>
      <c r="M107" t="s">
        <v>109</v>
      </c>
      <c r="N107">
        <v>2.2266954668880489E-4</v>
      </c>
      <c r="O107" t="s">
        <v>108</v>
      </c>
      <c r="P107">
        <v>0</v>
      </c>
      <c r="Q107" t="s">
        <v>110</v>
      </c>
      <c r="R107">
        <v>0</v>
      </c>
      <c r="S107" t="s">
        <v>110</v>
      </c>
      <c r="T107">
        <v>0</v>
      </c>
      <c r="U107" t="s">
        <v>110</v>
      </c>
      <c r="V107">
        <v>0</v>
      </c>
      <c r="W107">
        <v>-173089.32</v>
      </c>
      <c r="X107">
        <v>-58803.96</v>
      </c>
      <c r="Y107">
        <v>52776.11</v>
      </c>
      <c r="Z107">
        <v>0</v>
      </c>
      <c r="AA107">
        <v>-533.03</v>
      </c>
      <c r="AB107">
        <v>0</v>
      </c>
      <c r="AC107">
        <v>0</v>
      </c>
      <c r="AD107">
        <v>2214153.1</v>
      </c>
      <c r="AE107">
        <v>0.31780000000000003</v>
      </c>
      <c r="AF107">
        <v>1</v>
      </c>
      <c r="AG107">
        <v>0.31780000000000003</v>
      </c>
      <c r="AH107" t="s">
        <v>109</v>
      </c>
      <c r="AQ107">
        <v>703658.75</v>
      </c>
      <c r="AR107">
        <v>755349.25</v>
      </c>
      <c r="AS107">
        <v>-51690.51</v>
      </c>
      <c r="AT107" t="b">
        <v>0</v>
      </c>
      <c r="AU107">
        <v>0</v>
      </c>
      <c r="AV107">
        <v>0.78500000000000003</v>
      </c>
      <c r="AW107">
        <v>0.24</v>
      </c>
      <c r="AX107">
        <v>0</v>
      </c>
      <c r="AY107">
        <v>0</v>
      </c>
      <c r="AZ107">
        <v>-51690.51</v>
      </c>
      <c r="BA107">
        <v>51157.48</v>
      </c>
      <c r="BB107">
        <v>0</v>
      </c>
      <c r="BC107">
        <v>51157.48</v>
      </c>
      <c r="BD107">
        <v>1510494.35</v>
      </c>
      <c r="BE107" t="b">
        <v>0</v>
      </c>
      <c r="BF107">
        <v>0</v>
      </c>
      <c r="BG107">
        <v>0</v>
      </c>
      <c r="BH107">
        <v>0</v>
      </c>
      <c r="BI107">
        <v>0</v>
      </c>
      <c r="BJ107">
        <v>0</v>
      </c>
    </row>
    <row r="108" spans="1:62" x14ac:dyDescent="0.3">
      <c r="A108" t="s">
        <v>202</v>
      </c>
      <c r="B108" t="s">
        <v>62</v>
      </c>
      <c r="C108" t="s">
        <v>79</v>
      </c>
      <c r="D108">
        <v>13</v>
      </c>
      <c r="E108">
        <v>3134328.57</v>
      </c>
      <c r="F108">
        <v>-6.8423698095184407E-2</v>
      </c>
      <c r="G108" t="s">
        <v>107</v>
      </c>
      <c r="H108">
        <v>-2.6447699551570999E-2</v>
      </c>
      <c r="I108" t="s">
        <v>107</v>
      </c>
      <c r="J108">
        <v>0.27684464910952428</v>
      </c>
      <c r="K108" t="s">
        <v>107</v>
      </c>
      <c r="L108">
        <v>3.3508803456497177E-2</v>
      </c>
      <c r="M108" t="s">
        <v>109</v>
      </c>
      <c r="N108">
        <v>1.050590903519832E-4</v>
      </c>
      <c r="O108" t="s">
        <v>108</v>
      </c>
      <c r="P108">
        <v>0</v>
      </c>
      <c r="Q108" t="s">
        <v>110</v>
      </c>
      <c r="R108">
        <v>0</v>
      </c>
      <c r="S108" t="s">
        <v>110</v>
      </c>
      <c r="T108">
        <v>0</v>
      </c>
      <c r="U108" t="s">
        <v>110</v>
      </c>
      <c r="V108">
        <v>0</v>
      </c>
      <c r="W108">
        <v>-214462.35</v>
      </c>
      <c r="X108">
        <v>-82895.78</v>
      </c>
      <c r="Y108">
        <v>72310.17</v>
      </c>
      <c r="Z108">
        <v>0</v>
      </c>
      <c r="AA108">
        <v>-329.29</v>
      </c>
      <c r="AB108">
        <v>0</v>
      </c>
      <c r="AC108">
        <v>0</v>
      </c>
      <c r="AD108">
        <v>2908951.32</v>
      </c>
      <c r="AE108">
        <v>0.31554399999999999</v>
      </c>
      <c r="AF108">
        <v>1</v>
      </c>
      <c r="AG108">
        <v>0.31554399999999999</v>
      </c>
      <c r="AH108" t="s">
        <v>109</v>
      </c>
      <c r="AQ108">
        <v>917900.9</v>
      </c>
      <c r="AR108">
        <v>933320.36</v>
      </c>
      <c r="AS108">
        <v>-15419.46</v>
      </c>
      <c r="AT108" t="b">
        <v>0</v>
      </c>
      <c r="AU108">
        <v>0</v>
      </c>
      <c r="AV108">
        <v>0.78500000000000003</v>
      </c>
      <c r="AW108">
        <v>0.24</v>
      </c>
      <c r="AX108">
        <v>0</v>
      </c>
      <c r="AY108">
        <v>0</v>
      </c>
      <c r="AZ108">
        <v>-15419.46</v>
      </c>
      <c r="BA108">
        <v>15090.17</v>
      </c>
      <c r="BB108">
        <v>0</v>
      </c>
      <c r="BC108">
        <v>15090.17</v>
      </c>
      <c r="BD108">
        <v>1991050.41</v>
      </c>
      <c r="BE108" t="b">
        <v>0</v>
      </c>
      <c r="BF108">
        <v>0</v>
      </c>
      <c r="BG108">
        <v>0</v>
      </c>
      <c r="BH108">
        <v>0</v>
      </c>
      <c r="BI108">
        <v>0</v>
      </c>
      <c r="BJ108">
        <v>0</v>
      </c>
    </row>
    <row r="109" spans="1:62" x14ac:dyDescent="0.3">
      <c r="A109" t="s">
        <v>202</v>
      </c>
      <c r="B109" t="s">
        <v>62</v>
      </c>
      <c r="C109" t="s">
        <v>80</v>
      </c>
      <c r="D109">
        <v>12</v>
      </c>
      <c r="E109">
        <v>3381111.44</v>
      </c>
      <c r="F109">
        <v>-7.2688688646554644E-2</v>
      </c>
      <c r="G109" t="s">
        <v>111</v>
      </c>
      <c r="H109">
        <v>-2.8026708180746419E-2</v>
      </c>
      <c r="I109" t="s">
        <v>111</v>
      </c>
      <c r="J109">
        <v>0.31595411347683988</v>
      </c>
      <c r="K109" t="s">
        <v>111</v>
      </c>
      <c r="L109">
        <v>1.013329171740706E-2</v>
      </c>
      <c r="M109" t="s">
        <v>109</v>
      </c>
      <c r="N109">
        <v>1.239052465711017E-4</v>
      </c>
      <c r="O109" t="s">
        <v>108</v>
      </c>
      <c r="P109">
        <v>0</v>
      </c>
      <c r="Q109" t="s">
        <v>110</v>
      </c>
      <c r="R109">
        <v>0</v>
      </c>
      <c r="S109" t="s">
        <v>110</v>
      </c>
      <c r="T109">
        <v>0</v>
      </c>
      <c r="U109" t="s">
        <v>110</v>
      </c>
      <c r="V109">
        <v>0</v>
      </c>
      <c r="W109">
        <v>-245768.56</v>
      </c>
      <c r="X109">
        <v>-94761.42</v>
      </c>
      <c r="Y109">
        <v>89023.01</v>
      </c>
      <c r="Z109">
        <v>0</v>
      </c>
      <c r="AA109">
        <v>-418.94</v>
      </c>
      <c r="AB109">
        <v>0</v>
      </c>
      <c r="AC109">
        <v>0</v>
      </c>
      <c r="AD109">
        <v>3129185.52</v>
      </c>
      <c r="AE109">
        <v>0.29777399999999998</v>
      </c>
      <c r="AF109">
        <v>1</v>
      </c>
      <c r="AG109">
        <v>0.29777399999999998</v>
      </c>
      <c r="AH109" t="s">
        <v>109</v>
      </c>
      <c r="AQ109">
        <v>931788.9</v>
      </c>
      <c r="AR109">
        <v>926868.7</v>
      </c>
      <c r="AS109">
        <v>4920.2</v>
      </c>
      <c r="AT109" t="b">
        <v>0</v>
      </c>
      <c r="AU109">
        <v>0</v>
      </c>
      <c r="AV109">
        <v>0.78500000000000003</v>
      </c>
      <c r="AW109">
        <v>0.24</v>
      </c>
      <c r="AX109">
        <v>0</v>
      </c>
      <c r="AY109">
        <v>0</v>
      </c>
      <c r="AZ109">
        <v>4920.2</v>
      </c>
      <c r="BA109">
        <v>-5339.13</v>
      </c>
      <c r="BB109">
        <v>0</v>
      </c>
      <c r="BC109">
        <v>-5339.13</v>
      </c>
      <c r="BD109">
        <v>2197396.62</v>
      </c>
      <c r="BE109" t="b">
        <v>0</v>
      </c>
      <c r="BF109">
        <v>0</v>
      </c>
      <c r="BG109">
        <v>0</v>
      </c>
      <c r="BH109">
        <v>0</v>
      </c>
      <c r="BI109">
        <v>0</v>
      </c>
      <c r="BJ109">
        <v>0</v>
      </c>
    </row>
    <row r="110" spans="1:62" x14ac:dyDescent="0.3">
      <c r="A110" t="s">
        <v>202</v>
      </c>
      <c r="B110" t="s">
        <v>62</v>
      </c>
      <c r="C110" t="s">
        <v>81</v>
      </c>
      <c r="D110">
        <v>11</v>
      </c>
      <c r="E110">
        <v>3630875.13</v>
      </c>
      <c r="F110">
        <v>-6.9413424762782394E-2</v>
      </c>
      <c r="G110" t="s">
        <v>111</v>
      </c>
      <c r="H110">
        <v>-2.3390920923469689E-2</v>
      </c>
      <c r="I110" t="s">
        <v>111</v>
      </c>
      <c r="J110">
        <v>0.29652851497691718</v>
      </c>
      <c r="K110" t="s">
        <v>111</v>
      </c>
      <c r="L110">
        <v>1.013329171740706E-2</v>
      </c>
      <c r="M110" t="s">
        <v>109</v>
      </c>
      <c r="N110">
        <v>8.4681469730814844E-5</v>
      </c>
      <c r="O110" t="s">
        <v>108</v>
      </c>
      <c r="P110">
        <v>0</v>
      </c>
      <c r="Q110" t="s">
        <v>110</v>
      </c>
      <c r="R110">
        <v>0</v>
      </c>
      <c r="S110" t="s">
        <v>110</v>
      </c>
      <c r="T110">
        <v>0</v>
      </c>
      <c r="U110" t="s">
        <v>110</v>
      </c>
      <c r="V110">
        <v>0</v>
      </c>
      <c r="W110">
        <v>-252031.48</v>
      </c>
      <c r="X110">
        <v>-84929.51</v>
      </c>
      <c r="Y110">
        <v>89721.5</v>
      </c>
      <c r="Z110">
        <v>0</v>
      </c>
      <c r="AA110">
        <v>-307.47000000000003</v>
      </c>
      <c r="AB110">
        <v>0</v>
      </c>
      <c r="AC110">
        <v>0</v>
      </c>
      <c r="AD110">
        <v>3383328.17</v>
      </c>
      <c r="AE110">
        <v>0.27413100000000001</v>
      </c>
      <c r="AF110">
        <v>1</v>
      </c>
      <c r="AG110">
        <v>0.27413100000000001</v>
      </c>
      <c r="AH110" t="s">
        <v>109</v>
      </c>
      <c r="AQ110">
        <v>927476.38</v>
      </c>
      <c r="AR110">
        <v>889480.32</v>
      </c>
      <c r="AS110">
        <v>37996.06</v>
      </c>
      <c r="AT110" t="b">
        <v>0</v>
      </c>
      <c r="AU110">
        <v>0</v>
      </c>
      <c r="AV110">
        <v>0.78500000000000003</v>
      </c>
      <c r="AW110">
        <v>0.24</v>
      </c>
      <c r="AX110">
        <v>0</v>
      </c>
      <c r="AY110">
        <v>0</v>
      </c>
      <c r="AZ110">
        <v>37996.06</v>
      </c>
      <c r="BA110">
        <v>-38303.519999999997</v>
      </c>
      <c r="BB110">
        <v>0</v>
      </c>
      <c r="BC110">
        <v>-38303.519999999997</v>
      </c>
      <c r="BD110">
        <v>2455851.79</v>
      </c>
      <c r="BE110" t="b">
        <v>0</v>
      </c>
      <c r="BF110">
        <v>0</v>
      </c>
      <c r="BG110">
        <v>0</v>
      </c>
      <c r="BH110">
        <v>0</v>
      </c>
      <c r="BI110">
        <v>0</v>
      </c>
      <c r="BJ110">
        <v>0</v>
      </c>
    </row>
    <row r="111" spans="1:62" x14ac:dyDescent="0.3">
      <c r="A111" t="s">
        <v>202</v>
      </c>
      <c r="B111" t="s">
        <v>62</v>
      </c>
      <c r="C111" t="s">
        <v>82</v>
      </c>
      <c r="D111">
        <v>10</v>
      </c>
      <c r="E111">
        <v>4066353.8</v>
      </c>
      <c r="F111">
        <v>-7.4358649229458812E-2</v>
      </c>
      <c r="G111" t="s">
        <v>111</v>
      </c>
      <c r="H111">
        <v>-2.8947120268319439E-2</v>
      </c>
      <c r="I111" t="s">
        <v>111</v>
      </c>
      <c r="J111">
        <v>0.32733249483098992</v>
      </c>
      <c r="K111" t="s">
        <v>111</v>
      </c>
      <c r="L111">
        <v>1.013329171740706E-2</v>
      </c>
      <c r="M111" t="s">
        <v>109</v>
      </c>
      <c r="N111">
        <v>1.175178461873905E-4</v>
      </c>
      <c r="O111" t="s">
        <v>108</v>
      </c>
      <c r="P111">
        <v>0</v>
      </c>
      <c r="Q111" t="s">
        <v>110</v>
      </c>
      <c r="R111">
        <v>0</v>
      </c>
      <c r="S111" t="s">
        <v>110</v>
      </c>
      <c r="T111">
        <v>0</v>
      </c>
      <c r="U111" t="s">
        <v>110</v>
      </c>
      <c r="V111">
        <v>0</v>
      </c>
      <c r="W111">
        <v>-302368.58</v>
      </c>
      <c r="X111">
        <v>-117709.23</v>
      </c>
      <c r="Y111">
        <v>110920.81</v>
      </c>
      <c r="Z111">
        <v>0</v>
      </c>
      <c r="AA111">
        <v>-477.87</v>
      </c>
      <c r="AB111">
        <v>0</v>
      </c>
      <c r="AC111">
        <v>0</v>
      </c>
      <c r="AD111">
        <v>3756718.94</v>
      </c>
      <c r="AE111">
        <v>0.244977</v>
      </c>
      <c r="AF111">
        <v>1</v>
      </c>
      <c r="AG111">
        <v>0.244977</v>
      </c>
      <c r="AH111" t="s">
        <v>109</v>
      </c>
      <c r="AQ111">
        <v>920309.14</v>
      </c>
      <c r="AR111">
        <v>901959.47</v>
      </c>
      <c r="AS111">
        <v>18349.669999999998</v>
      </c>
      <c r="AT111" t="b">
        <v>0</v>
      </c>
      <c r="AU111">
        <v>0</v>
      </c>
      <c r="AV111">
        <v>0.78500000000000003</v>
      </c>
      <c r="AW111">
        <v>0.24</v>
      </c>
      <c r="AX111">
        <v>0</v>
      </c>
      <c r="AY111">
        <v>0</v>
      </c>
      <c r="AZ111">
        <v>18349.669999999998</v>
      </c>
      <c r="BA111">
        <v>-18827.54</v>
      </c>
      <c r="BB111">
        <v>0</v>
      </c>
      <c r="BC111">
        <v>-18827.54</v>
      </c>
      <c r="BD111">
        <v>2836409.79</v>
      </c>
      <c r="BE111" t="b">
        <v>0</v>
      </c>
      <c r="BF111">
        <v>0</v>
      </c>
      <c r="BG111">
        <v>0</v>
      </c>
      <c r="BH111">
        <v>0</v>
      </c>
      <c r="BI111">
        <v>0</v>
      </c>
      <c r="BJ111">
        <v>0</v>
      </c>
    </row>
    <row r="112" spans="1:62" x14ac:dyDescent="0.3">
      <c r="A112" t="s">
        <v>202</v>
      </c>
      <c r="B112" t="s">
        <v>62</v>
      </c>
      <c r="C112" t="s">
        <v>83</v>
      </c>
      <c r="D112">
        <v>9</v>
      </c>
      <c r="E112">
        <v>5598293.3099999996</v>
      </c>
      <c r="F112">
        <v>-6.5867693505931579E-2</v>
      </c>
      <c r="G112" t="s">
        <v>111</v>
      </c>
      <c r="H112">
        <v>-3.021565499258699E-2</v>
      </c>
      <c r="I112" t="s">
        <v>111</v>
      </c>
      <c r="J112">
        <v>0.33715275622809587</v>
      </c>
      <c r="K112" t="s">
        <v>111</v>
      </c>
      <c r="L112">
        <v>0</v>
      </c>
      <c r="M112" t="s">
        <v>109</v>
      </c>
      <c r="N112">
        <v>1.0079638888508349E-4</v>
      </c>
      <c r="O112" t="s">
        <v>108</v>
      </c>
      <c r="P112">
        <v>0</v>
      </c>
      <c r="Q112" t="s">
        <v>110</v>
      </c>
      <c r="R112">
        <v>0</v>
      </c>
      <c r="S112" t="s">
        <v>110</v>
      </c>
      <c r="T112">
        <v>0</v>
      </c>
      <c r="U112" t="s">
        <v>110</v>
      </c>
      <c r="V112">
        <v>0</v>
      </c>
      <c r="W112">
        <v>-368746.67</v>
      </c>
      <c r="X112">
        <v>-169156.1</v>
      </c>
      <c r="Y112">
        <v>157290</v>
      </c>
      <c r="Z112">
        <v>0</v>
      </c>
      <c r="AA112">
        <v>-564.29</v>
      </c>
      <c r="AB112">
        <v>0</v>
      </c>
      <c r="AC112">
        <v>0</v>
      </c>
      <c r="AD112">
        <v>5217116.25</v>
      </c>
      <c r="AE112">
        <v>0.22181000000000001</v>
      </c>
      <c r="AF112">
        <v>1</v>
      </c>
      <c r="AG112">
        <v>0.22181000000000001</v>
      </c>
      <c r="AH112" t="s">
        <v>109</v>
      </c>
      <c r="AQ112">
        <v>1157210.53</v>
      </c>
      <c r="AR112">
        <v>1093485.42</v>
      </c>
      <c r="AS112">
        <v>63725.11</v>
      </c>
      <c r="AT112" t="b">
        <v>0</v>
      </c>
      <c r="AU112">
        <v>0</v>
      </c>
      <c r="AV112">
        <v>0.78500000000000003</v>
      </c>
      <c r="AW112">
        <v>0.24</v>
      </c>
      <c r="AX112">
        <v>0</v>
      </c>
      <c r="AY112">
        <v>0</v>
      </c>
      <c r="AZ112">
        <v>63725.11</v>
      </c>
      <c r="BA112">
        <v>-64289.39</v>
      </c>
      <c r="BB112">
        <v>0</v>
      </c>
      <c r="BC112">
        <v>-64289.39</v>
      </c>
      <c r="BD112">
        <v>4059905.73</v>
      </c>
      <c r="BE112" t="b">
        <v>0</v>
      </c>
      <c r="BF112">
        <v>0</v>
      </c>
      <c r="BG112">
        <v>0</v>
      </c>
      <c r="BH112">
        <v>0</v>
      </c>
      <c r="BI112">
        <v>0</v>
      </c>
      <c r="BJ112">
        <v>0</v>
      </c>
    </row>
    <row r="113" spans="1:62" x14ac:dyDescent="0.3">
      <c r="A113" t="s">
        <v>202</v>
      </c>
      <c r="B113" t="s">
        <v>62</v>
      </c>
      <c r="C113" t="s">
        <v>84</v>
      </c>
      <c r="D113">
        <v>8</v>
      </c>
      <c r="E113">
        <v>7106474.9299999997</v>
      </c>
      <c r="F113">
        <v>-5.9451636775326881E-2</v>
      </c>
      <c r="G113" t="s">
        <v>111</v>
      </c>
      <c r="H113">
        <v>-2.7799099549971711E-2</v>
      </c>
      <c r="I113" t="s">
        <v>111</v>
      </c>
      <c r="J113">
        <v>0.32246494614822591</v>
      </c>
      <c r="K113" t="s">
        <v>111</v>
      </c>
      <c r="L113">
        <v>0</v>
      </c>
      <c r="M113" t="s">
        <v>109</v>
      </c>
      <c r="N113">
        <v>1.093713415476692E-5</v>
      </c>
      <c r="O113" t="s">
        <v>108</v>
      </c>
      <c r="P113">
        <v>0</v>
      </c>
      <c r="Q113" t="s">
        <v>110</v>
      </c>
      <c r="R113">
        <v>0</v>
      </c>
      <c r="S113" t="s">
        <v>110</v>
      </c>
      <c r="T113">
        <v>0</v>
      </c>
      <c r="U113" t="s">
        <v>110</v>
      </c>
      <c r="V113">
        <v>0</v>
      </c>
      <c r="W113">
        <v>-422491.57</v>
      </c>
      <c r="X113">
        <v>-197553.6</v>
      </c>
      <c r="Y113">
        <v>190965.75</v>
      </c>
      <c r="Z113">
        <v>0</v>
      </c>
      <c r="AA113">
        <v>-77.72</v>
      </c>
      <c r="AB113">
        <v>0</v>
      </c>
      <c r="AC113">
        <v>0</v>
      </c>
      <c r="AD113">
        <v>6677317.79</v>
      </c>
      <c r="AE113">
        <v>0.195325</v>
      </c>
      <c r="AF113">
        <v>1</v>
      </c>
      <c r="AG113">
        <v>0.195325</v>
      </c>
      <c r="AH113" t="s">
        <v>109</v>
      </c>
      <c r="AQ113">
        <v>1304245.6399999999</v>
      </c>
      <c r="AR113">
        <v>1231241.31</v>
      </c>
      <c r="AS113">
        <v>73004.33</v>
      </c>
      <c r="AT113" t="b">
        <v>0</v>
      </c>
      <c r="AU113">
        <v>0</v>
      </c>
      <c r="AV113">
        <v>0.78500000000000003</v>
      </c>
      <c r="AW113">
        <v>0.24</v>
      </c>
      <c r="AX113">
        <v>0</v>
      </c>
      <c r="AY113">
        <v>0</v>
      </c>
      <c r="AZ113">
        <v>73004.33</v>
      </c>
      <c r="BA113">
        <v>-73082.05</v>
      </c>
      <c r="BB113">
        <v>0</v>
      </c>
      <c r="BC113">
        <v>-73082.05</v>
      </c>
      <c r="BD113">
        <v>5373072.1399999997</v>
      </c>
      <c r="BE113" t="b">
        <v>0</v>
      </c>
      <c r="BF113">
        <v>0</v>
      </c>
      <c r="BG113">
        <v>0</v>
      </c>
      <c r="BH113">
        <v>0</v>
      </c>
      <c r="BI113">
        <v>0</v>
      </c>
      <c r="BJ113">
        <v>0</v>
      </c>
    </row>
    <row r="114" spans="1:62" x14ac:dyDescent="0.3">
      <c r="A114" t="s">
        <v>202</v>
      </c>
      <c r="B114" t="s">
        <v>62</v>
      </c>
      <c r="C114" t="s">
        <v>85</v>
      </c>
      <c r="D114">
        <v>7</v>
      </c>
      <c r="E114">
        <v>8673426.4000000004</v>
      </c>
      <c r="F114">
        <v>-5.6523089188525007E-2</v>
      </c>
      <c r="G114" t="s">
        <v>111</v>
      </c>
      <c r="H114">
        <v>-2.8795701613829921E-2</v>
      </c>
      <c r="I114" t="s">
        <v>111</v>
      </c>
      <c r="J114">
        <v>0.33678232035037642</v>
      </c>
      <c r="K114" t="s">
        <v>111</v>
      </c>
      <c r="L114">
        <v>0</v>
      </c>
      <c r="M114" t="s">
        <v>109</v>
      </c>
      <c r="N114">
        <v>2.7366373607090159E-6</v>
      </c>
      <c r="O114" t="s">
        <v>108</v>
      </c>
      <c r="P114">
        <v>0</v>
      </c>
      <c r="Q114" t="s">
        <v>110</v>
      </c>
      <c r="R114">
        <v>0</v>
      </c>
      <c r="S114" t="s">
        <v>110</v>
      </c>
      <c r="T114">
        <v>0</v>
      </c>
      <c r="U114" t="s">
        <v>110</v>
      </c>
      <c r="V114">
        <v>0</v>
      </c>
      <c r="W114">
        <v>-490248.85</v>
      </c>
      <c r="X114">
        <v>-249757.4</v>
      </c>
      <c r="Y114">
        <v>243421.39</v>
      </c>
      <c r="Z114">
        <v>0</v>
      </c>
      <c r="AA114">
        <v>-23.74</v>
      </c>
      <c r="AB114">
        <v>0</v>
      </c>
      <c r="AC114">
        <v>0</v>
      </c>
      <c r="AD114">
        <v>8176817.7999999998</v>
      </c>
      <c r="AE114">
        <v>0.17325599999999999</v>
      </c>
      <c r="AF114">
        <v>1</v>
      </c>
      <c r="AG114">
        <v>0.17325599999999999</v>
      </c>
      <c r="AH114" t="s">
        <v>109</v>
      </c>
      <c r="AQ114">
        <v>1416684.92</v>
      </c>
      <c r="AR114">
        <v>1128114.82</v>
      </c>
      <c r="AS114">
        <v>288570.09999999998</v>
      </c>
      <c r="AT114" t="b">
        <v>0</v>
      </c>
      <c r="AU114">
        <v>0</v>
      </c>
      <c r="AV114">
        <v>0.78500000000000003</v>
      </c>
      <c r="AW114">
        <v>0.24</v>
      </c>
      <c r="AX114">
        <v>0</v>
      </c>
      <c r="AY114">
        <v>0</v>
      </c>
      <c r="AZ114">
        <v>288570.09999999998</v>
      </c>
      <c r="BA114">
        <v>-288593.84000000003</v>
      </c>
      <c r="BB114">
        <v>0</v>
      </c>
      <c r="BC114">
        <v>-288593.84000000003</v>
      </c>
      <c r="BD114">
        <v>6760132.8799999999</v>
      </c>
      <c r="BE114" t="b">
        <v>0</v>
      </c>
      <c r="BF114">
        <v>0</v>
      </c>
      <c r="BG114">
        <v>0</v>
      </c>
      <c r="BH114">
        <v>0</v>
      </c>
      <c r="BI114">
        <v>0</v>
      </c>
      <c r="BJ114">
        <v>0</v>
      </c>
    </row>
    <row r="115" spans="1:62" x14ac:dyDescent="0.3">
      <c r="A115" t="s">
        <v>202</v>
      </c>
      <c r="B115" t="s">
        <v>62</v>
      </c>
      <c r="C115" t="s">
        <v>86</v>
      </c>
      <c r="D115">
        <v>6</v>
      </c>
      <c r="E115">
        <v>9362941.2899999991</v>
      </c>
      <c r="F115">
        <v>-6.2606400099038687E-2</v>
      </c>
      <c r="G115" t="s">
        <v>111</v>
      </c>
      <c r="H115">
        <v>-3.0094967756988691E-2</v>
      </c>
      <c r="I115" t="s">
        <v>111</v>
      </c>
      <c r="J115">
        <v>0.36881911738563072</v>
      </c>
      <c r="K115" t="s">
        <v>111</v>
      </c>
      <c r="L115">
        <v>0</v>
      </c>
      <c r="M115" t="s">
        <v>109</v>
      </c>
      <c r="N115">
        <v>1.7925805035736669E-6</v>
      </c>
      <c r="O115" t="s">
        <v>108</v>
      </c>
      <c r="P115">
        <v>0</v>
      </c>
      <c r="Q115" t="s">
        <v>110</v>
      </c>
      <c r="R115">
        <v>0</v>
      </c>
      <c r="S115" t="s">
        <v>110</v>
      </c>
      <c r="T115">
        <v>0</v>
      </c>
      <c r="U115" t="s">
        <v>110</v>
      </c>
      <c r="V115">
        <v>0</v>
      </c>
      <c r="W115">
        <v>-586180.05000000005</v>
      </c>
      <c r="X115">
        <v>-281777.42</v>
      </c>
      <c r="Y115">
        <v>287769.31</v>
      </c>
      <c r="Z115">
        <v>0</v>
      </c>
      <c r="AA115">
        <v>-16.78</v>
      </c>
      <c r="AB115">
        <v>0</v>
      </c>
      <c r="AC115">
        <v>0</v>
      </c>
      <c r="AD115">
        <v>8782736.3499999996</v>
      </c>
      <c r="AE115">
        <v>0.13006599999999999</v>
      </c>
      <c r="AF115">
        <v>1</v>
      </c>
      <c r="AG115">
        <v>0.13006599999999999</v>
      </c>
      <c r="AH115" t="s">
        <v>109</v>
      </c>
      <c r="AQ115">
        <v>1142332.29</v>
      </c>
      <c r="AR115">
        <v>979226.83</v>
      </c>
      <c r="AS115">
        <v>163105.46</v>
      </c>
      <c r="AT115" t="b">
        <v>0</v>
      </c>
      <c r="AU115">
        <v>0</v>
      </c>
      <c r="AV115">
        <v>0.78500000000000003</v>
      </c>
      <c r="AW115">
        <v>0.24</v>
      </c>
      <c r="AX115">
        <v>0</v>
      </c>
      <c r="AY115">
        <v>0</v>
      </c>
      <c r="AZ115">
        <v>163105.46</v>
      </c>
      <c r="BA115">
        <v>-163122.23999999999</v>
      </c>
      <c r="BB115">
        <v>0</v>
      </c>
      <c r="BC115">
        <v>-163122.23999999999</v>
      </c>
      <c r="BD115">
        <v>7640404.0599999996</v>
      </c>
      <c r="BE115" t="b">
        <v>0</v>
      </c>
      <c r="BF115">
        <v>0</v>
      </c>
      <c r="BG115">
        <v>0</v>
      </c>
      <c r="BH115">
        <v>0</v>
      </c>
      <c r="BI115">
        <v>0</v>
      </c>
      <c r="BJ115">
        <v>0</v>
      </c>
    </row>
    <row r="116" spans="1:62" x14ac:dyDescent="0.3">
      <c r="A116" t="s">
        <v>202</v>
      </c>
      <c r="B116" t="s">
        <v>62</v>
      </c>
      <c r="C116" t="s">
        <v>87</v>
      </c>
      <c r="D116">
        <v>5</v>
      </c>
      <c r="E116">
        <v>10399695.66</v>
      </c>
      <c r="F116">
        <v>-5.6244827868935317E-2</v>
      </c>
      <c r="G116" t="s">
        <v>111</v>
      </c>
      <c r="H116">
        <v>-3.4663163587272353E-2</v>
      </c>
      <c r="I116" t="s">
        <v>111</v>
      </c>
      <c r="J116">
        <v>0.37921846865370112</v>
      </c>
      <c r="K116" t="s">
        <v>111</v>
      </c>
      <c r="L116">
        <v>0</v>
      </c>
      <c r="M116" t="s">
        <v>109</v>
      </c>
      <c r="N116">
        <v>1.2393005465508821E-6</v>
      </c>
      <c r="O116" t="s">
        <v>108</v>
      </c>
      <c r="P116">
        <v>0</v>
      </c>
      <c r="Q116" t="s">
        <v>110</v>
      </c>
      <c r="R116">
        <v>0</v>
      </c>
      <c r="S116" t="s">
        <v>110</v>
      </c>
      <c r="T116">
        <v>0</v>
      </c>
      <c r="U116" t="s">
        <v>110</v>
      </c>
      <c r="V116">
        <v>0</v>
      </c>
      <c r="W116">
        <v>-584929.09</v>
      </c>
      <c r="X116">
        <v>-360486.35</v>
      </c>
      <c r="Y116">
        <v>328646.39</v>
      </c>
      <c r="Z116">
        <v>0</v>
      </c>
      <c r="AA116">
        <v>-12.89</v>
      </c>
      <c r="AB116">
        <v>0</v>
      </c>
      <c r="AC116">
        <v>0</v>
      </c>
      <c r="AD116">
        <v>9782913.7200000007</v>
      </c>
      <c r="AE116">
        <v>0.104585</v>
      </c>
      <c r="AF116">
        <v>1</v>
      </c>
      <c r="AG116">
        <v>0.104585</v>
      </c>
      <c r="AH116" t="s">
        <v>109</v>
      </c>
      <c r="AQ116">
        <v>1023149.81</v>
      </c>
      <c r="AR116">
        <v>817351.74</v>
      </c>
      <c r="AS116">
        <v>205798.07</v>
      </c>
      <c r="AT116" t="b">
        <v>0</v>
      </c>
      <c r="AU116">
        <v>0</v>
      </c>
      <c r="AV116">
        <v>0.78500000000000003</v>
      </c>
      <c r="AW116">
        <v>0.24</v>
      </c>
      <c r="AX116">
        <v>0</v>
      </c>
      <c r="AY116">
        <v>0</v>
      </c>
      <c r="AZ116">
        <v>205798.07</v>
      </c>
      <c r="BA116">
        <v>-205810.96</v>
      </c>
      <c r="BB116">
        <v>0</v>
      </c>
      <c r="BC116">
        <v>-205810.96</v>
      </c>
      <c r="BD116">
        <v>8759763.9100000001</v>
      </c>
      <c r="BE116" t="b">
        <v>0</v>
      </c>
      <c r="BF116">
        <v>0</v>
      </c>
      <c r="BG116">
        <v>0</v>
      </c>
      <c r="BH116">
        <v>0</v>
      </c>
      <c r="BI116">
        <v>0</v>
      </c>
      <c r="BJ116">
        <v>0</v>
      </c>
    </row>
    <row r="117" spans="1:62" x14ac:dyDescent="0.3">
      <c r="A117" t="s">
        <v>202</v>
      </c>
      <c r="B117" t="s">
        <v>62</v>
      </c>
      <c r="C117" t="s">
        <v>88</v>
      </c>
      <c r="D117">
        <v>4</v>
      </c>
      <c r="E117">
        <v>12805853.390000001</v>
      </c>
      <c r="F117">
        <v>-5.1515610885743877E-2</v>
      </c>
      <c r="G117" t="s">
        <v>111</v>
      </c>
      <c r="H117">
        <v>-3.3632961331189731E-2</v>
      </c>
      <c r="I117" t="s">
        <v>111</v>
      </c>
      <c r="J117">
        <v>0.39410209502068549</v>
      </c>
      <c r="K117" t="s">
        <v>111</v>
      </c>
      <c r="L117">
        <v>0</v>
      </c>
      <c r="M117" t="s">
        <v>109</v>
      </c>
      <c r="N117">
        <v>9.9268150421260255E-6</v>
      </c>
      <c r="O117" t="s">
        <v>108</v>
      </c>
      <c r="P117">
        <v>0</v>
      </c>
      <c r="Q117" t="s">
        <v>110</v>
      </c>
      <c r="R117">
        <v>0</v>
      </c>
      <c r="S117" t="s">
        <v>110</v>
      </c>
      <c r="T117">
        <v>0</v>
      </c>
      <c r="U117" t="s">
        <v>110</v>
      </c>
      <c r="V117">
        <v>0</v>
      </c>
      <c r="W117">
        <v>-659701.36</v>
      </c>
      <c r="X117">
        <v>-430698.77</v>
      </c>
      <c r="Y117">
        <v>420567.8</v>
      </c>
      <c r="Z117">
        <v>0</v>
      </c>
      <c r="AA117">
        <v>-127.12</v>
      </c>
      <c r="AB117">
        <v>0</v>
      </c>
      <c r="AC117">
        <v>0</v>
      </c>
      <c r="AD117">
        <v>12135893.939999999</v>
      </c>
      <c r="AE117">
        <v>7.8593999999999997E-2</v>
      </c>
      <c r="AF117">
        <v>1</v>
      </c>
      <c r="AG117">
        <v>7.8593999999999997E-2</v>
      </c>
      <c r="AH117" t="s">
        <v>109</v>
      </c>
      <c r="AQ117">
        <v>953806.18</v>
      </c>
      <c r="AR117">
        <v>651627.76</v>
      </c>
      <c r="AS117">
        <v>302178.42</v>
      </c>
      <c r="AT117" t="b">
        <v>0</v>
      </c>
      <c r="AU117">
        <v>0</v>
      </c>
      <c r="AV117">
        <v>0.78500000000000003</v>
      </c>
      <c r="AW117">
        <v>0.24</v>
      </c>
      <c r="AX117">
        <v>0</v>
      </c>
      <c r="AY117">
        <v>0</v>
      </c>
      <c r="AZ117">
        <v>302178.42</v>
      </c>
      <c r="BA117">
        <v>-302305.53999999998</v>
      </c>
      <c r="BB117">
        <v>0</v>
      </c>
      <c r="BC117">
        <v>-302305.53999999998</v>
      </c>
      <c r="BD117">
        <v>11182087.76</v>
      </c>
      <c r="BE117" t="b">
        <v>0</v>
      </c>
      <c r="BF117">
        <v>0</v>
      </c>
      <c r="BG117">
        <v>0</v>
      </c>
      <c r="BH117">
        <v>0</v>
      </c>
      <c r="BI117">
        <v>0</v>
      </c>
      <c r="BJ117">
        <v>0</v>
      </c>
    </row>
    <row r="118" spans="1:62" x14ac:dyDescent="0.3">
      <c r="A118" t="s">
        <v>202</v>
      </c>
      <c r="B118" t="s">
        <v>62</v>
      </c>
      <c r="C118" t="s">
        <v>89</v>
      </c>
      <c r="D118">
        <v>3</v>
      </c>
      <c r="E118">
        <v>10032133.42</v>
      </c>
      <c r="F118">
        <v>-5.1304362712872691E-2</v>
      </c>
      <c r="G118" t="s">
        <v>111</v>
      </c>
      <c r="H118">
        <v>-3.4958221061913132E-2</v>
      </c>
      <c r="I118" t="s">
        <v>111</v>
      </c>
      <c r="J118">
        <v>0.41093932010562578</v>
      </c>
      <c r="K118" t="s">
        <v>111</v>
      </c>
      <c r="L118">
        <v>0</v>
      </c>
      <c r="M118" t="s">
        <v>109</v>
      </c>
      <c r="N118">
        <v>1.144332329829361E-5</v>
      </c>
      <c r="O118" t="s">
        <v>108</v>
      </c>
      <c r="P118">
        <v>0</v>
      </c>
      <c r="Q118" t="s">
        <v>110</v>
      </c>
      <c r="R118">
        <v>0</v>
      </c>
      <c r="S118" t="s">
        <v>110</v>
      </c>
      <c r="T118">
        <v>0</v>
      </c>
      <c r="U118" t="s">
        <v>110</v>
      </c>
      <c r="V118">
        <v>0</v>
      </c>
      <c r="W118">
        <v>-514692.21</v>
      </c>
      <c r="X118">
        <v>-350705.54</v>
      </c>
      <c r="Y118">
        <v>343549.84</v>
      </c>
      <c r="Z118">
        <v>0</v>
      </c>
      <c r="AA118">
        <v>-114.8</v>
      </c>
      <c r="AB118">
        <v>0</v>
      </c>
      <c r="AC118">
        <v>0</v>
      </c>
      <c r="AD118">
        <v>9510170.7100000009</v>
      </c>
      <c r="AE118">
        <v>5.0885E-2</v>
      </c>
      <c r="AF118">
        <v>1</v>
      </c>
      <c r="AG118">
        <v>5.0885E-2</v>
      </c>
      <c r="AH118" t="s">
        <v>109</v>
      </c>
      <c r="AQ118">
        <v>483926.46</v>
      </c>
      <c r="AR118">
        <v>247221.69</v>
      </c>
      <c r="AS118">
        <v>236704.77</v>
      </c>
      <c r="AT118" t="b">
        <v>0</v>
      </c>
      <c r="AU118">
        <v>0</v>
      </c>
      <c r="AV118">
        <v>0.78500000000000003</v>
      </c>
      <c r="AW118">
        <v>0.24</v>
      </c>
      <c r="AX118">
        <v>0</v>
      </c>
      <c r="AY118">
        <v>0</v>
      </c>
      <c r="AZ118">
        <v>236704.77</v>
      </c>
      <c r="BA118">
        <v>-236819.57</v>
      </c>
      <c r="BB118">
        <v>0</v>
      </c>
      <c r="BC118">
        <v>-236819.57</v>
      </c>
      <c r="BD118">
        <v>9026244.2599999998</v>
      </c>
      <c r="BE118" t="b">
        <v>0</v>
      </c>
      <c r="BF118">
        <v>0</v>
      </c>
      <c r="BG118">
        <v>0</v>
      </c>
      <c r="BH118">
        <v>0</v>
      </c>
      <c r="BI118">
        <v>0</v>
      </c>
      <c r="BJ118">
        <v>0</v>
      </c>
    </row>
    <row r="119" spans="1:62" x14ac:dyDescent="0.3">
      <c r="A119" t="s">
        <v>202</v>
      </c>
      <c r="B119" t="s">
        <v>62</v>
      </c>
      <c r="C119" t="s">
        <v>90</v>
      </c>
      <c r="D119">
        <v>2</v>
      </c>
      <c r="E119">
        <v>11056825.09</v>
      </c>
      <c r="F119">
        <v>-4.594359778430232E-2</v>
      </c>
      <c r="G119" t="s">
        <v>111</v>
      </c>
      <c r="H119">
        <v>-4.1602417599048203E-2</v>
      </c>
      <c r="I119" t="s">
        <v>111</v>
      </c>
      <c r="J119">
        <v>0.42676750874203651</v>
      </c>
      <c r="K119" t="s">
        <v>111</v>
      </c>
      <c r="L119">
        <v>0</v>
      </c>
      <c r="M119" t="s">
        <v>109</v>
      </c>
      <c r="N119">
        <v>2.0744744003742871E-5</v>
      </c>
      <c r="O119" t="s">
        <v>108</v>
      </c>
      <c r="P119">
        <v>0</v>
      </c>
      <c r="Q119" t="s">
        <v>110</v>
      </c>
      <c r="R119">
        <v>0</v>
      </c>
      <c r="S119" t="s">
        <v>110</v>
      </c>
      <c r="T119">
        <v>0</v>
      </c>
      <c r="U119" t="s">
        <v>110</v>
      </c>
      <c r="V119">
        <v>0</v>
      </c>
      <c r="W119">
        <v>-507990.32</v>
      </c>
      <c r="X119">
        <v>-459990.65</v>
      </c>
      <c r="Y119">
        <v>393224.47</v>
      </c>
      <c r="Z119">
        <v>0</v>
      </c>
      <c r="AA119">
        <v>-229.37</v>
      </c>
      <c r="AB119">
        <v>0</v>
      </c>
      <c r="AC119">
        <v>0</v>
      </c>
      <c r="AD119">
        <v>10481839.210000001</v>
      </c>
      <c r="AE119">
        <v>2.4643000000000002E-2</v>
      </c>
      <c r="AF119">
        <v>1</v>
      </c>
      <c r="AG119">
        <v>2.4643000000000002E-2</v>
      </c>
      <c r="AH119" t="s">
        <v>109</v>
      </c>
      <c r="AQ119">
        <v>258303.78</v>
      </c>
      <c r="AR119">
        <v>83908.160000000003</v>
      </c>
      <c r="AS119">
        <v>174395.62</v>
      </c>
      <c r="AT119" t="b">
        <v>0</v>
      </c>
      <c r="AU119">
        <v>0</v>
      </c>
      <c r="AV119">
        <v>0.78500000000000003</v>
      </c>
      <c r="AW119">
        <v>0.24</v>
      </c>
      <c r="AX119">
        <v>0</v>
      </c>
      <c r="AY119">
        <v>0</v>
      </c>
      <c r="AZ119">
        <v>174395.62</v>
      </c>
      <c r="BA119">
        <v>-174624.99</v>
      </c>
      <c r="BB119">
        <v>0</v>
      </c>
      <c r="BC119">
        <v>-174624.99</v>
      </c>
      <c r="BD119">
        <v>10223535.43</v>
      </c>
      <c r="BE119" t="b">
        <v>0</v>
      </c>
      <c r="BF119">
        <v>0</v>
      </c>
      <c r="BG119">
        <v>0</v>
      </c>
      <c r="BH119">
        <v>0</v>
      </c>
      <c r="BI119">
        <v>0</v>
      </c>
      <c r="BJ119">
        <v>0</v>
      </c>
    </row>
    <row r="120" spans="1:62" x14ac:dyDescent="0.3">
      <c r="A120" t="s">
        <v>202</v>
      </c>
      <c r="B120" t="s">
        <v>72</v>
      </c>
      <c r="C120" t="s">
        <v>71</v>
      </c>
      <c r="D120">
        <v>24</v>
      </c>
      <c r="E120">
        <v>1122875.04</v>
      </c>
      <c r="F120">
        <v>-2.8107558848847459E-2</v>
      </c>
      <c r="G120" t="s">
        <v>107</v>
      </c>
      <c r="H120">
        <v>-9.5327987960874064E-3</v>
      </c>
      <c r="I120" t="s">
        <v>108</v>
      </c>
      <c r="J120">
        <v>0.1161483613666522</v>
      </c>
      <c r="K120" t="s">
        <v>107</v>
      </c>
      <c r="L120">
        <v>0</v>
      </c>
      <c r="M120" t="s">
        <v>109</v>
      </c>
      <c r="N120">
        <v>9.35517727815912E-6</v>
      </c>
      <c r="O120" t="s">
        <v>108</v>
      </c>
      <c r="P120">
        <v>0</v>
      </c>
      <c r="Q120" t="s">
        <v>110</v>
      </c>
      <c r="R120">
        <v>0</v>
      </c>
      <c r="S120" t="s">
        <v>110</v>
      </c>
      <c r="T120">
        <v>0</v>
      </c>
      <c r="U120" t="s">
        <v>110</v>
      </c>
      <c r="V120">
        <v>0</v>
      </c>
      <c r="W120">
        <v>-31561.279999999999</v>
      </c>
      <c r="X120">
        <v>-10704.14</v>
      </c>
      <c r="Y120">
        <v>10868.34</v>
      </c>
      <c r="Z120">
        <v>0</v>
      </c>
      <c r="AA120">
        <v>-10.5</v>
      </c>
      <c r="AB120">
        <v>0</v>
      </c>
      <c r="AC120">
        <v>0</v>
      </c>
      <c r="AD120">
        <v>1091467.46</v>
      </c>
      <c r="AE120">
        <v>0.31262499999999999</v>
      </c>
      <c r="AF120">
        <v>1</v>
      </c>
      <c r="AG120">
        <v>0.31262499999999999</v>
      </c>
      <c r="AH120" t="s">
        <v>107</v>
      </c>
      <c r="AQ120">
        <v>341219.48</v>
      </c>
      <c r="AR120">
        <v>335334.96999999997</v>
      </c>
      <c r="AS120">
        <v>5884.51</v>
      </c>
      <c r="AT120" t="b">
        <v>0</v>
      </c>
      <c r="AU120">
        <v>0</v>
      </c>
      <c r="AV120">
        <v>0.78500000000000003</v>
      </c>
      <c r="AW120">
        <v>0.24</v>
      </c>
      <c r="AX120">
        <v>0</v>
      </c>
      <c r="AY120">
        <v>0</v>
      </c>
      <c r="AZ120">
        <v>5884.51</v>
      </c>
      <c r="BA120">
        <v>-5895.01</v>
      </c>
      <c r="BB120">
        <v>0</v>
      </c>
      <c r="BC120">
        <v>-5895.01</v>
      </c>
      <c r="BD120">
        <v>750247.98</v>
      </c>
      <c r="BE120" t="b">
        <v>0</v>
      </c>
      <c r="BF120">
        <v>0</v>
      </c>
      <c r="BG120">
        <v>0</v>
      </c>
      <c r="BH120">
        <v>0</v>
      </c>
      <c r="BI120">
        <v>0</v>
      </c>
      <c r="BJ120">
        <v>0</v>
      </c>
    </row>
    <row r="121" spans="1:62" x14ac:dyDescent="0.3">
      <c r="A121" t="s">
        <v>202</v>
      </c>
      <c r="B121" t="s">
        <v>72</v>
      </c>
      <c r="C121" t="s">
        <v>73</v>
      </c>
      <c r="D121">
        <v>19</v>
      </c>
      <c r="E121">
        <v>297940.90000000002</v>
      </c>
      <c r="F121">
        <v>-5.0588076040823292E-2</v>
      </c>
      <c r="G121" t="s">
        <v>107</v>
      </c>
      <c r="H121">
        <v>-1.4753345188964781E-2</v>
      </c>
      <c r="I121" t="s">
        <v>108</v>
      </c>
      <c r="J121">
        <v>0.15425871484055809</v>
      </c>
      <c r="K121" t="s">
        <v>107</v>
      </c>
      <c r="L121">
        <v>0</v>
      </c>
      <c r="M121" t="s">
        <v>109</v>
      </c>
      <c r="N121">
        <v>2.1289771200866309E-5</v>
      </c>
      <c r="O121" t="s">
        <v>108</v>
      </c>
      <c r="P121">
        <v>0</v>
      </c>
      <c r="Q121" t="s">
        <v>110</v>
      </c>
      <c r="R121">
        <v>0</v>
      </c>
      <c r="S121" t="s">
        <v>110</v>
      </c>
      <c r="T121">
        <v>0</v>
      </c>
      <c r="U121" t="s">
        <v>110</v>
      </c>
      <c r="V121">
        <v>0</v>
      </c>
      <c r="W121">
        <v>-15072.26</v>
      </c>
      <c r="X121">
        <v>-4395.62</v>
      </c>
      <c r="Y121">
        <v>3830</v>
      </c>
      <c r="Z121">
        <v>0</v>
      </c>
      <c r="AA121">
        <v>-6.34</v>
      </c>
      <c r="AB121">
        <v>0</v>
      </c>
      <c r="AC121">
        <v>0</v>
      </c>
      <c r="AD121">
        <v>282296.67</v>
      </c>
      <c r="AE121">
        <v>0.15195800000000001</v>
      </c>
      <c r="AF121">
        <v>1</v>
      </c>
      <c r="AG121">
        <v>0.15195800000000001</v>
      </c>
      <c r="AH121" t="s">
        <v>107</v>
      </c>
      <c r="AQ121">
        <v>42897.35</v>
      </c>
      <c r="AR121">
        <v>43742.79</v>
      </c>
      <c r="AS121">
        <v>-845.44</v>
      </c>
      <c r="AT121" t="b">
        <v>0</v>
      </c>
      <c r="AU121">
        <v>0</v>
      </c>
      <c r="AV121">
        <v>0.78500000000000003</v>
      </c>
      <c r="AW121">
        <v>0.24</v>
      </c>
      <c r="AX121">
        <v>0</v>
      </c>
      <c r="AY121">
        <v>0</v>
      </c>
      <c r="AZ121">
        <v>-845.44</v>
      </c>
      <c r="BA121">
        <v>839.1</v>
      </c>
      <c r="BB121">
        <v>0</v>
      </c>
      <c r="BC121">
        <v>839.1</v>
      </c>
      <c r="BD121">
        <v>239399.32</v>
      </c>
      <c r="BE121" t="b">
        <v>0</v>
      </c>
      <c r="BF121">
        <v>0</v>
      </c>
      <c r="BG121">
        <v>0</v>
      </c>
      <c r="BH121">
        <v>0</v>
      </c>
      <c r="BI121">
        <v>0</v>
      </c>
      <c r="BJ121">
        <v>0</v>
      </c>
    </row>
    <row r="122" spans="1:62" x14ac:dyDescent="0.3">
      <c r="A122" t="s">
        <v>202</v>
      </c>
      <c r="B122" t="s">
        <v>72</v>
      </c>
      <c r="C122" t="s">
        <v>74</v>
      </c>
      <c r="D122">
        <v>18</v>
      </c>
      <c r="E122">
        <v>454240.21</v>
      </c>
      <c r="F122">
        <v>-3.6871275166750733E-2</v>
      </c>
      <c r="G122" t="s">
        <v>107</v>
      </c>
      <c r="H122">
        <v>-1.3150065486707449E-2</v>
      </c>
      <c r="I122" t="s">
        <v>108</v>
      </c>
      <c r="J122">
        <v>0.15129599284078549</v>
      </c>
      <c r="K122" t="s">
        <v>107</v>
      </c>
      <c r="L122">
        <v>0</v>
      </c>
      <c r="M122" t="s">
        <v>109</v>
      </c>
      <c r="N122">
        <v>1.918777813540711E-5</v>
      </c>
      <c r="O122" t="s">
        <v>108</v>
      </c>
      <c r="P122">
        <v>0</v>
      </c>
      <c r="Q122" t="s">
        <v>110</v>
      </c>
      <c r="R122">
        <v>0</v>
      </c>
      <c r="S122" t="s">
        <v>110</v>
      </c>
      <c r="T122">
        <v>0</v>
      </c>
      <c r="U122" t="s">
        <v>110</v>
      </c>
      <c r="V122">
        <v>0</v>
      </c>
      <c r="W122">
        <v>-16748.419999999998</v>
      </c>
      <c r="X122">
        <v>-5973.29</v>
      </c>
      <c r="Y122">
        <v>5727.06</v>
      </c>
      <c r="Z122">
        <v>0</v>
      </c>
      <c r="AA122">
        <v>-8.7200000000000006</v>
      </c>
      <c r="AB122">
        <v>0</v>
      </c>
      <c r="AC122">
        <v>0</v>
      </c>
      <c r="AD122">
        <v>437236.85</v>
      </c>
      <c r="AE122">
        <v>0.17124400000000001</v>
      </c>
      <c r="AF122">
        <v>1</v>
      </c>
      <c r="AG122">
        <v>0.17124400000000001</v>
      </c>
      <c r="AH122" t="s">
        <v>107</v>
      </c>
      <c r="AQ122">
        <v>74874.039999999994</v>
      </c>
      <c r="AR122">
        <v>71671.12</v>
      </c>
      <c r="AS122">
        <v>3202.92</v>
      </c>
      <c r="AT122" t="b">
        <v>0</v>
      </c>
      <c r="AU122">
        <v>0</v>
      </c>
      <c r="AV122">
        <v>0.78500000000000003</v>
      </c>
      <c r="AW122">
        <v>0.24</v>
      </c>
      <c r="AX122">
        <v>0</v>
      </c>
      <c r="AY122">
        <v>0</v>
      </c>
      <c r="AZ122">
        <v>3202.92</v>
      </c>
      <c r="BA122">
        <v>-3211.63</v>
      </c>
      <c r="BB122">
        <v>0</v>
      </c>
      <c r="BC122">
        <v>-3211.63</v>
      </c>
      <c r="BD122">
        <v>362362.81</v>
      </c>
      <c r="BE122" t="b">
        <v>0</v>
      </c>
      <c r="BF122">
        <v>0</v>
      </c>
      <c r="BG122">
        <v>0</v>
      </c>
      <c r="BH122">
        <v>0</v>
      </c>
      <c r="BI122">
        <v>0</v>
      </c>
      <c r="BJ122">
        <v>0</v>
      </c>
    </row>
    <row r="123" spans="1:62" x14ac:dyDescent="0.3">
      <c r="A123" t="s">
        <v>202</v>
      </c>
      <c r="B123" t="s">
        <v>72</v>
      </c>
      <c r="C123" t="s">
        <v>75</v>
      </c>
      <c r="D123">
        <v>17</v>
      </c>
      <c r="E123">
        <v>256084.84</v>
      </c>
      <c r="F123">
        <v>-2.38593810342837E-2</v>
      </c>
      <c r="G123" t="s">
        <v>107</v>
      </c>
      <c r="H123">
        <v>-1.552874850141743E-2</v>
      </c>
      <c r="I123" t="s">
        <v>108</v>
      </c>
      <c r="J123">
        <v>0.17963215421688011</v>
      </c>
      <c r="K123" t="s">
        <v>107</v>
      </c>
      <c r="L123">
        <v>0</v>
      </c>
      <c r="M123" t="s">
        <v>109</v>
      </c>
      <c r="N123">
        <v>0</v>
      </c>
      <c r="O123" t="s">
        <v>108</v>
      </c>
      <c r="P123">
        <v>0</v>
      </c>
      <c r="Q123" t="s">
        <v>110</v>
      </c>
      <c r="R123">
        <v>0</v>
      </c>
      <c r="S123" t="s">
        <v>110</v>
      </c>
      <c r="T123">
        <v>0</v>
      </c>
      <c r="U123" t="s">
        <v>110</v>
      </c>
      <c r="V123">
        <v>0</v>
      </c>
      <c r="W123">
        <v>-6110.03</v>
      </c>
      <c r="X123">
        <v>-3976.68</v>
      </c>
      <c r="Y123">
        <v>3833.42</v>
      </c>
      <c r="Z123">
        <v>0</v>
      </c>
      <c r="AA123">
        <v>0</v>
      </c>
      <c r="AB123">
        <v>0</v>
      </c>
      <c r="AC123">
        <v>0</v>
      </c>
      <c r="AD123">
        <v>249831.56</v>
      </c>
      <c r="AE123">
        <v>5.3008E-2</v>
      </c>
      <c r="AF123">
        <v>1</v>
      </c>
      <c r="AG123">
        <v>5.3008E-2</v>
      </c>
      <c r="AH123" t="s">
        <v>107</v>
      </c>
      <c r="AQ123">
        <v>13243.04</v>
      </c>
      <c r="AR123">
        <v>13354.23</v>
      </c>
      <c r="AS123">
        <v>-111.19</v>
      </c>
      <c r="AT123" t="b">
        <v>0</v>
      </c>
      <c r="AU123">
        <v>0</v>
      </c>
      <c r="AV123">
        <v>0.78500000000000003</v>
      </c>
      <c r="AW123">
        <v>0.24</v>
      </c>
      <c r="AX123">
        <v>0</v>
      </c>
      <c r="AY123">
        <v>0</v>
      </c>
      <c r="AZ123">
        <v>-111.19</v>
      </c>
      <c r="BA123">
        <v>111.19</v>
      </c>
      <c r="BB123">
        <v>0</v>
      </c>
      <c r="BC123">
        <v>111.19</v>
      </c>
      <c r="BD123">
        <v>236588.52</v>
      </c>
      <c r="BE123" t="b">
        <v>0</v>
      </c>
      <c r="BF123">
        <v>0</v>
      </c>
      <c r="BG123">
        <v>0</v>
      </c>
      <c r="BH123">
        <v>0</v>
      </c>
      <c r="BI123">
        <v>0</v>
      </c>
      <c r="BJ123">
        <v>0</v>
      </c>
    </row>
    <row r="124" spans="1:62" x14ac:dyDescent="0.3">
      <c r="A124" t="s">
        <v>202</v>
      </c>
      <c r="B124" t="s">
        <v>72</v>
      </c>
      <c r="C124" t="s">
        <v>76</v>
      </c>
      <c r="D124">
        <v>16</v>
      </c>
      <c r="E124">
        <v>452413.6</v>
      </c>
      <c r="F124">
        <v>-4.2730981217349723E-2</v>
      </c>
      <c r="G124" t="s">
        <v>107</v>
      </c>
      <c r="H124">
        <v>-1.5126060184957459E-2</v>
      </c>
      <c r="I124" t="s">
        <v>108</v>
      </c>
      <c r="J124">
        <v>0.1735881086754103</v>
      </c>
      <c r="K124" t="s">
        <v>107</v>
      </c>
      <c r="L124">
        <v>0</v>
      </c>
      <c r="M124" t="s">
        <v>109</v>
      </c>
      <c r="N124">
        <v>3.736997615284392E-6</v>
      </c>
      <c r="O124" t="s">
        <v>108</v>
      </c>
      <c r="P124">
        <v>0</v>
      </c>
      <c r="Q124" t="s">
        <v>110</v>
      </c>
      <c r="R124">
        <v>0</v>
      </c>
      <c r="S124" t="s">
        <v>110</v>
      </c>
      <c r="T124">
        <v>0</v>
      </c>
      <c r="U124" t="s">
        <v>110</v>
      </c>
      <c r="V124">
        <v>0</v>
      </c>
      <c r="W124">
        <v>-19332.080000000002</v>
      </c>
      <c r="X124">
        <v>-6843.24</v>
      </c>
      <c r="Y124">
        <v>6544.47</v>
      </c>
      <c r="Z124">
        <v>0</v>
      </c>
      <c r="AA124">
        <v>-1.69</v>
      </c>
      <c r="AB124">
        <v>0</v>
      </c>
      <c r="AC124">
        <v>0</v>
      </c>
      <c r="AD124">
        <v>432781.06</v>
      </c>
      <c r="AE124">
        <v>6.7736000000000005E-2</v>
      </c>
      <c r="AF124">
        <v>1</v>
      </c>
      <c r="AG124">
        <v>6.7736000000000005E-2</v>
      </c>
      <c r="AH124" t="s">
        <v>107</v>
      </c>
      <c r="AQ124">
        <v>29314.799999999999</v>
      </c>
      <c r="AR124">
        <v>31176.66</v>
      </c>
      <c r="AS124">
        <v>-1861.86</v>
      </c>
      <c r="AT124" t="b">
        <v>0</v>
      </c>
      <c r="AU124">
        <v>0</v>
      </c>
      <c r="AV124">
        <v>0.78500000000000003</v>
      </c>
      <c r="AW124">
        <v>0.24</v>
      </c>
      <c r="AX124">
        <v>0</v>
      </c>
      <c r="AY124">
        <v>0</v>
      </c>
      <c r="AZ124">
        <v>-1861.86</v>
      </c>
      <c r="BA124">
        <v>1860.17</v>
      </c>
      <c r="BB124">
        <v>0</v>
      </c>
      <c r="BC124">
        <v>1860.17</v>
      </c>
      <c r="BD124">
        <v>403466.26</v>
      </c>
      <c r="BE124" t="b">
        <v>0</v>
      </c>
      <c r="BF124">
        <v>0</v>
      </c>
      <c r="BG124">
        <v>0</v>
      </c>
      <c r="BH124">
        <v>0</v>
      </c>
      <c r="BI124">
        <v>0</v>
      </c>
      <c r="BJ124">
        <v>0</v>
      </c>
    </row>
    <row r="125" spans="1:62" x14ac:dyDescent="0.3">
      <c r="A125" t="s">
        <v>202</v>
      </c>
      <c r="B125" t="s">
        <v>72</v>
      </c>
      <c r="C125" t="s">
        <v>77</v>
      </c>
      <c r="D125">
        <v>15</v>
      </c>
      <c r="E125">
        <v>551065.87</v>
      </c>
      <c r="F125">
        <v>-4.3089019279520392E-2</v>
      </c>
      <c r="G125" t="s">
        <v>107</v>
      </c>
      <c r="H125">
        <v>-1.586677549072521E-2</v>
      </c>
      <c r="I125" t="s">
        <v>108</v>
      </c>
      <c r="J125">
        <v>0.18174604835940181</v>
      </c>
      <c r="K125" t="s">
        <v>107</v>
      </c>
      <c r="L125">
        <v>0</v>
      </c>
      <c r="M125" t="s">
        <v>109</v>
      </c>
      <c r="N125">
        <v>3.5334175698269977E-8</v>
      </c>
      <c r="O125" t="s">
        <v>108</v>
      </c>
      <c r="P125">
        <v>0</v>
      </c>
      <c r="Q125" t="s">
        <v>110</v>
      </c>
      <c r="R125">
        <v>0</v>
      </c>
      <c r="S125" t="s">
        <v>110</v>
      </c>
      <c r="T125">
        <v>0</v>
      </c>
      <c r="U125" t="s">
        <v>110</v>
      </c>
      <c r="V125">
        <v>0</v>
      </c>
      <c r="W125">
        <v>-23744.89</v>
      </c>
      <c r="X125">
        <v>-8743.64</v>
      </c>
      <c r="Y125">
        <v>8346.17</v>
      </c>
      <c r="Z125">
        <v>0</v>
      </c>
      <c r="AA125">
        <v>-0.02</v>
      </c>
      <c r="AB125">
        <v>0</v>
      </c>
      <c r="AC125">
        <v>0</v>
      </c>
      <c r="AD125">
        <v>526923.5</v>
      </c>
      <c r="AE125">
        <v>7.4468000000000006E-2</v>
      </c>
      <c r="AF125">
        <v>1</v>
      </c>
      <c r="AG125">
        <v>7.4468000000000006E-2</v>
      </c>
      <c r="AH125" t="s">
        <v>107</v>
      </c>
      <c r="AQ125">
        <v>39238.82</v>
      </c>
      <c r="AR125">
        <v>41429.339999999997</v>
      </c>
      <c r="AS125">
        <v>-2190.52</v>
      </c>
      <c r="AT125" t="b">
        <v>0</v>
      </c>
      <c r="AU125">
        <v>0</v>
      </c>
      <c r="AV125">
        <v>0.78500000000000003</v>
      </c>
      <c r="AW125">
        <v>0.24</v>
      </c>
      <c r="AX125">
        <v>0</v>
      </c>
      <c r="AY125">
        <v>0</v>
      </c>
      <c r="AZ125">
        <v>-2190.52</v>
      </c>
      <c r="BA125">
        <v>2190.5</v>
      </c>
      <c r="BB125">
        <v>0</v>
      </c>
      <c r="BC125">
        <v>2190.5</v>
      </c>
      <c r="BD125">
        <v>487684.68</v>
      </c>
      <c r="BE125" t="b">
        <v>0</v>
      </c>
      <c r="BF125">
        <v>0</v>
      </c>
      <c r="BG125">
        <v>0</v>
      </c>
      <c r="BH125">
        <v>0</v>
      </c>
      <c r="BI125">
        <v>0</v>
      </c>
      <c r="BJ125">
        <v>0</v>
      </c>
    </row>
    <row r="126" spans="1:62" x14ac:dyDescent="0.3">
      <c r="A126" t="s">
        <v>202</v>
      </c>
      <c r="B126" t="s">
        <v>72</v>
      </c>
      <c r="C126" t="s">
        <v>78</v>
      </c>
      <c r="D126">
        <v>14</v>
      </c>
      <c r="E126">
        <v>592389.67000000004</v>
      </c>
      <c r="F126">
        <v>-2.4273716601773521E-2</v>
      </c>
      <c r="G126" t="s">
        <v>107</v>
      </c>
      <c r="H126">
        <v>-1.5479553009588099E-2</v>
      </c>
      <c r="I126" t="s">
        <v>108</v>
      </c>
      <c r="J126">
        <v>0.18094560325182571</v>
      </c>
      <c r="K126" t="s">
        <v>107</v>
      </c>
      <c r="L126">
        <v>0</v>
      </c>
      <c r="M126" t="s">
        <v>109</v>
      </c>
      <c r="N126">
        <v>0</v>
      </c>
      <c r="O126" t="s">
        <v>108</v>
      </c>
      <c r="P126">
        <v>0</v>
      </c>
      <c r="Q126" t="s">
        <v>110</v>
      </c>
      <c r="R126">
        <v>0</v>
      </c>
      <c r="S126" t="s">
        <v>110</v>
      </c>
      <c r="T126">
        <v>0</v>
      </c>
      <c r="U126" t="s">
        <v>110</v>
      </c>
      <c r="V126">
        <v>0</v>
      </c>
      <c r="W126">
        <v>-14379.5</v>
      </c>
      <c r="X126">
        <v>-9169.93</v>
      </c>
      <c r="Y126">
        <v>8932.5300000000007</v>
      </c>
      <c r="Z126">
        <v>0</v>
      </c>
      <c r="AA126">
        <v>0</v>
      </c>
      <c r="AB126">
        <v>0</v>
      </c>
      <c r="AC126">
        <v>0</v>
      </c>
      <c r="AD126">
        <v>577772.77</v>
      </c>
      <c r="AE126">
        <v>3.8259000000000001E-2</v>
      </c>
      <c r="AF126">
        <v>1</v>
      </c>
      <c r="AG126">
        <v>3.8259000000000001E-2</v>
      </c>
      <c r="AH126" t="s">
        <v>108</v>
      </c>
      <c r="AQ126">
        <v>22104.87</v>
      </c>
      <c r="AR126">
        <v>24829.99</v>
      </c>
      <c r="AS126">
        <v>-2725.12</v>
      </c>
      <c r="AT126" t="b">
        <v>0</v>
      </c>
      <c r="AU126">
        <v>0</v>
      </c>
      <c r="AV126">
        <v>0.78500000000000003</v>
      </c>
      <c r="AW126">
        <v>0.24</v>
      </c>
      <c r="AX126">
        <v>0</v>
      </c>
      <c r="AY126">
        <v>0</v>
      </c>
      <c r="AZ126">
        <v>-2725.12</v>
      </c>
      <c r="BA126">
        <v>2725.12</v>
      </c>
      <c r="BB126">
        <v>0</v>
      </c>
      <c r="BC126">
        <v>2725.12</v>
      </c>
      <c r="BD126">
        <v>555667.9</v>
      </c>
      <c r="BE126" t="b">
        <v>0</v>
      </c>
      <c r="BF126">
        <v>0</v>
      </c>
      <c r="BG126">
        <v>0</v>
      </c>
      <c r="BH126">
        <v>0</v>
      </c>
      <c r="BI126">
        <v>0</v>
      </c>
      <c r="BJ126">
        <v>0</v>
      </c>
    </row>
    <row r="127" spans="1:62" x14ac:dyDescent="0.3">
      <c r="A127" t="s">
        <v>202</v>
      </c>
      <c r="B127" t="s">
        <v>72</v>
      </c>
      <c r="C127" t="s">
        <v>79</v>
      </c>
      <c r="D127">
        <v>13</v>
      </c>
      <c r="E127">
        <v>457638.87</v>
      </c>
      <c r="F127">
        <v>-1.9419502938744199E-2</v>
      </c>
      <c r="G127" t="s">
        <v>107</v>
      </c>
      <c r="H127">
        <v>-1.6470946854988171E-2</v>
      </c>
      <c r="I127" t="s">
        <v>108</v>
      </c>
      <c r="J127">
        <v>0.18768369967765741</v>
      </c>
      <c r="K127" t="s">
        <v>107</v>
      </c>
      <c r="L127">
        <v>0</v>
      </c>
      <c r="M127" t="s">
        <v>109</v>
      </c>
      <c r="N